  <v>0</v>
      </c>
      <c r="AB2704" cm="1">
        <f t="array" ref="AB2704">_xlfn.XLOOKUP(1,('[3]PCE Pivot Gen Sales'!$A$5:$A$3685='PCE OPS consolidation 2001-2021'!$A2704)*('[3]PCE Pivot Gen Sales'!$B$5:$B$3685='PCE OPS consolidation 2001-2021'!$B2704),'[3]PCE Pivot Gen Sales'!$U$5:$U$3685)/1000</f>
        <v>1.17</v>
      </c>
      <c r="AD2704" cm="1">
        <f t="array" ref="AD2704">_xlfn.XLOOKUP(1,('[3]PCE Pivot Gen Sales'!$A$5:$A$3685='PCE OPS consolidation 2001-2021'!$A2704)*('[3]PCE Pivot Gen Sales'!$B$5:$B$3685='PCE OPS consolidation 2001-2021'!$B2704),'[3]PCE Pivot Gen Sales'!$P$5:$P$3685)/1000</f>
        <v>187.39699999999999</v>
      </c>
      <c r="AE2704">
        <f t="shared" si="126"/>
        <v>187.39699999999999</v>
      </c>
      <c r="AF2704">
        <f t="shared" si="127"/>
        <v>4129.6689999999999</v>
      </c>
      <c r="AG2704" s="55" cm="1">
        <f t="array" ref="AG2704">_xlfn.XLOOKUP(1,('[3]PCE Pivot Gen Sales'!$A$5:$A$3685='PCE OPS consolidation 2001-2021'!$A2704)*('[3]PCE Pivot Gen Sales'!$B$5:$B$3685='PCE OPS consolidation 2001-2021'!$B2704),'[3]PCE Pivot Gen Sales'!$Z$5:$Z$3685)/1000/12</f>
        <v>1611.3852377333333</v>
      </c>
      <c r="AN2704">
        <f t="shared" si="128"/>
        <v>1611.3852377333333</v>
      </c>
      <c r="AO2704" t="s">
        <v>1747</v>
      </c>
      <c r="AP2704" cm="1">
        <f t="array" ref="AP2704">_xlfn.XLOOKUP(1,('[3]PCE Pivot Gen Sales'!$A$5:$A$3685='PCE OPS consolidation 2001-2021'!$A2704)*('[3]PCE Pivot Gen Sales'!$B$5:$B$3685='PCE OPS consolidation 2001-2021'!$B2704),'[3]PCE Pivot Gen Sales'!$AB$5:$AB$3685)</f>
        <v>12</v>
      </c>
      <c r="AQ2704" t="s">
        <v>1748</v>
      </c>
    </row>
    <row r="2705" spans="1:43" x14ac:dyDescent="0.25">
      <c r="A2705">
        <v>2016</v>
      </c>
      <c r="B2705" t="s">
        <v>1565</v>
      </c>
      <c r="C2705" t="str" cm="1">
        <f t="array" ref="C2705">_xlfn.XLOOKUP(1,('[3]PCE Pivot Gen Sales'!$A$5:$A$3685='PCE OPS consolidation 2001-2021'!A2705)*('[3]PCE Pivot Gen Sales'!$B$5:$B$3685='PCE OPS consolidation 2001-2021'!B2705),'[3]PCE Pivot Gen Sales'!$C$5:$C$3685)</f>
        <v>Unalaska</v>
      </c>
      <c r="D2705" cm="1">
        <f t="array" ref="D2705">_xlfn.XLOOKUP(1,('[3]PCE Pivot Gen Sales'!$A$5:$A$3685='PCE OPS consolidation 2001-2021'!$A2705)*('[3]PCE Pivot Gen Sales'!$B$5:$B$3685='PCE OPS consolidation 2001-2021'!$B2705),'[3]PCE Pivot Gen Sales'!$D$5:$D$3685)</f>
        <v>332860</v>
      </c>
      <c r="E2705" t="str" cm="1">
        <f t="array" ref="E2705">_xlfn.XLOOKUP(1,('[3]PCE Pivot Gen Sales'!$A$5:$A$3685='PCE OPS consolidation 2001-2021'!$A2705)*('[3]PCE Pivot Gen Sales'!$B$5:$B$3685='PCE OPS consolidation 2001-2021'!$B2705),'[3]PCE Pivot Gen Sales'!$E$5:$E$3685)</f>
        <v>AEA-097</v>
      </c>
      <c r="F2705" cm="1">
        <f t="array" ref="F2705">_xlfn.XLOOKUP(1,('[3]PCE Pivot Gen Sales'!$A$5:$A$3685='PCE OPS consolidation 2001-2021'!$A2705)*('[3]PCE Pivot Gen Sales'!$B$5:$B$3685='PCE OPS consolidation 2001-2021'!$B2705),'[3]PCE Pivot Gen Sales'!$F$5:$F$3685)</f>
        <v>19454</v>
      </c>
      <c r="G2705" t="str" cm="1">
        <f t="array" ref="G2705">_xlfn.XLOOKUP(1,('[3]PCE Pivot Gen Sales'!$A$5:$A$3685='PCE OPS consolidation 2001-2021'!$A2705)*('[3]PCE Pivot Gen Sales'!$B$5:$B$3685='PCE OPS consolidation 2001-2021'!$B2705),'[3]PCE Pivot Gen Sales'!$G$5:$G$3685)</f>
        <v>Unalaska, City of</v>
      </c>
      <c r="H2705" t="str" cm="1">
        <f t="array" ref="H2705">_xlfn.XLOOKUP(1,('[3]PCE Pivot Gen Sales'!$A$5:$A$3685='PCE OPS consolidation 2001-2021'!$A2705)*('[3]PCE Pivot Gen Sales'!$B$5:$B$3685='PCE OPS consolidation 2001-2021'!$B2705),'[3]PCE Pivot Gen Sales'!$H$5:$H$3685)</f>
        <v>Public Electric Utility</v>
      </c>
      <c r="I2705" t="str" cm="1">
        <f t="array" ref="I2705">_xlfn.XLOOKUP(1,('[3]PCE Pivot Gen Sales'!$A$5:$A$3685='PCE OPS consolidation 2001-2021'!$A2705)*('[3]PCE Pivot Gen Sales'!$B$5:$B$3685='PCE OPS consolidation 2001-2021'!$B2705),'[3]PCE Pivot Gen Sales'!$I$5:$I$3685)</f>
        <v>195-0000</v>
      </c>
      <c r="J2705" t="str">
        <f>VLOOKUP('PCE OPS consolidation 2001-2021'!I2705,'[3]LOOKUP INTERTIES 08032020'!$A$2:$B$206,2,FALSE)</f>
        <v>Unalaska_grid</v>
      </c>
      <c r="K2705" s="7" t="str">
        <f>VLOOKUP(D2705,'LOOKUP Sales reporting 04192023'!$B$2:$Q$216,16,FALSE)</f>
        <v>Aleutians</v>
      </c>
      <c r="L2705" s="7">
        <f>VLOOKUP(D2705,'LOOKUP # of Communities'!$A$2:$C$182,3,FALSE)</f>
        <v>1</v>
      </c>
      <c r="M2705" t="s">
        <v>1746</v>
      </c>
      <c r="N2705" cm="1">
        <f t="array" ref="N2705">_xlfn.XLOOKUP(1,('[3]PCE season max PowerQuery'!$B$3:$B$3680='PCE OPS consolidation 2001-2021'!$A2705)*('[3]PCE season max PowerQuery'!$C$3:$C$3680='PCE OPS consolidation 2001-2021'!$B2705),'[3]PCE season max PowerQuery'!$F$3:$F$3680)/1000</f>
        <v>11.000999999999999</v>
      </c>
      <c r="O2705" cm="1">
        <f t="array" ref="O2705">_xlfn.XLOOKUP(1,('[3]PCE season max PowerQuery'!$B$3:$B$3680='PCE OPS consolidation 2001-2021'!$A2705)*('[3]PCE season max PowerQuery'!$C$3:$C$3680='PCE OPS consolidation 2001-2021'!$B2705),'[3]PCE season max PowerQuery'!$G$3:$G$3680)/1000</f>
        <v>8.3420000000000005</v>
      </c>
      <c r="P2705" cm="1">
        <f t="array" ref="P2705">_xlfn.XLOOKUP(1,('[3]PCE Pivot Gen Sales'!$A$5:$A$3685='PCE OPS consolidation 2001-2021'!$A2705)*('[3]PCE Pivot Gen Sales'!$B$5:$B$3685='PCE OPS consolidation 2001-2021'!$B2705),'[3]PCE Pivot Gen Sales'!$W$5:$W$3685)/1000</f>
        <v>47775.008000000002</v>
      </c>
      <c r="Q2705" cm="1">
        <f t="array" ref="Q2705">_xlfn.XLOOKUP(1,('[3]PCE Pivot Gen Sales'!$A$5:$A$3685='PCE OPS consolidation 2001-2021'!$A2705)*('[3]PCE Pivot Gen Sales'!$B$5:$B$3685='PCE OPS consolidation 2001-2021'!$B2705),'[3]PCE Pivot Gen Sales'!$O$5:$O$3685)/1000</f>
        <v>0</v>
      </c>
      <c r="Y2705" cm="1">
        <f t="array" ref="Y2705">_xlfn.XLOOKUP(1,('[3]PCE Pivot Gen Sales'!$A$5:$A$3685='PCE OPS consolidation 2001-2021'!$A2705)*('[3]PCE Pivot Gen Sales'!$B$5:$B$3685='PCE OPS consolidation 2001-2021'!$B2705),'[3]PCE Pivot Gen Sales'!$X$5:$X$3685)/1000</f>
        <v>47775.008000000002</v>
      </c>
      <c r="Z2705" cm="1">
        <f t="array" ref="Z2705">_xlfn.XLOOKUP(1,('[3]PCE Pivot Gen Sales'!$A$5:$A$3685='PCE OPS consolidation 2001-2021'!$A2705)*('[3]PCE Pivot Gen Sales'!$B$5:$B$3685='PCE OPS consolidation 2001-2021'!$B2705),'[3]PCE Pivot Gen Sales'!$Y$5:$Y$3685)/1000</f>
        <v>46254.417999999998</v>
      </c>
      <c r="AA2705" cm="1">
        <f t="array" ref="AA2705">_xlfn.XLOOKUP(1,('[3]PCE Pivot Gen Sales'!$A$5:$A$3685='PCE OPS consolidation 2001-2021'!$A2705)*('[3]PCE Pivot Gen Sales'!$B$5:$B$3685='PCE OPS consolidation 2001-2021'!$B2705),'[3]PCE Pivot Gen Sales'!$AA$5:$AA$3685)/1000</f>
        <v>0</v>
      </c>
      <c r="AB2705" cm="1">
        <f t="array" ref="AB2705">_xlfn.XLOOKUP(1,('[3]PCE Pivot Gen Sales'!$A$5:$A$3685='PCE OPS consolidation 2001-2021'!$A2705)*('[3]PCE Pivot Gen Sales'!$B$5:$B$3685='PCE OPS consolidation 2001-2021'!$B2705),'[3]PCE Pivot Gen Sales'!$U$5:$U$3685)/1000</f>
        <v>0</v>
      </c>
      <c r="AD2705" cm="1">
        <f t="array" ref="AD2705">_xlfn.XLOOKUP(1,('[3]PCE Pivot Gen Sales'!$A$5:$A$3685='PCE OPS consolidation 2001-2021'!$A2705)*('[3]PCE Pivot Gen Sales'!$B$5:$B$3685='PCE OPS consolidation 2001-2021'!$B2705),'[3]PCE Pivot Gen Sales'!$P$5:$P$3685)/1000</f>
        <v>855.81799999999998</v>
      </c>
      <c r="AE2705">
        <f t="shared" si="126"/>
        <v>855.81799999999998</v>
      </c>
      <c r="AF2705">
        <f t="shared" si="127"/>
        <v>47110.235999999997</v>
      </c>
      <c r="AG2705" s="55" cm="1">
        <f t="array" ref="AG2705">_xlfn.XLOOKUP(1,('[3]PCE Pivot Gen Sales'!$A$5:$A$3685='PCE OPS consolidation 2001-2021'!$A2705)*('[3]PCE Pivot Gen Sales'!$B$5:$B$3685='PCE OPS consolidation 2001-2021'!$B2705),'[3]PCE Pivot Gen Sales'!$Z$5:$Z$3685)/1000/12</f>
        <v>16395.263913583334</v>
      </c>
      <c r="AN2705">
        <f t="shared" si="128"/>
        <v>16395.263913583334</v>
      </c>
      <c r="AO2705" t="s">
        <v>1747</v>
      </c>
      <c r="AP2705" cm="1">
        <f t="array" ref="AP2705">_xlfn.XLOOKUP(1,('[3]PCE Pivot Gen Sales'!$A$5:$A$3685='PCE OPS consolidation 2001-2021'!$A2705)*('[3]PCE Pivot Gen Sales'!$B$5:$B$3685='PCE OPS consolidation 2001-2021'!$B2705),'[3]PCE Pivot Gen Sales'!$AB$5:$AB$3685)</f>
        <v>12</v>
      </c>
      <c r="AQ2705" t="s">
        <v>1748</v>
      </c>
    </row>
    <row r="2706" spans="1:43" x14ac:dyDescent="0.25">
      <c r="A2706">
        <v>2016</v>
      </c>
      <c r="B2706" t="s">
        <v>1580</v>
      </c>
      <c r="C2706" t="str" cm="1">
        <f t="array" ref="C2706">_xlfn.XLOOKUP(1,('[3]PCE Pivot Gen Sales'!$A$5:$A$3685='PCE OPS consolidation 2001-2021'!A2706)*('[3]PCE Pivot Gen Sales'!$B$5:$B$3685='PCE OPS consolidation 2001-2021'!B2706),'[3]PCE Pivot Gen Sales'!$C$5:$C$3685)</f>
        <v>Venetie</v>
      </c>
      <c r="D2706" cm="1">
        <f t="array" ref="D2706">_xlfn.XLOOKUP(1,('[3]PCE Pivot Gen Sales'!$A$5:$A$3685='PCE OPS consolidation 2001-2021'!$A2706)*('[3]PCE Pivot Gen Sales'!$B$5:$B$3685='PCE OPS consolidation 2001-2021'!$B2706),'[3]PCE Pivot Gen Sales'!$D$5:$D$3685)</f>
        <v>332880</v>
      </c>
      <c r="E2706" t="str" cm="1">
        <f t="array" ref="E2706">_xlfn.XLOOKUP(1,('[3]PCE Pivot Gen Sales'!$A$5:$A$3685='PCE OPS consolidation 2001-2021'!$A2706)*('[3]PCE Pivot Gen Sales'!$B$5:$B$3685='PCE OPS consolidation 2001-2021'!$B2706),'[3]PCE Pivot Gen Sales'!$E$5:$E$3685)</f>
        <v>AEA-100</v>
      </c>
      <c r="F2706" t="str" cm="1">
        <f t="array" ref="F2706">_xlfn.XLOOKUP(1,('[3]PCE Pivot Gen Sales'!$A$5:$A$3685='PCE OPS consolidation 2001-2021'!$A2706)*('[3]PCE Pivot Gen Sales'!$B$5:$B$3685='PCE OPS consolidation 2001-2021'!$B2706),'[3]PCE Pivot Gen Sales'!$F$5:$F$3685)</f>
        <v xml:space="preserve"> </v>
      </c>
      <c r="G2706" t="str" cm="1">
        <f t="array" ref="G2706">_xlfn.XLOOKUP(1,('[3]PCE Pivot Gen Sales'!$A$5:$A$3685='PCE OPS consolidation 2001-2021'!$A2706)*('[3]PCE Pivot Gen Sales'!$B$5:$B$3685='PCE OPS consolidation 2001-2021'!$B2706),'[3]PCE Pivot Gen Sales'!$G$5:$G$3685)</f>
        <v>Venetie Village Electric</v>
      </c>
      <c r="H2706" t="str" cm="1">
        <f t="array" ref="H2706">_xlfn.XLOOKUP(1,('[3]PCE Pivot Gen Sales'!$A$5:$A$3685='PCE OPS consolidation 2001-2021'!$A2706)*('[3]PCE Pivot Gen Sales'!$B$5:$B$3685='PCE OPS consolidation 2001-2021'!$B2706),'[3]PCE Pivot Gen Sales'!$H$5:$H$3685)</f>
        <v>Private Electric Utility</v>
      </c>
      <c r="I2706" t="str" cm="1">
        <f t="array" ref="I2706">_xlfn.XLOOKUP(1,('[3]PCE Pivot Gen Sales'!$A$5:$A$3685='PCE OPS consolidation 2001-2021'!$A2706)*('[3]PCE Pivot Gen Sales'!$B$5:$B$3685='PCE OPS consolidation 2001-2021'!$B2706),'[3]PCE Pivot Gen Sales'!$I$5:$I$3685)</f>
        <v>197-0000</v>
      </c>
      <c r="J2706" t="str">
        <f>VLOOKUP('PCE OPS consolidation 2001-2021'!I2706,'[3]LOOKUP INTERTIES 08032020'!$A$2:$B$206,2,FALSE)</f>
        <v>Venetie_grid</v>
      </c>
      <c r="K2706" s="7" t="str">
        <f>VLOOKUP(D2706,'LOOKUP Sales reporting 04192023'!$B$2:$Q$216,16,FALSE)</f>
        <v>Yukon-Koyukuk/Upper Tanana</v>
      </c>
      <c r="L2706" s="7">
        <f>VLOOKUP(D2706,'LOOKUP # of Communities'!$A$2:$C$182,3,FALSE)</f>
        <v>1</v>
      </c>
      <c r="M2706" t="s">
        <v>1746</v>
      </c>
      <c r="N2706" cm="1">
        <f t="array" ref="N2706">_xlfn.XLOOKUP(1,('[3]PCE season max PowerQuery'!$B$3:$B$3680='PCE OPS consolidation 2001-2021'!$A2706)*('[3]PCE season max PowerQuery'!$C$3:$C$3680='PCE OPS consolidation 2001-2021'!$B2706),'[3]PCE season max PowerQuery'!$F$3:$F$3680)/1000</f>
        <v>9.1999999999999998E-2</v>
      </c>
      <c r="O2706" cm="1">
        <f t="array" ref="O2706">_xlfn.XLOOKUP(1,('[3]PCE season max PowerQuery'!$B$3:$B$3680='PCE OPS consolidation 2001-2021'!$A2706)*('[3]PCE season max PowerQuery'!$C$3:$C$3680='PCE OPS consolidation 2001-2021'!$B2706),'[3]PCE season max PowerQuery'!$G$3:$G$3680)/1000</f>
        <v>9.1999999999999998E-2</v>
      </c>
      <c r="P2706" cm="1">
        <f t="array" ref="P2706">_xlfn.XLOOKUP(1,('[3]PCE Pivot Gen Sales'!$A$5:$A$3685='PCE OPS consolidation 2001-2021'!$A2706)*('[3]PCE Pivot Gen Sales'!$B$5:$B$3685='PCE OPS consolidation 2001-2021'!$B2706),'[3]PCE Pivot Gen Sales'!$W$5:$W$3685)/1000</f>
        <v>675.31500000000005</v>
      </c>
      <c r="Q2706" cm="1">
        <f t="array" ref="Q2706">_xlfn.XLOOKUP(1,('[3]PCE Pivot Gen Sales'!$A$5:$A$3685='PCE OPS consolidation 2001-2021'!$A2706)*('[3]PCE Pivot Gen Sales'!$B$5:$B$3685='PCE OPS consolidation 2001-2021'!$B2706),'[3]PCE Pivot Gen Sales'!$O$5:$O$3685)/1000</f>
        <v>0</v>
      </c>
      <c r="Y2706" cm="1">
        <f t="array" ref="Y2706">_xlfn.XLOOKUP(1,('[3]PCE Pivot Gen Sales'!$A$5:$A$3685='PCE OPS consolidation 2001-2021'!$A2706)*('[3]PCE Pivot Gen Sales'!$B$5:$B$3685='PCE OPS consolidation 2001-2021'!$B2706),'[3]PCE Pivot Gen Sales'!$X$5:$X$3685)/1000</f>
        <v>675.31500000000005</v>
      </c>
      <c r="Z2706" cm="1">
        <f t="array" ref="Z2706">_xlfn.XLOOKUP(1,('[3]PCE Pivot Gen Sales'!$A$5:$A$3685='PCE OPS consolidation 2001-2021'!$A2706)*('[3]PCE Pivot Gen Sales'!$B$5:$B$3685='PCE OPS consolidation 2001-2021'!$B2706),'[3]PCE Pivot Gen Sales'!$Y$5:$Y$3685)/1000</f>
        <v>486.488</v>
      </c>
      <c r="AA2706" cm="1">
        <f t="array" ref="AA2706">_xlfn.XLOOKUP(1,('[3]PCE Pivot Gen Sales'!$A$5:$A$3685='PCE OPS consolidation 2001-2021'!$A2706)*('[3]PCE Pivot Gen Sales'!$B$5:$B$3685='PCE OPS consolidation 2001-2021'!$B2706),'[3]PCE Pivot Gen Sales'!$AA$5:$AA$3685)/1000</f>
        <v>0</v>
      </c>
      <c r="AB2706" cm="1">
        <f t="array" ref="AB2706">_xlfn.XLOOKUP(1,('[3]PCE Pivot Gen Sales'!$A$5:$A$3685='PCE OPS consolidation 2001-2021'!$A2706)*('[3]PCE Pivot Gen Sales'!$B$5:$B$3685='PCE OPS consolidation 2001-2021'!$B2706),'[3]PCE Pivot Gen Sales'!$U$5:$U$3685)/1000</f>
        <v>5.415</v>
      </c>
      <c r="AD2706" cm="1">
        <f t="array" ref="AD2706">_xlfn.XLOOKUP(1,('[3]PCE Pivot Gen Sales'!$A$5:$A$3685='PCE OPS consolidation 2001-2021'!$A2706)*('[3]PCE Pivot Gen Sales'!$B$5:$B$3685='PCE OPS consolidation 2001-2021'!$B2706),'[3]PCE Pivot Gen Sales'!$P$5:$P$3685)/1000</f>
        <v>29.785</v>
      </c>
      <c r="AE2706">
        <f t="shared" si="126"/>
        <v>29.785</v>
      </c>
      <c r="AF2706">
        <f t="shared" si="127"/>
        <v>521.68799999999999</v>
      </c>
      <c r="AG2706" s="55" cm="1">
        <f t="array" ref="AG2706">_xlfn.XLOOKUP(1,('[3]PCE Pivot Gen Sales'!$A$5:$A$3685='PCE OPS consolidation 2001-2021'!$A2706)*('[3]PCE Pivot Gen Sales'!$B$5:$B$3685='PCE OPS consolidation 2001-2021'!$B2706),'[3]PCE Pivot Gen Sales'!$Z$5:$Z$3685)/1000/12</f>
        <v>437.83920000000012</v>
      </c>
      <c r="AN2706">
        <f t="shared" si="128"/>
        <v>437.83920000000012</v>
      </c>
      <c r="AO2706" t="s">
        <v>1747</v>
      </c>
      <c r="AP2706" cm="1">
        <f t="array" ref="AP2706">_xlfn.XLOOKUP(1,('[3]PCE Pivot Gen Sales'!$A$5:$A$3685='PCE OPS consolidation 2001-2021'!$A2706)*('[3]PCE Pivot Gen Sales'!$B$5:$B$3685='PCE OPS consolidation 2001-2021'!$B2706),'[3]PCE Pivot Gen Sales'!$AB$5:$AB$3685)</f>
        <v>12</v>
      </c>
      <c r="AQ2706" t="s">
        <v>1748</v>
      </c>
    </row>
    <row r="2707" spans="1:43" x14ac:dyDescent="0.25">
      <c r="A2707">
        <v>2016</v>
      </c>
      <c r="B2707" t="s">
        <v>1338</v>
      </c>
      <c r="C2707" t="str" cm="1">
        <f t="array" ref="C2707">_xlfn.XLOOKUP(1,('[3]PCE Pivot Gen Sales'!$A$5:$A$3685='PCE OPS consolidation 2001-2021'!A2707)*('[3]PCE Pivot Gen Sales'!$B$5:$B$3685='PCE OPS consolidation 2001-2021'!B2707),'[3]PCE Pivot Gen Sales'!$C$5:$C$3685)</f>
        <v>Wainwright</v>
      </c>
      <c r="D2707" cm="1">
        <f t="array" ref="D2707">_xlfn.XLOOKUP(1,('[3]PCE Pivot Gen Sales'!$A$5:$A$3685='PCE OPS consolidation 2001-2021'!$A2707)*('[3]PCE Pivot Gen Sales'!$B$5:$B$3685='PCE OPS consolidation 2001-2021'!$B2707),'[3]PCE Pivot Gen Sales'!$D$5:$D$3685)</f>
        <v>332410</v>
      </c>
      <c r="E2707" t="str" cm="1">
        <f t="array" ref="E2707">_xlfn.XLOOKUP(1,('[3]PCE Pivot Gen Sales'!$A$5:$A$3685='PCE OPS consolidation 2001-2021'!$A2707)*('[3]PCE Pivot Gen Sales'!$B$5:$B$3685='PCE OPS consolidation 2001-2021'!$B2707),'[3]PCE Pivot Gen Sales'!$E$5:$E$3685)</f>
        <v>AEA-067</v>
      </c>
      <c r="F2707" cm="1">
        <f t="array" ref="F2707">_xlfn.XLOOKUP(1,('[3]PCE Pivot Gen Sales'!$A$5:$A$3685='PCE OPS consolidation 2001-2021'!$A2707)*('[3]PCE Pivot Gen Sales'!$B$5:$B$3685='PCE OPS consolidation 2001-2021'!$B2707),'[3]PCE Pivot Gen Sales'!$F$5:$F$3685)</f>
        <v>26616</v>
      </c>
      <c r="G2707" t="str" cm="1">
        <f t="array" ref="G2707">_xlfn.XLOOKUP(1,('[3]PCE Pivot Gen Sales'!$A$5:$A$3685='PCE OPS consolidation 2001-2021'!$A2707)*('[3]PCE Pivot Gen Sales'!$B$5:$B$3685='PCE OPS consolidation 2001-2021'!$B2707),'[3]PCE Pivot Gen Sales'!$G$5:$G$3685)</f>
        <v>North Slope Borough Power &amp; Light</v>
      </c>
      <c r="H2707" t="str" cm="1">
        <f t="array" ref="H2707">_xlfn.XLOOKUP(1,('[3]PCE Pivot Gen Sales'!$A$5:$A$3685='PCE OPS consolidation 2001-2021'!$A2707)*('[3]PCE Pivot Gen Sales'!$B$5:$B$3685='PCE OPS consolidation 2001-2021'!$B2707),'[3]PCE Pivot Gen Sales'!$H$5:$H$3685)</f>
        <v>Public Electric Utility</v>
      </c>
      <c r="I2707" t="str" cm="1">
        <f t="array" ref="I2707">_xlfn.XLOOKUP(1,('[3]PCE Pivot Gen Sales'!$A$5:$A$3685='PCE OPS consolidation 2001-2021'!$A2707)*('[3]PCE Pivot Gen Sales'!$B$5:$B$3685='PCE OPS consolidation 2001-2021'!$B2707),'[3]PCE Pivot Gen Sales'!$I$5:$I$3685)</f>
        <v>166-0000</v>
      </c>
      <c r="J2707" t="str">
        <f>VLOOKUP('PCE OPS consolidation 2001-2021'!I2707,'[3]LOOKUP INTERTIES 08032020'!$A$2:$B$206,2,FALSE)</f>
        <v>Wainwright_grid</v>
      </c>
      <c r="K2707" s="7" t="str">
        <f>VLOOKUP(D2707,'LOOKUP Sales reporting 04192023'!$B$2:$Q$216,16,FALSE)</f>
        <v>North Slope</v>
      </c>
      <c r="L2707" s="7">
        <f>VLOOKUP(D2707,'LOOKUP # of Communities'!$A$2:$C$182,3,FALSE)</f>
        <v>1</v>
      </c>
      <c r="M2707" t="s">
        <v>1746</v>
      </c>
      <c r="N2707" cm="1">
        <f t="array" ref="N2707">_xlfn.XLOOKUP(1,('[3]PCE season max PowerQuery'!$B$3:$B$3680='PCE OPS consolidation 2001-2021'!$A2707)*('[3]PCE season max PowerQuery'!$C$3:$C$3680='PCE OPS consolidation 2001-2021'!$B2707),'[3]PCE season max PowerQuery'!$F$3:$F$3680)/1000</f>
        <v>1.0940000000000001</v>
      </c>
      <c r="O2707" cm="1">
        <f t="array" ref="O2707">_xlfn.XLOOKUP(1,('[3]PCE season max PowerQuery'!$B$3:$B$3680='PCE OPS consolidation 2001-2021'!$A2707)*('[3]PCE season max PowerQuery'!$C$3:$C$3680='PCE OPS consolidation 2001-2021'!$B2707),'[3]PCE season max PowerQuery'!$G$3:$G$3680)/1000</f>
        <v>1.167</v>
      </c>
      <c r="P2707" cm="1">
        <f t="array" ref="P2707">_xlfn.XLOOKUP(1,('[3]PCE Pivot Gen Sales'!$A$5:$A$3685='PCE OPS consolidation 2001-2021'!$A2707)*('[3]PCE Pivot Gen Sales'!$B$5:$B$3685='PCE OPS consolidation 2001-2021'!$B2707),'[3]PCE Pivot Gen Sales'!$W$5:$W$3685)/1000</f>
        <v>6796.0540000000001</v>
      </c>
      <c r="Q2707" cm="1">
        <f t="array" ref="Q2707">_xlfn.XLOOKUP(1,('[3]PCE Pivot Gen Sales'!$A$5:$A$3685='PCE OPS consolidation 2001-2021'!$A2707)*('[3]PCE Pivot Gen Sales'!$B$5:$B$3685='PCE OPS consolidation 2001-2021'!$B2707),'[3]PCE Pivot Gen Sales'!$O$5:$O$3685)/1000</f>
        <v>0</v>
      </c>
      <c r="Y2707" cm="1">
        <f t="array" ref="Y2707">_xlfn.XLOOKUP(1,('[3]PCE Pivot Gen Sales'!$A$5:$A$3685='PCE OPS consolidation 2001-2021'!$A2707)*('[3]PCE Pivot Gen Sales'!$B$5:$B$3685='PCE OPS consolidation 2001-2021'!$B2707),'[3]PCE Pivot Gen Sales'!$X$5:$X$3685)/1000</f>
        <v>6796.0540000000001</v>
      </c>
      <c r="Z2707" cm="1">
        <f t="array" ref="Z2707">_xlfn.XLOOKUP(1,('[3]PCE Pivot Gen Sales'!$A$5:$A$3685='PCE OPS consolidation 2001-2021'!$A2707)*('[3]PCE Pivot Gen Sales'!$B$5:$B$3685='PCE OPS consolidation 2001-2021'!$B2707),'[3]PCE Pivot Gen Sales'!$Y$5:$Y$3685)/1000</f>
        <v>6131.643</v>
      </c>
      <c r="AA2707" cm="1">
        <f t="array" ref="AA2707">_xlfn.XLOOKUP(1,('[3]PCE Pivot Gen Sales'!$A$5:$A$3685='PCE OPS consolidation 2001-2021'!$A2707)*('[3]PCE Pivot Gen Sales'!$B$5:$B$3685='PCE OPS consolidation 2001-2021'!$B2707),'[3]PCE Pivot Gen Sales'!$AA$5:$AA$3685)/1000</f>
        <v>0</v>
      </c>
      <c r="AB2707" cm="1">
        <f t="array" ref="AB2707">_xlfn.XLOOKUP(1,('[3]PCE Pivot Gen Sales'!$A$5:$A$3685='PCE OPS consolidation 2001-2021'!$A2707)*('[3]PCE Pivot Gen Sales'!$B$5:$B$3685='PCE OPS consolidation 2001-2021'!$B2707),'[3]PCE Pivot Gen Sales'!$U$5:$U$3685)/1000</f>
        <v>0</v>
      </c>
      <c r="AD2707" cm="1">
        <f t="array" ref="AD2707">_xlfn.XLOOKUP(1,('[3]PCE Pivot Gen Sales'!$A$5:$A$3685='PCE OPS consolidation 2001-2021'!$A2707)*('[3]PCE Pivot Gen Sales'!$B$5:$B$3685='PCE OPS consolidation 2001-2021'!$B2707),'[3]PCE Pivot Gen Sales'!$P$5:$P$3685)/1000</f>
        <v>526.05600000000004</v>
      </c>
      <c r="AE2707">
        <f t="shared" si="126"/>
        <v>526.05600000000004</v>
      </c>
      <c r="AF2707">
        <f t="shared" si="127"/>
        <v>6657.6990000000005</v>
      </c>
      <c r="AG2707" s="55" cm="1">
        <f t="array" ref="AG2707">_xlfn.XLOOKUP(1,('[3]PCE Pivot Gen Sales'!$A$5:$A$3685='PCE OPS consolidation 2001-2021'!$A2707)*('[3]PCE Pivot Gen Sales'!$B$5:$B$3685='PCE OPS consolidation 2001-2021'!$B2707),'[3]PCE Pivot Gen Sales'!$Z$5:$Z$3685)/1000/12</f>
        <v>919.74644999999975</v>
      </c>
      <c r="AN2707">
        <f t="shared" si="128"/>
        <v>919.74644999999975</v>
      </c>
      <c r="AO2707" t="s">
        <v>1747</v>
      </c>
      <c r="AP2707" cm="1">
        <f t="array" ref="AP2707">_xlfn.XLOOKUP(1,('[3]PCE Pivot Gen Sales'!$A$5:$A$3685='PCE OPS consolidation 2001-2021'!$A2707)*('[3]PCE Pivot Gen Sales'!$B$5:$B$3685='PCE OPS consolidation 2001-2021'!$B2707),'[3]PCE Pivot Gen Sales'!$AB$5:$AB$3685)</f>
        <v>12</v>
      </c>
      <c r="AQ2707" t="s">
        <v>1748</v>
      </c>
    </row>
    <row r="2708" spans="1:43" x14ac:dyDescent="0.25">
      <c r="A2708">
        <v>2016</v>
      </c>
      <c r="B2708" t="s">
        <v>765</v>
      </c>
      <c r="C2708" t="str" cm="1">
        <f t="array" ref="C2708">_xlfn.XLOOKUP(1,('[3]PCE Pivot Gen Sales'!$A$5:$A$3685='PCE OPS consolidation 2001-2021'!A2708)*('[3]PCE Pivot Gen Sales'!$B$5:$B$3685='PCE OPS consolidation 2001-2021'!B2708),'[3]PCE Pivot Gen Sales'!$C$5:$C$3685)</f>
        <v>Wales</v>
      </c>
      <c r="D2708" cm="1">
        <f t="array" ref="D2708">_xlfn.XLOOKUP(1,('[3]PCE Pivot Gen Sales'!$A$5:$A$3685='PCE OPS consolidation 2001-2021'!$A2708)*('[3]PCE Pivot Gen Sales'!$B$5:$B$3685='PCE OPS consolidation 2001-2021'!$B2708),'[3]PCE Pivot Gen Sales'!$D$5:$D$3685)</f>
        <v>331730</v>
      </c>
      <c r="E2708" t="str" cm="1">
        <f t="array" ref="E2708">_xlfn.XLOOKUP(1,('[3]PCE Pivot Gen Sales'!$A$5:$A$3685='PCE OPS consolidation 2001-2021'!$A2708)*('[3]PCE Pivot Gen Sales'!$B$5:$B$3685='PCE OPS consolidation 2001-2021'!$B2708),'[3]PCE Pivot Gen Sales'!$E$5:$E$3685)</f>
        <v>AEA-006</v>
      </c>
      <c r="F2708" cm="1">
        <f t="array" ref="F2708">_xlfn.XLOOKUP(1,('[3]PCE Pivot Gen Sales'!$A$5:$A$3685='PCE OPS consolidation 2001-2021'!$A2708)*('[3]PCE Pivot Gen Sales'!$B$5:$B$3685='PCE OPS consolidation 2001-2021'!$B2708),'[3]PCE Pivot Gen Sales'!$F$5:$F$3685)</f>
        <v>221</v>
      </c>
      <c r="G2708" t="str" cm="1">
        <f t="array" ref="G2708">_xlfn.XLOOKUP(1,('[3]PCE Pivot Gen Sales'!$A$5:$A$3685='PCE OPS consolidation 2001-2021'!$A2708)*('[3]PCE Pivot Gen Sales'!$B$5:$B$3685='PCE OPS consolidation 2001-2021'!$B2708),'[3]PCE Pivot Gen Sales'!$G$5:$G$3685)</f>
        <v>Alaska Village Electric Cooperative</v>
      </c>
      <c r="H2708" t="str" cm="1">
        <f t="array" ref="H2708">_xlfn.XLOOKUP(1,('[3]PCE Pivot Gen Sales'!$A$5:$A$3685='PCE OPS consolidation 2001-2021'!$A2708)*('[3]PCE Pivot Gen Sales'!$B$5:$B$3685='PCE OPS consolidation 2001-2021'!$B2708),'[3]PCE Pivot Gen Sales'!$H$5:$H$3685)</f>
        <v>Electric Co-op</v>
      </c>
      <c r="I2708" t="str" cm="1">
        <f t="array" ref="I2708">_xlfn.XLOOKUP(1,('[3]PCE Pivot Gen Sales'!$A$5:$A$3685='PCE OPS consolidation 2001-2021'!$A2708)*('[3]PCE Pivot Gen Sales'!$B$5:$B$3685='PCE OPS consolidation 2001-2021'!$B2708),'[3]PCE Pivot Gen Sales'!$I$5:$I$3685)</f>
        <v>090-0000</v>
      </c>
      <c r="J2708" t="str">
        <f>VLOOKUP('PCE OPS consolidation 2001-2021'!I2708,'[3]LOOKUP INTERTIES 08032020'!$A$2:$B$206,2,FALSE)</f>
        <v>Wales_grid</v>
      </c>
      <c r="K2708" s="7" t="str">
        <f>VLOOKUP(D2708,'LOOKUP Sales reporting 04192023'!$B$2:$Q$216,16,FALSE)</f>
        <v>Bering Straits</v>
      </c>
      <c r="L2708" s="7">
        <f>VLOOKUP(D2708,'LOOKUP # of Communities'!$A$2:$C$182,3,FALSE)</f>
        <v>1</v>
      </c>
      <c r="M2708" t="s">
        <v>1746</v>
      </c>
      <c r="N2708" cm="1">
        <f t="array" ref="N2708">_xlfn.XLOOKUP(1,('[3]PCE season max PowerQuery'!$B$3:$B$3680='PCE OPS consolidation 2001-2021'!$A2708)*('[3]PCE season max PowerQuery'!$C$3:$C$3680='PCE OPS consolidation 2001-2021'!$B2708),'[3]PCE season max PowerQuery'!$F$3:$F$3680)/1000</f>
        <v>0</v>
      </c>
      <c r="O2708" cm="1">
        <f t="array" ref="O2708">_xlfn.XLOOKUP(1,('[3]PCE season max PowerQuery'!$B$3:$B$3680='PCE OPS consolidation 2001-2021'!$A2708)*('[3]PCE season max PowerQuery'!$C$3:$C$3680='PCE OPS consolidation 2001-2021'!$B2708),'[3]PCE season max PowerQuery'!$G$3:$G$3680)/1000</f>
        <v>0</v>
      </c>
      <c r="P2708" cm="1">
        <f t="array" ref="P2708">_xlfn.XLOOKUP(1,('[3]PCE Pivot Gen Sales'!$A$5:$A$3685='PCE OPS consolidation 2001-2021'!$A2708)*('[3]PCE Pivot Gen Sales'!$B$5:$B$3685='PCE OPS consolidation 2001-2021'!$B2708),'[3]PCE Pivot Gen Sales'!$W$5:$W$3685)/1000</f>
        <v>629.24900000000002</v>
      </c>
      <c r="Q2708" cm="1">
        <f t="array" ref="Q2708">_xlfn.XLOOKUP(1,('[3]PCE Pivot Gen Sales'!$A$5:$A$3685='PCE OPS consolidation 2001-2021'!$A2708)*('[3]PCE Pivot Gen Sales'!$B$5:$B$3685='PCE OPS consolidation 2001-2021'!$B2708),'[3]PCE Pivot Gen Sales'!$O$5:$O$3685)/1000</f>
        <v>0</v>
      </c>
      <c r="Y2708" cm="1">
        <f t="array" ref="Y2708">_xlfn.XLOOKUP(1,('[3]PCE Pivot Gen Sales'!$A$5:$A$3685='PCE OPS consolidation 2001-2021'!$A2708)*('[3]PCE Pivot Gen Sales'!$B$5:$B$3685='PCE OPS consolidation 2001-2021'!$B2708),'[3]PCE Pivot Gen Sales'!$X$5:$X$3685)/1000</f>
        <v>629.24900000000002</v>
      </c>
      <c r="Z2708" cm="1">
        <f t="array" ref="Z2708">_xlfn.XLOOKUP(1,('[3]PCE Pivot Gen Sales'!$A$5:$A$3685='PCE OPS consolidation 2001-2021'!$A2708)*('[3]PCE Pivot Gen Sales'!$B$5:$B$3685='PCE OPS consolidation 2001-2021'!$B2708),'[3]PCE Pivot Gen Sales'!$Y$5:$Y$3685)/1000</f>
        <v>606.83900000000006</v>
      </c>
      <c r="AA2708" cm="1">
        <f t="array" ref="AA2708">_xlfn.XLOOKUP(1,('[3]PCE Pivot Gen Sales'!$A$5:$A$3685='PCE OPS consolidation 2001-2021'!$A2708)*('[3]PCE Pivot Gen Sales'!$B$5:$B$3685='PCE OPS consolidation 2001-2021'!$B2708),'[3]PCE Pivot Gen Sales'!$AA$5:$AA$3685)/1000</f>
        <v>0</v>
      </c>
      <c r="AB2708" cm="1">
        <f t="array" ref="AB2708">_xlfn.XLOOKUP(1,('[3]PCE Pivot Gen Sales'!$A$5:$A$3685='PCE OPS consolidation 2001-2021'!$A2708)*('[3]PCE Pivot Gen Sales'!$B$5:$B$3685='PCE OPS consolidation 2001-2021'!$B2708),'[3]PCE Pivot Gen Sales'!$U$5:$U$3685)/1000</f>
        <v>0</v>
      </c>
      <c r="AD2708" cm="1">
        <f t="array" ref="AD2708">_xlfn.XLOOKUP(1,('[3]PCE Pivot Gen Sales'!$A$5:$A$3685='PCE OPS consolidation 2001-2021'!$A2708)*('[3]PCE Pivot Gen Sales'!$B$5:$B$3685='PCE OPS consolidation 2001-2021'!$B2708),'[3]PCE Pivot Gen Sales'!$P$5:$P$3685)/1000</f>
        <v>26.812999999999999</v>
      </c>
      <c r="AE2708">
        <f t="shared" si="126"/>
        <v>26.812999999999999</v>
      </c>
      <c r="AF2708">
        <f t="shared" si="127"/>
        <v>633.65200000000004</v>
      </c>
      <c r="AG2708" s="55" cm="1">
        <f t="array" ref="AG2708">_xlfn.XLOOKUP(1,('[3]PCE Pivot Gen Sales'!$A$5:$A$3685='PCE OPS consolidation 2001-2021'!$A2708)*('[3]PCE Pivot Gen Sales'!$B$5:$B$3685='PCE OPS consolidation 2001-2021'!$B2708),'[3]PCE Pivot Gen Sales'!$Z$5:$Z$3685)/1000/12</f>
        <v>346.76803256666659</v>
      </c>
      <c r="AN2708">
        <f t="shared" si="128"/>
        <v>346.76803256666659</v>
      </c>
      <c r="AO2708" t="s">
        <v>1747</v>
      </c>
      <c r="AP2708" cm="1">
        <f t="array" ref="AP2708">_xlfn.XLOOKUP(1,('[3]PCE Pivot Gen Sales'!$A$5:$A$3685='PCE OPS consolidation 2001-2021'!$A2708)*('[3]PCE Pivot Gen Sales'!$B$5:$B$3685='PCE OPS consolidation 2001-2021'!$B2708),'[3]PCE Pivot Gen Sales'!$AB$5:$AB$3685)</f>
        <v>12</v>
      </c>
      <c r="AQ2708" t="s">
        <v>1748</v>
      </c>
    </row>
    <row r="2709" spans="1:43" x14ac:dyDescent="0.25">
      <c r="A2709">
        <v>2016</v>
      </c>
      <c r="B2709" t="s">
        <v>515</v>
      </c>
      <c r="C2709" t="str" cm="1">
        <f t="array" ref="C2709">_xlfn.XLOOKUP(1,('[3]PCE Pivot Gen Sales'!$A$5:$A$3685='PCE OPS consolidation 2001-2021'!A2709)*('[3]PCE Pivot Gen Sales'!$B$5:$B$3685='PCE OPS consolidation 2001-2021'!B2709),'[3]PCE Pivot Gen Sales'!$C$5:$C$3685)</f>
        <v>Whale Pass</v>
      </c>
      <c r="D2709" cm="1">
        <f t="array" ref="D2709">_xlfn.XLOOKUP(1,('[3]PCE Pivot Gen Sales'!$A$5:$A$3685='PCE OPS consolidation 2001-2021'!$A2709)*('[3]PCE Pivot Gen Sales'!$B$5:$B$3685='PCE OPS consolidation 2001-2021'!$B2709),'[3]PCE Pivot Gen Sales'!$D$5:$D$3685)</f>
        <v>331230</v>
      </c>
      <c r="E2709" t="str" cm="1">
        <f t="array" ref="E2709">_xlfn.XLOOKUP(1,('[3]PCE Pivot Gen Sales'!$A$5:$A$3685='PCE OPS consolidation 2001-2021'!$A2709)*('[3]PCE Pivot Gen Sales'!$B$5:$B$3685='PCE OPS consolidation 2001-2021'!$B2709),'[3]PCE Pivot Gen Sales'!$E$5:$E$3685)</f>
        <v>AEA-005</v>
      </c>
      <c r="F2709" cm="1">
        <f t="array" ref="F2709">_xlfn.XLOOKUP(1,('[3]PCE Pivot Gen Sales'!$A$5:$A$3685='PCE OPS consolidation 2001-2021'!$A2709)*('[3]PCE Pivot Gen Sales'!$B$5:$B$3685='PCE OPS consolidation 2001-2021'!$B2709),'[3]PCE Pivot Gen Sales'!$F$5:$F$3685)</f>
        <v>219</v>
      </c>
      <c r="G2709" t="str" cm="1">
        <f t="array" ref="G2709">_xlfn.XLOOKUP(1,('[3]PCE Pivot Gen Sales'!$A$5:$A$3685='PCE OPS consolidation 2001-2021'!$A2709)*('[3]PCE Pivot Gen Sales'!$B$5:$B$3685='PCE OPS consolidation 2001-2021'!$B2709),'[3]PCE Pivot Gen Sales'!$G$5:$G$3685)</f>
        <v>Alaska Power &amp; Telephone Company</v>
      </c>
      <c r="H2709" t="str" cm="1">
        <f t="array" ref="H2709">_xlfn.XLOOKUP(1,('[3]PCE Pivot Gen Sales'!$A$5:$A$3685='PCE OPS consolidation 2001-2021'!$A2709)*('[3]PCE Pivot Gen Sales'!$B$5:$B$3685='PCE OPS consolidation 2001-2021'!$B2709),'[3]PCE Pivot Gen Sales'!$H$5:$H$3685)</f>
        <v>Private Electric Utility</v>
      </c>
      <c r="I2709" t="str" cm="1">
        <f t="array" ref="I2709">_xlfn.XLOOKUP(1,('[3]PCE Pivot Gen Sales'!$A$5:$A$3685='PCE OPS consolidation 2001-2021'!$A2709)*('[3]PCE Pivot Gen Sales'!$B$5:$B$3685='PCE OPS consolidation 2001-2021'!$B2709),'[3]PCE Pivot Gen Sales'!$I$5:$I$3685)</f>
        <v>213-0000</v>
      </c>
      <c r="J2709" t="str">
        <f>VLOOKUP('PCE OPS consolidation 2001-2021'!I2709,'[3]LOOKUP INTERTIES 08032020'!$A$2:$B$206,2,FALSE)</f>
        <v>Whale_Pass_grid</v>
      </c>
      <c r="K2709" s="7" t="str">
        <f>VLOOKUP(D2709,'LOOKUP Sales reporting 04192023'!$B$2:$Q$216,16,FALSE)</f>
        <v>Southeast</v>
      </c>
      <c r="L2709" s="7">
        <f>VLOOKUP(D2709,'LOOKUP # of Communities'!$A$2:$C$182,3,FALSE)</f>
        <v>1</v>
      </c>
      <c r="M2709" t="s">
        <v>1746</v>
      </c>
      <c r="N2709" cm="1">
        <f t="array" ref="N2709">_xlfn.XLOOKUP(1,('[3]PCE season max PowerQuery'!$B$3:$B$3680='PCE OPS consolidation 2001-2021'!$A2709)*('[3]PCE season max PowerQuery'!$C$3:$C$3680='PCE OPS consolidation 2001-2021'!$B2709),'[3]PCE season max PowerQuery'!$F$3:$F$3680)/1000</f>
        <v>0.219</v>
      </c>
      <c r="O2709" cm="1">
        <f t="array" ref="O2709">_xlfn.XLOOKUP(1,('[3]PCE season max PowerQuery'!$B$3:$B$3680='PCE OPS consolidation 2001-2021'!$A2709)*('[3]PCE season max PowerQuery'!$C$3:$C$3680='PCE OPS consolidation 2001-2021'!$B2709),'[3]PCE season max PowerQuery'!$G$3:$G$3680)/1000</f>
        <v>0.219</v>
      </c>
      <c r="P2709" cm="1">
        <f t="array" ref="P2709">_xlfn.XLOOKUP(1,('[3]PCE Pivot Gen Sales'!$A$5:$A$3685='PCE OPS consolidation 2001-2021'!$A2709)*('[3]PCE Pivot Gen Sales'!$B$5:$B$3685='PCE OPS consolidation 2001-2021'!$B2709),'[3]PCE Pivot Gen Sales'!$W$5:$W$3685)/1000</f>
        <v>342.654</v>
      </c>
      <c r="Q2709" cm="1">
        <f t="array" ref="Q2709">_xlfn.XLOOKUP(1,('[3]PCE Pivot Gen Sales'!$A$5:$A$3685='PCE OPS consolidation 2001-2021'!$A2709)*('[3]PCE Pivot Gen Sales'!$B$5:$B$3685='PCE OPS consolidation 2001-2021'!$B2709),'[3]PCE Pivot Gen Sales'!$O$5:$O$3685)/1000</f>
        <v>0</v>
      </c>
      <c r="Y2709" cm="1">
        <f t="array" ref="Y2709">_xlfn.XLOOKUP(1,('[3]PCE Pivot Gen Sales'!$A$5:$A$3685='PCE OPS consolidation 2001-2021'!$A2709)*('[3]PCE Pivot Gen Sales'!$B$5:$B$3685='PCE OPS consolidation 2001-2021'!$B2709),'[3]PCE Pivot Gen Sales'!$X$5:$X$3685)/1000</f>
        <v>342.654</v>
      </c>
      <c r="Z2709" cm="1">
        <f t="array" ref="Z2709">_xlfn.XLOOKUP(1,('[3]PCE Pivot Gen Sales'!$A$5:$A$3685='PCE OPS consolidation 2001-2021'!$A2709)*('[3]PCE Pivot Gen Sales'!$B$5:$B$3685='PCE OPS consolidation 2001-2021'!$B2709),'[3]PCE Pivot Gen Sales'!$Y$5:$Y$3685)/1000</f>
        <v>300.69400000000002</v>
      </c>
      <c r="AA2709" cm="1">
        <f t="array" ref="AA2709">_xlfn.XLOOKUP(1,('[3]PCE Pivot Gen Sales'!$A$5:$A$3685='PCE OPS consolidation 2001-2021'!$A2709)*('[3]PCE Pivot Gen Sales'!$B$5:$B$3685='PCE OPS consolidation 2001-2021'!$B2709),'[3]PCE Pivot Gen Sales'!$AA$5:$AA$3685)/1000</f>
        <v>0</v>
      </c>
      <c r="AB2709" cm="1">
        <f t="array" ref="AB2709">_xlfn.XLOOKUP(1,('[3]PCE Pivot Gen Sales'!$A$5:$A$3685='PCE OPS consolidation 2001-2021'!$A2709)*('[3]PCE Pivot Gen Sales'!$B$5:$B$3685='PCE OPS consolidation 2001-2021'!$B2709),'[3]PCE Pivot Gen Sales'!$U$5:$U$3685)/1000</f>
        <v>0</v>
      </c>
      <c r="AD2709" cm="1">
        <f t="array" ref="AD2709">_xlfn.XLOOKUP(1,('[3]PCE Pivot Gen Sales'!$A$5:$A$3685='PCE OPS consolidation 2001-2021'!$A2709)*('[3]PCE Pivot Gen Sales'!$B$5:$B$3685='PCE OPS consolidation 2001-2021'!$B2709),'[3]PCE Pivot Gen Sales'!$P$5:$P$3685)/1000</f>
        <v>15.32</v>
      </c>
      <c r="AE2709">
        <f t="shared" si="126"/>
        <v>15.32</v>
      </c>
      <c r="AF2709">
        <f t="shared" si="127"/>
        <v>316.01400000000001</v>
      </c>
      <c r="AG2709" s="55" cm="1">
        <f t="array" ref="AG2709">_xlfn.XLOOKUP(1,('[3]PCE Pivot Gen Sales'!$A$5:$A$3685='PCE OPS consolidation 2001-2021'!$A2709)*('[3]PCE Pivot Gen Sales'!$B$5:$B$3685='PCE OPS consolidation 2001-2021'!$B2709),'[3]PCE Pivot Gen Sales'!$Z$5:$Z$3685)/1000/12</f>
        <v>141.53917158333334</v>
      </c>
      <c r="AN2709">
        <f t="shared" si="128"/>
        <v>141.53917158333334</v>
      </c>
      <c r="AO2709" t="s">
        <v>1747</v>
      </c>
      <c r="AP2709" cm="1">
        <f t="array" ref="AP2709">_xlfn.XLOOKUP(1,('[3]PCE Pivot Gen Sales'!$A$5:$A$3685='PCE OPS consolidation 2001-2021'!$A2709)*('[3]PCE Pivot Gen Sales'!$B$5:$B$3685='PCE OPS consolidation 2001-2021'!$B2709),'[3]PCE Pivot Gen Sales'!$AB$5:$AB$3685)</f>
        <v>12</v>
      </c>
      <c r="AQ2709" t="s">
        <v>1748</v>
      </c>
    </row>
    <row r="2710" spans="1:43" x14ac:dyDescent="0.25">
      <c r="A2710">
        <v>2016</v>
      </c>
      <c r="B2710" t="s">
        <v>1297</v>
      </c>
      <c r="C2710" t="str" cm="1">
        <f t="array" ref="C2710">_xlfn.XLOOKUP(1,('[3]PCE Pivot Gen Sales'!$A$5:$A$3685='PCE OPS consolidation 2001-2021'!A2710)*('[3]PCE Pivot Gen Sales'!$B$5:$B$3685='PCE OPS consolidation 2001-2021'!B2710),'[3]PCE Pivot Gen Sales'!$C$5:$C$3685)</f>
        <v>Anaktuvuk Pass</v>
      </c>
      <c r="D2710" cm="1">
        <f t="array" ref="D2710">_xlfn.XLOOKUP(1,('[3]PCE Pivot Gen Sales'!$A$5:$A$3685='PCE OPS consolidation 2001-2021'!$A2710)*('[3]PCE Pivot Gen Sales'!$B$5:$B$3685='PCE OPS consolidation 2001-2021'!$B2710),'[3]PCE Pivot Gen Sales'!$D$5:$D$3685)</f>
        <v>332350</v>
      </c>
      <c r="E2710" t="str" cm="1">
        <f t="array" ref="E2710">_xlfn.XLOOKUP(1,('[3]PCE Pivot Gen Sales'!$A$5:$A$3685='PCE OPS consolidation 2001-2021'!$A2710)*('[3]PCE Pivot Gen Sales'!$B$5:$B$3685='PCE OPS consolidation 2001-2021'!$B2710),'[3]PCE Pivot Gen Sales'!$E$5:$E$3685)</f>
        <v>AEA-067</v>
      </c>
      <c r="F2710" cm="1">
        <f t="array" ref="F2710">_xlfn.XLOOKUP(1,('[3]PCE Pivot Gen Sales'!$A$5:$A$3685='PCE OPS consolidation 2001-2021'!$A2710)*('[3]PCE Pivot Gen Sales'!$B$5:$B$3685='PCE OPS consolidation 2001-2021'!$B2710),'[3]PCE Pivot Gen Sales'!$F$5:$F$3685)</f>
        <v>26616</v>
      </c>
      <c r="G2710" t="str" cm="1">
        <f t="array" ref="G2710">_xlfn.XLOOKUP(1,('[3]PCE Pivot Gen Sales'!$A$5:$A$3685='PCE OPS consolidation 2001-2021'!$A2710)*('[3]PCE Pivot Gen Sales'!$B$5:$B$3685='PCE OPS consolidation 2001-2021'!$B2710),'[3]PCE Pivot Gen Sales'!$G$5:$G$3685)</f>
        <v>North Slope Borough Power &amp; Light</v>
      </c>
      <c r="H2710" t="str" cm="1">
        <f t="array" ref="H2710">_xlfn.XLOOKUP(1,('[3]PCE Pivot Gen Sales'!$A$5:$A$3685='PCE OPS consolidation 2001-2021'!$A2710)*('[3]PCE Pivot Gen Sales'!$B$5:$B$3685='PCE OPS consolidation 2001-2021'!$B2710),'[3]PCE Pivot Gen Sales'!$H$5:$H$3685)</f>
        <v>Public Electric Utility</v>
      </c>
      <c r="I2710" t="str" cm="1">
        <f t="array" ref="I2710">_xlfn.XLOOKUP(1,('[3]PCE Pivot Gen Sales'!$A$5:$A$3685='PCE OPS consolidation 2001-2021'!$A2710)*('[3]PCE Pivot Gen Sales'!$B$5:$B$3685='PCE OPS consolidation 2001-2021'!$B2710),'[3]PCE Pivot Gen Sales'!$I$5:$I$3685)</f>
        <v>160-0000</v>
      </c>
      <c r="J2710" t="str">
        <f>VLOOKUP('PCE OPS consolidation 2001-2021'!I2710,'[3]LOOKUP INTERTIES 08032020'!$A$2:$B$206,2,FALSE)</f>
        <v>Anaktuvuk Pass_grid</v>
      </c>
      <c r="K2710" s="7" t="str">
        <f>VLOOKUP(D2710,'LOOKUP Sales reporting 04192023'!$B$2:$Q$216,16,FALSE)</f>
        <v>North Slope</v>
      </c>
      <c r="L2710" s="7">
        <f>VLOOKUP(D2710,'LOOKUP # of Communities'!$A$2:$C$182,3,FALSE)</f>
        <v>1</v>
      </c>
      <c r="M2710" t="s">
        <v>1746</v>
      </c>
      <c r="N2710" cm="1">
        <f t="array" ref="N2710">_xlfn.XLOOKUP(1,('[3]PCE season max PowerQuery'!$B$3:$B$3680='PCE OPS consolidation 2001-2021'!$A2710)*('[3]PCE season max PowerQuery'!$C$3:$C$3680='PCE OPS consolidation 2001-2021'!$B2710),'[3]PCE season max PowerQuery'!$F$3:$F$3680)/1000</f>
        <v>0.57799999999999996</v>
      </c>
      <c r="O2710" cm="1">
        <f t="array" ref="O2710">_xlfn.XLOOKUP(1,('[3]PCE season max PowerQuery'!$B$3:$B$3680='PCE OPS consolidation 2001-2021'!$A2710)*('[3]PCE season max PowerQuery'!$C$3:$C$3680='PCE OPS consolidation 2001-2021'!$B2710),'[3]PCE season max PowerQuery'!$G$3:$G$3680)/1000</f>
        <v>1.1339999999999999</v>
      </c>
      <c r="P2710" cm="1">
        <f t="array" ref="P2710">_xlfn.XLOOKUP(1,('[3]PCE Pivot Gen Sales'!$A$5:$A$3685='PCE OPS consolidation 2001-2021'!$A2710)*('[3]PCE Pivot Gen Sales'!$B$5:$B$3685='PCE OPS consolidation 2001-2021'!$B2710),'[3]PCE Pivot Gen Sales'!$W$5:$W$3685)/1000</f>
        <v>3900.1509999999998</v>
      </c>
      <c r="Q2710" cm="1">
        <f t="array" ref="Q2710">_xlfn.XLOOKUP(1,('[3]PCE Pivot Gen Sales'!$A$5:$A$3685='PCE OPS consolidation 2001-2021'!$A2710)*('[3]PCE Pivot Gen Sales'!$B$5:$B$3685='PCE OPS consolidation 2001-2021'!$B2710),'[3]PCE Pivot Gen Sales'!$O$5:$O$3685)/1000</f>
        <v>0</v>
      </c>
      <c r="Y2710" cm="1">
        <f t="array" ref="Y2710">_xlfn.XLOOKUP(1,('[3]PCE Pivot Gen Sales'!$A$5:$A$3685='PCE OPS consolidation 2001-2021'!$A2710)*('[3]PCE Pivot Gen Sales'!$B$5:$B$3685='PCE OPS consolidation 2001-2021'!$B2710),'[3]PCE Pivot Gen Sales'!$X$5:$X$3685)/1000</f>
        <v>3900.1509999999998</v>
      </c>
      <c r="Z2710" cm="1">
        <f t="array" ref="Z2710">_xlfn.XLOOKUP(1,('[3]PCE Pivot Gen Sales'!$A$5:$A$3685='PCE OPS consolidation 2001-2021'!$A2710)*('[3]PCE Pivot Gen Sales'!$B$5:$B$3685='PCE OPS consolidation 2001-2021'!$B2710),'[3]PCE Pivot Gen Sales'!$Y$5:$Y$3685)/1000</f>
        <v>3657.7869999999998</v>
      </c>
      <c r="AA2710" cm="1">
        <f t="array" ref="AA2710">_xlfn.XLOOKUP(1,('[3]PCE Pivot Gen Sales'!$A$5:$A$3685='PCE OPS consolidation 2001-2021'!$A2710)*('[3]PCE Pivot Gen Sales'!$B$5:$B$3685='PCE OPS consolidation 2001-2021'!$B2710),'[3]PCE Pivot Gen Sales'!$AA$5:$AA$3685)/1000</f>
        <v>0</v>
      </c>
      <c r="AB2710" cm="1">
        <f t="array" ref="AB2710">_xlfn.XLOOKUP(1,('[3]PCE Pivot Gen Sales'!$A$5:$A$3685='PCE OPS consolidation 2001-2021'!$A2710)*('[3]PCE Pivot Gen Sales'!$B$5:$B$3685='PCE OPS consolidation 2001-2021'!$B2710),'[3]PCE Pivot Gen Sales'!$U$5:$U$3685)/1000</f>
        <v>0</v>
      </c>
      <c r="AD2710" cm="1">
        <f t="array" ref="AD2710">_xlfn.XLOOKUP(1,('[3]PCE Pivot Gen Sales'!$A$5:$A$3685='PCE OPS consolidation 2001-2021'!$A2710)*('[3]PCE Pivot Gen Sales'!$B$5:$B$3685='PCE OPS consolidation 2001-2021'!$B2710),'[3]PCE Pivot Gen Sales'!$P$5:$P$3685)/1000</f>
        <v>355.84899999999999</v>
      </c>
      <c r="AE2710">
        <f t="shared" si="126"/>
        <v>355.84899999999999</v>
      </c>
      <c r="AF2710">
        <f t="shared" si="127"/>
        <v>4013.636</v>
      </c>
      <c r="AG2710" s="55" cm="1">
        <f t="array" ref="AG2710">_xlfn.XLOOKUP(1,('[3]PCE Pivot Gen Sales'!$A$5:$A$3685='PCE OPS consolidation 2001-2021'!$A2710)*('[3]PCE Pivot Gen Sales'!$B$5:$B$3685='PCE OPS consolidation 2001-2021'!$B2710),'[3]PCE Pivot Gen Sales'!$Z$5:$Z$3685)/1000/12</f>
        <v>548.66804999999988</v>
      </c>
      <c r="AN2710">
        <f t="shared" si="128"/>
        <v>548.66804999999988</v>
      </c>
      <c r="AO2710" t="s">
        <v>1747</v>
      </c>
      <c r="AP2710" cm="1">
        <f t="array" ref="AP2710">_xlfn.XLOOKUP(1,('[3]PCE Pivot Gen Sales'!$A$5:$A$3685='PCE OPS consolidation 2001-2021'!$A2710)*('[3]PCE Pivot Gen Sales'!$B$5:$B$3685='PCE OPS consolidation 2001-2021'!$B2710),'[3]PCE Pivot Gen Sales'!$AB$5:$AB$3685)</f>
        <v>12</v>
      </c>
      <c r="AQ2710" t="s">
        <v>1748</v>
      </c>
    </row>
    <row r="2711" spans="1:43" x14ac:dyDescent="0.25">
      <c r="A2711">
        <v>2016</v>
      </c>
      <c r="B2711" t="s">
        <v>1589</v>
      </c>
      <c r="C2711" t="str" cm="1">
        <f t="array" ref="C2711">_xlfn.XLOOKUP(1,('[3]PCE Pivot Gen Sales'!$A$5:$A$3685='PCE OPS consolidation 2001-2021'!A2711)*('[3]PCE Pivot Gen Sales'!$B$5:$B$3685='PCE OPS consolidation 2001-2021'!B2711),'[3]PCE Pivot Gen Sales'!$C$5:$C$3685)</f>
        <v>White Mountain</v>
      </c>
      <c r="D2711" cm="1">
        <f t="array" ref="D2711">_xlfn.XLOOKUP(1,('[3]PCE Pivot Gen Sales'!$A$5:$A$3685='PCE OPS consolidation 2001-2021'!$A2711)*('[3]PCE Pivot Gen Sales'!$B$5:$B$3685='PCE OPS consolidation 2001-2021'!$B2711),'[3]PCE Pivot Gen Sales'!$D$5:$D$3685)</f>
        <v>332890</v>
      </c>
      <c r="E2711" t="str" cm="1">
        <f t="array" ref="E2711">_xlfn.XLOOKUP(1,('[3]PCE Pivot Gen Sales'!$A$5:$A$3685='PCE OPS consolidation 2001-2021'!$A2711)*('[3]PCE Pivot Gen Sales'!$B$5:$B$3685='PCE OPS consolidation 2001-2021'!$B2711),'[3]PCE Pivot Gen Sales'!$E$5:$E$3685)</f>
        <v>AEA-101</v>
      </c>
      <c r="F2711" cm="1">
        <f t="array" ref="F2711">_xlfn.XLOOKUP(1,('[3]PCE Pivot Gen Sales'!$A$5:$A$3685='PCE OPS consolidation 2001-2021'!$A2711)*('[3]PCE Pivot Gen Sales'!$B$5:$B$3685='PCE OPS consolidation 2001-2021'!$B2711),'[3]PCE Pivot Gen Sales'!$F$5:$F$3685)</f>
        <v>20535</v>
      </c>
      <c r="G2711" t="str" cm="1">
        <f t="array" ref="G2711">_xlfn.XLOOKUP(1,('[3]PCE Pivot Gen Sales'!$A$5:$A$3685='PCE OPS consolidation 2001-2021'!$A2711)*('[3]PCE Pivot Gen Sales'!$B$5:$B$3685='PCE OPS consolidation 2001-2021'!$B2711),'[3]PCE Pivot Gen Sales'!$G$5:$G$3685)</f>
        <v>White Mountain, City of</v>
      </c>
      <c r="H2711" t="str" cm="1">
        <f t="array" ref="H2711">_xlfn.XLOOKUP(1,('[3]PCE Pivot Gen Sales'!$A$5:$A$3685='PCE OPS consolidation 2001-2021'!$A2711)*('[3]PCE Pivot Gen Sales'!$B$5:$B$3685='PCE OPS consolidation 2001-2021'!$B2711),'[3]PCE Pivot Gen Sales'!$H$5:$H$3685)</f>
        <v>Public Electric Utility</v>
      </c>
      <c r="I2711" t="str" cm="1">
        <f t="array" ref="I2711">_xlfn.XLOOKUP(1,('[3]PCE Pivot Gen Sales'!$A$5:$A$3685='PCE OPS consolidation 2001-2021'!$A2711)*('[3]PCE Pivot Gen Sales'!$B$5:$B$3685='PCE OPS consolidation 2001-2021'!$B2711),'[3]PCE Pivot Gen Sales'!$I$5:$I$3685)</f>
        <v>198-0000</v>
      </c>
      <c r="J2711" t="str">
        <f>VLOOKUP('PCE OPS consolidation 2001-2021'!I2711,'[3]LOOKUP INTERTIES 08032020'!$A$2:$B$206,2,FALSE)</f>
        <v>WhiteMountain_grid</v>
      </c>
      <c r="K2711" s="7" t="str">
        <f>VLOOKUP(D2711,'LOOKUP Sales reporting 04192023'!$B$2:$Q$216,16,FALSE)</f>
        <v>Bering Straits</v>
      </c>
      <c r="L2711" s="7">
        <f>VLOOKUP(D2711,'LOOKUP # of Communities'!$A$2:$C$182,3,FALSE)</f>
        <v>1</v>
      </c>
      <c r="M2711" t="s">
        <v>1746</v>
      </c>
      <c r="N2711" cm="1">
        <f t="array" ref="N2711">_xlfn.XLOOKUP(1,('[3]PCE season max PowerQuery'!$B$3:$B$3680='PCE OPS consolidation 2001-2021'!$A2711)*('[3]PCE season max PowerQuery'!$C$3:$C$3680='PCE OPS consolidation 2001-2021'!$B2711),'[3]PCE season max PowerQuery'!$F$3:$F$3680)/1000</f>
        <v>0.126</v>
      </c>
      <c r="O2711" cm="1">
        <f t="array" ref="O2711">_xlfn.XLOOKUP(1,('[3]PCE season max PowerQuery'!$B$3:$B$3680='PCE OPS consolidation 2001-2021'!$A2711)*('[3]PCE season max PowerQuery'!$C$3:$C$3680='PCE OPS consolidation 2001-2021'!$B2711),'[3]PCE season max PowerQuery'!$G$3:$G$3680)/1000</f>
        <v>0.13300000000000001</v>
      </c>
      <c r="P2711" cm="1">
        <f t="array" ref="P2711">_xlfn.XLOOKUP(1,('[3]PCE Pivot Gen Sales'!$A$5:$A$3685='PCE OPS consolidation 2001-2021'!$A2711)*('[3]PCE Pivot Gen Sales'!$B$5:$B$3685='PCE OPS consolidation 2001-2021'!$B2711),'[3]PCE Pivot Gen Sales'!$W$5:$W$3685)/1000</f>
        <v>731.60299999999995</v>
      </c>
      <c r="Q2711" cm="1">
        <f t="array" ref="Q2711">_xlfn.XLOOKUP(1,('[3]PCE Pivot Gen Sales'!$A$5:$A$3685='PCE OPS consolidation 2001-2021'!$A2711)*('[3]PCE Pivot Gen Sales'!$B$5:$B$3685='PCE OPS consolidation 2001-2021'!$B2711),'[3]PCE Pivot Gen Sales'!$O$5:$O$3685)/1000</f>
        <v>0</v>
      </c>
      <c r="Y2711" cm="1">
        <f t="array" ref="Y2711">_xlfn.XLOOKUP(1,('[3]PCE Pivot Gen Sales'!$A$5:$A$3685='PCE OPS consolidation 2001-2021'!$A2711)*('[3]PCE Pivot Gen Sales'!$B$5:$B$3685='PCE OPS consolidation 2001-2021'!$B2711),'[3]PCE Pivot Gen Sales'!$X$5:$X$3685)/1000</f>
        <v>731.60299999999995</v>
      </c>
      <c r="Z2711" cm="1">
        <f t="array" ref="Z2711">_xlfn.XLOOKUP(1,('[3]PCE Pivot Gen Sales'!$A$5:$A$3685='PCE OPS consolidation 2001-2021'!$A2711)*('[3]PCE Pivot Gen Sales'!$B$5:$B$3685='PCE OPS consolidation 2001-2021'!$B2711),'[3]PCE Pivot Gen Sales'!$Y$5:$Y$3685)/1000</f>
        <v>667.88499999999999</v>
      </c>
      <c r="AA2711" cm="1">
        <f t="array" ref="AA2711">_xlfn.XLOOKUP(1,('[3]PCE Pivot Gen Sales'!$A$5:$A$3685='PCE OPS consolidation 2001-2021'!$A2711)*('[3]PCE Pivot Gen Sales'!$B$5:$B$3685='PCE OPS consolidation 2001-2021'!$B2711),'[3]PCE Pivot Gen Sales'!$AA$5:$AA$3685)/1000</f>
        <v>0</v>
      </c>
      <c r="AB2711" cm="1">
        <f t="array" ref="AB2711">_xlfn.XLOOKUP(1,('[3]PCE Pivot Gen Sales'!$A$5:$A$3685='PCE OPS consolidation 2001-2021'!$A2711)*('[3]PCE Pivot Gen Sales'!$B$5:$B$3685='PCE OPS consolidation 2001-2021'!$B2711),'[3]PCE Pivot Gen Sales'!$U$5:$U$3685)/1000</f>
        <v>0</v>
      </c>
      <c r="AD2711" cm="1">
        <f t="array" ref="AD2711">_xlfn.XLOOKUP(1,('[3]PCE Pivot Gen Sales'!$A$5:$A$3685='PCE OPS consolidation 2001-2021'!$A2711)*('[3]PCE Pivot Gen Sales'!$B$5:$B$3685='PCE OPS consolidation 2001-2021'!$B2711),'[3]PCE Pivot Gen Sales'!$P$5:$P$3685)/1000</f>
        <v>37.796999999999997</v>
      </c>
      <c r="AE2711">
        <f t="shared" si="126"/>
        <v>37.796999999999997</v>
      </c>
      <c r="AF2711">
        <f t="shared" si="127"/>
        <v>705.68200000000002</v>
      </c>
      <c r="AG2711" s="55" cm="1">
        <f t="array" ref="AG2711">_xlfn.XLOOKUP(1,('[3]PCE Pivot Gen Sales'!$A$5:$A$3685='PCE OPS consolidation 2001-2021'!$A2711)*('[3]PCE Pivot Gen Sales'!$B$5:$B$3685='PCE OPS consolidation 2001-2021'!$B2711),'[3]PCE Pivot Gen Sales'!$Z$5:$Z$3685)/1000/12</f>
        <v>394.60872083333328</v>
      </c>
      <c r="AN2711">
        <f t="shared" si="128"/>
        <v>394.60872083333328</v>
      </c>
      <c r="AO2711" t="s">
        <v>1747</v>
      </c>
      <c r="AP2711" cm="1">
        <f t="array" ref="AP2711">_xlfn.XLOOKUP(1,('[3]PCE Pivot Gen Sales'!$A$5:$A$3685='PCE OPS consolidation 2001-2021'!$A2711)*('[3]PCE Pivot Gen Sales'!$B$5:$B$3685='PCE OPS consolidation 2001-2021'!$B2711),'[3]PCE Pivot Gen Sales'!$AB$5:$AB$3685)</f>
        <v>12</v>
      </c>
      <c r="AQ2711" t="s">
        <v>1748</v>
      </c>
    </row>
    <row r="2712" spans="1:43" x14ac:dyDescent="0.25">
      <c r="A2712">
        <v>2016</v>
      </c>
      <c r="B2712" t="s">
        <v>1595</v>
      </c>
      <c r="C2712" t="str" cm="1">
        <f t="array" ref="C2712">_xlfn.XLOOKUP(1,('[3]PCE Pivot Gen Sales'!$A$5:$A$3685='PCE OPS consolidation 2001-2021'!A2712)*('[3]PCE Pivot Gen Sales'!$B$5:$B$3685='PCE OPS consolidation 2001-2021'!B2712),'[3]PCE Pivot Gen Sales'!$C$5:$C$3685)</f>
        <v>Yakutat</v>
      </c>
      <c r="D2712" cm="1">
        <f t="array" ref="D2712">_xlfn.XLOOKUP(1,('[3]PCE Pivot Gen Sales'!$A$5:$A$3685='PCE OPS consolidation 2001-2021'!$A2712)*('[3]PCE Pivot Gen Sales'!$B$5:$B$3685='PCE OPS consolidation 2001-2021'!$B2712),'[3]PCE Pivot Gen Sales'!$D$5:$D$3685)</f>
        <v>332900</v>
      </c>
      <c r="E2712" t="str" cm="1">
        <f t="array" ref="E2712">_xlfn.XLOOKUP(1,('[3]PCE Pivot Gen Sales'!$A$5:$A$3685='PCE OPS consolidation 2001-2021'!$A2712)*('[3]PCE Pivot Gen Sales'!$B$5:$B$3685='PCE OPS consolidation 2001-2021'!$B2712),'[3]PCE Pivot Gen Sales'!$E$5:$E$3685)</f>
        <v>AEA-102</v>
      </c>
      <c r="F2712" cm="1">
        <f t="array" ref="F2712">_xlfn.XLOOKUP(1,('[3]PCE Pivot Gen Sales'!$A$5:$A$3685='PCE OPS consolidation 2001-2021'!$A2712)*('[3]PCE Pivot Gen Sales'!$B$5:$B$3685='PCE OPS consolidation 2001-2021'!$B2712),'[3]PCE Pivot Gen Sales'!$F$5:$F$3685)</f>
        <v>30150</v>
      </c>
      <c r="G2712" t="str" cm="1">
        <f t="array" ref="G2712">_xlfn.XLOOKUP(1,('[3]PCE Pivot Gen Sales'!$A$5:$A$3685='PCE OPS consolidation 2001-2021'!$A2712)*('[3]PCE Pivot Gen Sales'!$B$5:$B$3685='PCE OPS consolidation 2001-2021'!$B2712),'[3]PCE Pivot Gen Sales'!$G$5:$G$3685)</f>
        <v>Yakutat Power Inc</v>
      </c>
      <c r="H2712" t="str" cm="1">
        <f t="array" ref="H2712">_xlfn.XLOOKUP(1,('[3]PCE Pivot Gen Sales'!$A$5:$A$3685='PCE OPS consolidation 2001-2021'!$A2712)*('[3]PCE Pivot Gen Sales'!$B$5:$B$3685='PCE OPS consolidation 2001-2021'!$B2712),'[3]PCE Pivot Gen Sales'!$H$5:$H$3685)</f>
        <v>Public Electric Utility</v>
      </c>
      <c r="I2712" t="str" cm="1">
        <f t="array" ref="I2712">_xlfn.XLOOKUP(1,('[3]PCE Pivot Gen Sales'!$A$5:$A$3685='PCE OPS consolidation 2001-2021'!$A2712)*('[3]PCE Pivot Gen Sales'!$B$5:$B$3685='PCE OPS consolidation 2001-2021'!$B2712),'[3]PCE Pivot Gen Sales'!$I$5:$I$3685)</f>
        <v>091-0000</v>
      </c>
      <c r="J2712" t="str">
        <f>VLOOKUP('PCE OPS consolidation 2001-2021'!I2712,'[3]LOOKUP INTERTIES 08032020'!$A$2:$B$206,2,FALSE)</f>
        <v>Yakutat_grid</v>
      </c>
      <c r="K2712" s="7" t="str">
        <f>VLOOKUP(D2712,'LOOKUP Sales reporting 04192023'!$B$2:$Q$216,16,FALSE)</f>
        <v>Southeast</v>
      </c>
      <c r="L2712" s="7">
        <f>VLOOKUP(D2712,'LOOKUP # of Communities'!$A$2:$C$182,3,FALSE)</f>
        <v>1</v>
      </c>
      <c r="M2712" t="s">
        <v>1746</v>
      </c>
      <c r="N2712" cm="1">
        <f t="array" ref="N2712">_xlfn.XLOOKUP(1,('[3]PCE season max PowerQuery'!$B$3:$B$3680='PCE OPS consolidation 2001-2021'!$A2712)*('[3]PCE season max PowerQuery'!$C$3:$C$3680='PCE OPS consolidation 2001-2021'!$B2712),'[3]PCE season max PowerQuery'!$F$3:$F$3680)/1000</f>
        <v>1.375</v>
      </c>
      <c r="O2712" cm="1">
        <f t="array" ref="O2712">_xlfn.XLOOKUP(1,('[3]PCE season max PowerQuery'!$B$3:$B$3680='PCE OPS consolidation 2001-2021'!$A2712)*('[3]PCE season max PowerQuery'!$C$3:$C$3680='PCE OPS consolidation 2001-2021'!$B2712),'[3]PCE season max PowerQuery'!$G$3:$G$3680)/1000</f>
        <v>2.101</v>
      </c>
      <c r="P2712" cm="1">
        <f t="array" ref="P2712">_xlfn.XLOOKUP(1,('[3]PCE Pivot Gen Sales'!$A$5:$A$3685='PCE OPS consolidation 2001-2021'!$A2712)*('[3]PCE Pivot Gen Sales'!$B$5:$B$3685='PCE OPS consolidation 2001-2021'!$B2712),'[3]PCE Pivot Gen Sales'!$W$5:$W$3685)/1000</f>
        <v>5807.076</v>
      </c>
      <c r="Q2712" cm="1">
        <f t="array" ref="Q2712">_xlfn.XLOOKUP(1,('[3]PCE Pivot Gen Sales'!$A$5:$A$3685='PCE OPS consolidation 2001-2021'!$A2712)*('[3]PCE Pivot Gen Sales'!$B$5:$B$3685='PCE OPS consolidation 2001-2021'!$B2712),'[3]PCE Pivot Gen Sales'!$O$5:$O$3685)/1000</f>
        <v>0</v>
      </c>
      <c r="Y2712" cm="1">
        <f t="array" ref="Y2712">_xlfn.XLOOKUP(1,('[3]PCE Pivot Gen Sales'!$A$5:$A$3685='PCE OPS consolidation 2001-2021'!$A2712)*('[3]PCE Pivot Gen Sales'!$B$5:$B$3685='PCE OPS consolidation 2001-2021'!$B2712),'[3]PCE Pivot Gen Sales'!$X$5:$X$3685)/1000</f>
        <v>5807.076</v>
      </c>
      <c r="Z2712" cm="1">
        <f t="array" ref="Z2712">_xlfn.XLOOKUP(1,('[3]PCE Pivot Gen Sales'!$A$5:$A$3685='PCE OPS consolidation 2001-2021'!$A2712)*('[3]PCE Pivot Gen Sales'!$B$5:$B$3685='PCE OPS consolidation 2001-2021'!$B2712),'[3]PCE Pivot Gen Sales'!$Y$5:$Y$3685)/1000</f>
        <v>5176.4830000000002</v>
      </c>
      <c r="AA2712" cm="1">
        <f t="array" ref="AA2712">_xlfn.XLOOKUP(1,('[3]PCE Pivot Gen Sales'!$A$5:$A$3685='PCE OPS consolidation 2001-2021'!$A2712)*('[3]PCE Pivot Gen Sales'!$B$5:$B$3685='PCE OPS consolidation 2001-2021'!$B2712),'[3]PCE Pivot Gen Sales'!$AA$5:$AA$3685)/1000</f>
        <v>0</v>
      </c>
      <c r="AB2712" cm="1">
        <f t="array" ref="AB2712">_xlfn.XLOOKUP(1,('[3]PCE Pivot Gen Sales'!$A$5:$A$3685='PCE OPS consolidation 2001-2021'!$A2712)*('[3]PCE Pivot Gen Sales'!$B$5:$B$3685='PCE OPS consolidation 2001-2021'!$B2712),'[3]PCE Pivot Gen Sales'!$U$5:$U$3685)/1000</f>
        <v>0</v>
      </c>
      <c r="AD2712" cm="1">
        <f t="array" ref="AD2712">_xlfn.XLOOKUP(1,('[3]PCE Pivot Gen Sales'!$A$5:$A$3685='PCE OPS consolidation 2001-2021'!$A2712)*('[3]PCE Pivot Gen Sales'!$B$5:$B$3685='PCE OPS consolidation 2001-2021'!$B2712),'[3]PCE Pivot Gen Sales'!$P$5:$P$3685)/1000</f>
        <v>136.553</v>
      </c>
      <c r="AE2712">
        <f t="shared" si="126"/>
        <v>136.553</v>
      </c>
      <c r="AF2712">
        <f t="shared" si="127"/>
        <v>5313.0360000000001</v>
      </c>
      <c r="AG2712" s="55" cm="1">
        <f t="array" ref="AG2712">_xlfn.XLOOKUP(1,('[3]PCE Pivot Gen Sales'!$A$5:$A$3685='PCE OPS consolidation 2001-2021'!$A2712)*('[3]PCE Pivot Gen Sales'!$B$5:$B$3685='PCE OPS consolidation 2001-2021'!$B2712),'[3]PCE Pivot Gen Sales'!$Z$5:$Z$3685)/1000/12</f>
        <v>2215.9660975833335</v>
      </c>
      <c r="AN2712">
        <f t="shared" si="128"/>
        <v>2215.9660975833335</v>
      </c>
      <c r="AO2712" t="s">
        <v>1747</v>
      </c>
      <c r="AP2712" cm="1">
        <f t="array" ref="AP2712">_xlfn.XLOOKUP(1,('[3]PCE Pivot Gen Sales'!$A$5:$A$3685='PCE OPS consolidation 2001-2021'!$A2712)*('[3]PCE Pivot Gen Sales'!$B$5:$B$3685='PCE OPS consolidation 2001-2021'!$B2712),'[3]PCE Pivot Gen Sales'!$AB$5:$AB$3685)</f>
        <v>12</v>
      </c>
      <c r="AQ2712" t="s">
        <v>1748</v>
      </c>
    </row>
    <row r="2713" spans="1:43" x14ac:dyDescent="0.25">
      <c r="A2713">
        <v>2016</v>
      </c>
      <c r="B2713" t="s">
        <v>1505</v>
      </c>
      <c r="C2713" t="str" cm="1">
        <f t="array" ref="C2713">_xlfn.XLOOKUP(1,('[3]PCE Pivot Gen Sales'!$A$5:$A$3685='PCE OPS consolidation 2001-2021'!A2713)*('[3]PCE Pivot Gen Sales'!$B$5:$B$3685='PCE OPS consolidation 2001-2021'!B2713),'[3]PCE Pivot Gen Sales'!$C$5:$C$3685)</f>
        <v>Angoon</v>
      </c>
      <c r="D2713" cm="1">
        <f t="array" ref="D2713">_xlfn.XLOOKUP(1,('[3]PCE Pivot Gen Sales'!$A$5:$A$3685='PCE OPS consolidation 2001-2021'!$A2713)*('[3]PCE Pivot Gen Sales'!$B$5:$B$3685='PCE OPS consolidation 2001-2021'!$B2713),'[3]PCE Pivot Gen Sales'!$D$5:$D$3685)</f>
        <v>332650</v>
      </c>
      <c r="E2713" t="str" cm="1">
        <f t="array" ref="E2713">_xlfn.XLOOKUP(1,('[3]PCE Pivot Gen Sales'!$A$5:$A$3685='PCE OPS consolidation 2001-2021'!$A2713)*('[3]PCE Pivot Gen Sales'!$B$5:$B$3685='PCE OPS consolidation 2001-2021'!$B2713),'[3]PCE Pivot Gen Sales'!$E$5:$E$3685)</f>
        <v>AEA-041</v>
      </c>
      <c r="F2713" cm="1">
        <f t="array" ref="F2713">_xlfn.XLOOKUP(1,('[3]PCE Pivot Gen Sales'!$A$5:$A$3685='PCE OPS consolidation 2001-2021'!$A2713)*('[3]PCE Pivot Gen Sales'!$B$5:$B$3685='PCE OPS consolidation 2001-2021'!$B2713),'[3]PCE Pivot Gen Sales'!$F$5:$F$3685)</f>
        <v>18963</v>
      </c>
      <c r="G2713" t="str" cm="1">
        <f t="array" ref="G2713">_xlfn.XLOOKUP(1,('[3]PCE Pivot Gen Sales'!$A$5:$A$3685='PCE OPS consolidation 2001-2021'!$A2713)*('[3]PCE Pivot Gen Sales'!$B$5:$B$3685='PCE OPS consolidation 2001-2021'!$B2713),'[3]PCE Pivot Gen Sales'!$G$5:$G$3685)</f>
        <v>Inside Passage Electric</v>
      </c>
      <c r="H2713" t="str" cm="1">
        <f t="array" ref="H2713">_xlfn.XLOOKUP(1,('[3]PCE Pivot Gen Sales'!$A$5:$A$3685='PCE OPS consolidation 2001-2021'!$A2713)*('[3]PCE Pivot Gen Sales'!$B$5:$B$3685='PCE OPS consolidation 2001-2021'!$B2713),'[3]PCE Pivot Gen Sales'!$H$5:$H$3685)</f>
        <v>Electric Co-op</v>
      </c>
      <c r="I2713" t="str" cm="1">
        <f t="array" ref="I2713">_xlfn.XLOOKUP(1,('[3]PCE Pivot Gen Sales'!$A$5:$A$3685='PCE OPS consolidation 2001-2021'!$A2713)*('[3]PCE Pivot Gen Sales'!$B$5:$B$3685='PCE OPS consolidation 2001-2021'!$B2713),'[3]PCE Pivot Gen Sales'!$I$5:$I$3685)</f>
        <v>125-0000</v>
      </c>
      <c r="J2713" t="str">
        <f>VLOOKUP('PCE OPS consolidation 2001-2021'!I2713,'[3]LOOKUP INTERTIES 08032020'!$A$2:$B$206,2,FALSE)</f>
        <v>Angoon_grid</v>
      </c>
      <c r="K2713" s="7" t="str">
        <f>VLOOKUP(D2713,'LOOKUP Sales reporting 04192023'!$B$2:$Q$216,16,FALSE)</f>
        <v>Southeast</v>
      </c>
      <c r="L2713" s="7">
        <f>VLOOKUP(D2713,'LOOKUP # of Communities'!$A$2:$C$182,3,FALSE)</f>
        <v>1</v>
      </c>
      <c r="M2713" t="s">
        <v>1746</v>
      </c>
      <c r="N2713" cm="1">
        <f t="array" ref="N2713">_xlfn.XLOOKUP(1,('[3]PCE season max PowerQuery'!$B$3:$B$3680='PCE OPS consolidation 2001-2021'!$A2713)*('[3]PCE season max PowerQuery'!$C$3:$C$3680='PCE OPS consolidation 2001-2021'!$B2713),'[3]PCE season max PowerQuery'!$F$3:$F$3680)/1000</f>
        <v>0.26</v>
      </c>
      <c r="O2713" cm="1">
        <f t="array" ref="O2713">_xlfn.XLOOKUP(1,('[3]PCE season max PowerQuery'!$B$3:$B$3680='PCE OPS consolidation 2001-2021'!$A2713)*('[3]PCE season max PowerQuery'!$C$3:$C$3680='PCE OPS consolidation 2001-2021'!$B2713),'[3]PCE season max PowerQuery'!$G$3:$G$3680)/1000</f>
        <v>0.33600000000000002</v>
      </c>
      <c r="P2713" cm="1">
        <f t="array" ref="P2713">_xlfn.XLOOKUP(1,('[3]PCE Pivot Gen Sales'!$A$5:$A$3685='PCE OPS consolidation 2001-2021'!$A2713)*('[3]PCE Pivot Gen Sales'!$B$5:$B$3685='PCE OPS consolidation 2001-2021'!$B2713),'[3]PCE Pivot Gen Sales'!$W$5:$W$3685)/1000</f>
        <v>1763.2449999999999</v>
      </c>
      <c r="Q2713" cm="1">
        <f t="array" ref="Q2713">_xlfn.XLOOKUP(1,('[3]PCE Pivot Gen Sales'!$A$5:$A$3685='PCE OPS consolidation 2001-2021'!$A2713)*('[3]PCE Pivot Gen Sales'!$B$5:$B$3685='PCE OPS consolidation 2001-2021'!$B2713),'[3]PCE Pivot Gen Sales'!$O$5:$O$3685)/1000</f>
        <v>0</v>
      </c>
      <c r="Y2713" cm="1">
        <f t="array" ref="Y2713">_xlfn.XLOOKUP(1,('[3]PCE Pivot Gen Sales'!$A$5:$A$3685='PCE OPS consolidation 2001-2021'!$A2713)*('[3]PCE Pivot Gen Sales'!$B$5:$B$3685='PCE OPS consolidation 2001-2021'!$B2713),'[3]PCE Pivot Gen Sales'!$X$5:$X$3685)/1000</f>
        <v>1763.2449999999999</v>
      </c>
      <c r="Z2713" cm="1">
        <f t="array" ref="Z2713">_xlfn.XLOOKUP(1,('[3]PCE Pivot Gen Sales'!$A$5:$A$3685='PCE OPS consolidation 2001-2021'!$A2713)*('[3]PCE Pivot Gen Sales'!$B$5:$B$3685='PCE OPS consolidation 2001-2021'!$B2713),'[3]PCE Pivot Gen Sales'!$Y$5:$Y$3685)/1000</f>
        <v>1608.7070000000001</v>
      </c>
      <c r="AA2713" cm="1">
        <f t="array" ref="AA2713">_xlfn.XLOOKUP(1,('[3]PCE Pivot Gen Sales'!$A$5:$A$3685='PCE OPS consolidation 2001-2021'!$A2713)*('[3]PCE Pivot Gen Sales'!$B$5:$B$3685='PCE OPS consolidation 2001-2021'!$B2713),'[3]PCE Pivot Gen Sales'!$AA$5:$AA$3685)/1000</f>
        <v>0</v>
      </c>
      <c r="AB2713" cm="1">
        <f t="array" ref="AB2713">_xlfn.XLOOKUP(1,('[3]PCE Pivot Gen Sales'!$A$5:$A$3685='PCE OPS consolidation 2001-2021'!$A2713)*('[3]PCE Pivot Gen Sales'!$B$5:$B$3685='PCE OPS consolidation 2001-2021'!$B2713),'[3]PCE Pivot Gen Sales'!$U$5:$U$3685)/1000</f>
        <v>0</v>
      </c>
      <c r="AD2713" cm="1">
        <f t="array" ref="AD2713">_xlfn.XLOOKUP(1,('[3]PCE Pivot Gen Sales'!$A$5:$A$3685='PCE OPS consolidation 2001-2021'!$A2713)*('[3]PCE Pivot Gen Sales'!$B$5:$B$3685='PCE OPS consolidation 2001-2021'!$B2713),'[3]PCE Pivot Gen Sales'!$P$5:$P$3685)/1000</f>
        <v>82.89</v>
      </c>
      <c r="AE2713">
        <f t="shared" si="126"/>
        <v>82.89</v>
      </c>
      <c r="AF2713">
        <f t="shared" si="127"/>
        <v>1691.5970000000002</v>
      </c>
      <c r="AG2713" s="55" cm="1">
        <f t="array" ref="AG2713">_xlfn.XLOOKUP(1,('[3]PCE Pivot Gen Sales'!$A$5:$A$3685='PCE OPS consolidation 2001-2021'!$A2713)*('[3]PCE Pivot Gen Sales'!$B$5:$B$3685='PCE OPS consolidation 2001-2021'!$B2713),'[3]PCE Pivot Gen Sales'!$Z$5:$Z$3685)/1000/12</f>
        <v>795.26430545000005</v>
      </c>
      <c r="AN2713">
        <f t="shared" si="128"/>
        <v>795.26430545000005</v>
      </c>
      <c r="AO2713" t="s">
        <v>1747</v>
      </c>
      <c r="AP2713" cm="1">
        <f t="array" ref="AP2713">_xlfn.XLOOKUP(1,('[3]PCE Pivot Gen Sales'!$A$5:$A$3685='PCE OPS consolidation 2001-2021'!$A2713)*('[3]PCE Pivot Gen Sales'!$B$5:$B$3685='PCE OPS consolidation 2001-2021'!$B2713),'[3]PCE Pivot Gen Sales'!$AB$5:$AB$3685)</f>
        <v>12</v>
      </c>
      <c r="AQ2713" t="s">
        <v>1748</v>
      </c>
    </row>
    <row r="2714" spans="1:43" x14ac:dyDescent="0.25">
      <c r="A2714">
        <v>2016</v>
      </c>
      <c r="B2714" t="s">
        <v>791</v>
      </c>
      <c r="C2714" t="str" cm="1">
        <f t="array" ref="C2714">_xlfn.XLOOKUP(1,('[3]PCE Pivot Gen Sales'!$A$5:$A$3685='PCE OPS consolidation 2001-2021'!A2714)*('[3]PCE Pivot Gen Sales'!$B$5:$B$3685='PCE OPS consolidation 2001-2021'!B2714),'[3]PCE Pivot Gen Sales'!$C$5:$C$3685)</f>
        <v>Aniak</v>
      </c>
      <c r="D2714" cm="1">
        <f t="array" ref="D2714">_xlfn.XLOOKUP(1,('[3]PCE Pivot Gen Sales'!$A$5:$A$3685='PCE OPS consolidation 2001-2021'!$A2714)*('[3]PCE Pivot Gen Sales'!$B$5:$B$3685='PCE OPS consolidation 2001-2021'!$B2714),'[3]PCE Pivot Gen Sales'!$D$5:$D$3685)</f>
        <v>331760</v>
      </c>
      <c r="E2714" t="str" cm="1">
        <f t="array" ref="E2714">_xlfn.XLOOKUP(1,('[3]PCE Pivot Gen Sales'!$A$5:$A$3685='PCE OPS consolidation 2001-2021'!$A2714)*('[3]PCE Pivot Gen Sales'!$B$5:$B$3685='PCE OPS consolidation 2001-2021'!$B2714),'[3]PCE Pivot Gen Sales'!$E$5:$E$3685)</f>
        <v>AEA-009</v>
      </c>
      <c r="F2714" cm="1">
        <f t="array" ref="F2714">_xlfn.XLOOKUP(1,('[3]PCE Pivot Gen Sales'!$A$5:$A$3685='PCE OPS consolidation 2001-2021'!$A2714)*('[3]PCE Pivot Gen Sales'!$B$5:$B$3685='PCE OPS consolidation 2001-2021'!$B2714),'[3]PCE Pivot Gen Sales'!$F$5:$F$3685)</f>
        <v>4959</v>
      </c>
      <c r="G2714" t="str" cm="1">
        <f t="array" ref="G2714">_xlfn.XLOOKUP(1,('[3]PCE Pivot Gen Sales'!$A$5:$A$3685='PCE OPS consolidation 2001-2021'!$A2714)*('[3]PCE Pivot Gen Sales'!$B$5:$B$3685='PCE OPS consolidation 2001-2021'!$B2714),'[3]PCE Pivot Gen Sales'!$G$5:$G$3685)</f>
        <v>Aniak Light &amp; Power</v>
      </c>
      <c r="H2714" t="str" cm="1">
        <f t="array" ref="H2714">_xlfn.XLOOKUP(1,('[3]PCE Pivot Gen Sales'!$A$5:$A$3685='PCE OPS consolidation 2001-2021'!$A2714)*('[3]PCE Pivot Gen Sales'!$B$5:$B$3685='PCE OPS consolidation 2001-2021'!$B2714),'[3]PCE Pivot Gen Sales'!$H$5:$H$3685)</f>
        <v>Private Electric Utility</v>
      </c>
      <c r="I2714" t="str" cm="1">
        <f t="array" ref="I2714">_xlfn.XLOOKUP(1,('[3]PCE Pivot Gen Sales'!$A$5:$A$3685='PCE OPS consolidation 2001-2021'!$A2714)*('[3]PCE Pivot Gen Sales'!$B$5:$B$3685='PCE OPS consolidation 2001-2021'!$B2714),'[3]PCE Pivot Gen Sales'!$I$5:$I$3685)</f>
        <v>093-0000</v>
      </c>
      <c r="J2714" t="str">
        <f>VLOOKUP('PCE OPS consolidation 2001-2021'!I2714,'[3]LOOKUP INTERTIES 08032020'!$A$2:$B$206,2,FALSE)</f>
        <v>Aniak_grid</v>
      </c>
      <c r="K2714" s="7" t="str">
        <f>VLOOKUP(D2714,'LOOKUP Sales reporting 04192023'!$B$2:$Q$216,16,FALSE)</f>
        <v>Lower Yukon-Kuskokwim</v>
      </c>
      <c r="L2714" s="7">
        <f>VLOOKUP(D2714,'LOOKUP # of Communities'!$A$2:$C$182,3,FALSE)</f>
        <v>1</v>
      </c>
      <c r="M2714" t="s">
        <v>1746</v>
      </c>
      <c r="N2714" cm="1">
        <f t="array" ref="N2714">_xlfn.XLOOKUP(1,('[3]PCE season max PowerQuery'!$B$3:$B$3680='PCE OPS consolidation 2001-2021'!$A2714)*('[3]PCE season max PowerQuery'!$C$3:$C$3680='PCE OPS consolidation 2001-2021'!$B2714),'[3]PCE season max PowerQuery'!$F$3:$F$3680)/1000</f>
        <v>0.45</v>
      </c>
      <c r="O2714" cm="1">
        <f t="array" ref="O2714">_xlfn.XLOOKUP(1,('[3]PCE season max PowerQuery'!$B$3:$B$3680='PCE OPS consolidation 2001-2021'!$A2714)*('[3]PCE season max PowerQuery'!$C$3:$C$3680='PCE OPS consolidation 2001-2021'!$B2714),'[3]PCE season max PowerQuery'!$G$3:$G$3680)/1000</f>
        <v>0.52</v>
      </c>
      <c r="P2714" cm="1">
        <f t="array" ref="P2714">_xlfn.XLOOKUP(1,('[3]PCE Pivot Gen Sales'!$A$5:$A$3685='PCE OPS consolidation 2001-2021'!$A2714)*('[3]PCE Pivot Gen Sales'!$B$5:$B$3685='PCE OPS consolidation 2001-2021'!$B2714),'[3]PCE Pivot Gen Sales'!$W$5:$W$3685)/1000</f>
        <v>2577.5680000000002</v>
      </c>
      <c r="Q2714" cm="1">
        <f t="array" ref="Q2714">_xlfn.XLOOKUP(1,('[3]PCE Pivot Gen Sales'!$A$5:$A$3685='PCE OPS consolidation 2001-2021'!$A2714)*('[3]PCE Pivot Gen Sales'!$B$5:$B$3685='PCE OPS consolidation 2001-2021'!$B2714),'[3]PCE Pivot Gen Sales'!$O$5:$O$3685)/1000</f>
        <v>0</v>
      </c>
      <c r="Y2714" cm="1">
        <f t="array" ref="Y2714">_xlfn.XLOOKUP(1,('[3]PCE Pivot Gen Sales'!$A$5:$A$3685='PCE OPS consolidation 2001-2021'!$A2714)*('[3]PCE Pivot Gen Sales'!$B$5:$B$3685='PCE OPS consolidation 2001-2021'!$B2714),'[3]PCE Pivot Gen Sales'!$X$5:$X$3685)/1000</f>
        <v>2577.5680000000002</v>
      </c>
      <c r="Z2714" cm="1">
        <f t="array" ref="Z2714">_xlfn.XLOOKUP(1,('[3]PCE Pivot Gen Sales'!$A$5:$A$3685='PCE OPS consolidation 2001-2021'!$A2714)*('[3]PCE Pivot Gen Sales'!$B$5:$B$3685='PCE OPS consolidation 2001-2021'!$B2714),'[3]PCE Pivot Gen Sales'!$Y$5:$Y$3685)/1000</f>
        <v>2216.1930000000002</v>
      </c>
      <c r="AA2714" cm="1">
        <f t="array" ref="AA2714">_xlfn.XLOOKUP(1,('[3]PCE Pivot Gen Sales'!$A$5:$A$3685='PCE OPS consolidation 2001-2021'!$A2714)*('[3]PCE Pivot Gen Sales'!$B$5:$B$3685='PCE OPS consolidation 2001-2021'!$B2714),'[3]PCE Pivot Gen Sales'!$AA$5:$AA$3685)/1000</f>
        <v>0</v>
      </c>
      <c r="AB2714" cm="1">
        <f t="array" ref="AB2714">_xlfn.XLOOKUP(1,('[3]PCE Pivot Gen Sales'!$A$5:$A$3685='PCE OPS consolidation 2001-2021'!$A2714)*('[3]PCE Pivot Gen Sales'!$B$5:$B$3685='PCE OPS consolidation 2001-2021'!$B2714),'[3]PCE Pivot Gen Sales'!$U$5:$U$3685)/1000</f>
        <v>50.234000000000002</v>
      </c>
      <c r="AD2714" cm="1">
        <f t="array" ref="AD2714">_xlfn.XLOOKUP(1,('[3]PCE Pivot Gen Sales'!$A$5:$A$3685='PCE OPS consolidation 2001-2021'!$A2714)*('[3]PCE Pivot Gen Sales'!$B$5:$B$3685='PCE OPS consolidation 2001-2021'!$B2714),'[3]PCE Pivot Gen Sales'!$P$5:$P$3685)/1000</f>
        <v>36.427999999999997</v>
      </c>
      <c r="AE2714">
        <f t="shared" si="126"/>
        <v>36.427999999999997</v>
      </c>
      <c r="AF2714">
        <f t="shared" si="127"/>
        <v>2302.855</v>
      </c>
      <c r="AG2714" s="55" cm="1">
        <f t="array" ref="AG2714">_xlfn.XLOOKUP(1,('[3]PCE Pivot Gen Sales'!$A$5:$A$3685='PCE OPS consolidation 2001-2021'!$A2714)*('[3]PCE Pivot Gen Sales'!$B$5:$B$3685='PCE OPS consolidation 2001-2021'!$B2714),'[3]PCE Pivot Gen Sales'!$Z$5:$Z$3685)/1000/12</f>
        <v>1279.8329892250001</v>
      </c>
      <c r="AN2714">
        <f t="shared" si="128"/>
        <v>1279.8329892250001</v>
      </c>
      <c r="AO2714" t="s">
        <v>1747</v>
      </c>
      <c r="AP2714" cm="1">
        <f t="array" ref="AP2714">_xlfn.XLOOKUP(1,('[3]PCE Pivot Gen Sales'!$A$5:$A$3685='PCE OPS consolidation 2001-2021'!$A2714)*('[3]PCE Pivot Gen Sales'!$B$5:$B$3685='PCE OPS consolidation 2001-2021'!$B2714),'[3]PCE Pivot Gen Sales'!$AB$5:$AB$3685)</f>
        <v>12</v>
      </c>
      <c r="AQ2714" t="s">
        <v>1748</v>
      </c>
    </row>
    <row r="2715" spans="1:43" x14ac:dyDescent="0.25">
      <c r="A2715">
        <v>2016</v>
      </c>
      <c r="B2715" t="s">
        <v>539</v>
      </c>
      <c r="C2715" t="str" cm="1">
        <f t="array" ref="C2715">_xlfn.XLOOKUP(1,('[3]PCE Pivot Gen Sales'!$A$5:$A$3685='PCE OPS consolidation 2001-2021'!A2715)*('[3]PCE Pivot Gen Sales'!$B$5:$B$3685='PCE OPS consolidation 2001-2021'!B2715),'[3]PCE Pivot Gen Sales'!$C$5:$C$3685)</f>
        <v>Anvik</v>
      </c>
      <c r="D2715" cm="1">
        <f t="array" ref="D2715">_xlfn.XLOOKUP(1,('[3]PCE Pivot Gen Sales'!$A$5:$A$3685='PCE OPS consolidation 2001-2021'!$A2715)*('[3]PCE Pivot Gen Sales'!$B$5:$B$3685='PCE OPS consolidation 2001-2021'!$B2715),'[3]PCE Pivot Gen Sales'!$D$5:$D$3685)</f>
        <v>331260</v>
      </c>
      <c r="E2715" t="str" cm="1">
        <f t="array" ref="E2715">_xlfn.XLOOKUP(1,('[3]PCE Pivot Gen Sales'!$A$5:$A$3685='PCE OPS consolidation 2001-2021'!$A2715)*('[3]PCE Pivot Gen Sales'!$B$5:$B$3685='PCE OPS consolidation 2001-2021'!$B2715),'[3]PCE Pivot Gen Sales'!$E$5:$E$3685)</f>
        <v>AEA-006</v>
      </c>
      <c r="F2715" cm="1">
        <f t="array" ref="F2715">_xlfn.XLOOKUP(1,('[3]PCE Pivot Gen Sales'!$A$5:$A$3685='PCE OPS consolidation 2001-2021'!$A2715)*('[3]PCE Pivot Gen Sales'!$B$5:$B$3685='PCE OPS consolidation 2001-2021'!$B2715),'[3]PCE Pivot Gen Sales'!$F$5:$F$3685)</f>
        <v>221</v>
      </c>
      <c r="G2715" t="str" cm="1">
        <f t="array" ref="G2715">_xlfn.XLOOKUP(1,('[3]PCE Pivot Gen Sales'!$A$5:$A$3685='PCE OPS consolidation 2001-2021'!$A2715)*('[3]PCE Pivot Gen Sales'!$B$5:$B$3685='PCE OPS consolidation 2001-2021'!$B2715),'[3]PCE Pivot Gen Sales'!$G$5:$G$3685)</f>
        <v>Alaska Village Electric Cooperative</v>
      </c>
      <c r="H2715" t="str" cm="1">
        <f t="array" ref="H2715">_xlfn.XLOOKUP(1,('[3]PCE Pivot Gen Sales'!$A$5:$A$3685='PCE OPS consolidation 2001-2021'!$A2715)*('[3]PCE Pivot Gen Sales'!$B$5:$B$3685='PCE OPS consolidation 2001-2021'!$B2715),'[3]PCE Pivot Gen Sales'!$H$5:$H$3685)</f>
        <v>Electric Co-op</v>
      </c>
      <c r="I2715" t="str" cm="1">
        <f t="array" ref="I2715">_xlfn.XLOOKUP(1,('[3]PCE Pivot Gen Sales'!$A$5:$A$3685='PCE OPS consolidation 2001-2021'!$A2715)*('[3]PCE Pivot Gen Sales'!$B$5:$B$3685='PCE OPS consolidation 2001-2021'!$B2715),'[3]PCE Pivot Gen Sales'!$I$5:$I$3685)</f>
        <v>036-0000</v>
      </c>
      <c r="J2715" t="str">
        <f>VLOOKUP('PCE OPS consolidation 2001-2021'!I2715,'[3]LOOKUP INTERTIES 08032020'!$A$2:$B$206,2,FALSE)</f>
        <v>Anvik_grid</v>
      </c>
      <c r="K2715" s="7" t="str">
        <f>VLOOKUP(D2715,'LOOKUP Sales reporting 04192023'!$B$2:$Q$216,16,FALSE)</f>
        <v>Yukon-Koyukuk/Upper Tanana</v>
      </c>
      <c r="L2715" s="7">
        <f>VLOOKUP(D2715,'LOOKUP # of Communities'!$A$2:$C$182,3,FALSE)</f>
        <v>1</v>
      </c>
      <c r="M2715" t="s">
        <v>1746</v>
      </c>
      <c r="N2715" cm="1">
        <f t="array" ref="N2715">_xlfn.XLOOKUP(1,('[3]PCE season max PowerQuery'!$B$3:$B$3680='PCE OPS consolidation 2001-2021'!$A2715)*('[3]PCE season max PowerQuery'!$C$3:$C$3680='PCE OPS consolidation 2001-2021'!$B2715),'[3]PCE season max PowerQuery'!$F$3:$F$3680)/1000</f>
        <v>0</v>
      </c>
      <c r="O2715" cm="1">
        <f t="array" ref="O2715">_xlfn.XLOOKUP(1,('[3]PCE season max PowerQuery'!$B$3:$B$3680='PCE OPS consolidation 2001-2021'!$A2715)*('[3]PCE season max PowerQuery'!$C$3:$C$3680='PCE OPS consolidation 2001-2021'!$B2715),'[3]PCE season max PowerQuery'!$G$3:$G$3680)/1000</f>
        <v>0</v>
      </c>
      <c r="P2715" cm="1">
        <f t="array" ref="P2715">_xlfn.XLOOKUP(1,('[3]PCE Pivot Gen Sales'!$A$5:$A$3685='PCE OPS consolidation 2001-2021'!$A2715)*('[3]PCE Pivot Gen Sales'!$B$5:$B$3685='PCE OPS consolidation 2001-2021'!$B2715),'[3]PCE Pivot Gen Sales'!$W$5:$W$3685)/1000</f>
        <v>408.649</v>
      </c>
      <c r="Q2715" cm="1">
        <f t="array" ref="Q2715">_xlfn.XLOOKUP(1,('[3]PCE Pivot Gen Sales'!$A$5:$A$3685='PCE OPS consolidation 2001-2021'!$A2715)*('[3]PCE Pivot Gen Sales'!$B$5:$B$3685='PCE OPS consolidation 2001-2021'!$B2715),'[3]PCE Pivot Gen Sales'!$O$5:$O$3685)/1000</f>
        <v>0</v>
      </c>
      <c r="Y2715" cm="1">
        <f t="array" ref="Y2715">_xlfn.XLOOKUP(1,('[3]PCE Pivot Gen Sales'!$A$5:$A$3685='PCE OPS consolidation 2001-2021'!$A2715)*('[3]PCE Pivot Gen Sales'!$B$5:$B$3685='PCE OPS consolidation 2001-2021'!$B2715),'[3]PCE Pivot Gen Sales'!$X$5:$X$3685)/1000</f>
        <v>408.649</v>
      </c>
      <c r="Z2715" cm="1">
        <f t="array" ref="Z2715">_xlfn.XLOOKUP(1,('[3]PCE Pivot Gen Sales'!$A$5:$A$3685='PCE OPS consolidation 2001-2021'!$A2715)*('[3]PCE Pivot Gen Sales'!$B$5:$B$3685='PCE OPS consolidation 2001-2021'!$B2715),'[3]PCE Pivot Gen Sales'!$Y$5:$Y$3685)/1000</f>
        <v>387.803</v>
      </c>
      <c r="AA2715" cm="1">
        <f t="array" ref="AA2715">_xlfn.XLOOKUP(1,('[3]PCE Pivot Gen Sales'!$A$5:$A$3685='PCE OPS consolidation 2001-2021'!$A2715)*('[3]PCE Pivot Gen Sales'!$B$5:$B$3685='PCE OPS consolidation 2001-2021'!$B2715),'[3]PCE Pivot Gen Sales'!$AA$5:$AA$3685)/1000</f>
        <v>0</v>
      </c>
      <c r="AB2715" cm="1">
        <f t="array" ref="AB2715">_xlfn.XLOOKUP(1,('[3]PCE Pivot Gen Sales'!$A$5:$A$3685='PCE OPS consolidation 2001-2021'!$A2715)*('[3]PCE Pivot Gen Sales'!$B$5:$B$3685='PCE OPS consolidation 2001-2021'!$B2715),'[3]PCE Pivot Gen Sales'!$U$5:$U$3685)/1000</f>
        <v>0</v>
      </c>
      <c r="AD2715" cm="1">
        <f t="array" ref="AD2715">_xlfn.XLOOKUP(1,('[3]PCE Pivot Gen Sales'!$A$5:$A$3685='PCE OPS consolidation 2001-2021'!$A2715)*('[3]PCE Pivot Gen Sales'!$B$5:$B$3685='PCE OPS consolidation 2001-2021'!$B2715),'[3]PCE Pivot Gen Sales'!$P$5:$P$3685)/1000</f>
        <v>17.125</v>
      </c>
      <c r="AE2715">
        <f t="shared" si="126"/>
        <v>17.125</v>
      </c>
      <c r="AF2715">
        <f t="shared" si="127"/>
        <v>404.928</v>
      </c>
      <c r="AG2715" s="55" cm="1">
        <f t="array" ref="AG2715">_xlfn.XLOOKUP(1,('[3]PCE Pivot Gen Sales'!$A$5:$A$3685='PCE OPS consolidation 2001-2021'!$A2715)*('[3]PCE Pivot Gen Sales'!$B$5:$B$3685='PCE OPS consolidation 2001-2021'!$B2715),'[3]PCE Pivot Gen Sales'!$Z$5:$Z$3685)/1000/12</f>
        <v>199.90921480833336</v>
      </c>
      <c r="AN2715">
        <f t="shared" si="128"/>
        <v>199.90921480833336</v>
      </c>
      <c r="AO2715" t="s">
        <v>1747</v>
      </c>
      <c r="AP2715" cm="1">
        <f t="array" ref="AP2715">_xlfn.XLOOKUP(1,('[3]PCE Pivot Gen Sales'!$A$5:$A$3685='PCE OPS consolidation 2001-2021'!$A2715)*('[3]PCE Pivot Gen Sales'!$B$5:$B$3685='PCE OPS consolidation 2001-2021'!$B2715),'[3]PCE Pivot Gen Sales'!$AB$5:$AB$3685)</f>
        <v>12</v>
      </c>
      <c r="AQ2715" t="s">
        <v>1748</v>
      </c>
    </row>
    <row r="2716" spans="1:43" x14ac:dyDescent="0.25">
      <c r="A2716">
        <v>2016</v>
      </c>
      <c r="B2716" t="s">
        <v>798</v>
      </c>
      <c r="C2716" t="str" cm="1">
        <f t="array" ref="C2716">_xlfn.XLOOKUP(1,('[3]PCE Pivot Gen Sales'!$A$5:$A$3685='PCE OPS consolidation 2001-2021'!A2716)*('[3]PCE Pivot Gen Sales'!$B$5:$B$3685='PCE OPS consolidation 2001-2021'!B2716),'[3]PCE Pivot Gen Sales'!$C$5:$C$3685)</f>
        <v>Arctic Village</v>
      </c>
      <c r="D2716" cm="1">
        <f t="array" ref="D2716">_xlfn.XLOOKUP(1,('[3]PCE Pivot Gen Sales'!$A$5:$A$3685='PCE OPS consolidation 2001-2021'!$A2716)*('[3]PCE Pivot Gen Sales'!$B$5:$B$3685='PCE OPS consolidation 2001-2021'!$B2716),'[3]PCE Pivot Gen Sales'!$D$5:$D$3685)</f>
        <v>331770</v>
      </c>
      <c r="E2716" t="str" cm="1">
        <f t="array" ref="E2716">_xlfn.XLOOKUP(1,('[3]PCE Pivot Gen Sales'!$A$5:$A$3685='PCE OPS consolidation 2001-2021'!$A2716)*('[3]PCE Pivot Gen Sales'!$B$5:$B$3685='PCE OPS consolidation 2001-2021'!$B2716),'[3]PCE Pivot Gen Sales'!$E$5:$E$3685)</f>
        <v>AEA-010</v>
      </c>
      <c r="F2716" t="str" cm="1">
        <f t="array" ref="F2716">_xlfn.XLOOKUP(1,('[3]PCE Pivot Gen Sales'!$A$5:$A$3685='PCE OPS consolidation 2001-2021'!$A2716)*('[3]PCE Pivot Gen Sales'!$B$5:$B$3685='PCE OPS consolidation 2001-2021'!$B2716),'[3]PCE Pivot Gen Sales'!$F$5:$F$3685)</f>
        <v xml:space="preserve"> </v>
      </c>
      <c r="G2716" t="str" cm="1">
        <f t="array" ref="G2716">_xlfn.XLOOKUP(1,('[3]PCE Pivot Gen Sales'!$A$5:$A$3685='PCE OPS consolidation 2001-2021'!$A2716)*('[3]PCE Pivot Gen Sales'!$B$5:$B$3685='PCE OPS consolidation 2001-2021'!$B2716),'[3]PCE Pivot Gen Sales'!$G$5:$G$3685)</f>
        <v>Arctic Village Electric Company</v>
      </c>
      <c r="H2716" t="str" cm="1">
        <f t="array" ref="H2716">_xlfn.XLOOKUP(1,('[3]PCE Pivot Gen Sales'!$A$5:$A$3685='PCE OPS consolidation 2001-2021'!$A2716)*('[3]PCE Pivot Gen Sales'!$B$5:$B$3685='PCE OPS consolidation 2001-2021'!$B2716),'[3]PCE Pivot Gen Sales'!$H$5:$H$3685)</f>
        <v>Electric Co-op</v>
      </c>
      <c r="I2716" t="str" cm="1">
        <f t="array" ref="I2716">_xlfn.XLOOKUP(1,('[3]PCE Pivot Gen Sales'!$A$5:$A$3685='PCE OPS consolidation 2001-2021'!$A2716)*('[3]PCE Pivot Gen Sales'!$B$5:$B$3685='PCE OPS consolidation 2001-2021'!$B2716),'[3]PCE Pivot Gen Sales'!$I$5:$I$3685)</f>
        <v>094-0000</v>
      </c>
      <c r="J2716" t="str">
        <f>VLOOKUP('PCE OPS consolidation 2001-2021'!I2716,'[3]LOOKUP INTERTIES 08032020'!$A$2:$B$206,2,FALSE)</f>
        <v>Arctic Village_grid</v>
      </c>
      <c r="K2716" s="7" t="str">
        <f>VLOOKUP(D2716,'LOOKUP Sales reporting 04192023'!$B$2:$Q$216,16,FALSE)</f>
        <v>Yukon-Koyukuk/Upper Tanana</v>
      </c>
      <c r="L2716" s="7">
        <f>VLOOKUP(D2716,'LOOKUP # of Communities'!$A$2:$C$182,3,FALSE)</f>
        <v>1</v>
      </c>
      <c r="M2716" t="s">
        <v>1746</v>
      </c>
      <c r="N2716" cm="1">
        <f t="array" ref="N2716">_xlfn.XLOOKUP(1,('[3]PCE season max PowerQuery'!$B$3:$B$3680='PCE OPS consolidation 2001-2021'!$A2716)*('[3]PCE season max PowerQuery'!$C$3:$C$3680='PCE OPS consolidation 2001-2021'!$B2716),'[3]PCE season max PowerQuery'!$F$3:$F$3680)/1000</f>
        <v>7.9000000000000001E-2</v>
      </c>
      <c r="O2716" cm="1">
        <f t="array" ref="O2716">_xlfn.XLOOKUP(1,('[3]PCE season max PowerQuery'!$B$3:$B$3680='PCE OPS consolidation 2001-2021'!$A2716)*('[3]PCE season max PowerQuery'!$C$3:$C$3680='PCE OPS consolidation 2001-2021'!$B2716),'[3]PCE season max PowerQuery'!$G$3:$G$3680)/1000</f>
        <v>0.10100000000000001</v>
      </c>
      <c r="P2716" cm="1">
        <f t="array" ref="P2716">_xlfn.XLOOKUP(1,('[3]PCE Pivot Gen Sales'!$A$5:$A$3685='PCE OPS consolidation 2001-2021'!$A2716)*('[3]PCE Pivot Gen Sales'!$B$5:$B$3685='PCE OPS consolidation 2001-2021'!$B2716),'[3]PCE Pivot Gen Sales'!$W$5:$W$3685)/1000</f>
        <v>526.97022961615369</v>
      </c>
      <c r="Q2716" cm="1">
        <f t="array" ref="Q2716">_xlfn.XLOOKUP(1,('[3]PCE Pivot Gen Sales'!$A$5:$A$3685='PCE OPS consolidation 2001-2021'!$A2716)*('[3]PCE Pivot Gen Sales'!$B$5:$B$3685='PCE OPS consolidation 2001-2021'!$B2716),'[3]PCE Pivot Gen Sales'!$O$5:$O$3685)/1000</f>
        <v>0</v>
      </c>
      <c r="Y2716" cm="1">
        <f t="array" ref="Y2716">_xlfn.XLOOKUP(1,('[3]PCE Pivot Gen Sales'!$A$5:$A$3685='PCE OPS consolidation 2001-2021'!$A2716)*('[3]PCE Pivot Gen Sales'!$B$5:$B$3685='PCE OPS consolidation 2001-2021'!$B2716),'[3]PCE Pivot Gen Sales'!$X$5:$X$3685)/1000</f>
        <v>526.97022961615369</v>
      </c>
      <c r="Z2716" cm="1">
        <f t="array" ref="Z2716">_xlfn.XLOOKUP(1,('[3]PCE Pivot Gen Sales'!$A$5:$A$3685='PCE OPS consolidation 2001-2021'!$A2716)*('[3]PCE Pivot Gen Sales'!$B$5:$B$3685='PCE OPS consolidation 2001-2021'!$B2716),'[3]PCE Pivot Gen Sales'!$Y$5:$Y$3685)/1000</f>
        <v>356.495</v>
      </c>
      <c r="AA2716" cm="1">
        <f t="array" ref="AA2716">_xlfn.XLOOKUP(1,('[3]PCE Pivot Gen Sales'!$A$5:$A$3685='PCE OPS consolidation 2001-2021'!$A2716)*('[3]PCE Pivot Gen Sales'!$B$5:$B$3685='PCE OPS consolidation 2001-2021'!$B2716),'[3]PCE Pivot Gen Sales'!$AA$5:$AA$3685)/1000</f>
        <v>0</v>
      </c>
      <c r="AB2716" cm="1">
        <f t="array" ref="AB2716">_xlfn.XLOOKUP(1,('[3]PCE Pivot Gen Sales'!$A$5:$A$3685='PCE OPS consolidation 2001-2021'!$A2716)*('[3]PCE Pivot Gen Sales'!$B$5:$B$3685='PCE OPS consolidation 2001-2021'!$B2716),'[3]PCE Pivot Gen Sales'!$U$5:$U$3685)/1000</f>
        <v>18.141999999999999</v>
      </c>
      <c r="AD2716" cm="1">
        <f t="array" ref="AD2716">_xlfn.XLOOKUP(1,('[3]PCE Pivot Gen Sales'!$A$5:$A$3685='PCE OPS consolidation 2001-2021'!$A2716)*('[3]PCE Pivot Gen Sales'!$B$5:$B$3685='PCE OPS consolidation 2001-2021'!$B2716),'[3]PCE Pivot Gen Sales'!$P$5:$P$3685)/1000</f>
        <v>0</v>
      </c>
      <c r="AE2716">
        <f t="shared" si="126"/>
        <v>0</v>
      </c>
      <c r="AF2716">
        <f t="shared" si="127"/>
        <v>374.637</v>
      </c>
      <c r="AG2716" s="55" cm="1">
        <f t="array" ref="AG2716">_xlfn.XLOOKUP(1,('[3]PCE Pivot Gen Sales'!$A$5:$A$3685='PCE OPS consolidation 2001-2021'!$A2716)*('[3]PCE Pivot Gen Sales'!$B$5:$B$3685='PCE OPS consolidation 2001-2021'!$B2716),'[3]PCE Pivot Gen Sales'!$Z$5:$Z$3685)/1000/12</f>
        <v>356.49499999999995</v>
      </c>
      <c r="AN2716">
        <f t="shared" si="128"/>
        <v>356.49499999999995</v>
      </c>
      <c r="AO2716" t="s">
        <v>1747</v>
      </c>
      <c r="AP2716" cm="1">
        <f t="array" ref="AP2716">_xlfn.XLOOKUP(1,('[3]PCE Pivot Gen Sales'!$A$5:$A$3685='PCE OPS consolidation 2001-2021'!$A2716)*('[3]PCE Pivot Gen Sales'!$B$5:$B$3685='PCE OPS consolidation 2001-2021'!$B2716),'[3]PCE Pivot Gen Sales'!$AB$5:$AB$3685)</f>
        <v>12</v>
      </c>
      <c r="AQ2716" t="s">
        <v>1748</v>
      </c>
    </row>
    <row r="2717" spans="1:43" x14ac:dyDescent="0.25">
      <c r="A2717">
        <v>2016</v>
      </c>
      <c r="B2717" t="s">
        <v>776</v>
      </c>
      <c r="C2717" t="str" cm="1">
        <f t="array" ref="C2717">_xlfn.XLOOKUP(1,('[3]PCE Pivot Gen Sales'!$A$5:$A$3685='PCE OPS consolidation 2001-2021'!A2717)*('[3]PCE Pivot Gen Sales'!$B$5:$B$3685='PCE OPS consolidation 2001-2021'!B2717),'[3]PCE Pivot Gen Sales'!$C$5:$C$3685)</f>
        <v>Atka</v>
      </c>
      <c r="D2717" cm="1">
        <f t="array" ref="D2717">_xlfn.XLOOKUP(1,('[3]PCE Pivot Gen Sales'!$A$5:$A$3685='PCE OPS consolidation 2001-2021'!$A2717)*('[3]PCE Pivot Gen Sales'!$B$5:$B$3685='PCE OPS consolidation 2001-2021'!$B2717),'[3]PCE Pivot Gen Sales'!$D$5:$D$3685)</f>
        <v>331750</v>
      </c>
      <c r="E2717" t="str" cm="1">
        <f t="array" ref="E2717">_xlfn.XLOOKUP(1,('[3]PCE Pivot Gen Sales'!$A$5:$A$3685='PCE OPS consolidation 2001-2021'!$A2717)*('[3]PCE Pivot Gen Sales'!$B$5:$B$3685='PCE OPS consolidation 2001-2021'!$B2717),'[3]PCE Pivot Gen Sales'!$E$5:$E$3685)</f>
        <v>AEA-011</v>
      </c>
      <c r="F2717" cm="1">
        <f t="array" ref="F2717">_xlfn.XLOOKUP(1,('[3]PCE Pivot Gen Sales'!$A$5:$A$3685='PCE OPS consolidation 2001-2021'!$A2717)*('[3]PCE Pivot Gen Sales'!$B$5:$B$3685='PCE OPS consolidation 2001-2021'!$B2717),'[3]PCE Pivot Gen Sales'!$F$5:$F$3685)</f>
        <v>56256</v>
      </c>
      <c r="G2717" t="str" cm="1">
        <f t="array" ref="G2717">_xlfn.XLOOKUP(1,('[3]PCE Pivot Gen Sales'!$A$5:$A$3685='PCE OPS consolidation 2001-2021'!$A2717)*('[3]PCE Pivot Gen Sales'!$B$5:$B$3685='PCE OPS consolidation 2001-2021'!$B2717),'[3]PCE Pivot Gen Sales'!$G$5:$G$3685)</f>
        <v>Atka, City of</v>
      </c>
      <c r="H2717" t="str" cm="1">
        <f t="array" ref="H2717">_xlfn.XLOOKUP(1,('[3]PCE Pivot Gen Sales'!$A$5:$A$3685='PCE OPS consolidation 2001-2021'!$A2717)*('[3]PCE Pivot Gen Sales'!$B$5:$B$3685='PCE OPS consolidation 2001-2021'!$B2717),'[3]PCE Pivot Gen Sales'!$H$5:$H$3685)</f>
        <v>Public Electric Utility</v>
      </c>
      <c r="I2717" t="str" cm="1">
        <f t="array" ref="I2717">_xlfn.XLOOKUP(1,('[3]PCE Pivot Gen Sales'!$A$5:$A$3685='PCE OPS consolidation 2001-2021'!$A2717)*('[3]PCE Pivot Gen Sales'!$B$5:$B$3685='PCE OPS consolidation 2001-2021'!$B2717),'[3]PCE Pivot Gen Sales'!$I$5:$I$3685)</f>
        <v>095-0000</v>
      </c>
      <c r="J2717" t="str">
        <f>VLOOKUP('PCE OPS consolidation 2001-2021'!I2717,'[3]LOOKUP INTERTIES 08032020'!$A$2:$B$206,2,FALSE)</f>
        <v>Atka_grid</v>
      </c>
      <c r="K2717" s="7" t="str">
        <f>VLOOKUP(D2717,'LOOKUP Sales reporting 04192023'!$B$2:$Q$216,16,FALSE)</f>
        <v>Aleutians</v>
      </c>
      <c r="L2717" s="7">
        <f>VLOOKUP(D2717,'LOOKUP # of Communities'!$A$2:$C$182,3,FALSE)</f>
        <v>1</v>
      </c>
      <c r="M2717" t="s">
        <v>1746</v>
      </c>
      <c r="N2717" cm="1">
        <f t="array" ref="N2717">_xlfn.XLOOKUP(1,('[3]PCE season max PowerQuery'!$B$3:$B$3680='PCE OPS consolidation 2001-2021'!$A2717)*('[3]PCE season max PowerQuery'!$C$3:$C$3680='PCE OPS consolidation 2001-2021'!$B2717),'[3]PCE season max PowerQuery'!$F$3:$F$3680)/1000</f>
        <v>7.9000000000000001E-2</v>
      </c>
      <c r="O2717" cm="1">
        <f t="array" ref="O2717">_xlfn.XLOOKUP(1,('[3]PCE season max PowerQuery'!$B$3:$B$3680='PCE OPS consolidation 2001-2021'!$A2717)*('[3]PCE season max PowerQuery'!$C$3:$C$3680='PCE OPS consolidation 2001-2021'!$B2717),'[3]PCE season max PowerQuery'!$G$3:$G$3680)/1000</f>
        <v>7.8E-2</v>
      </c>
      <c r="P2717" cm="1">
        <f t="array" ref="P2717">_xlfn.XLOOKUP(1,('[3]PCE Pivot Gen Sales'!$A$5:$A$3685='PCE OPS consolidation 2001-2021'!$A2717)*('[3]PCE Pivot Gen Sales'!$B$5:$B$3685='PCE OPS consolidation 2001-2021'!$B2717),'[3]PCE Pivot Gen Sales'!$W$5:$W$3685)/1000</f>
        <v>434.9</v>
      </c>
      <c r="Q2717" cm="1">
        <f t="array" ref="Q2717">_xlfn.XLOOKUP(1,('[3]PCE Pivot Gen Sales'!$A$5:$A$3685='PCE OPS consolidation 2001-2021'!$A2717)*('[3]PCE Pivot Gen Sales'!$B$5:$B$3685='PCE OPS consolidation 2001-2021'!$B2717),'[3]PCE Pivot Gen Sales'!$O$5:$O$3685)/1000</f>
        <v>0</v>
      </c>
      <c r="Y2717" cm="1">
        <f t="array" ref="Y2717">_xlfn.XLOOKUP(1,('[3]PCE Pivot Gen Sales'!$A$5:$A$3685='PCE OPS consolidation 2001-2021'!$A2717)*('[3]PCE Pivot Gen Sales'!$B$5:$B$3685='PCE OPS consolidation 2001-2021'!$B2717),'[3]PCE Pivot Gen Sales'!$X$5:$X$3685)/1000</f>
        <v>434.9</v>
      </c>
      <c r="Z2717" cm="1">
        <f t="array" ref="Z2717">_xlfn.XLOOKUP(1,('[3]PCE Pivot Gen Sales'!$A$5:$A$3685='PCE OPS consolidation 2001-2021'!$A2717)*('[3]PCE Pivot Gen Sales'!$B$5:$B$3685='PCE OPS consolidation 2001-2021'!$B2717),'[3]PCE Pivot Gen Sales'!$Y$5:$Y$3685)/1000</f>
        <v>391.01600000000002</v>
      </c>
      <c r="AA2717" cm="1">
        <f t="array" ref="AA2717">_xlfn.XLOOKUP(1,('[3]PCE Pivot Gen Sales'!$A$5:$A$3685='PCE OPS consolidation 2001-2021'!$A2717)*('[3]PCE Pivot Gen Sales'!$B$5:$B$3685='PCE OPS consolidation 2001-2021'!$B2717),'[3]PCE Pivot Gen Sales'!$AA$5:$AA$3685)/1000</f>
        <v>0</v>
      </c>
      <c r="AB2717" cm="1">
        <f t="array" ref="AB2717">_xlfn.XLOOKUP(1,('[3]PCE Pivot Gen Sales'!$A$5:$A$3685='PCE OPS consolidation 2001-2021'!$A2717)*('[3]PCE Pivot Gen Sales'!$B$5:$B$3685='PCE OPS consolidation 2001-2021'!$B2717),'[3]PCE Pivot Gen Sales'!$U$5:$U$3685)/1000</f>
        <v>1.117</v>
      </c>
      <c r="AD2717" cm="1">
        <f t="array" ref="AD2717">_xlfn.XLOOKUP(1,('[3]PCE Pivot Gen Sales'!$A$5:$A$3685='PCE OPS consolidation 2001-2021'!$A2717)*('[3]PCE Pivot Gen Sales'!$B$5:$B$3685='PCE OPS consolidation 2001-2021'!$B2717),'[3]PCE Pivot Gen Sales'!$P$5:$P$3685)/1000</f>
        <v>43.915999999999997</v>
      </c>
      <c r="AE2717">
        <f t="shared" si="126"/>
        <v>43.915999999999997</v>
      </c>
      <c r="AF2717">
        <f t="shared" si="127"/>
        <v>436.04900000000004</v>
      </c>
      <c r="AG2717" s="55" cm="1">
        <f t="array" ref="AG2717">_xlfn.XLOOKUP(1,('[3]PCE Pivot Gen Sales'!$A$5:$A$3685='PCE OPS consolidation 2001-2021'!$A2717)*('[3]PCE Pivot Gen Sales'!$B$5:$B$3685='PCE OPS consolidation 2001-2021'!$B2717),'[3]PCE Pivot Gen Sales'!$Z$5:$Z$3685)/1000/12</f>
        <v>275.66627999999997</v>
      </c>
      <c r="AN2717">
        <f t="shared" si="128"/>
        <v>275.66627999999997</v>
      </c>
      <c r="AO2717" t="s">
        <v>1747</v>
      </c>
      <c r="AP2717" cm="1">
        <f t="array" ref="AP2717">_xlfn.XLOOKUP(1,('[3]PCE Pivot Gen Sales'!$A$5:$A$3685='PCE OPS consolidation 2001-2021'!$A2717)*('[3]PCE Pivot Gen Sales'!$B$5:$B$3685='PCE OPS consolidation 2001-2021'!$B2717),'[3]PCE Pivot Gen Sales'!$AB$5:$AB$3685)</f>
        <v>12</v>
      </c>
      <c r="AQ2717" t="s">
        <v>1748</v>
      </c>
    </row>
    <row r="2718" spans="1:43" x14ac:dyDescent="0.25">
      <c r="A2718">
        <v>2016</v>
      </c>
      <c r="B2718" t="s">
        <v>820</v>
      </c>
      <c r="C2718" t="str" cm="1">
        <f t="array" ref="C2718">_xlfn.XLOOKUP(1,('[3]PCE Pivot Gen Sales'!$A$5:$A$3685='PCE OPS consolidation 2001-2021'!A2718)*('[3]PCE Pivot Gen Sales'!$B$5:$B$3685='PCE OPS consolidation 2001-2021'!B2718),'[3]PCE Pivot Gen Sales'!$C$5:$C$3685)</f>
        <v>Atmautluak</v>
      </c>
      <c r="D2718" cm="1">
        <f t="array" ref="D2718">_xlfn.XLOOKUP(1,('[3]PCE Pivot Gen Sales'!$A$5:$A$3685='PCE OPS consolidation 2001-2021'!$A2718)*('[3]PCE Pivot Gen Sales'!$B$5:$B$3685='PCE OPS consolidation 2001-2021'!$B2718),'[3]PCE Pivot Gen Sales'!$D$5:$D$3685)</f>
        <v>331780</v>
      </c>
      <c r="E2718" t="str" cm="1">
        <f t="array" ref="E2718">_xlfn.XLOOKUP(1,('[3]PCE Pivot Gen Sales'!$A$5:$A$3685='PCE OPS consolidation 2001-2021'!$A2718)*('[3]PCE Pivot Gen Sales'!$B$5:$B$3685='PCE OPS consolidation 2001-2021'!$B2718),'[3]PCE Pivot Gen Sales'!$E$5:$E$3685)</f>
        <v>AEA-012</v>
      </c>
      <c r="F2718" cm="1">
        <f t="array" ref="F2718">_xlfn.XLOOKUP(1,('[3]PCE Pivot Gen Sales'!$A$5:$A$3685='PCE OPS consolidation 2001-2021'!$A2718)*('[3]PCE Pivot Gen Sales'!$B$5:$B$3685='PCE OPS consolidation 2001-2021'!$B2718),'[3]PCE Pivot Gen Sales'!$F$5:$F$3685)</f>
        <v>878</v>
      </c>
      <c r="G2718" t="str" cm="1">
        <f t="array" ref="G2718">_xlfn.XLOOKUP(1,('[3]PCE Pivot Gen Sales'!$A$5:$A$3685='PCE OPS consolidation 2001-2021'!$A2718)*('[3]PCE Pivot Gen Sales'!$B$5:$B$3685='PCE OPS consolidation 2001-2021'!$B2718),'[3]PCE Pivot Gen Sales'!$G$5:$G$3685)</f>
        <v>Atmautluak Tribal Utilities</v>
      </c>
      <c r="H2718" t="str" cm="1">
        <f t="array" ref="H2718">_xlfn.XLOOKUP(1,('[3]PCE Pivot Gen Sales'!$A$5:$A$3685='PCE OPS consolidation 2001-2021'!$A2718)*('[3]PCE Pivot Gen Sales'!$B$5:$B$3685='PCE OPS consolidation 2001-2021'!$B2718),'[3]PCE Pivot Gen Sales'!$H$5:$H$3685)</f>
        <v>Private Electric Utility</v>
      </c>
      <c r="I2718" t="str" cm="1">
        <f t="array" ref="I2718">_xlfn.XLOOKUP(1,('[3]PCE Pivot Gen Sales'!$A$5:$A$3685='PCE OPS consolidation 2001-2021'!$A2718)*('[3]PCE Pivot Gen Sales'!$B$5:$B$3685='PCE OPS consolidation 2001-2021'!$B2718),'[3]PCE Pivot Gen Sales'!$I$5:$I$3685)</f>
        <v>096-0000</v>
      </c>
      <c r="J2718" t="str">
        <f>VLOOKUP('PCE OPS consolidation 2001-2021'!I2718,'[3]LOOKUP INTERTIES 08032020'!$A$2:$B$206,2,FALSE)</f>
        <v>Atmautluak_grid</v>
      </c>
      <c r="K2718" s="7" t="str">
        <f>VLOOKUP(D2718,'LOOKUP Sales reporting 04192023'!$B$2:$Q$216,16,FALSE)</f>
        <v>Lower Yukon-Kuskokwim</v>
      </c>
      <c r="L2718" s="7">
        <f>VLOOKUP(D2718,'LOOKUP # of Communities'!$A$2:$C$182,3,FALSE)</f>
        <v>1</v>
      </c>
      <c r="M2718" t="s">
        <v>1746</v>
      </c>
      <c r="N2718" cm="1">
        <f t="array" ref="N2718">_xlfn.XLOOKUP(1,('[3]PCE season max PowerQuery'!$B$3:$B$3680='PCE OPS consolidation 2001-2021'!$A2718)*('[3]PCE season max PowerQuery'!$C$3:$C$3680='PCE OPS consolidation 2001-2021'!$B2718),'[3]PCE season max PowerQuery'!$F$3:$F$3680)/1000</f>
        <v>0.21299999999999999</v>
      </c>
      <c r="O2718" cm="1">
        <f t="array" ref="O2718">_xlfn.XLOOKUP(1,('[3]PCE season max PowerQuery'!$B$3:$B$3680='PCE OPS consolidation 2001-2021'!$A2718)*('[3]PCE season max PowerQuery'!$C$3:$C$3680='PCE OPS consolidation 2001-2021'!$B2718),'[3]PCE season max PowerQuery'!$G$3:$G$3680)/1000</f>
        <v>0.20200000000000001</v>
      </c>
      <c r="P2718" cm="1">
        <f t="array" ref="P2718">_xlfn.XLOOKUP(1,('[3]PCE Pivot Gen Sales'!$A$5:$A$3685='PCE OPS consolidation 2001-2021'!$A2718)*('[3]PCE Pivot Gen Sales'!$B$5:$B$3685='PCE OPS consolidation 2001-2021'!$B2718),'[3]PCE Pivot Gen Sales'!$W$5:$W$3685)/1000</f>
        <v>697.37388888888893</v>
      </c>
      <c r="Q2718" cm="1">
        <f t="array" ref="Q2718">_xlfn.XLOOKUP(1,('[3]PCE Pivot Gen Sales'!$A$5:$A$3685='PCE OPS consolidation 2001-2021'!$A2718)*('[3]PCE Pivot Gen Sales'!$B$5:$B$3685='PCE OPS consolidation 2001-2021'!$B2718),'[3]PCE Pivot Gen Sales'!$O$5:$O$3685)/1000</f>
        <v>0</v>
      </c>
      <c r="Y2718" cm="1">
        <f t="array" ref="Y2718">_xlfn.XLOOKUP(1,('[3]PCE Pivot Gen Sales'!$A$5:$A$3685='PCE OPS consolidation 2001-2021'!$A2718)*('[3]PCE Pivot Gen Sales'!$B$5:$B$3685='PCE OPS consolidation 2001-2021'!$B2718),'[3]PCE Pivot Gen Sales'!$X$5:$X$3685)/1000</f>
        <v>697.37388888888893</v>
      </c>
      <c r="Z2718" cm="1">
        <f t="array" ref="Z2718">_xlfn.XLOOKUP(1,('[3]PCE Pivot Gen Sales'!$A$5:$A$3685='PCE OPS consolidation 2001-2021'!$A2718)*('[3]PCE Pivot Gen Sales'!$B$5:$B$3685='PCE OPS consolidation 2001-2021'!$B2718),'[3]PCE Pivot Gen Sales'!$Y$5:$Y$3685)/1000</f>
        <v>645.5</v>
      </c>
      <c r="AA2718" cm="1">
        <f t="array" ref="AA2718">_xlfn.XLOOKUP(1,('[3]PCE Pivot Gen Sales'!$A$5:$A$3685='PCE OPS consolidation 2001-2021'!$A2718)*('[3]PCE Pivot Gen Sales'!$B$5:$B$3685='PCE OPS consolidation 2001-2021'!$B2718),'[3]PCE Pivot Gen Sales'!$AA$5:$AA$3685)/1000</f>
        <v>0</v>
      </c>
      <c r="AB2718" cm="1">
        <f t="array" ref="AB2718">_xlfn.XLOOKUP(1,('[3]PCE Pivot Gen Sales'!$A$5:$A$3685='PCE OPS consolidation 2001-2021'!$A2718)*('[3]PCE Pivot Gen Sales'!$B$5:$B$3685='PCE OPS consolidation 2001-2021'!$B2718),'[3]PCE Pivot Gen Sales'!$U$5:$U$3685)/1000</f>
        <v>1.41</v>
      </c>
      <c r="AD2718" cm="1">
        <f t="array" ref="AD2718">_xlfn.XLOOKUP(1,('[3]PCE Pivot Gen Sales'!$A$5:$A$3685='PCE OPS consolidation 2001-2021'!$A2718)*('[3]PCE Pivot Gen Sales'!$B$5:$B$3685='PCE OPS consolidation 2001-2021'!$B2718),'[3]PCE Pivot Gen Sales'!$P$5:$P$3685)/1000</f>
        <v>27.128</v>
      </c>
      <c r="AE2718">
        <f t="shared" si="126"/>
        <v>27.128</v>
      </c>
      <c r="AF2718">
        <f t="shared" si="127"/>
        <v>674.03800000000001</v>
      </c>
      <c r="AG2718" s="55" cm="1">
        <f t="array" ref="AG2718">_xlfn.XLOOKUP(1,('[3]PCE Pivot Gen Sales'!$A$5:$A$3685='PCE OPS consolidation 2001-2021'!$A2718)*('[3]PCE Pivot Gen Sales'!$B$5:$B$3685='PCE OPS consolidation 2001-2021'!$B2718),'[3]PCE Pivot Gen Sales'!$Z$5:$Z$3685)/1000/12</f>
        <v>515.94815000000006</v>
      </c>
      <c r="AN2718">
        <f t="shared" si="128"/>
        <v>515.94815000000006</v>
      </c>
      <c r="AO2718" t="s">
        <v>1747</v>
      </c>
      <c r="AP2718" cm="1">
        <f t="array" ref="AP2718">_xlfn.XLOOKUP(1,('[3]PCE Pivot Gen Sales'!$A$5:$A$3685='PCE OPS consolidation 2001-2021'!$A2718)*('[3]PCE Pivot Gen Sales'!$B$5:$B$3685='PCE OPS consolidation 2001-2021'!$B2718),'[3]PCE Pivot Gen Sales'!$AB$5:$AB$3685)</f>
        <v>12</v>
      </c>
      <c r="AQ2718" t="s">
        <v>1748</v>
      </c>
    </row>
    <row r="2719" spans="1:43" x14ac:dyDescent="0.25">
      <c r="A2719">
        <v>2016</v>
      </c>
      <c r="B2719" t="s">
        <v>1304</v>
      </c>
      <c r="C2719" t="str" cm="1">
        <f t="array" ref="C2719">_xlfn.XLOOKUP(1,('[3]PCE Pivot Gen Sales'!$A$5:$A$3685='PCE OPS consolidation 2001-2021'!A2719)*('[3]PCE Pivot Gen Sales'!$B$5:$B$3685='PCE OPS consolidation 2001-2021'!B2719),'[3]PCE Pivot Gen Sales'!$C$5:$C$3685)</f>
        <v>Atqasuk</v>
      </c>
      <c r="D2719" cm="1">
        <f t="array" ref="D2719">_xlfn.XLOOKUP(1,('[3]PCE Pivot Gen Sales'!$A$5:$A$3685='PCE OPS consolidation 2001-2021'!$A2719)*('[3]PCE Pivot Gen Sales'!$B$5:$B$3685='PCE OPS consolidation 2001-2021'!$B2719),'[3]PCE Pivot Gen Sales'!$D$5:$D$3685)</f>
        <v>332360</v>
      </c>
      <c r="E2719" t="str" cm="1">
        <f t="array" ref="E2719">_xlfn.XLOOKUP(1,('[3]PCE Pivot Gen Sales'!$A$5:$A$3685='PCE OPS consolidation 2001-2021'!$A2719)*('[3]PCE Pivot Gen Sales'!$B$5:$B$3685='PCE OPS consolidation 2001-2021'!$B2719),'[3]PCE Pivot Gen Sales'!$E$5:$E$3685)</f>
        <v>AEA-067</v>
      </c>
      <c r="F2719" cm="1">
        <f t="array" ref="F2719">_xlfn.XLOOKUP(1,('[3]PCE Pivot Gen Sales'!$A$5:$A$3685='PCE OPS consolidation 2001-2021'!$A2719)*('[3]PCE Pivot Gen Sales'!$B$5:$B$3685='PCE OPS consolidation 2001-2021'!$B2719),'[3]PCE Pivot Gen Sales'!$F$5:$F$3685)</f>
        <v>26616</v>
      </c>
      <c r="G2719" t="str" cm="1">
        <f t="array" ref="G2719">_xlfn.XLOOKUP(1,('[3]PCE Pivot Gen Sales'!$A$5:$A$3685='PCE OPS consolidation 2001-2021'!$A2719)*('[3]PCE Pivot Gen Sales'!$B$5:$B$3685='PCE OPS consolidation 2001-2021'!$B2719),'[3]PCE Pivot Gen Sales'!$G$5:$G$3685)</f>
        <v>North Slope Borough Power &amp; Light</v>
      </c>
      <c r="H2719" t="str" cm="1">
        <f t="array" ref="H2719">_xlfn.XLOOKUP(1,('[3]PCE Pivot Gen Sales'!$A$5:$A$3685='PCE OPS consolidation 2001-2021'!$A2719)*('[3]PCE Pivot Gen Sales'!$B$5:$B$3685='PCE OPS consolidation 2001-2021'!$B2719),'[3]PCE Pivot Gen Sales'!$H$5:$H$3685)</f>
        <v>Public Electric Utility</v>
      </c>
      <c r="I2719" t="str" cm="1">
        <f t="array" ref="I2719">_xlfn.XLOOKUP(1,('[3]PCE Pivot Gen Sales'!$A$5:$A$3685='PCE OPS consolidation 2001-2021'!$A2719)*('[3]PCE Pivot Gen Sales'!$B$5:$B$3685='PCE OPS consolidation 2001-2021'!$B2719),'[3]PCE Pivot Gen Sales'!$I$5:$I$3685)</f>
        <v>161-0000</v>
      </c>
      <c r="J2719" t="str">
        <f>VLOOKUP('PCE OPS consolidation 2001-2021'!I2719,'[3]LOOKUP INTERTIES 08032020'!$A$2:$B$206,2,FALSE)</f>
        <v>Atqasuk_grid</v>
      </c>
      <c r="K2719" s="7" t="str">
        <f>VLOOKUP(D2719,'LOOKUP Sales reporting 04192023'!$B$2:$Q$216,16,FALSE)</f>
        <v>North Slope</v>
      </c>
      <c r="L2719" s="7">
        <f>VLOOKUP(D2719,'LOOKUP # of Communities'!$A$2:$C$182,3,FALSE)</f>
        <v>1</v>
      </c>
      <c r="M2719" t="s">
        <v>1746</v>
      </c>
      <c r="N2719" cm="1">
        <f t="array" ref="N2719">_xlfn.XLOOKUP(1,('[3]PCE season max PowerQuery'!$B$3:$B$3680='PCE OPS consolidation 2001-2021'!$A2719)*('[3]PCE season max PowerQuery'!$C$3:$C$3680='PCE OPS consolidation 2001-2021'!$B2719),'[3]PCE season max PowerQuery'!$F$3:$F$3680)/1000</f>
        <v>0.504</v>
      </c>
      <c r="O2719" cm="1">
        <f t="array" ref="O2719">_xlfn.XLOOKUP(1,('[3]PCE season max PowerQuery'!$B$3:$B$3680='PCE OPS consolidation 2001-2021'!$A2719)*('[3]PCE season max PowerQuery'!$C$3:$C$3680='PCE OPS consolidation 2001-2021'!$B2719),'[3]PCE season max PowerQuery'!$G$3:$G$3680)/1000</f>
        <v>0.56100000000000005</v>
      </c>
      <c r="P2719" cm="1">
        <f t="array" ref="P2719">_xlfn.XLOOKUP(1,('[3]PCE Pivot Gen Sales'!$A$5:$A$3685='PCE OPS consolidation 2001-2021'!$A2719)*('[3]PCE Pivot Gen Sales'!$B$5:$B$3685='PCE OPS consolidation 2001-2021'!$B2719),'[3]PCE Pivot Gen Sales'!$W$5:$W$3685)/1000</f>
        <v>2881.1039999999998</v>
      </c>
      <c r="Q2719" cm="1">
        <f t="array" ref="Q2719">_xlfn.XLOOKUP(1,('[3]PCE Pivot Gen Sales'!$A$5:$A$3685='PCE OPS consolidation 2001-2021'!$A2719)*('[3]PCE Pivot Gen Sales'!$B$5:$B$3685='PCE OPS consolidation 2001-2021'!$B2719),'[3]PCE Pivot Gen Sales'!$O$5:$O$3685)/1000</f>
        <v>0</v>
      </c>
      <c r="Y2719" cm="1">
        <f t="array" ref="Y2719">_xlfn.XLOOKUP(1,('[3]PCE Pivot Gen Sales'!$A$5:$A$3685='PCE OPS consolidation 2001-2021'!$A2719)*('[3]PCE Pivot Gen Sales'!$B$5:$B$3685='PCE OPS consolidation 2001-2021'!$B2719),'[3]PCE Pivot Gen Sales'!$X$5:$X$3685)/1000</f>
        <v>2881.1039999999998</v>
      </c>
      <c r="Z2719" cm="1">
        <f t="array" ref="Z2719">_xlfn.XLOOKUP(1,('[3]PCE Pivot Gen Sales'!$A$5:$A$3685='PCE OPS consolidation 2001-2021'!$A2719)*('[3]PCE Pivot Gen Sales'!$B$5:$B$3685='PCE OPS consolidation 2001-2021'!$B2719),'[3]PCE Pivot Gen Sales'!$Y$5:$Y$3685)/1000</f>
        <v>3020.1889999999999</v>
      </c>
      <c r="AA2719" cm="1">
        <f t="array" ref="AA2719">_xlfn.XLOOKUP(1,('[3]PCE Pivot Gen Sales'!$A$5:$A$3685='PCE OPS consolidation 2001-2021'!$A2719)*('[3]PCE Pivot Gen Sales'!$B$5:$B$3685='PCE OPS consolidation 2001-2021'!$B2719),'[3]PCE Pivot Gen Sales'!$AA$5:$AA$3685)/1000</f>
        <v>0</v>
      </c>
      <c r="AB2719" cm="1">
        <f t="array" ref="AB2719">_xlfn.XLOOKUP(1,('[3]PCE Pivot Gen Sales'!$A$5:$A$3685='PCE OPS consolidation 2001-2021'!$A2719)*('[3]PCE Pivot Gen Sales'!$B$5:$B$3685='PCE OPS consolidation 2001-2021'!$B2719),'[3]PCE Pivot Gen Sales'!$U$5:$U$3685)/1000</f>
        <v>0</v>
      </c>
      <c r="AD2719" cm="1">
        <f t="array" ref="AD2719">_xlfn.XLOOKUP(1,('[3]PCE Pivot Gen Sales'!$A$5:$A$3685='PCE OPS consolidation 2001-2021'!$A2719)*('[3]PCE Pivot Gen Sales'!$B$5:$B$3685='PCE OPS consolidation 2001-2021'!$B2719),'[3]PCE Pivot Gen Sales'!$P$5:$P$3685)/1000</f>
        <v>419.17099999999999</v>
      </c>
      <c r="AE2719">
        <f t="shared" si="126"/>
        <v>419.17099999999999</v>
      </c>
      <c r="AF2719">
        <f t="shared" si="127"/>
        <v>3439.3599999999997</v>
      </c>
      <c r="AG2719" s="55" cm="1">
        <f t="array" ref="AG2719">_xlfn.XLOOKUP(1,('[3]PCE Pivot Gen Sales'!$A$5:$A$3685='PCE OPS consolidation 2001-2021'!$A2719)*('[3]PCE Pivot Gen Sales'!$B$5:$B$3685='PCE OPS consolidation 2001-2021'!$B2719),'[3]PCE Pivot Gen Sales'!$Z$5:$Z$3685)/1000/12</f>
        <v>453.02834999999999</v>
      </c>
      <c r="AN2719">
        <f t="shared" si="128"/>
        <v>453.02834999999999</v>
      </c>
      <c r="AO2719" t="s">
        <v>1747</v>
      </c>
      <c r="AP2719" cm="1">
        <f t="array" ref="AP2719">_xlfn.XLOOKUP(1,('[3]PCE Pivot Gen Sales'!$A$5:$A$3685='PCE OPS consolidation 2001-2021'!$A2719)*('[3]PCE Pivot Gen Sales'!$B$5:$B$3685='PCE OPS consolidation 2001-2021'!$B2719),'[3]PCE Pivot Gen Sales'!$AB$5:$AB$3685)</f>
        <v>12</v>
      </c>
      <c r="AQ2719" t="s">
        <v>1748</v>
      </c>
    </row>
    <row r="2720" spans="1:43" x14ac:dyDescent="0.25">
      <c r="A2720">
        <v>2016</v>
      </c>
      <c r="B2720" t="s">
        <v>829</v>
      </c>
      <c r="C2720" t="str" cm="1">
        <f t="array" ref="C2720">_xlfn.XLOOKUP(1,('[3]PCE Pivot Gen Sales'!$A$5:$A$3685='PCE OPS consolidation 2001-2021'!A2720)*('[3]PCE Pivot Gen Sales'!$B$5:$B$3685='PCE OPS consolidation 2001-2021'!B2720),'[3]PCE Pivot Gen Sales'!$C$5:$C$3685)</f>
        <v>Beaver</v>
      </c>
      <c r="D2720" cm="1">
        <f t="array" ref="D2720">_xlfn.XLOOKUP(1,('[3]PCE Pivot Gen Sales'!$A$5:$A$3685='PCE OPS consolidation 2001-2021'!$A2720)*('[3]PCE Pivot Gen Sales'!$B$5:$B$3685='PCE OPS consolidation 2001-2021'!$B2720),'[3]PCE Pivot Gen Sales'!$D$5:$D$3685)</f>
        <v>331790</v>
      </c>
      <c r="E2720" t="str" cm="1">
        <f t="array" ref="E2720">_xlfn.XLOOKUP(1,('[3]PCE Pivot Gen Sales'!$A$5:$A$3685='PCE OPS consolidation 2001-2021'!$A2720)*('[3]PCE Pivot Gen Sales'!$B$5:$B$3685='PCE OPS consolidation 2001-2021'!$B2720),'[3]PCE Pivot Gen Sales'!$E$5:$E$3685)</f>
        <v>AEA-013</v>
      </c>
      <c r="F2720" t="str" cm="1">
        <f t="array" ref="F2720">_xlfn.XLOOKUP(1,('[3]PCE Pivot Gen Sales'!$A$5:$A$3685='PCE OPS consolidation 2001-2021'!$A2720)*('[3]PCE Pivot Gen Sales'!$B$5:$B$3685='PCE OPS consolidation 2001-2021'!$B2720),'[3]PCE Pivot Gen Sales'!$F$5:$F$3685)</f>
        <v xml:space="preserve"> </v>
      </c>
      <c r="G2720" t="str" cm="1">
        <f t="array" ref="G2720">_xlfn.XLOOKUP(1,('[3]PCE Pivot Gen Sales'!$A$5:$A$3685='PCE OPS consolidation 2001-2021'!$A2720)*('[3]PCE Pivot Gen Sales'!$B$5:$B$3685='PCE OPS consolidation 2001-2021'!$B2720),'[3]PCE Pivot Gen Sales'!$G$5:$G$3685)</f>
        <v>Beaver Joint Utilities</v>
      </c>
      <c r="H2720" t="str" cm="1">
        <f t="array" ref="H2720">_xlfn.XLOOKUP(1,('[3]PCE Pivot Gen Sales'!$A$5:$A$3685='PCE OPS consolidation 2001-2021'!$A2720)*('[3]PCE Pivot Gen Sales'!$B$5:$B$3685='PCE OPS consolidation 2001-2021'!$B2720),'[3]PCE Pivot Gen Sales'!$H$5:$H$3685)</f>
        <v>Private Electric Utility</v>
      </c>
      <c r="I2720" t="str" cm="1">
        <f t="array" ref="I2720">_xlfn.XLOOKUP(1,('[3]PCE Pivot Gen Sales'!$A$5:$A$3685='PCE OPS consolidation 2001-2021'!$A2720)*('[3]PCE Pivot Gen Sales'!$B$5:$B$3685='PCE OPS consolidation 2001-2021'!$B2720),'[3]PCE Pivot Gen Sales'!$I$5:$I$3685)</f>
        <v>097-0000</v>
      </c>
      <c r="J2720" t="str">
        <f>VLOOKUP('PCE OPS consolidation 2001-2021'!I2720,'[3]LOOKUP INTERTIES 08032020'!$A$2:$B$206,2,FALSE)</f>
        <v>Beaver_grid</v>
      </c>
      <c r="K2720" s="7" t="str">
        <f>VLOOKUP(D2720,'LOOKUP Sales reporting 04192023'!$B$2:$Q$216,16,FALSE)</f>
        <v>Yukon-Koyukuk/Upper Tanana</v>
      </c>
      <c r="L2720" s="7">
        <f>VLOOKUP(D2720,'LOOKUP # of Communities'!$A$2:$C$182,3,FALSE)</f>
        <v>1</v>
      </c>
      <c r="M2720" t="s">
        <v>1746</v>
      </c>
      <c r="N2720" cm="1">
        <f t="array" ref="N2720">_xlfn.XLOOKUP(1,('[3]PCE season max PowerQuery'!$B$3:$B$3680='PCE OPS consolidation 2001-2021'!$A2720)*('[3]PCE season max PowerQuery'!$C$3:$C$3680='PCE OPS consolidation 2001-2021'!$B2720),'[3]PCE season max PowerQuery'!$F$3:$F$3680)/1000</f>
        <v>0.14899999999999999</v>
      </c>
      <c r="O2720" cm="1">
        <f t="array" ref="O2720">_xlfn.XLOOKUP(1,('[3]PCE season max PowerQuery'!$B$3:$B$3680='PCE OPS consolidation 2001-2021'!$A2720)*('[3]PCE season max PowerQuery'!$C$3:$C$3680='PCE OPS consolidation 2001-2021'!$B2720),'[3]PCE season max PowerQuery'!$G$3:$G$3680)/1000</f>
        <v>0.20799999999999999</v>
      </c>
      <c r="P2720" cm="1">
        <f t="array" ref="P2720">_xlfn.XLOOKUP(1,('[3]PCE Pivot Gen Sales'!$A$5:$A$3685='PCE OPS consolidation 2001-2021'!$A2720)*('[3]PCE Pivot Gen Sales'!$B$5:$B$3685='PCE OPS consolidation 2001-2021'!$B2720),'[3]PCE Pivot Gen Sales'!$W$5:$W$3685)/1000</f>
        <v>299.82952</v>
      </c>
      <c r="Q2720" cm="1">
        <f t="array" ref="Q2720">_xlfn.XLOOKUP(1,('[3]PCE Pivot Gen Sales'!$A$5:$A$3685='PCE OPS consolidation 2001-2021'!$A2720)*('[3]PCE Pivot Gen Sales'!$B$5:$B$3685='PCE OPS consolidation 2001-2021'!$B2720),'[3]PCE Pivot Gen Sales'!$O$5:$O$3685)/1000</f>
        <v>0</v>
      </c>
      <c r="Y2720" cm="1">
        <f t="array" ref="Y2720">_xlfn.XLOOKUP(1,('[3]PCE Pivot Gen Sales'!$A$5:$A$3685='PCE OPS consolidation 2001-2021'!$A2720)*('[3]PCE Pivot Gen Sales'!$B$5:$B$3685='PCE OPS consolidation 2001-2021'!$B2720),'[3]PCE Pivot Gen Sales'!$X$5:$X$3685)/1000</f>
        <v>299.82952</v>
      </c>
      <c r="Z2720" cm="1">
        <f t="array" ref="Z2720">_xlfn.XLOOKUP(1,('[3]PCE Pivot Gen Sales'!$A$5:$A$3685='PCE OPS consolidation 2001-2021'!$A2720)*('[3]PCE Pivot Gen Sales'!$B$5:$B$3685='PCE OPS consolidation 2001-2021'!$B2720),'[3]PCE Pivot Gen Sales'!$Y$5:$Y$3685)/1000</f>
        <v>263.18200000000002</v>
      </c>
      <c r="AA2720" cm="1">
        <f t="array" ref="AA2720">_xlfn.XLOOKUP(1,('[3]PCE Pivot Gen Sales'!$A$5:$A$3685='PCE OPS consolidation 2001-2021'!$A2720)*('[3]PCE Pivot Gen Sales'!$B$5:$B$3685='PCE OPS consolidation 2001-2021'!$B2720),'[3]PCE Pivot Gen Sales'!$AA$5:$AA$3685)/1000</f>
        <v>0</v>
      </c>
      <c r="AB2720" cm="1">
        <f t="array" ref="AB2720">_xlfn.XLOOKUP(1,('[3]PCE Pivot Gen Sales'!$A$5:$A$3685='PCE OPS consolidation 2001-2021'!$A2720)*('[3]PCE Pivot Gen Sales'!$B$5:$B$3685='PCE OPS consolidation 2001-2021'!$B2720),'[3]PCE Pivot Gen Sales'!$U$5:$U$3685)/1000</f>
        <v>5.04</v>
      </c>
      <c r="AD2720" cm="1">
        <f t="array" ref="AD2720">_xlfn.XLOOKUP(1,('[3]PCE Pivot Gen Sales'!$A$5:$A$3685='PCE OPS consolidation 2001-2021'!$A2720)*('[3]PCE Pivot Gen Sales'!$B$5:$B$3685='PCE OPS consolidation 2001-2021'!$B2720),'[3]PCE Pivot Gen Sales'!$P$5:$P$3685)/1000</f>
        <v>4.9000000000000002E-2</v>
      </c>
      <c r="AE2720">
        <f t="shared" si="126"/>
        <v>4.9000000000000002E-2</v>
      </c>
      <c r="AF2720">
        <f t="shared" si="127"/>
        <v>268.27100000000002</v>
      </c>
      <c r="AG2720" s="55" cm="1">
        <f t="array" ref="AG2720">_xlfn.XLOOKUP(1,('[3]PCE Pivot Gen Sales'!$A$5:$A$3685='PCE OPS consolidation 2001-2021'!$A2720)*('[3]PCE Pivot Gen Sales'!$B$5:$B$3685='PCE OPS consolidation 2001-2021'!$B2720),'[3]PCE Pivot Gen Sales'!$Z$5:$Z$3685)/1000/12</f>
        <v>236.86380000000005</v>
      </c>
      <c r="AN2720">
        <f t="shared" si="128"/>
        <v>236.86380000000005</v>
      </c>
      <c r="AO2720" t="s">
        <v>1747</v>
      </c>
      <c r="AP2720" cm="1">
        <f t="array" ref="AP2720">_xlfn.XLOOKUP(1,('[3]PCE Pivot Gen Sales'!$A$5:$A$3685='PCE OPS consolidation 2001-2021'!$A2720)*('[3]PCE Pivot Gen Sales'!$B$5:$B$3685='PCE OPS consolidation 2001-2021'!$B2720),'[3]PCE Pivot Gen Sales'!$AB$5:$AB$3685)</f>
        <v>12</v>
      </c>
      <c r="AQ2720" t="s">
        <v>1748</v>
      </c>
    </row>
    <row r="2721" spans="1:43" x14ac:dyDescent="0.25">
      <c r="A2721">
        <v>2016</v>
      </c>
      <c r="B2721" t="s">
        <v>839</v>
      </c>
      <c r="C2721" t="str" cm="1">
        <f t="array" ref="C2721">_xlfn.XLOOKUP(1,('[3]PCE Pivot Gen Sales'!$A$5:$A$3685='PCE OPS consolidation 2001-2021'!A2721)*('[3]PCE Pivot Gen Sales'!$B$5:$B$3685='PCE OPS consolidation 2001-2021'!B2721),'[3]PCE Pivot Gen Sales'!$C$5:$C$3685)</f>
        <v>Bethel, Oscarville</v>
      </c>
      <c r="D2721" cm="1">
        <f t="array" ref="D2721">_xlfn.XLOOKUP(1,('[3]PCE Pivot Gen Sales'!$A$5:$A$3685='PCE OPS consolidation 2001-2021'!$A2721)*('[3]PCE Pivot Gen Sales'!$B$5:$B$3685='PCE OPS consolidation 2001-2021'!$B2721),'[3]PCE Pivot Gen Sales'!$D$5:$D$3685)</f>
        <v>331800</v>
      </c>
      <c r="E2721" t="str" cm="1">
        <f t="array" ref="E2721">_xlfn.XLOOKUP(1,('[3]PCE Pivot Gen Sales'!$A$5:$A$3685='PCE OPS consolidation 2001-2021'!$A2721)*('[3]PCE Pivot Gen Sales'!$B$5:$B$3685='PCE OPS consolidation 2001-2021'!$B2721),'[3]PCE Pivot Gen Sales'!$E$5:$E$3685)</f>
        <v>AEA-006</v>
      </c>
      <c r="F2721" cm="1">
        <f t="array" ref="F2721">_xlfn.XLOOKUP(1,('[3]PCE Pivot Gen Sales'!$A$5:$A$3685='PCE OPS consolidation 2001-2021'!$A2721)*('[3]PCE Pivot Gen Sales'!$B$5:$B$3685='PCE OPS consolidation 2001-2021'!$B2721),'[3]PCE Pivot Gen Sales'!$F$5:$F$3685)</f>
        <v>221</v>
      </c>
      <c r="G2721" t="str" cm="1">
        <f t="array" ref="G2721">_xlfn.XLOOKUP(1,('[3]PCE Pivot Gen Sales'!$A$5:$A$3685='PCE OPS consolidation 2001-2021'!$A2721)*('[3]PCE Pivot Gen Sales'!$B$5:$B$3685='PCE OPS consolidation 2001-2021'!$B2721),'[3]PCE Pivot Gen Sales'!$G$5:$G$3685)</f>
        <v>Alaska Village Electric Cooperative</v>
      </c>
      <c r="H2721" t="str" cm="1">
        <f t="array" ref="H2721">_xlfn.XLOOKUP(1,('[3]PCE Pivot Gen Sales'!$A$5:$A$3685='PCE OPS consolidation 2001-2021'!$A2721)*('[3]PCE Pivot Gen Sales'!$B$5:$B$3685='PCE OPS consolidation 2001-2021'!$B2721),'[3]PCE Pivot Gen Sales'!$H$5:$H$3685)</f>
        <v>Electric Co-op</v>
      </c>
      <c r="I2721" t="str" cm="1">
        <f t="array" ref="I2721">_xlfn.XLOOKUP(1,('[3]PCE Pivot Gen Sales'!$A$5:$A$3685='PCE OPS consolidation 2001-2021'!$A2721)*('[3]PCE Pivot Gen Sales'!$B$5:$B$3685='PCE OPS consolidation 2001-2021'!$B2721),'[3]PCE Pivot Gen Sales'!$I$5:$I$3685)</f>
        <v>034-1988</v>
      </c>
      <c r="J2721" t="str">
        <f>VLOOKUP('PCE OPS consolidation 2001-2021'!I2721,'[3]LOOKUP INTERTIES 08032020'!$A$2:$B$206,2,FALSE)</f>
        <v>Bethel_grid</v>
      </c>
      <c r="K2721" s="7" t="str">
        <f>VLOOKUP(D2721,'LOOKUP Sales reporting 04192023'!$B$2:$Q$216,16,FALSE)</f>
        <v>Lower Yukon-Kuskokwim</v>
      </c>
      <c r="L2721" s="7">
        <f>VLOOKUP(D2721,'LOOKUP # of Communities'!$A$2:$C$182,3,FALSE)</f>
        <v>2</v>
      </c>
      <c r="M2721" t="s">
        <v>1746</v>
      </c>
      <c r="N2721" cm="1">
        <f t="array" ref="N2721">_xlfn.XLOOKUP(1,('[3]PCE season max PowerQuery'!$B$3:$B$3680='PCE OPS consolidation 2001-2021'!$A2721)*('[3]PCE season max PowerQuery'!$C$3:$C$3680='PCE OPS consolidation 2001-2021'!$B2721),'[3]PCE season max PowerQuery'!$F$3:$F$3680)/1000</f>
        <v>0</v>
      </c>
      <c r="O2721" cm="1">
        <f t="array" ref="O2721">_xlfn.XLOOKUP(1,('[3]PCE season max PowerQuery'!$B$3:$B$3680='PCE OPS consolidation 2001-2021'!$A2721)*('[3]PCE season max PowerQuery'!$C$3:$C$3680='PCE OPS consolidation 2001-2021'!$B2721),'[3]PCE season max PowerQuery'!$G$3:$G$3680)/1000</f>
        <v>0</v>
      </c>
      <c r="P2721" s="56" cm="1">
        <f t="array" ref="P2721">_xlfn.XLOOKUP(1,('[3]PCE Pivot Gen Sales'!$A$5:$A$3685='PCE OPS consolidation 2001-2021'!$A2721)*('[3]PCE Pivot Gen Sales'!$B$5:$B$3685='PCE OPS consolidation 2001-2021'!$B2721),'[3]PCE Pivot Gen Sales'!$W$5:$W$3685)/1000</f>
        <v>41020.385000000002</v>
      </c>
      <c r="Q2721" cm="1">
        <f t="array" ref="Q2721">_xlfn.XLOOKUP(1,('[3]PCE Pivot Gen Sales'!$A$5:$A$3685='PCE OPS consolidation 2001-2021'!$A2721)*('[3]PCE Pivot Gen Sales'!$B$5:$B$3685='PCE OPS consolidation 2001-2021'!$B2721),'[3]PCE Pivot Gen Sales'!$O$5:$O$3685)/1000</f>
        <v>0</v>
      </c>
      <c r="Y2721" cm="1">
        <f t="array" ref="Y2721">_xlfn.XLOOKUP(1,('[3]PCE Pivot Gen Sales'!$A$5:$A$3685='PCE OPS consolidation 2001-2021'!$A2721)*('[3]PCE Pivot Gen Sales'!$B$5:$B$3685='PCE OPS consolidation 2001-2021'!$B2721),'[3]PCE Pivot Gen Sales'!$X$5:$X$3685)/1000</f>
        <v>41020.385000000002</v>
      </c>
      <c r="Z2721" cm="1">
        <f t="array" ref="Z2721">_xlfn.XLOOKUP(1,('[3]PCE Pivot Gen Sales'!$A$5:$A$3685='PCE OPS consolidation 2001-2021'!$A2721)*('[3]PCE Pivot Gen Sales'!$B$5:$B$3685='PCE OPS consolidation 2001-2021'!$B2721),'[3]PCE Pivot Gen Sales'!$Y$5:$Y$3685)/1000</f>
        <v>39687.383000000002</v>
      </c>
      <c r="AA2721" cm="1">
        <f t="array" ref="AA2721">_xlfn.XLOOKUP(1,('[3]PCE Pivot Gen Sales'!$A$5:$A$3685='PCE OPS consolidation 2001-2021'!$A2721)*('[3]PCE Pivot Gen Sales'!$B$5:$B$3685='PCE OPS consolidation 2001-2021'!$B2721),'[3]PCE Pivot Gen Sales'!$AA$5:$AA$3685)/1000</f>
        <v>0</v>
      </c>
      <c r="AB2721" cm="1">
        <f t="array" ref="AB2721">_xlfn.XLOOKUP(1,('[3]PCE Pivot Gen Sales'!$A$5:$A$3685='PCE OPS consolidation 2001-2021'!$A2721)*('[3]PCE Pivot Gen Sales'!$B$5:$B$3685='PCE OPS consolidation 2001-2021'!$B2721),'[3]PCE Pivot Gen Sales'!$U$5:$U$3685)/1000</f>
        <v>0</v>
      </c>
      <c r="AD2721" cm="1">
        <f t="array" ref="AD2721">_xlfn.XLOOKUP(1,('[3]PCE Pivot Gen Sales'!$A$5:$A$3685='PCE OPS consolidation 2001-2021'!$A2721)*('[3]PCE Pivot Gen Sales'!$B$5:$B$3685='PCE OPS consolidation 2001-2021'!$B2721),'[3]PCE Pivot Gen Sales'!$P$5:$P$3685)/1000</f>
        <v>954.61500000000001</v>
      </c>
      <c r="AE2721">
        <f t="shared" si="126"/>
        <v>954.61500000000001</v>
      </c>
      <c r="AF2721">
        <f t="shared" si="127"/>
        <v>40641.998</v>
      </c>
      <c r="AG2721" s="55" cm="1">
        <f t="array" ref="AG2721">_xlfn.XLOOKUP(1,('[3]PCE Pivot Gen Sales'!$A$5:$A$3685='PCE OPS consolidation 2001-2021'!$A2721)*('[3]PCE Pivot Gen Sales'!$B$5:$B$3685='PCE OPS consolidation 2001-2021'!$B2721),'[3]PCE Pivot Gen Sales'!$Z$5:$Z$3685)/1000/12</f>
        <v>13237.726599650001</v>
      </c>
      <c r="AN2721">
        <f t="shared" si="128"/>
        <v>13237.726599650001</v>
      </c>
      <c r="AO2721" t="s">
        <v>1747</v>
      </c>
      <c r="AP2721" cm="1">
        <f t="array" ref="AP2721">_xlfn.XLOOKUP(1,('[3]PCE Pivot Gen Sales'!$A$5:$A$3685='PCE OPS consolidation 2001-2021'!$A2721)*('[3]PCE Pivot Gen Sales'!$B$5:$B$3685='PCE OPS consolidation 2001-2021'!$B2721),'[3]PCE Pivot Gen Sales'!$AB$5:$AB$3685)</f>
        <v>12</v>
      </c>
      <c r="AQ2721" t="s">
        <v>1748</v>
      </c>
    </row>
    <row r="2722" spans="1:43" x14ac:dyDescent="0.25">
      <c r="A2722">
        <v>2016</v>
      </c>
      <c r="B2722" t="s">
        <v>382</v>
      </c>
      <c r="C2722" t="str" cm="1">
        <f t="array" ref="C2722">_xlfn.XLOOKUP(1,('[3]PCE Pivot Gen Sales'!$A$5:$A$3685='PCE OPS consolidation 2001-2021'!A2722)*('[3]PCE Pivot Gen Sales'!$B$5:$B$3685='PCE OPS consolidation 2001-2021'!B2722),'[3]PCE Pivot Gen Sales'!$C$5:$C$3685)</f>
        <v>Bettles, Evansville</v>
      </c>
      <c r="D2722" cm="1">
        <f t="array" ref="D2722">_xlfn.XLOOKUP(1,('[3]PCE Pivot Gen Sales'!$A$5:$A$3685='PCE OPS consolidation 2001-2021'!$A2722)*('[3]PCE Pivot Gen Sales'!$B$5:$B$3685='PCE OPS consolidation 2001-2021'!$B2722),'[3]PCE Pivot Gen Sales'!$D$5:$D$3685)</f>
        <v>331060</v>
      </c>
      <c r="E2722" t="str" cm="1">
        <f t="array" ref="E2722">_xlfn.XLOOKUP(1,('[3]PCE Pivot Gen Sales'!$A$5:$A$3685='PCE OPS consolidation 2001-2021'!$A2722)*('[3]PCE Pivot Gen Sales'!$B$5:$B$3685='PCE OPS consolidation 2001-2021'!$B2722),'[3]PCE Pivot Gen Sales'!$E$5:$E$3685)</f>
        <v>AEA-005</v>
      </c>
      <c r="F2722" cm="1">
        <f t="array" ref="F2722">_xlfn.XLOOKUP(1,('[3]PCE Pivot Gen Sales'!$A$5:$A$3685='PCE OPS consolidation 2001-2021'!$A2722)*('[3]PCE Pivot Gen Sales'!$B$5:$B$3685='PCE OPS consolidation 2001-2021'!$B2722),'[3]PCE Pivot Gen Sales'!$F$5:$F$3685)</f>
        <v>219</v>
      </c>
      <c r="G2722" t="str" cm="1">
        <f t="array" ref="G2722">_xlfn.XLOOKUP(1,('[3]PCE Pivot Gen Sales'!$A$5:$A$3685='PCE OPS consolidation 2001-2021'!$A2722)*('[3]PCE Pivot Gen Sales'!$B$5:$B$3685='PCE OPS consolidation 2001-2021'!$B2722),'[3]PCE Pivot Gen Sales'!$G$5:$G$3685)</f>
        <v>Alaska Power &amp; Telephone Company</v>
      </c>
      <c r="H2722" t="str" cm="1">
        <f t="array" ref="H2722">_xlfn.XLOOKUP(1,('[3]PCE Pivot Gen Sales'!$A$5:$A$3685='PCE OPS consolidation 2001-2021'!$A2722)*('[3]PCE Pivot Gen Sales'!$B$5:$B$3685='PCE OPS consolidation 2001-2021'!$B2722),'[3]PCE Pivot Gen Sales'!$H$5:$H$3685)</f>
        <v>Private Electric Utility</v>
      </c>
      <c r="I2722" t="str" cm="1">
        <f t="array" ref="I2722">_xlfn.XLOOKUP(1,('[3]PCE Pivot Gen Sales'!$A$5:$A$3685='PCE OPS consolidation 2001-2021'!$A2722)*('[3]PCE Pivot Gen Sales'!$B$5:$B$3685='PCE OPS consolidation 2001-2021'!$B2722),'[3]PCE Pivot Gen Sales'!$I$5:$I$3685)</f>
        <v>007-0000</v>
      </c>
      <c r="J2722" t="str">
        <f>VLOOKUP('PCE OPS consolidation 2001-2021'!I2722,'[3]LOOKUP INTERTIES 08032020'!$A$2:$B$206,2,FALSE)</f>
        <v>Bettles_grid</v>
      </c>
      <c r="K2722" s="7" t="str">
        <f>VLOOKUP(D2722,'LOOKUP Sales reporting 04192023'!$B$2:$Q$216,16,FALSE)</f>
        <v>Yukon-Koyukuk/Upper Tanana</v>
      </c>
      <c r="L2722" s="7">
        <f>VLOOKUP(D2722,'LOOKUP # of Communities'!$A$2:$C$182,3,FALSE)</f>
        <v>2</v>
      </c>
      <c r="M2722" t="s">
        <v>1746</v>
      </c>
      <c r="N2722" cm="1">
        <f t="array" ref="N2722">_xlfn.XLOOKUP(1,('[3]PCE season max PowerQuery'!$B$3:$B$3680='PCE OPS consolidation 2001-2021'!$A2722)*('[3]PCE season max PowerQuery'!$C$3:$C$3680='PCE OPS consolidation 2001-2021'!$B2722),'[3]PCE season max PowerQuery'!$F$3:$F$3680)/1000</f>
        <v>0.11799999999999999</v>
      </c>
      <c r="O2722" cm="1">
        <f t="array" ref="O2722">_xlfn.XLOOKUP(1,('[3]PCE season max PowerQuery'!$B$3:$B$3680='PCE OPS consolidation 2001-2021'!$A2722)*('[3]PCE season max PowerQuery'!$C$3:$C$3680='PCE OPS consolidation 2001-2021'!$B2722),'[3]PCE season max PowerQuery'!$G$3:$G$3680)/1000</f>
        <v>0.126</v>
      </c>
      <c r="P2722" cm="1">
        <f t="array" ref="P2722">_xlfn.XLOOKUP(1,('[3]PCE Pivot Gen Sales'!$A$5:$A$3685='PCE OPS consolidation 2001-2021'!$A2722)*('[3]PCE Pivot Gen Sales'!$B$5:$B$3685='PCE OPS consolidation 2001-2021'!$B2722),'[3]PCE Pivot Gen Sales'!$W$5:$W$3685)/1000</f>
        <v>517.64200000000005</v>
      </c>
      <c r="Q2722" cm="1">
        <f t="array" ref="Q2722">_xlfn.XLOOKUP(1,('[3]PCE Pivot Gen Sales'!$A$5:$A$3685='PCE OPS consolidation 2001-2021'!$A2722)*('[3]PCE Pivot Gen Sales'!$B$5:$B$3685='PCE OPS consolidation 2001-2021'!$B2722),'[3]PCE Pivot Gen Sales'!$O$5:$O$3685)/1000</f>
        <v>0</v>
      </c>
      <c r="Y2722" cm="1">
        <f t="array" ref="Y2722">_xlfn.XLOOKUP(1,('[3]PCE Pivot Gen Sales'!$A$5:$A$3685='PCE OPS consolidation 2001-2021'!$A2722)*('[3]PCE Pivot Gen Sales'!$B$5:$B$3685='PCE OPS consolidation 2001-2021'!$B2722),'[3]PCE Pivot Gen Sales'!$X$5:$X$3685)/1000</f>
        <v>517.64200000000005</v>
      </c>
      <c r="Z2722" cm="1">
        <f t="array" ref="Z2722">_xlfn.XLOOKUP(1,('[3]PCE Pivot Gen Sales'!$A$5:$A$3685='PCE OPS consolidation 2001-2021'!$A2722)*('[3]PCE Pivot Gen Sales'!$B$5:$B$3685='PCE OPS consolidation 2001-2021'!$B2722),'[3]PCE Pivot Gen Sales'!$Y$5:$Y$3685)/1000</f>
        <v>460.22899999999998</v>
      </c>
      <c r="AA2722" cm="1">
        <f t="array" ref="AA2722">_xlfn.XLOOKUP(1,('[3]PCE Pivot Gen Sales'!$A$5:$A$3685='PCE OPS consolidation 2001-2021'!$A2722)*('[3]PCE Pivot Gen Sales'!$B$5:$B$3685='PCE OPS consolidation 2001-2021'!$B2722),'[3]PCE Pivot Gen Sales'!$AA$5:$AA$3685)/1000</f>
        <v>0</v>
      </c>
      <c r="AB2722" cm="1">
        <f t="array" ref="AB2722">_xlfn.XLOOKUP(1,('[3]PCE Pivot Gen Sales'!$A$5:$A$3685='PCE OPS consolidation 2001-2021'!$A2722)*('[3]PCE Pivot Gen Sales'!$B$5:$B$3685='PCE OPS consolidation 2001-2021'!$B2722),'[3]PCE Pivot Gen Sales'!$U$5:$U$3685)/1000</f>
        <v>0</v>
      </c>
      <c r="AD2722" cm="1">
        <f t="array" ref="AD2722">_xlfn.XLOOKUP(1,('[3]PCE Pivot Gen Sales'!$A$5:$A$3685='PCE OPS consolidation 2001-2021'!$A2722)*('[3]PCE Pivot Gen Sales'!$B$5:$B$3685='PCE OPS consolidation 2001-2021'!$B2722),'[3]PCE Pivot Gen Sales'!$P$5:$P$3685)/1000</f>
        <v>1.758</v>
      </c>
      <c r="AE2722">
        <f t="shared" si="126"/>
        <v>1.758</v>
      </c>
      <c r="AF2722">
        <f t="shared" si="127"/>
        <v>461.98699999999997</v>
      </c>
      <c r="AG2722" s="55" cm="1">
        <f t="array" ref="AG2722">_xlfn.XLOOKUP(1,('[3]PCE Pivot Gen Sales'!$A$5:$A$3685='PCE OPS consolidation 2001-2021'!$A2722)*('[3]PCE Pivot Gen Sales'!$B$5:$B$3685='PCE OPS consolidation 2001-2021'!$B2722),'[3]PCE Pivot Gen Sales'!$Z$5:$Z$3685)/1000/12</f>
        <v>328.79526808333338</v>
      </c>
      <c r="AN2722">
        <f t="shared" si="128"/>
        <v>328.79526808333338</v>
      </c>
      <c r="AO2722" t="s">
        <v>1747</v>
      </c>
      <c r="AP2722" cm="1">
        <f t="array" ref="AP2722">_xlfn.XLOOKUP(1,('[3]PCE Pivot Gen Sales'!$A$5:$A$3685='PCE OPS consolidation 2001-2021'!$A2722)*('[3]PCE Pivot Gen Sales'!$B$5:$B$3685='PCE OPS consolidation 2001-2021'!$B2722),'[3]PCE Pivot Gen Sales'!$AB$5:$AB$3685)</f>
        <v>12</v>
      </c>
      <c r="AQ2722" t="s">
        <v>1748</v>
      </c>
    </row>
    <row r="2723" spans="1:43" x14ac:dyDescent="0.25">
      <c r="A2723">
        <v>2016</v>
      </c>
      <c r="B2723" t="s">
        <v>545</v>
      </c>
      <c r="C2723" t="str" cm="1">
        <f t="array" ref="C2723">_xlfn.XLOOKUP(1,('[3]PCE Pivot Gen Sales'!$A$5:$A$3685='PCE OPS consolidation 2001-2021'!A2723)*('[3]PCE Pivot Gen Sales'!$B$5:$B$3685='PCE OPS consolidation 2001-2021'!B2723),'[3]PCE Pivot Gen Sales'!$C$5:$C$3685)</f>
        <v>Brevig Mission</v>
      </c>
      <c r="D2723" cm="1">
        <f t="array" ref="D2723">_xlfn.XLOOKUP(1,('[3]PCE Pivot Gen Sales'!$A$5:$A$3685='PCE OPS consolidation 2001-2021'!$A2723)*('[3]PCE Pivot Gen Sales'!$B$5:$B$3685='PCE OPS consolidation 2001-2021'!$B2723),'[3]PCE Pivot Gen Sales'!$D$5:$D$3685)</f>
        <v>331270</v>
      </c>
      <c r="E2723" t="str" cm="1">
        <f t="array" ref="E2723">_xlfn.XLOOKUP(1,('[3]PCE Pivot Gen Sales'!$A$5:$A$3685='PCE OPS consolidation 2001-2021'!$A2723)*('[3]PCE Pivot Gen Sales'!$B$5:$B$3685='PCE OPS consolidation 2001-2021'!$B2723),'[3]PCE Pivot Gen Sales'!$E$5:$E$3685)</f>
        <v>AEA-006</v>
      </c>
      <c r="F2723" cm="1">
        <f t="array" ref="F2723">_xlfn.XLOOKUP(1,('[3]PCE Pivot Gen Sales'!$A$5:$A$3685='PCE OPS consolidation 2001-2021'!$A2723)*('[3]PCE Pivot Gen Sales'!$B$5:$B$3685='PCE OPS consolidation 2001-2021'!$B2723),'[3]PCE Pivot Gen Sales'!$F$5:$F$3685)</f>
        <v>221</v>
      </c>
      <c r="G2723" t="str" cm="1">
        <f t="array" ref="G2723">_xlfn.XLOOKUP(1,('[3]PCE Pivot Gen Sales'!$A$5:$A$3685='PCE OPS consolidation 2001-2021'!$A2723)*('[3]PCE Pivot Gen Sales'!$B$5:$B$3685='PCE OPS consolidation 2001-2021'!$B2723),'[3]PCE Pivot Gen Sales'!$G$5:$G$3685)</f>
        <v>Alaska Village Electric Cooperative</v>
      </c>
      <c r="H2723" t="str" cm="1">
        <f t="array" ref="H2723">_xlfn.XLOOKUP(1,('[3]PCE Pivot Gen Sales'!$A$5:$A$3685='PCE OPS consolidation 2001-2021'!$A2723)*('[3]PCE Pivot Gen Sales'!$B$5:$B$3685='PCE OPS consolidation 2001-2021'!$B2723),'[3]PCE Pivot Gen Sales'!$H$5:$H$3685)</f>
        <v>Electric Co-op</v>
      </c>
      <c r="I2723" t="str" cm="1">
        <f t="array" ref="I2723">_xlfn.XLOOKUP(1,('[3]PCE Pivot Gen Sales'!$A$5:$A$3685='PCE OPS consolidation 2001-2021'!$A2723)*('[3]PCE Pivot Gen Sales'!$B$5:$B$3685='PCE OPS consolidation 2001-2021'!$B2723),'[3]PCE Pivot Gen Sales'!$I$5:$I$3685)</f>
        <v>039-0000</v>
      </c>
      <c r="J2723" t="str">
        <f>VLOOKUP('PCE OPS consolidation 2001-2021'!I2723,'[3]LOOKUP INTERTIES 08032020'!$A$2:$B$206,2,FALSE)</f>
        <v>Brevig Mission_grid</v>
      </c>
      <c r="K2723" s="7" t="str">
        <f>VLOOKUP(D2723,'LOOKUP Sales reporting 04192023'!$B$2:$Q$216,16,FALSE)</f>
        <v>Bering Straits</v>
      </c>
      <c r="L2723" s="7">
        <f>VLOOKUP(D2723,'LOOKUP # of Communities'!$A$2:$C$182,3,FALSE)</f>
        <v>1</v>
      </c>
      <c r="M2723" t="s">
        <v>1746</v>
      </c>
      <c r="N2723" cm="1">
        <f t="array" ref="N2723">_xlfn.XLOOKUP(1,('[3]PCE season max PowerQuery'!$B$3:$B$3680='PCE OPS consolidation 2001-2021'!$A2723)*('[3]PCE season max PowerQuery'!$C$3:$C$3680='PCE OPS consolidation 2001-2021'!$B2723),'[3]PCE season max PowerQuery'!$F$3:$F$3680)/1000</f>
        <v>0</v>
      </c>
      <c r="O2723" cm="1">
        <f t="array" ref="O2723">_xlfn.XLOOKUP(1,('[3]PCE season max PowerQuery'!$B$3:$B$3680='PCE OPS consolidation 2001-2021'!$A2723)*('[3]PCE season max PowerQuery'!$C$3:$C$3680='PCE OPS consolidation 2001-2021'!$B2723),'[3]PCE season max PowerQuery'!$G$3:$G$3680)/1000</f>
        <v>0</v>
      </c>
      <c r="P2723" cm="1">
        <f t="array" ref="P2723">_xlfn.XLOOKUP(1,('[3]PCE Pivot Gen Sales'!$A$5:$A$3685='PCE OPS consolidation 2001-2021'!$A2723)*('[3]PCE Pivot Gen Sales'!$B$5:$B$3685='PCE OPS consolidation 2001-2021'!$B2723),'[3]PCE Pivot Gen Sales'!$W$5:$W$3685)/1000</f>
        <v>1137.2159999999999</v>
      </c>
      <c r="Q2723" cm="1">
        <f t="array" ref="Q2723">_xlfn.XLOOKUP(1,('[3]PCE Pivot Gen Sales'!$A$5:$A$3685='PCE OPS consolidation 2001-2021'!$A2723)*('[3]PCE Pivot Gen Sales'!$B$5:$B$3685='PCE OPS consolidation 2001-2021'!$B2723),'[3]PCE Pivot Gen Sales'!$O$5:$O$3685)/1000</f>
        <v>0</v>
      </c>
      <c r="Y2723" cm="1">
        <f t="array" ref="Y2723">_xlfn.XLOOKUP(1,('[3]PCE Pivot Gen Sales'!$A$5:$A$3685='PCE OPS consolidation 2001-2021'!$A2723)*('[3]PCE Pivot Gen Sales'!$B$5:$B$3685='PCE OPS consolidation 2001-2021'!$B2723),'[3]PCE Pivot Gen Sales'!$X$5:$X$3685)/1000</f>
        <v>1137.2159999999999</v>
      </c>
      <c r="Z2723" cm="1">
        <f t="array" ref="Z2723">_xlfn.XLOOKUP(1,('[3]PCE Pivot Gen Sales'!$A$5:$A$3685='PCE OPS consolidation 2001-2021'!$A2723)*('[3]PCE Pivot Gen Sales'!$B$5:$B$3685='PCE OPS consolidation 2001-2021'!$B2723),'[3]PCE Pivot Gen Sales'!$Y$5:$Y$3685)/1000</f>
        <v>1105.527</v>
      </c>
      <c r="AA2723" cm="1">
        <f t="array" ref="AA2723">_xlfn.XLOOKUP(1,('[3]PCE Pivot Gen Sales'!$A$5:$A$3685='PCE OPS consolidation 2001-2021'!$A2723)*('[3]PCE Pivot Gen Sales'!$B$5:$B$3685='PCE OPS consolidation 2001-2021'!$B2723),'[3]PCE Pivot Gen Sales'!$AA$5:$AA$3685)/1000</f>
        <v>0</v>
      </c>
      <c r="AB2723" cm="1">
        <f t="array" ref="AB2723">_xlfn.XLOOKUP(1,('[3]PCE Pivot Gen Sales'!$A$5:$A$3685='PCE OPS consolidation 2001-2021'!$A2723)*('[3]PCE Pivot Gen Sales'!$B$5:$B$3685='PCE OPS consolidation 2001-2021'!$B2723),'[3]PCE Pivot Gen Sales'!$U$5:$U$3685)/1000</f>
        <v>0</v>
      </c>
      <c r="AD2723" cm="1">
        <f t="array" ref="AD2723">_xlfn.XLOOKUP(1,('[3]PCE Pivot Gen Sales'!$A$5:$A$3685='PCE OPS consolidation 2001-2021'!$A2723)*('[3]PCE Pivot Gen Sales'!$B$5:$B$3685='PCE OPS consolidation 2001-2021'!$B2723),'[3]PCE Pivot Gen Sales'!$P$5:$P$3685)/1000</f>
        <v>42.35</v>
      </c>
      <c r="AE2723">
        <f t="shared" si="126"/>
        <v>42.35</v>
      </c>
      <c r="AF2723">
        <f t="shared" si="127"/>
        <v>1147.877</v>
      </c>
      <c r="AG2723" s="55" cm="1">
        <f t="array" ref="AG2723">_xlfn.XLOOKUP(1,('[3]PCE Pivot Gen Sales'!$A$5:$A$3685='PCE OPS consolidation 2001-2021'!$A2723)*('[3]PCE Pivot Gen Sales'!$B$5:$B$3685='PCE OPS consolidation 2001-2021'!$B2723),'[3]PCE Pivot Gen Sales'!$Z$5:$Z$3685)/1000/12</f>
        <v>658.19392490000007</v>
      </c>
      <c r="AN2723">
        <f t="shared" si="128"/>
        <v>658.19392490000007</v>
      </c>
      <c r="AO2723" t="s">
        <v>1747</v>
      </c>
      <c r="AP2723" cm="1">
        <f t="array" ref="AP2723">_xlfn.XLOOKUP(1,('[3]PCE Pivot Gen Sales'!$A$5:$A$3685='PCE OPS consolidation 2001-2021'!$A2723)*('[3]PCE Pivot Gen Sales'!$B$5:$B$3685='PCE OPS consolidation 2001-2021'!$B2723),'[3]PCE Pivot Gen Sales'!$AB$5:$AB$3685)</f>
        <v>12</v>
      </c>
      <c r="AQ2723" t="s">
        <v>1748</v>
      </c>
    </row>
    <row r="2724" spans="1:43" x14ac:dyDescent="0.25">
      <c r="A2724">
        <v>2016</v>
      </c>
      <c r="B2724" t="s">
        <v>855</v>
      </c>
      <c r="C2724" t="str" cm="1">
        <f t="array" ref="C2724">_xlfn.XLOOKUP(1,('[3]PCE Pivot Gen Sales'!$A$5:$A$3685='PCE OPS consolidation 2001-2021'!A2724)*('[3]PCE Pivot Gen Sales'!$B$5:$B$3685='PCE OPS consolidation 2001-2021'!B2724),'[3]PCE Pivot Gen Sales'!$C$5:$C$3685)</f>
        <v>Buckland</v>
      </c>
      <c r="D2724" cm="1">
        <f t="array" ref="D2724">_xlfn.XLOOKUP(1,('[3]PCE Pivot Gen Sales'!$A$5:$A$3685='PCE OPS consolidation 2001-2021'!$A2724)*('[3]PCE Pivot Gen Sales'!$B$5:$B$3685='PCE OPS consolidation 2001-2021'!$B2724),'[3]PCE Pivot Gen Sales'!$D$5:$D$3685)</f>
        <v>331820</v>
      </c>
      <c r="E2724" t="str" cm="1">
        <f t="array" ref="E2724">_xlfn.XLOOKUP(1,('[3]PCE Pivot Gen Sales'!$A$5:$A$3685='PCE OPS consolidation 2001-2021'!$A2724)*('[3]PCE Pivot Gen Sales'!$B$5:$B$3685='PCE OPS consolidation 2001-2021'!$B2724),'[3]PCE Pivot Gen Sales'!$E$5:$E$3685)</f>
        <v>AEA-016</v>
      </c>
      <c r="F2724" t="str" cm="1">
        <f t="array" ref="F2724">_xlfn.XLOOKUP(1,('[3]PCE Pivot Gen Sales'!$A$5:$A$3685='PCE OPS consolidation 2001-2021'!$A2724)*('[3]PCE Pivot Gen Sales'!$B$5:$B$3685='PCE OPS consolidation 2001-2021'!$B2724),'[3]PCE Pivot Gen Sales'!$F$5:$F$3685)</f>
        <v xml:space="preserve"> </v>
      </c>
      <c r="G2724" t="str" cm="1">
        <f t="array" ref="G2724">_xlfn.XLOOKUP(1,('[3]PCE Pivot Gen Sales'!$A$5:$A$3685='PCE OPS consolidation 2001-2021'!$A2724)*('[3]PCE Pivot Gen Sales'!$B$5:$B$3685='PCE OPS consolidation 2001-2021'!$B2724),'[3]PCE Pivot Gen Sales'!$G$5:$G$3685)</f>
        <v>Buckland, City of</v>
      </c>
      <c r="H2724" t="str" cm="1">
        <f t="array" ref="H2724">_xlfn.XLOOKUP(1,('[3]PCE Pivot Gen Sales'!$A$5:$A$3685='PCE OPS consolidation 2001-2021'!$A2724)*('[3]PCE Pivot Gen Sales'!$B$5:$B$3685='PCE OPS consolidation 2001-2021'!$B2724),'[3]PCE Pivot Gen Sales'!$H$5:$H$3685)</f>
        <v>Public Electric Utility</v>
      </c>
      <c r="I2724" t="str" cm="1">
        <f t="array" ref="I2724">_xlfn.XLOOKUP(1,('[3]PCE Pivot Gen Sales'!$A$5:$A$3685='PCE OPS consolidation 2001-2021'!$A2724)*('[3]PCE Pivot Gen Sales'!$B$5:$B$3685='PCE OPS consolidation 2001-2021'!$B2724),'[3]PCE Pivot Gen Sales'!$I$5:$I$3685)</f>
        <v>099-0000</v>
      </c>
      <c r="J2724" t="str">
        <f>VLOOKUP('PCE OPS consolidation 2001-2021'!I2724,'[3]LOOKUP INTERTIES 08032020'!$A$2:$B$206,2,FALSE)</f>
        <v>Buckland_grid</v>
      </c>
      <c r="K2724" s="7" t="str">
        <f>VLOOKUP(D2724,'LOOKUP Sales reporting 04192023'!$B$2:$Q$216,16,FALSE)</f>
        <v>Northwest Arctic</v>
      </c>
      <c r="L2724" s="7">
        <f>VLOOKUP(D2724,'LOOKUP # of Communities'!$A$2:$C$182,3,FALSE)</f>
        <v>1</v>
      </c>
      <c r="M2724" t="s">
        <v>1746</v>
      </c>
      <c r="N2724" cm="1">
        <f t="array" ref="N2724">_xlfn.XLOOKUP(1,('[3]PCE season max PowerQuery'!$B$3:$B$3680='PCE OPS consolidation 2001-2021'!$A2724)*('[3]PCE season max PowerQuery'!$C$3:$C$3680='PCE OPS consolidation 2001-2021'!$B2724),'[3]PCE season max PowerQuery'!$F$3:$F$3680)/1000</f>
        <v>0.30399999999999999</v>
      </c>
      <c r="O2724" cm="1">
        <f t="array" ref="O2724">_xlfn.XLOOKUP(1,('[3]PCE season max PowerQuery'!$B$3:$B$3680='PCE OPS consolidation 2001-2021'!$A2724)*('[3]PCE season max PowerQuery'!$C$3:$C$3680='PCE OPS consolidation 2001-2021'!$B2724),'[3]PCE season max PowerQuery'!$G$3:$G$3680)/1000</f>
        <v>0.38400000000000001</v>
      </c>
      <c r="P2724" cm="1">
        <f t="array" ref="P2724">_xlfn.XLOOKUP(1,('[3]PCE Pivot Gen Sales'!$A$5:$A$3685='PCE OPS consolidation 2001-2021'!$A2724)*('[3]PCE Pivot Gen Sales'!$B$5:$B$3685='PCE OPS consolidation 2001-2021'!$B2724),'[3]PCE Pivot Gen Sales'!$W$5:$W$3685)/1000</f>
        <v>1681.855</v>
      </c>
      <c r="Q2724" cm="1">
        <f t="array" ref="Q2724">_xlfn.XLOOKUP(1,('[3]PCE Pivot Gen Sales'!$A$5:$A$3685='PCE OPS consolidation 2001-2021'!$A2724)*('[3]PCE Pivot Gen Sales'!$B$5:$B$3685='PCE OPS consolidation 2001-2021'!$B2724),'[3]PCE Pivot Gen Sales'!$O$5:$O$3685)/1000</f>
        <v>0</v>
      </c>
      <c r="Y2724" cm="1">
        <f t="array" ref="Y2724">_xlfn.XLOOKUP(1,('[3]PCE Pivot Gen Sales'!$A$5:$A$3685='PCE OPS consolidation 2001-2021'!$A2724)*('[3]PCE Pivot Gen Sales'!$B$5:$B$3685='PCE OPS consolidation 2001-2021'!$B2724),'[3]PCE Pivot Gen Sales'!$X$5:$X$3685)/1000</f>
        <v>1681.855</v>
      </c>
      <c r="Z2724" cm="1">
        <f t="array" ref="Z2724">_xlfn.XLOOKUP(1,('[3]PCE Pivot Gen Sales'!$A$5:$A$3685='PCE OPS consolidation 2001-2021'!$A2724)*('[3]PCE Pivot Gen Sales'!$B$5:$B$3685='PCE OPS consolidation 2001-2021'!$B2724),'[3]PCE Pivot Gen Sales'!$Y$5:$Y$3685)/1000</f>
        <v>1564.6990000000001</v>
      </c>
      <c r="AA2724" cm="1">
        <f t="array" ref="AA2724">_xlfn.XLOOKUP(1,('[3]PCE Pivot Gen Sales'!$A$5:$A$3685='PCE OPS consolidation 2001-2021'!$A2724)*('[3]PCE Pivot Gen Sales'!$B$5:$B$3685='PCE OPS consolidation 2001-2021'!$B2724),'[3]PCE Pivot Gen Sales'!$AA$5:$AA$3685)/1000</f>
        <v>0</v>
      </c>
      <c r="AB2724" cm="1">
        <f t="array" ref="AB2724">_xlfn.XLOOKUP(1,('[3]PCE Pivot Gen Sales'!$A$5:$A$3685='PCE OPS consolidation 2001-2021'!$A2724)*('[3]PCE Pivot Gen Sales'!$B$5:$B$3685='PCE OPS consolidation 2001-2021'!$B2724),'[3]PCE Pivot Gen Sales'!$U$5:$U$3685)/1000</f>
        <v>9.9220000000000006</v>
      </c>
      <c r="AD2724" cm="1">
        <f t="array" ref="AD2724">_xlfn.XLOOKUP(1,('[3]PCE Pivot Gen Sales'!$A$5:$A$3685='PCE OPS consolidation 2001-2021'!$A2724)*('[3]PCE Pivot Gen Sales'!$B$5:$B$3685='PCE OPS consolidation 2001-2021'!$B2724),'[3]PCE Pivot Gen Sales'!$P$5:$P$3685)/1000</f>
        <v>34.765000000000001</v>
      </c>
      <c r="AE2724">
        <f t="shared" si="126"/>
        <v>34.765000000000001</v>
      </c>
      <c r="AF2724">
        <f t="shared" si="127"/>
        <v>1609.386</v>
      </c>
      <c r="AG2724" s="55" cm="1">
        <f t="array" ref="AG2724">_xlfn.XLOOKUP(1,('[3]PCE Pivot Gen Sales'!$A$5:$A$3685='PCE OPS consolidation 2001-2021'!$A2724)*('[3]PCE Pivot Gen Sales'!$B$5:$B$3685='PCE OPS consolidation 2001-2021'!$B2724),'[3]PCE Pivot Gen Sales'!$Z$5:$Z$3685)/1000/12</f>
        <v>741.82379590000016</v>
      </c>
      <c r="AN2724">
        <f t="shared" si="128"/>
        <v>741.82379590000016</v>
      </c>
      <c r="AO2724" t="s">
        <v>1747</v>
      </c>
      <c r="AP2724" cm="1">
        <f t="array" ref="AP2724">_xlfn.XLOOKUP(1,('[3]PCE Pivot Gen Sales'!$A$5:$A$3685='PCE OPS consolidation 2001-2021'!$A2724)*('[3]PCE Pivot Gen Sales'!$B$5:$B$3685='PCE OPS consolidation 2001-2021'!$B2724),'[3]PCE Pivot Gen Sales'!$AB$5:$AB$3685)</f>
        <v>12</v>
      </c>
      <c r="AQ2724" t="s">
        <v>1748</v>
      </c>
    </row>
    <row r="2725" spans="1:43" x14ac:dyDescent="0.25">
      <c r="A2725">
        <v>2016</v>
      </c>
      <c r="B2725" t="s">
        <v>865</v>
      </c>
      <c r="C2725" t="str" cm="1">
        <f t="array" ref="C2725">_xlfn.XLOOKUP(1,('[3]PCE Pivot Gen Sales'!$A$5:$A$3685='PCE OPS consolidation 2001-2021'!A2725)*('[3]PCE Pivot Gen Sales'!$B$5:$B$3685='PCE OPS consolidation 2001-2021'!B2725),'[3]PCE Pivot Gen Sales'!$C$5:$C$3685)</f>
        <v>Central</v>
      </c>
      <c r="D2725" cm="1">
        <f t="array" ref="D2725">_xlfn.XLOOKUP(1,('[3]PCE Pivot Gen Sales'!$A$5:$A$3685='PCE OPS consolidation 2001-2021'!$A2725)*('[3]PCE Pivot Gen Sales'!$B$5:$B$3685='PCE OPS consolidation 2001-2021'!$B2725),'[3]PCE Pivot Gen Sales'!$D$5:$D$3685)</f>
        <v>331830</v>
      </c>
      <c r="E2725" t="str" cm="1">
        <f t="array" ref="E2725">_xlfn.XLOOKUP(1,('[3]PCE Pivot Gen Sales'!$A$5:$A$3685='PCE OPS consolidation 2001-2021'!$A2725)*('[3]PCE Pivot Gen Sales'!$B$5:$B$3685='PCE OPS consolidation 2001-2021'!$B2725),'[3]PCE Pivot Gen Sales'!$E$5:$E$3685)</f>
        <v>AEA-139</v>
      </c>
      <c r="F2725" cm="1">
        <f t="array" ref="F2725">_xlfn.XLOOKUP(1,('[3]PCE Pivot Gen Sales'!$A$5:$A$3685='PCE OPS consolidation 2001-2021'!$A2725)*('[3]PCE Pivot Gen Sales'!$B$5:$B$3685='PCE OPS consolidation 2001-2021'!$B2725),'[3]PCE Pivot Gen Sales'!$F$5:$F$3685)</f>
        <v>56739</v>
      </c>
      <c r="G2725" t="str" cm="1">
        <f t="array" ref="G2725">_xlfn.XLOOKUP(1,('[3]PCE Pivot Gen Sales'!$A$5:$A$3685='PCE OPS consolidation 2001-2021'!$A2725)*('[3]PCE Pivot Gen Sales'!$B$5:$B$3685='PCE OPS consolidation 2001-2021'!$B2725),'[3]PCE Pivot Gen Sales'!$G$5:$G$3685)</f>
        <v>Gold Country Energy</v>
      </c>
      <c r="H2725" t="str" cm="1">
        <f t="array" ref="H2725">_xlfn.XLOOKUP(1,('[3]PCE Pivot Gen Sales'!$A$5:$A$3685='PCE OPS consolidation 2001-2021'!$A2725)*('[3]PCE Pivot Gen Sales'!$B$5:$B$3685='PCE OPS consolidation 2001-2021'!$B2725),'[3]PCE Pivot Gen Sales'!$H$5:$H$3685)</f>
        <v>Private Electric Utility</v>
      </c>
      <c r="I2725" t="str" cm="1">
        <f t="array" ref="I2725">_xlfn.XLOOKUP(1,('[3]PCE Pivot Gen Sales'!$A$5:$A$3685='PCE OPS consolidation 2001-2021'!$A2725)*('[3]PCE Pivot Gen Sales'!$B$5:$B$3685='PCE OPS consolidation 2001-2021'!$B2725),'[3]PCE Pivot Gen Sales'!$I$5:$I$3685)</f>
        <v>116-0000</v>
      </c>
      <c r="J2725" t="str">
        <f>VLOOKUP('PCE OPS consolidation 2001-2021'!I2725,'[3]LOOKUP INTERTIES 08032020'!$A$2:$B$206,2,FALSE)</f>
        <v>Central_grid</v>
      </c>
      <c r="K2725" s="7" t="str">
        <f>VLOOKUP(D2725,'LOOKUP Sales reporting 04192023'!$B$2:$Q$216,16,FALSE)</f>
        <v>Yukon-Koyukuk/Upper Tanana</v>
      </c>
      <c r="L2725" s="7">
        <f>VLOOKUP(D2725,'LOOKUP # of Communities'!$A$2:$C$182,3,FALSE)</f>
        <v>1</v>
      </c>
      <c r="M2725" t="s">
        <v>1746</v>
      </c>
      <c r="N2725" cm="1">
        <f t="array" ref="N2725">_xlfn.XLOOKUP(1,('[3]PCE season max PowerQuery'!$B$3:$B$3680='PCE OPS consolidation 2001-2021'!$A2725)*('[3]PCE season max PowerQuery'!$C$3:$C$3680='PCE OPS consolidation 2001-2021'!$B2725),'[3]PCE season max PowerQuery'!$F$3:$F$3680)/1000</f>
        <v>0.14699999999999999</v>
      </c>
      <c r="O2725" cm="1">
        <f t="array" ref="O2725">_xlfn.XLOOKUP(1,('[3]PCE season max PowerQuery'!$B$3:$B$3680='PCE OPS consolidation 2001-2021'!$A2725)*('[3]PCE season max PowerQuery'!$C$3:$C$3680='PCE OPS consolidation 2001-2021'!$B2725),'[3]PCE season max PowerQuery'!$G$3:$G$3680)/1000</f>
        <v>0.10199999999999999</v>
      </c>
      <c r="P2725" cm="1">
        <f t="array" ref="P2725">_xlfn.XLOOKUP(1,('[3]PCE Pivot Gen Sales'!$A$5:$A$3685='PCE OPS consolidation 2001-2021'!$A2725)*('[3]PCE Pivot Gen Sales'!$B$5:$B$3685='PCE OPS consolidation 2001-2021'!$B2725),'[3]PCE Pivot Gen Sales'!$W$5:$W$3685)/1000</f>
        <v>500.43799999999999</v>
      </c>
      <c r="Q2725" cm="1">
        <f t="array" ref="Q2725">_xlfn.XLOOKUP(1,('[3]PCE Pivot Gen Sales'!$A$5:$A$3685='PCE OPS consolidation 2001-2021'!$A2725)*('[3]PCE Pivot Gen Sales'!$B$5:$B$3685='PCE OPS consolidation 2001-2021'!$B2725),'[3]PCE Pivot Gen Sales'!$O$5:$O$3685)/1000</f>
        <v>0</v>
      </c>
      <c r="Y2725" cm="1">
        <f t="array" ref="Y2725">_xlfn.XLOOKUP(1,('[3]PCE Pivot Gen Sales'!$A$5:$A$3685='PCE OPS consolidation 2001-2021'!$A2725)*('[3]PCE Pivot Gen Sales'!$B$5:$B$3685='PCE OPS consolidation 2001-2021'!$B2725),'[3]PCE Pivot Gen Sales'!$X$5:$X$3685)/1000</f>
        <v>500.43799999999999</v>
      </c>
      <c r="Z2725" cm="1">
        <f t="array" ref="Z2725">_xlfn.XLOOKUP(1,('[3]PCE Pivot Gen Sales'!$A$5:$A$3685='PCE OPS consolidation 2001-2021'!$A2725)*('[3]PCE Pivot Gen Sales'!$B$5:$B$3685='PCE OPS consolidation 2001-2021'!$B2725),'[3]PCE Pivot Gen Sales'!$Y$5:$Y$3685)/1000</f>
        <v>398.69499999999999</v>
      </c>
      <c r="AA2725" cm="1">
        <f t="array" ref="AA2725">_xlfn.XLOOKUP(1,('[3]PCE Pivot Gen Sales'!$A$5:$A$3685='PCE OPS consolidation 2001-2021'!$A2725)*('[3]PCE Pivot Gen Sales'!$B$5:$B$3685='PCE OPS consolidation 2001-2021'!$B2725),'[3]PCE Pivot Gen Sales'!$AA$5:$AA$3685)/1000</f>
        <v>0</v>
      </c>
      <c r="AB2725" cm="1">
        <f t="array" ref="AB2725">_xlfn.XLOOKUP(1,('[3]PCE Pivot Gen Sales'!$A$5:$A$3685='PCE OPS consolidation 2001-2021'!$A2725)*('[3]PCE Pivot Gen Sales'!$B$5:$B$3685='PCE OPS consolidation 2001-2021'!$B2725),'[3]PCE Pivot Gen Sales'!$U$5:$U$3685)/1000</f>
        <v>0</v>
      </c>
      <c r="AD2725" cm="1">
        <f t="array" ref="AD2725">_xlfn.XLOOKUP(1,('[3]PCE Pivot Gen Sales'!$A$5:$A$3685='PCE OPS consolidation 2001-2021'!$A2725)*('[3]PCE Pivot Gen Sales'!$B$5:$B$3685='PCE OPS consolidation 2001-2021'!$B2725),'[3]PCE Pivot Gen Sales'!$P$5:$P$3685)/1000</f>
        <v>15.205</v>
      </c>
      <c r="AE2725">
        <f t="shared" si="126"/>
        <v>15.205</v>
      </c>
      <c r="AF2725">
        <f t="shared" si="127"/>
        <v>413.9</v>
      </c>
      <c r="AG2725" s="55" cm="1">
        <f t="array" ref="AG2725">_xlfn.XLOOKUP(1,('[3]PCE Pivot Gen Sales'!$A$5:$A$3685='PCE OPS consolidation 2001-2021'!$A2725)*('[3]PCE Pivot Gen Sales'!$B$5:$B$3685='PCE OPS consolidation 2001-2021'!$B2725),'[3]PCE Pivot Gen Sales'!$Z$5:$Z$3685)/1000/12</f>
        <v>239.24690212500002</v>
      </c>
      <c r="AN2725">
        <f t="shared" si="128"/>
        <v>239.24690212500002</v>
      </c>
      <c r="AO2725" t="s">
        <v>1747</v>
      </c>
      <c r="AP2725" cm="1">
        <f t="array" ref="AP2725">_xlfn.XLOOKUP(1,('[3]PCE Pivot Gen Sales'!$A$5:$A$3685='PCE OPS consolidation 2001-2021'!$A2725)*('[3]PCE Pivot Gen Sales'!$B$5:$B$3685='PCE OPS consolidation 2001-2021'!$B2725),'[3]PCE Pivot Gen Sales'!$AB$5:$AB$3685)</f>
        <v>12</v>
      </c>
      <c r="AQ2725" t="s">
        <v>1748</v>
      </c>
    </row>
    <row r="2726" spans="1:43" x14ac:dyDescent="0.25">
      <c r="A2726">
        <v>2016</v>
      </c>
      <c r="B2726" t="s">
        <v>874</v>
      </c>
      <c r="C2726" t="str" cm="1">
        <f t="array" ref="C2726">_xlfn.XLOOKUP(1,('[3]PCE Pivot Gen Sales'!$A$5:$A$3685='PCE OPS consolidation 2001-2021'!A2726)*('[3]PCE Pivot Gen Sales'!$B$5:$B$3685='PCE OPS consolidation 2001-2021'!B2726),'[3]PCE Pivot Gen Sales'!$C$5:$C$3685)</f>
        <v>Chalkyitsik</v>
      </c>
      <c r="D2726" cm="1">
        <f t="array" ref="D2726">_xlfn.XLOOKUP(1,('[3]PCE Pivot Gen Sales'!$A$5:$A$3685='PCE OPS consolidation 2001-2021'!$A2726)*('[3]PCE Pivot Gen Sales'!$B$5:$B$3685='PCE OPS consolidation 2001-2021'!$B2726),'[3]PCE Pivot Gen Sales'!$D$5:$D$3685)</f>
        <v>331840</v>
      </c>
      <c r="E2726" t="str" cm="1">
        <f t="array" ref="E2726">_xlfn.XLOOKUP(1,('[3]PCE Pivot Gen Sales'!$A$5:$A$3685='PCE OPS consolidation 2001-2021'!$A2726)*('[3]PCE Pivot Gen Sales'!$B$5:$B$3685='PCE OPS consolidation 2001-2021'!$B2726),'[3]PCE Pivot Gen Sales'!$E$5:$E$3685)</f>
        <v>AEA-019</v>
      </c>
      <c r="F2726" t="str" cm="1">
        <f t="array" ref="F2726">_xlfn.XLOOKUP(1,('[3]PCE Pivot Gen Sales'!$A$5:$A$3685='PCE OPS consolidation 2001-2021'!$A2726)*('[3]PCE Pivot Gen Sales'!$B$5:$B$3685='PCE OPS consolidation 2001-2021'!$B2726),'[3]PCE Pivot Gen Sales'!$F$5:$F$3685)</f>
        <v xml:space="preserve"> </v>
      </c>
      <c r="G2726" t="str" cm="1">
        <f t="array" ref="G2726">_xlfn.XLOOKUP(1,('[3]PCE Pivot Gen Sales'!$A$5:$A$3685='PCE OPS consolidation 2001-2021'!$A2726)*('[3]PCE Pivot Gen Sales'!$B$5:$B$3685='PCE OPS consolidation 2001-2021'!$B2726),'[3]PCE Pivot Gen Sales'!$G$5:$G$3685)</f>
        <v>Chalkyitsik Village Council</v>
      </c>
      <c r="H2726" t="str" cm="1">
        <f t="array" ref="H2726">_xlfn.XLOOKUP(1,('[3]PCE Pivot Gen Sales'!$A$5:$A$3685='PCE OPS consolidation 2001-2021'!$A2726)*('[3]PCE Pivot Gen Sales'!$B$5:$B$3685='PCE OPS consolidation 2001-2021'!$B2726),'[3]PCE Pivot Gen Sales'!$H$5:$H$3685)</f>
        <v>Private Electric Utility</v>
      </c>
      <c r="I2726" t="str" cm="1">
        <f t="array" ref="I2726">_xlfn.XLOOKUP(1,('[3]PCE Pivot Gen Sales'!$A$5:$A$3685='PCE OPS consolidation 2001-2021'!$A2726)*('[3]PCE Pivot Gen Sales'!$B$5:$B$3685='PCE OPS consolidation 2001-2021'!$B2726),'[3]PCE Pivot Gen Sales'!$I$5:$I$3685)</f>
        <v>100-0000</v>
      </c>
      <c r="J2726" t="str">
        <f>VLOOKUP('PCE OPS consolidation 2001-2021'!I2726,'[3]LOOKUP INTERTIES 08032020'!$A$2:$B$206,2,FALSE)</f>
        <v>Chalkyitsik_grid</v>
      </c>
      <c r="K2726" s="7" t="str">
        <f>VLOOKUP(D2726,'LOOKUP Sales reporting 04192023'!$B$2:$Q$216,16,FALSE)</f>
        <v>Yukon-Koyukuk/Upper Tanana</v>
      </c>
      <c r="L2726" s="7">
        <f>VLOOKUP(D2726,'LOOKUP # of Communities'!$A$2:$C$182,3,FALSE)</f>
        <v>1</v>
      </c>
      <c r="M2726" t="s">
        <v>1746</v>
      </c>
      <c r="N2726" cm="1">
        <f t="array" ref="N2726">_xlfn.XLOOKUP(1,('[3]PCE season max PowerQuery'!$B$3:$B$3680='PCE OPS consolidation 2001-2021'!$A2726)*('[3]PCE season max PowerQuery'!$C$3:$C$3680='PCE OPS consolidation 2001-2021'!$B2726),'[3]PCE season max PowerQuery'!$F$3:$F$3680)/1000</f>
        <v>4.9000000000000002E-2</v>
      </c>
      <c r="O2726" cm="1">
        <f t="array" ref="O2726">_xlfn.XLOOKUP(1,('[3]PCE season max PowerQuery'!$B$3:$B$3680='PCE OPS consolidation 2001-2021'!$A2726)*('[3]PCE season max PowerQuery'!$C$3:$C$3680='PCE OPS consolidation 2001-2021'!$B2726),'[3]PCE season max PowerQuery'!$G$3:$G$3680)/1000</f>
        <v>4.4999999999999998E-2</v>
      </c>
      <c r="P2726" cm="1">
        <f t="array" ref="P2726">_xlfn.XLOOKUP(1,('[3]PCE Pivot Gen Sales'!$A$5:$A$3685='PCE OPS consolidation 2001-2021'!$A2726)*('[3]PCE Pivot Gen Sales'!$B$5:$B$3685='PCE OPS consolidation 2001-2021'!$B2726),'[3]PCE Pivot Gen Sales'!$W$5:$W$3685)/1000</f>
        <v>146.08600000000001</v>
      </c>
      <c r="Q2726" cm="1">
        <f t="array" ref="Q2726">_xlfn.XLOOKUP(1,('[3]PCE Pivot Gen Sales'!$A$5:$A$3685='PCE OPS consolidation 2001-2021'!$A2726)*('[3]PCE Pivot Gen Sales'!$B$5:$B$3685='PCE OPS consolidation 2001-2021'!$B2726),'[3]PCE Pivot Gen Sales'!$O$5:$O$3685)/1000</f>
        <v>0</v>
      </c>
      <c r="Y2726" cm="1">
        <f t="array" ref="Y2726">_xlfn.XLOOKUP(1,('[3]PCE Pivot Gen Sales'!$A$5:$A$3685='PCE OPS consolidation 2001-2021'!$A2726)*('[3]PCE Pivot Gen Sales'!$B$5:$B$3685='PCE OPS consolidation 2001-2021'!$B2726),'[3]PCE Pivot Gen Sales'!$X$5:$X$3685)/1000</f>
        <v>146.08600000000001</v>
      </c>
      <c r="Z2726" cm="1">
        <f t="array" ref="Z2726">_xlfn.XLOOKUP(1,('[3]PCE Pivot Gen Sales'!$A$5:$A$3685='PCE OPS consolidation 2001-2021'!$A2726)*('[3]PCE Pivot Gen Sales'!$B$5:$B$3685='PCE OPS consolidation 2001-2021'!$B2726),'[3]PCE Pivot Gen Sales'!$Y$5:$Y$3685)/1000</f>
        <v>84.802999999999997</v>
      </c>
      <c r="AA2726" cm="1">
        <f t="array" ref="AA2726">_xlfn.XLOOKUP(1,('[3]PCE Pivot Gen Sales'!$A$5:$A$3685='PCE OPS consolidation 2001-2021'!$A2726)*('[3]PCE Pivot Gen Sales'!$B$5:$B$3685='PCE OPS consolidation 2001-2021'!$B2726),'[3]PCE Pivot Gen Sales'!$AA$5:$AA$3685)/1000</f>
        <v>0</v>
      </c>
      <c r="AB2726" cm="1">
        <f t="array" ref="AB2726">_xlfn.XLOOKUP(1,('[3]PCE Pivot Gen Sales'!$A$5:$A$3685='PCE OPS consolidation 2001-2021'!$A2726)*('[3]PCE Pivot Gen Sales'!$B$5:$B$3685='PCE OPS consolidation 2001-2021'!$B2726),'[3]PCE Pivot Gen Sales'!$U$5:$U$3685)/1000</f>
        <v>0</v>
      </c>
      <c r="AD2726" cm="1">
        <f t="array" ref="AD2726">_xlfn.XLOOKUP(1,('[3]PCE Pivot Gen Sales'!$A$5:$A$3685='PCE OPS consolidation 2001-2021'!$A2726)*('[3]PCE Pivot Gen Sales'!$B$5:$B$3685='PCE OPS consolidation 2001-2021'!$B2726),'[3]PCE Pivot Gen Sales'!$P$5:$P$3685)/1000</f>
        <v>17.824000000000002</v>
      </c>
      <c r="AE2726">
        <f t="shared" si="126"/>
        <v>17.824000000000002</v>
      </c>
      <c r="AF2726">
        <f t="shared" si="127"/>
        <v>102.627</v>
      </c>
      <c r="AG2726" s="55" cm="1">
        <f t="array" ref="AG2726">_xlfn.XLOOKUP(1,('[3]PCE Pivot Gen Sales'!$A$5:$A$3685='PCE OPS consolidation 2001-2021'!$A2726)*('[3]PCE Pivot Gen Sales'!$B$5:$B$3685='PCE OPS consolidation 2001-2021'!$B2726),'[3]PCE Pivot Gen Sales'!$Z$5:$Z$3685)/1000/12</f>
        <v>40.281425000000006</v>
      </c>
      <c r="AN2726">
        <f t="shared" si="128"/>
        <v>40.281425000000006</v>
      </c>
      <c r="AO2726" t="s">
        <v>1747</v>
      </c>
      <c r="AP2726" cm="1">
        <f t="array" ref="AP2726">_xlfn.XLOOKUP(1,('[3]PCE Pivot Gen Sales'!$A$5:$A$3685='PCE OPS consolidation 2001-2021'!$A2726)*('[3]PCE Pivot Gen Sales'!$B$5:$B$3685='PCE OPS consolidation 2001-2021'!$B2726),'[3]PCE Pivot Gen Sales'!$AB$5:$AB$3685)</f>
        <v>6</v>
      </c>
      <c r="AQ2726" t="s">
        <v>1748</v>
      </c>
    </row>
    <row r="2727" spans="1:43" x14ac:dyDescent="0.25">
      <c r="A2727">
        <v>2016</v>
      </c>
      <c r="B2727" t="s">
        <v>1267</v>
      </c>
      <c r="C2727" t="str" cm="1">
        <f t="array" ref="C2727">_xlfn.XLOOKUP(1,('[3]PCE Pivot Gen Sales'!$A$5:$A$3685='PCE OPS consolidation 2001-2021'!A2727)*('[3]PCE Pivot Gen Sales'!$B$5:$B$3685='PCE OPS consolidation 2001-2021'!B2727),'[3]PCE Pivot Gen Sales'!$C$5:$C$3685)</f>
        <v>Chefornak</v>
      </c>
      <c r="D2727" cm="1">
        <f t="array" ref="D2727">_xlfn.XLOOKUP(1,('[3]PCE Pivot Gen Sales'!$A$5:$A$3685='PCE OPS consolidation 2001-2021'!$A2727)*('[3]PCE Pivot Gen Sales'!$B$5:$B$3685='PCE OPS consolidation 2001-2021'!$B2727),'[3]PCE Pivot Gen Sales'!$D$5:$D$3685)</f>
        <v>332310</v>
      </c>
      <c r="E2727" t="str" cm="1">
        <f t="array" ref="E2727">_xlfn.XLOOKUP(1,('[3]PCE Pivot Gen Sales'!$A$5:$A$3685='PCE OPS consolidation 2001-2021'!$A2727)*('[3]PCE Pivot Gen Sales'!$B$5:$B$3685='PCE OPS consolidation 2001-2021'!$B2727),'[3]PCE Pivot Gen Sales'!$E$5:$E$3685)</f>
        <v>AEA-062</v>
      </c>
      <c r="F2727" cm="1">
        <f t="array" ref="F2727">_xlfn.XLOOKUP(1,('[3]PCE Pivot Gen Sales'!$A$5:$A$3685='PCE OPS consolidation 2001-2021'!$A2727)*('[3]PCE Pivot Gen Sales'!$B$5:$B$3685='PCE OPS consolidation 2001-2021'!$B2727),'[3]PCE Pivot Gen Sales'!$F$5:$F$3685)</f>
        <v>3422</v>
      </c>
      <c r="G2727" t="str" cm="1">
        <f t="array" ref="G2727">_xlfn.XLOOKUP(1,('[3]PCE Pivot Gen Sales'!$A$5:$A$3685='PCE OPS consolidation 2001-2021'!$A2727)*('[3]PCE Pivot Gen Sales'!$B$5:$B$3685='PCE OPS consolidation 2001-2021'!$B2727),'[3]PCE Pivot Gen Sales'!$G$5:$G$3685)</f>
        <v>Naterkaq Light Plant (City of Chefornak)</v>
      </c>
      <c r="H2727" t="str" cm="1">
        <f t="array" ref="H2727">_xlfn.XLOOKUP(1,('[3]PCE Pivot Gen Sales'!$A$5:$A$3685='PCE OPS consolidation 2001-2021'!$A2727)*('[3]PCE Pivot Gen Sales'!$B$5:$B$3685='PCE OPS consolidation 2001-2021'!$B2727),'[3]PCE Pivot Gen Sales'!$H$5:$H$3685)</f>
        <v>Private Electric Utility</v>
      </c>
      <c r="I2727" t="str" cm="1">
        <f t="array" ref="I2727">_xlfn.XLOOKUP(1,('[3]PCE Pivot Gen Sales'!$A$5:$A$3685='PCE OPS consolidation 2001-2021'!$A2727)*('[3]PCE Pivot Gen Sales'!$B$5:$B$3685='PCE OPS consolidation 2001-2021'!$B2727),'[3]PCE Pivot Gen Sales'!$I$5:$I$3685)</f>
        <v>154-0000</v>
      </c>
      <c r="J2727" t="str">
        <f>VLOOKUP('PCE OPS consolidation 2001-2021'!I2727,'[3]LOOKUP INTERTIES 08032020'!$A$2:$B$206,2,FALSE)</f>
        <v>Chefornak_grid</v>
      </c>
      <c r="K2727" s="7" t="str">
        <f>VLOOKUP(D2727,'LOOKUP Sales reporting 04192023'!$B$2:$Q$216,16,FALSE)</f>
        <v>Lower Yukon-Kuskokwim</v>
      </c>
      <c r="L2727" s="7">
        <f>VLOOKUP(D2727,'LOOKUP # of Communities'!$A$2:$C$182,3,FALSE)</f>
        <v>1</v>
      </c>
      <c r="M2727" t="s">
        <v>1746</v>
      </c>
      <c r="N2727" cm="1">
        <f t="array" ref="N2727">_xlfn.XLOOKUP(1,('[3]PCE season max PowerQuery'!$B$3:$B$3680='PCE OPS consolidation 2001-2021'!$A2727)*('[3]PCE season max PowerQuery'!$C$3:$C$3680='PCE OPS consolidation 2001-2021'!$B2727),'[3]PCE season max PowerQuery'!$F$3:$F$3680)/1000</f>
        <v>0.36799999999999999</v>
      </c>
      <c r="O2727" cm="1">
        <f t="array" ref="O2727">_xlfn.XLOOKUP(1,('[3]PCE season max PowerQuery'!$B$3:$B$3680='PCE OPS consolidation 2001-2021'!$A2727)*('[3]PCE season max PowerQuery'!$C$3:$C$3680='PCE OPS consolidation 2001-2021'!$B2727),'[3]PCE season max PowerQuery'!$G$3:$G$3680)/1000</f>
        <v>0.34399999999999997</v>
      </c>
      <c r="P2727" cm="1">
        <f t="array" ref="P2727">_xlfn.XLOOKUP(1,('[3]PCE Pivot Gen Sales'!$A$5:$A$3685='PCE OPS consolidation 2001-2021'!$A2727)*('[3]PCE Pivot Gen Sales'!$B$5:$B$3685='PCE OPS consolidation 2001-2021'!$B2727),'[3]PCE Pivot Gen Sales'!$W$5:$W$3685)/1000</f>
        <v>1479.991</v>
      </c>
      <c r="Q2727" cm="1">
        <f t="array" ref="Q2727">_xlfn.XLOOKUP(1,('[3]PCE Pivot Gen Sales'!$A$5:$A$3685='PCE OPS consolidation 2001-2021'!$A2727)*('[3]PCE Pivot Gen Sales'!$B$5:$B$3685='PCE OPS consolidation 2001-2021'!$B2727),'[3]PCE Pivot Gen Sales'!$O$5:$O$3685)/1000</f>
        <v>0</v>
      </c>
      <c r="Y2727" cm="1">
        <f t="array" ref="Y2727">_xlfn.XLOOKUP(1,('[3]PCE Pivot Gen Sales'!$A$5:$A$3685='PCE OPS consolidation 2001-2021'!$A2727)*('[3]PCE Pivot Gen Sales'!$B$5:$B$3685='PCE OPS consolidation 2001-2021'!$B2727),'[3]PCE Pivot Gen Sales'!$X$5:$X$3685)/1000</f>
        <v>1479.991</v>
      </c>
      <c r="Z2727" cm="1">
        <f t="array" ref="Z2727">_xlfn.XLOOKUP(1,('[3]PCE Pivot Gen Sales'!$A$5:$A$3685='PCE OPS consolidation 2001-2021'!$A2727)*('[3]PCE Pivot Gen Sales'!$B$5:$B$3685='PCE OPS consolidation 2001-2021'!$B2727),'[3]PCE Pivot Gen Sales'!$Y$5:$Y$3685)/1000</f>
        <v>1331.2819999999999</v>
      </c>
      <c r="AA2727" cm="1">
        <f t="array" ref="AA2727">_xlfn.XLOOKUP(1,('[3]PCE Pivot Gen Sales'!$A$5:$A$3685='PCE OPS consolidation 2001-2021'!$A2727)*('[3]PCE Pivot Gen Sales'!$B$5:$B$3685='PCE OPS consolidation 2001-2021'!$B2727),'[3]PCE Pivot Gen Sales'!$AA$5:$AA$3685)/1000</f>
        <v>0</v>
      </c>
      <c r="AB2727" cm="1">
        <f t="array" ref="AB2727">_xlfn.XLOOKUP(1,('[3]PCE Pivot Gen Sales'!$A$5:$A$3685='PCE OPS consolidation 2001-2021'!$A2727)*('[3]PCE Pivot Gen Sales'!$B$5:$B$3685='PCE OPS consolidation 2001-2021'!$B2727),'[3]PCE Pivot Gen Sales'!$U$5:$U$3685)/1000</f>
        <v>12.859</v>
      </c>
      <c r="AD2727" cm="1">
        <f t="array" ref="AD2727">_xlfn.XLOOKUP(1,('[3]PCE Pivot Gen Sales'!$A$5:$A$3685='PCE OPS consolidation 2001-2021'!$A2727)*('[3]PCE Pivot Gen Sales'!$B$5:$B$3685='PCE OPS consolidation 2001-2021'!$B2727),'[3]PCE Pivot Gen Sales'!$P$5:$P$3685)/1000</f>
        <v>36.735999999999997</v>
      </c>
      <c r="AE2727">
        <f t="shared" si="126"/>
        <v>36.735999999999997</v>
      </c>
      <c r="AF2727">
        <f t="shared" si="127"/>
        <v>1380.877</v>
      </c>
      <c r="AG2727" s="55" cm="1">
        <f t="array" ref="AG2727">_xlfn.XLOOKUP(1,('[3]PCE Pivot Gen Sales'!$A$5:$A$3685='PCE OPS consolidation 2001-2021'!$A2727)*('[3]PCE Pivot Gen Sales'!$B$5:$B$3685='PCE OPS consolidation 2001-2021'!$B2727),'[3]PCE Pivot Gen Sales'!$Z$5:$Z$3685)/1000/12</f>
        <v>652.3281800000002</v>
      </c>
      <c r="AN2727">
        <f t="shared" si="128"/>
        <v>652.3281800000002</v>
      </c>
      <c r="AO2727" t="s">
        <v>1747</v>
      </c>
      <c r="AP2727" cm="1">
        <f t="array" ref="AP2727">_xlfn.XLOOKUP(1,('[3]PCE Pivot Gen Sales'!$A$5:$A$3685='PCE OPS consolidation 2001-2021'!$A2727)*('[3]PCE Pivot Gen Sales'!$B$5:$B$3685='PCE OPS consolidation 2001-2021'!$B2727),'[3]PCE Pivot Gen Sales'!$AB$5:$AB$3685)</f>
        <v>12</v>
      </c>
      <c r="AQ2727" t="s">
        <v>1748</v>
      </c>
    </row>
    <row r="2728" spans="1:43" x14ac:dyDescent="0.25">
      <c r="A2728">
        <v>2016</v>
      </c>
      <c r="B2728" t="s">
        <v>882</v>
      </c>
      <c r="C2728" t="str" cm="1">
        <f t="array" ref="C2728">_xlfn.XLOOKUP(1,('[3]PCE Pivot Gen Sales'!$A$5:$A$3685='PCE OPS consolidation 2001-2021'!A2728)*('[3]PCE Pivot Gen Sales'!$B$5:$B$3685='PCE OPS consolidation 2001-2021'!B2728),'[3]PCE Pivot Gen Sales'!$C$5:$C$3685)</f>
        <v>Chenega Bay</v>
      </c>
      <c r="D2728" cm="1">
        <f t="array" ref="D2728">_xlfn.XLOOKUP(1,('[3]PCE Pivot Gen Sales'!$A$5:$A$3685='PCE OPS consolidation 2001-2021'!$A2728)*('[3]PCE Pivot Gen Sales'!$B$5:$B$3685='PCE OPS consolidation 2001-2021'!$B2728),'[3]PCE Pivot Gen Sales'!$D$5:$D$3685)</f>
        <v>331850</v>
      </c>
      <c r="E2728" t="str" cm="1">
        <f t="array" ref="E2728">_xlfn.XLOOKUP(1,('[3]PCE Pivot Gen Sales'!$A$5:$A$3685='PCE OPS consolidation 2001-2021'!$A2728)*('[3]PCE Pivot Gen Sales'!$B$5:$B$3685='PCE OPS consolidation 2001-2021'!$B2728),'[3]PCE Pivot Gen Sales'!$E$5:$E$3685)</f>
        <v>AEA-020</v>
      </c>
      <c r="F2728" t="str" cm="1">
        <f t="array" ref="F2728">_xlfn.XLOOKUP(1,('[3]PCE Pivot Gen Sales'!$A$5:$A$3685='PCE OPS consolidation 2001-2021'!$A2728)*('[3]PCE Pivot Gen Sales'!$B$5:$B$3685='PCE OPS consolidation 2001-2021'!$B2728),'[3]PCE Pivot Gen Sales'!$F$5:$F$3685)</f>
        <v xml:space="preserve"> </v>
      </c>
      <c r="G2728" t="str" cm="1">
        <f t="array" ref="G2728">_xlfn.XLOOKUP(1,('[3]PCE Pivot Gen Sales'!$A$5:$A$3685='PCE OPS consolidation 2001-2021'!$A2728)*('[3]PCE Pivot Gen Sales'!$B$5:$B$3685='PCE OPS consolidation 2001-2021'!$B2728),'[3]PCE Pivot Gen Sales'!$G$5:$G$3685)</f>
        <v>Chenega Ira Council</v>
      </c>
      <c r="H2728" t="str" cm="1">
        <f t="array" ref="H2728">_xlfn.XLOOKUP(1,('[3]PCE Pivot Gen Sales'!$A$5:$A$3685='PCE OPS consolidation 2001-2021'!$A2728)*('[3]PCE Pivot Gen Sales'!$B$5:$B$3685='PCE OPS consolidation 2001-2021'!$B2728),'[3]PCE Pivot Gen Sales'!$H$5:$H$3685)</f>
        <v>Private Electric Utility</v>
      </c>
      <c r="I2728" t="str" cm="1">
        <f t="array" ref="I2728">_xlfn.XLOOKUP(1,('[3]PCE Pivot Gen Sales'!$A$5:$A$3685='PCE OPS consolidation 2001-2021'!$A2728)*('[3]PCE Pivot Gen Sales'!$B$5:$B$3685='PCE OPS consolidation 2001-2021'!$B2728),'[3]PCE Pivot Gen Sales'!$I$5:$I$3685)</f>
        <v>101-0000</v>
      </c>
      <c r="J2728" t="str">
        <f>VLOOKUP('PCE OPS consolidation 2001-2021'!I2728,'[3]LOOKUP INTERTIES 08032020'!$A$2:$B$206,2,FALSE)</f>
        <v>Chenega_grid</v>
      </c>
      <c r="K2728" s="7" t="str">
        <f>VLOOKUP(D2728,'LOOKUP Sales reporting 04192023'!$B$2:$Q$216,16,FALSE)</f>
        <v>Copper River/Chugach</v>
      </c>
      <c r="L2728" s="7">
        <f>VLOOKUP(D2728,'LOOKUP # of Communities'!$A$2:$C$182,3,FALSE)</f>
        <v>1</v>
      </c>
      <c r="M2728" t="s">
        <v>1746</v>
      </c>
      <c r="N2728" cm="1">
        <f t="array" ref="N2728">_xlfn.XLOOKUP(1,('[3]PCE season max PowerQuery'!$B$3:$B$3680='PCE OPS consolidation 2001-2021'!$A2728)*('[3]PCE season max PowerQuery'!$C$3:$C$3680='PCE OPS consolidation 2001-2021'!$B2728),'[3]PCE season max PowerQuery'!$F$3:$F$3680)/1000</f>
        <v>5.5E-2</v>
      </c>
      <c r="O2728" cm="1">
        <f t="array" ref="O2728">_xlfn.XLOOKUP(1,('[3]PCE season max PowerQuery'!$B$3:$B$3680='PCE OPS consolidation 2001-2021'!$A2728)*('[3]PCE season max PowerQuery'!$C$3:$C$3680='PCE OPS consolidation 2001-2021'!$B2728),'[3]PCE season max PowerQuery'!$G$3:$G$3680)/1000</f>
        <v>5.5E-2</v>
      </c>
      <c r="P2728" cm="1">
        <f t="array" ref="P2728">_xlfn.XLOOKUP(1,('[3]PCE Pivot Gen Sales'!$A$5:$A$3685='PCE OPS consolidation 2001-2021'!$A2728)*('[3]PCE Pivot Gen Sales'!$B$5:$B$3685='PCE OPS consolidation 2001-2021'!$B2728),'[3]PCE Pivot Gen Sales'!$W$5:$W$3685)/1000</f>
        <v>248.29900000000001</v>
      </c>
      <c r="Q2728" cm="1">
        <f t="array" ref="Q2728">_xlfn.XLOOKUP(1,('[3]PCE Pivot Gen Sales'!$A$5:$A$3685='PCE OPS consolidation 2001-2021'!$A2728)*('[3]PCE Pivot Gen Sales'!$B$5:$B$3685='PCE OPS consolidation 2001-2021'!$B2728),'[3]PCE Pivot Gen Sales'!$O$5:$O$3685)/1000</f>
        <v>0</v>
      </c>
      <c r="Y2728" cm="1">
        <f t="array" ref="Y2728">_xlfn.XLOOKUP(1,('[3]PCE Pivot Gen Sales'!$A$5:$A$3685='PCE OPS consolidation 2001-2021'!$A2728)*('[3]PCE Pivot Gen Sales'!$B$5:$B$3685='PCE OPS consolidation 2001-2021'!$B2728),'[3]PCE Pivot Gen Sales'!$X$5:$X$3685)/1000</f>
        <v>248.29900000000001</v>
      </c>
      <c r="Z2728" cm="1">
        <f t="array" ref="Z2728">_xlfn.XLOOKUP(1,('[3]PCE Pivot Gen Sales'!$A$5:$A$3685='PCE OPS consolidation 2001-2021'!$A2728)*('[3]PCE Pivot Gen Sales'!$B$5:$B$3685='PCE OPS consolidation 2001-2021'!$B2728),'[3]PCE Pivot Gen Sales'!$Y$5:$Y$3685)/1000</f>
        <v>229.17500000000001</v>
      </c>
      <c r="AA2728" cm="1">
        <f t="array" ref="AA2728">_xlfn.XLOOKUP(1,('[3]PCE Pivot Gen Sales'!$A$5:$A$3685='PCE OPS consolidation 2001-2021'!$A2728)*('[3]PCE Pivot Gen Sales'!$B$5:$B$3685='PCE OPS consolidation 2001-2021'!$B2728),'[3]PCE Pivot Gen Sales'!$AA$5:$AA$3685)/1000</f>
        <v>0</v>
      </c>
      <c r="AB2728" cm="1">
        <f t="array" ref="AB2728">_xlfn.XLOOKUP(1,('[3]PCE Pivot Gen Sales'!$A$5:$A$3685='PCE OPS consolidation 2001-2021'!$A2728)*('[3]PCE Pivot Gen Sales'!$B$5:$B$3685='PCE OPS consolidation 2001-2021'!$B2728),'[3]PCE Pivot Gen Sales'!$U$5:$U$3685)/1000</f>
        <v>0</v>
      </c>
      <c r="AD2728" cm="1">
        <f t="array" ref="AD2728">_xlfn.XLOOKUP(1,('[3]PCE Pivot Gen Sales'!$A$5:$A$3685='PCE OPS consolidation 2001-2021'!$A2728)*('[3]PCE Pivot Gen Sales'!$B$5:$B$3685='PCE OPS consolidation 2001-2021'!$B2728),'[3]PCE Pivot Gen Sales'!$P$5:$P$3685)/1000</f>
        <v>20.771000000000001</v>
      </c>
      <c r="AE2728">
        <f t="shared" si="126"/>
        <v>20.771000000000001</v>
      </c>
      <c r="AF2728">
        <f t="shared" si="127"/>
        <v>249.94600000000003</v>
      </c>
      <c r="AG2728" s="55" cm="1">
        <f t="array" ref="AG2728">_xlfn.XLOOKUP(1,('[3]PCE Pivot Gen Sales'!$A$5:$A$3685='PCE OPS consolidation 2001-2021'!$A2728)*('[3]PCE Pivot Gen Sales'!$B$5:$B$3685='PCE OPS consolidation 2001-2021'!$B2728),'[3]PCE Pivot Gen Sales'!$Z$5:$Z$3685)/1000/12</f>
        <v>152.401375</v>
      </c>
      <c r="AN2728">
        <f t="shared" si="128"/>
        <v>152.401375</v>
      </c>
      <c r="AO2728" t="s">
        <v>1747</v>
      </c>
      <c r="AP2728" cm="1">
        <f t="array" ref="AP2728">_xlfn.XLOOKUP(1,('[3]PCE Pivot Gen Sales'!$A$5:$A$3685='PCE OPS consolidation 2001-2021'!$A2728)*('[3]PCE Pivot Gen Sales'!$B$5:$B$3685='PCE OPS consolidation 2001-2021'!$B2728),'[3]PCE Pivot Gen Sales'!$AB$5:$AB$3685)</f>
        <v>12</v>
      </c>
      <c r="AQ2728" t="s">
        <v>1748</v>
      </c>
    </row>
    <row r="2729" spans="1:43" x14ac:dyDescent="0.25">
      <c r="A2729">
        <v>2016</v>
      </c>
      <c r="B2729" t="s">
        <v>549</v>
      </c>
      <c r="C2729" t="str" cm="1">
        <f t="array" ref="C2729">_xlfn.XLOOKUP(1,('[3]PCE Pivot Gen Sales'!$A$5:$A$3685='PCE OPS consolidation 2001-2021'!A2729)*('[3]PCE Pivot Gen Sales'!$B$5:$B$3685='PCE OPS consolidation 2001-2021'!B2729),'[3]PCE Pivot Gen Sales'!$C$5:$C$3685)</f>
        <v>Chevak</v>
      </c>
      <c r="D2729" cm="1">
        <f t="array" ref="D2729">_xlfn.XLOOKUP(1,('[3]PCE Pivot Gen Sales'!$A$5:$A$3685='PCE OPS consolidation 2001-2021'!$A2729)*('[3]PCE Pivot Gen Sales'!$B$5:$B$3685='PCE OPS consolidation 2001-2021'!$B2729),'[3]PCE Pivot Gen Sales'!$D$5:$D$3685)</f>
        <v>331280</v>
      </c>
      <c r="E2729" t="str" cm="1">
        <f t="array" ref="E2729">_xlfn.XLOOKUP(1,('[3]PCE Pivot Gen Sales'!$A$5:$A$3685='PCE OPS consolidation 2001-2021'!$A2729)*('[3]PCE Pivot Gen Sales'!$B$5:$B$3685='PCE OPS consolidation 2001-2021'!$B2729),'[3]PCE Pivot Gen Sales'!$E$5:$E$3685)</f>
        <v>AEA-006</v>
      </c>
      <c r="F2729" cm="1">
        <f t="array" ref="F2729">_xlfn.XLOOKUP(1,('[3]PCE Pivot Gen Sales'!$A$5:$A$3685='PCE OPS consolidation 2001-2021'!$A2729)*('[3]PCE Pivot Gen Sales'!$B$5:$B$3685='PCE OPS consolidation 2001-2021'!$B2729),'[3]PCE Pivot Gen Sales'!$F$5:$F$3685)</f>
        <v>221</v>
      </c>
      <c r="G2729" t="str" cm="1">
        <f t="array" ref="G2729">_xlfn.XLOOKUP(1,('[3]PCE Pivot Gen Sales'!$A$5:$A$3685='PCE OPS consolidation 2001-2021'!$A2729)*('[3]PCE Pivot Gen Sales'!$B$5:$B$3685='PCE OPS consolidation 2001-2021'!$B2729),'[3]PCE Pivot Gen Sales'!$G$5:$G$3685)</f>
        <v>Alaska Village Electric Cooperative</v>
      </c>
      <c r="H2729" t="str" cm="1">
        <f t="array" ref="H2729">_xlfn.XLOOKUP(1,('[3]PCE Pivot Gen Sales'!$A$5:$A$3685='PCE OPS consolidation 2001-2021'!$A2729)*('[3]PCE Pivot Gen Sales'!$B$5:$B$3685='PCE OPS consolidation 2001-2021'!$B2729),'[3]PCE Pivot Gen Sales'!$H$5:$H$3685)</f>
        <v>Electric Co-op</v>
      </c>
      <c r="I2729" t="str" cm="1">
        <f t="array" ref="I2729">_xlfn.XLOOKUP(1,('[3]PCE Pivot Gen Sales'!$A$5:$A$3685='PCE OPS consolidation 2001-2021'!$A2729)*('[3]PCE Pivot Gen Sales'!$B$5:$B$3685='PCE OPS consolidation 2001-2021'!$B2729),'[3]PCE Pivot Gen Sales'!$I$5:$I$3685)</f>
        <v>040-0000</v>
      </c>
      <c r="J2729" t="str">
        <f>VLOOKUP('PCE OPS consolidation 2001-2021'!I2729,'[3]LOOKUP INTERTIES 08032020'!$A$2:$B$206,2,FALSE)</f>
        <v>Chevak_grid</v>
      </c>
      <c r="K2729" s="7" t="str">
        <f>VLOOKUP(D2729,'LOOKUP Sales reporting 04192023'!$B$2:$Q$216,16,FALSE)</f>
        <v>Lower Yukon-Kuskokwim</v>
      </c>
      <c r="L2729" s="7">
        <f>VLOOKUP(D2729,'LOOKUP # of Communities'!$A$2:$C$182,3,FALSE)</f>
        <v>1</v>
      </c>
      <c r="M2729" t="s">
        <v>1746</v>
      </c>
      <c r="N2729" cm="1">
        <f t="array" ref="N2729">_xlfn.XLOOKUP(1,('[3]PCE season max PowerQuery'!$B$3:$B$3680='PCE OPS consolidation 2001-2021'!$A2729)*('[3]PCE season max PowerQuery'!$C$3:$C$3680='PCE OPS consolidation 2001-2021'!$B2729),'[3]PCE season max PowerQuery'!$F$3:$F$3680)/1000</f>
        <v>0</v>
      </c>
      <c r="O2729" cm="1">
        <f t="array" ref="O2729">_xlfn.XLOOKUP(1,('[3]PCE season max PowerQuery'!$B$3:$B$3680='PCE OPS consolidation 2001-2021'!$A2729)*('[3]PCE season max PowerQuery'!$C$3:$C$3680='PCE OPS consolidation 2001-2021'!$B2729),'[3]PCE season max PowerQuery'!$G$3:$G$3680)/1000</f>
        <v>0</v>
      </c>
      <c r="P2729" cm="1">
        <f t="array" ref="P2729">_xlfn.XLOOKUP(1,('[3]PCE Pivot Gen Sales'!$A$5:$A$3685='PCE OPS consolidation 2001-2021'!$A2729)*('[3]PCE Pivot Gen Sales'!$B$5:$B$3685='PCE OPS consolidation 2001-2021'!$B2729),'[3]PCE Pivot Gen Sales'!$W$5:$W$3685)/1000</f>
        <v>2470.645</v>
      </c>
      <c r="Q2729" cm="1">
        <f t="array" ref="Q2729">_xlfn.XLOOKUP(1,('[3]PCE Pivot Gen Sales'!$A$5:$A$3685='PCE OPS consolidation 2001-2021'!$A2729)*('[3]PCE Pivot Gen Sales'!$B$5:$B$3685='PCE OPS consolidation 2001-2021'!$B2729),'[3]PCE Pivot Gen Sales'!$O$5:$O$3685)/1000</f>
        <v>0</v>
      </c>
      <c r="Y2729" cm="1">
        <f t="array" ref="Y2729">_xlfn.XLOOKUP(1,('[3]PCE Pivot Gen Sales'!$A$5:$A$3685='PCE OPS consolidation 2001-2021'!$A2729)*('[3]PCE Pivot Gen Sales'!$B$5:$B$3685='PCE OPS consolidation 2001-2021'!$B2729),'[3]PCE Pivot Gen Sales'!$X$5:$X$3685)/1000</f>
        <v>2470.645</v>
      </c>
      <c r="Z2729" cm="1">
        <f t="array" ref="Z2729">_xlfn.XLOOKUP(1,('[3]PCE Pivot Gen Sales'!$A$5:$A$3685='PCE OPS consolidation 2001-2021'!$A2729)*('[3]PCE Pivot Gen Sales'!$B$5:$B$3685='PCE OPS consolidation 2001-2021'!$B2729),'[3]PCE Pivot Gen Sales'!$Y$5:$Y$3685)/1000</f>
        <v>2371.6770000000001</v>
      </c>
      <c r="AA2729" cm="1">
        <f t="array" ref="AA2729">_xlfn.XLOOKUP(1,('[3]PCE Pivot Gen Sales'!$A$5:$A$3685='PCE OPS consolidation 2001-2021'!$A2729)*('[3]PCE Pivot Gen Sales'!$B$5:$B$3685='PCE OPS consolidation 2001-2021'!$B2729),'[3]PCE Pivot Gen Sales'!$AA$5:$AA$3685)/1000</f>
        <v>0</v>
      </c>
      <c r="AB2729" cm="1">
        <f t="array" ref="AB2729">_xlfn.XLOOKUP(1,('[3]PCE Pivot Gen Sales'!$A$5:$A$3685='PCE OPS consolidation 2001-2021'!$A2729)*('[3]PCE Pivot Gen Sales'!$B$5:$B$3685='PCE OPS consolidation 2001-2021'!$B2729),'[3]PCE Pivot Gen Sales'!$U$5:$U$3685)/1000</f>
        <v>0</v>
      </c>
      <c r="AD2729" cm="1">
        <f t="array" ref="AD2729">_xlfn.XLOOKUP(1,('[3]PCE Pivot Gen Sales'!$A$5:$A$3685='PCE OPS consolidation 2001-2021'!$A2729)*('[3]PCE Pivot Gen Sales'!$B$5:$B$3685='PCE OPS consolidation 2001-2021'!$B2729),'[3]PCE Pivot Gen Sales'!$P$5:$P$3685)/1000</f>
        <v>75.314999999999998</v>
      </c>
      <c r="AE2729">
        <f t="shared" si="126"/>
        <v>75.314999999999998</v>
      </c>
      <c r="AF2729">
        <f t="shared" si="127"/>
        <v>2446.9920000000002</v>
      </c>
      <c r="AG2729" s="55" cm="1">
        <f t="array" ref="AG2729">_xlfn.XLOOKUP(1,('[3]PCE Pivot Gen Sales'!$A$5:$A$3685='PCE OPS consolidation 2001-2021'!$A2729)*('[3]PCE Pivot Gen Sales'!$B$5:$B$3685='PCE OPS consolidation 2001-2021'!$B2729),'[3]PCE Pivot Gen Sales'!$Z$5:$Z$3685)/1000/12</f>
        <v>1199.7325744249995</v>
      </c>
      <c r="AN2729">
        <f t="shared" si="128"/>
        <v>1199.7325744249995</v>
      </c>
      <c r="AO2729" t="s">
        <v>1747</v>
      </c>
      <c r="AP2729" cm="1">
        <f t="array" ref="AP2729">_xlfn.XLOOKUP(1,('[3]PCE Pivot Gen Sales'!$A$5:$A$3685='PCE OPS consolidation 2001-2021'!$A2729)*('[3]PCE Pivot Gen Sales'!$B$5:$B$3685='PCE OPS consolidation 2001-2021'!$B2729),'[3]PCE Pivot Gen Sales'!$AB$5:$AB$3685)</f>
        <v>12</v>
      </c>
      <c r="AQ2729" t="s">
        <v>1748</v>
      </c>
    </row>
    <row r="2730" spans="1:43" x14ac:dyDescent="0.25">
      <c r="A2730">
        <v>2016</v>
      </c>
      <c r="B2730" t="s">
        <v>888</v>
      </c>
      <c r="C2730" t="str" cm="1">
        <f t="array" ref="C2730">_xlfn.XLOOKUP(1,('[3]PCE Pivot Gen Sales'!$A$5:$A$3685='PCE OPS consolidation 2001-2021'!A2730)*('[3]PCE Pivot Gen Sales'!$B$5:$B$3685='PCE OPS consolidation 2001-2021'!B2730),'[3]PCE Pivot Gen Sales'!$C$5:$C$3685)</f>
        <v>Chignik</v>
      </c>
      <c r="D2730" cm="1">
        <f t="array" ref="D2730">_xlfn.XLOOKUP(1,('[3]PCE Pivot Gen Sales'!$A$5:$A$3685='PCE OPS consolidation 2001-2021'!$A2730)*('[3]PCE Pivot Gen Sales'!$B$5:$B$3685='PCE OPS consolidation 2001-2021'!$B2730),'[3]PCE Pivot Gen Sales'!$D$5:$D$3685)</f>
        <v>331860</v>
      </c>
      <c r="E2730" t="str" cm="1">
        <f t="array" ref="E2730">_xlfn.XLOOKUP(1,('[3]PCE Pivot Gen Sales'!$A$5:$A$3685='PCE OPS consolidation 2001-2021'!$A2730)*('[3]PCE Pivot Gen Sales'!$B$5:$B$3685='PCE OPS consolidation 2001-2021'!$B2730),'[3]PCE Pivot Gen Sales'!$E$5:$E$3685)</f>
        <v>AEA-021</v>
      </c>
      <c r="F2730" cm="1">
        <f t="array" ref="F2730">_xlfn.XLOOKUP(1,('[3]PCE Pivot Gen Sales'!$A$5:$A$3685='PCE OPS consolidation 2001-2021'!$A2730)*('[3]PCE Pivot Gen Sales'!$B$5:$B$3685='PCE OPS consolidation 2001-2021'!$B2730),'[3]PCE Pivot Gen Sales'!$F$5:$F$3685)</f>
        <v>3421</v>
      </c>
      <c r="G2730" t="str" cm="1">
        <f t="array" ref="G2730">_xlfn.XLOOKUP(1,('[3]PCE Pivot Gen Sales'!$A$5:$A$3685='PCE OPS consolidation 2001-2021'!$A2730)*('[3]PCE Pivot Gen Sales'!$B$5:$B$3685='PCE OPS consolidation 2001-2021'!$B2730),'[3]PCE Pivot Gen Sales'!$G$5:$G$3685)</f>
        <v>Chignik, City of</v>
      </c>
      <c r="H2730" t="str" cm="1">
        <f t="array" ref="H2730">_xlfn.XLOOKUP(1,('[3]PCE Pivot Gen Sales'!$A$5:$A$3685='PCE OPS consolidation 2001-2021'!$A2730)*('[3]PCE Pivot Gen Sales'!$B$5:$B$3685='PCE OPS consolidation 2001-2021'!$B2730),'[3]PCE Pivot Gen Sales'!$H$5:$H$3685)</f>
        <v>Private Electric Utility</v>
      </c>
      <c r="I2730" t="str" cm="1">
        <f t="array" ref="I2730">_xlfn.XLOOKUP(1,('[3]PCE Pivot Gen Sales'!$A$5:$A$3685='PCE OPS consolidation 2001-2021'!$A2730)*('[3]PCE Pivot Gen Sales'!$B$5:$B$3685='PCE OPS consolidation 2001-2021'!$B2730),'[3]PCE Pivot Gen Sales'!$I$5:$I$3685)</f>
        <v>104-0000</v>
      </c>
      <c r="J2730" t="str">
        <f>VLOOKUP('PCE OPS consolidation 2001-2021'!I2730,'[3]LOOKUP INTERTIES 08032020'!$A$2:$B$206,2,FALSE)</f>
        <v>Chignik_grid</v>
      </c>
      <c r="K2730" s="7" t="str">
        <f>VLOOKUP(D2730,'LOOKUP Sales reporting 04192023'!$B$2:$Q$216,16,FALSE)</f>
        <v>Bristol Bay</v>
      </c>
      <c r="L2730" s="7">
        <f>VLOOKUP(D2730,'LOOKUP # of Communities'!$A$2:$C$182,3,FALSE)</f>
        <v>1</v>
      </c>
      <c r="M2730" t="s">
        <v>1746</v>
      </c>
      <c r="N2730" cm="1">
        <f t="array" ref="N2730">_xlfn.XLOOKUP(1,('[3]PCE season max PowerQuery'!$B$3:$B$3680='PCE OPS consolidation 2001-2021'!$A2730)*('[3]PCE season max PowerQuery'!$C$3:$C$3680='PCE OPS consolidation 2001-2021'!$B2730),'[3]PCE season max PowerQuery'!$F$3:$F$3680)/1000</f>
        <v>0.254</v>
      </c>
      <c r="O2730" cm="1">
        <f t="array" ref="O2730">_xlfn.XLOOKUP(1,('[3]PCE season max PowerQuery'!$B$3:$B$3680='PCE OPS consolidation 2001-2021'!$A2730)*('[3]PCE season max PowerQuery'!$C$3:$C$3680='PCE OPS consolidation 2001-2021'!$B2730),'[3]PCE season max PowerQuery'!$G$3:$G$3680)/1000</f>
        <v>0.309</v>
      </c>
      <c r="P2730" cm="1">
        <f t="array" ref="P2730">_xlfn.XLOOKUP(1,('[3]PCE Pivot Gen Sales'!$A$5:$A$3685='PCE OPS consolidation 2001-2021'!$A2730)*('[3]PCE Pivot Gen Sales'!$B$5:$B$3685='PCE OPS consolidation 2001-2021'!$B2730),'[3]PCE Pivot Gen Sales'!$W$5:$W$3685)/1000</f>
        <v>644.29100000000005</v>
      </c>
      <c r="Q2730" cm="1">
        <f t="array" ref="Q2730">_xlfn.XLOOKUP(1,('[3]PCE Pivot Gen Sales'!$A$5:$A$3685='PCE OPS consolidation 2001-2021'!$A2730)*('[3]PCE Pivot Gen Sales'!$B$5:$B$3685='PCE OPS consolidation 2001-2021'!$B2730),'[3]PCE Pivot Gen Sales'!$O$5:$O$3685)/1000</f>
        <v>0</v>
      </c>
      <c r="Y2730" cm="1">
        <f t="array" ref="Y2730">_xlfn.XLOOKUP(1,('[3]PCE Pivot Gen Sales'!$A$5:$A$3685='PCE OPS consolidation 2001-2021'!$A2730)*('[3]PCE Pivot Gen Sales'!$B$5:$B$3685='PCE OPS consolidation 2001-2021'!$B2730),'[3]PCE Pivot Gen Sales'!$X$5:$X$3685)/1000</f>
        <v>644.29100000000005</v>
      </c>
      <c r="Z2730" cm="1">
        <f t="array" ref="Z2730">_xlfn.XLOOKUP(1,('[3]PCE Pivot Gen Sales'!$A$5:$A$3685='PCE OPS consolidation 2001-2021'!$A2730)*('[3]PCE Pivot Gen Sales'!$B$5:$B$3685='PCE OPS consolidation 2001-2021'!$B2730),'[3]PCE Pivot Gen Sales'!$Y$5:$Y$3685)/1000</f>
        <v>565.25599999999997</v>
      </c>
      <c r="AA2730" cm="1">
        <f t="array" ref="AA2730">_xlfn.XLOOKUP(1,('[3]PCE Pivot Gen Sales'!$A$5:$A$3685='PCE OPS consolidation 2001-2021'!$A2730)*('[3]PCE Pivot Gen Sales'!$B$5:$B$3685='PCE OPS consolidation 2001-2021'!$B2730),'[3]PCE Pivot Gen Sales'!$AA$5:$AA$3685)/1000</f>
        <v>0</v>
      </c>
      <c r="AB2730" cm="1">
        <f t="array" ref="AB2730">_xlfn.XLOOKUP(1,('[3]PCE Pivot Gen Sales'!$A$5:$A$3685='PCE OPS consolidation 2001-2021'!$A2730)*('[3]PCE Pivot Gen Sales'!$B$5:$B$3685='PCE OPS consolidation 2001-2021'!$B2730),'[3]PCE Pivot Gen Sales'!$U$5:$U$3685)/1000</f>
        <v>0.01</v>
      </c>
      <c r="AD2730" cm="1">
        <f t="array" ref="AD2730">_xlfn.XLOOKUP(1,('[3]PCE Pivot Gen Sales'!$A$5:$A$3685='PCE OPS consolidation 2001-2021'!$A2730)*('[3]PCE Pivot Gen Sales'!$B$5:$B$3685='PCE OPS consolidation 2001-2021'!$B2730),'[3]PCE Pivot Gen Sales'!$P$5:$P$3685)/1000</f>
        <v>21.033000000000001</v>
      </c>
      <c r="AE2730">
        <f t="shared" si="126"/>
        <v>21.033000000000001</v>
      </c>
      <c r="AF2730">
        <f t="shared" si="127"/>
        <v>586.29899999999998</v>
      </c>
      <c r="AG2730" s="55" cm="1">
        <f t="array" ref="AG2730">_xlfn.XLOOKUP(1,('[3]PCE Pivot Gen Sales'!$A$5:$A$3685='PCE OPS consolidation 2001-2021'!$A2730)*('[3]PCE Pivot Gen Sales'!$B$5:$B$3685='PCE OPS consolidation 2001-2021'!$B2730),'[3]PCE Pivot Gen Sales'!$Z$5:$Z$3685)/1000/12</f>
        <v>237.45462466666672</v>
      </c>
      <c r="AN2730">
        <f t="shared" si="128"/>
        <v>237.45462466666672</v>
      </c>
      <c r="AO2730" t="s">
        <v>1747</v>
      </c>
      <c r="AP2730" cm="1">
        <f t="array" ref="AP2730">_xlfn.XLOOKUP(1,('[3]PCE Pivot Gen Sales'!$A$5:$A$3685='PCE OPS consolidation 2001-2021'!$A2730)*('[3]PCE Pivot Gen Sales'!$B$5:$B$3685='PCE OPS consolidation 2001-2021'!$B2730),'[3]PCE Pivot Gen Sales'!$AB$5:$AB$3685)</f>
        <v>12</v>
      </c>
      <c r="AQ2730" t="s">
        <v>1748</v>
      </c>
    </row>
    <row r="2731" spans="1:43" x14ac:dyDescent="0.25">
      <c r="A2731">
        <v>2016</v>
      </c>
      <c r="B2731" t="s">
        <v>897</v>
      </c>
      <c r="C2731" t="str" cm="1">
        <f t="array" ref="C2731">_xlfn.XLOOKUP(1,('[3]PCE Pivot Gen Sales'!$A$5:$A$3685='PCE OPS consolidation 2001-2021'!A2731)*('[3]PCE Pivot Gen Sales'!$B$5:$B$3685='PCE OPS consolidation 2001-2021'!B2731),'[3]PCE Pivot Gen Sales'!$C$5:$C$3685)</f>
        <v>Chignik Lagoon</v>
      </c>
      <c r="D2731" cm="1">
        <f t="array" ref="D2731">_xlfn.XLOOKUP(1,('[3]PCE Pivot Gen Sales'!$A$5:$A$3685='PCE OPS consolidation 2001-2021'!$A2731)*('[3]PCE Pivot Gen Sales'!$B$5:$B$3685='PCE OPS consolidation 2001-2021'!$B2731),'[3]PCE Pivot Gen Sales'!$D$5:$D$3685)</f>
        <v>331870</v>
      </c>
      <c r="E2731" t="str" cm="1">
        <f t="array" ref="E2731">_xlfn.XLOOKUP(1,('[3]PCE Pivot Gen Sales'!$A$5:$A$3685='PCE OPS consolidation 2001-2021'!$A2731)*('[3]PCE Pivot Gen Sales'!$B$5:$B$3685='PCE OPS consolidation 2001-2021'!$B2731),'[3]PCE Pivot Gen Sales'!$E$5:$E$3685)</f>
        <v>AEA-023</v>
      </c>
      <c r="F2731" t="str" cm="1">
        <f t="array" ref="F2731">_xlfn.XLOOKUP(1,('[3]PCE Pivot Gen Sales'!$A$5:$A$3685='PCE OPS consolidation 2001-2021'!$A2731)*('[3]PCE Pivot Gen Sales'!$B$5:$B$3685='PCE OPS consolidation 2001-2021'!$B2731),'[3]PCE Pivot Gen Sales'!$F$5:$F$3685)</f>
        <v xml:space="preserve"> </v>
      </c>
      <c r="G2731" t="str" cm="1">
        <f t="array" ref="G2731">_xlfn.XLOOKUP(1,('[3]PCE Pivot Gen Sales'!$A$5:$A$3685='PCE OPS consolidation 2001-2021'!$A2731)*('[3]PCE Pivot Gen Sales'!$B$5:$B$3685='PCE OPS consolidation 2001-2021'!$B2731),'[3]PCE Pivot Gen Sales'!$G$5:$G$3685)</f>
        <v>Chignik Lagoon Power Utility</v>
      </c>
      <c r="H2731" t="str" cm="1">
        <f t="array" ref="H2731">_xlfn.XLOOKUP(1,('[3]PCE Pivot Gen Sales'!$A$5:$A$3685='PCE OPS consolidation 2001-2021'!$A2731)*('[3]PCE Pivot Gen Sales'!$B$5:$B$3685='PCE OPS consolidation 2001-2021'!$B2731),'[3]PCE Pivot Gen Sales'!$H$5:$H$3685)</f>
        <v>Private Electric Utility</v>
      </c>
      <c r="I2731" t="str" cm="1">
        <f t="array" ref="I2731">_xlfn.XLOOKUP(1,('[3]PCE Pivot Gen Sales'!$A$5:$A$3685='PCE OPS consolidation 2001-2021'!$A2731)*('[3]PCE Pivot Gen Sales'!$B$5:$B$3685='PCE OPS consolidation 2001-2021'!$B2731),'[3]PCE Pivot Gen Sales'!$I$5:$I$3685)</f>
        <v>102-0000</v>
      </c>
      <c r="J2731" t="str">
        <f>VLOOKUP('PCE OPS consolidation 2001-2021'!I2731,'[3]LOOKUP INTERTIES 08032020'!$A$2:$B$206,2,FALSE)</f>
        <v>Chignik Lagoon_grid</v>
      </c>
      <c r="K2731" s="7" t="str">
        <f>VLOOKUP(D2731,'LOOKUP Sales reporting 04192023'!$B$2:$Q$216,16,FALSE)</f>
        <v>Bristol Bay</v>
      </c>
      <c r="L2731" s="7">
        <f>VLOOKUP(D2731,'LOOKUP # of Communities'!$A$2:$C$182,3,FALSE)</f>
        <v>1</v>
      </c>
      <c r="M2731" t="s">
        <v>1746</v>
      </c>
      <c r="N2731" cm="1">
        <f t="array" ref="N2731">_xlfn.XLOOKUP(1,('[3]PCE season max PowerQuery'!$B$3:$B$3680='PCE OPS consolidation 2001-2021'!$A2731)*('[3]PCE season max PowerQuery'!$C$3:$C$3680='PCE OPS consolidation 2001-2021'!$B2731),'[3]PCE season max PowerQuery'!$F$3:$F$3680)/1000</f>
        <v>0.121</v>
      </c>
      <c r="O2731" cm="1">
        <f t="array" ref="O2731">_xlfn.XLOOKUP(1,('[3]PCE season max PowerQuery'!$B$3:$B$3680='PCE OPS consolidation 2001-2021'!$A2731)*('[3]PCE season max PowerQuery'!$C$3:$C$3680='PCE OPS consolidation 2001-2021'!$B2731),'[3]PCE season max PowerQuery'!$G$3:$G$3680)/1000</f>
        <v>8.8999999999999996E-2</v>
      </c>
      <c r="P2731" cm="1">
        <f t="array" ref="P2731">_xlfn.XLOOKUP(1,('[3]PCE Pivot Gen Sales'!$A$5:$A$3685='PCE OPS consolidation 2001-2021'!$A2731)*('[3]PCE Pivot Gen Sales'!$B$5:$B$3685='PCE OPS consolidation 2001-2021'!$B2731),'[3]PCE Pivot Gen Sales'!$W$5:$W$3685)/1000</f>
        <v>661.77</v>
      </c>
      <c r="Q2731" cm="1">
        <f t="array" ref="Q2731">_xlfn.XLOOKUP(1,('[3]PCE Pivot Gen Sales'!$A$5:$A$3685='PCE OPS consolidation 2001-2021'!$A2731)*('[3]PCE Pivot Gen Sales'!$B$5:$B$3685='PCE OPS consolidation 2001-2021'!$B2731),'[3]PCE Pivot Gen Sales'!$O$5:$O$3685)/1000</f>
        <v>0</v>
      </c>
      <c r="Y2731" cm="1">
        <f t="array" ref="Y2731">_xlfn.XLOOKUP(1,('[3]PCE Pivot Gen Sales'!$A$5:$A$3685='PCE OPS consolidation 2001-2021'!$A2731)*('[3]PCE Pivot Gen Sales'!$B$5:$B$3685='PCE OPS consolidation 2001-2021'!$B2731),'[3]PCE Pivot Gen Sales'!$X$5:$X$3685)/1000</f>
        <v>661.77</v>
      </c>
      <c r="Z2731" cm="1">
        <f t="array" ref="Z2731">_xlfn.XLOOKUP(1,('[3]PCE Pivot Gen Sales'!$A$5:$A$3685='PCE OPS consolidation 2001-2021'!$A2731)*('[3]PCE Pivot Gen Sales'!$B$5:$B$3685='PCE OPS consolidation 2001-2021'!$B2731),'[3]PCE Pivot Gen Sales'!$Y$5:$Y$3685)/1000</f>
        <v>464.25400000000002</v>
      </c>
      <c r="AA2731" cm="1">
        <f t="array" ref="AA2731">_xlfn.XLOOKUP(1,('[3]PCE Pivot Gen Sales'!$A$5:$A$3685='PCE OPS consolidation 2001-2021'!$A2731)*('[3]PCE Pivot Gen Sales'!$B$5:$B$3685='PCE OPS consolidation 2001-2021'!$B2731),'[3]PCE Pivot Gen Sales'!$AA$5:$AA$3685)/1000</f>
        <v>0</v>
      </c>
      <c r="AB2731" cm="1">
        <f t="array" ref="AB2731">_xlfn.XLOOKUP(1,('[3]PCE Pivot Gen Sales'!$A$5:$A$3685='PCE OPS consolidation 2001-2021'!$A2731)*('[3]PCE Pivot Gen Sales'!$B$5:$B$3685='PCE OPS consolidation 2001-2021'!$B2731),'[3]PCE Pivot Gen Sales'!$U$5:$U$3685)/1000</f>
        <v>175.857</v>
      </c>
      <c r="AD2731" cm="1">
        <f t="array" ref="AD2731">_xlfn.XLOOKUP(1,('[3]PCE Pivot Gen Sales'!$A$5:$A$3685='PCE OPS consolidation 2001-2021'!$A2731)*('[3]PCE Pivot Gen Sales'!$B$5:$B$3685='PCE OPS consolidation 2001-2021'!$B2731),'[3]PCE Pivot Gen Sales'!$P$5:$P$3685)/1000</f>
        <v>13.151</v>
      </c>
      <c r="AE2731">
        <f t="shared" si="126"/>
        <v>13.151</v>
      </c>
      <c r="AF2731">
        <f t="shared" si="127"/>
        <v>653.26200000000006</v>
      </c>
      <c r="AG2731" s="55" cm="1">
        <f t="array" ref="AG2731">_xlfn.XLOOKUP(1,('[3]PCE Pivot Gen Sales'!$A$5:$A$3685='PCE OPS consolidation 2001-2021'!$A2731)*('[3]PCE Pivot Gen Sales'!$B$5:$B$3685='PCE OPS consolidation 2001-2021'!$B2731),'[3]PCE Pivot Gen Sales'!$Z$5:$Z$3685)/1000/12</f>
        <v>271.76268524999995</v>
      </c>
      <c r="AN2731">
        <f t="shared" si="128"/>
        <v>271.76268524999995</v>
      </c>
      <c r="AO2731" t="s">
        <v>1747</v>
      </c>
      <c r="AP2731" cm="1">
        <f t="array" ref="AP2731">_xlfn.XLOOKUP(1,('[3]PCE Pivot Gen Sales'!$A$5:$A$3685='PCE OPS consolidation 2001-2021'!$A2731)*('[3]PCE Pivot Gen Sales'!$B$5:$B$3685='PCE OPS consolidation 2001-2021'!$B2731),'[3]PCE Pivot Gen Sales'!$AB$5:$AB$3685)</f>
        <v>12</v>
      </c>
      <c r="AQ2731" t="s">
        <v>1748</v>
      </c>
    </row>
    <row r="2732" spans="1:43" x14ac:dyDescent="0.25">
      <c r="A2732">
        <v>2016</v>
      </c>
      <c r="B2732" t="s">
        <v>913</v>
      </c>
      <c r="C2732" t="str" cm="1">
        <f t="array" ref="C2732">_xlfn.XLOOKUP(1,('[3]PCE Pivot Gen Sales'!$A$5:$A$3685='PCE OPS consolidation 2001-2021'!A2732)*('[3]PCE Pivot Gen Sales'!$B$5:$B$3685='PCE OPS consolidation 2001-2021'!B2732),'[3]PCE Pivot Gen Sales'!$C$5:$C$3685)</f>
        <v>Chignik Lake</v>
      </c>
      <c r="D2732" cm="1">
        <f t="array" ref="D2732">_xlfn.XLOOKUP(1,('[3]PCE Pivot Gen Sales'!$A$5:$A$3685='PCE OPS consolidation 2001-2021'!$A2732)*('[3]PCE Pivot Gen Sales'!$B$5:$B$3685='PCE OPS consolidation 2001-2021'!$B2732),'[3]PCE Pivot Gen Sales'!$D$5:$D$3685)</f>
        <v>331880</v>
      </c>
      <c r="E2732" t="str" cm="1">
        <f t="array" ref="E2732">_xlfn.XLOOKUP(1,('[3]PCE Pivot Gen Sales'!$A$5:$A$3685='PCE OPS consolidation 2001-2021'!$A2732)*('[3]PCE Pivot Gen Sales'!$B$5:$B$3685='PCE OPS consolidation 2001-2021'!$B2732),'[3]PCE Pivot Gen Sales'!$E$5:$E$3685)</f>
        <v>AEA-022</v>
      </c>
      <c r="F2732" t="str" cm="1">
        <f t="array" ref="F2732">_xlfn.XLOOKUP(1,('[3]PCE Pivot Gen Sales'!$A$5:$A$3685='PCE OPS consolidation 2001-2021'!$A2732)*('[3]PCE Pivot Gen Sales'!$B$5:$B$3685='PCE OPS consolidation 2001-2021'!$B2732),'[3]PCE Pivot Gen Sales'!$F$5:$F$3685)</f>
        <v xml:space="preserve"> </v>
      </c>
      <c r="G2732" t="str" cm="1">
        <f t="array" ref="G2732">_xlfn.XLOOKUP(1,('[3]PCE Pivot Gen Sales'!$A$5:$A$3685='PCE OPS consolidation 2001-2021'!$A2732)*('[3]PCE Pivot Gen Sales'!$B$5:$B$3685='PCE OPS consolidation 2001-2021'!$B2732),'[3]PCE Pivot Gen Sales'!$G$5:$G$3685)</f>
        <v>Chignik Lake Electric Utility</v>
      </c>
      <c r="H2732" t="str" cm="1">
        <f t="array" ref="H2732">_xlfn.XLOOKUP(1,('[3]PCE Pivot Gen Sales'!$A$5:$A$3685='PCE OPS consolidation 2001-2021'!$A2732)*('[3]PCE Pivot Gen Sales'!$B$5:$B$3685='PCE OPS consolidation 2001-2021'!$B2732),'[3]PCE Pivot Gen Sales'!$H$5:$H$3685)</f>
        <v>Private Electric Utility</v>
      </c>
      <c r="I2732" t="str" cm="1">
        <f t="array" ref="I2732">_xlfn.XLOOKUP(1,('[3]PCE Pivot Gen Sales'!$A$5:$A$3685='PCE OPS consolidation 2001-2021'!$A2732)*('[3]PCE Pivot Gen Sales'!$B$5:$B$3685='PCE OPS consolidation 2001-2021'!$B2732),'[3]PCE Pivot Gen Sales'!$I$5:$I$3685)</f>
        <v>103-0000</v>
      </c>
      <c r="J2732" t="str">
        <f>VLOOKUP('PCE OPS consolidation 2001-2021'!I2732,'[3]LOOKUP INTERTIES 08032020'!$A$2:$B$206,2,FALSE)</f>
        <v>Chignik Lake_grid</v>
      </c>
      <c r="K2732" s="7" t="str">
        <f>VLOOKUP(D2732,'LOOKUP Sales reporting 04192023'!$B$2:$Q$216,16,FALSE)</f>
        <v>Bristol Bay</v>
      </c>
      <c r="L2732" s="7">
        <f>VLOOKUP(D2732,'LOOKUP # of Communities'!$A$2:$C$182,3,FALSE)</f>
        <v>1</v>
      </c>
      <c r="M2732" t="s">
        <v>1746</v>
      </c>
      <c r="N2732" cm="1">
        <f t="array" ref="N2732">_xlfn.XLOOKUP(1,('[3]PCE season max PowerQuery'!$B$3:$B$3680='PCE OPS consolidation 2001-2021'!$A2732)*('[3]PCE season max PowerQuery'!$C$3:$C$3680='PCE OPS consolidation 2001-2021'!$B2732),'[3]PCE season max PowerQuery'!$F$3:$F$3680)/1000</f>
        <v>0.06</v>
      </c>
      <c r="O2732" cm="1">
        <f t="array" ref="O2732">_xlfn.XLOOKUP(1,('[3]PCE season max PowerQuery'!$B$3:$B$3680='PCE OPS consolidation 2001-2021'!$A2732)*('[3]PCE season max PowerQuery'!$C$3:$C$3680='PCE OPS consolidation 2001-2021'!$B2732),'[3]PCE season max PowerQuery'!$G$3:$G$3680)/1000</f>
        <v>6.3E-2</v>
      </c>
      <c r="P2732" cm="1">
        <f t="array" ref="P2732">_xlfn.XLOOKUP(1,('[3]PCE Pivot Gen Sales'!$A$5:$A$3685='PCE OPS consolidation 2001-2021'!$A2732)*('[3]PCE Pivot Gen Sales'!$B$5:$B$3685='PCE OPS consolidation 2001-2021'!$B2732),'[3]PCE Pivot Gen Sales'!$W$5:$W$3685)/1000</f>
        <v>347.26</v>
      </c>
      <c r="Q2732" cm="1">
        <f t="array" ref="Q2732">_xlfn.XLOOKUP(1,('[3]PCE Pivot Gen Sales'!$A$5:$A$3685='PCE OPS consolidation 2001-2021'!$A2732)*('[3]PCE Pivot Gen Sales'!$B$5:$B$3685='PCE OPS consolidation 2001-2021'!$B2732),'[3]PCE Pivot Gen Sales'!$O$5:$O$3685)/1000</f>
        <v>0</v>
      </c>
      <c r="Y2732" cm="1">
        <f t="array" ref="Y2732">_xlfn.XLOOKUP(1,('[3]PCE Pivot Gen Sales'!$A$5:$A$3685='PCE OPS consolidation 2001-2021'!$A2732)*('[3]PCE Pivot Gen Sales'!$B$5:$B$3685='PCE OPS consolidation 2001-2021'!$B2732),'[3]PCE Pivot Gen Sales'!$X$5:$X$3685)/1000</f>
        <v>347.26</v>
      </c>
      <c r="Z2732" cm="1">
        <f t="array" ref="Z2732">_xlfn.XLOOKUP(1,('[3]PCE Pivot Gen Sales'!$A$5:$A$3685='PCE OPS consolidation 2001-2021'!$A2732)*('[3]PCE Pivot Gen Sales'!$B$5:$B$3685='PCE OPS consolidation 2001-2021'!$B2732),'[3]PCE Pivot Gen Sales'!$Y$5:$Y$3685)/1000</f>
        <v>316.30900000000003</v>
      </c>
      <c r="AA2732" cm="1">
        <f t="array" ref="AA2732">_xlfn.XLOOKUP(1,('[3]PCE Pivot Gen Sales'!$A$5:$A$3685='PCE OPS consolidation 2001-2021'!$A2732)*('[3]PCE Pivot Gen Sales'!$B$5:$B$3685='PCE OPS consolidation 2001-2021'!$B2732),'[3]PCE Pivot Gen Sales'!$AA$5:$AA$3685)/1000</f>
        <v>0</v>
      </c>
      <c r="AB2732" cm="1">
        <f t="array" ref="AB2732">_xlfn.XLOOKUP(1,('[3]PCE Pivot Gen Sales'!$A$5:$A$3685='PCE OPS consolidation 2001-2021'!$A2732)*('[3]PCE Pivot Gen Sales'!$B$5:$B$3685='PCE OPS consolidation 2001-2021'!$B2732),'[3]PCE Pivot Gen Sales'!$U$5:$U$3685)/1000</f>
        <v>1.2969999999999999</v>
      </c>
      <c r="AD2732" cm="1">
        <f t="array" ref="AD2732">_xlfn.XLOOKUP(1,('[3]PCE Pivot Gen Sales'!$A$5:$A$3685='PCE OPS consolidation 2001-2021'!$A2732)*('[3]PCE Pivot Gen Sales'!$B$5:$B$3685='PCE OPS consolidation 2001-2021'!$B2732),'[3]PCE Pivot Gen Sales'!$P$5:$P$3685)/1000</f>
        <v>9.32</v>
      </c>
      <c r="AE2732">
        <f t="shared" si="126"/>
        <v>9.32</v>
      </c>
      <c r="AF2732">
        <f t="shared" si="127"/>
        <v>326.92600000000004</v>
      </c>
      <c r="AG2732" s="55" cm="1">
        <f t="array" ref="AG2732">_xlfn.XLOOKUP(1,('[3]PCE Pivot Gen Sales'!$A$5:$A$3685='PCE OPS consolidation 2001-2021'!$A2732)*('[3]PCE Pivot Gen Sales'!$B$5:$B$3685='PCE OPS consolidation 2001-2021'!$B2732),'[3]PCE Pivot Gen Sales'!$Z$5:$Z$3685)/1000/12</f>
        <v>268.86264999999997</v>
      </c>
      <c r="AN2732">
        <f t="shared" si="128"/>
        <v>268.86264999999997</v>
      </c>
      <c r="AO2732" t="s">
        <v>1747</v>
      </c>
      <c r="AP2732" cm="1">
        <f t="array" ref="AP2732">_xlfn.XLOOKUP(1,('[3]PCE Pivot Gen Sales'!$A$5:$A$3685='PCE OPS consolidation 2001-2021'!$A2732)*('[3]PCE Pivot Gen Sales'!$B$5:$B$3685='PCE OPS consolidation 2001-2021'!$B2732),'[3]PCE Pivot Gen Sales'!$AB$5:$AB$3685)</f>
        <v>12</v>
      </c>
      <c r="AQ2732" t="s">
        <v>1748</v>
      </c>
    </row>
    <row r="2733" spans="1:43" x14ac:dyDescent="0.25">
      <c r="A2733">
        <v>2016</v>
      </c>
      <c r="B2733" t="s">
        <v>1512</v>
      </c>
      <c r="C2733" t="str" cm="1">
        <f t="array" ref="C2733">_xlfn.XLOOKUP(1,('[3]PCE Pivot Gen Sales'!$A$5:$A$3685='PCE OPS consolidation 2001-2021'!A2733)*('[3]PCE Pivot Gen Sales'!$B$5:$B$3685='PCE OPS consolidation 2001-2021'!B2733),'[3]PCE Pivot Gen Sales'!$C$5:$C$3685)</f>
        <v>Chilkat Valley</v>
      </c>
      <c r="D2733" cm="1">
        <f t="array" ref="D2733">_xlfn.XLOOKUP(1,('[3]PCE Pivot Gen Sales'!$A$5:$A$3685='PCE OPS consolidation 2001-2021'!$A2733)*('[3]PCE Pivot Gen Sales'!$B$5:$B$3685='PCE OPS consolidation 2001-2021'!$B2733),'[3]PCE Pivot Gen Sales'!$D$5:$D$3685)</f>
        <v>332660</v>
      </c>
      <c r="E2733" t="str" cm="1">
        <f t="array" ref="E2733">_xlfn.XLOOKUP(1,('[3]PCE Pivot Gen Sales'!$A$5:$A$3685='PCE OPS consolidation 2001-2021'!$A2733)*('[3]PCE Pivot Gen Sales'!$B$5:$B$3685='PCE OPS consolidation 2001-2021'!$B2733),'[3]PCE Pivot Gen Sales'!$E$5:$E$3685)</f>
        <v>AEA-041</v>
      </c>
      <c r="F2733" cm="1">
        <f t="array" ref="F2733">_xlfn.XLOOKUP(1,('[3]PCE Pivot Gen Sales'!$A$5:$A$3685='PCE OPS consolidation 2001-2021'!$A2733)*('[3]PCE Pivot Gen Sales'!$B$5:$B$3685='PCE OPS consolidation 2001-2021'!$B2733),'[3]PCE Pivot Gen Sales'!$F$5:$F$3685)</f>
        <v>18963</v>
      </c>
      <c r="G2733" t="str" cm="1">
        <f t="array" ref="G2733">_xlfn.XLOOKUP(1,('[3]PCE Pivot Gen Sales'!$A$5:$A$3685='PCE OPS consolidation 2001-2021'!$A2733)*('[3]PCE Pivot Gen Sales'!$B$5:$B$3685='PCE OPS consolidation 2001-2021'!$B2733),'[3]PCE Pivot Gen Sales'!$G$5:$G$3685)</f>
        <v>Inside Passage Electric</v>
      </c>
      <c r="H2733" t="str" cm="1">
        <f t="array" ref="H2733">_xlfn.XLOOKUP(1,('[3]PCE Pivot Gen Sales'!$A$5:$A$3685='PCE OPS consolidation 2001-2021'!$A2733)*('[3]PCE Pivot Gen Sales'!$B$5:$B$3685='PCE OPS consolidation 2001-2021'!$B2733),'[3]PCE Pivot Gen Sales'!$H$5:$H$3685)</f>
        <v>Electric Co-op</v>
      </c>
      <c r="I2733" t="str" cm="1">
        <f t="array" ref="I2733">_xlfn.XLOOKUP(1,('[3]PCE Pivot Gen Sales'!$A$5:$A$3685='PCE OPS consolidation 2001-2021'!$A2733)*('[3]PCE Pivot Gen Sales'!$B$5:$B$3685='PCE OPS consolidation 2001-2021'!$B2733),'[3]PCE Pivot Gen Sales'!$I$5:$I$3685)</f>
        <v>032-1998</v>
      </c>
      <c r="J2733" t="str">
        <f>VLOOKUP('PCE OPS consolidation 2001-2021'!I2733,'[3]LOOKUP INTERTIES 08032020'!$A$2:$B$206,2,FALSE)</f>
        <v>UpperLynnCanal_grid</v>
      </c>
      <c r="K2733" s="7" t="str">
        <f>VLOOKUP(D2733,'LOOKUP Sales reporting 04192023'!$B$2:$Q$216,16,FALSE)</f>
        <v>Southeast</v>
      </c>
      <c r="L2733" s="7">
        <f>VLOOKUP(D2733,'LOOKUP # of Communities'!$A$2:$C$182,3,FALSE)</f>
        <v>1</v>
      </c>
      <c r="M2733" t="s">
        <v>1746</v>
      </c>
      <c r="N2733" cm="1">
        <f t="array" ref="N2733">_xlfn.XLOOKUP(1,('[3]PCE season max PowerQuery'!$B$3:$B$3680='PCE OPS consolidation 2001-2021'!$A2733)*('[3]PCE season max PowerQuery'!$C$3:$C$3680='PCE OPS consolidation 2001-2021'!$B2733),'[3]PCE season max PowerQuery'!$F$3:$F$3680)/1000</f>
        <v>0.27400000000000002</v>
      </c>
      <c r="O2733" cm="1">
        <f t="array" ref="O2733">_xlfn.XLOOKUP(1,('[3]PCE season max PowerQuery'!$B$3:$B$3680='PCE OPS consolidation 2001-2021'!$A2733)*('[3]PCE season max PowerQuery'!$C$3:$C$3680='PCE OPS consolidation 2001-2021'!$B2733),'[3]PCE season max PowerQuery'!$G$3:$G$3680)/1000</f>
        <v>0.27700000000000002</v>
      </c>
      <c r="P2733" cm="1">
        <f t="array" ref="P2733">_xlfn.XLOOKUP(1,('[3]PCE Pivot Gen Sales'!$A$5:$A$3685='PCE OPS consolidation 2001-2021'!$A2733)*('[3]PCE Pivot Gen Sales'!$B$5:$B$3685='PCE OPS consolidation 2001-2021'!$B2733),'[3]PCE Pivot Gen Sales'!$W$5:$W$3685)/1000</f>
        <v>994.83100000000002</v>
      </c>
      <c r="Q2733" cm="1">
        <f t="array" ref="Q2733">_xlfn.XLOOKUP(1,('[3]PCE Pivot Gen Sales'!$A$5:$A$3685='PCE OPS consolidation 2001-2021'!$A2733)*('[3]PCE Pivot Gen Sales'!$B$5:$B$3685='PCE OPS consolidation 2001-2021'!$B2733),'[3]PCE Pivot Gen Sales'!$O$5:$O$3685)/1000</f>
        <v>714.24</v>
      </c>
      <c r="Y2733" cm="1">
        <f t="array" ref="Y2733">_xlfn.XLOOKUP(1,('[3]PCE Pivot Gen Sales'!$A$5:$A$3685='PCE OPS consolidation 2001-2021'!$A2733)*('[3]PCE Pivot Gen Sales'!$B$5:$B$3685='PCE OPS consolidation 2001-2021'!$B2733),'[3]PCE Pivot Gen Sales'!$X$5:$X$3685)/1000</f>
        <v>1709.0709999999999</v>
      </c>
      <c r="Z2733" cm="1">
        <f t="array" ref="Z2733">_xlfn.XLOOKUP(1,('[3]PCE Pivot Gen Sales'!$A$5:$A$3685='PCE OPS consolidation 2001-2021'!$A2733)*('[3]PCE Pivot Gen Sales'!$B$5:$B$3685='PCE OPS consolidation 2001-2021'!$B2733),'[3]PCE Pivot Gen Sales'!$Y$5:$Y$3685)/1000</f>
        <v>1074.896</v>
      </c>
      <c r="AA2733" cm="1">
        <f t="array" ref="AA2733">_xlfn.XLOOKUP(1,('[3]PCE Pivot Gen Sales'!$A$5:$A$3685='PCE OPS consolidation 2001-2021'!$A2733)*('[3]PCE Pivot Gen Sales'!$B$5:$B$3685='PCE OPS consolidation 2001-2021'!$B2733),'[3]PCE Pivot Gen Sales'!$AA$5:$AA$3685)/1000</f>
        <v>0</v>
      </c>
      <c r="AB2733" cm="1">
        <f t="array" ref="AB2733">_xlfn.XLOOKUP(1,('[3]PCE Pivot Gen Sales'!$A$5:$A$3685='PCE OPS consolidation 2001-2021'!$A2733)*('[3]PCE Pivot Gen Sales'!$B$5:$B$3685='PCE OPS consolidation 2001-2021'!$B2733),'[3]PCE Pivot Gen Sales'!$U$5:$U$3685)/1000</f>
        <v>0</v>
      </c>
      <c r="AD2733" cm="1">
        <f t="array" ref="AD2733">_xlfn.XLOOKUP(1,('[3]PCE Pivot Gen Sales'!$A$5:$A$3685='PCE OPS consolidation 2001-2021'!$A2733)*('[3]PCE Pivot Gen Sales'!$B$5:$B$3685='PCE OPS consolidation 2001-2021'!$B2733),'[3]PCE Pivot Gen Sales'!$P$5:$P$3685)/1000</f>
        <v>56.668999999999997</v>
      </c>
      <c r="AE2733">
        <f t="shared" si="126"/>
        <v>56.668999999999997</v>
      </c>
      <c r="AF2733">
        <f t="shared" si="127"/>
        <v>1131.5650000000001</v>
      </c>
      <c r="AG2733" s="55" cm="1">
        <f t="array" ref="AG2733">_xlfn.XLOOKUP(1,('[3]PCE Pivot Gen Sales'!$A$5:$A$3685='PCE OPS consolidation 2001-2021'!$A2733)*('[3]PCE Pivot Gen Sales'!$B$5:$B$3685='PCE OPS consolidation 2001-2021'!$B2733),'[3]PCE Pivot Gen Sales'!$Z$5:$Z$3685)/1000/12</f>
        <v>531.37483759999998</v>
      </c>
      <c r="AN2733">
        <f t="shared" si="128"/>
        <v>531.37483759999998</v>
      </c>
      <c r="AO2733" t="s">
        <v>1747</v>
      </c>
      <c r="AP2733" cm="1">
        <f t="array" ref="AP2733">_xlfn.XLOOKUP(1,('[3]PCE Pivot Gen Sales'!$A$5:$A$3685='PCE OPS consolidation 2001-2021'!$A2733)*('[3]PCE Pivot Gen Sales'!$B$5:$B$3685='PCE OPS consolidation 2001-2021'!$B2733),'[3]PCE Pivot Gen Sales'!$AB$5:$AB$3685)</f>
        <v>12</v>
      </c>
      <c r="AQ2733" t="s">
        <v>1748</v>
      </c>
    </row>
    <row r="2734" spans="1:43" x14ac:dyDescent="0.25">
      <c r="A2734">
        <v>2016</v>
      </c>
      <c r="B2734" t="s">
        <v>387</v>
      </c>
      <c r="C2734" t="str" cm="1">
        <f t="array" ref="C2734">_xlfn.XLOOKUP(1,('[3]PCE Pivot Gen Sales'!$A$5:$A$3685='PCE OPS consolidation 2001-2021'!A2734)*('[3]PCE Pivot Gen Sales'!$B$5:$B$3685='PCE OPS consolidation 2001-2021'!B2734),'[3]PCE Pivot Gen Sales'!$C$5:$C$3685)</f>
        <v>Chistochina</v>
      </c>
      <c r="D2734" cm="1">
        <f t="array" ref="D2734">_xlfn.XLOOKUP(1,('[3]PCE Pivot Gen Sales'!$A$5:$A$3685='PCE OPS consolidation 2001-2021'!$A2734)*('[3]PCE Pivot Gen Sales'!$B$5:$B$3685='PCE OPS consolidation 2001-2021'!$B2734),'[3]PCE Pivot Gen Sales'!$D$5:$D$3685)</f>
        <v>331070</v>
      </c>
      <c r="E2734" t="str" cm="1">
        <f t="array" ref="E2734">_xlfn.XLOOKUP(1,('[3]PCE Pivot Gen Sales'!$A$5:$A$3685='PCE OPS consolidation 2001-2021'!$A2734)*('[3]PCE Pivot Gen Sales'!$B$5:$B$3685='PCE OPS consolidation 2001-2021'!$B2734),'[3]PCE Pivot Gen Sales'!$E$5:$E$3685)</f>
        <v>AEA-005</v>
      </c>
      <c r="F2734" cm="1">
        <f t="array" ref="F2734">_xlfn.XLOOKUP(1,('[3]PCE Pivot Gen Sales'!$A$5:$A$3685='PCE OPS consolidation 2001-2021'!$A2734)*('[3]PCE Pivot Gen Sales'!$B$5:$B$3685='PCE OPS consolidation 2001-2021'!$B2734),'[3]PCE Pivot Gen Sales'!$F$5:$F$3685)</f>
        <v>219</v>
      </c>
      <c r="G2734" t="str" cm="1">
        <f t="array" ref="G2734">_xlfn.XLOOKUP(1,('[3]PCE Pivot Gen Sales'!$A$5:$A$3685='PCE OPS consolidation 2001-2021'!$A2734)*('[3]PCE Pivot Gen Sales'!$B$5:$B$3685='PCE OPS consolidation 2001-2021'!$B2734),'[3]PCE Pivot Gen Sales'!$G$5:$G$3685)</f>
        <v>Alaska Power &amp; Telephone Company</v>
      </c>
      <c r="H2734" t="str" cm="1">
        <f t="array" ref="H2734">_xlfn.XLOOKUP(1,('[3]PCE Pivot Gen Sales'!$A$5:$A$3685='PCE OPS consolidation 2001-2021'!$A2734)*('[3]PCE Pivot Gen Sales'!$B$5:$B$3685='PCE OPS consolidation 2001-2021'!$B2734),'[3]PCE Pivot Gen Sales'!$H$5:$H$3685)</f>
        <v>Private Electric Utility</v>
      </c>
      <c r="I2734" t="str" cm="1">
        <f t="array" ref="I2734">_xlfn.XLOOKUP(1,('[3]PCE Pivot Gen Sales'!$A$5:$A$3685='PCE OPS consolidation 2001-2021'!$A2734)*('[3]PCE Pivot Gen Sales'!$B$5:$B$3685='PCE OPS consolidation 2001-2021'!$B2734),'[3]PCE Pivot Gen Sales'!$I$5:$I$3685)</f>
        <v>026-2010</v>
      </c>
      <c r="J2734" t="str">
        <f>VLOOKUP('PCE OPS consolidation 2001-2021'!I2734,'[3]LOOKUP INTERTIES 08032020'!$A$2:$B$206,2,FALSE)</f>
        <v>Slana_grid</v>
      </c>
      <c r="K2734" s="7" t="str">
        <f>VLOOKUP(D2734,'LOOKUP Sales reporting 04192023'!$B$2:$Q$216,16,FALSE)</f>
        <v>Copper River/Chugach</v>
      </c>
      <c r="L2734" s="7">
        <f>VLOOKUP(D2734,'LOOKUP # of Communities'!$A$2:$C$182,3,FALSE)</f>
        <v>1</v>
      </c>
      <c r="M2734" t="s">
        <v>1746</v>
      </c>
      <c r="N2734" cm="1">
        <f t="array" ref="N2734">_xlfn.XLOOKUP(1,('[3]PCE season max PowerQuery'!$B$3:$B$3680='PCE OPS consolidation 2001-2021'!$A2734)*('[3]PCE season max PowerQuery'!$C$3:$C$3680='PCE OPS consolidation 2001-2021'!$B2734),'[3]PCE season max PowerQuery'!$F$3:$F$3680)/1000</f>
        <v>0</v>
      </c>
      <c r="O2734" cm="1">
        <f t="array" ref="O2734">_xlfn.XLOOKUP(1,('[3]PCE season max PowerQuery'!$B$3:$B$3680='PCE OPS consolidation 2001-2021'!$A2734)*('[3]PCE season max PowerQuery'!$C$3:$C$3680='PCE OPS consolidation 2001-2021'!$B2734),'[3]PCE season max PowerQuery'!$G$3:$G$3680)/1000</f>
        <v>6.0999999999999999E-2</v>
      </c>
      <c r="P2734" cm="1">
        <f t="array" ref="P2734">_xlfn.XLOOKUP(1,('[3]PCE Pivot Gen Sales'!$A$5:$A$3685='PCE OPS consolidation 2001-2021'!$A2734)*('[3]PCE Pivot Gen Sales'!$B$5:$B$3685='PCE OPS consolidation 2001-2021'!$B2734),'[3]PCE Pivot Gen Sales'!$W$5:$W$3685)/1000</f>
        <v>35.805</v>
      </c>
      <c r="Q2734" cm="1">
        <f t="array" ref="Q2734">_xlfn.XLOOKUP(1,('[3]PCE Pivot Gen Sales'!$A$5:$A$3685='PCE OPS consolidation 2001-2021'!$A2734)*('[3]PCE Pivot Gen Sales'!$B$5:$B$3685='PCE OPS consolidation 2001-2021'!$B2734),'[3]PCE Pivot Gen Sales'!$O$5:$O$3685)/1000</f>
        <v>0</v>
      </c>
      <c r="Y2734" cm="1">
        <f t="array" ref="Y2734">_xlfn.XLOOKUP(1,('[3]PCE Pivot Gen Sales'!$A$5:$A$3685='PCE OPS consolidation 2001-2021'!$A2734)*('[3]PCE Pivot Gen Sales'!$B$5:$B$3685='PCE OPS consolidation 2001-2021'!$B2734),'[3]PCE Pivot Gen Sales'!$X$5:$X$3685)/1000</f>
        <v>35.805</v>
      </c>
      <c r="Z2734" cm="1">
        <f t="array" ref="Z2734">_xlfn.XLOOKUP(1,('[3]PCE Pivot Gen Sales'!$A$5:$A$3685='PCE OPS consolidation 2001-2021'!$A2734)*('[3]PCE Pivot Gen Sales'!$B$5:$B$3685='PCE OPS consolidation 2001-2021'!$B2734),'[3]PCE Pivot Gen Sales'!$Y$5:$Y$3685)/1000</f>
        <v>332.40499999999997</v>
      </c>
      <c r="AA2734" cm="1">
        <f t="array" ref="AA2734">_xlfn.XLOOKUP(1,('[3]PCE Pivot Gen Sales'!$A$5:$A$3685='PCE OPS consolidation 2001-2021'!$A2734)*('[3]PCE Pivot Gen Sales'!$B$5:$B$3685='PCE OPS consolidation 2001-2021'!$B2734),'[3]PCE Pivot Gen Sales'!$AA$5:$AA$3685)/1000</f>
        <v>0</v>
      </c>
      <c r="AB2734" cm="1">
        <f t="array" ref="AB2734">_xlfn.XLOOKUP(1,('[3]PCE Pivot Gen Sales'!$A$5:$A$3685='PCE OPS consolidation 2001-2021'!$A2734)*('[3]PCE Pivot Gen Sales'!$B$5:$B$3685='PCE OPS consolidation 2001-2021'!$B2734),'[3]PCE Pivot Gen Sales'!$U$5:$U$3685)/1000</f>
        <v>0</v>
      </c>
      <c r="AD2734" cm="1">
        <f t="array" ref="AD2734">_xlfn.XLOOKUP(1,('[3]PCE Pivot Gen Sales'!$A$5:$A$3685='PCE OPS consolidation 2001-2021'!$A2734)*('[3]PCE Pivot Gen Sales'!$B$5:$B$3685='PCE OPS consolidation 2001-2021'!$B2734),'[3]PCE Pivot Gen Sales'!$P$5:$P$3685)/1000</f>
        <v>6.4950000000000001</v>
      </c>
      <c r="AE2734">
        <f t="shared" si="126"/>
        <v>6.4950000000000001</v>
      </c>
      <c r="AF2734">
        <f t="shared" si="127"/>
        <v>338.9</v>
      </c>
      <c r="AG2734" s="55" cm="1">
        <f t="array" ref="AG2734">_xlfn.XLOOKUP(1,('[3]PCE Pivot Gen Sales'!$A$5:$A$3685='PCE OPS consolidation 2001-2021'!$A2734)*('[3]PCE Pivot Gen Sales'!$B$5:$B$3685='PCE OPS consolidation 2001-2021'!$B2734),'[3]PCE Pivot Gen Sales'!$Z$5:$Z$3685)/1000/12</f>
        <v>184.08588899999998</v>
      </c>
      <c r="AN2734">
        <f t="shared" si="128"/>
        <v>184.08588899999998</v>
      </c>
      <c r="AO2734" t="s">
        <v>1747</v>
      </c>
      <c r="AP2734" cm="1">
        <f t="array" ref="AP2734">_xlfn.XLOOKUP(1,('[3]PCE Pivot Gen Sales'!$A$5:$A$3685='PCE OPS consolidation 2001-2021'!$A2734)*('[3]PCE Pivot Gen Sales'!$B$5:$B$3685='PCE OPS consolidation 2001-2021'!$B2734),'[3]PCE Pivot Gen Sales'!$AB$5:$AB$3685)</f>
        <v>12</v>
      </c>
      <c r="AQ2734" t="s">
        <v>1748</v>
      </c>
    </row>
    <row r="2735" spans="1:43" x14ac:dyDescent="0.25">
      <c r="A2735">
        <v>2016</v>
      </c>
      <c r="B2735" t="s">
        <v>922</v>
      </c>
      <c r="C2735" t="str" cm="1">
        <f t="array" ref="C2735">_xlfn.XLOOKUP(1,('[3]PCE Pivot Gen Sales'!$A$5:$A$3685='PCE OPS consolidation 2001-2021'!A2735)*('[3]PCE Pivot Gen Sales'!$B$5:$B$3685='PCE OPS consolidation 2001-2021'!B2735),'[3]PCE Pivot Gen Sales'!$C$5:$C$3685)</f>
        <v>Chitina</v>
      </c>
      <c r="D2735" cm="1">
        <f t="array" ref="D2735">_xlfn.XLOOKUP(1,('[3]PCE Pivot Gen Sales'!$A$5:$A$3685='PCE OPS consolidation 2001-2021'!$A2735)*('[3]PCE Pivot Gen Sales'!$B$5:$B$3685='PCE OPS consolidation 2001-2021'!$B2735),'[3]PCE Pivot Gen Sales'!$D$5:$D$3685)</f>
        <v>331890</v>
      </c>
      <c r="E2735" t="str" cm="1">
        <f t="array" ref="E2735">_xlfn.XLOOKUP(1,('[3]PCE Pivot Gen Sales'!$A$5:$A$3685='PCE OPS consolidation 2001-2021'!$A2735)*('[3]PCE Pivot Gen Sales'!$B$5:$B$3685='PCE OPS consolidation 2001-2021'!$B2735),'[3]PCE Pivot Gen Sales'!$E$5:$E$3685)</f>
        <v>AEA-024</v>
      </c>
      <c r="F2735" cm="1">
        <f t="array" ref="F2735">_xlfn.XLOOKUP(1,('[3]PCE Pivot Gen Sales'!$A$5:$A$3685='PCE OPS consolidation 2001-2021'!$A2735)*('[3]PCE Pivot Gen Sales'!$B$5:$B$3685='PCE OPS consolidation 2001-2021'!$B2735),'[3]PCE Pivot Gen Sales'!$F$5:$F$3685)</f>
        <v>3465</v>
      </c>
      <c r="G2735" t="str" cm="1">
        <f t="array" ref="G2735">_xlfn.XLOOKUP(1,('[3]PCE Pivot Gen Sales'!$A$5:$A$3685='PCE OPS consolidation 2001-2021'!$A2735)*('[3]PCE Pivot Gen Sales'!$B$5:$B$3685='PCE OPS consolidation 2001-2021'!$B2735),'[3]PCE Pivot Gen Sales'!$G$5:$G$3685)</f>
        <v>Chitina Electric Inc</v>
      </c>
      <c r="H2735" t="str" cm="1">
        <f t="array" ref="H2735">_xlfn.XLOOKUP(1,('[3]PCE Pivot Gen Sales'!$A$5:$A$3685='PCE OPS consolidation 2001-2021'!$A2735)*('[3]PCE Pivot Gen Sales'!$B$5:$B$3685='PCE OPS consolidation 2001-2021'!$B2735),'[3]PCE Pivot Gen Sales'!$H$5:$H$3685)</f>
        <v>Private Electric Utility</v>
      </c>
      <c r="I2735" t="str" cm="1">
        <f t="array" ref="I2735">_xlfn.XLOOKUP(1,('[3]PCE Pivot Gen Sales'!$A$5:$A$3685='PCE OPS consolidation 2001-2021'!$A2735)*('[3]PCE Pivot Gen Sales'!$B$5:$B$3685='PCE OPS consolidation 2001-2021'!$B2735),'[3]PCE Pivot Gen Sales'!$I$5:$I$3685)</f>
        <v>105-0000</v>
      </c>
      <c r="J2735" t="str">
        <f>VLOOKUP('PCE OPS consolidation 2001-2021'!I2735,'[3]LOOKUP INTERTIES 08032020'!$A$2:$B$206,2,FALSE)</f>
        <v>Chitina_grid</v>
      </c>
      <c r="K2735" s="7" t="str">
        <f>VLOOKUP(D2735,'LOOKUP Sales reporting 04192023'!$B$2:$Q$216,16,FALSE)</f>
        <v>Copper River/Chugach</v>
      </c>
      <c r="L2735" s="7">
        <f>VLOOKUP(D2735,'LOOKUP # of Communities'!$A$2:$C$182,3,FALSE)</f>
        <v>1</v>
      </c>
      <c r="M2735" t="s">
        <v>1746</v>
      </c>
      <c r="N2735" cm="1">
        <f t="array" ref="N2735">_xlfn.XLOOKUP(1,('[3]PCE season max PowerQuery'!$B$3:$B$3680='PCE OPS consolidation 2001-2021'!$A2735)*('[3]PCE season max PowerQuery'!$C$3:$C$3680='PCE OPS consolidation 2001-2021'!$B2735),'[3]PCE season max PowerQuery'!$F$3:$F$3680)/1000</f>
        <v>0.152</v>
      </c>
      <c r="O2735" cm="1">
        <f t="array" ref="O2735">_xlfn.XLOOKUP(1,('[3]PCE season max PowerQuery'!$B$3:$B$3680='PCE OPS consolidation 2001-2021'!$A2735)*('[3]PCE season max PowerQuery'!$C$3:$C$3680='PCE OPS consolidation 2001-2021'!$B2735),'[3]PCE season max PowerQuery'!$G$3:$G$3680)/1000</f>
        <v>0.115</v>
      </c>
      <c r="P2735" cm="1">
        <f t="array" ref="P2735">_xlfn.XLOOKUP(1,('[3]PCE Pivot Gen Sales'!$A$5:$A$3685='PCE OPS consolidation 2001-2021'!$A2735)*('[3]PCE Pivot Gen Sales'!$B$5:$B$3685='PCE OPS consolidation 2001-2021'!$B2735),'[3]PCE Pivot Gen Sales'!$W$5:$W$3685)/1000</f>
        <v>408.24200000000002</v>
      </c>
      <c r="Q2735" cm="1">
        <f t="array" ref="Q2735">_xlfn.XLOOKUP(1,('[3]PCE Pivot Gen Sales'!$A$5:$A$3685='PCE OPS consolidation 2001-2021'!$A2735)*('[3]PCE Pivot Gen Sales'!$B$5:$B$3685='PCE OPS consolidation 2001-2021'!$B2735),'[3]PCE Pivot Gen Sales'!$O$5:$O$3685)/1000</f>
        <v>0</v>
      </c>
      <c r="Y2735" cm="1">
        <f t="array" ref="Y2735">_xlfn.XLOOKUP(1,('[3]PCE Pivot Gen Sales'!$A$5:$A$3685='PCE OPS consolidation 2001-2021'!$A2735)*('[3]PCE Pivot Gen Sales'!$B$5:$B$3685='PCE OPS consolidation 2001-2021'!$B2735),'[3]PCE Pivot Gen Sales'!$X$5:$X$3685)/1000</f>
        <v>408.24200000000002</v>
      </c>
      <c r="Z2735" cm="1">
        <f t="array" ref="Z2735">_xlfn.XLOOKUP(1,('[3]PCE Pivot Gen Sales'!$A$5:$A$3685='PCE OPS consolidation 2001-2021'!$A2735)*('[3]PCE Pivot Gen Sales'!$B$5:$B$3685='PCE OPS consolidation 2001-2021'!$B2735),'[3]PCE Pivot Gen Sales'!$Y$5:$Y$3685)/1000</f>
        <v>375.77800000000002</v>
      </c>
      <c r="AA2735" cm="1">
        <f t="array" ref="AA2735">_xlfn.XLOOKUP(1,('[3]PCE Pivot Gen Sales'!$A$5:$A$3685='PCE OPS consolidation 2001-2021'!$A2735)*('[3]PCE Pivot Gen Sales'!$B$5:$B$3685='PCE OPS consolidation 2001-2021'!$B2735),'[3]PCE Pivot Gen Sales'!$AA$5:$AA$3685)/1000</f>
        <v>0</v>
      </c>
      <c r="AB2735" cm="1">
        <f t="array" ref="AB2735">_xlfn.XLOOKUP(1,('[3]PCE Pivot Gen Sales'!$A$5:$A$3685='PCE OPS consolidation 2001-2021'!$A2735)*('[3]PCE Pivot Gen Sales'!$B$5:$B$3685='PCE OPS consolidation 2001-2021'!$B2735),'[3]PCE Pivot Gen Sales'!$U$5:$U$3685)/1000</f>
        <v>6.9</v>
      </c>
      <c r="AD2735" cm="1">
        <f t="array" ref="AD2735">_xlfn.XLOOKUP(1,('[3]PCE Pivot Gen Sales'!$A$5:$A$3685='PCE OPS consolidation 2001-2021'!$A2735)*('[3]PCE Pivot Gen Sales'!$B$5:$B$3685='PCE OPS consolidation 2001-2021'!$B2735),'[3]PCE Pivot Gen Sales'!$P$5:$P$3685)/1000</f>
        <v>36.340000000000003</v>
      </c>
      <c r="AE2735">
        <f t="shared" si="126"/>
        <v>36.340000000000003</v>
      </c>
      <c r="AF2735">
        <f t="shared" si="127"/>
        <v>419.01800000000003</v>
      </c>
      <c r="AG2735" s="55" cm="1">
        <f t="array" ref="AG2735">_xlfn.XLOOKUP(1,('[3]PCE Pivot Gen Sales'!$A$5:$A$3685='PCE OPS consolidation 2001-2021'!$A2735)*('[3]PCE Pivot Gen Sales'!$B$5:$B$3685='PCE OPS consolidation 2001-2021'!$B2735),'[3]PCE Pivot Gen Sales'!$Z$5:$Z$3685)/1000/12</f>
        <v>213.69868563333333</v>
      </c>
      <c r="AN2735">
        <f t="shared" si="128"/>
        <v>213.69868563333333</v>
      </c>
      <c r="AO2735" t="s">
        <v>1747</v>
      </c>
      <c r="AP2735" cm="1">
        <f t="array" ref="AP2735">_xlfn.XLOOKUP(1,('[3]PCE Pivot Gen Sales'!$A$5:$A$3685='PCE OPS consolidation 2001-2021'!$A2735)*('[3]PCE Pivot Gen Sales'!$B$5:$B$3685='PCE OPS consolidation 2001-2021'!$B2735),'[3]PCE Pivot Gen Sales'!$AB$5:$AB$3685)</f>
        <v>12</v>
      </c>
      <c r="AQ2735" t="s">
        <v>1748</v>
      </c>
    </row>
    <row r="2736" spans="1:43" x14ac:dyDescent="0.25">
      <c r="A2736">
        <v>2016</v>
      </c>
      <c r="B2736" t="s">
        <v>1202</v>
      </c>
      <c r="C2736" t="str" cm="1">
        <f t="array" ref="C2736">_xlfn.XLOOKUP(1,('[3]PCE Pivot Gen Sales'!$A$5:$A$3685='PCE OPS consolidation 2001-2021'!A2736)*('[3]PCE Pivot Gen Sales'!$B$5:$B$3685='PCE OPS consolidation 2001-2021'!B2736),'[3]PCE Pivot Gen Sales'!$C$5:$C$3685)</f>
        <v>Chuathbaluk</v>
      </c>
      <c r="D2736" cm="1">
        <f t="array" ref="D2736">_xlfn.XLOOKUP(1,('[3]PCE Pivot Gen Sales'!$A$5:$A$3685='PCE OPS consolidation 2001-2021'!$A2736)*('[3]PCE Pivot Gen Sales'!$B$5:$B$3685='PCE OPS consolidation 2001-2021'!$B2736),'[3]PCE Pivot Gen Sales'!$D$5:$D$3685)</f>
        <v>332230</v>
      </c>
      <c r="E2736" t="str" cm="1">
        <f t="array" ref="E2736">_xlfn.XLOOKUP(1,('[3]PCE Pivot Gen Sales'!$A$5:$A$3685='PCE OPS consolidation 2001-2021'!$A2736)*('[3]PCE Pivot Gen Sales'!$B$5:$B$3685='PCE OPS consolidation 2001-2021'!$B2736),'[3]PCE Pivot Gen Sales'!$E$5:$E$3685)</f>
        <v>AEA-058</v>
      </c>
      <c r="F2736" cm="1">
        <f t="array" ref="F2736">_xlfn.XLOOKUP(1,('[3]PCE Pivot Gen Sales'!$A$5:$A$3685='PCE OPS consolidation 2001-2021'!$A2736)*('[3]PCE Pivot Gen Sales'!$B$5:$B$3685='PCE OPS consolidation 2001-2021'!$B2736),'[3]PCE Pivot Gen Sales'!$F$5:$F$3685)</f>
        <v>12485</v>
      </c>
      <c r="G2736" t="str" cm="1">
        <f t="array" ref="G2736">_xlfn.XLOOKUP(1,('[3]PCE Pivot Gen Sales'!$A$5:$A$3685='PCE OPS consolidation 2001-2021'!$A2736)*('[3]PCE Pivot Gen Sales'!$B$5:$B$3685='PCE OPS consolidation 2001-2021'!$B2736),'[3]PCE Pivot Gen Sales'!$G$5:$G$3685)</f>
        <v>Middle Kuskokwim Electric</v>
      </c>
      <c r="H2736" t="str" cm="1">
        <f t="array" ref="H2736">_xlfn.XLOOKUP(1,('[3]PCE Pivot Gen Sales'!$A$5:$A$3685='PCE OPS consolidation 2001-2021'!$A2736)*('[3]PCE Pivot Gen Sales'!$B$5:$B$3685='PCE OPS consolidation 2001-2021'!$B2736),'[3]PCE Pivot Gen Sales'!$H$5:$H$3685)</f>
        <v>Electric Co-op</v>
      </c>
      <c r="I2736" t="str" cm="1">
        <f t="array" ref="I2736">_xlfn.XLOOKUP(1,('[3]PCE Pivot Gen Sales'!$A$5:$A$3685='PCE OPS consolidation 2001-2021'!$A2736)*('[3]PCE Pivot Gen Sales'!$B$5:$B$3685='PCE OPS consolidation 2001-2021'!$B2736),'[3]PCE Pivot Gen Sales'!$I$5:$I$3685)</f>
        <v>144-0000</v>
      </c>
      <c r="J2736" t="str">
        <f>VLOOKUP('PCE OPS consolidation 2001-2021'!I2736,'[3]LOOKUP INTERTIES 08032020'!$A$2:$B$206,2,FALSE)</f>
        <v>Chuathbaluk_grid</v>
      </c>
      <c r="K2736" s="7" t="str">
        <f>VLOOKUP(D2736,'LOOKUP Sales reporting 04192023'!$B$2:$Q$216,16,FALSE)</f>
        <v>Lower Yukon-Kuskokwim</v>
      </c>
      <c r="L2736" s="7">
        <f>VLOOKUP(D2736,'LOOKUP # of Communities'!$A$2:$C$182,3,FALSE)</f>
        <v>1</v>
      </c>
      <c r="M2736" t="s">
        <v>1746</v>
      </c>
      <c r="N2736" cm="1">
        <f t="array" ref="N2736">_xlfn.XLOOKUP(1,('[3]PCE season max PowerQuery'!$B$3:$B$3680='PCE OPS consolidation 2001-2021'!$A2736)*('[3]PCE season max PowerQuery'!$C$3:$C$3680='PCE OPS consolidation 2001-2021'!$B2736),'[3]PCE season max PowerQuery'!$F$3:$F$3680)/1000</f>
        <v>5.6000000000000001E-2</v>
      </c>
      <c r="O2736" cm="1">
        <f t="array" ref="O2736">_xlfn.XLOOKUP(1,('[3]PCE season max PowerQuery'!$B$3:$B$3680='PCE OPS consolidation 2001-2021'!$A2736)*('[3]PCE season max PowerQuery'!$C$3:$C$3680='PCE OPS consolidation 2001-2021'!$B2736),'[3]PCE season max PowerQuery'!$G$3:$G$3680)/1000</f>
        <v>7.0000000000000007E-2</v>
      </c>
      <c r="P2736" cm="1">
        <f t="array" ref="P2736">_xlfn.XLOOKUP(1,('[3]PCE Pivot Gen Sales'!$A$5:$A$3685='PCE OPS consolidation 2001-2021'!$A2736)*('[3]PCE Pivot Gen Sales'!$B$5:$B$3685='PCE OPS consolidation 2001-2021'!$B2736),'[3]PCE Pivot Gen Sales'!$W$5:$W$3685)/1000</f>
        <v>234.691</v>
      </c>
      <c r="Q2736" cm="1">
        <f t="array" ref="Q2736">_xlfn.XLOOKUP(1,('[3]PCE Pivot Gen Sales'!$A$5:$A$3685='PCE OPS consolidation 2001-2021'!$A2736)*('[3]PCE Pivot Gen Sales'!$B$5:$B$3685='PCE OPS consolidation 2001-2021'!$B2736),'[3]PCE Pivot Gen Sales'!$O$5:$O$3685)/1000</f>
        <v>0</v>
      </c>
      <c r="Y2736" cm="1">
        <f t="array" ref="Y2736">_xlfn.XLOOKUP(1,('[3]PCE Pivot Gen Sales'!$A$5:$A$3685='PCE OPS consolidation 2001-2021'!$A2736)*('[3]PCE Pivot Gen Sales'!$B$5:$B$3685='PCE OPS consolidation 2001-2021'!$B2736),'[3]PCE Pivot Gen Sales'!$X$5:$X$3685)/1000</f>
        <v>234.691</v>
      </c>
      <c r="Z2736" cm="1">
        <f t="array" ref="Z2736">_xlfn.XLOOKUP(1,('[3]PCE Pivot Gen Sales'!$A$5:$A$3685='PCE OPS consolidation 2001-2021'!$A2736)*('[3]PCE Pivot Gen Sales'!$B$5:$B$3685='PCE OPS consolidation 2001-2021'!$B2736),'[3]PCE Pivot Gen Sales'!$Y$5:$Y$3685)/1000</f>
        <v>209.55799999999999</v>
      </c>
      <c r="AA2736" cm="1">
        <f t="array" ref="AA2736">_xlfn.XLOOKUP(1,('[3]PCE Pivot Gen Sales'!$A$5:$A$3685='PCE OPS consolidation 2001-2021'!$A2736)*('[3]PCE Pivot Gen Sales'!$B$5:$B$3685='PCE OPS consolidation 2001-2021'!$B2736),'[3]PCE Pivot Gen Sales'!$AA$5:$AA$3685)/1000</f>
        <v>0</v>
      </c>
      <c r="AB2736" cm="1">
        <f t="array" ref="AB2736">_xlfn.XLOOKUP(1,('[3]PCE Pivot Gen Sales'!$A$5:$A$3685='PCE OPS consolidation 2001-2021'!$A2736)*('[3]PCE Pivot Gen Sales'!$B$5:$B$3685='PCE OPS consolidation 2001-2021'!$B2736),'[3]PCE Pivot Gen Sales'!$U$5:$U$3685)/1000</f>
        <v>1.55</v>
      </c>
      <c r="AD2736" cm="1">
        <f t="array" ref="AD2736">_xlfn.XLOOKUP(1,('[3]PCE Pivot Gen Sales'!$A$5:$A$3685='PCE OPS consolidation 2001-2021'!$A2736)*('[3]PCE Pivot Gen Sales'!$B$5:$B$3685='PCE OPS consolidation 2001-2021'!$B2736),'[3]PCE Pivot Gen Sales'!$P$5:$P$3685)/1000</f>
        <v>10.964</v>
      </c>
      <c r="AE2736">
        <f t="shared" si="126"/>
        <v>10.964</v>
      </c>
      <c r="AF2736">
        <f t="shared" si="127"/>
        <v>222.072</v>
      </c>
      <c r="AG2736" s="55" cm="1">
        <f t="array" ref="AG2736">_xlfn.XLOOKUP(1,('[3]PCE Pivot Gen Sales'!$A$5:$A$3685='PCE OPS consolidation 2001-2021'!$A2736)*('[3]PCE Pivot Gen Sales'!$B$5:$B$3685='PCE OPS consolidation 2001-2021'!$B2736),'[3]PCE Pivot Gen Sales'!$Z$5:$Z$3685)/1000/12</f>
        <v>226.48504745</v>
      </c>
      <c r="AN2736">
        <f t="shared" si="128"/>
        <v>226.48504745</v>
      </c>
      <c r="AO2736" t="s">
        <v>1747</v>
      </c>
      <c r="AP2736" cm="1">
        <f t="array" ref="AP2736">_xlfn.XLOOKUP(1,('[3]PCE Pivot Gen Sales'!$A$5:$A$3685='PCE OPS consolidation 2001-2021'!$A2736)*('[3]PCE Pivot Gen Sales'!$B$5:$B$3685='PCE OPS consolidation 2001-2021'!$B2736),'[3]PCE Pivot Gen Sales'!$AB$5:$AB$3685)</f>
        <v>12</v>
      </c>
      <c r="AQ2736" t="s">
        <v>1748</v>
      </c>
    </row>
    <row r="2737" spans="1:43" x14ac:dyDescent="0.25">
      <c r="A2737">
        <v>2016</v>
      </c>
      <c r="B2737" t="s">
        <v>928</v>
      </c>
      <c r="C2737" t="str" cm="1">
        <f t="array" ref="C2737">_xlfn.XLOOKUP(1,('[3]PCE Pivot Gen Sales'!$A$5:$A$3685='PCE OPS consolidation 2001-2021'!A2737)*('[3]PCE Pivot Gen Sales'!$B$5:$B$3685='PCE OPS consolidation 2001-2021'!B2737),'[3]PCE Pivot Gen Sales'!$C$5:$C$3685)</f>
        <v>Circle</v>
      </c>
      <c r="D2737" cm="1">
        <f t="array" ref="D2737">_xlfn.XLOOKUP(1,('[3]PCE Pivot Gen Sales'!$A$5:$A$3685='PCE OPS consolidation 2001-2021'!$A2737)*('[3]PCE Pivot Gen Sales'!$B$5:$B$3685='PCE OPS consolidation 2001-2021'!$B2737),'[3]PCE Pivot Gen Sales'!$D$5:$D$3685)</f>
        <v>331900</v>
      </c>
      <c r="E2737" t="str" cm="1">
        <f t="array" ref="E2737">_xlfn.XLOOKUP(1,('[3]PCE Pivot Gen Sales'!$A$5:$A$3685='PCE OPS consolidation 2001-2021'!$A2737)*('[3]PCE Pivot Gen Sales'!$B$5:$B$3685='PCE OPS consolidation 2001-2021'!$B2737),'[3]PCE Pivot Gen Sales'!$E$5:$E$3685)</f>
        <v>AEA-025</v>
      </c>
      <c r="F2737" t="str" cm="1">
        <f t="array" ref="F2737">_xlfn.XLOOKUP(1,('[3]PCE Pivot Gen Sales'!$A$5:$A$3685='PCE OPS consolidation 2001-2021'!$A2737)*('[3]PCE Pivot Gen Sales'!$B$5:$B$3685='PCE OPS consolidation 2001-2021'!$B2737),'[3]PCE Pivot Gen Sales'!$F$5:$F$3685)</f>
        <v xml:space="preserve"> </v>
      </c>
      <c r="G2737" t="str" cm="1">
        <f t="array" ref="G2737">_xlfn.XLOOKUP(1,('[3]PCE Pivot Gen Sales'!$A$5:$A$3685='PCE OPS consolidation 2001-2021'!$A2737)*('[3]PCE Pivot Gen Sales'!$B$5:$B$3685='PCE OPS consolidation 2001-2021'!$B2737),'[3]PCE Pivot Gen Sales'!$G$5:$G$3685)</f>
        <v>Circle Electric Utility</v>
      </c>
      <c r="H2737" t="str" cm="1">
        <f t="array" ref="H2737">_xlfn.XLOOKUP(1,('[3]PCE Pivot Gen Sales'!$A$5:$A$3685='PCE OPS consolidation 2001-2021'!$A2737)*('[3]PCE Pivot Gen Sales'!$B$5:$B$3685='PCE OPS consolidation 2001-2021'!$B2737),'[3]PCE Pivot Gen Sales'!$H$5:$H$3685)</f>
        <v>Private Electric Utility</v>
      </c>
      <c r="I2737" t="str" cm="1">
        <f t="array" ref="I2737">_xlfn.XLOOKUP(1,('[3]PCE Pivot Gen Sales'!$A$5:$A$3685='PCE OPS consolidation 2001-2021'!$A2737)*('[3]PCE Pivot Gen Sales'!$B$5:$B$3685='PCE OPS consolidation 2001-2021'!$B2737),'[3]PCE Pivot Gen Sales'!$I$5:$I$3685)</f>
        <v>106-0000</v>
      </c>
      <c r="J2737" t="str">
        <f>VLOOKUP('PCE OPS consolidation 2001-2021'!I2737,'[3]LOOKUP INTERTIES 08032020'!$A$2:$B$206,2,FALSE)</f>
        <v>Circle_grid</v>
      </c>
      <c r="K2737" s="7" t="str">
        <f>VLOOKUP(D2737,'LOOKUP Sales reporting 04192023'!$B$2:$Q$216,16,FALSE)</f>
        <v>Yukon-Koyukuk/Upper Tanana</v>
      </c>
      <c r="L2737" s="7">
        <f>VLOOKUP(D2737,'LOOKUP # of Communities'!$A$2:$C$182,3,FALSE)</f>
        <v>1</v>
      </c>
      <c r="M2737" t="s">
        <v>1746</v>
      </c>
      <c r="N2737" cm="1">
        <f t="array" ref="N2737">_xlfn.XLOOKUP(1,('[3]PCE season max PowerQuery'!$B$3:$B$3680='PCE OPS consolidation 2001-2021'!$A2737)*('[3]PCE season max PowerQuery'!$C$3:$C$3680='PCE OPS consolidation 2001-2021'!$B2737),'[3]PCE season max PowerQuery'!$F$3:$F$3680)/1000</f>
        <v>6.5000000000000002E-2</v>
      </c>
      <c r="O2737" cm="1">
        <f t="array" ref="O2737">_xlfn.XLOOKUP(1,('[3]PCE season max PowerQuery'!$B$3:$B$3680='PCE OPS consolidation 2001-2021'!$A2737)*('[3]PCE season max PowerQuery'!$C$3:$C$3680='PCE OPS consolidation 2001-2021'!$B2737),'[3]PCE season max PowerQuery'!$G$3:$G$3680)/1000</f>
        <v>7.9000000000000001E-2</v>
      </c>
      <c r="P2737" cm="1">
        <f t="array" ref="P2737">_xlfn.XLOOKUP(1,('[3]PCE Pivot Gen Sales'!$A$5:$A$3685='PCE OPS consolidation 2001-2021'!$A2737)*('[3]PCE Pivot Gen Sales'!$B$5:$B$3685='PCE OPS consolidation 2001-2021'!$B2737),'[3]PCE Pivot Gen Sales'!$W$5:$W$3685)/1000</f>
        <v>362.13</v>
      </c>
      <c r="Q2737" cm="1">
        <f t="array" ref="Q2737">_xlfn.XLOOKUP(1,('[3]PCE Pivot Gen Sales'!$A$5:$A$3685='PCE OPS consolidation 2001-2021'!$A2737)*('[3]PCE Pivot Gen Sales'!$B$5:$B$3685='PCE OPS consolidation 2001-2021'!$B2737),'[3]PCE Pivot Gen Sales'!$O$5:$O$3685)/1000</f>
        <v>0</v>
      </c>
      <c r="Y2737" cm="1">
        <f t="array" ref="Y2737">_xlfn.XLOOKUP(1,('[3]PCE Pivot Gen Sales'!$A$5:$A$3685='PCE OPS consolidation 2001-2021'!$A2737)*('[3]PCE Pivot Gen Sales'!$B$5:$B$3685='PCE OPS consolidation 2001-2021'!$B2737),'[3]PCE Pivot Gen Sales'!$X$5:$X$3685)/1000</f>
        <v>362.13</v>
      </c>
      <c r="Z2737" cm="1">
        <f t="array" ref="Z2737">_xlfn.XLOOKUP(1,('[3]PCE Pivot Gen Sales'!$A$5:$A$3685='PCE OPS consolidation 2001-2021'!$A2737)*('[3]PCE Pivot Gen Sales'!$B$5:$B$3685='PCE OPS consolidation 2001-2021'!$B2737),'[3]PCE Pivot Gen Sales'!$Y$5:$Y$3685)/1000</f>
        <v>330.83699999999999</v>
      </c>
      <c r="AA2737" cm="1">
        <f t="array" ref="AA2737">_xlfn.XLOOKUP(1,('[3]PCE Pivot Gen Sales'!$A$5:$A$3685='PCE OPS consolidation 2001-2021'!$A2737)*('[3]PCE Pivot Gen Sales'!$B$5:$B$3685='PCE OPS consolidation 2001-2021'!$B2737),'[3]PCE Pivot Gen Sales'!$AA$5:$AA$3685)/1000</f>
        <v>0</v>
      </c>
      <c r="AB2737" cm="1">
        <f t="array" ref="AB2737">_xlfn.XLOOKUP(1,('[3]PCE Pivot Gen Sales'!$A$5:$A$3685='PCE OPS consolidation 2001-2021'!$A2737)*('[3]PCE Pivot Gen Sales'!$B$5:$B$3685='PCE OPS consolidation 2001-2021'!$B2737),'[3]PCE Pivot Gen Sales'!$U$5:$U$3685)/1000</f>
        <v>0</v>
      </c>
      <c r="AD2737" cm="1">
        <f t="array" ref="AD2737">_xlfn.XLOOKUP(1,('[3]PCE Pivot Gen Sales'!$A$5:$A$3685='PCE OPS consolidation 2001-2021'!$A2737)*('[3]PCE Pivot Gen Sales'!$B$5:$B$3685='PCE OPS consolidation 2001-2021'!$B2737),'[3]PCE Pivot Gen Sales'!$P$5:$P$3685)/1000</f>
        <v>1.23</v>
      </c>
      <c r="AE2737">
        <f t="shared" si="126"/>
        <v>1.23</v>
      </c>
      <c r="AF2737">
        <f t="shared" si="127"/>
        <v>332.06700000000001</v>
      </c>
      <c r="AG2737" s="55" cm="1">
        <f t="array" ref="AG2737">_xlfn.XLOOKUP(1,('[3]PCE Pivot Gen Sales'!$A$5:$A$3685='PCE OPS consolidation 2001-2021'!$A2737)*('[3]PCE Pivot Gen Sales'!$B$5:$B$3685='PCE OPS consolidation 2001-2021'!$B2737),'[3]PCE Pivot Gen Sales'!$Z$5:$Z$3685)/1000/12</f>
        <v>232.34958207500003</v>
      </c>
      <c r="AN2737">
        <f t="shared" si="128"/>
        <v>232.34958207500003</v>
      </c>
      <c r="AO2737" t="s">
        <v>1747</v>
      </c>
      <c r="AP2737" cm="1">
        <f t="array" ref="AP2737">_xlfn.XLOOKUP(1,('[3]PCE Pivot Gen Sales'!$A$5:$A$3685='PCE OPS consolidation 2001-2021'!$A2737)*('[3]PCE Pivot Gen Sales'!$B$5:$B$3685='PCE OPS consolidation 2001-2021'!$B2737),'[3]PCE Pivot Gen Sales'!$AB$5:$AB$3685)</f>
        <v>12</v>
      </c>
      <c r="AQ2737" t="s">
        <v>1748</v>
      </c>
    </row>
    <row r="2738" spans="1:43" x14ac:dyDescent="0.25">
      <c r="A2738">
        <v>2016</v>
      </c>
      <c r="B2738" t="s">
        <v>935</v>
      </c>
      <c r="C2738" t="str" cm="1">
        <f t="array" ref="C2738">_xlfn.XLOOKUP(1,('[3]PCE Pivot Gen Sales'!$A$5:$A$3685='PCE OPS consolidation 2001-2021'!A2738)*('[3]PCE Pivot Gen Sales'!$B$5:$B$3685='PCE OPS consolidation 2001-2021'!B2738),'[3]PCE Pivot Gen Sales'!$C$5:$C$3685)</f>
        <v>Clark's Point</v>
      </c>
      <c r="D2738" cm="1">
        <f t="array" ref="D2738">_xlfn.XLOOKUP(1,('[3]PCE Pivot Gen Sales'!$A$5:$A$3685='PCE OPS consolidation 2001-2021'!$A2738)*('[3]PCE Pivot Gen Sales'!$B$5:$B$3685='PCE OPS consolidation 2001-2021'!$B2738),'[3]PCE Pivot Gen Sales'!$D$5:$D$3685)</f>
        <v>331910</v>
      </c>
      <c r="E2738" t="str" cm="1">
        <f t="array" ref="E2738">_xlfn.XLOOKUP(1,('[3]PCE Pivot Gen Sales'!$A$5:$A$3685='PCE OPS consolidation 2001-2021'!$A2738)*('[3]PCE Pivot Gen Sales'!$B$5:$B$3685='PCE OPS consolidation 2001-2021'!$B2738),'[3]PCE Pivot Gen Sales'!$E$5:$E$3685)</f>
        <v>AEA-026</v>
      </c>
      <c r="F2738" t="str" cm="1">
        <f t="array" ref="F2738">_xlfn.XLOOKUP(1,('[3]PCE Pivot Gen Sales'!$A$5:$A$3685='PCE OPS consolidation 2001-2021'!$A2738)*('[3]PCE Pivot Gen Sales'!$B$5:$B$3685='PCE OPS consolidation 2001-2021'!$B2738),'[3]PCE Pivot Gen Sales'!$F$5:$F$3685)</f>
        <v xml:space="preserve"> </v>
      </c>
      <c r="G2738" t="str" cm="1">
        <f t="array" ref="G2738">_xlfn.XLOOKUP(1,('[3]PCE Pivot Gen Sales'!$A$5:$A$3685='PCE OPS consolidation 2001-2021'!$A2738)*('[3]PCE Pivot Gen Sales'!$B$5:$B$3685='PCE OPS consolidation 2001-2021'!$B2738),'[3]PCE Pivot Gen Sales'!$G$5:$G$3685)</f>
        <v>Clark's Point, City of</v>
      </c>
      <c r="H2738" t="str" cm="1">
        <f t="array" ref="H2738">_xlfn.XLOOKUP(1,('[3]PCE Pivot Gen Sales'!$A$5:$A$3685='PCE OPS consolidation 2001-2021'!$A2738)*('[3]PCE Pivot Gen Sales'!$B$5:$B$3685='PCE OPS consolidation 2001-2021'!$B2738),'[3]PCE Pivot Gen Sales'!$H$5:$H$3685)</f>
        <v>Public Electric Utility</v>
      </c>
      <c r="I2738" t="str" cm="1">
        <f t="array" ref="I2738">_xlfn.XLOOKUP(1,('[3]PCE Pivot Gen Sales'!$A$5:$A$3685='PCE OPS consolidation 2001-2021'!$A2738)*('[3]PCE Pivot Gen Sales'!$B$5:$B$3685='PCE OPS consolidation 2001-2021'!$B2738),'[3]PCE Pivot Gen Sales'!$I$5:$I$3685)</f>
        <v>107-0000</v>
      </c>
      <c r="J2738" t="str">
        <f>VLOOKUP('PCE OPS consolidation 2001-2021'!I2738,'[3]LOOKUP INTERTIES 08032020'!$A$2:$B$206,2,FALSE)</f>
        <v>Clark's Point_grid</v>
      </c>
      <c r="K2738" s="7" t="str">
        <f>VLOOKUP(D2738,'LOOKUP Sales reporting 04192023'!$B$2:$Q$216,16,FALSE)</f>
        <v>Bristol Bay</v>
      </c>
      <c r="L2738" s="7">
        <f>VLOOKUP(D2738,'LOOKUP # of Communities'!$A$2:$C$182,3,FALSE)</f>
        <v>1</v>
      </c>
      <c r="M2738" t="s">
        <v>1746</v>
      </c>
      <c r="N2738" cm="1">
        <f t="array" ref="N2738">_xlfn.XLOOKUP(1,('[3]PCE season max PowerQuery'!$B$3:$B$3680='PCE OPS consolidation 2001-2021'!$A2738)*('[3]PCE season max PowerQuery'!$C$3:$C$3680='PCE OPS consolidation 2001-2021'!$B2738),'[3]PCE season max PowerQuery'!$F$3:$F$3680)/1000</f>
        <v>4.2000000000000003E-2</v>
      </c>
      <c r="O2738" cm="1">
        <f t="array" ref="O2738">_xlfn.XLOOKUP(1,('[3]PCE season max PowerQuery'!$B$3:$B$3680='PCE OPS consolidation 2001-2021'!$A2738)*('[3]PCE season max PowerQuery'!$C$3:$C$3680='PCE OPS consolidation 2001-2021'!$B2738),'[3]PCE season max PowerQuery'!$G$3:$G$3680)/1000</f>
        <v>4.4999999999999998E-2</v>
      </c>
      <c r="P2738" cm="1">
        <f t="array" ref="P2738">_xlfn.XLOOKUP(1,('[3]PCE Pivot Gen Sales'!$A$5:$A$3685='PCE OPS consolidation 2001-2021'!$A2738)*('[3]PCE Pivot Gen Sales'!$B$5:$B$3685='PCE OPS consolidation 2001-2021'!$B2738),'[3]PCE Pivot Gen Sales'!$W$5:$W$3685)/1000</f>
        <v>216.84200000000001</v>
      </c>
      <c r="Q2738" cm="1">
        <f t="array" ref="Q2738">_xlfn.XLOOKUP(1,('[3]PCE Pivot Gen Sales'!$A$5:$A$3685='PCE OPS consolidation 2001-2021'!$A2738)*('[3]PCE Pivot Gen Sales'!$B$5:$B$3685='PCE OPS consolidation 2001-2021'!$B2738),'[3]PCE Pivot Gen Sales'!$O$5:$O$3685)/1000</f>
        <v>0</v>
      </c>
      <c r="Y2738" cm="1">
        <f t="array" ref="Y2738">_xlfn.XLOOKUP(1,('[3]PCE Pivot Gen Sales'!$A$5:$A$3685='PCE OPS consolidation 2001-2021'!$A2738)*('[3]PCE Pivot Gen Sales'!$B$5:$B$3685='PCE OPS consolidation 2001-2021'!$B2738),'[3]PCE Pivot Gen Sales'!$X$5:$X$3685)/1000</f>
        <v>216.84200000000001</v>
      </c>
      <c r="Z2738" cm="1">
        <f t="array" ref="Z2738">_xlfn.XLOOKUP(1,('[3]PCE Pivot Gen Sales'!$A$5:$A$3685='PCE OPS consolidation 2001-2021'!$A2738)*('[3]PCE Pivot Gen Sales'!$B$5:$B$3685='PCE OPS consolidation 2001-2021'!$B2738),'[3]PCE Pivot Gen Sales'!$Y$5:$Y$3685)/1000</f>
        <v>197.62799999999999</v>
      </c>
      <c r="AA2738" cm="1">
        <f t="array" ref="AA2738">_xlfn.XLOOKUP(1,('[3]PCE Pivot Gen Sales'!$A$5:$A$3685='PCE OPS consolidation 2001-2021'!$A2738)*('[3]PCE Pivot Gen Sales'!$B$5:$B$3685='PCE OPS consolidation 2001-2021'!$B2738),'[3]PCE Pivot Gen Sales'!$AA$5:$AA$3685)/1000</f>
        <v>0</v>
      </c>
      <c r="AB2738" cm="1">
        <f t="array" ref="AB2738">_xlfn.XLOOKUP(1,('[3]PCE Pivot Gen Sales'!$A$5:$A$3685='PCE OPS consolidation 2001-2021'!$A2738)*('[3]PCE Pivot Gen Sales'!$B$5:$B$3685='PCE OPS consolidation 2001-2021'!$B2738),'[3]PCE Pivot Gen Sales'!$U$5:$U$3685)/1000</f>
        <v>4.1000000000000002E-2</v>
      </c>
      <c r="AD2738" cm="1">
        <f t="array" ref="AD2738">_xlfn.XLOOKUP(1,('[3]PCE Pivot Gen Sales'!$A$5:$A$3685='PCE OPS consolidation 2001-2021'!$A2738)*('[3]PCE Pivot Gen Sales'!$B$5:$B$3685='PCE OPS consolidation 2001-2021'!$B2738),'[3]PCE Pivot Gen Sales'!$P$5:$P$3685)/1000</f>
        <v>8.1180000000000003</v>
      </c>
      <c r="AE2738">
        <f t="shared" si="126"/>
        <v>8.1180000000000003</v>
      </c>
      <c r="AF2738">
        <f t="shared" si="127"/>
        <v>205.78699999999998</v>
      </c>
      <c r="AG2738" s="55" cm="1">
        <f t="array" ref="AG2738">_xlfn.XLOOKUP(1,('[3]PCE Pivot Gen Sales'!$A$5:$A$3685='PCE OPS consolidation 2001-2021'!$A2738)*('[3]PCE Pivot Gen Sales'!$B$5:$B$3685='PCE OPS consolidation 2001-2021'!$B2738),'[3]PCE Pivot Gen Sales'!$Z$5:$Z$3685)/1000/12</f>
        <v>175.21369100000001</v>
      </c>
      <c r="AN2738">
        <f t="shared" si="128"/>
        <v>175.21369100000001</v>
      </c>
      <c r="AO2738" t="s">
        <v>1747</v>
      </c>
      <c r="AP2738" cm="1">
        <f t="array" ref="AP2738">_xlfn.XLOOKUP(1,('[3]PCE Pivot Gen Sales'!$A$5:$A$3685='PCE OPS consolidation 2001-2021'!$A2738)*('[3]PCE Pivot Gen Sales'!$B$5:$B$3685='PCE OPS consolidation 2001-2021'!$B2738),'[3]PCE Pivot Gen Sales'!$AB$5:$AB$3685)</f>
        <v>12</v>
      </c>
      <c r="AQ2738" t="s">
        <v>1748</v>
      </c>
    </row>
    <row r="2739" spans="1:43" x14ac:dyDescent="0.25">
      <c r="A2739">
        <v>2016</v>
      </c>
      <c r="B2739" t="s">
        <v>400</v>
      </c>
      <c r="C2739" t="str" cm="1">
        <f t="array" ref="C2739">_xlfn.XLOOKUP(1,('[3]PCE Pivot Gen Sales'!$A$5:$A$3685='PCE OPS consolidation 2001-2021'!A2739)*('[3]PCE Pivot Gen Sales'!$B$5:$B$3685='PCE OPS consolidation 2001-2021'!B2739),'[3]PCE Pivot Gen Sales'!$C$5:$C$3685)</f>
        <v>Coffman Cove</v>
      </c>
      <c r="D2739" cm="1">
        <f t="array" ref="D2739">_xlfn.XLOOKUP(1,('[3]PCE Pivot Gen Sales'!$A$5:$A$3685='PCE OPS consolidation 2001-2021'!$A2739)*('[3]PCE Pivot Gen Sales'!$B$5:$B$3685='PCE OPS consolidation 2001-2021'!$B2739),'[3]PCE Pivot Gen Sales'!$D$5:$D$3685)</f>
        <v>331080</v>
      </c>
      <c r="E2739" t="str" cm="1">
        <f t="array" ref="E2739">_xlfn.XLOOKUP(1,('[3]PCE Pivot Gen Sales'!$A$5:$A$3685='PCE OPS consolidation 2001-2021'!$A2739)*('[3]PCE Pivot Gen Sales'!$B$5:$B$3685='PCE OPS consolidation 2001-2021'!$B2739),'[3]PCE Pivot Gen Sales'!$E$5:$E$3685)</f>
        <v>AEA-005</v>
      </c>
      <c r="F2739" cm="1">
        <f t="array" ref="F2739">_xlfn.XLOOKUP(1,('[3]PCE Pivot Gen Sales'!$A$5:$A$3685='PCE OPS consolidation 2001-2021'!$A2739)*('[3]PCE Pivot Gen Sales'!$B$5:$B$3685='PCE OPS consolidation 2001-2021'!$B2739),'[3]PCE Pivot Gen Sales'!$F$5:$F$3685)</f>
        <v>219</v>
      </c>
      <c r="G2739" t="str" cm="1">
        <f t="array" ref="G2739">_xlfn.XLOOKUP(1,('[3]PCE Pivot Gen Sales'!$A$5:$A$3685='PCE OPS consolidation 2001-2021'!$A2739)*('[3]PCE Pivot Gen Sales'!$B$5:$B$3685='PCE OPS consolidation 2001-2021'!$B2739),'[3]PCE Pivot Gen Sales'!$G$5:$G$3685)</f>
        <v>Alaska Power &amp; Telephone Company</v>
      </c>
      <c r="H2739" t="str" cm="1">
        <f t="array" ref="H2739">_xlfn.XLOOKUP(1,('[3]PCE Pivot Gen Sales'!$A$5:$A$3685='PCE OPS consolidation 2001-2021'!$A2739)*('[3]PCE Pivot Gen Sales'!$B$5:$B$3685='PCE OPS consolidation 2001-2021'!$B2739),'[3]PCE Pivot Gen Sales'!$H$5:$H$3685)</f>
        <v>Private Electric Utility</v>
      </c>
      <c r="I2739" t="str" cm="1">
        <f t="array" ref="I2739">_xlfn.XLOOKUP(1,('[3]PCE Pivot Gen Sales'!$A$5:$A$3685='PCE OPS consolidation 2001-2021'!$A2739)*('[3]PCE Pivot Gen Sales'!$B$5:$B$3685='PCE OPS consolidation 2001-2021'!$B2739),'[3]PCE Pivot Gen Sales'!$I$5:$I$3685)</f>
        <v>023-2015</v>
      </c>
      <c r="J2739" t="str">
        <f>VLOOKUP('PCE OPS consolidation 2001-2021'!I2739,'[3]LOOKUP INTERTIES 08032020'!$A$2:$B$206,2,FALSE)</f>
        <v>Prince of Wales Is._grid</v>
      </c>
      <c r="K2739" s="7" t="str">
        <f>VLOOKUP(D2739,'LOOKUP Sales reporting 04192023'!$B$2:$Q$216,16,FALSE)</f>
        <v>Southeast</v>
      </c>
      <c r="L2739" s="7">
        <f>VLOOKUP(D2739,'LOOKUP # of Communities'!$A$2:$C$182,3,FALSE)</f>
        <v>1</v>
      </c>
      <c r="M2739" t="s">
        <v>1746</v>
      </c>
      <c r="N2739" cm="1">
        <f t="array" ref="N2739">_xlfn.XLOOKUP(1,('[3]PCE season max PowerQuery'!$B$3:$B$3680='PCE OPS consolidation 2001-2021'!$A2739)*('[3]PCE season max PowerQuery'!$C$3:$C$3680='PCE OPS consolidation 2001-2021'!$B2739),'[3]PCE season max PowerQuery'!$F$3:$F$3680)/1000</f>
        <v>0.222</v>
      </c>
      <c r="O2739" cm="1">
        <f t="array" ref="O2739">_xlfn.XLOOKUP(1,('[3]PCE season max PowerQuery'!$B$3:$B$3680='PCE OPS consolidation 2001-2021'!$A2739)*('[3]PCE season max PowerQuery'!$C$3:$C$3680='PCE OPS consolidation 2001-2021'!$B2739),'[3]PCE season max PowerQuery'!$G$3:$G$3680)/1000</f>
        <v>0.222</v>
      </c>
      <c r="P2739" cm="1">
        <f t="array" ref="P2739">_xlfn.XLOOKUP(1,('[3]PCE Pivot Gen Sales'!$A$5:$A$3685='PCE OPS consolidation 2001-2021'!$A2739)*('[3]PCE Pivot Gen Sales'!$B$5:$B$3685='PCE OPS consolidation 2001-2021'!$B2739),'[3]PCE Pivot Gen Sales'!$W$5:$W$3685)/1000</f>
        <v>-45.744</v>
      </c>
      <c r="Q2739" cm="1">
        <f t="array" ref="Q2739">_xlfn.XLOOKUP(1,('[3]PCE Pivot Gen Sales'!$A$5:$A$3685='PCE OPS consolidation 2001-2021'!$A2739)*('[3]PCE Pivot Gen Sales'!$B$5:$B$3685='PCE OPS consolidation 2001-2021'!$B2739),'[3]PCE Pivot Gen Sales'!$O$5:$O$3685)/1000</f>
        <v>0</v>
      </c>
      <c r="Y2739" cm="1">
        <f t="array" ref="Y2739">_xlfn.XLOOKUP(1,('[3]PCE Pivot Gen Sales'!$A$5:$A$3685='PCE OPS consolidation 2001-2021'!$A2739)*('[3]PCE Pivot Gen Sales'!$B$5:$B$3685='PCE OPS consolidation 2001-2021'!$B2739),'[3]PCE Pivot Gen Sales'!$X$5:$X$3685)/1000</f>
        <v>-45.744</v>
      </c>
      <c r="Z2739" cm="1">
        <f t="array" ref="Z2739">_xlfn.XLOOKUP(1,('[3]PCE Pivot Gen Sales'!$A$5:$A$3685='PCE OPS consolidation 2001-2021'!$A2739)*('[3]PCE Pivot Gen Sales'!$B$5:$B$3685='PCE OPS consolidation 2001-2021'!$B2739),'[3]PCE Pivot Gen Sales'!$Y$5:$Y$3685)/1000</f>
        <v>1087.6010000000001</v>
      </c>
      <c r="AA2739" cm="1">
        <f t="array" ref="AA2739">_xlfn.XLOOKUP(1,('[3]PCE Pivot Gen Sales'!$A$5:$A$3685='PCE OPS consolidation 2001-2021'!$A2739)*('[3]PCE Pivot Gen Sales'!$B$5:$B$3685='PCE OPS consolidation 2001-2021'!$B2739),'[3]PCE Pivot Gen Sales'!$AA$5:$AA$3685)/1000</f>
        <v>0</v>
      </c>
      <c r="AB2739" cm="1">
        <f t="array" ref="AB2739">_xlfn.XLOOKUP(1,('[3]PCE Pivot Gen Sales'!$A$5:$A$3685='PCE OPS consolidation 2001-2021'!$A2739)*('[3]PCE Pivot Gen Sales'!$B$5:$B$3685='PCE OPS consolidation 2001-2021'!$B2739),'[3]PCE Pivot Gen Sales'!$U$5:$U$3685)/1000</f>
        <v>0</v>
      </c>
      <c r="AD2739" cm="1">
        <f t="array" ref="AD2739">_xlfn.XLOOKUP(1,('[3]PCE Pivot Gen Sales'!$A$5:$A$3685='PCE OPS consolidation 2001-2021'!$A2739)*('[3]PCE Pivot Gen Sales'!$B$5:$B$3685='PCE OPS consolidation 2001-2021'!$B2739),'[3]PCE Pivot Gen Sales'!$P$5:$P$3685)/1000</f>
        <v>45.744</v>
      </c>
      <c r="AE2739">
        <f t="shared" si="126"/>
        <v>45.744</v>
      </c>
      <c r="AF2739">
        <f t="shared" si="127"/>
        <v>1133.345</v>
      </c>
      <c r="AG2739" s="55" cm="1">
        <f t="array" ref="AG2739">_xlfn.XLOOKUP(1,('[3]PCE Pivot Gen Sales'!$A$5:$A$3685='PCE OPS consolidation 2001-2021'!$A2739)*('[3]PCE Pivot Gen Sales'!$B$5:$B$3685='PCE OPS consolidation 2001-2021'!$B2739),'[3]PCE Pivot Gen Sales'!$Z$5:$Z$3685)/1000/12</f>
        <v>272.77033080000001</v>
      </c>
      <c r="AN2739">
        <f t="shared" si="128"/>
        <v>272.77033080000001</v>
      </c>
      <c r="AO2739" t="s">
        <v>1747</v>
      </c>
      <c r="AP2739" cm="1">
        <f t="array" ref="AP2739">_xlfn.XLOOKUP(1,('[3]PCE Pivot Gen Sales'!$A$5:$A$3685='PCE OPS consolidation 2001-2021'!$A2739)*('[3]PCE Pivot Gen Sales'!$B$5:$B$3685='PCE OPS consolidation 2001-2021'!$B2739),'[3]PCE Pivot Gen Sales'!$AB$5:$AB$3685)</f>
        <v>12</v>
      </c>
      <c r="AQ2739" t="s">
        <v>1748</v>
      </c>
    </row>
    <row r="2740" spans="1:43" x14ac:dyDescent="0.25">
      <c r="A2740">
        <v>2016</v>
      </c>
      <c r="B2740" t="s">
        <v>994</v>
      </c>
      <c r="C2740" t="str" cm="1">
        <f t="array" ref="C2740">_xlfn.XLOOKUP(1,('[3]PCE Pivot Gen Sales'!$A$5:$A$3685='PCE OPS consolidation 2001-2021'!A2740)*('[3]PCE Pivot Gen Sales'!$B$5:$B$3685='PCE OPS consolidation 2001-2021'!B2740),'[3]PCE Pivot Gen Sales'!$C$5:$C$3685)</f>
        <v>Cold Bay</v>
      </c>
      <c r="D2740" cm="1">
        <f t="array" ref="D2740">_xlfn.XLOOKUP(1,('[3]PCE Pivot Gen Sales'!$A$5:$A$3685='PCE OPS consolidation 2001-2021'!$A2740)*('[3]PCE Pivot Gen Sales'!$B$5:$B$3685='PCE OPS consolidation 2001-2021'!$B2740),'[3]PCE Pivot Gen Sales'!$D$5:$D$3685)</f>
        <v>331980</v>
      </c>
      <c r="E2740" t="str" cm="1">
        <f t="array" ref="E2740">_xlfn.XLOOKUP(1,('[3]PCE Pivot Gen Sales'!$A$5:$A$3685='PCE OPS consolidation 2001-2021'!$A2740)*('[3]PCE Pivot Gen Sales'!$B$5:$B$3685='PCE OPS consolidation 2001-2021'!$B2740),'[3]PCE Pivot Gen Sales'!$E$5:$E$3685)</f>
        <v>AEA-034</v>
      </c>
      <c r="F2740" cm="1">
        <f t="array" ref="F2740">_xlfn.XLOOKUP(1,('[3]PCE Pivot Gen Sales'!$A$5:$A$3685='PCE OPS consolidation 2001-2021'!$A2740)*('[3]PCE Pivot Gen Sales'!$B$5:$B$3685='PCE OPS consolidation 2001-2021'!$B2740),'[3]PCE Pivot Gen Sales'!$F$5:$F$3685)</f>
        <v>6866</v>
      </c>
      <c r="G2740" t="str" cm="1">
        <f t="array" ref="G2740">_xlfn.XLOOKUP(1,('[3]PCE Pivot Gen Sales'!$A$5:$A$3685='PCE OPS consolidation 2001-2021'!$A2740)*('[3]PCE Pivot Gen Sales'!$B$5:$B$3685='PCE OPS consolidation 2001-2021'!$B2740),'[3]PCE Pivot Gen Sales'!$G$5:$G$3685)</f>
        <v>G &amp; K Inc</v>
      </c>
      <c r="H2740" t="str" cm="1">
        <f t="array" ref="H2740">_xlfn.XLOOKUP(1,('[3]PCE Pivot Gen Sales'!$A$5:$A$3685='PCE OPS consolidation 2001-2021'!$A2740)*('[3]PCE Pivot Gen Sales'!$B$5:$B$3685='PCE OPS consolidation 2001-2021'!$B2740),'[3]PCE Pivot Gen Sales'!$H$5:$H$3685)</f>
        <v>Private Electric Utility</v>
      </c>
      <c r="I2740" t="str" cm="1">
        <f t="array" ref="I2740">_xlfn.XLOOKUP(1,('[3]PCE Pivot Gen Sales'!$A$5:$A$3685='PCE OPS consolidation 2001-2021'!$A2740)*('[3]PCE Pivot Gen Sales'!$B$5:$B$3685='PCE OPS consolidation 2001-2021'!$B2740),'[3]PCE Pivot Gen Sales'!$I$5:$I$3685)</f>
        <v>114-0000</v>
      </c>
      <c r="J2740" t="str">
        <f>VLOOKUP('PCE OPS consolidation 2001-2021'!I2740,'[3]LOOKUP INTERTIES 08032020'!$A$2:$B$206,2,FALSE)</f>
        <v>Cold Bay_grid</v>
      </c>
      <c r="K2740" s="7" t="str">
        <f>VLOOKUP(D2740,'LOOKUP Sales reporting 04192023'!$B$2:$Q$216,16,FALSE)</f>
        <v>Aleutians</v>
      </c>
      <c r="L2740" s="7">
        <f>VLOOKUP(D2740,'LOOKUP # of Communities'!$A$2:$C$182,3,FALSE)</f>
        <v>1</v>
      </c>
      <c r="M2740" t="s">
        <v>1746</v>
      </c>
      <c r="N2740" cm="1">
        <f t="array" ref="N2740">_xlfn.XLOOKUP(1,('[3]PCE season max PowerQuery'!$B$3:$B$3680='PCE OPS consolidation 2001-2021'!$A2740)*('[3]PCE season max PowerQuery'!$C$3:$C$3680='PCE OPS consolidation 2001-2021'!$B2740),'[3]PCE season max PowerQuery'!$F$3:$F$3680)/1000</f>
        <v>0.36</v>
      </c>
      <c r="O2740" cm="1">
        <f t="array" ref="O2740">_xlfn.XLOOKUP(1,('[3]PCE season max PowerQuery'!$B$3:$B$3680='PCE OPS consolidation 2001-2021'!$A2740)*('[3]PCE season max PowerQuery'!$C$3:$C$3680='PCE OPS consolidation 2001-2021'!$B2740),'[3]PCE season max PowerQuery'!$G$3:$G$3680)/1000</f>
        <v>0.39600000000000002</v>
      </c>
      <c r="P2740" cm="1">
        <f t="array" ref="P2740">_xlfn.XLOOKUP(1,('[3]PCE Pivot Gen Sales'!$A$5:$A$3685='PCE OPS consolidation 2001-2021'!$A2740)*('[3]PCE Pivot Gen Sales'!$B$5:$B$3685='PCE OPS consolidation 2001-2021'!$B2740),'[3]PCE Pivot Gen Sales'!$W$5:$W$3685)/1000</f>
        <v>1807.95</v>
      </c>
      <c r="Q2740" cm="1">
        <f t="array" ref="Q2740">_xlfn.XLOOKUP(1,('[3]PCE Pivot Gen Sales'!$A$5:$A$3685='PCE OPS consolidation 2001-2021'!$A2740)*('[3]PCE Pivot Gen Sales'!$B$5:$B$3685='PCE OPS consolidation 2001-2021'!$B2740),'[3]PCE Pivot Gen Sales'!$O$5:$O$3685)/1000</f>
        <v>0</v>
      </c>
      <c r="Y2740" cm="1">
        <f t="array" ref="Y2740">_xlfn.XLOOKUP(1,('[3]PCE Pivot Gen Sales'!$A$5:$A$3685='PCE OPS consolidation 2001-2021'!$A2740)*('[3]PCE Pivot Gen Sales'!$B$5:$B$3685='PCE OPS consolidation 2001-2021'!$B2740),'[3]PCE Pivot Gen Sales'!$X$5:$X$3685)/1000</f>
        <v>1807.95</v>
      </c>
      <c r="Z2740" cm="1">
        <f t="array" ref="Z2740">_xlfn.XLOOKUP(1,('[3]PCE Pivot Gen Sales'!$A$5:$A$3685='PCE OPS consolidation 2001-2021'!$A2740)*('[3]PCE Pivot Gen Sales'!$B$5:$B$3685='PCE OPS consolidation 2001-2021'!$B2740),'[3]PCE Pivot Gen Sales'!$Y$5:$Y$3685)/1000</f>
        <v>1638.79</v>
      </c>
      <c r="AA2740" cm="1">
        <f t="array" ref="AA2740">_xlfn.XLOOKUP(1,('[3]PCE Pivot Gen Sales'!$A$5:$A$3685='PCE OPS consolidation 2001-2021'!$A2740)*('[3]PCE Pivot Gen Sales'!$B$5:$B$3685='PCE OPS consolidation 2001-2021'!$B2740),'[3]PCE Pivot Gen Sales'!$AA$5:$AA$3685)/1000</f>
        <v>0</v>
      </c>
      <c r="AB2740" cm="1">
        <f t="array" ref="AB2740">_xlfn.XLOOKUP(1,('[3]PCE Pivot Gen Sales'!$A$5:$A$3685='PCE OPS consolidation 2001-2021'!$A2740)*('[3]PCE Pivot Gen Sales'!$B$5:$B$3685='PCE OPS consolidation 2001-2021'!$B2740),'[3]PCE Pivot Gen Sales'!$U$5:$U$3685)/1000</f>
        <v>0</v>
      </c>
      <c r="AD2740" cm="1">
        <f t="array" ref="AD2740">_xlfn.XLOOKUP(1,('[3]PCE Pivot Gen Sales'!$A$5:$A$3685='PCE OPS consolidation 2001-2021'!$A2740)*('[3]PCE Pivot Gen Sales'!$B$5:$B$3685='PCE OPS consolidation 2001-2021'!$B2740),'[3]PCE Pivot Gen Sales'!$P$5:$P$3685)/1000</f>
        <v>138.74600000000001</v>
      </c>
      <c r="AE2740">
        <f t="shared" si="126"/>
        <v>138.74600000000001</v>
      </c>
      <c r="AF2740">
        <f t="shared" si="127"/>
        <v>1777.5360000000001</v>
      </c>
      <c r="AG2740" s="55" cm="1">
        <f t="array" ref="AG2740">_xlfn.XLOOKUP(1,('[3]PCE Pivot Gen Sales'!$A$5:$A$3685='PCE OPS consolidation 2001-2021'!$A2740)*('[3]PCE Pivot Gen Sales'!$B$5:$B$3685='PCE OPS consolidation 2001-2021'!$B2740),'[3]PCE Pivot Gen Sales'!$Z$5:$Z$3685)/1000/12</f>
        <v>947.35718583333335</v>
      </c>
      <c r="AN2740">
        <f t="shared" si="128"/>
        <v>947.35718583333335</v>
      </c>
      <c r="AO2740" t="s">
        <v>1747</v>
      </c>
      <c r="AP2740" cm="1">
        <f t="array" ref="AP2740">_xlfn.XLOOKUP(1,('[3]PCE Pivot Gen Sales'!$A$5:$A$3685='PCE OPS consolidation 2001-2021'!$A2740)*('[3]PCE Pivot Gen Sales'!$B$5:$B$3685='PCE OPS consolidation 2001-2021'!$B2740),'[3]PCE Pivot Gen Sales'!$AB$5:$AB$3685)</f>
        <v>10</v>
      </c>
      <c r="AQ2740" t="s">
        <v>1748</v>
      </c>
    </row>
    <row r="2741" spans="1:43" x14ac:dyDescent="0.25">
      <c r="A2741">
        <v>2016</v>
      </c>
      <c r="B2741" t="s">
        <v>945</v>
      </c>
      <c r="C2741" t="str" cm="1">
        <f t="array" ref="C2741">_xlfn.XLOOKUP(1,('[3]PCE Pivot Gen Sales'!$A$5:$A$3685='PCE OPS consolidation 2001-2021'!A2741)*('[3]PCE Pivot Gen Sales'!$B$5:$B$3685='PCE OPS consolidation 2001-2021'!B2741),'[3]PCE Pivot Gen Sales'!$C$5:$C$3685)</f>
        <v>Cordova, Eyak</v>
      </c>
      <c r="D2741" cm="1">
        <f t="array" ref="D2741">_xlfn.XLOOKUP(1,('[3]PCE Pivot Gen Sales'!$A$5:$A$3685='PCE OPS consolidation 2001-2021'!$A2741)*('[3]PCE Pivot Gen Sales'!$B$5:$B$3685='PCE OPS consolidation 2001-2021'!$B2741),'[3]PCE Pivot Gen Sales'!$D$5:$D$3685)</f>
        <v>331920</v>
      </c>
      <c r="E2741" t="str" cm="1">
        <f t="array" ref="E2741">_xlfn.XLOOKUP(1,('[3]PCE Pivot Gen Sales'!$A$5:$A$3685='PCE OPS consolidation 2001-2021'!$A2741)*('[3]PCE Pivot Gen Sales'!$B$5:$B$3685='PCE OPS consolidation 2001-2021'!$B2741),'[3]PCE Pivot Gen Sales'!$E$5:$E$3685)</f>
        <v>AEA-027</v>
      </c>
      <c r="F2741" cm="1">
        <f t="array" ref="F2741">_xlfn.XLOOKUP(1,('[3]PCE Pivot Gen Sales'!$A$5:$A$3685='PCE OPS consolidation 2001-2021'!$A2741)*('[3]PCE Pivot Gen Sales'!$B$5:$B$3685='PCE OPS consolidation 2001-2021'!$B2741),'[3]PCE Pivot Gen Sales'!$F$5:$F$3685)</f>
        <v>40215</v>
      </c>
      <c r="G2741" t="str" cm="1">
        <f t="array" ref="G2741">_xlfn.XLOOKUP(1,('[3]PCE Pivot Gen Sales'!$A$5:$A$3685='PCE OPS consolidation 2001-2021'!$A2741)*('[3]PCE Pivot Gen Sales'!$B$5:$B$3685='PCE OPS consolidation 2001-2021'!$B2741),'[3]PCE Pivot Gen Sales'!$G$5:$G$3685)</f>
        <v>Cordova Electric Cooperative</v>
      </c>
      <c r="H2741" t="str" cm="1">
        <f t="array" ref="H2741">_xlfn.XLOOKUP(1,('[3]PCE Pivot Gen Sales'!$A$5:$A$3685='PCE OPS consolidation 2001-2021'!$A2741)*('[3]PCE Pivot Gen Sales'!$B$5:$B$3685='PCE OPS consolidation 2001-2021'!$B2741),'[3]PCE Pivot Gen Sales'!$H$5:$H$3685)</f>
        <v>Electric Co-op</v>
      </c>
      <c r="I2741" t="str" cm="1">
        <f t="array" ref="I2741">_xlfn.XLOOKUP(1,('[3]PCE Pivot Gen Sales'!$A$5:$A$3685='PCE OPS consolidation 2001-2021'!$A2741)*('[3]PCE Pivot Gen Sales'!$B$5:$B$3685='PCE OPS consolidation 2001-2021'!$B2741),'[3]PCE Pivot Gen Sales'!$I$5:$I$3685)</f>
        <v>014-1990</v>
      </c>
      <c r="J2741" t="str">
        <f>VLOOKUP('PCE OPS consolidation 2001-2021'!I2741,'[3]LOOKUP INTERTIES 08032020'!$A$2:$B$206,2,FALSE)</f>
        <v>Cordova_grid</v>
      </c>
      <c r="K2741" s="7" t="str">
        <f>VLOOKUP(D2741,'LOOKUP Sales reporting 04192023'!$B$2:$Q$216,16,FALSE)</f>
        <v>Copper River/Chugach</v>
      </c>
      <c r="L2741" s="7">
        <f>VLOOKUP(D2741,'LOOKUP # of Communities'!$A$2:$C$182,3,FALSE)</f>
        <v>2</v>
      </c>
      <c r="M2741" t="s">
        <v>1746</v>
      </c>
      <c r="N2741" cm="1">
        <f t="array" ref="N2741">_xlfn.XLOOKUP(1,('[3]PCE season max PowerQuery'!$B$3:$B$3680='PCE OPS consolidation 2001-2021'!$A2741)*('[3]PCE season max PowerQuery'!$C$3:$C$3680='PCE OPS consolidation 2001-2021'!$B2741),'[3]PCE season max PowerQuery'!$F$3:$F$3680)/1000</f>
        <v>8.7759999999999998</v>
      </c>
      <c r="O2741" cm="1">
        <f t="array" ref="O2741">_xlfn.XLOOKUP(1,('[3]PCE season max PowerQuery'!$B$3:$B$3680='PCE OPS consolidation 2001-2021'!$A2741)*('[3]PCE season max PowerQuery'!$C$3:$C$3680='PCE OPS consolidation 2001-2021'!$B2741),'[3]PCE season max PowerQuery'!$G$3:$G$3680)/1000</f>
        <v>4.1349999999999998</v>
      </c>
      <c r="P2741" cm="1">
        <f t="array" ref="P2741">_xlfn.XLOOKUP(1,('[3]PCE Pivot Gen Sales'!$A$5:$A$3685='PCE OPS consolidation 2001-2021'!$A2741)*('[3]PCE Pivot Gen Sales'!$B$5:$B$3685='PCE OPS consolidation 2001-2021'!$B2741),'[3]PCE Pivot Gen Sales'!$W$5:$W$3685)/1000</f>
        <v>24870.883999999998</v>
      </c>
      <c r="Q2741" cm="1">
        <f t="array" ref="Q2741">_xlfn.XLOOKUP(1,('[3]PCE Pivot Gen Sales'!$A$5:$A$3685='PCE OPS consolidation 2001-2021'!$A2741)*('[3]PCE Pivot Gen Sales'!$B$5:$B$3685='PCE OPS consolidation 2001-2021'!$B2741),'[3]PCE Pivot Gen Sales'!$O$5:$O$3685)/1000</f>
        <v>0</v>
      </c>
      <c r="Y2741" cm="1">
        <f t="array" ref="Y2741">_xlfn.XLOOKUP(1,('[3]PCE Pivot Gen Sales'!$A$5:$A$3685='PCE OPS consolidation 2001-2021'!$A2741)*('[3]PCE Pivot Gen Sales'!$B$5:$B$3685='PCE OPS consolidation 2001-2021'!$B2741),'[3]PCE Pivot Gen Sales'!$X$5:$X$3685)/1000</f>
        <v>24870.883999999998</v>
      </c>
      <c r="Z2741" cm="1">
        <f t="array" ref="Z2741">_xlfn.XLOOKUP(1,('[3]PCE Pivot Gen Sales'!$A$5:$A$3685='PCE OPS consolidation 2001-2021'!$A2741)*('[3]PCE Pivot Gen Sales'!$B$5:$B$3685='PCE OPS consolidation 2001-2021'!$B2741),'[3]PCE Pivot Gen Sales'!$Y$5:$Y$3685)/1000</f>
        <v>23444.126</v>
      </c>
      <c r="AA2741" cm="1">
        <f t="array" ref="AA2741">_xlfn.XLOOKUP(1,('[3]PCE Pivot Gen Sales'!$A$5:$A$3685='PCE OPS consolidation 2001-2021'!$A2741)*('[3]PCE Pivot Gen Sales'!$B$5:$B$3685='PCE OPS consolidation 2001-2021'!$B2741),'[3]PCE Pivot Gen Sales'!$AA$5:$AA$3685)/1000</f>
        <v>0</v>
      </c>
      <c r="AB2741" cm="1">
        <f t="array" ref="AB2741">_xlfn.XLOOKUP(1,('[3]PCE Pivot Gen Sales'!$A$5:$A$3685='PCE OPS consolidation 2001-2021'!$A2741)*('[3]PCE Pivot Gen Sales'!$B$5:$B$3685='PCE OPS consolidation 2001-2021'!$B2741),'[3]PCE Pivot Gen Sales'!$U$5:$U$3685)/1000</f>
        <v>0</v>
      </c>
      <c r="AD2741" cm="1">
        <f t="array" ref="AD2741">_xlfn.XLOOKUP(1,('[3]PCE Pivot Gen Sales'!$A$5:$A$3685='PCE OPS consolidation 2001-2021'!$A2741)*('[3]PCE Pivot Gen Sales'!$B$5:$B$3685='PCE OPS consolidation 2001-2021'!$B2741),'[3]PCE Pivot Gen Sales'!$P$5:$P$3685)/1000</f>
        <v>272.54000000000002</v>
      </c>
      <c r="AE2741">
        <f t="shared" si="126"/>
        <v>272.54000000000002</v>
      </c>
      <c r="AF2741">
        <f t="shared" si="127"/>
        <v>23716.666000000001</v>
      </c>
      <c r="AG2741" s="55" cm="1">
        <f t="array" ref="AG2741">_xlfn.XLOOKUP(1,('[3]PCE Pivot Gen Sales'!$A$5:$A$3685='PCE OPS consolidation 2001-2021'!$A2741)*('[3]PCE Pivot Gen Sales'!$B$5:$B$3685='PCE OPS consolidation 2001-2021'!$B2741),'[3]PCE Pivot Gen Sales'!$Z$5:$Z$3685)/1000/12</f>
        <v>8187.4702700666676</v>
      </c>
      <c r="AN2741">
        <f t="shared" si="128"/>
        <v>8187.4702700666676</v>
      </c>
      <c r="AO2741" t="s">
        <v>1747</v>
      </c>
      <c r="AP2741" cm="1">
        <f t="array" ref="AP2741">_xlfn.XLOOKUP(1,('[3]PCE Pivot Gen Sales'!$A$5:$A$3685='PCE OPS consolidation 2001-2021'!$A2741)*('[3]PCE Pivot Gen Sales'!$B$5:$B$3685='PCE OPS consolidation 2001-2021'!$B2741),'[3]PCE Pivot Gen Sales'!$AB$5:$AB$3685)</f>
        <v>12</v>
      </c>
      <c r="AQ2741" t="s">
        <v>1748</v>
      </c>
    </row>
    <row r="2742" spans="1:43" x14ac:dyDescent="0.25">
      <c r="A2742">
        <v>2016</v>
      </c>
      <c r="B2742" t="s">
        <v>414</v>
      </c>
      <c r="C2742" t="str" cm="1">
        <f t="array" ref="C2742">_xlfn.XLOOKUP(1,('[3]PCE Pivot Gen Sales'!$A$5:$A$3685='PCE OPS consolidation 2001-2021'!A2742)*('[3]PCE Pivot Gen Sales'!$B$5:$B$3685='PCE OPS consolidation 2001-2021'!B2742),'[3]PCE Pivot Gen Sales'!$C$5:$C$3685)</f>
        <v>Craig</v>
      </c>
      <c r="D2742" cm="1">
        <f t="array" ref="D2742">_xlfn.XLOOKUP(1,('[3]PCE Pivot Gen Sales'!$A$5:$A$3685='PCE OPS consolidation 2001-2021'!$A2742)*('[3]PCE Pivot Gen Sales'!$B$5:$B$3685='PCE OPS consolidation 2001-2021'!$B2742),'[3]PCE Pivot Gen Sales'!$D$5:$D$3685)</f>
        <v>331090</v>
      </c>
      <c r="E2742" t="str" cm="1">
        <f t="array" ref="E2742">_xlfn.XLOOKUP(1,('[3]PCE Pivot Gen Sales'!$A$5:$A$3685='PCE OPS consolidation 2001-2021'!$A2742)*('[3]PCE Pivot Gen Sales'!$B$5:$B$3685='PCE OPS consolidation 2001-2021'!$B2742),'[3]PCE Pivot Gen Sales'!$E$5:$E$3685)</f>
        <v>AEA-005</v>
      </c>
      <c r="F2742" cm="1">
        <f t="array" ref="F2742">_xlfn.XLOOKUP(1,('[3]PCE Pivot Gen Sales'!$A$5:$A$3685='PCE OPS consolidation 2001-2021'!$A2742)*('[3]PCE Pivot Gen Sales'!$B$5:$B$3685='PCE OPS consolidation 2001-2021'!$B2742),'[3]PCE Pivot Gen Sales'!$F$5:$F$3685)</f>
        <v>219</v>
      </c>
      <c r="G2742" t="str" cm="1">
        <f t="array" ref="G2742">_xlfn.XLOOKUP(1,('[3]PCE Pivot Gen Sales'!$A$5:$A$3685='PCE OPS consolidation 2001-2021'!$A2742)*('[3]PCE Pivot Gen Sales'!$B$5:$B$3685='PCE OPS consolidation 2001-2021'!$B2742),'[3]PCE Pivot Gen Sales'!$G$5:$G$3685)</f>
        <v>Alaska Power &amp; Telephone Company</v>
      </c>
      <c r="H2742" t="str" cm="1">
        <f t="array" ref="H2742">_xlfn.XLOOKUP(1,('[3]PCE Pivot Gen Sales'!$A$5:$A$3685='PCE OPS consolidation 2001-2021'!$A2742)*('[3]PCE Pivot Gen Sales'!$B$5:$B$3685='PCE OPS consolidation 2001-2021'!$B2742),'[3]PCE Pivot Gen Sales'!$H$5:$H$3685)</f>
        <v>Private Electric Utility</v>
      </c>
      <c r="I2742" t="str" cm="1">
        <f t="array" ref="I2742">_xlfn.XLOOKUP(1,('[3]PCE Pivot Gen Sales'!$A$5:$A$3685='PCE OPS consolidation 2001-2021'!$A2742)*('[3]PCE Pivot Gen Sales'!$B$5:$B$3685='PCE OPS consolidation 2001-2021'!$B2742),'[3]PCE Pivot Gen Sales'!$I$5:$I$3685)</f>
        <v>023-2015</v>
      </c>
      <c r="J2742" t="str">
        <f>VLOOKUP('PCE OPS consolidation 2001-2021'!I2742,'[3]LOOKUP INTERTIES 08032020'!$A$2:$B$206,2,FALSE)</f>
        <v>Prince of Wales Is._grid</v>
      </c>
      <c r="K2742" s="7" t="str">
        <f>VLOOKUP(D2742,'LOOKUP Sales reporting 04192023'!$B$2:$Q$216,16,FALSE)</f>
        <v>Southeast</v>
      </c>
      <c r="L2742" s="7">
        <f>VLOOKUP(D2742,'LOOKUP # of Communities'!$A$2:$C$182,3,FALSE)</f>
        <v>1</v>
      </c>
      <c r="M2742" t="s">
        <v>1746</v>
      </c>
      <c r="N2742" cm="1">
        <f t="array" ref="N2742">_xlfn.XLOOKUP(1,('[3]PCE season max PowerQuery'!$B$3:$B$3680='PCE OPS consolidation 2001-2021'!$A2742)*('[3]PCE season max PowerQuery'!$C$3:$C$3680='PCE OPS consolidation 2001-2021'!$B2742),'[3]PCE season max PowerQuery'!$F$3:$F$3680)/1000</f>
        <v>1.669</v>
      </c>
      <c r="O2742" cm="1">
        <f t="array" ref="O2742">_xlfn.XLOOKUP(1,('[3]PCE season max PowerQuery'!$B$3:$B$3680='PCE OPS consolidation 2001-2021'!$A2742)*('[3]PCE season max PowerQuery'!$C$3:$C$3680='PCE OPS consolidation 2001-2021'!$B2742),'[3]PCE season max PowerQuery'!$G$3:$G$3680)/1000</f>
        <v>6.37</v>
      </c>
      <c r="P2742" cm="1">
        <f t="array" ref="P2742">_xlfn.XLOOKUP(1,('[3]PCE Pivot Gen Sales'!$A$5:$A$3685='PCE OPS consolidation 2001-2021'!$A2742)*('[3]PCE Pivot Gen Sales'!$B$5:$B$3685='PCE OPS consolidation 2001-2021'!$B2742),'[3]PCE Pivot Gen Sales'!$W$5:$W$3685)/1000</f>
        <v>1231.4839999999999</v>
      </c>
      <c r="Q2742" cm="1">
        <f t="array" ref="Q2742">_xlfn.XLOOKUP(1,('[3]PCE Pivot Gen Sales'!$A$5:$A$3685='PCE OPS consolidation 2001-2021'!$A2742)*('[3]PCE Pivot Gen Sales'!$B$5:$B$3685='PCE OPS consolidation 2001-2021'!$B2742),'[3]PCE Pivot Gen Sales'!$O$5:$O$3685)/1000</f>
        <v>26085.578000000001</v>
      </c>
      <c r="Y2742" cm="1">
        <f t="array" ref="Y2742">_xlfn.XLOOKUP(1,('[3]PCE Pivot Gen Sales'!$A$5:$A$3685='PCE OPS consolidation 2001-2021'!$A2742)*('[3]PCE Pivot Gen Sales'!$B$5:$B$3685='PCE OPS consolidation 2001-2021'!$B2742),'[3]PCE Pivot Gen Sales'!$X$5:$X$3685)/1000</f>
        <v>27317.062000000002</v>
      </c>
      <c r="Z2742" cm="1">
        <f t="array" ref="Z2742">_xlfn.XLOOKUP(1,('[3]PCE Pivot Gen Sales'!$A$5:$A$3685='PCE OPS consolidation 2001-2021'!$A2742)*('[3]PCE Pivot Gen Sales'!$B$5:$B$3685='PCE OPS consolidation 2001-2021'!$B2742),'[3]PCE Pivot Gen Sales'!$Y$5:$Y$3685)/1000</f>
        <v>9120.8709999999992</v>
      </c>
      <c r="AA2742" cm="1">
        <f t="array" ref="AA2742">_xlfn.XLOOKUP(1,('[3]PCE Pivot Gen Sales'!$A$5:$A$3685='PCE OPS consolidation 2001-2021'!$A2742)*('[3]PCE Pivot Gen Sales'!$B$5:$B$3685='PCE OPS consolidation 2001-2021'!$B2742),'[3]PCE Pivot Gen Sales'!$AA$5:$AA$3685)/1000</f>
        <v>0</v>
      </c>
      <c r="AB2742" cm="1">
        <f t="array" ref="AB2742">_xlfn.XLOOKUP(1,('[3]PCE Pivot Gen Sales'!$A$5:$A$3685='PCE OPS consolidation 2001-2021'!$A2742)*('[3]PCE Pivot Gen Sales'!$B$5:$B$3685='PCE OPS consolidation 2001-2021'!$B2742),'[3]PCE Pivot Gen Sales'!$U$5:$U$3685)/1000</f>
        <v>0</v>
      </c>
      <c r="AD2742" cm="1">
        <f t="array" ref="AD2742">_xlfn.XLOOKUP(1,('[3]PCE Pivot Gen Sales'!$A$5:$A$3685='PCE OPS consolidation 2001-2021'!$A2742)*('[3]PCE Pivot Gen Sales'!$B$5:$B$3685='PCE OPS consolidation 2001-2021'!$B2742),'[3]PCE Pivot Gen Sales'!$P$5:$P$3685)/1000</f>
        <v>169.08500000000001</v>
      </c>
      <c r="AE2742">
        <f t="shared" si="126"/>
        <v>169.08500000000001</v>
      </c>
      <c r="AF2742">
        <f t="shared" si="127"/>
        <v>9289.9559999999983</v>
      </c>
      <c r="AG2742" s="55" cm="1">
        <f t="array" ref="AG2742">_xlfn.XLOOKUP(1,('[3]PCE Pivot Gen Sales'!$A$5:$A$3685='PCE OPS consolidation 2001-2021'!$A2742)*('[3]PCE Pivot Gen Sales'!$B$5:$B$3685='PCE OPS consolidation 2001-2021'!$B2742),'[3]PCE Pivot Gen Sales'!$Z$5:$Z$3685)/1000/12</f>
        <v>2287.5144467999999</v>
      </c>
      <c r="AN2742">
        <f t="shared" si="128"/>
        <v>2287.5144467999999</v>
      </c>
      <c r="AO2742" t="s">
        <v>1747</v>
      </c>
      <c r="AP2742" cm="1">
        <f t="array" ref="AP2742">_xlfn.XLOOKUP(1,('[3]PCE Pivot Gen Sales'!$A$5:$A$3685='PCE OPS consolidation 2001-2021'!$A2742)*('[3]PCE Pivot Gen Sales'!$B$5:$B$3685='PCE OPS consolidation 2001-2021'!$B2742),'[3]PCE Pivot Gen Sales'!$AB$5:$AB$3685)</f>
        <v>12</v>
      </c>
      <c r="AQ2742" t="s">
        <v>1748</v>
      </c>
    </row>
    <row r="2743" spans="1:43" x14ac:dyDescent="0.25">
      <c r="A2743">
        <v>2016</v>
      </c>
      <c r="B2743" t="s">
        <v>1211</v>
      </c>
      <c r="C2743" t="str" cm="1">
        <f t="array" ref="C2743">_xlfn.XLOOKUP(1,('[3]PCE Pivot Gen Sales'!$A$5:$A$3685='PCE OPS consolidation 2001-2021'!A2743)*('[3]PCE Pivot Gen Sales'!$B$5:$B$3685='PCE OPS consolidation 2001-2021'!B2743),'[3]PCE Pivot Gen Sales'!$C$5:$C$3685)</f>
        <v>Crooked Creek</v>
      </c>
      <c r="D2743" cm="1">
        <f t="array" ref="D2743">_xlfn.XLOOKUP(1,('[3]PCE Pivot Gen Sales'!$A$5:$A$3685='PCE OPS consolidation 2001-2021'!$A2743)*('[3]PCE Pivot Gen Sales'!$B$5:$B$3685='PCE OPS consolidation 2001-2021'!$B2743),'[3]PCE Pivot Gen Sales'!$D$5:$D$3685)</f>
        <v>332240</v>
      </c>
      <c r="E2743" t="str" cm="1">
        <f t="array" ref="E2743">_xlfn.XLOOKUP(1,('[3]PCE Pivot Gen Sales'!$A$5:$A$3685='PCE OPS consolidation 2001-2021'!$A2743)*('[3]PCE Pivot Gen Sales'!$B$5:$B$3685='PCE OPS consolidation 2001-2021'!$B2743),'[3]PCE Pivot Gen Sales'!$E$5:$E$3685)</f>
        <v>AEA-058</v>
      </c>
      <c r="F2743" cm="1">
        <f t="array" ref="F2743">_xlfn.XLOOKUP(1,('[3]PCE Pivot Gen Sales'!$A$5:$A$3685='PCE OPS consolidation 2001-2021'!$A2743)*('[3]PCE Pivot Gen Sales'!$B$5:$B$3685='PCE OPS consolidation 2001-2021'!$B2743),'[3]PCE Pivot Gen Sales'!$F$5:$F$3685)</f>
        <v>12485</v>
      </c>
      <c r="G2743" t="str" cm="1">
        <f t="array" ref="G2743">_xlfn.XLOOKUP(1,('[3]PCE Pivot Gen Sales'!$A$5:$A$3685='PCE OPS consolidation 2001-2021'!$A2743)*('[3]PCE Pivot Gen Sales'!$B$5:$B$3685='PCE OPS consolidation 2001-2021'!$B2743),'[3]PCE Pivot Gen Sales'!$G$5:$G$3685)</f>
        <v>Middle Kuskokwim Electric</v>
      </c>
      <c r="H2743" t="str" cm="1">
        <f t="array" ref="H2743">_xlfn.XLOOKUP(1,('[3]PCE Pivot Gen Sales'!$A$5:$A$3685='PCE OPS consolidation 2001-2021'!$A2743)*('[3]PCE Pivot Gen Sales'!$B$5:$B$3685='PCE OPS consolidation 2001-2021'!$B2743),'[3]PCE Pivot Gen Sales'!$H$5:$H$3685)</f>
        <v>Electric Co-op</v>
      </c>
      <c r="I2743" t="str" cm="1">
        <f t="array" ref="I2743">_xlfn.XLOOKUP(1,('[3]PCE Pivot Gen Sales'!$A$5:$A$3685='PCE OPS consolidation 2001-2021'!$A2743)*('[3]PCE Pivot Gen Sales'!$B$5:$B$3685='PCE OPS consolidation 2001-2021'!$B2743),'[3]PCE Pivot Gen Sales'!$I$5:$I$3685)</f>
        <v>145-0000</v>
      </c>
      <c r="J2743" t="str">
        <f>VLOOKUP('PCE OPS consolidation 2001-2021'!I2743,'[3]LOOKUP INTERTIES 08032020'!$A$2:$B$206,2,FALSE)</f>
        <v>Crooked Creek_grid</v>
      </c>
      <c r="K2743" s="7" t="str">
        <f>VLOOKUP(D2743,'LOOKUP Sales reporting 04192023'!$B$2:$Q$216,16,FALSE)</f>
        <v>Lower Yukon-Kuskokwim</v>
      </c>
      <c r="L2743" s="7">
        <f>VLOOKUP(D2743,'LOOKUP # of Communities'!$A$2:$C$182,3,FALSE)</f>
        <v>1</v>
      </c>
      <c r="M2743" t="s">
        <v>1746</v>
      </c>
      <c r="N2743" cm="1">
        <f t="array" ref="N2743">_xlfn.XLOOKUP(1,('[3]PCE season max PowerQuery'!$B$3:$B$3680='PCE OPS consolidation 2001-2021'!$A2743)*('[3]PCE season max PowerQuery'!$C$3:$C$3680='PCE OPS consolidation 2001-2021'!$B2743),'[3]PCE season max PowerQuery'!$F$3:$F$3680)/1000</f>
        <v>9.7000000000000003E-2</v>
      </c>
      <c r="O2743" cm="1">
        <f t="array" ref="O2743">_xlfn.XLOOKUP(1,('[3]PCE season max PowerQuery'!$B$3:$B$3680='PCE OPS consolidation 2001-2021'!$A2743)*('[3]PCE season max PowerQuery'!$C$3:$C$3680='PCE OPS consolidation 2001-2021'!$B2743),'[3]PCE season max PowerQuery'!$G$3:$G$3680)/1000</f>
        <v>6.4000000000000001E-2</v>
      </c>
      <c r="P2743" cm="1">
        <f t="array" ref="P2743">_xlfn.XLOOKUP(1,('[3]PCE Pivot Gen Sales'!$A$5:$A$3685='PCE OPS consolidation 2001-2021'!$A2743)*('[3]PCE Pivot Gen Sales'!$B$5:$B$3685='PCE OPS consolidation 2001-2021'!$B2743),'[3]PCE Pivot Gen Sales'!$W$5:$W$3685)/1000</f>
        <v>249.482</v>
      </c>
      <c r="Q2743" cm="1">
        <f t="array" ref="Q2743">_xlfn.XLOOKUP(1,('[3]PCE Pivot Gen Sales'!$A$5:$A$3685='PCE OPS consolidation 2001-2021'!$A2743)*('[3]PCE Pivot Gen Sales'!$B$5:$B$3685='PCE OPS consolidation 2001-2021'!$B2743),'[3]PCE Pivot Gen Sales'!$O$5:$O$3685)/1000</f>
        <v>0</v>
      </c>
      <c r="Y2743" cm="1">
        <f t="array" ref="Y2743">_xlfn.XLOOKUP(1,('[3]PCE Pivot Gen Sales'!$A$5:$A$3685='PCE OPS consolidation 2001-2021'!$A2743)*('[3]PCE Pivot Gen Sales'!$B$5:$B$3685='PCE OPS consolidation 2001-2021'!$B2743),'[3]PCE Pivot Gen Sales'!$X$5:$X$3685)/1000</f>
        <v>249.482</v>
      </c>
      <c r="Z2743" cm="1">
        <f t="array" ref="Z2743">_xlfn.XLOOKUP(1,('[3]PCE Pivot Gen Sales'!$A$5:$A$3685='PCE OPS consolidation 2001-2021'!$A2743)*('[3]PCE Pivot Gen Sales'!$B$5:$B$3685='PCE OPS consolidation 2001-2021'!$B2743),'[3]PCE Pivot Gen Sales'!$Y$5:$Y$3685)/1000</f>
        <v>217.91200000000001</v>
      </c>
      <c r="AA2743" cm="1">
        <f t="array" ref="AA2743">_xlfn.XLOOKUP(1,('[3]PCE Pivot Gen Sales'!$A$5:$A$3685='PCE OPS consolidation 2001-2021'!$A2743)*('[3]PCE Pivot Gen Sales'!$B$5:$B$3685='PCE OPS consolidation 2001-2021'!$B2743),'[3]PCE Pivot Gen Sales'!$AA$5:$AA$3685)/1000</f>
        <v>0</v>
      </c>
      <c r="AB2743" cm="1">
        <f t="array" ref="AB2743">_xlfn.XLOOKUP(1,('[3]PCE Pivot Gen Sales'!$A$5:$A$3685='PCE OPS consolidation 2001-2021'!$A2743)*('[3]PCE Pivot Gen Sales'!$B$5:$B$3685='PCE OPS consolidation 2001-2021'!$B2743),'[3]PCE Pivot Gen Sales'!$U$5:$U$3685)/1000</f>
        <v>3.6999999999999998E-2</v>
      </c>
      <c r="AD2743" cm="1">
        <f t="array" ref="AD2743">_xlfn.XLOOKUP(1,('[3]PCE Pivot Gen Sales'!$A$5:$A$3685='PCE OPS consolidation 2001-2021'!$A2743)*('[3]PCE Pivot Gen Sales'!$B$5:$B$3685='PCE OPS consolidation 2001-2021'!$B2743),'[3]PCE Pivot Gen Sales'!$P$5:$P$3685)/1000</f>
        <v>8.3149999999999995</v>
      </c>
      <c r="AE2743">
        <f t="shared" si="126"/>
        <v>8.3149999999999995</v>
      </c>
      <c r="AF2743">
        <f t="shared" si="127"/>
        <v>226.26400000000001</v>
      </c>
      <c r="AG2743" s="55" cm="1">
        <f t="array" ref="AG2743">_xlfn.XLOOKUP(1,('[3]PCE Pivot Gen Sales'!$A$5:$A$3685='PCE OPS consolidation 2001-2021'!$A2743)*('[3]PCE Pivot Gen Sales'!$B$5:$B$3685='PCE OPS consolidation 2001-2021'!$B2743),'[3]PCE Pivot Gen Sales'!$Z$5:$Z$3685)/1000/12</f>
        <v>235.5120258666667</v>
      </c>
      <c r="AN2743">
        <f t="shared" si="128"/>
        <v>235.5120258666667</v>
      </c>
      <c r="AO2743" t="s">
        <v>1747</v>
      </c>
      <c r="AP2743" cm="1">
        <f t="array" ref="AP2743">_xlfn.XLOOKUP(1,('[3]PCE Pivot Gen Sales'!$A$5:$A$3685='PCE OPS consolidation 2001-2021'!$A2743)*('[3]PCE Pivot Gen Sales'!$B$5:$B$3685='PCE OPS consolidation 2001-2021'!$B2743),'[3]PCE Pivot Gen Sales'!$AB$5:$AB$3685)</f>
        <v>12</v>
      </c>
      <c r="AQ2743" t="s">
        <v>1748</v>
      </c>
    </row>
    <row r="2744" spans="1:43" x14ac:dyDescent="0.25">
      <c r="A2744">
        <v>2016</v>
      </c>
      <c r="B2744" t="s">
        <v>1057</v>
      </c>
      <c r="C2744" t="str" cm="1">
        <f t="array" ref="C2744">_xlfn.XLOOKUP(1,('[3]PCE Pivot Gen Sales'!$A$5:$A$3685='PCE OPS consolidation 2001-2021'!A2744)*('[3]PCE Pivot Gen Sales'!$B$5:$B$3685='PCE OPS consolidation 2001-2021'!B2744),'[3]PCE Pivot Gen Sales'!$C$5:$C$3685)</f>
        <v>Deering</v>
      </c>
      <c r="D2744" cm="1">
        <f t="array" ref="D2744">_xlfn.XLOOKUP(1,('[3]PCE Pivot Gen Sales'!$A$5:$A$3685='PCE OPS consolidation 2001-2021'!$A2744)*('[3]PCE Pivot Gen Sales'!$B$5:$B$3685='PCE OPS consolidation 2001-2021'!$B2744),'[3]PCE Pivot Gen Sales'!$D$5:$D$3685)</f>
        <v>332060</v>
      </c>
      <c r="E2744" t="str" cm="1">
        <f t="array" ref="E2744">_xlfn.XLOOKUP(1,('[3]PCE Pivot Gen Sales'!$A$5:$A$3685='PCE OPS consolidation 2001-2021'!$A2744)*('[3]PCE Pivot Gen Sales'!$B$5:$B$3685='PCE OPS consolidation 2001-2021'!$B2744),'[3]PCE Pivot Gen Sales'!$E$5:$E$3685)</f>
        <v>AEA-042</v>
      </c>
      <c r="F2744" cm="1">
        <f t="array" ref="F2744">_xlfn.XLOOKUP(1,('[3]PCE Pivot Gen Sales'!$A$5:$A$3685='PCE OPS consolidation 2001-2021'!$A2744)*('[3]PCE Pivot Gen Sales'!$B$5:$B$3685='PCE OPS consolidation 2001-2021'!$B2744),'[3]PCE Pivot Gen Sales'!$F$5:$F$3685)</f>
        <v>9416</v>
      </c>
      <c r="G2744" t="str" cm="1">
        <f t="array" ref="G2744">_xlfn.XLOOKUP(1,('[3]PCE Pivot Gen Sales'!$A$5:$A$3685='PCE OPS consolidation 2001-2021'!$A2744)*('[3]PCE Pivot Gen Sales'!$B$5:$B$3685='PCE OPS consolidation 2001-2021'!$B2744),'[3]PCE Pivot Gen Sales'!$G$5:$G$3685)</f>
        <v>Ipnatchiaq Electric Company</v>
      </c>
      <c r="H2744" t="str" cm="1">
        <f t="array" ref="H2744">_xlfn.XLOOKUP(1,('[3]PCE Pivot Gen Sales'!$A$5:$A$3685='PCE OPS consolidation 2001-2021'!$A2744)*('[3]PCE Pivot Gen Sales'!$B$5:$B$3685='PCE OPS consolidation 2001-2021'!$B2744),'[3]PCE Pivot Gen Sales'!$H$5:$H$3685)</f>
        <v>Private Electric Utility</v>
      </c>
      <c r="I2744" t="str" cm="1">
        <f t="array" ref="I2744">_xlfn.XLOOKUP(1,('[3]PCE Pivot Gen Sales'!$A$5:$A$3685='PCE OPS consolidation 2001-2021'!$A2744)*('[3]PCE Pivot Gen Sales'!$B$5:$B$3685='PCE OPS consolidation 2001-2021'!$B2744),'[3]PCE Pivot Gen Sales'!$I$5:$I$3685)</f>
        <v>130-0000</v>
      </c>
      <c r="J2744" t="str">
        <f>VLOOKUP('PCE OPS consolidation 2001-2021'!I2744,'[3]LOOKUP INTERTIES 08032020'!$A$2:$B$206,2,FALSE)</f>
        <v>Deering_grid</v>
      </c>
      <c r="K2744" s="7" t="str">
        <f>VLOOKUP(D2744,'LOOKUP Sales reporting 04192023'!$B$2:$Q$216,16,FALSE)</f>
        <v>Northwest Arctic</v>
      </c>
      <c r="L2744" s="7">
        <f>VLOOKUP(D2744,'LOOKUP # of Communities'!$A$2:$C$182,3,FALSE)</f>
        <v>1</v>
      </c>
      <c r="M2744" t="s">
        <v>1746</v>
      </c>
      <c r="N2744" cm="1">
        <f t="array" ref="N2744">_xlfn.XLOOKUP(1,('[3]PCE season max PowerQuery'!$B$3:$B$3680='PCE OPS consolidation 2001-2021'!$A2744)*('[3]PCE season max PowerQuery'!$C$3:$C$3680='PCE OPS consolidation 2001-2021'!$B2744),'[3]PCE season max PowerQuery'!$F$3:$F$3680)/1000</f>
        <v>0.123</v>
      </c>
      <c r="O2744" cm="1">
        <f t="array" ref="O2744">_xlfn.XLOOKUP(1,('[3]PCE season max PowerQuery'!$B$3:$B$3680='PCE OPS consolidation 2001-2021'!$A2744)*('[3]PCE season max PowerQuery'!$C$3:$C$3680='PCE OPS consolidation 2001-2021'!$B2744),'[3]PCE season max PowerQuery'!$G$3:$G$3680)/1000</f>
        <v>0.17599999999999999</v>
      </c>
      <c r="P2744" cm="1">
        <f t="array" ref="P2744">_xlfn.XLOOKUP(1,('[3]PCE Pivot Gen Sales'!$A$5:$A$3685='PCE OPS consolidation 2001-2021'!$A2744)*('[3]PCE Pivot Gen Sales'!$B$5:$B$3685='PCE OPS consolidation 2001-2021'!$B2744),'[3]PCE Pivot Gen Sales'!$W$5:$W$3685)/1000</f>
        <v>632.20600000000002</v>
      </c>
      <c r="Q2744" cm="1">
        <f t="array" ref="Q2744">_xlfn.XLOOKUP(1,('[3]PCE Pivot Gen Sales'!$A$5:$A$3685='PCE OPS consolidation 2001-2021'!$A2744)*('[3]PCE Pivot Gen Sales'!$B$5:$B$3685='PCE OPS consolidation 2001-2021'!$B2744),'[3]PCE Pivot Gen Sales'!$O$5:$O$3685)/1000</f>
        <v>0</v>
      </c>
      <c r="Y2744" cm="1">
        <f t="array" ref="Y2744">_xlfn.XLOOKUP(1,('[3]PCE Pivot Gen Sales'!$A$5:$A$3685='PCE OPS consolidation 2001-2021'!$A2744)*('[3]PCE Pivot Gen Sales'!$B$5:$B$3685='PCE OPS consolidation 2001-2021'!$B2744),'[3]PCE Pivot Gen Sales'!$X$5:$X$3685)/1000</f>
        <v>632.20600000000002</v>
      </c>
      <c r="Z2744" cm="1">
        <f t="array" ref="Z2744">_xlfn.XLOOKUP(1,('[3]PCE Pivot Gen Sales'!$A$5:$A$3685='PCE OPS consolidation 2001-2021'!$A2744)*('[3]PCE Pivot Gen Sales'!$B$5:$B$3685='PCE OPS consolidation 2001-2021'!$B2744),'[3]PCE Pivot Gen Sales'!$Y$5:$Y$3685)/1000</f>
        <v>611.03599999999994</v>
      </c>
      <c r="AA2744" cm="1">
        <f t="array" ref="AA2744">_xlfn.XLOOKUP(1,('[3]PCE Pivot Gen Sales'!$A$5:$A$3685='PCE OPS consolidation 2001-2021'!$A2744)*('[3]PCE Pivot Gen Sales'!$B$5:$B$3685='PCE OPS consolidation 2001-2021'!$B2744),'[3]PCE Pivot Gen Sales'!$AA$5:$AA$3685)/1000</f>
        <v>0</v>
      </c>
      <c r="AB2744" cm="1">
        <f t="array" ref="AB2744">_xlfn.XLOOKUP(1,('[3]PCE Pivot Gen Sales'!$A$5:$A$3685='PCE OPS consolidation 2001-2021'!$A2744)*('[3]PCE Pivot Gen Sales'!$B$5:$B$3685='PCE OPS consolidation 2001-2021'!$B2744),'[3]PCE Pivot Gen Sales'!$U$5:$U$3685)/1000</f>
        <v>3.2879999999999998</v>
      </c>
      <c r="AD2744" cm="1">
        <f t="array" ref="AD2744">_xlfn.XLOOKUP(1,('[3]PCE Pivot Gen Sales'!$A$5:$A$3685='PCE OPS consolidation 2001-2021'!$A2744)*('[3]PCE Pivot Gen Sales'!$B$5:$B$3685='PCE OPS consolidation 2001-2021'!$B2744),'[3]PCE Pivot Gen Sales'!$P$5:$P$3685)/1000</f>
        <v>24.029</v>
      </c>
      <c r="AE2744">
        <f t="shared" si="126"/>
        <v>24.029</v>
      </c>
      <c r="AF2744">
        <f t="shared" si="127"/>
        <v>638.35299999999995</v>
      </c>
      <c r="AG2744" s="55" cm="1">
        <f t="array" ref="AG2744">_xlfn.XLOOKUP(1,('[3]PCE Pivot Gen Sales'!$A$5:$A$3685='PCE OPS consolidation 2001-2021'!$A2744)*('[3]PCE Pivot Gen Sales'!$B$5:$B$3685='PCE OPS consolidation 2001-2021'!$B2744),'[3]PCE Pivot Gen Sales'!$Z$5:$Z$3685)/1000/12</f>
        <v>422.95911919999998</v>
      </c>
      <c r="AN2744">
        <f t="shared" si="128"/>
        <v>422.95911919999998</v>
      </c>
      <c r="AO2744" t="s">
        <v>1747</v>
      </c>
      <c r="AP2744" cm="1">
        <f t="array" ref="AP2744">_xlfn.XLOOKUP(1,('[3]PCE Pivot Gen Sales'!$A$5:$A$3685='PCE OPS consolidation 2001-2021'!$A2744)*('[3]PCE Pivot Gen Sales'!$B$5:$B$3685='PCE OPS consolidation 2001-2021'!$B2744),'[3]PCE Pivot Gen Sales'!$AB$5:$AB$3685)</f>
        <v>12</v>
      </c>
      <c r="AQ2744" t="s">
        <v>1748</v>
      </c>
    </row>
    <row r="2745" spans="1:43" x14ac:dyDescent="0.25">
      <c r="A2745">
        <v>2016</v>
      </c>
      <c r="B2745" t="s">
        <v>1347</v>
      </c>
      <c r="C2745" t="str" cm="1">
        <f t="array" ref="C2745">_xlfn.XLOOKUP(1,('[3]PCE Pivot Gen Sales'!$A$5:$A$3685='PCE OPS consolidation 2001-2021'!A2745)*('[3]PCE Pivot Gen Sales'!$B$5:$B$3685='PCE OPS consolidation 2001-2021'!B2745),'[3]PCE Pivot Gen Sales'!$C$5:$C$3685)</f>
        <v>Dillingham, Aleknagik</v>
      </c>
      <c r="D2745" cm="1">
        <f t="array" ref="D2745">_xlfn.XLOOKUP(1,('[3]PCE Pivot Gen Sales'!$A$5:$A$3685='PCE OPS consolidation 2001-2021'!$A2745)*('[3]PCE Pivot Gen Sales'!$B$5:$B$3685='PCE OPS consolidation 2001-2021'!$B2745),'[3]PCE Pivot Gen Sales'!$D$5:$D$3685)</f>
        <v>332430</v>
      </c>
      <c r="E2745" t="str" cm="1">
        <f t="array" ref="E2745">_xlfn.XLOOKUP(1,('[3]PCE Pivot Gen Sales'!$A$5:$A$3685='PCE OPS consolidation 2001-2021'!$A2745)*('[3]PCE Pivot Gen Sales'!$B$5:$B$3685='PCE OPS consolidation 2001-2021'!$B2745),'[3]PCE Pivot Gen Sales'!$E$5:$E$3685)</f>
        <v>AEA-069</v>
      </c>
      <c r="F2745" cm="1">
        <f t="array" ref="F2745">_xlfn.XLOOKUP(1,('[3]PCE Pivot Gen Sales'!$A$5:$A$3685='PCE OPS consolidation 2001-2021'!$A2745)*('[3]PCE Pivot Gen Sales'!$B$5:$B$3685='PCE OPS consolidation 2001-2021'!$B2745),'[3]PCE Pivot Gen Sales'!$F$5:$F$3685)</f>
        <v>13870</v>
      </c>
      <c r="G2745" t="str" cm="1">
        <f t="array" ref="G2745">_xlfn.XLOOKUP(1,('[3]PCE Pivot Gen Sales'!$A$5:$A$3685='PCE OPS consolidation 2001-2021'!$A2745)*('[3]PCE Pivot Gen Sales'!$B$5:$B$3685='PCE OPS consolidation 2001-2021'!$B2745),'[3]PCE Pivot Gen Sales'!$G$5:$G$3685)</f>
        <v>Nushagak Electric Cooperative</v>
      </c>
      <c r="H2745" t="str" cm="1">
        <f t="array" ref="H2745">_xlfn.XLOOKUP(1,('[3]PCE Pivot Gen Sales'!$A$5:$A$3685='PCE OPS consolidation 2001-2021'!$A2745)*('[3]PCE Pivot Gen Sales'!$B$5:$B$3685='PCE OPS consolidation 2001-2021'!$B2745),'[3]PCE Pivot Gen Sales'!$H$5:$H$3685)</f>
        <v>Electric Co-op</v>
      </c>
      <c r="I2745" t="str" cm="1">
        <f t="array" ref="I2745">_xlfn.XLOOKUP(1,('[3]PCE Pivot Gen Sales'!$A$5:$A$3685='PCE OPS consolidation 2001-2021'!$A2745)*('[3]PCE Pivot Gen Sales'!$B$5:$B$3685='PCE OPS consolidation 2001-2021'!$B2745),'[3]PCE Pivot Gen Sales'!$I$5:$I$3685)</f>
        <v>169-0000</v>
      </c>
      <c r="J2745" t="str">
        <f>VLOOKUP('PCE OPS consolidation 2001-2021'!I2745,'[3]LOOKUP INTERTIES 08032020'!$A$2:$B$206,2,FALSE)</f>
        <v>Dillingham_grid</v>
      </c>
      <c r="K2745" s="7" t="str">
        <f>VLOOKUP(D2745,'LOOKUP Sales reporting 04192023'!$B$2:$Q$216,16,FALSE)</f>
        <v>Bristol Bay</v>
      </c>
      <c r="L2745" s="7">
        <f>VLOOKUP(D2745,'LOOKUP # of Communities'!$A$2:$C$182,3,FALSE)</f>
        <v>2</v>
      </c>
      <c r="M2745" t="s">
        <v>1746</v>
      </c>
      <c r="N2745" cm="1">
        <f t="array" ref="N2745">_xlfn.XLOOKUP(1,('[3]PCE season max PowerQuery'!$B$3:$B$3680='PCE OPS consolidation 2001-2021'!$A2745)*('[3]PCE season max PowerQuery'!$C$3:$C$3680='PCE OPS consolidation 2001-2021'!$B2745),'[3]PCE season max PowerQuery'!$F$3:$F$3680)/1000</f>
        <v>4.24</v>
      </c>
      <c r="O2745" cm="1">
        <f t="array" ref="O2745">_xlfn.XLOOKUP(1,('[3]PCE season max PowerQuery'!$B$3:$B$3680='PCE OPS consolidation 2001-2021'!$A2745)*('[3]PCE season max PowerQuery'!$C$3:$C$3680='PCE OPS consolidation 2001-2021'!$B2745),'[3]PCE season max PowerQuery'!$G$3:$G$3680)/1000</f>
        <v>2.66</v>
      </c>
      <c r="P2745" cm="1">
        <f t="array" ref="P2745">_xlfn.XLOOKUP(1,('[3]PCE Pivot Gen Sales'!$A$5:$A$3685='PCE OPS consolidation 2001-2021'!$A2745)*('[3]PCE Pivot Gen Sales'!$B$5:$B$3685='PCE OPS consolidation 2001-2021'!$B2745),'[3]PCE Pivot Gen Sales'!$W$5:$W$3685)/1000</f>
        <v>18088.599999999999</v>
      </c>
      <c r="Q2745" cm="1">
        <f t="array" ref="Q2745">_xlfn.XLOOKUP(1,('[3]PCE Pivot Gen Sales'!$A$5:$A$3685='PCE OPS consolidation 2001-2021'!$A2745)*('[3]PCE Pivot Gen Sales'!$B$5:$B$3685='PCE OPS consolidation 2001-2021'!$B2745),'[3]PCE Pivot Gen Sales'!$O$5:$O$3685)/1000</f>
        <v>0</v>
      </c>
      <c r="Y2745" cm="1">
        <f t="array" ref="Y2745">_xlfn.XLOOKUP(1,('[3]PCE Pivot Gen Sales'!$A$5:$A$3685='PCE OPS consolidation 2001-2021'!$A2745)*('[3]PCE Pivot Gen Sales'!$B$5:$B$3685='PCE OPS consolidation 2001-2021'!$B2745),'[3]PCE Pivot Gen Sales'!$X$5:$X$3685)/1000</f>
        <v>18088.599999999999</v>
      </c>
      <c r="Z2745" cm="1">
        <f t="array" ref="Z2745">_xlfn.XLOOKUP(1,('[3]PCE Pivot Gen Sales'!$A$5:$A$3685='PCE OPS consolidation 2001-2021'!$A2745)*('[3]PCE Pivot Gen Sales'!$B$5:$B$3685='PCE OPS consolidation 2001-2021'!$B2745),'[3]PCE Pivot Gen Sales'!$Y$5:$Y$3685)/1000</f>
        <v>17364.920999999998</v>
      </c>
      <c r="AA2745" cm="1">
        <f t="array" ref="AA2745">_xlfn.XLOOKUP(1,('[3]PCE Pivot Gen Sales'!$A$5:$A$3685='PCE OPS consolidation 2001-2021'!$A2745)*('[3]PCE Pivot Gen Sales'!$B$5:$B$3685='PCE OPS consolidation 2001-2021'!$B2745),'[3]PCE Pivot Gen Sales'!$AA$5:$AA$3685)/1000</f>
        <v>0</v>
      </c>
      <c r="AB2745" cm="1">
        <f t="array" ref="AB2745">_xlfn.XLOOKUP(1,('[3]PCE Pivot Gen Sales'!$A$5:$A$3685='PCE OPS consolidation 2001-2021'!$A2745)*('[3]PCE Pivot Gen Sales'!$B$5:$B$3685='PCE OPS consolidation 2001-2021'!$B2745),'[3]PCE Pivot Gen Sales'!$U$5:$U$3685)/1000</f>
        <v>2.4460000000000002</v>
      </c>
      <c r="AD2745" cm="1">
        <f t="array" ref="AD2745">_xlfn.XLOOKUP(1,('[3]PCE Pivot Gen Sales'!$A$5:$A$3685='PCE OPS consolidation 2001-2021'!$A2745)*('[3]PCE Pivot Gen Sales'!$B$5:$B$3685='PCE OPS consolidation 2001-2021'!$B2745),'[3]PCE Pivot Gen Sales'!$P$5:$P$3685)/1000</f>
        <v>390.6</v>
      </c>
      <c r="AE2745">
        <f t="shared" si="126"/>
        <v>390.6</v>
      </c>
      <c r="AF2745">
        <f t="shared" si="127"/>
        <v>17757.966999999997</v>
      </c>
      <c r="AG2745" s="55" cm="1">
        <f t="array" ref="AG2745">_xlfn.XLOOKUP(1,('[3]PCE Pivot Gen Sales'!$A$5:$A$3685='PCE OPS consolidation 2001-2021'!$A2745)*('[3]PCE Pivot Gen Sales'!$B$5:$B$3685='PCE OPS consolidation 2001-2021'!$B2745),'[3]PCE Pivot Gen Sales'!$Z$5:$Z$3685)/1000/12</f>
        <v>7431.6073572999994</v>
      </c>
      <c r="AN2745">
        <f t="shared" si="128"/>
        <v>7431.6073572999994</v>
      </c>
      <c r="AO2745" t="s">
        <v>1747</v>
      </c>
      <c r="AP2745" cm="1">
        <f t="array" ref="AP2745">_xlfn.XLOOKUP(1,('[3]PCE Pivot Gen Sales'!$A$5:$A$3685='PCE OPS consolidation 2001-2021'!$A2745)*('[3]PCE Pivot Gen Sales'!$B$5:$B$3685='PCE OPS consolidation 2001-2021'!$B2745),'[3]PCE Pivot Gen Sales'!$AB$5:$AB$3685)</f>
        <v>12</v>
      </c>
      <c r="AQ2745" t="s">
        <v>1748</v>
      </c>
    </row>
    <row r="2746" spans="1:43" x14ac:dyDescent="0.25">
      <c r="A2746">
        <v>2016</v>
      </c>
      <c r="B2746" t="s">
        <v>952</v>
      </c>
      <c r="C2746" t="str" cm="1">
        <f t="array" ref="C2746">_xlfn.XLOOKUP(1,('[3]PCE Pivot Gen Sales'!$A$5:$A$3685='PCE OPS consolidation 2001-2021'!A2746)*('[3]PCE Pivot Gen Sales'!$B$5:$B$3685='PCE OPS consolidation 2001-2021'!B2746),'[3]PCE Pivot Gen Sales'!$C$5:$C$3685)</f>
        <v>Diomede</v>
      </c>
      <c r="D2746" cm="1">
        <f t="array" ref="D2746">_xlfn.XLOOKUP(1,('[3]PCE Pivot Gen Sales'!$A$5:$A$3685='PCE OPS consolidation 2001-2021'!$A2746)*('[3]PCE Pivot Gen Sales'!$B$5:$B$3685='PCE OPS consolidation 2001-2021'!$B2746),'[3]PCE Pivot Gen Sales'!$D$5:$D$3685)</f>
        <v>331930</v>
      </c>
      <c r="E2746" t="str" cm="1">
        <f t="array" ref="E2746">_xlfn.XLOOKUP(1,('[3]PCE Pivot Gen Sales'!$A$5:$A$3685='PCE OPS consolidation 2001-2021'!$A2746)*('[3]PCE Pivot Gen Sales'!$B$5:$B$3685='PCE OPS consolidation 2001-2021'!$B2746),'[3]PCE Pivot Gen Sales'!$E$5:$E$3685)</f>
        <v>AEA-028</v>
      </c>
      <c r="F2746" t="str" cm="1">
        <f t="array" ref="F2746">_xlfn.XLOOKUP(1,('[3]PCE Pivot Gen Sales'!$A$5:$A$3685='PCE OPS consolidation 2001-2021'!$A2746)*('[3]PCE Pivot Gen Sales'!$B$5:$B$3685='PCE OPS consolidation 2001-2021'!$B2746),'[3]PCE Pivot Gen Sales'!$F$5:$F$3685)</f>
        <v xml:space="preserve"> </v>
      </c>
      <c r="G2746" t="str" cm="1">
        <f t="array" ref="G2746">_xlfn.XLOOKUP(1,('[3]PCE Pivot Gen Sales'!$A$5:$A$3685='PCE OPS consolidation 2001-2021'!$A2746)*('[3]PCE Pivot Gen Sales'!$B$5:$B$3685='PCE OPS consolidation 2001-2021'!$B2746),'[3]PCE Pivot Gen Sales'!$G$5:$G$3685)</f>
        <v>Diomede Joint Utilities</v>
      </c>
      <c r="H2746" t="str" cm="1">
        <f t="array" ref="H2746">_xlfn.XLOOKUP(1,('[3]PCE Pivot Gen Sales'!$A$5:$A$3685='PCE OPS consolidation 2001-2021'!$A2746)*('[3]PCE Pivot Gen Sales'!$B$5:$B$3685='PCE OPS consolidation 2001-2021'!$B2746),'[3]PCE Pivot Gen Sales'!$H$5:$H$3685)</f>
        <v>Public Electric Utility</v>
      </c>
      <c r="I2746" t="str" cm="1">
        <f t="array" ref="I2746">_xlfn.XLOOKUP(1,('[3]PCE Pivot Gen Sales'!$A$5:$A$3685='PCE OPS consolidation 2001-2021'!$A2746)*('[3]PCE Pivot Gen Sales'!$B$5:$B$3685='PCE OPS consolidation 2001-2021'!$B2746),'[3]PCE Pivot Gen Sales'!$I$5:$I$3685)</f>
        <v>110-0000</v>
      </c>
      <c r="J2746" t="str">
        <f>VLOOKUP('PCE OPS consolidation 2001-2021'!I2746,'[3]LOOKUP INTERTIES 08032020'!$A$2:$B$206,2,FALSE)</f>
        <v>Diomede_grid</v>
      </c>
      <c r="K2746" s="7" t="str">
        <f>VLOOKUP(D2746,'LOOKUP Sales reporting 04192023'!$B$2:$Q$216,16,FALSE)</f>
        <v>Bering Straits</v>
      </c>
      <c r="L2746" s="7">
        <f>VLOOKUP(D2746,'LOOKUP # of Communities'!$A$2:$C$182,3,FALSE)</f>
        <v>1</v>
      </c>
      <c r="M2746" t="s">
        <v>1746</v>
      </c>
      <c r="N2746" cm="1">
        <f t="array" ref="N2746">_xlfn.XLOOKUP(1,('[3]PCE season max PowerQuery'!$B$3:$B$3680='PCE OPS consolidation 2001-2021'!$A2746)*('[3]PCE season max PowerQuery'!$C$3:$C$3680='PCE OPS consolidation 2001-2021'!$B2746),'[3]PCE season max PowerQuery'!$F$3:$F$3680)/1000</f>
        <v>0</v>
      </c>
      <c r="O2746" cm="1">
        <f t="array" ref="O2746">_xlfn.XLOOKUP(1,('[3]PCE season max PowerQuery'!$B$3:$B$3680='PCE OPS consolidation 2001-2021'!$A2746)*('[3]PCE season max PowerQuery'!$C$3:$C$3680='PCE OPS consolidation 2001-2021'!$B2746),'[3]PCE season max PowerQuery'!$G$3:$G$3680)/1000</f>
        <v>0.14299999999999999</v>
      </c>
      <c r="P2746" cm="1">
        <f t="array" ref="P2746">_xlfn.XLOOKUP(1,('[3]PCE Pivot Gen Sales'!$A$5:$A$3685='PCE OPS consolidation 2001-2021'!$A2746)*('[3]PCE Pivot Gen Sales'!$B$5:$B$3685='PCE OPS consolidation 2001-2021'!$B2746),'[3]PCE Pivot Gen Sales'!$W$5:$W$3685)/1000</f>
        <v>86.037999999999997</v>
      </c>
      <c r="Q2746" cm="1">
        <f t="array" ref="Q2746">_xlfn.XLOOKUP(1,('[3]PCE Pivot Gen Sales'!$A$5:$A$3685='PCE OPS consolidation 2001-2021'!$A2746)*('[3]PCE Pivot Gen Sales'!$B$5:$B$3685='PCE OPS consolidation 2001-2021'!$B2746),'[3]PCE Pivot Gen Sales'!$O$5:$O$3685)/1000</f>
        <v>0</v>
      </c>
      <c r="Y2746" cm="1">
        <f t="array" ref="Y2746">_xlfn.XLOOKUP(1,('[3]PCE Pivot Gen Sales'!$A$5:$A$3685='PCE OPS consolidation 2001-2021'!$A2746)*('[3]PCE Pivot Gen Sales'!$B$5:$B$3685='PCE OPS consolidation 2001-2021'!$B2746),'[3]PCE Pivot Gen Sales'!$X$5:$X$3685)/1000</f>
        <v>86.037999999999997</v>
      </c>
      <c r="Z2746" cm="1">
        <f t="array" ref="Z2746">_xlfn.XLOOKUP(1,('[3]PCE Pivot Gen Sales'!$A$5:$A$3685='PCE OPS consolidation 2001-2021'!$A2746)*('[3]PCE Pivot Gen Sales'!$B$5:$B$3685='PCE OPS consolidation 2001-2021'!$B2746),'[3]PCE Pivot Gen Sales'!$Y$5:$Y$3685)/1000</f>
        <v>77.980999999999995</v>
      </c>
      <c r="AA2746" cm="1">
        <f t="array" ref="AA2746">_xlfn.XLOOKUP(1,('[3]PCE Pivot Gen Sales'!$A$5:$A$3685='PCE OPS consolidation 2001-2021'!$A2746)*('[3]PCE Pivot Gen Sales'!$B$5:$B$3685='PCE OPS consolidation 2001-2021'!$B2746),'[3]PCE Pivot Gen Sales'!$AA$5:$AA$3685)/1000</f>
        <v>0</v>
      </c>
      <c r="AB2746" cm="1">
        <f t="array" ref="AB2746">_xlfn.XLOOKUP(1,('[3]PCE Pivot Gen Sales'!$A$5:$A$3685='PCE OPS consolidation 2001-2021'!$A2746)*('[3]PCE Pivot Gen Sales'!$B$5:$B$3685='PCE OPS consolidation 2001-2021'!$B2746),'[3]PCE Pivot Gen Sales'!$U$5:$U$3685)/1000</f>
        <v>3.1659999999999999</v>
      </c>
      <c r="AD2746" cm="1">
        <f t="array" ref="AD2746">_xlfn.XLOOKUP(1,('[3]PCE Pivot Gen Sales'!$A$5:$A$3685='PCE OPS consolidation 2001-2021'!$A2746)*('[3]PCE Pivot Gen Sales'!$B$5:$B$3685='PCE OPS consolidation 2001-2021'!$B2746),'[3]PCE Pivot Gen Sales'!$P$5:$P$3685)/1000</f>
        <v>3.972</v>
      </c>
      <c r="AE2746">
        <f t="shared" si="126"/>
        <v>3.972</v>
      </c>
      <c r="AF2746">
        <f t="shared" si="127"/>
        <v>85.119</v>
      </c>
      <c r="AG2746" s="55" cm="1">
        <f t="array" ref="AG2746">_xlfn.XLOOKUP(1,('[3]PCE Pivot Gen Sales'!$A$5:$A$3685='PCE OPS consolidation 2001-2021'!$A2746)*('[3]PCE Pivot Gen Sales'!$B$5:$B$3685='PCE OPS consolidation 2001-2021'!$B2746),'[3]PCE Pivot Gen Sales'!$Z$5:$Z$3685)/1000/12</f>
        <v>8.4479416666666669</v>
      </c>
      <c r="AN2746">
        <f t="shared" si="128"/>
        <v>8.4479416666666669</v>
      </c>
      <c r="AO2746" t="s">
        <v>1747</v>
      </c>
      <c r="AP2746" cm="1">
        <f t="array" ref="AP2746">_xlfn.XLOOKUP(1,('[3]PCE Pivot Gen Sales'!$A$5:$A$3685='PCE OPS consolidation 2001-2021'!$A2746)*('[3]PCE Pivot Gen Sales'!$B$5:$B$3685='PCE OPS consolidation 2001-2021'!$B2746),'[3]PCE Pivot Gen Sales'!$AB$5:$AB$3685)</f>
        <v>2</v>
      </c>
      <c r="AQ2746" t="s">
        <v>1748</v>
      </c>
    </row>
    <row r="2747" spans="1:43" x14ac:dyDescent="0.25">
      <c r="A2747">
        <v>2016</v>
      </c>
      <c r="B2747" t="s">
        <v>425</v>
      </c>
      <c r="C2747" t="str" cm="1">
        <f t="array" ref="C2747">_xlfn.XLOOKUP(1,('[3]PCE Pivot Gen Sales'!$A$5:$A$3685='PCE OPS consolidation 2001-2021'!A2747)*('[3]PCE Pivot Gen Sales'!$B$5:$B$3685='PCE OPS consolidation 2001-2021'!B2747),'[3]PCE Pivot Gen Sales'!$C$5:$C$3685)</f>
        <v>Dot Lake, Dot Lake Village</v>
      </c>
      <c r="D2747" cm="1">
        <f t="array" ref="D2747">_xlfn.XLOOKUP(1,('[3]PCE Pivot Gen Sales'!$A$5:$A$3685='PCE OPS consolidation 2001-2021'!$A2747)*('[3]PCE Pivot Gen Sales'!$B$5:$B$3685='PCE OPS consolidation 2001-2021'!$B2747),'[3]PCE Pivot Gen Sales'!$D$5:$D$3685)</f>
        <v>331100</v>
      </c>
      <c r="E2747" t="str" cm="1">
        <f t="array" ref="E2747">_xlfn.XLOOKUP(1,('[3]PCE Pivot Gen Sales'!$A$5:$A$3685='PCE OPS consolidation 2001-2021'!$A2747)*('[3]PCE Pivot Gen Sales'!$B$5:$B$3685='PCE OPS consolidation 2001-2021'!$B2747),'[3]PCE Pivot Gen Sales'!$E$5:$E$3685)</f>
        <v>AEA-005</v>
      </c>
      <c r="F2747" cm="1">
        <f t="array" ref="F2747">_xlfn.XLOOKUP(1,('[3]PCE Pivot Gen Sales'!$A$5:$A$3685='PCE OPS consolidation 2001-2021'!$A2747)*('[3]PCE Pivot Gen Sales'!$B$5:$B$3685='PCE OPS consolidation 2001-2021'!$B2747),'[3]PCE Pivot Gen Sales'!$F$5:$F$3685)</f>
        <v>219</v>
      </c>
      <c r="G2747" t="str" cm="1">
        <f t="array" ref="G2747">_xlfn.XLOOKUP(1,('[3]PCE Pivot Gen Sales'!$A$5:$A$3685='PCE OPS consolidation 2001-2021'!$A2747)*('[3]PCE Pivot Gen Sales'!$B$5:$B$3685='PCE OPS consolidation 2001-2021'!$B2747),'[3]PCE Pivot Gen Sales'!$G$5:$G$3685)</f>
        <v>Alaska Power &amp; Telephone Company</v>
      </c>
      <c r="H2747" t="str" cm="1">
        <f t="array" ref="H2747">_xlfn.XLOOKUP(1,('[3]PCE Pivot Gen Sales'!$A$5:$A$3685='PCE OPS consolidation 2001-2021'!$A2747)*('[3]PCE Pivot Gen Sales'!$B$5:$B$3685='PCE OPS consolidation 2001-2021'!$B2747),'[3]PCE Pivot Gen Sales'!$H$5:$H$3685)</f>
        <v>Private Electric Utility</v>
      </c>
      <c r="I2747" t="str" cm="1">
        <f t="array" ref="I2747">_xlfn.XLOOKUP(1,('[3]PCE Pivot Gen Sales'!$A$5:$A$3685='PCE OPS consolidation 2001-2021'!$A2747)*('[3]PCE Pivot Gen Sales'!$B$5:$B$3685='PCE OPS consolidation 2001-2021'!$B2747),'[3]PCE Pivot Gen Sales'!$I$5:$I$3685)</f>
        <v>015-2008</v>
      </c>
      <c r="J2747" t="str">
        <f>VLOOKUP('PCE OPS consolidation 2001-2021'!I2747,'[3]LOOKUP INTERTIES 08032020'!$A$2:$B$206,2,FALSE)</f>
        <v>Tok_grid</v>
      </c>
      <c r="K2747" s="7" t="str">
        <f>VLOOKUP(D2747,'LOOKUP Sales reporting 04192023'!$B$2:$Q$216,16,FALSE)</f>
        <v>Yukon-Koyukuk/Upper Tanana</v>
      </c>
      <c r="L2747" s="7">
        <f>VLOOKUP(D2747,'LOOKUP # of Communities'!$A$2:$C$182,3,FALSE)</f>
        <v>2</v>
      </c>
      <c r="M2747" t="s">
        <v>1746</v>
      </c>
      <c r="N2747" cm="1">
        <f t="array" ref="N2747">_xlfn.XLOOKUP(1,('[3]PCE season max PowerQuery'!$B$3:$B$3680='PCE OPS consolidation 2001-2021'!$A2747)*('[3]PCE season max PowerQuery'!$C$3:$C$3680='PCE OPS consolidation 2001-2021'!$B2747),'[3]PCE season max PowerQuery'!$F$3:$F$3680)/1000</f>
        <v>0</v>
      </c>
      <c r="O2747" cm="1">
        <f t="array" ref="O2747">_xlfn.XLOOKUP(1,('[3]PCE season max PowerQuery'!$B$3:$B$3680='PCE OPS consolidation 2001-2021'!$A2747)*('[3]PCE season max PowerQuery'!$C$3:$C$3680='PCE OPS consolidation 2001-2021'!$B2747),'[3]PCE season max PowerQuery'!$G$3:$G$3680)/1000</f>
        <v>0</v>
      </c>
      <c r="P2747" cm="1">
        <f t="array" ref="P2747">_xlfn.XLOOKUP(1,('[3]PCE Pivot Gen Sales'!$A$5:$A$3685='PCE OPS consolidation 2001-2021'!$A2747)*('[3]PCE Pivot Gen Sales'!$B$5:$B$3685='PCE OPS consolidation 2001-2021'!$B2747),'[3]PCE Pivot Gen Sales'!$W$5:$W$3685)/1000</f>
        <v>0</v>
      </c>
      <c r="Q2747" cm="1">
        <f t="array" ref="Q2747">_xlfn.XLOOKUP(1,('[3]PCE Pivot Gen Sales'!$A$5:$A$3685='PCE OPS consolidation 2001-2021'!$A2747)*('[3]PCE Pivot Gen Sales'!$B$5:$B$3685='PCE OPS consolidation 2001-2021'!$B2747),'[3]PCE Pivot Gen Sales'!$O$5:$O$3685)/1000</f>
        <v>0</v>
      </c>
      <c r="Y2747" cm="1">
        <f t="array" ref="Y2747">_xlfn.XLOOKUP(1,('[3]PCE Pivot Gen Sales'!$A$5:$A$3685='PCE OPS consolidation 2001-2021'!$A2747)*('[3]PCE Pivot Gen Sales'!$B$5:$B$3685='PCE OPS consolidation 2001-2021'!$B2747),'[3]PCE Pivot Gen Sales'!$X$5:$X$3685)/1000</f>
        <v>0</v>
      </c>
      <c r="Z2747" cm="1">
        <f t="array" ref="Z2747">_xlfn.XLOOKUP(1,('[3]PCE Pivot Gen Sales'!$A$5:$A$3685='PCE OPS consolidation 2001-2021'!$A2747)*('[3]PCE Pivot Gen Sales'!$B$5:$B$3685='PCE OPS consolidation 2001-2021'!$B2747),'[3]PCE Pivot Gen Sales'!$Y$5:$Y$3685)/1000</f>
        <v>431.815</v>
      </c>
      <c r="AA2747" cm="1">
        <f t="array" ref="AA2747">_xlfn.XLOOKUP(1,('[3]PCE Pivot Gen Sales'!$A$5:$A$3685='PCE OPS consolidation 2001-2021'!$A2747)*('[3]PCE Pivot Gen Sales'!$B$5:$B$3685='PCE OPS consolidation 2001-2021'!$B2747),'[3]PCE Pivot Gen Sales'!$AA$5:$AA$3685)/1000</f>
        <v>0</v>
      </c>
      <c r="AB2747" cm="1">
        <f t="array" ref="AB2747">_xlfn.XLOOKUP(1,('[3]PCE Pivot Gen Sales'!$A$5:$A$3685='PCE OPS consolidation 2001-2021'!$A2747)*('[3]PCE Pivot Gen Sales'!$B$5:$B$3685='PCE OPS consolidation 2001-2021'!$B2747),'[3]PCE Pivot Gen Sales'!$U$5:$U$3685)/1000</f>
        <v>0</v>
      </c>
      <c r="AD2747" cm="1">
        <f t="array" ref="AD2747">_xlfn.XLOOKUP(1,('[3]PCE Pivot Gen Sales'!$A$5:$A$3685='PCE OPS consolidation 2001-2021'!$A2747)*('[3]PCE Pivot Gen Sales'!$B$5:$B$3685='PCE OPS consolidation 2001-2021'!$B2747),'[3]PCE Pivot Gen Sales'!$P$5:$P$3685)/1000</f>
        <v>0</v>
      </c>
      <c r="AE2747">
        <f t="shared" si="126"/>
        <v>0</v>
      </c>
      <c r="AF2747">
        <f t="shared" si="127"/>
        <v>431.815</v>
      </c>
      <c r="AG2747" s="55" cm="1">
        <f t="array" ref="AG2747">_xlfn.XLOOKUP(1,('[3]PCE Pivot Gen Sales'!$A$5:$A$3685='PCE OPS consolidation 2001-2021'!$A2747)*('[3]PCE Pivot Gen Sales'!$B$5:$B$3685='PCE OPS consolidation 2001-2021'!$B2747),'[3]PCE Pivot Gen Sales'!$Z$5:$Z$3685)/1000/12</f>
        <v>146.75952466666669</v>
      </c>
      <c r="AN2747">
        <f t="shared" si="128"/>
        <v>146.75952466666669</v>
      </c>
      <c r="AO2747" t="s">
        <v>1747</v>
      </c>
      <c r="AP2747" cm="1">
        <f t="array" ref="AP2747">_xlfn.XLOOKUP(1,('[3]PCE Pivot Gen Sales'!$A$5:$A$3685='PCE OPS consolidation 2001-2021'!$A2747)*('[3]PCE Pivot Gen Sales'!$B$5:$B$3685='PCE OPS consolidation 2001-2021'!$B2747),'[3]PCE Pivot Gen Sales'!$AB$5:$AB$3685)</f>
        <v>12</v>
      </c>
      <c r="AQ2747" t="s">
        <v>1748</v>
      </c>
    </row>
    <row r="2748" spans="1:43" x14ac:dyDescent="0.25">
      <c r="A2748">
        <v>2016</v>
      </c>
      <c r="B2748" t="s">
        <v>435</v>
      </c>
      <c r="C2748" t="str" cm="1">
        <f t="array" ref="C2748">_xlfn.XLOOKUP(1,('[3]PCE Pivot Gen Sales'!$A$5:$A$3685='PCE OPS consolidation 2001-2021'!A2748)*('[3]PCE Pivot Gen Sales'!$B$5:$B$3685='PCE OPS consolidation 2001-2021'!B2748),'[3]PCE Pivot Gen Sales'!$C$5:$C$3685)</f>
        <v>Eagle, Eagle Village</v>
      </c>
      <c r="D2748" cm="1">
        <f t="array" ref="D2748">_xlfn.XLOOKUP(1,('[3]PCE Pivot Gen Sales'!$A$5:$A$3685='PCE OPS consolidation 2001-2021'!$A2748)*('[3]PCE Pivot Gen Sales'!$B$5:$B$3685='PCE OPS consolidation 2001-2021'!$B2748),'[3]PCE Pivot Gen Sales'!$D$5:$D$3685)</f>
        <v>331110</v>
      </c>
      <c r="E2748" t="str" cm="1">
        <f t="array" ref="E2748">_xlfn.XLOOKUP(1,('[3]PCE Pivot Gen Sales'!$A$5:$A$3685='PCE OPS consolidation 2001-2021'!$A2748)*('[3]PCE Pivot Gen Sales'!$B$5:$B$3685='PCE OPS consolidation 2001-2021'!$B2748),'[3]PCE Pivot Gen Sales'!$E$5:$E$3685)</f>
        <v>AEA-005</v>
      </c>
      <c r="F2748" cm="1">
        <f t="array" ref="F2748">_xlfn.XLOOKUP(1,('[3]PCE Pivot Gen Sales'!$A$5:$A$3685='PCE OPS consolidation 2001-2021'!$A2748)*('[3]PCE Pivot Gen Sales'!$B$5:$B$3685='PCE OPS consolidation 2001-2021'!$B2748),'[3]PCE Pivot Gen Sales'!$F$5:$F$3685)</f>
        <v>219</v>
      </c>
      <c r="G2748" t="str" cm="1">
        <f t="array" ref="G2748">_xlfn.XLOOKUP(1,('[3]PCE Pivot Gen Sales'!$A$5:$A$3685='PCE OPS consolidation 2001-2021'!$A2748)*('[3]PCE Pivot Gen Sales'!$B$5:$B$3685='PCE OPS consolidation 2001-2021'!$B2748),'[3]PCE Pivot Gen Sales'!$G$5:$G$3685)</f>
        <v>Alaska Power &amp; Telephone Company</v>
      </c>
      <c r="H2748" t="str" cm="1">
        <f t="array" ref="H2748">_xlfn.XLOOKUP(1,('[3]PCE Pivot Gen Sales'!$A$5:$A$3685='PCE OPS consolidation 2001-2021'!$A2748)*('[3]PCE Pivot Gen Sales'!$B$5:$B$3685='PCE OPS consolidation 2001-2021'!$B2748),'[3]PCE Pivot Gen Sales'!$H$5:$H$3685)</f>
        <v>Private Electric Utility</v>
      </c>
      <c r="I2748" t="str" cm="1">
        <f t="array" ref="I2748">_xlfn.XLOOKUP(1,('[3]PCE Pivot Gen Sales'!$A$5:$A$3685='PCE OPS consolidation 2001-2021'!$A2748)*('[3]PCE Pivot Gen Sales'!$B$5:$B$3685='PCE OPS consolidation 2001-2021'!$B2748),'[3]PCE Pivot Gen Sales'!$I$5:$I$3685)</f>
        <v>009-0000</v>
      </c>
      <c r="J2748" t="str">
        <f>VLOOKUP('PCE OPS consolidation 2001-2021'!I2748,'[3]LOOKUP INTERTIES 08032020'!$A$2:$B$206,2,FALSE)</f>
        <v>Eagle_grid</v>
      </c>
      <c r="K2748" s="7" t="str">
        <f>VLOOKUP(D2748,'LOOKUP Sales reporting 04192023'!$B$2:$Q$216,16,FALSE)</f>
        <v>Yukon-Koyukuk/Upper Tanana</v>
      </c>
      <c r="L2748" s="7">
        <f>VLOOKUP(D2748,'LOOKUP # of Communities'!$A$2:$C$182,3,FALSE)</f>
        <v>2</v>
      </c>
      <c r="M2748" t="s">
        <v>1746</v>
      </c>
      <c r="N2748" cm="1">
        <f t="array" ref="N2748">_xlfn.XLOOKUP(1,('[3]PCE season max PowerQuery'!$B$3:$B$3680='PCE OPS consolidation 2001-2021'!$A2748)*('[3]PCE season max PowerQuery'!$C$3:$C$3680='PCE OPS consolidation 2001-2021'!$B2748),'[3]PCE season max PowerQuery'!$F$3:$F$3680)/1000</f>
        <v>0.127</v>
      </c>
      <c r="O2748" cm="1">
        <f t="array" ref="O2748">_xlfn.XLOOKUP(1,('[3]PCE season max PowerQuery'!$B$3:$B$3680='PCE OPS consolidation 2001-2021'!$A2748)*('[3]PCE season max PowerQuery'!$C$3:$C$3680='PCE OPS consolidation 2001-2021'!$B2748),'[3]PCE season max PowerQuery'!$G$3:$G$3680)/1000</f>
        <v>0.15</v>
      </c>
      <c r="P2748" cm="1">
        <f t="array" ref="P2748">_xlfn.XLOOKUP(1,('[3]PCE Pivot Gen Sales'!$A$5:$A$3685='PCE OPS consolidation 2001-2021'!$A2748)*('[3]PCE Pivot Gen Sales'!$B$5:$B$3685='PCE OPS consolidation 2001-2021'!$B2748),'[3]PCE Pivot Gen Sales'!$W$5:$W$3685)/1000</f>
        <v>754.72400000000005</v>
      </c>
      <c r="Q2748" cm="1">
        <f t="array" ref="Q2748">_xlfn.XLOOKUP(1,('[3]PCE Pivot Gen Sales'!$A$5:$A$3685='PCE OPS consolidation 2001-2021'!$A2748)*('[3]PCE Pivot Gen Sales'!$B$5:$B$3685='PCE OPS consolidation 2001-2021'!$B2748),'[3]PCE Pivot Gen Sales'!$O$5:$O$3685)/1000</f>
        <v>0</v>
      </c>
      <c r="Y2748" cm="1">
        <f t="array" ref="Y2748">_xlfn.XLOOKUP(1,('[3]PCE Pivot Gen Sales'!$A$5:$A$3685='PCE OPS consolidation 2001-2021'!$A2748)*('[3]PCE Pivot Gen Sales'!$B$5:$B$3685='PCE OPS consolidation 2001-2021'!$B2748),'[3]PCE Pivot Gen Sales'!$X$5:$X$3685)/1000</f>
        <v>754.72400000000005</v>
      </c>
      <c r="Z2748" cm="1">
        <f t="array" ref="Z2748">_xlfn.XLOOKUP(1,('[3]PCE Pivot Gen Sales'!$A$5:$A$3685='PCE OPS consolidation 2001-2021'!$A2748)*('[3]PCE Pivot Gen Sales'!$B$5:$B$3685='PCE OPS consolidation 2001-2021'!$B2748),'[3]PCE Pivot Gen Sales'!$Y$5:$Y$3685)/1000</f>
        <v>646.43299999999999</v>
      </c>
      <c r="AA2748" cm="1">
        <f t="array" ref="AA2748">_xlfn.XLOOKUP(1,('[3]PCE Pivot Gen Sales'!$A$5:$A$3685='PCE OPS consolidation 2001-2021'!$A2748)*('[3]PCE Pivot Gen Sales'!$B$5:$B$3685='PCE OPS consolidation 2001-2021'!$B2748),'[3]PCE Pivot Gen Sales'!$AA$5:$AA$3685)/1000</f>
        <v>0</v>
      </c>
      <c r="AB2748" cm="1">
        <f t="array" ref="AB2748">_xlfn.XLOOKUP(1,('[3]PCE Pivot Gen Sales'!$A$5:$A$3685='PCE OPS consolidation 2001-2021'!$A2748)*('[3]PCE Pivot Gen Sales'!$B$5:$B$3685='PCE OPS consolidation 2001-2021'!$B2748),'[3]PCE Pivot Gen Sales'!$U$5:$U$3685)/1000</f>
        <v>0</v>
      </c>
      <c r="AD2748" cm="1">
        <f t="array" ref="AD2748">_xlfn.XLOOKUP(1,('[3]PCE Pivot Gen Sales'!$A$5:$A$3685='PCE OPS consolidation 2001-2021'!$A2748)*('[3]PCE Pivot Gen Sales'!$B$5:$B$3685='PCE OPS consolidation 2001-2021'!$B2748),'[3]PCE Pivot Gen Sales'!$P$5:$P$3685)/1000</f>
        <v>14.026999999999999</v>
      </c>
      <c r="AE2748">
        <f t="shared" si="126"/>
        <v>14.026999999999999</v>
      </c>
      <c r="AF2748">
        <f t="shared" si="127"/>
        <v>660.46</v>
      </c>
      <c r="AG2748" s="55" cm="1">
        <f t="array" ref="AG2748">_xlfn.XLOOKUP(1,('[3]PCE Pivot Gen Sales'!$A$5:$A$3685='PCE OPS consolidation 2001-2021'!$A2748)*('[3]PCE Pivot Gen Sales'!$B$5:$B$3685='PCE OPS consolidation 2001-2021'!$B2748),'[3]PCE Pivot Gen Sales'!$Z$5:$Z$3685)/1000/12</f>
        <v>388.51161994166677</v>
      </c>
      <c r="AN2748">
        <f t="shared" si="128"/>
        <v>388.51161994166677</v>
      </c>
      <c r="AO2748" t="s">
        <v>1747</v>
      </c>
      <c r="AP2748" cm="1">
        <f t="array" ref="AP2748">_xlfn.XLOOKUP(1,('[3]PCE Pivot Gen Sales'!$A$5:$A$3685='PCE OPS consolidation 2001-2021'!$A2748)*('[3]PCE Pivot Gen Sales'!$B$5:$B$3685='PCE OPS consolidation 2001-2021'!$B2748),'[3]PCE Pivot Gen Sales'!$AB$5:$AB$3685)</f>
        <v>12</v>
      </c>
      <c r="AQ2748" t="s">
        <v>1748</v>
      </c>
    </row>
    <row r="2749" spans="1:43" x14ac:dyDescent="0.25">
      <c r="A2749">
        <v>2016</v>
      </c>
      <c r="B2749" t="s">
        <v>555</v>
      </c>
      <c r="C2749" t="str" cm="1">
        <f t="array" ref="C2749">_xlfn.XLOOKUP(1,('[3]PCE Pivot Gen Sales'!$A$5:$A$3685='PCE OPS consolidation 2001-2021'!A2749)*('[3]PCE Pivot Gen Sales'!$B$5:$B$3685='PCE OPS consolidation 2001-2021'!B2749),'[3]PCE Pivot Gen Sales'!$C$5:$C$3685)</f>
        <v>Eek</v>
      </c>
      <c r="D2749" cm="1">
        <f t="array" ref="D2749">_xlfn.XLOOKUP(1,('[3]PCE Pivot Gen Sales'!$A$5:$A$3685='PCE OPS consolidation 2001-2021'!$A2749)*('[3]PCE Pivot Gen Sales'!$B$5:$B$3685='PCE OPS consolidation 2001-2021'!$B2749),'[3]PCE Pivot Gen Sales'!$D$5:$D$3685)</f>
        <v>331290</v>
      </c>
      <c r="E2749" t="str" cm="1">
        <f t="array" ref="E2749">_xlfn.XLOOKUP(1,('[3]PCE Pivot Gen Sales'!$A$5:$A$3685='PCE OPS consolidation 2001-2021'!$A2749)*('[3]PCE Pivot Gen Sales'!$B$5:$B$3685='PCE OPS consolidation 2001-2021'!$B2749),'[3]PCE Pivot Gen Sales'!$E$5:$E$3685)</f>
        <v>AEA-006</v>
      </c>
      <c r="F2749" cm="1">
        <f t="array" ref="F2749">_xlfn.XLOOKUP(1,('[3]PCE Pivot Gen Sales'!$A$5:$A$3685='PCE OPS consolidation 2001-2021'!$A2749)*('[3]PCE Pivot Gen Sales'!$B$5:$B$3685='PCE OPS consolidation 2001-2021'!$B2749),'[3]PCE Pivot Gen Sales'!$F$5:$F$3685)</f>
        <v>221</v>
      </c>
      <c r="G2749" t="str" cm="1">
        <f t="array" ref="G2749">_xlfn.XLOOKUP(1,('[3]PCE Pivot Gen Sales'!$A$5:$A$3685='PCE OPS consolidation 2001-2021'!$A2749)*('[3]PCE Pivot Gen Sales'!$B$5:$B$3685='PCE OPS consolidation 2001-2021'!$B2749),'[3]PCE Pivot Gen Sales'!$G$5:$G$3685)</f>
        <v>Alaska Village Electric Cooperative</v>
      </c>
      <c r="H2749" t="str" cm="1">
        <f t="array" ref="H2749">_xlfn.XLOOKUP(1,('[3]PCE Pivot Gen Sales'!$A$5:$A$3685='PCE OPS consolidation 2001-2021'!$A2749)*('[3]PCE Pivot Gen Sales'!$B$5:$B$3685='PCE OPS consolidation 2001-2021'!$B2749),'[3]PCE Pivot Gen Sales'!$H$5:$H$3685)</f>
        <v>Electric Co-op</v>
      </c>
      <c r="I2749" t="str" cm="1">
        <f t="array" ref="I2749">_xlfn.XLOOKUP(1,('[3]PCE Pivot Gen Sales'!$A$5:$A$3685='PCE OPS consolidation 2001-2021'!$A2749)*('[3]PCE Pivot Gen Sales'!$B$5:$B$3685='PCE OPS consolidation 2001-2021'!$B2749),'[3]PCE Pivot Gen Sales'!$I$5:$I$3685)</f>
        <v>041-0000</v>
      </c>
      <c r="J2749" t="str">
        <f>VLOOKUP('PCE OPS consolidation 2001-2021'!I2749,'[3]LOOKUP INTERTIES 08032020'!$A$2:$B$206,2,FALSE)</f>
        <v>Eek_grid</v>
      </c>
      <c r="K2749" s="7" t="str">
        <f>VLOOKUP(D2749,'LOOKUP Sales reporting 04192023'!$B$2:$Q$216,16,FALSE)</f>
        <v>Lower Yukon-Kuskokwim</v>
      </c>
      <c r="L2749" s="7">
        <f>VLOOKUP(D2749,'LOOKUP # of Communities'!$A$2:$C$182,3,FALSE)</f>
        <v>1</v>
      </c>
      <c r="M2749" t="s">
        <v>1746</v>
      </c>
      <c r="N2749" cm="1">
        <f t="array" ref="N2749">_xlfn.XLOOKUP(1,('[3]PCE season max PowerQuery'!$B$3:$B$3680='PCE OPS consolidation 2001-2021'!$A2749)*('[3]PCE season max PowerQuery'!$C$3:$C$3680='PCE OPS consolidation 2001-2021'!$B2749),'[3]PCE season max PowerQuery'!$F$3:$F$3680)/1000</f>
        <v>0</v>
      </c>
      <c r="O2749" cm="1">
        <f t="array" ref="O2749">_xlfn.XLOOKUP(1,('[3]PCE season max PowerQuery'!$B$3:$B$3680='PCE OPS consolidation 2001-2021'!$A2749)*('[3]PCE season max PowerQuery'!$C$3:$C$3680='PCE OPS consolidation 2001-2021'!$B2749),'[3]PCE season max PowerQuery'!$G$3:$G$3680)/1000</f>
        <v>0</v>
      </c>
      <c r="P2749" cm="1">
        <f t="array" ref="P2749">_xlfn.XLOOKUP(1,('[3]PCE Pivot Gen Sales'!$A$5:$A$3685='PCE OPS consolidation 2001-2021'!$A2749)*('[3]PCE Pivot Gen Sales'!$B$5:$B$3685='PCE OPS consolidation 2001-2021'!$B2749),'[3]PCE Pivot Gen Sales'!$W$5:$W$3685)/1000</f>
        <v>942.505</v>
      </c>
      <c r="Q2749" cm="1">
        <f t="array" ref="Q2749">_xlfn.XLOOKUP(1,('[3]PCE Pivot Gen Sales'!$A$5:$A$3685='PCE OPS consolidation 2001-2021'!$A2749)*('[3]PCE Pivot Gen Sales'!$B$5:$B$3685='PCE OPS consolidation 2001-2021'!$B2749),'[3]PCE Pivot Gen Sales'!$O$5:$O$3685)/1000</f>
        <v>0</v>
      </c>
      <c r="Y2749" cm="1">
        <f t="array" ref="Y2749">_xlfn.XLOOKUP(1,('[3]PCE Pivot Gen Sales'!$A$5:$A$3685='PCE OPS consolidation 2001-2021'!$A2749)*('[3]PCE Pivot Gen Sales'!$B$5:$B$3685='PCE OPS consolidation 2001-2021'!$B2749),'[3]PCE Pivot Gen Sales'!$X$5:$X$3685)/1000</f>
        <v>942.505</v>
      </c>
      <c r="Z2749" cm="1">
        <f t="array" ref="Z2749">_xlfn.XLOOKUP(1,('[3]PCE Pivot Gen Sales'!$A$5:$A$3685='PCE OPS consolidation 2001-2021'!$A2749)*('[3]PCE Pivot Gen Sales'!$B$5:$B$3685='PCE OPS consolidation 2001-2021'!$B2749),'[3]PCE Pivot Gen Sales'!$Y$5:$Y$3685)/1000</f>
        <v>901.93399999999997</v>
      </c>
      <c r="AA2749" cm="1">
        <f t="array" ref="AA2749">_xlfn.XLOOKUP(1,('[3]PCE Pivot Gen Sales'!$A$5:$A$3685='PCE OPS consolidation 2001-2021'!$A2749)*('[3]PCE Pivot Gen Sales'!$B$5:$B$3685='PCE OPS consolidation 2001-2021'!$B2749),'[3]PCE Pivot Gen Sales'!$AA$5:$AA$3685)/1000</f>
        <v>0</v>
      </c>
      <c r="AB2749" cm="1">
        <f t="array" ref="AB2749">_xlfn.XLOOKUP(1,('[3]PCE Pivot Gen Sales'!$A$5:$A$3685='PCE OPS consolidation 2001-2021'!$A2749)*('[3]PCE Pivot Gen Sales'!$B$5:$B$3685='PCE OPS consolidation 2001-2021'!$B2749),'[3]PCE Pivot Gen Sales'!$U$5:$U$3685)/1000</f>
        <v>0</v>
      </c>
      <c r="AD2749" cm="1">
        <f t="array" ref="AD2749">_xlfn.XLOOKUP(1,('[3]PCE Pivot Gen Sales'!$A$5:$A$3685='PCE OPS consolidation 2001-2021'!$A2749)*('[3]PCE Pivot Gen Sales'!$B$5:$B$3685='PCE OPS consolidation 2001-2021'!$B2749),'[3]PCE Pivot Gen Sales'!$P$5:$P$3685)/1000</f>
        <v>11.188000000000001</v>
      </c>
      <c r="AE2749">
        <f t="shared" si="126"/>
        <v>11.188000000000001</v>
      </c>
      <c r="AF2749">
        <f t="shared" si="127"/>
        <v>913.12199999999996</v>
      </c>
      <c r="AG2749" s="55" cm="1">
        <f t="array" ref="AG2749">_xlfn.XLOOKUP(1,('[3]PCE Pivot Gen Sales'!$A$5:$A$3685='PCE OPS consolidation 2001-2021'!$A2749)*('[3]PCE Pivot Gen Sales'!$B$5:$B$3685='PCE OPS consolidation 2001-2021'!$B2749),'[3]PCE Pivot Gen Sales'!$Z$5:$Z$3685)/1000/12</f>
        <v>482.94056030000007</v>
      </c>
      <c r="AN2749">
        <f t="shared" si="128"/>
        <v>482.94056030000007</v>
      </c>
      <c r="AO2749" t="s">
        <v>1747</v>
      </c>
      <c r="AP2749" cm="1">
        <f t="array" ref="AP2749">_xlfn.XLOOKUP(1,('[3]PCE Pivot Gen Sales'!$A$5:$A$3685='PCE OPS consolidation 2001-2021'!$A2749)*('[3]PCE Pivot Gen Sales'!$B$5:$B$3685='PCE OPS consolidation 2001-2021'!$B2749),'[3]PCE Pivot Gen Sales'!$AB$5:$AB$3685)</f>
        <v>12</v>
      </c>
      <c r="AQ2749" t="s">
        <v>1748</v>
      </c>
    </row>
    <row r="2750" spans="1:43" x14ac:dyDescent="0.25">
      <c r="A2750">
        <v>2016</v>
      </c>
      <c r="B2750" t="s">
        <v>965</v>
      </c>
      <c r="C2750" t="str" cm="1">
        <f t="array" ref="C2750">_xlfn.XLOOKUP(1,('[3]PCE Pivot Gen Sales'!$A$5:$A$3685='PCE OPS consolidation 2001-2021'!A2750)*('[3]PCE Pivot Gen Sales'!$B$5:$B$3685='PCE OPS consolidation 2001-2021'!B2750),'[3]PCE Pivot Gen Sales'!$C$5:$C$3685)</f>
        <v>Egegik</v>
      </c>
      <c r="D2750" cm="1">
        <f t="array" ref="D2750">_xlfn.XLOOKUP(1,('[3]PCE Pivot Gen Sales'!$A$5:$A$3685='PCE OPS consolidation 2001-2021'!$A2750)*('[3]PCE Pivot Gen Sales'!$B$5:$B$3685='PCE OPS consolidation 2001-2021'!$B2750),'[3]PCE Pivot Gen Sales'!$D$5:$D$3685)</f>
        <v>331940</v>
      </c>
      <c r="E2750" t="str" cm="1">
        <f t="array" ref="E2750">_xlfn.XLOOKUP(1,('[3]PCE Pivot Gen Sales'!$A$5:$A$3685='PCE OPS consolidation 2001-2021'!$A2750)*('[3]PCE Pivot Gen Sales'!$B$5:$B$3685='PCE OPS consolidation 2001-2021'!$B2750),'[3]PCE Pivot Gen Sales'!$E$5:$E$3685)</f>
        <v>AEA-029</v>
      </c>
      <c r="F2750" cm="1">
        <f t="array" ref="F2750">_xlfn.XLOOKUP(1,('[3]PCE Pivot Gen Sales'!$A$5:$A$3685='PCE OPS consolidation 2001-2021'!$A2750)*('[3]PCE Pivot Gen Sales'!$B$5:$B$3685='PCE OPS consolidation 2001-2021'!$B2750),'[3]PCE Pivot Gen Sales'!$F$5:$F$3685)</f>
        <v>57351</v>
      </c>
      <c r="G2750" t="str" cm="1">
        <f t="array" ref="G2750">_xlfn.XLOOKUP(1,('[3]PCE Pivot Gen Sales'!$A$5:$A$3685='PCE OPS consolidation 2001-2021'!$A2750)*('[3]PCE Pivot Gen Sales'!$B$5:$B$3685='PCE OPS consolidation 2001-2021'!$B2750),'[3]PCE Pivot Gen Sales'!$G$5:$G$3685)</f>
        <v>Egegik Light &amp; Power Co</v>
      </c>
      <c r="H2750" t="str" cm="1">
        <f t="array" ref="H2750">_xlfn.XLOOKUP(1,('[3]PCE Pivot Gen Sales'!$A$5:$A$3685='PCE OPS consolidation 2001-2021'!$A2750)*('[3]PCE Pivot Gen Sales'!$B$5:$B$3685='PCE OPS consolidation 2001-2021'!$B2750),'[3]PCE Pivot Gen Sales'!$H$5:$H$3685)</f>
        <v>Public Electric Utility</v>
      </c>
      <c r="I2750" t="str" cm="1">
        <f t="array" ref="I2750">_xlfn.XLOOKUP(1,('[3]PCE Pivot Gen Sales'!$A$5:$A$3685='PCE OPS consolidation 2001-2021'!$A2750)*('[3]PCE Pivot Gen Sales'!$B$5:$B$3685='PCE OPS consolidation 2001-2021'!$B2750),'[3]PCE Pivot Gen Sales'!$I$5:$I$3685)</f>
        <v>111-0000</v>
      </c>
      <c r="J2750" t="str">
        <f>VLOOKUP('PCE OPS consolidation 2001-2021'!I2750,'[3]LOOKUP INTERTIES 08032020'!$A$2:$B$206,2,FALSE)</f>
        <v>Egegik_grid</v>
      </c>
      <c r="K2750" s="7" t="str">
        <f>VLOOKUP(D2750,'LOOKUP Sales reporting 04192023'!$B$2:$Q$216,16,FALSE)</f>
        <v>Bristol Bay</v>
      </c>
      <c r="L2750" s="7">
        <f>VLOOKUP(D2750,'LOOKUP # of Communities'!$A$2:$C$182,3,FALSE)</f>
        <v>1</v>
      </c>
      <c r="M2750" t="s">
        <v>1746</v>
      </c>
      <c r="N2750" cm="1">
        <f t="array" ref="N2750">_xlfn.XLOOKUP(1,('[3]PCE season max PowerQuery'!$B$3:$B$3680='PCE OPS consolidation 2001-2021'!$A2750)*('[3]PCE season max PowerQuery'!$C$3:$C$3680='PCE OPS consolidation 2001-2021'!$B2750),'[3]PCE season max PowerQuery'!$F$3:$F$3680)/1000</f>
        <v>0.25</v>
      </c>
      <c r="O2750" cm="1">
        <f t="array" ref="O2750">_xlfn.XLOOKUP(1,('[3]PCE season max PowerQuery'!$B$3:$B$3680='PCE OPS consolidation 2001-2021'!$A2750)*('[3]PCE season max PowerQuery'!$C$3:$C$3680='PCE OPS consolidation 2001-2021'!$B2750),'[3]PCE season max PowerQuery'!$G$3:$G$3680)/1000</f>
        <v>9.7000000000000003E-2</v>
      </c>
      <c r="P2750" cm="1">
        <f t="array" ref="P2750">_xlfn.XLOOKUP(1,('[3]PCE Pivot Gen Sales'!$A$5:$A$3685='PCE OPS consolidation 2001-2021'!$A2750)*('[3]PCE Pivot Gen Sales'!$B$5:$B$3685='PCE OPS consolidation 2001-2021'!$B2750),'[3]PCE Pivot Gen Sales'!$W$5:$W$3685)/1000</f>
        <v>519.77599999999995</v>
      </c>
      <c r="Q2750" cm="1">
        <f t="array" ref="Q2750">_xlfn.XLOOKUP(1,('[3]PCE Pivot Gen Sales'!$A$5:$A$3685='PCE OPS consolidation 2001-2021'!$A2750)*('[3]PCE Pivot Gen Sales'!$B$5:$B$3685='PCE OPS consolidation 2001-2021'!$B2750),'[3]PCE Pivot Gen Sales'!$O$5:$O$3685)/1000</f>
        <v>0</v>
      </c>
      <c r="Y2750" cm="1">
        <f t="array" ref="Y2750">_xlfn.XLOOKUP(1,('[3]PCE Pivot Gen Sales'!$A$5:$A$3685='PCE OPS consolidation 2001-2021'!$A2750)*('[3]PCE Pivot Gen Sales'!$B$5:$B$3685='PCE OPS consolidation 2001-2021'!$B2750),'[3]PCE Pivot Gen Sales'!$X$5:$X$3685)/1000</f>
        <v>519.77599999999995</v>
      </c>
      <c r="Z2750" cm="1">
        <f t="array" ref="Z2750">_xlfn.XLOOKUP(1,('[3]PCE Pivot Gen Sales'!$A$5:$A$3685='PCE OPS consolidation 2001-2021'!$A2750)*('[3]PCE Pivot Gen Sales'!$B$5:$B$3685='PCE OPS consolidation 2001-2021'!$B2750),'[3]PCE Pivot Gen Sales'!$Y$5:$Y$3685)/1000</f>
        <v>478.89600000000002</v>
      </c>
      <c r="AA2750" cm="1">
        <f t="array" ref="AA2750">_xlfn.XLOOKUP(1,('[3]PCE Pivot Gen Sales'!$A$5:$A$3685='PCE OPS consolidation 2001-2021'!$A2750)*('[3]PCE Pivot Gen Sales'!$B$5:$B$3685='PCE OPS consolidation 2001-2021'!$B2750),'[3]PCE Pivot Gen Sales'!$AA$5:$AA$3685)/1000</f>
        <v>0</v>
      </c>
      <c r="AB2750" cm="1">
        <f t="array" ref="AB2750">_xlfn.XLOOKUP(1,('[3]PCE Pivot Gen Sales'!$A$5:$A$3685='PCE OPS consolidation 2001-2021'!$A2750)*('[3]PCE Pivot Gen Sales'!$B$5:$B$3685='PCE OPS consolidation 2001-2021'!$B2750),'[3]PCE Pivot Gen Sales'!$U$5:$U$3685)/1000</f>
        <v>0</v>
      </c>
      <c r="AD2750" cm="1">
        <f t="array" ref="AD2750">_xlfn.XLOOKUP(1,('[3]PCE Pivot Gen Sales'!$A$5:$A$3685='PCE OPS consolidation 2001-2021'!$A2750)*('[3]PCE Pivot Gen Sales'!$B$5:$B$3685='PCE OPS consolidation 2001-2021'!$B2750),'[3]PCE Pivot Gen Sales'!$P$5:$P$3685)/1000</f>
        <v>22.754000000000001</v>
      </c>
      <c r="AE2750">
        <f t="shared" si="126"/>
        <v>22.754000000000001</v>
      </c>
      <c r="AF2750">
        <f t="shared" si="127"/>
        <v>501.65000000000003</v>
      </c>
      <c r="AG2750" s="55" cm="1">
        <f t="array" ref="AG2750">_xlfn.XLOOKUP(1,('[3]PCE Pivot Gen Sales'!$A$5:$A$3685='PCE OPS consolidation 2001-2021'!$A2750)*('[3]PCE Pivot Gen Sales'!$B$5:$B$3685='PCE OPS consolidation 2001-2021'!$B2750),'[3]PCE Pivot Gen Sales'!$Z$5:$Z$3685)/1000/12</f>
        <v>339.21800000000002</v>
      </c>
      <c r="AN2750">
        <f t="shared" si="128"/>
        <v>339.21800000000002</v>
      </c>
      <c r="AO2750" t="s">
        <v>1747</v>
      </c>
      <c r="AP2750" cm="1">
        <f t="array" ref="AP2750">_xlfn.XLOOKUP(1,('[3]PCE Pivot Gen Sales'!$A$5:$A$3685='PCE OPS consolidation 2001-2021'!$A2750)*('[3]PCE Pivot Gen Sales'!$B$5:$B$3685='PCE OPS consolidation 2001-2021'!$B2750),'[3]PCE Pivot Gen Sales'!$AB$5:$AB$3685)</f>
        <v>12</v>
      </c>
      <c r="AQ2750" t="s">
        <v>1748</v>
      </c>
    </row>
    <row r="2751" spans="1:43" x14ac:dyDescent="0.25">
      <c r="A2751">
        <v>2016</v>
      </c>
      <c r="B2751" t="s">
        <v>972</v>
      </c>
      <c r="C2751" t="str" cm="1">
        <f t="array" ref="C2751">_xlfn.XLOOKUP(1,('[3]PCE Pivot Gen Sales'!$A$5:$A$3685='PCE OPS consolidation 2001-2021'!A2751)*('[3]PCE Pivot Gen Sales'!$B$5:$B$3685='PCE OPS consolidation 2001-2021'!B2751),'[3]PCE Pivot Gen Sales'!$C$5:$C$3685)</f>
        <v>Ekwok</v>
      </c>
      <c r="D2751" cm="1">
        <f t="array" ref="D2751">_xlfn.XLOOKUP(1,('[3]PCE Pivot Gen Sales'!$A$5:$A$3685='PCE OPS consolidation 2001-2021'!$A2751)*('[3]PCE Pivot Gen Sales'!$B$5:$B$3685='PCE OPS consolidation 2001-2021'!$B2751),'[3]PCE Pivot Gen Sales'!$D$5:$D$3685)</f>
        <v>331950</v>
      </c>
      <c r="E2751" t="str" cm="1">
        <f t="array" ref="E2751">_xlfn.XLOOKUP(1,('[3]PCE Pivot Gen Sales'!$A$5:$A$3685='PCE OPS consolidation 2001-2021'!$A2751)*('[3]PCE Pivot Gen Sales'!$B$5:$B$3685='PCE OPS consolidation 2001-2021'!$B2751),'[3]PCE Pivot Gen Sales'!$E$5:$E$3685)</f>
        <v>AEA-006</v>
      </c>
      <c r="F2751" cm="1">
        <f t="array" ref="F2751">_xlfn.XLOOKUP(1,('[3]PCE Pivot Gen Sales'!$A$5:$A$3685='PCE OPS consolidation 2001-2021'!$A2751)*('[3]PCE Pivot Gen Sales'!$B$5:$B$3685='PCE OPS consolidation 2001-2021'!$B2751),'[3]PCE Pivot Gen Sales'!$F$5:$F$3685)</f>
        <v>221</v>
      </c>
      <c r="G2751" t="str" cm="1">
        <f t="array" ref="G2751">_xlfn.XLOOKUP(1,('[3]PCE Pivot Gen Sales'!$A$5:$A$3685='PCE OPS consolidation 2001-2021'!$A2751)*('[3]PCE Pivot Gen Sales'!$B$5:$B$3685='PCE OPS consolidation 2001-2021'!$B2751),'[3]PCE Pivot Gen Sales'!$G$5:$G$3685)</f>
        <v>Alaska Village Electric Cooperative</v>
      </c>
      <c r="H2751" t="str" cm="1">
        <f t="array" ref="H2751">_xlfn.XLOOKUP(1,('[3]PCE Pivot Gen Sales'!$A$5:$A$3685='PCE OPS consolidation 2001-2021'!$A2751)*('[3]PCE Pivot Gen Sales'!$B$5:$B$3685='PCE OPS consolidation 2001-2021'!$B2751),'[3]PCE Pivot Gen Sales'!$H$5:$H$3685)</f>
        <v>Electric Co-op</v>
      </c>
      <c r="I2751" t="str" cm="1">
        <f t="array" ref="I2751">_xlfn.XLOOKUP(1,('[3]PCE Pivot Gen Sales'!$A$5:$A$3685='PCE OPS consolidation 2001-2021'!$A2751)*('[3]PCE Pivot Gen Sales'!$B$5:$B$3685='PCE OPS consolidation 2001-2021'!$B2751),'[3]PCE Pivot Gen Sales'!$I$5:$I$3685)</f>
        <v>208-0000</v>
      </c>
      <c r="J2751" t="str">
        <f>VLOOKUP('PCE OPS consolidation 2001-2021'!I2751,'[3]LOOKUP INTERTIES 08032020'!$A$2:$B$206,2,FALSE)</f>
        <v>Ekwok_grid</v>
      </c>
      <c r="K2751" s="7" t="str">
        <f>VLOOKUP(D2751,'LOOKUP Sales reporting 04192023'!$B$2:$Q$216,16,FALSE)</f>
        <v>Bristol Bay</v>
      </c>
      <c r="L2751" s="7">
        <f>VLOOKUP(D2751,'LOOKUP # of Communities'!$A$2:$C$182,3,FALSE)</f>
        <v>1</v>
      </c>
      <c r="M2751" t="s">
        <v>1746</v>
      </c>
      <c r="N2751" cm="1">
        <f t="array" ref="N2751">_xlfn.XLOOKUP(1,('[3]PCE season max PowerQuery'!$B$3:$B$3680='PCE OPS consolidation 2001-2021'!$A2751)*('[3]PCE season max PowerQuery'!$C$3:$C$3680='PCE OPS consolidation 2001-2021'!$B2751),'[3]PCE season max PowerQuery'!$F$3:$F$3680)/1000</f>
        <v>0</v>
      </c>
      <c r="O2751" cm="1">
        <f t="array" ref="O2751">_xlfn.XLOOKUP(1,('[3]PCE season max PowerQuery'!$B$3:$B$3680='PCE OPS consolidation 2001-2021'!$A2751)*('[3]PCE season max PowerQuery'!$C$3:$C$3680='PCE OPS consolidation 2001-2021'!$B2751),'[3]PCE season max PowerQuery'!$G$3:$G$3680)/1000</f>
        <v>0</v>
      </c>
      <c r="P2751" cm="1">
        <f t="array" ref="P2751">_xlfn.XLOOKUP(1,('[3]PCE Pivot Gen Sales'!$A$5:$A$3685='PCE OPS consolidation 2001-2021'!$A2751)*('[3]PCE Pivot Gen Sales'!$B$5:$B$3685='PCE OPS consolidation 2001-2021'!$B2751),'[3]PCE Pivot Gen Sales'!$W$5:$W$3685)/1000</f>
        <v>459.86799999999999</v>
      </c>
      <c r="Q2751" cm="1">
        <f t="array" ref="Q2751">_xlfn.XLOOKUP(1,('[3]PCE Pivot Gen Sales'!$A$5:$A$3685='PCE OPS consolidation 2001-2021'!$A2751)*('[3]PCE Pivot Gen Sales'!$B$5:$B$3685='PCE OPS consolidation 2001-2021'!$B2751),'[3]PCE Pivot Gen Sales'!$O$5:$O$3685)/1000</f>
        <v>0</v>
      </c>
      <c r="Y2751" cm="1">
        <f t="array" ref="Y2751">_xlfn.XLOOKUP(1,('[3]PCE Pivot Gen Sales'!$A$5:$A$3685='PCE OPS consolidation 2001-2021'!$A2751)*('[3]PCE Pivot Gen Sales'!$B$5:$B$3685='PCE OPS consolidation 2001-2021'!$B2751),'[3]PCE Pivot Gen Sales'!$X$5:$X$3685)/1000</f>
        <v>459.86799999999999</v>
      </c>
      <c r="Z2751" cm="1">
        <f t="array" ref="Z2751">_xlfn.XLOOKUP(1,('[3]PCE Pivot Gen Sales'!$A$5:$A$3685='PCE OPS consolidation 2001-2021'!$A2751)*('[3]PCE Pivot Gen Sales'!$B$5:$B$3685='PCE OPS consolidation 2001-2021'!$B2751),'[3]PCE Pivot Gen Sales'!$Y$5:$Y$3685)/1000</f>
        <v>430.899</v>
      </c>
      <c r="AA2751" cm="1">
        <f t="array" ref="AA2751">_xlfn.XLOOKUP(1,('[3]PCE Pivot Gen Sales'!$A$5:$A$3685='PCE OPS consolidation 2001-2021'!$A2751)*('[3]PCE Pivot Gen Sales'!$B$5:$B$3685='PCE OPS consolidation 2001-2021'!$B2751),'[3]PCE Pivot Gen Sales'!$AA$5:$AA$3685)/1000</f>
        <v>0</v>
      </c>
      <c r="AB2751" cm="1">
        <f t="array" ref="AB2751">_xlfn.XLOOKUP(1,('[3]PCE Pivot Gen Sales'!$A$5:$A$3685='PCE OPS consolidation 2001-2021'!$A2751)*('[3]PCE Pivot Gen Sales'!$B$5:$B$3685='PCE OPS consolidation 2001-2021'!$B2751),'[3]PCE Pivot Gen Sales'!$U$5:$U$3685)/1000</f>
        <v>0</v>
      </c>
      <c r="AD2751" cm="1">
        <f t="array" ref="AD2751">_xlfn.XLOOKUP(1,('[3]PCE Pivot Gen Sales'!$A$5:$A$3685='PCE OPS consolidation 2001-2021'!$A2751)*('[3]PCE Pivot Gen Sales'!$B$5:$B$3685='PCE OPS consolidation 2001-2021'!$B2751),'[3]PCE Pivot Gen Sales'!$P$5:$P$3685)/1000</f>
        <v>26.748000000000001</v>
      </c>
      <c r="AE2751">
        <f t="shared" si="126"/>
        <v>26.748000000000001</v>
      </c>
      <c r="AF2751">
        <f t="shared" si="127"/>
        <v>457.64699999999999</v>
      </c>
      <c r="AG2751" s="55" cm="1">
        <f t="array" ref="AG2751">_xlfn.XLOOKUP(1,('[3]PCE Pivot Gen Sales'!$A$5:$A$3685='PCE OPS consolidation 2001-2021'!$A2751)*('[3]PCE Pivot Gen Sales'!$B$5:$B$3685='PCE OPS consolidation 2001-2021'!$B2751),'[3]PCE Pivot Gen Sales'!$Z$5:$Z$3685)/1000/12</f>
        <v>294.11011245000003</v>
      </c>
      <c r="AN2751">
        <f t="shared" si="128"/>
        <v>294.11011245000003</v>
      </c>
      <c r="AO2751" t="s">
        <v>1747</v>
      </c>
      <c r="AP2751" cm="1">
        <f t="array" ref="AP2751">_xlfn.XLOOKUP(1,('[3]PCE Pivot Gen Sales'!$A$5:$A$3685='PCE OPS consolidation 2001-2021'!$A2751)*('[3]PCE Pivot Gen Sales'!$B$5:$B$3685='PCE OPS consolidation 2001-2021'!$B2751),'[3]PCE Pivot Gen Sales'!$AB$5:$AB$3685)</f>
        <v>12</v>
      </c>
      <c r="AQ2751" t="s">
        <v>1748</v>
      </c>
    </row>
    <row r="2752" spans="1:43" x14ac:dyDescent="0.25">
      <c r="A2752">
        <v>2016</v>
      </c>
      <c r="B2752" t="s">
        <v>982</v>
      </c>
      <c r="C2752" t="str" cm="1">
        <f t="array" ref="C2752">_xlfn.XLOOKUP(1,('[3]PCE Pivot Gen Sales'!$A$5:$A$3685='PCE OPS consolidation 2001-2021'!A2752)*('[3]PCE Pivot Gen Sales'!$B$5:$B$3685='PCE OPS consolidation 2001-2021'!B2752),'[3]PCE Pivot Gen Sales'!$C$5:$C$3685)</f>
        <v>Elfin Cove</v>
      </c>
      <c r="D2752" cm="1">
        <f t="array" ref="D2752">_xlfn.XLOOKUP(1,('[3]PCE Pivot Gen Sales'!$A$5:$A$3685='PCE OPS consolidation 2001-2021'!$A2752)*('[3]PCE Pivot Gen Sales'!$B$5:$B$3685='PCE OPS consolidation 2001-2021'!$B2752),'[3]PCE Pivot Gen Sales'!$D$5:$D$3685)</f>
        <v>331960</v>
      </c>
      <c r="E2752" t="str" cm="1">
        <f t="array" ref="E2752">_xlfn.XLOOKUP(1,('[3]PCE Pivot Gen Sales'!$A$5:$A$3685='PCE OPS consolidation 2001-2021'!$A2752)*('[3]PCE Pivot Gen Sales'!$B$5:$B$3685='PCE OPS consolidation 2001-2021'!$B2752),'[3]PCE Pivot Gen Sales'!$E$5:$E$3685)</f>
        <v>AEA-031</v>
      </c>
      <c r="F2752" cm="1">
        <f t="array" ref="F2752">_xlfn.XLOOKUP(1,('[3]PCE Pivot Gen Sales'!$A$5:$A$3685='PCE OPS consolidation 2001-2021'!$A2752)*('[3]PCE Pivot Gen Sales'!$B$5:$B$3685='PCE OPS consolidation 2001-2021'!$B2752),'[3]PCE Pivot Gen Sales'!$F$5:$F$3685)</f>
        <v>5721</v>
      </c>
      <c r="G2752" t="str" cm="1">
        <f t="array" ref="G2752">_xlfn.XLOOKUP(1,('[3]PCE Pivot Gen Sales'!$A$5:$A$3685='PCE OPS consolidation 2001-2021'!$A2752)*('[3]PCE Pivot Gen Sales'!$B$5:$B$3685='PCE OPS consolidation 2001-2021'!$B2752),'[3]PCE Pivot Gen Sales'!$G$5:$G$3685)</f>
        <v>Elfin Cove Utility Commission</v>
      </c>
      <c r="H2752" t="str" cm="1">
        <f t="array" ref="H2752">_xlfn.XLOOKUP(1,('[3]PCE Pivot Gen Sales'!$A$5:$A$3685='PCE OPS consolidation 2001-2021'!$A2752)*('[3]PCE Pivot Gen Sales'!$B$5:$B$3685='PCE OPS consolidation 2001-2021'!$B2752),'[3]PCE Pivot Gen Sales'!$H$5:$H$3685)</f>
        <v>Electric Co-op</v>
      </c>
      <c r="I2752" t="str" cm="1">
        <f t="array" ref="I2752">_xlfn.XLOOKUP(1,('[3]PCE Pivot Gen Sales'!$A$5:$A$3685='PCE OPS consolidation 2001-2021'!$A2752)*('[3]PCE Pivot Gen Sales'!$B$5:$B$3685='PCE OPS consolidation 2001-2021'!$B2752),'[3]PCE Pivot Gen Sales'!$I$5:$I$3685)</f>
        <v>112-0000</v>
      </c>
      <c r="J2752" t="str">
        <f>VLOOKUP('PCE OPS consolidation 2001-2021'!I2752,'[3]LOOKUP INTERTIES 08032020'!$A$2:$B$206,2,FALSE)</f>
        <v>Elfin Cove_grid</v>
      </c>
      <c r="K2752" s="7" t="str">
        <f>VLOOKUP(D2752,'LOOKUP Sales reporting 04192023'!$B$2:$Q$216,16,FALSE)</f>
        <v>Southeast</v>
      </c>
      <c r="L2752" s="7">
        <f>VLOOKUP(D2752,'LOOKUP # of Communities'!$A$2:$C$182,3,FALSE)</f>
        <v>1</v>
      </c>
      <c r="M2752" t="s">
        <v>1746</v>
      </c>
      <c r="N2752" cm="1">
        <f t="array" ref="N2752">_xlfn.XLOOKUP(1,('[3]PCE season max PowerQuery'!$B$3:$B$3680='PCE OPS consolidation 2001-2021'!$A2752)*('[3]PCE season max PowerQuery'!$C$3:$C$3680='PCE OPS consolidation 2001-2021'!$B2752),'[3]PCE season max PowerQuery'!$F$3:$F$3680)/1000</f>
        <v>0.16600000000000001</v>
      </c>
      <c r="O2752" cm="1">
        <f t="array" ref="O2752">_xlfn.XLOOKUP(1,('[3]PCE season max PowerQuery'!$B$3:$B$3680='PCE OPS consolidation 2001-2021'!$A2752)*('[3]PCE season max PowerQuery'!$C$3:$C$3680='PCE OPS consolidation 2001-2021'!$B2752),'[3]PCE season max PowerQuery'!$G$3:$G$3680)/1000</f>
        <v>3.5999999999999997E-2</v>
      </c>
      <c r="P2752" cm="1">
        <f t="array" ref="P2752">_xlfn.XLOOKUP(1,('[3]PCE Pivot Gen Sales'!$A$5:$A$3685='PCE OPS consolidation 2001-2021'!$A2752)*('[3]PCE Pivot Gen Sales'!$B$5:$B$3685='PCE OPS consolidation 2001-2021'!$B2752),'[3]PCE Pivot Gen Sales'!$W$5:$W$3685)/1000</f>
        <v>297.62400000000002</v>
      </c>
      <c r="Q2752" cm="1">
        <f t="array" ref="Q2752">_xlfn.XLOOKUP(1,('[3]PCE Pivot Gen Sales'!$A$5:$A$3685='PCE OPS consolidation 2001-2021'!$A2752)*('[3]PCE Pivot Gen Sales'!$B$5:$B$3685='PCE OPS consolidation 2001-2021'!$B2752),'[3]PCE Pivot Gen Sales'!$O$5:$O$3685)/1000</f>
        <v>0</v>
      </c>
      <c r="Y2752" cm="1">
        <f t="array" ref="Y2752">_xlfn.XLOOKUP(1,('[3]PCE Pivot Gen Sales'!$A$5:$A$3685='PCE OPS consolidation 2001-2021'!$A2752)*('[3]PCE Pivot Gen Sales'!$B$5:$B$3685='PCE OPS consolidation 2001-2021'!$B2752),'[3]PCE Pivot Gen Sales'!$X$5:$X$3685)/1000</f>
        <v>297.62400000000002</v>
      </c>
      <c r="Z2752" cm="1">
        <f t="array" ref="Z2752">_xlfn.XLOOKUP(1,('[3]PCE Pivot Gen Sales'!$A$5:$A$3685='PCE OPS consolidation 2001-2021'!$A2752)*('[3]PCE Pivot Gen Sales'!$B$5:$B$3685='PCE OPS consolidation 2001-2021'!$B2752),'[3]PCE Pivot Gen Sales'!$Y$5:$Y$3685)/1000</f>
        <v>266.09500000000003</v>
      </c>
      <c r="AA2752" cm="1">
        <f t="array" ref="AA2752">_xlfn.XLOOKUP(1,('[3]PCE Pivot Gen Sales'!$A$5:$A$3685='PCE OPS consolidation 2001-2021'!$A2752)*('[3]PCE Pivot Gen Sales'!$B$5:$B$3685='PCE OPS consolidation 2001-2021'!$B2752),'[3]PCE Pivot Gen Sales'!$AA$5:$AA$3685)/1000</f>
        <v>0</v>
      </c>
      <c r="AB2752" cm="1">
        <f t="array" ref="AB2752">_xlfn.XLOOKUP(1,('[3]PCE Pivot Gen Sales'!$A$5:$A$3685='PCE OPS consolidation 2001-2021'!$A2752)*('[3]PCE Pivot Gen Sales'!$B$5:$B$3685='PCE OPS consolidation 2001-2021'!$B2752),'[3]PCE Pivot Gen Sales'!$U$5:$U$3685)/1000</f>
        <v>0</v>
      </c>
      <c r="AD2752" cm="1">
        <f t="array" ref="AD2752">_xlfn.XLOOKUP(1,('[3]PCE Pivot Gen Sales'!$A$5:$A$3685='PCE OPS consolidation 2001-2021'!$A2752)*('[3]PCE Pivot Gen Sales'!$B$5:$B$3685='PCE OPS consolidation 2001-2021'!$B2752),'[3]PCE Pivot Gen Sales'!$P$5:$P$3685)/1000</f>
        <v>19.167000000000002</v>
      </c>
      <c r="AE2752">
        <f t="shared" si="126"/>
        <v>19.167000000000002</v>
      </c>
      <c r="AF2752">
        <f t="shared" si="127"/>
        <v>285.26200000000006</v>
      </c>
      <c r="AG2752" s="55" cm="1">
        <f t="array" ref="AG2752">_xlfn.XLOOKUP(1,('[3]PCE Pivot Gen Sales'!$A$5:$A$3685='PCE OPS consolidation 2001-2021'!$A2752)*('[3]PCE Pivot Gen Sales'!$B$5:$B$3685='PCE OPS consolidation 2001-2021'!$B2752),'[3]PCE Pivot Gen Sales'!$Z$5:$Z$3685)/1000/12</f>
        <v>167.65315474999997</v>
      </c>
      <c r="AN2752">
        <f t="shared" si="128"/>
        <v>167.65315474999997</v>
      </c>
      <c r="AO2752" t="s">
        <v>1747</v>
      </c>
      <c r="AP2752" cm="1">
        <f t="array" ref="AP2752">_xlfn.XLOOKUP(1,('[3]PCE Pivot Gen Sales'!$A$5:$A$3685='PCE OPS consolidation 2001-2021'!$A2752)*('[3]PCE Pivot Gen Sales'!$B$5:$B$3685='PCE OPS consolidation 2001-2021'!$B2752),'[3]PCE Pivot Gen Sales'!$AB$5:$AB$3685)</f>
        <v>12</v>
      </c>
      <c r="AQ2752" t="s">
        <v>1748</v>
      </c>
    </row>
    <row r="2753" spans="1:43" x14ac:dyDescent="0.25">
      <c r="A2753">
        <v>2016</v>
      </c>
      <c r="B2753" t="s">
        <v>559</v>
      </c>
      <c r="C2753" t="str" cm="1">
        <f t="array" ref="C2753">_xlfn.XLOOKUP(1,('[3]PCE Pivot Gen Sales'!$A$5:$A$3685='PCE OPS consolidation 2001-2021'!A2753)*('[3]PCE Pivot Gen Sales'!$B$5:$B$3685='PCE OPS consolidation 2001-2021'!B2753),'[3]PCE Pivot Gen Sales'!$C$5:$C$3685)</f>
        <v>Elim</v>
      </c>
      <c r="D2753" cm="1">
        <f t="array" ref="D2753">_xlfn.XLOOKUP(1,('[3]PCE Pivot Gen Sales'!$A$5:$A$3685='PCE OPS consolidation 2001-2021'!$A2753)*('[3]PCE Pivot Gen Sales'!$B$5:$B$3685='PCE OPS consolidation 2001-2021'!$B2753),'[3]PCE Pivot Gen Sales'!$D$5:$D$3685)</f>
        <v>331300</v>
      </c>
      <c r="E2753" t="str" cm="1">
        <f t="array" ref="E2753">_xlfn.XLOOKUP(1,('[3]PCE Pivot Gen Sales'!$A$5:$A$3685='PCE OPS consolidation 2001-2021'!$A2753)*('[3]PCE Pivot Gen Sales'!$B$5:$B$3685='PCE OPS consolidation 2001-2021'!$B2753),'[3]PCE Pivot Gen Sales'!$E$5:$E$3685)</f>
        <v>AEA-006</v>
      </c>
      <c r="F2753" cm="1">
        <f t="array" ref="F2753">_xlfn.XLOOKUP(1,('[3]PCE Pivot Gen Sales'!$A$5:$A$3685='PCE OPS consolidation 2001-2021'!$A2753)*('[3]PCE Pivot Gen Sales'!$B$5:$B$3685='PCE OPS consolidation 2001-2021'!$B2753),'[3]PCE Pivot Gen Sales'!$F$5:$F$3685)</f>
        <v>221</v>
      </c>
      <c r="G2753" t="str" cm="1">
        <f t="array" ref="G2753">_xlfn.XLOOKUP(1,('[3]PCE Pivot Gen Sales'!$A$5:$A$3685='PCE OPS consolidation 2001-2021'!$A2753)*('[3]PCE Pivot Gen Sales'!$B$5:$B$3685='PCE OPS consolidation 2001-2021'!$B2753),'[3]PCE Pivot Gen Sales'!$G$5:$G$3685)</f>
        <v>Alaska Village Electric Cooperative</v>
      </c>
      <c r="H2753" t="str" cm="1">
        <f t="array" ref="H2753">_xlfn.XLOOKUP(1,('[3]PCE Pivot Gen Sales'!$A$5:$A$3685='PCE OPS consolidation 2001-2021'!$A2753)*('[3]PCE Pivot Gen Sales'!$B$5:$B$3685='PCE OPS consolidation 2001-2021'!$B2753),'[3]PCE Pivot Gen Sales'!$H$5:$H$3685)</f>
        <v>Electric Co-op</v>
      </c>
      <c r="I2753" t="str" cm="1">
        <f t="array" ref="I2753">_xlfn.XLOOKUP(1,('[3]PCE Pivot Gen Sales'!$A$5:$A$3685='PCE OPS consolidation 2001-2021'!$A2753)*('[3]PCE Pivot Gen Sales'!$B$5:$B$3685='PCE OPS consolidation 2001-2021'!$B2753),'[3]PCE Pivot Gen Sales'!$I$5:$I$3685)</f>
        <v>043-0000</v>
      </c>
      <c r="J2753" t="str">
        <f>VLOOKUP('PCE OPS consolidation 2001-2021'!I2753,'[3]LOOKUP INTERTIES 08032020'!$A$2:$B$206,2,FALSE)</f>
        <v>Elim_grid</v>
      </c>
      <c r="K2753" s="7" t="str">
        <f>VLOOKUP(D2753,'LOOKUP Sales reporting 04192023'!$B$2:$Q$216,16,FALSE)</f>
        <v>Bering Straits</v>
      </c>
      <c r="L2753" s="7">
        <f>VLOOKUP(D2753,'LOOKUP # of Communities'!$A$2:$C$182,3,FALSE)</f>
        <v>1</v>
      </c>
      <c r="M2753" t="s">
        <v>1746</v>
      </c>
      <c r="N2753" cm="1">
        <f t="array" ref="N2753">_xlfn.XLOOKUP(1,('[3]PCE season max PowerQuery'!$B$3:$B$3680='PCE OPS consolidation 2001-2021'!$A2753)*('[3]PCE season max PowerQuery'!$C$3:$C$3680='PCE OPS consolidation 2001-2021'!$B2753),'[3]PCE season max PowerQuery'!$F$3:$F$3680)/1000</f>
        <v>0</v>
      </c>
      <c r="O2753" cm="1">
        <f t="array" ref="O2753">_xlfn.XLOOKUP(1,('[3]PCE season max PowerQuery'!$B$3:$B$3680='PCE OPS consolidation 2001-2021'!$A2753)*('[3]PCE season max PowerQuery'!$C$3:$C$3680='PCE OPS consolidation 2001-2021'!$B2753),'[3]PCE season max PowerQuery'!$G$3:$G$3680)/1000</f>
        <v>0</v>
      </c>
      <c r="P2753" cm="1">
        <f t="array" ref="P2753">_xlfn.XLOOKUP(1,('[3]PCE Pivot Gen Sales'!$A$5:$A$3685='PCE OPS consolidation 2001-2021'!$A2753)*('[3]PCE Pivot Gen Sales'!$B$5:$B$3685='PCE OPS consolidation 2001-2021'!$B2753),'[3]PCE Pivot Gen Sales'!$W$5:$W$3685)/1000</f>
        <v>1277.646</v>
      </c>
      <c r="Q2753" cm="1">
        <f t="array" ref="Q2753">_xlfn.XLOOKUP(1,('[3]PCE Pivot Gen Sales'!$A$5:$A$3685='PCE OPS consolidation 2001-2021'!$A2753)*('[3]PCE Pivot Gen Sales'!$B$5:$B$3685='PCE OPS consolidation 2001-2021'!$B2753),'[3]PCE Pivot Gen Sales'!$O$5:$O$3685)/1000</f>
        <v>0</v>
      </c>
      <c r="Y2753" cm="1">
        <f t="array" ref="Y2753">_xlfn.XLOOKUP(1,('[3]PCE Pivot Gen Sales'!$A$5:$A$3685='PCE OPS consolidation 2001-2021'!$A2753)*('[3]PCE Pivot Gen Sales'!$B$5:$B$3685='PCE OPS consolidation 2001-2021'!$B2753),'[3]PCE Pivot Gen Sales'!$X$5:$X$3685)/1000</f>
        <v>1277.646</v>
      </c>
      <c r="Z2753" cm="1">
        <f t="array" ref="Z2753">_xlfn.XLOOKUP(1,('[3]PCE Pivot Gen Sales'!$A$5:$A$3685='PCE OPS consolidation 2001-2021'!$A2753)*('[3]PCE Pivot Gen Sales'!$B$5:$B$3685='PCE OPS consolidation 2001-2021'!$B2753),'[3]PCE Pivot Gen Sales'!$Y$5:$Y$3685)/1000</f>
        <v>1228.1959999999999</v>
      </c>
      <c r="AA2753" cm="1">
        <f t="array" ref="AA2753">_xlfn.XLOOKUP(1,('[3]PCE Pivot Gen Sales'!$A$5:$A$3685='PCE OPS consolidation 2001-2021'!$A2753)*('[3]PCE Pivot Gen Sales'!$B$5:$B$3685='PCE OPS consolidation 2001-2021'!$B2753),'[3]PCE Pivot Gen Sales'!$AA$5:$AA$3685)/1000</f>
        <v>0</v>
      </c>
      <c r="AB2753" cm="1">
        <f t="array" ref="AB2753">_xlfn.XLOOKUP(1,('[3]PCE Pivot Gen Sales'!$A$5:$A$3685='PCE OPS consolidation 2001-2021'!$A2753)*('[3]PCE Pivot Gen Sales'!$B$5:$B$3685='PCE OPS consolidation 2001-2021'!$B2753),'[3]PCE Pivot Gen Sales'!$U$5:$U$3685)/1000</f>
        <v>0</v>
      </c>
      <c r="AD2753" cm="1">
        <f t="array" ref="AD2753">_xlfn.XLOOKUP(1,('[3]PCE Pivot Gen Sales'!$A$5:$A$3685='PCE OPS consolidation 2001-2021'!$A2753)*('[3]PCE Pivot Gen Sales'!$B$5:$B$3685='PCE OPS consolidation 2001-2021'!$B2753),'[3]PCE Pivot Gen Sales'!$P$5:$P$3685)/1000</f>
        <v>16.72</v>
      </c>
      <c r="AE2753">
        <f t="shared" si="126"/>
        <v>16.72</v>
      </c>
      <c r="AF2753">
        <f t="shared" si="127"/>
        <v>1244.9159999999999</v>
      </c>
      <c r="AG2753" s="55" cm="1">
        <f t="array" ref="AG2753">_xlfn.XLOOKUP(1,('[3]PCE Pivot Gen Sales'!$A$5:$A$3685='PCE OPS consolidation 2001-2021'!$A2753)*('[3]PCE Pivot Gen Sales'!$B$5:$B$3685='PCE OPS consolidation 2001-2021'!$B2753),'[3]PCE Pivot Gen Sales'!$Z$5:$Z$3685)/1000/12</f>
        <v>676.38800713333342</v>
      </c>
      <c r="AN2753">
        <f t="shared" si="128"/>
        <v>676.38800713333342</v>
      </c>
      <c r="AO2753" t="s">
        <v>1747</v>
      </c>
      <c r="AP2753" cm="1">
        <f t="array" ref="AP2753">_xlfn.XLOOKUP(1,('[3]PCE Pivot Gen Sales'!$A$5:$A$3685='PCE OPS consolidation 2001-2021'!$A2753)*('[3]PCE Pivot Gen Sales'!$B$5:$B$3685='PCE OPS consolidation 2001-2021'!$B2753),'[3]PCE Pivot Gen Sales'!$AB$5:$AB$3685)</f>
        <v>12</v>
      </c>
      <c r="AQ2753" t="s">
        <v>1748</v>
      </c>
    </row>
    <row r="2754" spans="1:43" x14ac:dyDescent="0.25">
      <c r="A2754">
        <v>2016</v>
      </c>
      <c r="B2754" t="s">
        <v>562</v>
      </c>
      <c r="C2754" t="str" cm="1">
        <f t="array" ref="C2754">_xlfn.XLOOKUP(1,('[3]PCE Pivot Gen Sales'!$A$5:$A$3685='PCE OPS consolidation 2001-2021'!A2754)*('[3]PCE Pivot Gen Sales'!$B$5:$B$3685='PCE OPS consolidation 2001-2021'!B2754),'[3]PCE Pivot Gen Sales'!$C$5:$C$3685)</f>
        <v>Emmonak</v>
      </c>
      <c r="D2754" cm="1">
        <f t="array" ref="D2754">_xlfn.XLOOKUP(1,('[3]PCE Pivot Gen Sales'!$A$5:$A$3685='PCE OPS consolidation 2001-2021'!$A2754)*('[3]PCE Pivot Gen Sales'!$B$5:$B$3685='PCE OPS consolidation 2001-2021'!$B2754),'[3]PCE Pivot Gen Sales'!$D$5:$D$3685)</f>
        <v>331310</v>
      </c>
      <c r="E2754" t="str" cm="1">
        <f t="array" ref="E2754">_xlfn.XLOOKUP(1,('[3]PCE Pivot Gen Sales'!$A$5:$A$3685='PCE OPS consolidation 2001-2021'!$A2754)*('[3]PCE Pivot Gen Sales'!$B$5:$B$3685='PCE OPS consolidation 2001-2021'!$B2754),'[3]PCE Pivot Gen Sales'!$E$5:$E$3685)</f>
        <v>AEA-006</v>
      </c>
      <c r="F2754" cm="1">
        <f t="array" ref="F2754">_xlfn.XLOOKUP(1,('[3]PCE Pivot Gen Sales'!$A$5:$A$3685='PCE OPS consolidation 2001-2021'!$A2754)*('[3]PCE Pivot Gen Sales'!$B$5:$B$3685='PCE OPS consolidation 2001-2021'!$B2754),'[3]PCE Pivot Gen Sales'!$F$5:$F$3685)</f>
        <v>221</v>
      </c>
      <c r="G2754" t="str" cm="1">
        <f t="array" ref="G2754">_xlfn.XLOOKUP(1,('[3]PCE Pivot Gen Sales'!$A$5:$A$3685='PCE OPS consolidation 2001-2021'!$A2754)*('[3]PCE Pivot Gen Sales'!$B$5:$B$3685='PCE OPS consolidation 2001-2021'!$B2754),'[3]PCE Pivot Gen Sales'!$G$5:$G$3685)</f>
        <v>Alaska Village Electric Cooperative</v>
      </c>
      <c r="H2754" t="str" cm="1">
        <f t="array" ref="H2754">_xlfn.XLOOKUP(1,('[3]PCE Pivot Gen Sales'!$A$5:$A$3685='PCE OPS consolidation 2001-2021'!$A2754)*('[3]PCE Pivot Gen Sales'!$B$5:$B$3685='PCE OPS consolidation 2001-2021'!$B2754),'[3]PCE Pivot Gen Sales'!$H$5:$H$3685)</f>
        <v>Electric Co-op</v>
      </c>
      <c r="I2754" t="str" cm="1">
        <f t="array" ref="I2754">_xlfn.XLOOKUP(1,('[3]PCE Pivot Gen Sales'!$A$5:$A$3685='PCE OPS consolidation 2001-2021'!$A2754)*('[3]PCE Pivot Gen Sales'!$B$5:$B$3685='PCE OPS consolidation 2001-2021'!$B2754),'[3]PCE Pivot Gen Sales'!$I$5:$I$3685)</f>
        <v>045-2016</v>
      </c>
      <c r="J2754" t="str">
        <f>VLOOKUP('PCE OPS consolidation 2001-2021'!I2754,'[3]LOOKUP INTERTIES 08032020'!$A$2:$B$206,2,FALSE)</f>
        <v>Emmonak_grid</v>
      </c>
      <c r="K2754" s="7" t="str">
        <f>VLOOKUP(D2754,'LOOKUP Sales reporting 04192023'!$B$2:$Q$216,16,FALSE)</f>
        <v>Lower Yukon-Kuskokwim</v>
      </c>
      <c r="L2754" s="7">
        <f>VLOOKUP(D2754,'LOOKUP # of Communities'!$A$2:$C$182,3,FALSE)</f>
        <v>1</v>
      </c>
      <c r="M2754" t="s">
        <v>1746</v>
      </c>
      <c r="N2754" cm="1">
        <f t="array" ref="N2754">_xlfn.XLOOKUP(1,('[3]PCE season max PowerQuery'!$B$3:$B$3680='PCE OPS consolidation 2001-2021'!$A2754)*('[3]PCE season max PowerQuery'!$C$3:$C$3680='PCE OPS consolidation 2001-2021'!$B2754),'[3]PCE season max PowerQuery'!$F$3:$F$3680)/1000</f>
        <v>0</v>
      </c>
      <c r="O2754" cm="1">
        <f t="array" ref="O2754">_xlfn.XLOOKUP(1,('[3]PCE season max PowerQuery'!$B$3:$B$3680='PCE OPS consolidation 2001-2021'!$A2754)*('[3]PCE season max PowerQuery'!$C$3:$C$3680='PCE OPS consolidation 2001-2021'!$B2754),'[3]PCE season max PowerQuery'!$G$3:$G$3680)/1000</f>
        <v>0</v>
      </c>
      <c r="P2754" cm="1">
        <f t="array" ref="P2754">_xlfn.XLOOKUP(1,('[3]PCE Pivot Gen Sales'!$A$5:$A$3685='PCE OPS consolidation 2001-2021'!$A2754)*('[3]PCE Pivot Gen Sales'!$B$5:$B$3685='PCE OPS consolidation 2001-2021'!$B2754),'[3]PCE Pivot Gen Sales'!$W$5:$W$3685)/1000</f>
        <v>4654.3</v>
      </c>
      <c r="Q2754" cm="1">
        <f t="array" ref="Q2754">_xlfn.XLOOKUP(1,('[3]PCE Pivot Gen Sales'!$A$5:$A$3685='PCE OPS consolidation 2001-2021'!$A2754)*('[3]PCE Pivot Gen Sales'!$B$5:$B$3685='PCE OPS consolidation 2001-2021'!$B2754),'[3]PCE Pivot Gen Sales'!$O$5:$O$3685)/1000</f>
        <v>0</v>
      </c>
      <c r="Y2754" cm="1">
        <f t="array" ref="Y2754">_xlfn.XLOOKUP(1,('[3]PCE Pivot Gen Sales'!$A$5:$A$3685='PCE OPS consolidation 2001-2021'!$A2754)*('[3]PCE Pivot Gen Sales'!$B$5:$B$3685='PCE OPS consolidation 2001-2021'!$B2754),'[3]PCE Pivot Gen Sales'!$X$5:$X$3685)/1000</f>
        <v>4654.3</v>
      </c>
      <c r="Z2754" cm="1">
        <f t="array" ref="Z2754">_xlfn.XLOOKUP(1,('[3]PCE Pivot Gen Sales'!$A$5:$A$3685='PCE OPS consolidation 2001-2021'!$A2754)*('[3]PCE Pivot Gen Sales'!$B$5:$B$3685='PCE OPS consolidation 2001-2021'!$B2754),'[3]PCE Pivot Gen Sales'!$Y$5:$Y$3685)/1000</f>
        <v>3711.0279999999998</v>
      </c>
      <c r="AA2754" cm="1">
        <f t="array" ref="AA2754">_xlfn.XLOOKUP(1,('[3]PCE Pivot Gen Sales'!$A$5:$A$3685='PCE OPS consolidation 2001-2021'!$A2754)*('[3]PCE Pivot Gen Sales'!$B$5:$B$3685='PCE OPS consolidation 2001-2021'!$B2754),'[3]PCE Pivot Gen Sales'!$AA$5:$AA$3685)/1000</f>
        <v>0</v>
      </c>
      <c r="AB2754" cm="1">
        <f t="array" ref="AB2754">_xlfn.XLOOKUP(1,('[3]PCE Pivot Gen Sales'!$A$5:$A$3685='PCE OPS consolidation 2001-2021'!$A2754)*('[3]PCE Pivot Gen Sales'!$B$5:$B$3685='PCE OPS consolidation 2001-2021'!$B2754),'[3]PCE Pivot Gen Sales'!$U$5:$U$3685)/1000</f>
        <v>0</v>
      </c>
      <c r="AD2754" cm="1">
        <f t="array" ref="AD2754">_xlfn.XLOOKUP(1,('[3]PCE Pivot Gen Sales'!$A$5:$A$3685='PCE OPS consolidation 2001-2021'!$A2754)*('[3]PCE Pivot Gen Sales'!$B$5:$B$3685='PCE OPS consolidation 2001-2021'!$B2754),'[3]PCE Pivot Gen Sales'!$P$5:$P$3685)/1000</f>
        <v>95.602000000000004</v>
      </c>
      <c r="AE2754">
        <f t="shared" si="126"/>
        <v>95.602000000000004</v>
      </c>
      <c r="AF2754">
        <f t="shared" si="127"/>
        <v>3806.6299999999997</v>
      </c>
      <c r="AG2754" s="55" cm="1">
        <f t="array" ref="AG2754">_xlfn.XLOOKUP(1,('[3]PCE Pivot Gen Sales'!$A$5:$A$3685='PCE OPS consolidation 2001-2021'!$A2754)*('[3]PCE Pivot Gen Sales'!$B$5:$B$3685='PCE OPS consolidation 2001-2021'!$B2754),'[3]PCE Pivot Gen Sales'!$Z$5:$Z$3685)/1000/12</f>
        <v>1903.0151583999998</v>
      </c>
      <c r="AN2754">
        <f t="shared" si="128"/>
        <v>1903.0151583999998</v>
      </c>
      <c r="AO2754" t="s">
        <v>1747</v>
      </c>
      <c r="AP2754" cm="1">
        <f t="array" ref="AP2754">_xlfn.XLOOKUP(1,('[3]PCE Pivot Gen Sales'!$A$5:$A$3685='PCE OPS consolidation 2001-2021'!$A2754)*('[3]PCE Pivot Gen Sales'!$B$5:$B$3685='PCE OPS consolidation 2001-2021'!$B2754),'[3]PCE Pivot Gen Sales'!$AB$5:$AB$3685)</f>
        <v>12</v>
      </c>
      <c r="AQ2754" t="s">
        <v>1748</v>
      </c>
    </row>
    <row r="2755" spans="1:43" x14ac:dyDescent="0.25">
      <c r="A2755">
        <v>2016</v>
      </c>
      <c r="B2755" t="s">
        <v>988</v>
      </c>
      <c r="C2755" t="str" cm="1">
        <f t="array" ref="C2755">_xlfn.XLOOKUP(1,('[3]PCE Pivot Gen Sales'!$A$5:$A$3685='PCE OPS consolidation 2001-2021'!A2755)*('[3]PCE Pivot Gen Sales'!$B$5:$B$3685='PCE OPS consolidation 2001-2021'!B2755),'[3]PCE Pivot Gen Sales'!$C$5:$C$3685)</f>
        <v>False Pass</v>
      </c>
      <c r="D2755" cm="1">
        <f t="array" ref="D2755">_xlfn.XLOOKUP(1,('[3]PCE Pivot Gen Sales'!$A$5:$A$3685='PCE OPS consolidation 2001-2021'!$A2755)*('[3]PCE Pivot Gen Sales'!$B$5:$B$3685='PCE OPS consolidation 2001-2021'!$B2755),'[3]PCE Pivot Gen Sales'!$D$5:$D$3685)</f>
        <v>331970</v>
      </c>
      <c r="E2755" t="str" cm="1">
        <f t="array" ref="E2755">_xlfn.XLOOKUP(1,('[3]PCE Pivot Gen Sales'!$A$5:$A$3685='PCE OPS consolidation 2001-2021'!$A2755)*('[3]PCE Pivot Gen Sales'!$B$5:$B$3685='PCE OPS consolidation 2001-2021'!$B2755),'[3]PCE Pivot Gen Sales'!$E$5:$E$3685)</f>
        <v>AEA-032</v>
      </c>
      <c r="F2755" t="str" cm="1">
        <f t="array" ref="F2755">_xlfn.XLOOKUP(1,('[3]PCE Pivot Gen Sales'!$A$5:$A$3685='PCE OPS consolidation 2001-2021'!$A2755)*('[3]PCE Pivot Gen Sales'!$B$5:$B$3685='PCE OPS consolidation 2001-2021'!$B2755),'[3]PCE Pivot Gen Sales'!$F$5:$F$3685)</f>
        <v xml:space="preserve"> </v>
      </c>
      <c r="G2755" t="str" cm="1">
        <f t="array" ref="G2755">_xlfn.XLOOKUP(1,('[3]PCE Pivot Gen Sales'!$A$5:$A$3685='PCE OPS consolidation 2001-2021'!$A2755)*('[3]PCE Pivot Gen Sales'!$B$5:$B$3685='PCE OPS consolidation 2001-2021'!$B2755),'[3]PCE Pivot Gen Sales'!$G$5:$G$3685)</f>
        <v>False Pass, City of</v>
      </c>
      <c r="H2755" t="str" cm="1">
        <f t="array" ref="H2755">_xlfn.XLOOKUP(1,('[3]PCE Pivot Gen Sales'!$A$5:$A$3685='PCE OPS consolidation 2001-2021'!$A2755)*('[3]PCE Pivot Gen Sales'!$B$5:$B$3685='PCE OPS consolidation 2001-2021'!$B2755),'[3]PCE Pivot Gen Sales'!$H$5:$H$3685)</f>
        <v>Public Electric Utility</v>
      </c>
      <c r="I2755" t="str" cm="1">
        <f t="array" ref="I2755">_xlfn.XLOOKUP(1,('[3]PCE Pivot Gen Sales'!$A$5:$A$3685='PCE OPS consolidation 2001-2021'!$A2755)*('[3]PCE Pivot Gen Sales'!$B$5:$B$3685='PCE OPS consolidation 2001-2021'!$B2755),'[3]PCE Pivot Gen Sales'!$I$5:$I$3685)</f>
        <v>113-0000</v>
      </c>
      <c r="J2755" t="str">
        <f>VLOOKUP('PCE OPS consolidation 2001-2021'!I2755,'[3]LOOKUP INTERTIES 08032020'!$A$2:$B$206,2,FALSE)</f>
        <v>False Pass_grid</v>
      </c>
      <c r="K2755" s="7" t="str">
        <f>VLOOKUP(D2755,'LOOKUP Sales reporting 04192023'!$B$2:$Q$216,16,FALSE)</f>
        <v>Aleutians</v>
      </c>
      <c r="L2755" s="7">
        <f>VLOOKUP(D2755,'LOOKUP # of Communities'!$A$2:$C$182,3,FALSE)</f>
        <v>1</v>
      </c>
      <c r="M2755" t="s">
        <v>1746</v>
      </c>
      <c r="N2755" cm="1">
        <f t="array" ref="N2755">_xlfn.XLOOKUP(1,('[3]PCE season max PowerQuery'!$B$3:$B$3680='PCE OPS consolidation 2001-2021'!$A2755)*('[3]PCE season max PowerQuery'!$C$3:$C$3680='PCE OPS consolidation 2001-2021'!$B2755),'[3]PCE season max PowerQuery'!$F$3:$F$3680)/1000</f>
        <v>0.115</v>
      </c>
      <c r="O2755" cm="1">
        <f t="array" ref="O2755">_xlfn.XLOOKUP(1,('[3]PCE season max PowerQuery'!$B$3:$B$3680='PCE OPS consolidation 2001-2021'!$A2755)*('[3]PCE season max PowerQuery'!$C$3:$C$3680='PCE OPS consolidation 2001-2021'!$B2755),'[3]PCE season max PowerQuery'!$G$3:$G$3680)/1000</f>
        <v>0.12</v>
      </c>
      <c r="P2755" cm="1">
        <f t="array" ref="P2755">_xlfn.XLOOKUP(1,('[3]PCE Pivot Gen Sales'!$A$5:$A$3685='PCE OPS consolidation 2001-2021'!$A2755)*('[3]PCE Pivot Gen Sales'!$B$5:$B$3685='PCE OPS consolidation 2001-2021'!$B2755),'[3]PCE Pivot Gen Sales'!$W$5:$W$3685)/1000</f>
        <v>571.173</v>
      </c>
      <c r="Q2755" cm="1">
        <f t="array" ref="Q2755">_xlfn.XLOOKUP(1,('[3]PCE Pivot Gen Sales'!$A$5:$A$3685='PCE OPS consolidation 2001-2021'!$A2755)*('[3]PCE Pivot Gen Sales'!$B$5:$B$3685='PCE OPS consolidation 2001-2021'!$B2755),'[3]PCE Pivot Gen Sales'!$O$5:$O$3685)/1000</f>
        <v>0</v>
      </c>
      <c r="Y2755" cm="1">
        <f t="array" ref="Y2755">_xlfn.XLOOKUP(1,('[3]PCE Pivot Gen Sales'!$A$5:$A$3685='PCE OPS consolidation 2001-2021'!$A2755)*('[3]PCE Pivot Gen Sales'!$B$5:$B$3685='PCE OPS consolidation 2001-2021'!$B2755),'[3]PCE Pivot Gen Sales'!$X$5:$X$3685)/1000</f>
        <v>571.173</v>
      </c>
      <c r="Z2755" cm="1">
        <f t="array" ref="Z2755">_xlfn.XLOOKUP(1,('[3]PCE Pivot Gen Sales'!$A$5:$A$3685='PCE OPS consolidation 2001-2021'!$A2755)*('[3]PCE Pivot Gen Sales'!$B$5:$B$3685='PCE OPS consolidation 2001-2021'!$B2755),'[3]PCE Pivot Gen Sales'!$Y$5:$Y$3685)/1000</f>
        <v>470.01900000000001</v>
      </c>
      <c r="AA2755" cm="1">
        <f t="array" ref="AA2755">_xlfn.XLOOKUP(1,('[3]PCE Pivot Gen Sales'!$A$5:$A$3685='PCE OPS consolidation 2001-2021'!$A2755)*('[3]PCE Pivot Gen Sales'!$B$5:$B$3685='PCE OPS consolidation 2001-2021'!$B2755),'[3]PCE Pivot Gen Sales'!$AA$5:$AA$3685)/1000</f>
        <v>0</v>
      </c>
      <c r="AB2755" cm="1">
        <f t="array" ref="AB2755">_xlfn.XLOOKUP(1,('[3]PCE Pivot Gen Sales'!$A$5:$A$3685='PCE OPS consolidation 2001-2021'!$A2755)*('[3]PCE Pivot Gen Sales'!$B$5:$B$3685='PCE OPS consolidation 2001-2021'!$B2755),'[3]PCE Pivot Gen Sales'!$U$5:$U$3685)/1000</f>
        <v>13.888</v>
      </c>
      <c r="AD2755" cm="1">
        <f t="array" ref="AD2755">_xlfn.XLOOKUP(1,('[3]PCE Pivot Gen Sales'!$A$5:$A$3685='PCE OPS consolidation 2001-2021'!$A2755)*('[3]PCE Pivot Gen Sales'!$B$5:$B$3685='PCE OPS consolidation 2001-2021'!$B2755),'[3]PCE Pivot Gen Sales'!$P$5:$P$3685)/1000</f>
        <v>40.451000000000001</v>
      </c>
      <c r="AE2755">
        <f t="shared" si="126"/>
        <v>40.451000000000001</v>
      </c>
      <c r="AF2755">
        <f t="shared" si="127"/>
        <v>524.35799999999995</v>
      </c>
      <c r="AG2755" s="55" cm="1">
        <f t="array" ref="AG2755">_xlfn.XLOOKUP(1,('[3]PCE Pivot Gen Sales'!$A$5:$A$3685='PCE OPS consolidation 2001-2021'!$A2755)*('[3]PCE Pivot Gen Sales'!$B$5:$B$3685='PCE OPS consolidation 2001-2021'!$B2755),'[3]PCE Pivot Gen Sales'!$Z$5:$Z$3685)/1000/12</f>
        <v>212.58567687499996</v>
      </c>
      <c r="AN2755">
        <f t="shared" si="128"/>
        <v>212.58567687499996</v>
      </c>
      <c r="AO2755" t="s">
        <v>1747</v>
      </c>
      <c r="AP2755" cm="1">
        <f t="array" ref="AP2755">_xlfn.XLOOKUP(1,('[3]PCE Pivot Gen Sales'!$A$5:$A$3685='PCE OPS consolidation 2001-2021'!$A2755)*('[3]PCE Pivot Gen Sales'!$B$5:$B$3685='PCE OPS consolidation 2001-2021'!$B2755),'[3]PCE Pivot Gen Sales'!$AB$5:$AB$3685)</f>
        <v>12</v>
      </c>
      <c r="AQ2755" t="s">
        <v>1748</v>
      </c>
    </row>
    <row r="2756" spans="1:43" x14ac:dyDescent="0.25">
      <c r="A2756">
        <v>2016</v>
      </c>
      <c r="B2756" t="s">
        <v>1024</v>
      </c>
      <c r="C2756" t="str" cm="1">
        <f t="array" ref="C2756">_xlfn.XLOOKUP(1,('[3]PCE Pivot Gen Sales'!$A$5:$A$3685='PCE OPS consolidation 2001-2021'!A2756)*('[3]PCE Pivot Gen Sales'!$B$5:$B$3685='PCE OPS consolidation 2001-2021'!B2756),'[3]PCE Pivot Gen Sales'!$C$5:$C$3685)</f>
        <v>Fort Yukon</v>
      </c>
      <c r="D2756" cm="1">
        <f t="array" ref="D2756">_xlfn.XLOOKUP(1,('[3]PCE Pivot Gen Sales'!$A$5:$A$3685='PCE OPS consolidation 2001-2021'!$A2756)*('[3]PCE Pivot Gen Sales'!$B$5:$B$3685='PCE OPS consolidation 2001-2021'!$B2756),'[3]PCE Pivot Gen Sales'!$D$5:$D$3685)</f>
        <v>332020</v>
      </c>
      <c r="E2756" t="str" cm="1">
        <f t="array" ref="E2756">_xlfn.XLOOKUP(1,('[3]PCE Pivot Gen Sales'!$A$5:$A$3685='PCE OPS consolidation 2001-2021'!$A2756)*('[3]PCE Pivot Gen Sales'!$B$5:$B$3685='PCE OPS consolidation 2001-2021'!$B2756),'[3]PCE Pivot Gen Sales'!$E$5:$E$3685)</f>
        <v>AEA-037</v>
      </c>
      <c r="F2756" cm="1">
        <f t="array" ref="F2756">_xlfn.XLOOKUP(1,('[3]PCE Pivot Gen Sales'!$A$5:$A$3685='PCE OPS consolidation 2001-2021'!$A2756)*('[3]PCE Pivot Gen Sales'!$B$5:$B$3685='PCE OPS consolidation 2001-2021'!$B2756),'[3]PCE Pivot Gen Sales'!$F$5:$F$3685)</f>
        <v>7833</v>
      </c>
      <c r="G2756" t="str" cm="1">
        <f t="array" ref="G2756">_xlfn.XLOOKUP(1,('[3]PCE Pivot Gen Sales'!$A$5:$A$3685='PCE OPS consolidation 2001-2021'!$A2756)*('[3]PCE Pivot Gen Sales'!$B$5:$B$3685='PCE OPS consolidation 2001-2021'!$B2756),'[3]PCE Pivot Gen Sales'!$G$5:$G$3685)</f>
        <v>Gwitchyaa Zhee Utilities Company</v>
      </c>
      <c r="H2756" t="str" cm="1">
        <f t="array" ref="H2756">_xlfn.XLOOKUP(1,('[3]PCE Pivot Gen Sales'!$A$5:$A$3685='PCE OPS consolidation 2001-2021'!$A2756)*('[3]PCE Pivot Gen Sales'!$B$5:$B$3685='PCE OPS consolidation 2001-2021'!$B2756),'[3]PCE Pivot Gen Sales'!$H$5:$H$3685)</f>
        <v>Private Electric Utility</v>
      </c>
      <c r="I2756" t="str" cm="1">
        <f t="array" ref="I2756">_xlfn.XLOOKUP(1,('[3]PCE Pivot Gen Sales'!$A$5:$A$3685='PCE OPS consolidation 2001-2021'!$A2756)*('[3]PCE Pivot Gen Sales'!$B$5:$B$3685='PCE OPS consolidation 2001-2021'!$B2756),'[3]PCE Pivot Gen Sales'!$I$5:$I$3685)</f>
        <v>119-0000</v>
      </c>
      <c r="J2756" t="str">
        <f>VLOOKUP('PCE OPS consolidation 2001-2021'!I2756,'[3]LOOKUP INTERTIES 08032020'!$A$2:$B$206,2,FALSE)</f>
        <v>Fort Yukon_grid</v>
      </c>
      <c r="K2756" s="7" t="str">
        <f>VLOOKUP(D2756,'LOOKUP Sales reporting 04192023'!$B$2:$Q$216,16,FALSE)</f>
        <v>Yukon-Koyukuk/Upper Tanana</v>
      </c>
      <c r="L2756" s="7">
        <f>VLOOKUP(D2756,'LOOKUP # of Communities'!$A$2:$C$182,3,FALSE)</f>
        <v>1</v>
      </c>
      <c r="M2756" t="s">
        <v>1746</v>
      </c>
      <c r="N2756" cm="1">
        <f t="array" ref="N2756">_xlfn.XLOOKUP(1,('[3]PCE season max PowerQuery'!$B$3:$B$3680='PCE OPS consolidation 2001-2021'!$A2756)*('[3]PCE season max PowerQuery'!$C$3:$C$3680='PCE OPS consolidation 2001-2021'!$B2756),'[3]PCE season max PowerQuery'!$F$3:$F$3680)/1000</f>
        <v>0.47</v>
      </c>
      <c r="O2756" cm="1">
        <f t="array" ref="O2756">_xlfn.XLOOKUP(1,('[3]PCE season max PowerQuery'!$B$3:$B$3680='PCE OPS consolidation 2001-2021'!$A2756)*('[3]PCE season max PowerQuery'!$C$3:$C$3680='PCE OPS consolidation 2001-2021'!$B2756),'[3]PCE season max PowerQuery'!$G$3:$G$3680)/1000</f>
        <v>0.72</v>
      </c>
      <c r="P2756" cm="1">
        <f t="array" ref="P2756">_xlfn.XLOOKUP(1,('[3]PCE Pivot Gen Sales'!$A$5:$A$3685='PCE OPS consolidation 2001-2021'!$A2756)*('[3]PCE Pivot Gen Sales'!$B$5:$B$3685='PCE OPS consolidation 2001-2021'!$B2756),'[3]PCE Pivot Gen Sales'!$W$5:$W$3685)/1000</f>
        <v>2959.114</v>
      </c>
      <c r="Q2756" cm="1">
        <f t="array" ref="Q2756">_xlfn.XLOOKUP(1,('[3]PCE Pivot Gen Sales'!$A$5:$A$3685='PCE OPS consolidation 2001-2021'!$A2756)*('[3]PCE Pivot Gen Sales'!$B$5:$B$3685='PCE OPS consolidation 2001-2021'!$B2756),'[3]PCE Pivot Gen Sales'!$O$5:$O$3685)/1000</f>
        <v>0</v>
      </c>
      <c r="Y2756" cm="1">
        <f t="array" ref="Y2756">_xlfn.XLOOKUP(1,('[3]PCE Pivot Gen Sales'!$A$5:$A$3685='PCE OPS consolidation 2001-2021'!$A2756)*('[3]PCE Pivot Gen Sales'!$B$5:$B$3685='PCE OPS consolidation 2001-2021'!$B2756),'[3]PCE Pivot Gen Sales'!$X$5:$X$3685)/1000</f>
        <v>2959.114</v>
      </c>
      <c r="Z2756" cm="1">
        <f t="array" ref="Z2756">_xlfn.XLOOKUP(1,('[3]PCE Pivot Gen Sales'!$A$5:$A$3685='PCE OPS consolidation 2001-2021'!$A2756)*('[3]PCE Pivot Gen Sales'!$B$5:$B$3685='PCE OPS consolidation 2001-2021'!$B2756),'[3]PCE Pivot Gen Sales'!$Y$5:$Y$3685)/1000</f>
        <v>2553.855</v>
      </c>
      <c r="AA2756" cm="1">
        <f t="array" ref="AA2756">_xlfn.XLOOKUP(1,('[3]PCE Pivot Gen Sales'!$A$5:$A$3685='PCE OPS consolidation 2001-2021'!$A2756)*('[3]PCE Pivot Gen Sales'!$B$5:$B$3685='PCE OPS consolidation 2001-2021'!$B2756),'[3]PCE Pivot Gen Sales'!$AA$5:$AA$3685)/1000</f>
        <v>0</v>
      </c>
      <c r="AB2756" cm="1">
        <f t="array" ref="AB2756">_xlfn.XLOOKUP(1,('[3]PCE Pivot Gen Sales'!$A$5:$A$3685='PCE OPS consolidation 2001-2021'!$A2756)*('[3]PCE Pivot Gen Sales'!$B$5:$B$3685='PCE OPS consolidation 2001-2021'!$B2756),'[3]PCE Pivot Gen Sales'!$U$5:$U$3685)/1000</f>
        <v>0</v>
      </c>
      <c r="AD2756" cm="1">
        <f t="array" ref="AD2756">_xlfn.XLOOKUP(1,('[3]PCE Pivot Gen Sales'!$A$5:$A$3685='PCE OPS consolidation 2001-2021'!$A2756)*('[3]PCE Pivot Gen Sales'!$B$5:$B$3685='PCE OPS consolidation 2001-2021'!$B2756),'[3]PCE Pivot Gen Sales'!$P$5:$P$3685)/1000</f>
        <v>56.136000000000003</v>
      </c>
      <c r="AE2756">
        <f t="shared" si="126"/>
        <v>56.136000000000003</v>
      </c>
      <c r="AF2756">
        <f t="shared" si="127"/>
        <v>2609.991</v>
      </c>
      <c r="AG2756" s="55" cm="1">
        <f t="array" ref="AG2756">_xlfn.XLOOKUP(1,('[3]PCE Pivot Gen Sales'!$A$5:$A$3685='PCE OPS consolidation 2001-2021'!$A2756)*('[3]PCE Pivot Gen Sales'!$B$5:$B$3685='PCE OPS consolidation 2001-2021'!$B2756),'[3]PCE Pivot Gen Sales'!$Z$5:$Z$3685)/1000/12</f>
        <v>1732.9608744999998</v>
      </c>
      <c r="AN2756">
        <f t="shared" si="128"/>
        <v>1732.9608744999998</v>
      </c>
      <c r="AO2756" t="s">
        <v>1747</v>
      </c>
      <c r="AP2756" cm="1">
        <f t="array" ref="AP2756">_xlfn.XLOOKUP(1,('[3]PCE Pivot Gen Sales'!$A$5:$A$3685='PCE OPS consolidation 2001-2021'!$A2756)*('[3]PCE Pivot Gen Sales'!$B$5:$B$3685='PCE OPS consolidation 2001-2021'!$B2756),'[3]PCE Pivot Gen Sales'!$AB$5:$AB$3685)</f>
        <v>12</v>
      </c>
      <c r="AQ2756" t="s">
        <v>1748</v>
      </c>
    </row>
    <row r="2757" spans="1:43" x14ac:dyDescent="0.25">
      <c r="A2757">
        <v>2016</v>
      </c>
      <c r="B2757" t="s">
        <v>1001</v>
      </c>
      <c r="C2757" t="str" cm="1">
        <f t="array" ref="C2757">_xlfn.XLOOKUP(1,('[3]PCE Pivot Gen Sales'!$A$5:$A$3685='PCE OPS consolidation 2001-2021'!A2757)*('[3]PCE Pivot Gen Sales'!$B$5:$B$3685='PCE OPS consolidation 2001-2021'!B2757),'[3]PCE Pivot Gen Sales'!$C$5:$C$3685)</f>
        <v>Galena</v>
      </c>
      <c r="D2757" cm="1">
        <f t="array" ref="D2757">_xlfn.XLOOKUP(1,('[3]PCE Pivot Gen Sales'!$A$5:$A$3685='PCE OPS consolidation 2001-2021'!$A2757)*('[3]PCE Pivot Gen Sales'!$B$5:$B$3685='PCE OPS consolidation 2001-2021'!$B2757),'[3]PCE Pivot Gen Sales'!$D$5:$D$3685)</f>
        <v>331990</v>
      </c>
      <c r="E2757" t="str" cm="1">
        <f t="array" ref="E2757">_xlfn.XLOOKUP(1,('[3]PCE Pivot Gen Sales'!$A$5:$A$3685='PCE OPS consolidation 2001-2021'!$A2757)*('[3]PCE Pivot Gen Sales'!$B$5:$B$3685='PCE OPS consolidation 2001-2021'!$B2757),'[3]PCE Pivot Gen Sales'!$E$5:$E$3685)</f>
        <v>AEA-033</v>
      </c>
      <c r="F2757" cm="1">
        <f t="array" ref="F2757">_xlfn.XLOOKUP(1,('[3]PCE Pivot Gen Sales'!$A$5:$A$3685='PCE OPS consolidation 2001-2021'!$A2757)*('[3]PCE Pivot Gen Sales'!$B$5:$B$3685='PCE OPS consolidation 2001-2021'!$B2757),'[3]PCE Pivot Gen Sales'!$F$5:$F$3685)</f>
        <v>6915</v>
      </c>
      <c r="G2757" t="str" cm="1">
        <f t="array" ref="G2757">_xlfn.XLOOKUP(1,('[3]PCE Pivot Gen Sales'!$A$5:$A$3685='PCE OPS consolidation 2001-2021'!$A2757)*('[3]PCE Pivot Gen Sales'!$B$5:$B$3685='PCE OPS consolidation 2001-2021'!$B2757),'[3]PCE Pivot Gen Sales'!$G$5:$G$3685)</f>
        <v>Galena, City of</v>
      </c>
      <c r="H2757" t="str" cm="1">
        <f t="array" ref="H2757">_xlfn.XLOOKUP(1,('[3]PCE Pivot Gen Sales'!$A$5:$A$3685='PCE OPS consolidation 2001-2021'!$A2757)*('[3]PCE Pivot Gen Sales'!$B$5:$B$3685='PCE OPS consolidation 2001-2021'!$B2757),'[3]PCE Pivot Gen Sales'!$H$5:$H$3685)</f>
        <v>Public Electric Utility</v>
      </c>
      <c r="I2757" t="str" cm="1">
        <f t="array" ref="I2757">_xlfn.XLOOKUP(1,('[3]PCE Pivot Gen Sales'!$A$5:$A$3685='PCE OPS consolidation 2001-2021'!$A2757)*('[3]PCE Pivot Gen Sales'!$B$5:$B$3685='PCE OPS consolidation 2001-2021'!$B2757),'[3]PCE Pivot Gen Sales'!$I$5:$I$3685)</f>
        <v>115-0000</v>
      </c>
      <c r="J2757" t="str">
        <f>VLOOKUP('PCE OPS consolidation 2001-2021'!I2757,'[3]LOOKUP INTERTIES 08032020'!$A$2:$B$206,2,FALSE)</f>
        <v>Galena_grid</v>
      </c>
      <c r="K2757" s="7" t="str">
        <f>VLOOKUP(D2757,'LOOKUP Sales reporting 04192023'!$B$2:$Q$216,16,FALSE)</f>
        <v>Yukon-Koyukuk/Upper Tanana</v>
      </c>
      <c r="L2757" s="7">
        <f>VLOOKUP(D2757,'LOOKUP # of Communities'!$A$2:$C$182,3,FALSE)</f>
        <v>1</v>
      </c>
      <c r="M2757" t="s">
        <v>1746</v>
      </c>
      <c r="N2757" cm="1">
        <f t="array" ref="N2757">_xlfn.XLOOKUP(1,('[3]PCE season max PowerQuery'!$B$3:$B$3680='PCE OPS consolidation 2001-2021'!$A2757)*('[3]PCE season max PowerQuery'!$C$3:$C$3680='PCE OPS consolidation 2001-2021'!$B2757),'[3]PCE season max PowerQuery'!$F$3:$F$3680)/1000</f>
        <v>0.83599999999999997</v>
      </c>
      <c r="O2757" cm="1">
        <f t="array" ref="O2757">_xlfn.XLOOKUP(1,('[3]PCE season max PowerQuery'!$B$3:$B$3680='PCE OPS consolidation 2001-2021'!$A2757)*('[3]PCE season max PowerQuery'!$C$3:$C$3680='PCE OPS consolidation 2001-2021'!$B2757),'[3]PCE season max PowerQuery'!$G$3:$G$3680)/1000</f>
        <v>1.0549999999999999</v>
      </c>
      <c r="P2757" cm="1">
        <f t="array" ref="P2757">_xlfn.XLOOKUP(1,('[3]PCE Pivot Gen Sales'!$A$5:$A$3685='PCE OPS consolidation 2001-2021'!$A2757)*('[3]PCE Pivot Gen Sales'!$B$5:$B$3685='PCE OPS consolidation 2001-2021'!$B2757),'[3]PCE Pivot Gen Sales'!$W$5:$W$3685)/1000</f>
        <v>5396.8180000000002</v>
      </c>
      <c r="Q2757" cm="1">
        <f t="array" ref="Q2757">_xlfn.XLOOKUP(1,('[3]PCE Pivot Gen Sales'!$A$5:$A$3685='PCE OPS consolidation 2001-2021'!$A2757)*('[3]PCE Pivot Gen Sales'!$B$5:$B$3685='PCE OPS consolidation 2001-2021'!$B2757),'[3]PCE Pivot Gen Sales'!$O$5:$O$3685)/1000</f>
        <v>0</v>
      </c>
      <c r="Y2757" cm="1">
        <f t="array" ref="Y2757">_xlfn.XLOOKUP(1,('[3]PCE Pivot Gen Sales'!$A$5:$A$3685='PCE OPS consolidation 2001-2021'!$A2757)*('[3]PCE Pivot Gen Sales'!$B$5:$B$3685='PCE OPS consolidation 2001-2021'!$B2757),'[3]PCE Pivot Gen Sales'!$X$5:$X$3685)/1000</f>
        <v>5396.8180000000002</v>
      </c>
      <c r="Z2757" cm="1">
        <f t="array" ref="Z2757">_xlfn.XLOOKUP(1,('[3]PCE Pivot Gen Sales'!$A$5:$A$3685='PCE OPS consolidation 2001-2021'!$A2757)*('[3]PCE Pivot Gen Sales'!$B$5:$B$3685='PCE OPS consolidation 2001-2021'!$B2757),'[3]PCE Pivot Gen Sales'!$Y$5:$Y$3685)/1000</f>
        <v>4712.0230000000001</v>
      </c>
      <c r="AA2757" cm="1">
        <f t="array" ref="AA2757">_xlfn.XLOOKUP(1,('[3]PCE Pivot Gen Sales'!$A$5:$A$3685='PCE OPS consolidation 2001-2021'!$A2757)*('[3]PCE Pivot Gen Sales'!$B$5:$B$3685='PCE OPS consolidation 2001-2021'!$B2757),'[3]PCE Pivot Gen Sales'!$AA$5:$AA$3685)/1000</f>
        <v>0</v>
      </c>
      <c r="AB2757" cm="1">
        <f t="array" ref="AB2757">_xlfn.XLOOKUP(1,('[3]PCE Pivot Gen Sales'!$A$5:$A$3685='PCE OPS consolidation 2001-2021'!$A2757)*('[3]PCE Pivot Gen Sales'!$B$5:$B$3685='PCE OPS consolidation 2001-2021'!$B2757),'[3]PCE Pivot Gen Sales'!$U$5:$U$3685)/1000</f>
        <v>0</v>
      </c>
      <c r="AD2757" cm="1">
        <f t="array" ref="AD2757">_xlfn.XLOOKUP(1,('[3]PCE Pivot Gen Sales'!$A$5:$A$3685='PCE OPS consolidation 2001-2021'!$A2757)*('[3]PCE Pivot Gen Sales'!$B$5:$B$3685='PCE OPS consolidation 2001-2021'!$B2757),'[3]PCE Pivot Gen Sales'!$P$5:$P$3685)/1000</f>
        <v>137.11799999999999</v>
      </c>
      <c r="AE2757">
        <f t="shared" ref="AE2757:AE2820" si="129">AD2757+AC2757</f>
        <v>137.11799999999999</v>
      </c>
      <c r="AF2757">
        <f t="shared" ref="AF2757:AF2820" si="130">SUM(AE2757,AB2757,AA2757,Z2757)</f>
        <v>4849.1410000000005</v>
      </c>
      <c r="AG2757" s="55" cm="1">
        <f t="array" ref="AG2757">_xlfn.XLOOKUP(1,('[3]PCE Pivot Gen Sales'!$A$5:$A$3685='PCE OPS consolidation 2001-2021'!$A2757)*('[3]PCE Pivot Gen Sales'!$B$5:$B$3685='PCE OPS consolidation 2001-2021'!$B2757),'[3]PCE Pivot Gen Sales'!$Z$5:$Z$3685)/1000/12</f>
        <v>3157.0554100000004</v>
      </c>
      <c r="AN2757">
        <f t="shared" ref="AN2757:AN2820" si="131">SUM(AG2757:AM2757)</f>
        <v>3157.0554100000004</v>
      </c>
      <c r="AO2757" t="s">
        <v>1747</v>
      </c>
      <c r="AP2757" cm="1">
        <f t="array" ref="AP2757">_xlfn.XLOOKUP(1,('[3]PCE Pivot Gen Sales'!$A$5:$A$3685='PCE OPS consolidation 2001-2021'!$A2757)*('[3]PCE Pivot Gen Sales'!$B$5:$B$3685='PCE OPS consolidation 2001-2021'!$B2757),'[3]PCE Pivot Gen Sales'!$AB$5:$AB$3685)</f>
        <v>12</v>
      </c>
      <c r="AQ2757" t="s">
        <v>1748</v>
      </c>
    </row>
    <row r="2758" spans="1:43" x14ac:dyDescent="0.25">
      <c r="A2758">
        <v>2016</v>
      </c>
      <c r="B2758" t="s">
        <v>564</v>
      </c>
      <c r="C2758" t="str" cm="1">
        <f t="array" ref="C2758">_xlfn.XLOOKUP(1,('[3]PCE Pivot Gen Sales'!$A$5:$A$3685='PCE OPS consolidation 2001-2021'!A2758)*('[3]PCE Pivot Gen Sales'!$B$5:$B$3685='PCE OPS consolidation 2001-2021'!B2758),'[3]PCE Pivot Gen Sales'!$C$5:$C$3685)</f>
        <v>Gambell</v>
      </c>
      <c r="D2758" cm="1">
        <f t="array" ref="D2758">_xlfn.XLOOKUP(1,('[3]PCE Pivot Gen Sales'!$A$5:$A$3685='PCE OPS consolidation 2001-2021'!$A2758)*('[3]PCE Pivot Gen Sales'!$B$5:$B$3685='PCE OPS consolidation 2001-2021'!$B2758),'[3]PCE Pivot Gen Sales'!$D$5:$D$3685)</f>
        <v>331320</v>
      </c>
      <c r="E2758" t="str" cm="1">
        <f t="array" ref="E2758">_xlfn.XLOOKUP(1,('[3]PCE Pivot Gen Sales'!$A$5:$A$3685='PCE OPS consolidation 2001-2021'!$A2758)*('[3]PCE Pivot Gen Sales'!$B$5:$B$3685='PCE OPS consolidation 2001-2021'!$B2758),'[3]PCE Pivot Gen Sales'!$E$5:$E$3685)</f>
        <v>AEA-006</v>
      </c>
      <c r="F2758" cm="1">
        <f t="array" ref="F2758">_xlfn.XLOOKUP(1,('[3]PCE Pivot Gen Sales'!$A$5:$A$3685='PCE OPS consolidation 2001-2021'!$A2758)*('[3]PCE Pivot Gen Sales'!$B$5:$B$3685='PCE OPS consolidation 2001-2021'!$B2758),'[3]PCE Pivot Gen Sales'!$F$5:$F$3685)</f>
        <v>221</v>
      </c>
      <c r="G2758" t="str" cm="1">
        <f t="array" ref="G2758">_xlfn.XLOOKUP(1,('[3]PCE Pivot Gen Sales'!$A$5:$A$3685='PCE OPS consolidation 2001-2021'!$A2758)*('[3]PCE Pivot Gen Sales'!$B$5:$B$3685='PCE OPS consolidation 2001-2021'!$B2758),'[3]PCE Pivot Gen Sales'!$G$5:$G$3685)</f>
        <v>Alaska Village Electric Cooperative</v>
      </c>
      <c r="H2758" t="str" cm="1">
        <f t="array" ref="H2758">_xlfn.XLOOKUP(1,('[3]PCE Pivot Gen Sales'!$A$5:$A$3685='PCE OPS consolidation 2001-2021'!$A2758)*('[3]PCE Pivot Gen Sales'!$B$5:$B$3685='PCE OPS consolidation 2001-2021'!$B2758),'[3]PCE Pivot Gen Sales'!$H$5:$H$3685)</f>
        <v>Electric Co-op</v>
      </c>
      <c r="I2758" t="str" cm="1">
        <f t="array" ref="I2758">_xlfn.XLOOKUP(1,('[3]PCE Pivot Gen Sales'!$A$5:$A$3685='PCE OPS consolidation 2001-2021'!$A2758)*('[3]PCE Pivot Gen Sales'!$B$5:$B$3685='PCE OPS consolidation 2001-2021'!$B2758),'[3]PCE Pivot Gen Sales'!$I$5:$I$3685)</f>
        <v>046-0000</v>
      </c>
      <c r="J2758" t="str">
        <f>VLOOKUP('PCE OPS consolidation 2001-2021'!I2758,'[3]LOOKUP INTERTIES 08032020'!$A$2:$B$206,2,FALSE)</f>
        <v>Gambell_grid</v>
      </c>
      <c r="K2758" s="7" t="str">
        <f>VLOOKUP(D2758,'LOOKUP Sales reporting 04192023'!$B$2:$Q$216,16,FALSE)</f>
        <v>Bering Straits</v>
      </c>
      <c r="L2758" s="7">
        <f>VLOOKUP(D2758,'LOOKUP # of Communities'!$A$2:$C$182,3,FALSE)</f>
        <v>1</v>
      </c>
      <c r="M2758" t="s">
        <v>1746</v>
      </c>
      <c r="N2758" cm="1">
        <f t="array" ref="N2758">_xlfn.XLOOKUP(1,('[3]PCE season max PowerQuery'!$B$3:$B$3680='PCE OPS consolidation 2001-2021'!$A2758)*('[3]PCE season max PowerQuery'!$C$3:$C$3680='PCE OPS consolidation 2001-2021'!$B2758),'[3]PCE season max PowerQuery'!$F$3:$F$3680)/1000</f>
        <v>0</v>
      </c>
      <c r="O2758" cm="1">
        <f t="array" ref="O2758">_xlfn.XLOOKUP(1,('[3]PCE season max PowerQuery'!$B$3:$B$3680='PCE OPS consolidation 2001-2021'!$A2758)*('[3]PCE season max PowerQuery'!$C$3:$C$3680='PCE OPS consolidation 2001-2021'!$B2758),'[3]PCE season max PowerQuery'!$G$3:$G$3680)/1000</f>
        <v>0</v>
      </c>
      <c r="P2758" cm="1">
        <f t="array" ref="P2758">_xlfn.XLOOKUP(1,('[3]PCE Pivot Gen Sales'!$A$5:$A$3685='PCE OPS consolidation 2001-2021'!$A2758)*('[3]PCE Pivot Gen Sales'!$B$5:$B$3685='PCE OPS consolidation 2001-2021'!$B2758),'[3]PCE Pivot Gen Sales'!$W$5:$W$3685)/1000</f>
        <v>1910.739</v>
      </c>
      <c r="Q2758" cm="1">
        <f t="array" ref="Q2758">_xlfn.XLOOKUP(1,('[3]PCE Pivot Gen Sales'!$A$5:$A$3685='PCE OPS consolidation 2001-2021'!$A2758)*('[3]PCE Pivot Gen Sales'!$B$5:$B$3685='PCE OPS consolidation 2001-2021'!$B2758),'[3]PCE Pivot Gen Sales'!$O$5:$O$3685)/1000</f>
        <v>0</v>
      </c>
      <c r="Y2758" cm="1">
        <f t="array" ref="Y2758">_xlfn.XLOOKUP(1,('[3]PCE Pivot Gen Sales'!$A$5:$A$3685='PCE OPS consolidation 2001-2021'!$A2758)*('[3]PCE Pivot Gen Sales'!$B$5:$B$3685='PCE OPS consolidation 2001-2021'!$B2758),'[3]PCE Pivot Gen Sales'!$X$5:$X$3685)/1000</f>
        <v>1910.739</v>
      </c>
      <c r="Z2758" cm="1">
        <f t="array" ref="Z2758">_xlfn.XLOOKUP(1,('[3]PCE Pivot Gen Sales'!$A$5:$A$3685='PCE OPS consolidation 2001-2021'!$A2758)*('[3]PCE Pivot Gen Sales'!$B$5:$B$3685='PCE OPS consolidation 2001-2021'!$B2758),'[3]PCE Pivot Gen Sales'!$Y$5:$Y$3685)/1000</f>
        <v>1820.49</v>
      </c>
      <c r="AA2758" cm="1">
        <f t="array" ref="AA2758">_xlfn.XLOOKUP(1,('[3]PCE Pivot Gen Sales'!$A$5:$A$3685='PCE OPS consolidation 2001-2021'!$A2758)*('[3]PCE Pivot Gen Sales'!$B$5:$B$3685='PCE OPS consolidation 2001-2021'!$B2758),'[3]PCE Pivot Gen Sales'!$AA$5:$AA$3685)/1000</f>
        <v>0</v>
      </c>
      <c r="AB2758" cm="1">
        <f t="array" ref="AB2758">_xlfn.XLOOKUP(1,('[3]PCE Pivot Gen Sales'!$A$5:$A$3685='PCE OPS consolidation 2001-2021'!$A2758)*('[3]PCE Pivot Gen Sales'!$B$5:$B$3685='PCE OPS consolidation 2001-2021'!$B2758),'[3]PCE Pivot Gen Sales'!$U$5:$U$3685)/1000</f>
        <v>0</v>
      </c>
      <c r="AD2758" cm="1">
        <f t="array" ref="AD2758">_xlfn.XLOOKUP(1,('[3]PCE Pivot Gen Sales'!$A$5:$A$3685='PCE OPS consolidation 2001-2021'!$A2758)*('[3]PCE Pivot Gen Sales'!$B$5:$B$3685='PCE OPS consolidation 2001-2021'!$B2758),'[3]PCE Pivot Gen Sales'!$P$5:$P$3685)/1000</f>
        <v>96.997</v>
      </c>
      <c r="AE2758">
        <f t="shared" si="129"/>
        <v>96.997</v>
      </c>
      <c r="AF2758">
        <f t="shared" si="130"/>
        <v>1917.4870000000001</v>
      </c>
      <c r="AG2758" s="55" cm="1">
        <f t="array" ref="AG2758">_xlfn.XLOOKUP(1,('[3]PCE Pivot Gen Sales'!$A$5:$A$3685='PCE OPS consolidation 2001-2021'!$A2758)*('[3]PCE Pivot Gen Sales'!$B$5:$B$3685='PCE OPS consolidation 2001-2021'!$B2758),'[3]PCE Pivot Gen Sales'!$Z$5:$Z$3685)/1000/12</f>
        <v>932.40946574999987</v>
      </c>
      <c r="AN2758">
        <f t="shared" si="131"/>
        <v>932.40946574999987</v>
      </c>
      <c r="AO2758" t="s">
        <v>1747</v>
      </c>
      <c r="AP2758" cm="1">
        <f t="array" ref="AP2758">_xlfn.XLOOKUP(1,('[3]PCE Pivot Gen Sales'!$A$5:$A$3685='PCE OPS consolidation 2001-2021'!$A2758)*('[3]PCE Pivot Gen Sales'!$B$5:$B$3685='PCE OPS consolidation 2001-2021'!$B2758),'[3]PCE Pivot Gen Sales'!$AB$5:$AB$3685)</f>
        <v>12</v>
      </c>
      <c r="AQ2758" t="s">
        <v>1748</v>
      </c>
    </row>
    <row r="2759" spans="1:43" x14ac:dyDescent="0.25">
      <c r="A2759">
        <v>2016</v>
      </c>
      <c r="B2759" t="s">
        <v>1008</v>
      </c>
      <c r="C2759" t="str" cm="1">
        <f t="array" ref="C2759">_xlfn.XLOOKUP(1,('[3]PCE Pivot Gen Sales'!$A$5:$A$3685='PCE OPS consolidation 2001-2021'!A2759)*('[3]PCE Pivot Gen Sales'!$B$5:$B$3685='PCE OPS consolidation 2001-2021'!B2759),'[3]PCE Pivot Gen Sales'!$C$5:$C$3685)</f>
        <v>Golovin</v>
      </c>
      <c r="D2759" cm="1">
        <f t="array" ref="D2759">_xlfn.XLOOKUP(1,('[3]PCE Pivot Gen Sales'!$A$5:$A$3685='PCE OPS consolidation 2001-2021'!$A2759)*('[3]PCE Pivot Gen Sales'!$B$5:$B$3685='PCE OPS consolidation 2001-2021'!$B2759),'[3]PCE Pivot Gen Sales'!$D$5:$D$3685)</f>
        <v>332000</v>
      </c>
      <c r="E2759" t="str" cm="1">
        <f t="array" ref="E2759">_xlfn.XLOOKUP(1,('[3]PCE Pivot Gen Sales'!$A$5:$A$3685='PCE OPS consolidation 2001-2021'!$A2759)*('[3]PCE Pivot Gen Sales'!$B$5:$B$3685='PCE OPS consolidation 2001-2021'!$B2759),'[3]PCE Pivot Gen Sales'!$E$5:$E$3685)</f>
        <v>AEA-035</v>
      </c>
      <c r="F2759" t="str" cm="1">
        <f t="array" ref="F2759">_xlfn.XLOOKUP(1,('[3]PCE Pivot Gen Sales'!$A$5:$A$3685='PCE OPS consolidation 2001-2021'!$A2759)*('[3]PCE Pivot Gen Sales'!$B$5:$B$3685='PCE OPS consolidation 2001-2021'!$B2759),'[3]PCE Pivot Gen Sales'!$F$5:$F$3685)</f>
        <v xml:space="preserve"> </v>
      </c>
      <c r="G2759" t="str" cm="1">
        <f t="array" ref="G2759">_xlfn.XLOOKUP(1,('[3]PCE Pivot Gen Sales'!$A$5:$A$3685='PCE OPS consolidation 2001-2021'!$A2759)*('[3]PCE Pivot Gen Sales'!$B$5:$B$3685='PCE OPS consolidation 2001-2021'!$B2759),'[3]PCE Pivot Gen Sales'!$G$5:$G$3685)</f>
        <v>Golovin Power Utilities</v>
      </c>
      <c r="H2759" t="str" cm="1">
        <f t="array" ref="H2759">_xlfn.XLOOKUP(1,('[3]PCE Pivot Gen Sales'!$A$5:$A$3685='PCE OPS consolidation 2001-2021'!$A2759)*('[3]PCE Pivot Gen Sales'!$B$5:$B$3685='PCE OPS consolidation 2001-2021'!$B2759),'[3]PCE Pivot Gen Sales'!$H$5:$H$3685)</f>
        <v>Public Electric Utility</v>
      </c>
      <c r="I2759" t="str" cm="1">
        <f t="array" ref="I2759">_xlfn.XLOOKUP(1,('[3]PCE Pivot Gen Sales'!$A$5:$A$3685='PCE OPS consolidation 2001-2021'!$A2759)*('[3]PCE Pivot Gen Sales'!$B$5:$B$3685='PCE OPS consolidation 2001-2021'!$B2759),'[3]PCE Pivot Gen Sales'!$I$5:$I$3685)</f>
        <v>117-0000</v>
      </c>
      <c r="J2759" t="str">
        <f>VLOOKUP('PCE OPS consolidation 2001-2021'!I2759,'[3]LOOKUP INTERTIES 08032020'!$A$2:$B$206,2,FALSE)</f>
        <v>Golovin_grid</v>
      </c>
      <c r="K2759" s="7" t="str">
        <f>VLOOKUP(D2759,'LOOKUP Sales reporting 04192023'!$B$2:$Q$216,16,FALSE)</f>
        <v>Bering Straits</v>
      </c>
      <c r="L2759" s="7">
        <f>VLOOKUP(D2759,'LOOKUP # of Communities'!$A$2:$C$182,3,FALSE)</f>
        <v>1</v>
      </c>
      <c r="M2759" t="s">
        <v>1746</v>
      </c>
      <c r="N2759" cm="1">
        <f t="array" ref="N2759">_xlfn.XLOOKUP(1,('[3]PCE season max PowerQuery'!$B$3:$B$3680='PCE OPS consolidation 2001-2021'!$A2759)*('[3]PCE season max PowerQuery'!$C$3:$C$3680='PCE OPS consolidation 2001-2021'!$B2759),'[3]PCE season max PowerQuery'!$F$3:$F$3680)/1000</f>
        <v>0.19800000000000001</v>
      </c>
      <c r="O2759" cm="1">
        <f t="array" ref="O2759">_xlfn.XLOOKUP(1,('[3]PCE season max PowerQuery'!$B$3:$B$3680='PCE OPS consolidation 2001-2021'!$A2759)*('[3]PCE season max PowerQuery'!$C$3:$C$3680='PCE OPS consolidation 2001-2021'!$B2759),'[3]PCE season max PowerQuery'!$G$3:$G$3680)/1000</f>
        <v>0.248</v>
      </c>
      <c r="P2759" cm="1">
        <f t="array" ref="P2759">_xlfn.XLOOKUP(1,('[3]PCE Pivot Gen Sales'!$A$5:$A$3685='PCE OPS consolidation 2001-2021'!$A2759)*('[3]PCE Pivot Gen Sales'!$B$5:$B$3685='PCE OPS consolidation 2001-2021'!$B2759),'[3]PCE Pivot Gen Sales'!$W$5:$W$3685)/1000</f>
        <v>935.45500000000004</v>
      </c>
      <c r="Q2759" cm="1">
        <f t="array" ref="Q2759">_xlfn.XLOOKUP(1,('[3]PCE Pivot Gen Sales'!$A$5:$A$3685='PCE OPS consolidation 2001-2021'!$A2759)*('[3]PCE Pivot Gen Sales'!$B$5:$B$3685='PCE OPS consolidation 2001-2021'!$B2759),'[3]PCE Pivot Gen Sales'!$O$5:$O$3685)/1000</f>
        <v>0</v>
      </c>
      <c r="Y2759" cm="1">
        <f t="array" ref="Y2759">_xlfn.XLOOKUP(1,('[3]PCE Pivot Gen Sales'!$A$5:$A$3685='PCE OPS consolidation 2001-2021'!$A2759)*('[3]PCE Pivot Gen Sales'!$B$5:$B$3685='PCE OPS consolidation 2001-2021'!$B2759),'[3]PCE Pivot Gen Sales'!$X$5:$X$3685)/1000</f>
        <v>935.45500000000004</v>
      </c>
      <c r="Z2759" cm="1">
        <f t="array" ref="Z2759">_xlfn.XLOOKUP(1,('[3]PCE Pivot Gen Sales'!$A$5:$A$3685='PCE OPS consolidation 2001-2021'!$A2759)*('[3]PCE Pivot Gen Sales'!$B$5:$B$3685='PCE OPS consolidation 2001-2021'!$B2759),'[3]PCE Pivot Gen Sales'!$Y$5:$Y$3685)/1000</f>
        <v>865.34799999999996</v>
      </c>
      <c r="AA2759" cm="1">
        <f t="array" ref="AA2759">_xlfn.XLOOKUP(1,('[3]PCE Pivot Gen Sales'!$A$5:$A$3685='PCE OPS consolidation 2001-2021'!$A2759)*('[3]PCE Pivot Gen Sales'!$B$5:$B$3685='PCE OPS consolidation 2001-2021'!$B2759),'[3]PCE Pivot Gen Sales'!$AA$5:$AA$3685)/1000</f>
        <v>0</v>
      </c>
      <c r="AB2759" cm="1">
        <f t="array" ref="AB2759">_xlfn.XLOOKUP(1,('[3]PCE Pivot Gen Sales'!$A$5:$A$3685='PCE OPS consolidation 2001-2021'!$A2759)*('[3]PCE Pivot Gen Sales'!$B$5:$B$3685='PCE OPS consolidation 2001-2021'!$B2759),'[3]PCE Pivot Gen Sales'!$U$5:$U$3685)/1000</f>
        <v>29.966999999999999</v>
      </c>
      <c r="AD2759" cm="1">
        <f t="array" ref="AD2759">_xlfn.XLOOKUP(1,('[3]PCE Pivot Gen Sales'!$A$5:$A$3685='PCE OPS consolidation 2001-2021'!$A2759)*('[3]PCE Pivot Gen Sales'!$B$5:$B$3685='PCE OPS consolidation 2001-2021'!$B2759),'[3]PCE Pivot Gen Sales'!$P$5:$P$3685)/1000</f>
        <v>0</v>
      </c>
      <c r="AE2759">
        <f t="shared" si="129"/>
        <v>0</v>
      </c>
      <c r="AF2759">
        <f t="shared" si="130"/>
        <v>895.31499999999994</v>
      </c>
      <c r="AG2759" s="55" cm="1">
        <f t="array" ref="AG2759">_xlfn.XLOOKUP(1,('[3]PCE Pivot Gen Sales'!$A$5:$A$3685='PCE OPS consolidation 2001-2021'!$A2759)*('[3]PCE Pivot Gen Sales'!$B$5:$B$3685='PCE OPS consolidation 2001-2021'!$B2759),'[3]PCE Pivot Gen Sales'!$Z$5:$Z$3685)/1000/12</f>
        <v>337.48571999999996</v>
      </c>
      <c r="AN2759">
        <f t="shared" si="131"/>
        <v>337.48571999999996</v>
      </c>
      <c r="AO2759" t="s">
        <v>1747</v>
      </c>
      <c r="AP2759" cm="1">
        <f t="array" ref="AP2759">_xlfn.XLOOKUP(1,('[3]PCE Pivot Gen Sales'!$A$5:$A$3685='PCE OPS consolidation 2001-2021'!$A2759)*('[3]PCE Pivot Gen Sales'!$B$5:$B$3685='PCE OPS consolidation 2001-2021'!$B2759),'[3]PCE Pivot Gen Sales'!$AB$5:$AB$3685)</f>
        <v>12</v>
      </c>
      <c r="AQ2759" t="s">
        <v>1748</v>
      </c>
    </row>
    <row r="2760" spans="1:43" x14ac:dyDescent="0.25">
      <c r="A2760">
        <v>2016</v>
      </c>
      <c r="B2760" t="s">
        <v>570</v>
      </c>
      <c r="C2760" t="str" cm="1">
        <f t="array" ref="C2760">_xlfn.XLOOKUP(1,('[3]PCE Pivot Gen Sales'!$A$5:$A$3685='PCE OPS consolidation 2001-2021'!A2760)*('[3]PCE Pivot Gen Sales'!$B$5:$B$3685='PCE OPS consolidation 2001-2021'!B2760),'[3]PCE Pivot Gen Sales'!$C$5:$C$3685)</f>
        <v>Goodnews Bay</v>
      </c>
      <c r="D2760" cm="1">
        <f t="array" ref="D2760">_xlfn.XLOOKUP(1,('[3]PCE Pivot Gen Sales'!$A$5:$A$3685='PCE OPS consolidation 2001-2021'!$A2760)*('[3]PCE Pivot Gen Sales'!$B$5:$B$3685='PCE OPS consolidation 2001-2021'!$B2760),'[3]PCE Pivot Gen Sales'!$D$5:$D$3685)</f>
        <v>331330</v>
      </c>
      <c r="E2760" t="str" cm="1">
        <f t="array" ref="E2760">_xlfn.XLOOKUP(1,('[3]PCE Pivot Gen Sales'!$A$5:$A$3685='PCE OPS consolidation 2001-2021'!$A2760)*('[3]PCE Pivot Gen Sales'!$B$5:$B$3685='PCE OPS consolidation 2001-2021'!$B2760),'[3]PCE Pivot Gen Sales'!$E$5:$E$3685)</f>
        <v>AEA-006</v>
      </c>
      <c r="F2760" cm="1">
        <f t="array" ref="F2760">_xlfn.XLOOKUP(1,('[3]PCE Pivot Gen Sales'!$A$5:$A$3685='PCE OPS consolidation 2001-2021'!$A2760)*('[3]PCE Pivot Gen Sales'!$B$5:$B$3685='PCE OPS consolidation 2001-2021'!$B2760),'[3]PCE Pivot Gen Sales'!$F$5:$F$3685)</f>
        <v>221</v>
      </c>
      <c r="G2760" t="str" cm="1">
        <f t="array" ref="G2760">_xlfn.XLOOKUP(1,('[3]PCE Pivot Gen Sales'!$A$5:$A$3685='PCE OPS consolidation 2001-2021'!$A2760)*('[3]PCE Pivot Gen Sales'!$B$5:$B$3685='PCE OPS consolidation 2001-2021'!$B2760),'[3]PCE Pivot Gen Sales'!$G$5:$G$3685)</f>
        <v>Alaska Village Electric Cooperative</v>
      </c>
      <c r="H2760" t="str" cm="1">
        <f t="array" ref="H2760">_xlfn.XLOOKUP(1,('[3]PCE Pivot Gen Sales'!$A$5:$A$3685='PCE OPS consolidation 2001-2021'!$A2760)*('[3]PCE Pivot Gen Sales'!$B$5:$B$3685='PCE OPS consolidation 2001-2021'!$B2760),'[3]PCE Pivot Gen Sales'!$H$5:$H$3685)</f>
        <v>Electric Co-op</v>
      </c>
      <c r="I2760" t="str" cm="1">
        <f t="array" ref="I2760">_xlfn.XLOOKUP(1,('[3]PCE Pivot Gen Sales'!$A$5:$A$3685='PCE OPS consolidation 2001-2021'!$A2760)*('[3]PCE Pivot Gen Sales'!$B$5:$B$3685='PCE OPS consolidation 2001-2021'!$B2760),'[3]PCE Pivot Gen Sales'!$I$5:$I$3685)</f>
        <v>047-0000</v>
      </c>
      <c r="J2760" t="str">
        <f>VLOOKUP('PCE OPS consolidation 2001-2021'!I2760,'[3]LOOKUP INTERTIES 08032020'!$A$2:$B$206,2,FALSE)</f>
        <v>Goodnews Bay_grid</v>
      </c>
      <c r="K2760" s="7" t="str">
        <f>VLOOKUP(D2760,'LOOKUP Sales reporting 04192023'!$B$2:$Q$216,16,FALSE)</f>
        <v>Lower Yukon-Kuskokwim</v>
      </c>
      <c r="L2760" s="7">
        <f>VLOOKUP(D2760,'LOOKUP # of Communities'!$A$2:$C$182,3,FALSE)</f>
        <v>1</v>
      </c>
      <c r="M2760" t="s">
        <v>1746</v>
      </c>
      <c r="N2760" cm="1">
        <f t="array" ref="N2760">_xlfn.XLOOKUP(1,('[3]PCE season max PowerQuery'!$B$3:$B$3680='PCE OPS consolidation 2001-2021'!$A2760)*('[3]PCE season max PowerQuery'!$C$3:$C$3680='PCE OPS consolidation 2001-2021'!$B2760),'[3]PCE season max PowerQuery'!$F$3:$F$3680)/1000</f>
        <v>0</v>
      </c>
      <c r="O2760" cm="1">
        <f t="array" ref="O2760">_xlfn.XLOOKUP(1,('[3]PCE season max PowerQuery'!$B$3:$B$3680='PCE OPS consolidation 2001-2021'!$A2760)*('[3]PCE season max PowerQuery'!$C$3:$C$3680='PCE OPS consolidation 2001-2021'!$B2760),'[3]PCE season max PowerQuery'!$G$3:$G$3680)/1000</f>
        <v>0</v>
      </c>
      <c r="P2760" cm="1">
        <f t="array" ref="P2760">_xlfn.XLOOKUP(1,('[3]PCE Pivot Gen Sales'!$A$5:$A$3685='PCE OPS consolidation 2001-2021'!$A2760)*('[3]PCE Pivot Gen Sales'!$B$5:$B$3685='PCE OPS consolidation 2001-2021'!$B2760),'[3]PCE Pivot Gen Sales'!$W$5:$W$3685)/1000</f>
        <v>664.62599999999998</v>
      </c>
      <c r="Q2760" cm="1">
        <f t="array" ref="Q2760">_xlfn.XLOOKUP(1,('[3]PCE Pivot Gen Sales'!$A$5:$A$3685='PCE OPS consolidation 2001-2021'!$A2760)*('[3]PCE Pivot Gen Sales'!$B$5:$B$3685='PCE OPS consolidation 2001-2021'!$B2760),'[3]PCE Pivot Gen Sales'!$O$5:$O$3685)/1000</f>
        <v>0</v>
      </c>
      <c r="Y2760" cm="1">
        <f t="array" ref="Y2760">_xlfn.XLOOKUP(1,('[3]PCE Pivot Gen Sales'!$A$5:$A$3685='PCE OPS consolidation 2001-2021'!$A2760)*('[3]PCE Pivot Gen Sales'!$B$5:$B$3685='PCE OPS consolidation 2001-2021'!$B2760),'[3]PCE Pivot Gen Sales'!$X$5:$X$3685)/1000</f>
        <v>664.62599999999998</v>
      </c>
      <c r="Z2760" cm="1">
        <f t="array" ref="Z2760">_xlfn.XLOOKUP(1,('[3]PCE Pivot Gen Sales'!$A$5:$A$3685='PCE OPS consolidation 2001-2021'!$A2760)*('[3]PCE Pivot Gen Sales'!$B$5:$B$3685='PCE OPS consolidation 2001-2021'!$B2760),'[3]PCE Pivot Gen Sales'!$Y$5:$Y$3685)/1000</f>
        <v>642.36800000000005</v>
      </c>
      <c r="AA2760" cm="1">
        <f t="array" ref="AA2760">_xlfn.XLOOKUP(1,('[3]PCE Pivot Gen Sales'!$A$5:$A$3685='PCE OPS consolidation 2001-2021'!$A2760)*('[3]PCE Pivot Gen Sales'!$B$5:$B$3685='PCE OPS consolidation 2001-2021'!$B2760),'[3]PCE Pivot Gen Sales'!$AA$5:$AA$3685)/1000</f>
        <v>0</v>
      </c>
      <c r="AB2760" cm="1">
        <f t="array" ref="AB2760">_xlfn.XLOOKUP(1,('[3]PCE Pivot Gen Sales'!$A$5:$A$3685='PCE OPS consolidation 2001-2021'!$A2760)*('[3]PCE Pivot Gen Sales'!$B$5:$B$3685='PCE OPS consolidation 2001-2021'!$B2760),'[3]PCE Pivot Gen Sales'!$U$5:$U$3685)/1000</f>
        <v>0</v>
      </c>
      <c r="AD2760" cm="1">
        <f t="array" ref="AD2760">_xlfn.XLOOKUP(1,('[3]PCE Pivot Gen Sales'!$A$5:$A$3685='PCE OPS consolidation 2001-2021'!$A2760)*('[3]PCE Pivot Gen Sales'!$B$5:$B$3685='PCE OPS consolidation 2001-2021'!$B2760),'[3]PCE Pivot Gen Sales'!$P$5:$P$3685)/1000</f>
        <v>17.439</v>
      </c>
      <c r="AE2760">
        <f t="shared" si="129"/>
        <v>17.439</v>
      </c>
      <c r="AF2760">
        <f t="shared" si="130"/>
        <v>659.80700000000002</v>
      </c>
      <c r="AG2760" s="55" cm="1">
        <f t="array" ref="AG2760">_xlfn.XLOOKUP(1,('[3]PCE Pivot Gen Sales'!$A$5:$A$3685='PCE OPS consolidation 2001-2021'!$A2760)*('[3]PCE Pivot Gen Sales'!$B$5:$B$3685='PCE OPS consolidation 2001-2021'!$B2760),'[3]PCE Pivot Gen Sales'!$Z$5:$Z$3685)/1000/12</f>
        <v>392.59390933333322</v>
      </c>
      <c r="AN2760">
        <f t="shared" si="131"/>
        <v>392.59390933333322</v>
      </c>
      <c r="AO2760" t="s">
        <v>1747</v>
      </c>
      <c r="AP2760" cm="1">
        <f t="array" ref="AP2760">_xlfn.XLOOKUP(1,('[3]PCE Pivot Gen Sales'!$A$5:$A$3685='PCE OPS consolidation 2001-2021'!$A2760)*('[3]PCE Pivot Gen Sales'!$B$5:$B$3685='PCE OPS consolidation 2001-2021'!$B2760),'[3]PCE Pivot Gen Sales'!$AB$5:$AB$3685)</f>
        <v>12</v>
      </c>
      <c r="AQ2760" t="s">
        <v>1748</v>
      </c>
    </row>
    <row r="2761" spans="1:43" x14ac:dyDescent="0.25">
      <c r="A2761">
        <v>2016</v>
      </c>
      <c r="B2761" t="s">
        <v>578</v>
      </c>
      <c r="C2761" t="str" cm="1">
        <f t="array" ref="C2761">_xlfn.XLOOKUP(1,('[3]PCE Pivot Gen Sales'!$A$5:$A$3685='PCE OPS consolidation 2001-2021'!A2761)*('[3]PCE Pivot Gen Sales'!$B$5:$B$3685='PCE OPS consolidation 2001-2021'!B2761),'[3]PCE Pivot Gen Sales'!$C$5:$C$3685)</f>
        <v>Grayling</v>
      </c>
      <c r="D2761" cm="1">
        <f t="array" ref="D2761">_xlfn.XLOOKUP(1,('[3]PCE Pivot Gen Sales'!$A$5:$A$3685='PCE OPS consolidation 2001-2021'!$A2761)*('[3]PCE Pivot Gen Sales'!$B$5:$B$3685='PCE OPS consolidation 2001-2021'!$B2761),'[3]PCE Pivot Gen Sales'!$D$5:$D$3685)</f>
        <v>331340</v>
      </c>
      <c r="E2761" t="str" cm="1">
        <f t="array" ref="E2761">_xlfn.XLOOKUP(1,('[3]PCE Pivot Gen Sales'!$A$5:$A$3685='PCE OPS consolidation 2001-2021'!$A2761)*('[3]PCE Pivot Gen Sales'!$B$5:$B$3685='PCE OPS consolidation 2001-2021'!$B2761),'[3]PCE Pivot Gen Sales'!$E$5:$E$3685)</f>
        <v>AEA-006</v>
      </c>
      <c r="F2761" cm="1">
        <f t="array" ref="F2761">_xlfn.XLOOKUP(1,('[3]PCE Pivot Gen Sales'!$A$5:$A$3685='PCE OPS consolidation 2001-2021'!$A2761)*('[3]PCE Pivot Gen Sales'!$B$5:$B$3685='PCE OPS consolidation 2001-2021'!$B2761),'[3]PCE Pivot Gen Sales'!$F$5:$F$3685)</f>
        <v>221</v>
      </c>
      <c r="G2761" t="str" cm="1">
        <f t="array" ref="G2761">_xlfn.XLOOKUP(1,('[3]PCE Pivot Gen Sales'!$A$5:$A$3685='PCE OPS consolidation 2001-2021'!$A2761)*('[3]PCE Pivot Gen Sales'!$B$5:$B$3685='PCE OPS consolidation 2001-2021'!$B2761),'[3]PCE Pivot Gen Sales'!$G$5:$G$3685)</f>
        <v>Alaska Village Electric Cooperative</v>
      </c>
      <c r="H2761" t="str" cm="1">
        <f t="array" ref="H2761">_xlfn.XLOOKUP(1,('[3]PCE Pivot Gen Sales'!$A$5:$A$3685='PCE OPS consolidation 2001-2021'!$A2761)*('[3]PCE Pivot Gen Sales'!$B$5:$B$3685='PCE OPS consolidation 2001-2021'!$B2761),'[3]PCE Pivot Gen Sales'!$H$5:$H$3685)</f>
        <v>Electric Co-op</v>
      </c>
      <c r="I2761" t="str" cm="1">
        <f t="array" ref="I2761">_xlfn.XLOOKUP(1,('[3]PCE Pivot Gen Sales'!$A$5:$A$3685='PCE OPS consolidation 2001-2021'!$A2761)*('[3]PCE Pivot Gen Sales'!$B$5:$B$3685='PCE OPS consolidation 2001-2021'!$B2761),'[3]PCE Pivot Gen Sales'!$I$5:$I$3685)</f>
        <v>048-0000</v>
      </c>
      <c r="J2761" t="str">
        <f>VLOOKUP('PCE OPS consolidation 2001-2021'!I2761,'[3]LOOKUP INTERTIES 08032020'!$A$2:$B$206,2,FALSE)</f>
        <v>Grayling_grid</v>
      </c>
      <c r="K2761" s="7" t="str">
        <f>VLOOKUP(D2761,'LOOKUP Sales reporting 04192023'!$B$2:$Q$216,16,FALSE)</f>
        <v>Yukon-Koyukuk/Upper Tanana</v>
      </c>
      <c r="L2761" s="7">
        <f>VLOOKUP(D2761,'LOOKUP # of Communities'!$A$2:$C$182,3,FALSE)</f>
        <v>1</v>
      </c>
      <c r="M2761" t="s">
        <v>1746</v>
      </c>
      <c r="N2761" cm="1">
        <f t="array" ref="N2761">_xlfn.XLOOKUP(1,('[3]PCE season max PowerQuery'!$B$3:$B$3680='PCE OPS consolidation 2001-2021'!$A2761)*('[3]PCE season max PowerQuery'!$C$3:$C$3680='PCE OPS consolidation 2001-2021'!$B2761),'[3]PCE season max PowerQuery'!$F$3:$F$3680)/1000</f>
        <v>0</v>
      </c>
      <c r="O2761" cm="1">
        <f t="array" ref="O2761">_xlfn.XLOOKUP(1,('[3]PCE season max PowerQuery'!$B$3:$B$3680='PCE OPS consolidation 2001-2021'!$A2761)*('[3]PCE season max PowerQuery'!$C$3:$C$3680='PCE OPS consolidation 2001-2021'!$B2761),'[3]PCE season max PowerQuery'!$G$3:$G$3680)/1000</f>
        <v>0</v>
      </c>
      <c r="P2761" cm="1">
        <f t="array" ref="P2761">_xlfn.XLOOKUP(1,('[3]PCE Pivot Gen Sales'!$A$5:$A$3685='PCE OPS consolidation 2001-2021'!$A2761)*('[3]PCE Pivot Gen Sales'!$B$5:$B$3685='PCE OPS consolidation 2001-2021'!$B2761),'[3]PCE Pivot Gen Sales'!$W$5:$W$3685)/1000</f>
        <v>600.53800000000001</v>
      </c>
      <c r="Q2761" cm="1">
        <f t="array" ref="Q2761">_xlfn.XLOOKUP(1,('[3]PCE Pivot Gen Sales'!$A$5:$A$3685='PCE OPS consolidation 2001-2021'!$A2761)*('[3]PCE Pivot Gen Sales'!$B$5:$B$3685='PCE OPS consolidation 2001-2021'!$B2761),'[3]PCE Pivot Gen Sales'!$O$5:$O$3685)/1000</f>
        <v>0</v>
      </c>
      <c r="Y2761" cm="1">
        <f t="array" ref="Y2761">_xlfn.XLOOKUP(1,('[3]PCE Pivot Gen Sales'!$A$5:$A$3685='PCE OPS consolidation 2001-2021'!$A2761)*('[3]PCE Pivot Gen Sales'!$B$5:$B$3685='PCE OPS consolidation 2001-2021'!$B2761),'[3]PCE Pivot Gen Sales'!$X$5:$X$3685)/1000</f>
        <v>600.53800000000001</v>
      </c>
      <c r="Z2761" cm="1">
        <f t="array" ref="Z2761">_xlfn.XLOOKUP(1,('[3]PCE Pivot Gen Sales'!$A$5:$A$3685='PCE OPS consolidation 2001-2021'!$A2761)*('[3]PCE Pivot Gen Sales'!$B$5:$B$3685='PCE OPS consolidation 2001-2021'!$B2761),'[3]PCE Pivot Gen Sales'!$Y$5:$Y$3685)/1000</f>
        <v>573.69000000000005</v>
      </c>
      <c r="AA2761" cm="1">
        <f t="array" ref="AA2761">_xlfn.XLOOKUP(1,('[3]PCE Pivot Gen Sales'!$A$5:$A$3685='PCE OPS consolidation 2001-2021'!$A2761)*('[3]PCE Pivot Gen Sales'!$B$5:$B$3685='PCE OPS consolidation 2001-2021'!$B2761),'[3]PCE Pivot Gen Sales'!$AA$5:$AA$3685)/1000</f>
        <v>0</v>
      </c>
      <c r="AB2761" cm="1">
        <f t="array" ref="AB2761">_xlfn.XLOOKUP(1,('[3]PCE Pivot Gen Sales'!$A$5:$A$3685='PCE OPS consolidation 2001-2021'!$A2761)*('[3]PCE Pivot Gen Sales'!$B$5:$B$3685='PCE OPS consolidation 2001-2021'!$B2761),'[3]PCE Pivot Gen Sales'!$U$5:$U$3685)/1000</f>
        <v>0</v>
      </c>
      <c r="AD2761" cm="1">
        <f t="array" ref="AD2761">_xlfn.XLOOKUP(1,('[3]PCE Pivot Gen Sales'!$A$5:$A$3685='PCE OPS consolidation 2001-2021'!$A2761)*('[3]PCE Pivot Gen Sales'!$B$5:$B$3685='PCE OPS consolidation 2001-2021'!$B2761),'[3]PCE Pivot Gen Sales'!$P$5:$P$3685)/1000</f>
        <v>23.481000000000002</v>
      </c>
      <c r="AE2761">
        <f t="shared" si="129"/>
        <v>23.481000000000002</v>
      </c>
      <c r="AF2761">
        <f t="shared" si="130"/>
        <v>597.17100000000005</v>
      </c>
      <c r="AG2761" s="55" cm="1">
        <f t="array" ref="AG2761">_xlfn.XLOOKUP(1,('[3]PCE Pivot Gen Sales'!$A$5:$A$3685='PCE OPS consolidation 2001-2021'!$A2761)*('[3]PCE Pivot Gen Sales'!$B$5:$B$3685='PCE OPS consolidation 2001-2021'!$B2761),'[3]PCE Pivot Gen Sales'!$Z$5:$Z$3685)/1000/12</f>
        <v>281.76784349999997</v>
      </c>
      <c r="AN2761">
        <f t="shared" si="131"/>
        <v>281.76784349999997</v>
      </c>
      <c r="AO2761" t="s">
        <v>1747</v>
      </c>
      <c r="AP2761" cm="1">
        <f t="array" ref="AP2761">_xlfn.XLOOKUP(1,('[3]PCE Pivot Gen Sales'!$A$5:$A$3685='PCE OPS consolidation 2001-2021'!$A2761)*('[3]PCE Pivot Gen Sales'!$B$5:$B$3685='PCE OPS consolidation 2001-2021'!$B2761),'[3]PCE Pivot Gen Sales'!$AB$5:$AB$3685)</f>
        <v>12</v>
      </c>
      <c r="AQ2761" t="s">
        <v>1748</v>
      </c>
    </row>
    <row r="2762" spans="1:43" x14ac:dyDescent="0.25">
      <c r="A2762">
        <v>2016</v>
      </c>
      <c r="B2762" t="s">
        <v>1017</v>
      </c>
      <c r="C2762" t="str" cm="1">
        <f t="array" ref="C2762">_xlfn.XLOOKUP(1,('[3]PCE Pivot Gen Sales'!$A$5:$A$3685='PCE OPS consolidation 2001-2021'!A2762)*('[3]PCE Pivot Gen Sales'!$B$5:$B$3685='PCE OPS consolidation 2001-2021'!B2762),'[3]PCE Pivot Gen Sales'!$C$5:$C$3685)</f>
        <v>Gustavus</v>
      </c>
      <c r="D2762" cm="1">
        <f t="array" ref="D2762">_xlfn.XLOOKUP(1,('[3]PCE Pivot Gen Sales'!$A$5:$A$3685='PCE OPS consolidation 2001-2021'!$A2762)*('[3]PCE Pivot Gen Sales'!$B$5:$B$3685='PCE OPS consolidation 2001-2021'!$B2762),'[3]PCE Pivot Gen Sales'!$D$5:$D$3685)</f>
        <v>332010</v>
      </c>
      <c r="E2762" t="str" cm="1">
        <f t="array" ref="E2762">_xlfn.XLOOKUP(1,('[3]PCE Pivot Gen Sales'!$A$5:$A$3685='PCE OPS consolidation 2001-2021'!$A2762)*('[3]PCE Pivot Gen Sales'!$B$5:$B$3685='PCE OPS consolidation 2001-2021'!$B2762),'[3]PCE Pivot Gen Sales'!$E$5:$E$3685)</f>
        <v>AEA-005</v>
      </c>
      <c r="F2762" cm="1">
        <f t="array" ref="F2762">_xlfn.XLOOKUP(1,('[3]PCE Pivot Gen Sales'!$A$5:$A$3685='PCE OPS consolidation 2001-2021'!$A2762)*('[3]PCE Pivot Gen Sales'!$B$5:$B$3685='PCE OPS consolidation 2001-2021'!$B2762),'[3]PCE Pivot Gen Sales'!$F$5:$F$3685)</f>
        <v>219</v>
      </c>
      <c r="G2762" t="str" cm="1">
        <f t="array" ref="G2762">_xlfn.XLOOKUP(1,('[3]PCE Pivot Gen Sales'!$A$5:$A$3685='PCE OPS consolidation 2001-2021'!$A2762)*('[3]PCE Pivot Gen Sales'!$B$5:$B$3685='PCE OPS consolidation 2001-2021'!$B2762),'[3]PCE Pivot Gen Sales'!$G$5:$G$3685)</f>
        <v>Alaska Power &amp; Telephone Company</v>
      </c>
      <c r="H2762" t="str" cm="1">
        <f t="array" ref="H2762">_xlfn.XLOOKUP(1,('[3]PCE Pivot Gen Sales'!$A$5:$A$3685='PCE OPS consolidation 2001-2021'!$A2762)*('[3]PCE Pivot Gen Sales'!$B$5:$B$3685='PCE OPS consolidation 2001-2021'!$B2762),'[3]PCE Pivot Gen Sales'!$H$5:$H$3685)</f>
        <v>Private Electric Utility</v>
      </c>
      <c r="I2762" t="str" cm="1">
        <f t="array" ref="I2762">_xlfn.XLOOKUP(1,('[3]PCE Pivot Gen Sales'!$A$5:$A$3685='PCE OPS consolidation 2001-2021'!$A2762)*('[3]PCE Pivot Gen Sales'!$B$5:$B$3685='PCE OPS consolidation 2001-2021'!$B2762),'[3]PCE Pivot Gen Sales'!$I$5:$I$3685)</f>
        <v>118-0000</v>
      </c>
      <c r="J2762" t="str">
        <f>VLOOKUP('PCE OPS consolidation 2001-2021'!I2762,'[3]LOOKUP INTERTIES 08032020'!$A$2:$B$206,2,FALSE)</f>
        <v>Gustavus_grid</v>
      </c>
      <c r="K2762" s="7" t="str">
        <f>VLOOKUP(D2762,'LOOKUP Sales reporting 04192023'!$B$2:$Q$216,16,FALSE)</f>
        <v>Southeast</v>
      </c>
      <c r="L2762" s="7">
        <f>VLOOKUP(D2762,'LOOKUP # of Communities'!$A$2:$C$182,3,FALSE)</f>
        <v>1</v>
      </c>
      <c r="M2762" t="s">
        <v>1746</v>
      </c>
      <c r="N2762" cm="1">
        <f t="array" ref="N2762">_xlfn.XLOOKUP(1,('[3]PCE season max PowerQuery'!$B$3:$B$3680='PCE OPS consolidation 2001-2021'!$A2762)*('[3]PCE season max PowerQuery'!$C$3:$C$3680='PCE OPS consolidation 2001-2021'!$B2762),'[3]PCE season max PowerQuery'!$F$3:$F$3680)/1000</f>
        <v>0.40699999999999997</v>
      </c>
      <c r="O2762" cm="1">
        <f t="array" ref="O2762">_xlfn.XLOOKUP(1,('[3]PCE season max PowerQuery'!$B$3:$B$3680='PCE OPS consolidation 2001-2021'!$A2762)*('[3]PCE season max PowerQuery'!$C$3:$C$3680='PCE OPS consolidation 2001-2021'!$B2762),'[3]PCE season max PowerQuery'!$G$3:$G$3680)/1000</f>
        <v>0.36</v>
      </c>
      <c r="P2762" cm="1">
        <f t="array" ref="P2762">_xlfn.XLOOKUP(1,('[3]PCE Pivot Gen Sales'!$A$5:$A$3685='PCE OPS consolidation 2001-2021'!$A2762)*('[3]PCE Pivot Gen Sales'!$B$5:$B$3685='PCE OPS consolidation 2001-2021'!$B2762),'[3]PCE Pivot Gen Sales'!$W$5:$W$3685)/1000</f>
        <v>2228.748</v>
      </c>
      <c r="Q2762" cm="1">
        <f t="array" ref="Q2762">_xlfn.XLOOKUP(1,('[3]PCE Pivot Gen Sales'!$A$5:$A$3685='PCE OPS consolidation 2001-2021'!$A2762)*('[3]PCE Pivot Gen Sales'!$B$5:$B$3685='PCE OPS consolidation 2001-2021'!$B2762),'[3]PCE Pivot Gen Sales'!$O$5:$O$3685)/1000</f>
        <v>0</v>
      </c>
      <c r="Y2762" cm="1">
        <f t="array" ref="Y2762">_xlfn.XLOOKUP(1,('[3]PCE Pivot Gen Sales'!$A$5:$A$3685='PCE OPS consolidation 2001-2021'!$A2762)*('[3]PCE Pivot Gen Sales'!$B$5:$B$3685='PCE OPS consolidation 2001-2021'!$B2762),'[3]PCE Pivot Gen Sales'!$X$5:$X$3685)/1000</f>
        <v>2228.748</v>
      </c>
      <c r="Z2762" cm="1">
        <f t="array" ref="Z2762">_xlfn.XLOOKUP(1,('[3]PCE Pivot Gen Sales'!$A$5:$A$3685='PCE OPS consolidation 2001-2021'!$A2762)*('[3]PCE Pivot Gen Sales'!$B$5:$B$3685='PCE OPS consolidation 2001-2021'!$B2762),'[3]PCE Pivot Gen Sales'!$Y$5:$Y$3685)/1000</f>
        <v>1890.471</v>
      </c>
      <c r="AA2762" cm="1">
        <f t="array" ref="AA2762">_xlfn.XLOOKUP(1,('[3]PCE Pivot Gen Sales'!$A$5:$A$3685='PCE OPS consolidation 2001-2021'!$A2762)*('[3]PCE Pivot Gen Sales'!$B$5:$B$3685='PCE OPS consolidation 2001-2021'!$B2762),'[3]PCE Pivot Gen Sales'!$AA$5:$AA$3685)/1000</f>
        <v>0</v>
      </c>
      <c r="AB2762" cm="1">
        <f t="array" ref="AB2762">_xlfn.XLOOKUP(1,('[3]PCE Pivot Gen Sales'!$A$5:$A$3685='PCE OPS consolidation 2001-2021'!$A2762)*('[3]PCE Pivot Gen Sales'!$B$5:$B$3685='PCE OPS consolidation 2001-2021'!$B2762),'[3]PCE Pivot Gen Sales'!$U$5:$U$3685)/1000</f>
        <v>0</v>
      </c>
      <c r="AD2762" cm="1">
        <f t="array" ref="AD2762">_xlfn.XLOOKUP(1,('[3]PCE Pivot Gen Sales'!$A$5:$A$3685='PCE OPS consolidation 2001-2021'!$A2762)*('[3]PCE Pivot Gen Sales'!$B$5:$B$3685='PCE OPS consolidation 2001-2021'!$B2762),'[3]PCE Pivot Gen Sales'!$P$5:$P$3685)/1000</f>
        <v>51.954999999999998</v>
      </c>
      <c r="AE2762">
        <f t="shared" si="129"/>
        <v>51.954999999999998</v>
      </c>
      <c r="AF2762">
        <f t="shared" si="130"/>
        <v>1942.4259999999999</v>
      </c>
      <c r="AG2762" s="55" cm="1">
        <f t="array" ref="AG2762">_xlfn.XLOOKUP(1,('[3]PCE Pivot Gen Sales'!$A$5:$A$3685='PCE OPS consolidation 2001-2021'!$A2762)*('[3]PCE Pivot Gen Sales'!$B$5:$B$3685='PCE OPS consolidation 2001-2021'!$B2762),'[3]PCE Pivot Gen Sales'!$Z$5:$Z$3685)/1000/12</f>
        <v>818.69997439999997</v>
      </c>
      <c r="AN2762">
        <f t="shared" si="131"/>
        <v>818.69997439999997</v>
      </c>
      <c r="AO2762" t="s">
        <v>1747</v>
      </c>
      <c r="AP2762" cm="1">
        <f t="array" ref="AP2762">_xlfn.XLOOKUP(1,('[3]PCE Pivot Gen Sales'!$A$5:$A$3685='PCE OPS consolidation 2001-2021'!$A2762)*('[3]PCE Pivot Gen Sales'!$B$5:$B$3685='PCE OPS consolidation 2001-2021'!$B2762),'[3]PCE Pivot Gen Sales'!$AB$5:$AB$3685)</f>
        <v>12</v>
      </c>
      <c r="AQ2762" t="s">
        <v>1748</v>
      </c>
    </row>
    <row r="2763" spans="1:43" x14ac:dyDescent="0.25">
      <c r="A2763">
        <v>2016</v>
      </c>
      <c r="B2763" t="s">
        <v>439</v>
      </c>
      <c r="C2763" t="str" cm="1">
        <f t="array" ref="C2763">_xlfn.XLOOKUP(1,('[3]PCE Pivot Gen Sales'!$A$5:$A$3685='PCE OPS consolidation 2001-2021'!A2763)*('[3]PCE Pivot Gen Sales'!$B$5:$B$3685='PCE OPS consolidation 2001-2021'!B2763),'[3]PCE Pivot Gen Sales'!$C$5:$C$3685)</f>
        <v>Haines, Covenant Life</v>
      </c>
      <c r="D2763" cm="1">
        <f t="array" ref="D2763">_xlfn.XLOOKUP(1,('[3]PCE Pivot Gen Sales'!$A$5:$A$3685='PCE OPS consolidation 2001-2021'!$A2763)*('[3]PCE Pivot Gen Sales'!$B$5:$B$3685='PCE OPS consolidation 2001-2021'!$B2763),'[3]PCE Pivot Gen Sales'!$D$5:$D$3685)</f>
        <v>331120</v>
      </c>
      <c r="E2763" t="str" cm="1">
        <f t="array" ref="E2763">_xlfn.XLOOKUP(1,('[3]PCE Pivot Gen Sales'!$A$5:$A$3685='PCE OPS consolidation 2001-2021'!$A2763)*('[3]PCE Pivot Gen Sales'!$B$5:$B$3685='PCE OPS consolidation 2001-2021'!$B2763),'[3]PCE Pivot Gen Sales'!$E$5:$E$3685)</f>
        <v>AEA-005</v>
      </c>
      <c r="F2763" cm="1">
        <f t="array" ref="F2763">_xlfn.XLOOKUP(1,('[3]PCE Pivot Gen Sales'!$A$5:$A$3685='PCE OPS consolidation 2001-2021'!$A2763)*('[3]PCE Pivot Gen Sales'!$B$5:$B$3685='PCE OPS consolidation 2001-2021'!$B2763),'[3]PCE Pivot Gen Sales'!$F$5:$F$3685)</f>
        <v>219</v>
      </c>
      <c r="G2763" t="str" cm="1">
        <f t="array" ref="G2763">_xlfn.XLOOKUP(1,('[3]PCE Pivot Gen Sales'!$A$5:$A$3685='PCE OPS consolidation 2001-2021'!$A2763)*('[3]PCE Pivot Gen Sales'!$B$5:$B$3685='PCE OPS consolidation 2001-2021'!$B2763),'[3]PCE Pivot Gen Sales'!$G$5:$G$3685)</f>
        <v>Alaska Power &amp; Telephone Company</v>
      </c>
      <c r="H2763" t="str" cm="1">
        <f t="array" ref="H2763">_xlfn.XLOOKUP(1,('[3]PCE Pivot Gen Sales'!$A$5:$A$3685='PCE OPS consolidation 2001-2021'!$A2763)*('[3]PCE Pivot Gen Sales'!$B$5:$B$3685='PCE OPS consolidation 2001-2021'!$B2763),'[3]PCE Pivot Gen Sales'!$H$5:$H$3685)</f>
        <v>Private Electric Utility</v>
      </c>
      <c r="I2763" t="str" cm="1">
        <f t="array" ref="I2763">_xlfn.XLOOKUP(1,('[3]PCE Pivot Gen Sales'!$A$5:$A$3685='PCE OPS consolidation 2001-2021'!$A2763)*('[3]PCE Pivot Gen Sales'!$B$5:$B$3685='PCE OPS consolidation 2001-2021'!$B2763),'[3]PCE Pivot Gen Sales'!$I$5:$I$3685)</f>
        <v>032-1998</v>
      </c>
      <c r="J2763" t="str">
        <f>VLOOKUP('PCE OPS consolidation 2001-2021'!I2763,'[3]LOOKUP INTERTIES 08032020'!$A$2:$B$206,2,FALSE)</f>
        <v>UpperLynnCanal_grid</v>
      </c>
      <c r="K2763" s="7" t="str">
        <f>VLOOKUP(D2763,'LOOKUP Sales reporting 04192023'!$B$2:$Q$216,16,FALSE)</f>
        <v>Southeast</v>
      </c>
      <c r="L2763" s="7">
        <f>VLOOKUP(D2763,'LOOKUP # of Communities'!$A$2:$C$182,3,FALSE)</f>
        <v>2</v>
      </c>
      <c r="M2763" t="s">
        <v>1746</v>
      </c>
      <c r="N2763" cm="1">
        <f t="array" ref="N2763">_xlfn.XLOOKUP(1,('[3]PCE season max PowerQuery'!$B$3:$B$3680='PCE OPS consolidation 2001-2021'!$A2763)*('[3]PCE season max PowerQuery'!$C$3:$C$3680='PCE OPS consolidation 2001-2021'!$B2763),'[3]PCE season max PowerQuery'!$F$3:$F$3680)/1000</f>
        <v>2.2130000000000001</v>
      </c>
      <c r="O2763" cm="1">
        <f t="array" ref="O2763">_xlfn.XLOOKUP(1,('[3]PCE season max PowerQuery'!$B$3:$B$3680='PCE OPS consolidation 2001-2021'!$A2763)*('[3]PCE season max PowerQuery'!$C$3:$C$3680='PCE OPS consolidation 2001-2021'!$B2763),'[3]PCE season max PowerQuery'!$G$3:$G$3680)/1000</f>
        <v>2.746</v>
      </c>
      <c r="P2763" cm="1">
        <f t="array" ref="P2763">_xlfn.XLOOKUP(1,('[3]PCE Pivot Gen Sales'!$A$5:$A$3685='PCE OPS consolidation 2001-2021'!$A2763)*('[3]PCE Pivot Gen Sales'!$B$5:$B$3685='PCE OPS consolidation 2001-2021'!$B2763),'[3]PCE Pivot Gen Sales'!$W$5:$W$3685)/1000</f>
        <v>-200.75700000000001</v>
      </c>
      <c r="Q2763" cm="1">
        <f t="array" ref="Q2763">_xlfn.XLOOKUP(1,('[3]PCE Pivot Gen Sales'!$A$5:$A$3685='PCE OPS consolidation 2001-2021'!$A2763)*('[3]PCE Pivot Gen Sales'!$B$5:$B$3685='PCE OPS consolidation 2001-2021'!$B2763),'[3]PCE Pivot Gen Sales'!$O$5:$O$3685)/1000</f>
        <v>14371.603999999999</v>
      </c>
      <c r="Y2763" cm="1">
        <f t="array" ref="Y2763">_xlfn.XLOOKUP(1,('[3]PCE Pivot Gen Sales'!$A$5:$A$3685='PCE OPS consolidation 2001-2021'!$A2763)*('[3]PCE Pivot Gen Sales'!$B$5:$B$3685='PCE OPS consolidation 2001-2021'!$B2763),'[3]PCE Pivot Gen Sales'!$X$5:$X$3685)/1000</f>
        <v>14170.847</v>
      </c>
      <c r="Z2763" cm="1">
        <f t="array" ref="Z2763">_xlfn.XLOOKUP(1,('[3]PCE Pivot Gen Sales'!$A$5:$A$3685='PCE OPS consolidation 2001-2021'!$A2763)*('[3]PCE Pivot Gen Sales'!$B$5:$B$3685='PCE OPS consolidation 2001-2021'!$B2763),'[3]PCE Pivot Gen Sales'!$Y$5:$Y$3685)/1000</f>
        <v>12160.39</v>
      </c>
      <c r="AA2763" cm="1">
        <f t="array" ref="AA2763">_xlfn.XLOOKUP(1,('[3]PCE Pivot Gen Sales'!$A$5:$A$3685='PCE OPS consolidation 2001-2021'!$A2763)*('[3]PCE Pivot Gen Sales'!$B$5:$B$3685='PCE OPS consolidation 2001-2021'!$B2763),'[3]PCE Pivot Gen Sales'!$AA$5:$AA$3685)/1000</f>
        <v>0</v>
      </c>
      <c r="AB2763" cm="1">
        <f t="array" ref="AB2763">_xlfn.XLOOKUP(1,('[3]PCE Pivot Gen Sales'!$A$5:$A$3685='PCE OPS consolidation 2001-2021'!$A2763)*('[3]PCE Pivot Gen Sales'!$B$5:$B$3685='PCE OPS consolidation 2001-2021'!$B2763),'[3]PCE Pivot Gen Sales'!$U$5:$U$3685)/1000</f>
        <v>0</v>
      </c>
      <c r="AD2763" cm="1">
        <f t="array" ref="AD2763">_xlfn.XLOOKUP(1,('[3]PCE Pivot Gen Sales'!$A$5:$A$3685='PCE OPS consolidation 2001-2021'!$A2763)*('[3]PCE Pivot Gen Sales'!$B$5:$B$3685='PCE OPS consolidation 2001-2021'!$B2763),'[3]PCE Pivot Gen Sales'!$P$5:$P$3685)/1000</f>
        <v>323.44</v>
      </c>
      <c r="AE2763">
        <f t="shared" si="129"/>
        <v>323.44</v>
      </c>
      <c r="AF2763">
        <f t="shared" si="130"/>
        <v>12483.83</v>
      </c>
      <c r="AG2763" s="55" cm="1">
        <f t="array" ref="AG2763">_xlfn.XLOOKUP(1,('[3]PCE Pivot Gen Sales'!$A$5:$A$3685='PCE OPS consolidation 2001-2021'!$A2763)*('[3]PCE Pivot Gen Sales'!$B$5:$B$3685='PCE OPS consolidation 2001-2021'!$B2763),'[3]PCE Pivot Gen Sales'!$Z$5:$Z$3685)/1000/12</f>
        <v>3124.1055275833328</v>
      </c>
      <c r="AN2763">
        <f t="shared" si="131"/>
        <v>3124.1055275833328</v>
      </c>
      <c r="AO2763" t="s">
        <v>1747</v>
      </c>
      <c r="AP2763" cm="1">
        <f t="array" ref="AP2763">_xlfn.XLOOKUP(1,('[3]PCE Pivot Gen Sales'!$A$5:$A$3685='PCE OPS consolidation 2001-2021'!$A2763)*('[3]PCE Pivot Gen Sales'!$B$5:$B$3685='PCE OPS consolidation 2001-2021'!$B2763),'[3]PCE Pivot Gen Sales'!$AB$5:$AB$3685)</f>
        <v>12</v>
      </c>
      <c r="AQ2763" t="s">
        <v>1748</v>
      </c>
    </row>
    <row r="2764" spans="1:43" x14ac:dyDescent="0.25">
      <c r="A2764">
        <v>2016</v>
      </c>
      <c r="B2764" t="s">
        <v>461</v>
      </c>
      <c r="C2764" t="str" cm="1">
        <f t="array" ref="C2764">_xlfn.XLOOKUP(1,('[3]PCE Pivot Gen Sales'!$A$5:$A$3685='PCE OPS consolidation 2001-2021'!A2764)*('[3]PCE Pivot Gen Sales'!$B$5:$B$3685='PCE OPS consolidation 2001-2021'!B2764),'[3]PCE Pivot Gen Sales'!$C$5:$C$3685)</f>
        <v>Hollis</v>
      </c>
      <c r="D2764" cm="1">
        <f t="array" ref="D2764">_xlfn.XLOOKUP(1,('[3]PCE Pivot Gen Sales'!$A$5:$A$3685='PCE OPS consolidation 2001-2021'!$A2764)*('[3]PCE Pivot Gen Sales'!$B$5:$B$3685='PCE OPS consolidation 2001-2021'!$B2764),'[3]PCE Pivot Gen Sales'!$D$5:$D$3685)</f>
        <v>331140</v>
      </c>
      <c r="E2764" t="str" cm="1">
        <f t="array" ref="E2764">_xlfn.XLOOKUP(1,('[3]PCE Pivot Gen Sales'!$A$5:$A$3685='PCE OPS consolidation 2001-2021'!$A2764)*('[3]PCE Pivot Gen Sales'!$B$5:$B$3685='PCE OPS consolidation 2001-2021'!$B2764),'[3]PCE Pivot Gen Sales'!$E$5:$E$3685)</f>
        <v>AEA-005</v>
      </c>
      <c r="F2764" cm="1">
        <f t="array" ref="F2764">_xlfn.XLOOKUP(1,('[3]PCE Pivot Gen Sales'!$A$5:$A$3685='PCE OPS consolidation 2001-2021'!$A2764)*('[3]PCE Pivot Gen Sales'!$B$5:$B$3685='PCE OPS consolidation 2001-2021'!$B2764),'[3]PCE Pivot Gen Sales'!$F$5:$F$3685)</f>
        <v>219</v>
      </c>
      <c r="G2764" t="str" cm="1">
        <f t="array" ref="G2764">_xlfn.XLOOKUP(1,('[3]PCE Pivot Gen Sales'!$A$5:$A$3685='PCE OPS consolidation 2001-2021'!$A2764)*('[3]PCE Pivot Gen Sales'!$B$5:$B$3685='PCE OPS consolidation 2001-2021'!$B2764),'[3]PCE Pivot Gen Sales'!$G$5:$G$3685)</f>
        <v>Alaska Power &amp; Telephone Company</v>
      </c>
      <c r="H2764" t="str" cm="1">
        <f t="array" ref="H2764">_xlfn.XLOOKUP(1,('[3]PCE Pivot Gen Sales'!$A$5:$A$3685='PCE OPS consolidation 2001-2021'!$A2764)*('[3]PCE Pivot Gen Sales'!$B$5:$B$3685='PCE OPS consolidation 2001-2021'!$B2764),'[3]PCE Pivot Gen Sales'!$H$5:$H$3685)</f>
        <v>Private Electric Utility</v>
      </c>
      <c r="I2764" t="str" cm="1">
        <f t="array" ref="I2764">_xlfn.XLOOKUP(1,('[3]PCE Pivot Gen Sales'!$A$5:$A$3685='PCE OPS consolidation 2001-2021'!$A2764)*('[3]PCE Pivot Gen Sales'!$B$5:$B$3685='PCE OPS consolidation 2001-2021'!$B2764),'[3]PCE Pivot Gen Sales'!$I$5:$I$3685)</f>
        <v>023-2015</v>
      </c>
      <c r="J2764" t="str">
        <f>VLOOKUP('PCE OPS consolidation 2001-2021'!I2764,'[3]LOOKUP INTERTIES 08032020'!$A$2:$B$206,2,FALSE)</f>
        <v>Prince of Wales Is._grid</v>
      </c>
      <c r="K2764" s="7" t="str">
        <f>VLOOKUP(D2764,'LOOKUP Sales reporting 04192023'!$B$2:$Q$216,16,FALSE)</f>
        <v>Southeast</v>
      </c>
      <c r="L2764" s="7">
        <f>VLOOKUP(D2764,'LOOKUP # of Communities'!$A$2:$C$182,3,FALSE)</f>
        <v>1</v>
      </c>
      <c r="M2764" t="s">
        <v>1746</v>
      </c>
      <c r="N2764" cm="1">
        <f t="array" ref="N2764">_xlfn.XLOOKUP(1,('[3]PCE season max PowerQuery'!$B$3:$B$3680='PCE OPS consolidation 2001-2021'!$A2764)*('[3]PCE season max PowerQuery'!$C$3:$C$3680='PCE OPS consolidation 2001-2021'!$B2764),'[3]PCE season max PowerQuery'!$F$3:$F$3680)/1000</f>
        <v>0</v>
      </c>
      <c r="O2764" cm="1">
        <f t="array" ref="O2764">_xlfn.XLOOKUP(1,('[3]PCE season max PowerQuery'!$B$3:$B$3680='PCE OPS consolidation 2001-2021'!$A2764)*('[3]PCE season max PowerQuery'!$C$3:$C$3680='PCE OPS consolidation 2001-2021'!$B2764),'[3]PCE season max PowerQuery'!$G$3:$G$3680)/1000</f>
        <v>0</v>
      </c>
      <c r="P2764" cm="1">
        <f t="array" ref="P2764">_xlfn.XLOOKUP(1,('[3]PCE Pivot Gen Sales'!$A$5:$A$3685='PCE OPS consolidation 2001-2021'!$A2764)*('[3]PCE Pivot Gen Sales'!$B$5:$B$3685='PCE OPS consolidation 2001-2021'!$B2764),'[3]PCE Pivot Gen Sales'!$W$5:$W$3685)/1000</f>
        <v>-9.7029999999999994</v>
      </c>
      <c r="Q2764" cm="1">
        <f t="array" ref="Q2764">_xlfn.XLOOKUP(1,('[3]PCE Pivot Gen Sales'!$A$5:$A$3685='PCE OPS consolidation 2001-2021'!$A2764)*('[3]PCE Pivot Gen Sales'!$B$5:$B$3685='PCE OPS consolidation 2001-2021'!$B2764),'[3]PCE Pivot Gen Sales'!$O$5:$O$3685)/1000</f>
        <v>0</v>
      </c>
      <c r="Y2764" cm="1">
        <f t="array" ref="Y2764">_xlfn.XLOOKUP(1,('[3]PCE Pivot Gen Sales'!$A$5:$A$3685='PCE OPS consolidation 2001-2021'!$A2764)*('[3]PCE Pivot Gen Sales'!$B$5:$B$3685='PCE OPS consolidation 2001-2021'!$B2764),'[3]PCE Pivot Gen Sales'!$X$5:$X$3685)/1000</f>
        <v>-9.7029999999999994</v>
      </c>
      <c r="Z2764" cm="1">
        <f t="array" ref="Z2764">_xlfn.XLOOKUP(1,('[3]PCE Pivot Gen Sales'!$A$5:$A$3685='PCE OPS consolidation 2001-2021'!$A2764)*('[3]PCE Pivot Gen Sales'!$B$5:$B$3685='PCE OPS consolidation 2001-2021'!$B2764),'[3]PCE Pivot Gen Sales'!$Y$5:$Y$3685)/1000</f>
        <v>917.75699999999995</v>
      </c>
      <c r="AA2764" cm="1">
        <f t="array" ref="AA2764">_xlfn.XLOOKUP(1,('[3]PCE Pivot Gen Sales'!$A$5:$A$3685='PCE OPS consolidation 2001-2021'!$A2764)*('[3]PCE Pivot Gen Sales'!$B$5:$B$3685='PCE OPS consolidation 2001-2021'!$B2764),'[3]PCE Pivot Gen Sales'!$AA$5:$AA$3685)/1000</f>
        <v>0</v>
      </c>
      <c r="AB2764" cm="1">
        <f t="array" ref="AB2764">_xlfn.XLOOKUP(1,('[3]PCE Pivot Gen Sales'!$A$5:$A$3685='PCE OPS consolidation 2001-2021'!$A2764)*('[3]PCE Pivot Gen Sales'!$B$5:$B$3685='PCE OPS consolidation 2001-2021'!$B2764),'[3]PCE Pivot Gen Sales'!$U$5:$U$3685)/1000</f>
        <v>0</v>
      </c>
      <c r="AD2764" cm="1">
        <f t="array" ref="AD2764">_xlfn.XLOOKUP(1,('[3]PCE Pivot Gen Sales'!$A$5:$A$3685='PCE OPS consolidation 2001-2021'!$A2764)*('[3]PCE Pivot Gen Sales'!$B$5:$B$3685='PCE OPS consolidation 2001-2021'!$B2764),'[3]PCE Pivot Gen Sales'!$P$5:$P$3685)/1000</f>
        <v>9.7029999999999994</v>
      </c>
      <c r="AE2764">
        <f t="shared" si="129"/>
        <v>9.7029999999999994</v>
      </c>
      <c r="AF2764">
        <f t="shared" si="130"/>
        <v>927.45999999999992</v>
      </c>
      <c r="AG2764" s="55" cm="1">
        <f t="array" ref="AG2764">_xlfn.XLOOKUP(1,('[3]PCE Pivot Gen Sales'!$A$5:$A$3685='PCE OPS consolidation 2001-2021'!$A2764)*('[3]PCE Pivot Gen Sales'!$B$5:$B$3685='PCE OPS consolidation 2001-2021'!$B2764),'[3]PCE Pivot Gen Sales'!$Z$5:$Z$3685)/1000/12</f>
        <v>230.17345559999998</v>
      </c>
      <c r="AN2764">
        <f t="shared" si="131"/>
        <v>230.17345559999998</v>
      </c>
      <c r="AO2764" t="s">
        <v>1747</v>
      </c>
      <c r="AP2764" cm="1">
        <f t="array" ref="AP2764">_xlfn.XLOOKUP(1,('[3]PCE Pivot Gen Sales'!$A$5:$A$3685='PCE OPS consolidation 2001-2021'!$A2764)*('[3]PCE Pivot Gen Sales'!$B$5:$B$3685='PCE OPS consolidation 2001-2021'!$B2764),'[3]PCE Pivot Gen Sales'!$AB$5:$AB$3685)</f>
        <v>12</v>
      </c>
      <c r="AQ2764" t="s">
        <v>1748</v>
      </c>
    </row>
    <row r="2765" spans="1:43" x14ac:dyDescent="0.25">
      <c r="A2765">
        <v>2016</v>
      </c>
      <c r="B2765" t="s">
        <v>581</v>
      </c>
      <c r="C2765" t="str" cm="1">
        <f t="array" ref="C2765">_xlfn.XLOOKUP(1,('[3]PCE Pivot Gen Sales'!$A$5:$A$3685='PCE OPS consolidation 2001-2021'!A2765)*('[3]PCE Pivot Gen Sales'!$B$5:$B$3685='PCE OPS consolidation 2001-2021'!B2765),'[3]PCE Pivot Gen Sales'!$C$5:$C$3685)</f>
        <v>Holy Cross</v>
      </c>
      <c r="D2765" cm="1">
        <f t="array" ref="D2765">_xlfn.XLOOKUP(1,('[3]PCE Pivot Gen Sales'!$A$5:$A$3685='PCE OPS consolidation 2001-2021'!$A2765)*('[3]PCE Pivot Gen Sales'!$B$5:$B$3685='PCE OPS consolidation 2001-2021'!$B2765),'[3]PCE Pivot Gen Sales'!$D$5:$D$3685)</f>
        <v>331350</v>
      </c>
      <c r="E2765" t="str" cm="1">
        <f t="array" ref="E2765">_xlfn.XLOOKUP(1,('[3]PCE Pivot Gen Sales'!$A$5:$A$3685='PCE OPS consolidation 2001-2021'!$A2765)*('[3]PCE Pivot Gen Sales'!$B$5:$B$3685='PCE OPS consolidation 2001-2021'!$B2765),'[3]PCE Pivot Gen Sales'!$E$5:$E$3685)</f>
        <v>AEA-006</v>
      </c>
      <c r="F2765" cm="1">
        <f t="array" ref="F2765">_xlfn.XLOOKUP(1,('[3]PCE Pivot Gen Sales'!$A$5:$A$3685='PCE OPS consolidation 2001-2021'!$A2765)*('[3]PCE Pivot Gen Sales'!$B$5:$B$3685='PCE OPS consolidation 2001-2021'!$B2765),'[3]PCE Pivot Gen Sales'!$F$5:$F$3685)</f>
        <v>221</v>
      </c>
      <c r="G2765" t="str" cm="1">
        <f t="array" ref="G2765">_xlfn.XLOOKUP(1,('[3]PCE Pivot Gen Sales'!$A$5:$A$3685='PCE OPS consolidation 2001-2021'!$A2765)*('[3]PCE Pivot Gen Sales'!$B$5:$B$3685='PCE OPS consolidation 2001-2021'!$B2765),'[3]PCE Pivot Gen Sales'!$G$5:$G$3685)</f>
        <v>Alaska Village Electric Cooperative</v>
      </c>
      <c r="H2765" t="str" cm="1">
        <f t="array" ref="H2765">_xlfn.XLOOKUP(1,('[3]PCE Pivot Gen Sales'!$A$5:$A$3685='PCE OPS consolidation 2001-2021'!$A2765)*('[3]PCE Pivot Gen Sales'!$B$5:$B$3685='PCE OPS consolidation 2001-2021'!$B2765),'[3]PCE Pivot Gen Sales'!$H$5:$H$3685)</f>
        <v>Electric Co-op</v>
      </c>
      <c r="I2765" t="str" cm="1">
        <f t="array" ref="I2765">_xlfn.XLOOKUP(1,('[3]PCE Pivot Gen Sales'!$A$5:$A$3685='PCE OPS consolidation 2001-2021'!$A2765)*('[3]PCE Pivot Gen Sales'!$B$5:$B$3685='PCE OPS consolidation 2001-2021'!$B2765),'[3]PCE Pivot Gen Sales'!$I$5:$I$3685)</f>
        <v>049-0000</v>
      </c>
      <c r="J2765" t="str">
        <f>VLOOKUP('PCE OPS consolidation 2001-2021'!I2765,'[3]LOOKUP INTERTIES 08032020'!$A$2:$B$206,2,FALSE)</f>
        <v>Holy Cross_grid</v>
      </c>
      <c r="K2765" s="7" t="str">
        <f>VLOOKUP(D2765,'LOOKUP Sales reporting 04192023'!$B$2:$Q$216,16,FALSE)</f>
        <v>Yukon-Koyukuk/Upper Tanana</v>
      </c>
      <c r="L2765" s="7">
        <f>VLOOKUP(D2765,'LOOKUP # of Communities'!$A$2:$C$182,3,FALSE)</f>
        <v>1</v>
      </c>
      <c r="M2765" t="s">
        <v>1746</v>
      </c>
      <c r="N2765" cm="1">
        <f t="array" ref="N2765">_xlfn.XLOOKUP(1,('[3]PCE season max PowerQuery'!$B$3:$B$3680='PCE OPS consolidation 2001-2021'!$A2765)*('[3]PCE season max PowerQuery'!$C$3:$C$3680='PCE OPS consolidation 2001-2021'!$B2765),'[3]PCE season max PowerQuery'!$F$3:$F$3680)/1000</f>
        <v>0</v>
      </c>
      <c r="O2765" cm="1">
        <f t="array" ref="O2765">_xlfn.XLOOKUP(1,('[3]PCE season max PowerQuery'!$B$3:$B$3680='PCE OPS consolidation 2001-2021'!$A2765)*('[3]PCE season max PowerQuery'!$C$3:$C$3680='PCE OPS consolidation 2001-2021'!$B2765),'[3]PCE season max PowerQuery'!$G$3:$G$3680)/1000</f>
        <v>0</v>
      </c>
      <c r="P2765" cm="1">
        <f t="array" ref="P2765">_xlfn.XLOOKUP(1,('[3]PCE Pivot Gen Sales'!$A$5:$A$3685='PCE OPS consolidation 2001-2021'!$A2765)*('[3]PCE Pivot Gen Sales'!$B$5:$B$3685='PCE OPS consolidation 2001-2021'!$B2765),'[3]PCE Pivot Gen Sales'!$W$5:$W$3685)/1000</f>
        <v>567.00800000000004</v>
      </c>
      <c r="Q2765" cm="1">
        <f t="array" ref="Q2765">_xlfn.XLOOKUP(1,('[3]PCE Pivot Gen Sales'!$A$5:$A$3685='PCE OPS consolidation 2001-2021'!$A2765)*('[3]PCE Pivot Gen Sales'!$B$5:$B$3685='PCE OPS consolidation 2001-2021'!$B2765),'[3]PCE Pivot Gen Sales'!$O$5:$O$3685)/1000</f>
        <v>0</v>
      </c>
      <c r="Y2765" cm="1">
        <f t="array" ref="Y2765">_xlfn.XLOOKUP(1,('[3]PCE Pivot Gen Sales'!$A$5:$A$3685='PCE OPS consolidation 2001-2021'!$A2765)*('[3]PCE Pivot Gen Sales'!$B$5:$B$3685='PCE OPS consolidation 2001-2021'!$B2765),'[3]PCE Pivot Gen Sales'!$X$5:$X$3685)/1000</f>
        <v>567.00800000000004</v>
      </c>
      <c r="Z2765" cm="1">
        <f t="array" ref="Z2765">_xlfn.XLOOKUP(1,('[3]PCE Pivot Gen Sales'!$A$5:$A$3685='PCE OPS consolidation 2001-2021'!$A2765)*('[3]PCE Pivot Gen Sales'!$B$5:$B$3685='PCE OPS consolidation 2001-2021'!$B2765),'[3]PCE Pivot Gen Sales'!$Y$5:$Y$3685)/1000</f>
        <v>572.66899999999998</v>
      </c>
      <c r="AA2765" cm="1">
        <f t="array" ref="AA2765">_xlfn.XLOOKUP(1,('[3]PCE Pivot Gen Sales'!$A$5:$A$3685='PCE OPS consolidation 2001-2021'!$A2765)*('[3]PCE Pivot Gen Sales'!$B$5:$B$3685='PCE OPS consolidation 2001-2021'!$B2765),'[3]PCE Pivot Gen Sales'!$AA$5:$AA$3685)/1000</f>
        <v>0</v>
      </c>
      <c r="AB2765" cm="1">
        <f t="array" ref="AB2765">_xlfn.XLOOKUP(1,('[3]PCE Pivot Gen Sales'!$A$5:$A$3685='PCE OPS consolidation 2001-2021'!$A2765)*('[3]PCE Pivot Gen Sales'!$B$5:$B$3685='PCE OPS consolidation 2001-2021'!$B2765),'[3]PCE Pivot Gen Sales'!$U$5:$U$3685)/1000</f>
        <v>0</v>
      </c>
      <c r="AD2765" cm="1">
        <f t="array" ref="AD2765">_xlfn.XLOOKUP(1,('[3]PCE Pivot Gen Sales'!$A$5:$A$3685='PCE OPS consolidation 2001-2021'!$A2765)*('[3]PCE Pivot Gen Sales'!$B$5:$B$3685='PCE OPS consolidation 2001-2021'!$B2765),'[3]PCE Pivot Gen Sales'!$P$5:$P$3685)/1000</f>
        <v>28.391999999999999</v>
      </c>
      <c r="AE2765">
        <f t="shared" si="129"/>
        <v>28.391999999999999</v>
      </c>
      <c r="AF2765">
        <f t="shared" si="130"/>
        <v>601.06100000000004</v>
      </c>
      <c r="AG2765" s="55" cm="1">
        <f t="array" ref="AG2765">_xlfn.XLOOKUP(1,('[3]PCE Pivot Gen Sales'!$A$5:$A$3685='PCE OPS consolidation 2001-2021'!$A2765)*('[3]PCE Pivot Gen Sales'!$B$5:$B$3685='PCE OPS consolidation 2001-2021'!$B2765),'[3]PCE Pivot Gen Sales'!$Z$5:$Z$3685)/1000/12</f>
        <v>303.72454863333337</v>
      </c>
      <c r="AN2765">
        <f t="shared" si="131"/>
        <v>303.72454863333337</v>
      </c>
      <c r="AO2765" t="s">
        <v>1747</v>
      </c>
      <c r="AP2765" cm="1">
        <f t="array" ref="AP2765">_xlfn.XLOOKUP(1,('[3]PCE Pivot Gen Sales'!$A$5:$A$3685='PCE OPS consolidation 2001-2021'!$A2765)*('[3]PCE Pivot Gen Sales'!$B$5:$B$3685='PCE OPS consolidation 2001-2021'!$B2765),'[3]PCE Pivot Gen Sales'!$AB$5:$AB$3685)</f>
        <v>12</v>
      </c>
      <c r="AQ2765" t="s">
        <v>1748</v>
      </c>
    </row>
    <row r="2766" spans="1:43" x14ac:dyDescent="0.25">
      <c r="A2766">
        <v>2016</v>
      </c>
      <c r="B2766" t="s">
        <v>1519</v>
      </c>
      <c r="C2766" t="str" cm="1">
        <f t="array" ref="C2766">_xlfn.XLOOKUP(1,('[3]PCE Pivot Gen Sales'!$A$5:$A$3685='PCE OPS consolidation 2001-2021'!A2766)*('[3]PCE Pivot Gen Sales'!$B$5:$B$3685='PCE OPS consolidation 2001-2021'!B2766),'[3]PCE Pivot Gen Sales'!$C$5:$C$3685)</f>
        <v>Hoonah</v>
      </c>
      <c r="D2766" cm="1">
        <f t="array" ref="D2766">_xlfn.XLOOKUP(1,('[3]PCE Pivot Gen Sales'!$A$5:$A$3685='PCE OPS consolidation 2001-2021'!$A2766)*('[3]PCE Pivot Gen Sales'!$B$5:$B$3685='PCE OPS consolidation 2001-2021'!$B2766),'[3]PCE Pivot Gen Sales'!$D$5:$D$3685)</f>
        <v>332670</v>
      </c>
      <c r="E2766" t="str" cm="1">
        <f t="array" ref="E2766">_xlfn.XLOOKUP(1,('[3]PCE Pivot Gen Sales'!$A$5:$A$3685='PCE OPS consolidation 2001-2021'!$A2766)*('[3]PCE Pivot Gen Sales'!$B$5:$B$3685='PCE OPS consolidation 2001-2021'!$B2766),'[3]PCE Pivot Gen Sales'!$E$5:$E$3685)</f>
        <v>AEA-041</v>
      </c>
      <c r="F2766" cm="1">
        <f t="array" ref="F2766">_xlfn.XLOOKUP(1,('[3]PCE Pivot Gen Sales'!$A$5:$A$3685='PCE OPS consolidation 2001-2021'!$A2766)*('[3]PCE Pivot Gen Sales'!$B$5:$B$3685='PCE OPS consolidation 2001-2021'!$B2766),'[3]PCE Pivot Gen Sales'!$F$5:$F$3685)</f>
        <v>18963</v>
      </c>
      <c r="G2766" t="str" cm="1">
        <f t="array" ref="G2766">_xlfn.XLOOKUP(1,('[3]PCE Pivot Gen Sales'!$A$5:$A$3685='PCE OPS consolidation 2001-2021'!$A2766)*('[3]PCE Pivot Gen Sales'!$B$5:$B$3685='PCE OPS consolidation 2001-2021'!$B2766),'[3]PCE Pivot Gen Sales'!$G$5:$G$3685)</f>
        <v>Inside Passage Electric</v>
      </c>
      <c r="H2766" t="str" cm="1">
        <f t="array" ref="H2766">_xlfn.XLOOKUP(1,('[3]PCE Pivot Gen Sales'!$A$5:$A$3685='PCE OPS consolidation 2001-2021'!$A2766)*('[3]PCE Pivot Gen Sales'!$B$5:$B$3685='PCE OPS consolidation 2001-2021'!$B2766),'[3]PCE Pivot Gen Sales'!$H$5:$H$3685)</f>
        <v>Electric Co-op</v>
      </c>
      <c r="I2766" t="str" cm="1">
        <f t="array" ref="I2766">_xlfn.XLOOKUP(1,('[3]PCE Pivot Gen Sales'!$A$5:$A$3685='PCE OPS consolidation 2001-2021'!$A2766)*('[3]PCE Pivot Gen Sales'!$B$5:$B$3685='PCE OPS consolidation 2001-2021'!$B2766),'[3]PCE Pivot Gen Sales'!$I$5:$I$3685)</f>
        <v>128-0000</v>
      </c>
      <c r="J2766" t="str">
        <f>VLOOKUP('PCE OPS consolidation 2001-2021'!I2766,'[3]LOOKUP INTERTIES 08032020'!$A$2:$B$206,2,FALSE)</f>
        <v>Hoonah_grid</v>
      </c>
      <c r="K2766" s="7" t="str">
        <f>VLOOKUP(D2766,'LOOKUP Sales reporting 04192023'!$B$2:$Q$216,16,FALSE)</f>
        <v>Southeast</v>
      </c>
      <c r="L2766" s="7">
        <f>VLOOKUP(D2766,'LOOKUP # of Communities'!$A$2:$C$182,3,FALSE)</f>
        <v>1</v>
      </c>
      <c r="M2766" t="s">
        <v>1746</v>
      </c>
      <c r="N2766" cm="1">
        <f t="array" ref="N2766">_xlfn.XLOOKUP(1,('[3]PCE season max PowerQuery'!$B$3:$B$3680='PCE OPS consolidation 2001-2021'!$A2766)*('[3]PCE season max PowerQuery'!$C$3:$C$3680='PCE OPS consolidation 2001-2021'!$B2766),'[3]PCE season max PowerQuery'!$F$3:$F$3680)/1000</f>
        <v>1.3380000000000001</v>
      </c>
      <c r="O2766" cm="1">
        <f t="array" ref="O2766">_xlfn.XLOOKUP(1,('[3]PCE season max PowerQuery'!$B$3:$B$3680='PCE OPS consolidation 2001-2021'!$A2766)*('[3]PCE season max PowerQuery'!$C$3:$C$3680='PCE OPS consolidation 2001-2021'!$B2766),'[3]PCE season max PowerQuery'!$G$3:$G$3680)/1000</f>
        <v>0.623</v>
      </c>
      <c r="P2766" cm="1">
        <f t="array" ref="P2766">_xlfn.XLOOKUP(1,('[3]PCE Pivot Gen Sales'!$A$5:$A$3685='PCE OPS consolidation 2001-2021'!$A2766)*('[3]PCE Pivot Gen Sales'!$B$5:$B$3685='PCE OPS consolidation 2001-2021'!$B2766),'[3]PCE Pivot Gen Sales'!$W$5:$W$3685)/1000</f>
        <v>4626.2380000000003</v>
      </c>
      <c r="Q2766" cm="1">
        <f t="array" ref="Q2766">_xlfn.XLOOKUP(1,('[3]PCE Pivot Gen Sales'!$A$5:$A$3685='PCE OPS consolidation 2001-2021'!$A2766)*('[3]PCE Pivot Gen Sales'!$B$5:$B$3685='PCE OPS consolidation 2001-2021'!$B2766),'[3]PCE Pivot Gen Sales'!$O$5:$O$3685)/1000</f>
        <v>0</v>
      </c>
      <c r="Y2766" cm="1">
        <f t="array" ref="Y2766">_xlfn.XLOOKUP(1,('[3]PCE Pivot Gen Sales'!$A$5:$A$3685='PCE OPS consolidation 2001-2021'!$A2766)*('[3]PCE Pivot Gen Sales'!$B$5:$B$3685='PCE OPS consolidation 2001-2021'!$B2766),'[3]PCE Pivot Gen Sales'!$X$5:$X$3685)/1000</f>
        <v>4626.2380000000003</v>
      </c>
      <c r="Z2766" cm="1">
        <f t="array" ref="Z2766">_xlfn.XLOOKUP(1,('[3]PCE Pivot Gen Sales'!$A$5:$A$3685='PCE OPS consolidation 2001-2021'!$A2766)*('[3]PCE Pivot Gen Sales'!$B$5:$B$3685='PCE OPS consolidation 2001-2021'!$B2766),'[3]PCE Pivot Gen Sales'!$Y$5:$Y$3685)/1000</f>
        <v>4269.0720000000001</v>
      </c>
      <c r="AA2766" cm="1">
        <f t="array" ref="AA2766">_xlfn.XLOOKUP(1,('[3]PCE Pivot Gen Sales'!$A$5:$A$3685='PCE OPS consolidation 2001-2021'!$A2766)*('[3]PCE Pivot Gen Sales'!$B$5:$B$3685='PCE OPS consolidation 2001-2021'!$B2766),'[3]PCE Pivot Gen Sales'!$AA$5:$AA$3685)/1000</f>
        <v>0</v>
      </c>
      <c r="AB2766" cm="1">
        <f t="array" ref="AB2766">_xlfn.XLOOKUP(1,('[3]PCE Pivot Gen Sales'!$A$5:$A$3685='PCE OPS consolidation 2001-2021'!$A2766)*('[3]PCE Pivot Gen Sales'!$B$5:$B$3685='PCE OPS consolidation 2001-2021'!$B2766),'[3]PCE Pivot Gen Sales'!$U$5:$U$3685)/1000</f>
        <v>0</v>
      </c>
      <c r="AD2766" cm="1">
        <f t="array" ref="AD2766">_xlfn.XLOOKUP(1,('[3]PCE Pivot Gen Sales'!$A$5:$A$3685='PCE OPS consolidation 2001-2021'!$A2766)*('[3]PCE Pivot Gen Sales'!$B$5:$B$3685='PCE OPS consolidation 2001-2021'!$B2766),'[3]PCE Pivot Gen Sales'!$P$5:$P$3685)/1000</f>
        <v>115.95699999999999</v>
      </c>
      <c r="AE2766">
        <f t="shared" si="129"/>
        <v>115.95699999999999</v>
      </c>
      <c r="AF2766">
        <f t="shared" si="130"/>
        <v>4385.0290000000005</v>
      </c>
      <c r="AG2766" s="55" cm="1">
        <f t="array" ref="AG2766">_xlfn.XLOOKUP(1,('[3]PCE Pivot Gen Sales'!$A$5:$A$3685='PCE OPS consolidation 2001-2021'!$A2766)*('[3]PCE Pivot Gen Sales'!$B$5:$B$3685='PCE OPS consolidation 2001-2021'!$B2766),'[3]PCE Pivot Gen Sales'!$Z$5:$Z$3685)/1000/12</f>
        <v>2110.4157432000002</v>
      </c>
      <c r="AN2766">
        <f t="shared" si="131"/>
        <v>2110.4157432000002</v>
      </c>
      <c r="AO2766" t="s">
        <v>1747</v>
      </c>
      <c r="AP2766" cm="1">
        <f t="array" ref="AP2766">_xlfn.XLOOKUP(1,('[3]PCE Pivot Gen Sales'!$A$5:$A$3685='PCE OPS consolidation 2001-2021'!$A2766)*('[3]PCE Pivot Gen Sales'!$B$5:$B$3685='PCE OPS consolidation 2001-2021'!$B2766),'[3]PCE Pivot Gen Sales'!$AB$5:$AB$3685)</f>
        <v>12</v>
      </c>
      <c r="AQ2766" t="s">
        <v>1748</v>
      </c>
    </row>
    <row r="2767" spans="1:43" x14ac:dyDescent="0.25">
      <c r="A2767">
        <v>2016</v>
      </c>
      <c r="B2767" t="s">
        <v>591</v>
      </c>
      <c r="C2767" t="str" cm="1">
        <f t="array" ref="C2767">_xlfn.XLOOKUP(1,('[3]PCE Pivot Gen Sales'!$A$5:$A$3685='PCE OPS consolidation 2001-2021'!A2767)*('[3]PCE Pivot Gen Sales'!$B$5:$B$3685='PCE OPS consolidation 2001-2021'!B2767),'[3]PCE Pivot Gen Sales'!$C$5:$C$3685)</f>
        <v>Hooper Bay</v>
      </c>
      <c r="D2767" cm="1">
        <f t="array" ref="D2767">_xlfn.XLOOKUP(1,('[3]PCE Pivot Gen Sales'!$A$5:$A$3685='PCE OPS consolidation 2001-2021'!$A2767)*('[3]PCE Pivot Gen Sales'!$B$5:$B$3685='PCE OPS consolidation 2001-2021'!$B2767),'[3]PCE Pivot Gen Sales'!$D$5:$D$3685)</f>
        <v>331360</v>
      </c>
      <c r="E2767" t="str" cm="1">
        <f t="array" ref="E2767">_xlfn.XLOOKUP(1,('[3]PCE Pivot Gen Sales'!$A$5:$A$3685='PCE OPS consolidation 2001-2021'!$A2767)*('[3]PCE Pivot Gen Sales'!$B$5:$B$3685='PCE OPS consolidation 2001-2021'!$B2767),'[3]PCE Pivot Gen Sales'!$E$5:$E$3685)</f>
        <v>AEA-006</v>
      </c>
      <c r="F2767" cm="1">
        <f t="array" ref="F2767">_xlfn.XLOOKUP(1,('[3]PCE Pivot Gen Sales'!$A$5:$A$3685='PCE OPS consolidation 2001-2021'!$A2767)*('[3]PCE Pivot Gen Sales'!$B$5:$B$3685='PCE OPS consolidation 2001-2021'!$B2767),'[3]PCE Pivot Gen Sales'!$F$5:$F$3685)</f>
        <v>221</v>
      </c>
      <c r="G2767" t="str" cm="1">
        <f t="array" ref="G2767">_xlfn.XLOOKUP(1,('[3]PCE Pivot Gen Sales'!$A$5:$A$3685='PCE OPS consolidation 2001-2021'!$A2767)*('[3]PCE Pivot Gen Sales'!$B$5:$B$3685='PCE OPS consolidation 2001-2021'!$B2767),'[3]PCE Pivot Gen Sales'!$G$5:$G$3685)</f>
        <v>Alaska Village Electric Cooperative</v>
      </c>
      <c r="H2767" t="str" cm="1">
        <f t="array" ref="H2767">_xlfn.XLOOKUP(1,('[3]PCE Pivot Gen Sales'!$A$5:$A$3685='PCE OPS consolidation 2001-2021'!$A2767)*('[3]PCE Pivot Gen Sales'!$B$5:$B$3685='PCE OPS consolidation 2001-2021'!$B2767),'[3]PCE Pivot Gen Sales'!$H$5:$H$3685)</f>
        <v>Electric Co-op</v>
      </c>
      <c r="I2767" t="str" cm="1">
        <f t="array" ref="I2767">_xlfn.XLOOKUP(1,('[3]PCE Pivot Gen Sales'!$A$5:$A$3685='PCE OPS consolidation 2001-2021'!$A2767)*('[3]PCE Pivot Gen Sales'!$B$5:$B$3685='PCE OPS consolidation 2001-2021'!$B2767),'[3]PCE Pivot Gen Sales'!$I$5:$I$3685)</f>
        <v>050-0000</v>
      </c>
      <c r="J2767" t="str">
        <f>VLOOKUP('PCE OPS consolidation 2001-2021'!I2767,'[3]LOOKUP INTERTIES 08032020'!$A$2:$B$206,2,FALSE)</f>
        <v>Hooper Bay_grid</v>
      </c>
      <c r="K2767" s="7" t="str">
        <f>VLOOKUP(D2767,'LOOKUP Sales reporting 04192023'!$B$2:$Q$216,16,FALSE)</f>
        <v>Lower Yukon-Kuskokwim</v>
      </c>
      <c r="L2767" s="7">
        <f>VLOOKUP(D2767,'LOOKUP # of Communities'!$A$2:$C$182,3,FALSE)</f>
        <v>1</v>
      </c>
      <c r="M2767" t="s">
        <v>1746</v>
      </c>
      <c r="N2767" cm="1">
        <f t="array" ref="N2767">_xlfn.XLOOKUP(1,('[3]PCE season max PowerQuery'!$B$3:$B$3680='PCE OPS consolidation 2001-2021'!$A2767)*('[3]PCE season max PowerQuery'!$C$3:$C$3680='PCE OPS consolidation 2001-2021'!$B2767),'[3]PCE season max PowerQuery'!$F$3:$F$3680)/1000</f>
        <v>0</v>
      </c>
      <c r="O2767" cm="1">
        <f t="array" ref="O2767">_xlfn.XLOOKUP(1,('[3]PCE season max PowerQuery'!$B$3:$B$3680='PCE OPS consolidation 2001-2021'!$A2767)*('[3]PCE season max PowerQuery'!$C$3:$C$3680='PCE OPS consolidation 2001-2021'!$B2767),'[3]PCE season max PowerQuery'!$G$3:$G$3680)/1000</f>
        <v>0</v>
      </c>
      <c r="P2767" cm="1">
        <f t="array" ref="P2767">_xlfn.XLOOKUP(1,('[3]PCE Pivot Gen Sales'!$A$5:$A$3685='PCE OPS consolidation 2001-2021'!$A2767)*('[3]PCE Pivot Gen Sales'!$B$5:$B$3685='PCE OPS consolidation 2001-2021'!$B2767),'[3]PCE Pivot Gen Sales'!$W$5:$W$3685)/1000</f>
        <v>3326.3789999999999</v>
      </c>
      <c r="Q2767" cm="1">
        <f t="array" ref="Q2767">_xlfn.XLOOKUP(1,('[3]PCE Pivot Gen Sales'!$A$5:$A$3685='PCE OPS consolidation 2001-2021'!$A2767)*('[3]PCE Pivot Gen Sales'!$B$5:$B$3685='PCE OPS consolidation 2001-2021'!$B2767),'[3]PCE Pivot Gen Sales'!$O$5:$O$3685)/1000</f>
        <v>0</v>
      </c>
      <c r="Y2767" cm="1">
        <f t="array" ref="Y2767">_xlfn.XLOOKUP(1,('[3]PCE Pivot Gen Sales'!$A$5:$A$3685='PCE OPS consolidation 2001-2021'!$A2767)*('[3]PCE Pivot Gen Sales'!$B$5:$B$3685='PCE OPS consolidation 2001-2021'!$B2767),'[3]PCE Pivot Gen Sales'!$X$5:$X$3685)/1000</f>
        <v>3326.3789999999999</v>
      </c>
      <c r="Z2767" cm="1">
        <f t="array" ref="Z2767">_xlfn.XLOOKUP(1,('[3]PCE Pivot Gen Sales'!$A$5:$A$3685='PCE OPS consolidation 2001-2021'!$A2767)*('[3]PCE Pivot Gen Sales'!$B$5:$B$3685='PCE OPS consolidation 2001-2021'!$B2767),'[3]PCE Pivot Gen Sales'!$Y$5:$Y$3685)/1000</f>
        <v>3181.4679999999998</v>
      </c>
      <c r="AA2767" cm="1">
        <f t="array" ref="AA2767">_xlfn.XLOOKUP(1,('[3]PCE Pivot Gen Sales'!$A$5:$A$3685='PCE OPS consolidation 2001-2021'!$A2767)*('[3]PCE Pivot Gen Sales'!$B$5:$B$3685='PCE OPS consolidation 2001-2021'!$B2767),'[3]PCE Pivot Gen Sales'!$AA$5:$AA$3685)/1000</f>
        <v>0</v>
      </c>
      <c r="AB2767" cm="1">
        <f t="array" ref="AB2767">_xlfn.XLOOKUP(1,('[3]PCE Pivot Gen Sales'!$A$5:$A$3685='PCE OPS consolidation 2001-2021'!$A2767)*('[3]PCE Pivot Gen Sales'!$B$5:$B$3685='PCE OPS consolidation 2001-2021'!$B2767),'[3]PCE Pivot Gen Sales'!$U$5:$U$3685)/1000</f>
        <v>0</v>
      </c>
      <c r="AD2767" cm="1">
        <f t="array" ref="AD2767">_xlfn.XLOOKUP(1,('[3]PCE Pivot Gen Sales'!$A$5:$A$3685='PCE OPS consolidation 2001-2021'!$A2767)*('[3]PCE Pivot Gen Sales'!$B$5:$B$3685='PCE OPS consolidation 2001-2021'!$B2767),'[3]PCE Pivot Gen Sales'!$P$5:$P$3685)/1000</f>
        <v>100.916</v>
      </c>
      <c r="AE2767">
        <f t="shared" si="129"/>
        <v>100.916</v>
      </c>
      <c r="AF2767">
        <f t="shared" si="130"/>
        <v>3282.384</v>
      </c>
      <c r="AG2767" s="55" cm="1">
        <f t="array" ref="AG2767">_xlfn.XLOOKUP(1,('[3]PCE Pivot Gen Sales'!$A$5:$A$3685='PCE OPS consolidation 2001-2021'!$A2767)*('[3]PCE Pivot Gen Sales'!$B$5:$B$3685='PCE OPS consolidation 2001-2021'!$B2767),'[3]PCE Pivot Gen Sales'!$Z$5:$Z$3685)/1000/12</f>
        <v>1576.0992472</v>
      </c>
      <c r="AN2767">
        <f t="shared" si="131"/>
        <v>1576.0992472</v>
      </c>
      <c r="AO2767" t="s">
        <v>1747</v>
      </c>
      <c r="AP2767" cm="1">
        <f t="array" ref="AP2767">_xlfn.XLOOKUP(1,('[3]PCE Pivot Gen Sales'!$A$5:$A$3685='PCE OPS consolidation 2001-2021'!$A2767)*('[3]PCE Pivot Gen Sales'!$B$5:$B$3685='PCE OPS consolidation 2001-2021'!$B2767),'[3]PCE Pivot Gen Sales'!$AB$5:$AB$3685)</f>
        <v>12</v>
      </c>
      <c r="AQ2767" t="s">
        <v>1748</v>
      </c>
    </row>
    <row r="2768" spans="1:43" x14ac:dyDescent="0.25">
      <c r="A2768">
        <v>2016</v>
      </c>
      <c r="B2768" t="s">
        <v>1037</v>
      </c>
      <c r="C2768" t="str" cm="1">
        <f t="array" ref="C2768">_xlfn.XLOOKUP(1,('[3]PCE Pivot Gen Sales'!$A$5:$A$3685='PCE OPS consolidation 2001-2021'!A2768)*('[3]PCE Pivot Gen Sales'!$B$5:$B$3685='PCE OPS consolidation 2001-2021'!B2768),'[3]PCE Pivot Gen Sales'!$C$5:$C$3685)</f>
        <v>Hughes</v>
      </c>
      <c r="D2768" cm="1">
        <f t="array" ref="D2768">_xlfn.XLOOKUP(1,('[3]PCE Pivot Gen Sales'!$A$5:$A$3685='PCE OPS consolidation 2001-2021'!$A2768)*('[3]PCE Pivot Gen Sales'!$B$5:$B$3685='PCE OPS consolidation 2001-2021'!$B2768),'[3]PCE Pivot Gen Sales'!$D$5:$D$3685)</f>
        <v>332030</v>
      </c>
      <c r="E2768" t="str" cm="1">
        <f t="array" ref="E2768">_xlfn.XLOOKUP(1,('[3]PCE Pivot Gen Sales'!$A$5:$A$3685='PCE OPS consolidation 2001-2021'!$A2768)*('[3]PCE Pivot Gen Sales'!$B$5:$B$3685='PCE OPS consolidation 2001-2021'!$B2768),'[3]PCE Pivot Gen Sales'!$E$5:$E$3685)</f>
        <v>AEA-038</v>
      </c>
      <c r="F2768" cm="1">
        <f t="array" ref="F2768">_xlfn.XLOOKUP(1,('[3]PCE Pivot Gen Sales'!$A$5:$A$3685='PCE OPS consolidation 2001-2021'!$A2768)*('[3]PCE Pivot Gen Sales'!$B$5:$B$3685='PCE OPS consolidation 2001-2021'!$B2768),'[3]PCE Pivot Gen Sales'!$F$5:$F$3685)</f>
        <v>9000</v>
      </c>
      <c r="G2768" t="str" cm="1">
        <f t="array" ref="G2768">_xlfn.XLOOKUP(1,('[3]PCE Pivot Gen Sales'!$A$5:$A$3685='PCE OPS consolidation 2001-2021'!$A2768)*('[3]PCE Pivot Gen Sales'!$B$5:$B$3685='PCE OPS consolidation 2001-2021'!$B2768),'[3]PCE Pivot Gen Sales'!$G$5:$G$3685)</f>
        <v>Hughes Power &amp; Light</v>
      </c>
      <c r="H2768" t="str" cm="1">
        <f t="array" ref="H2768">_xlfn.XLOOKUP(1,('[3]PCE Pivot Gen Sales'!$A$5:$A$3685='PCE OPS consolidation 2001-2021'!$A2768)*('[3]PCE Pivot Gen Sales'!$B$5:$B$3685='PCE OPS consolidation 2001-2021'!$B2768),'[3]PCE Pivot Gen Sales'!$H$5:$H$3685)</f>
        <v>Public Electric Utility</v>
      </c>
      <c r="I2768" t="str" cm="1">
        <f t="array" ref="I2768">_xlfn.XLOOKUP(1,('[3]PCE Pivot Gen Sales'!$A$5:$A$3685='PCE OPS consolidation 2001-2021'!$A2768)*('[3]PCE Pivot Gen Sales'!$B$5:$B$3685='PCE OPS consolidation 2001-2021'!$B2768),'[3]PCE Pivot Gen Sales'!$I$5:$I$3685)</f>
        <v>120-0000</v>
      </c>
      <c r="J2768" t="str">
        <f>VLOOKUP('PCE OPS consolidation 2001-2021'!I2768,'[3]LOOKUP INTERTIES 08032020'!$A$2:$B$206,2,FALSE)</f>
        <v>Hughes_grid</v>
      </c>
      <c r="K2768" s="7" t="str">
        <f>VLOOKUP(D2768,'LOOKUP Sales reporting 04192023'!$B$2:$Q$216,16,FALSE)</f>
        <v>Yukon-Koyukuk/Upper Tanana</v>
      </c>
      <c r="L2768" s="7">
        <f>VLOOKUP(D2768,'LOOKUP # of Communities'!$A$2:$C$182,3,FALSE)</f>
        <v>1</v>
      </c>
      <c r="M2768" t="s">
        <v>1746</v>
      </c>
      <c r="N2768" cm="1">
        <f t="array" ref="N2768">_xlfn.XLOOKUP(1,('[3]PCE season max PowerQuery'!$B$3:$B$3680='PCE OPS consolidation 2001-2021'!$A2768)*('[3]PCE season max PowerQuery'!$C$3:$C$3680='PCE OPS consolidation 2001-2021'!$B2768),'[3]PCE season max PowerQuery'!$F$3:$F$3680)/1000</f>
        <v>0.2</v>
      </c>
      <c r="O2768" cm="1">
        <f t="array" ref="O2768">_xlfn.XLOOKUP(1,('[3]PCE season max PowerQuery'!$B$3:$B$3680='PCE OPS consolidation 2001-2021'!$A2768)*('[3]PCE season max PowerQuery'!$C$3:$C$3680='PCE OPS consolidation 2001-2021'!$B2768),'[3]PCE season max PowerQuery'!$G$3:$G$3680)/1000</f>
        <v>0.2</v>
      </c>
      <c r="P2768" cm="1">
        <f t="array" ref="P2768">_xlfn.XLOOKUP(1,('[3]PCE Pivot Gen Sales'!$A$5:$A$3685='PCE OPS consolidation 2001-2021'!$A2768)*('[3]PCE Pivot Gen Sales'!$B$5:$B$3685='PCE OPS consolidation 2001-2021'!$B2768),'[3]PCE Pivot Gen Sales'!$W$5:$W$3685)/1000</f>
        <v>417.404</v>
      </c>
      <c r="Q2768" cm="1">
        <f t="array" ref="Q2768">_xlfn.XLOOKUP(1,('[3]PCE Pivot Gen Sales'!$A$5:$A$3685='PCE OPS consolidation 2001-2021'!$A2768)*('[3]PCE Pivot Gen Sales'!$B$5:$B$3685='PCE OPS consolidation 2001-2021'!$B2768),'[3]PCE Pivot Gen Sales'!$O$5:$O$3685)/1000</f>
        <v>0</v>
      </c>
      <c r="Y2768" cm="1">
        <f t="array" ref="Y2768">_xlfn.XLOOKUP(1,('[3]PCE Pivot Gen Sales'!$A$5:$A$3685='PCE OPS consolidation 2001-2021'!$A2768)*('[3]PCE Pivot Gen Sales'!$B$5:$B$3685='PCE OPS consolidation 2001-2021'!$B2768),'[3]PCE Pivot Gen Sales'!$X$5:$X$3685)/1000</f>
        <v>417.404</v>
      </c>
      <c r="Z2768" cm="1">
        <f t="array" ref="Z2768">_xlfn.XLOOKUP(1,('[3]PCE Pivot Gen Sales'!$A$5:$A$3685='PCE OPS consolidation 2001-2021'!$A2768)*('[3]PCE Pivot Gen Sales'!$B$5:$B$3685='PCE OPS consolidation 2001-2021'!$B2768),'[3]PCE Pivot Gen Sales'!$Y$5:$Y$3685)/1000</f>
        <v>377.82299999999998</v>
      </c>
      <c r="AA2768" cm="1">
        <f t="array" ref="AA2768">_xlfn.XLOOKUP(1,('[3]PCE Pivot Gen Sales'!$A$5:$A$3685='PCE OPS consolidation 2001-2021'!$A2768)*('[3]PCE Pivot Gen Sales'!$B$5:$B$3685='PCE OPS consolidation 2001-2021'!$B2768),'[3]PCE Pivot Gen Sales'!$AA$5:$AA$3685)/1000</f>
        <v>0</v>
      </c>
      <c r="AB2768" cm="1">
        <f t="array" ref="AB2768">_xlfn.XLOOKUP(1,('[3]PCE Pivot Gen Sales'!$A$5:$A$3685='PCE OPS consolidation 2001-2021'!$A2768)*('[3]PCE Pivot Gen Sales'!$B$5:$B$3685='PCE OPS consolidation 2001-2021'!$B2768),'[3]PCE Pivot Gen Sales'!$U$5:$U$3685)/1000</f>
        <v>0.95699999999999996</v>
      </c>
      <c r="AD2768" cm="1">
        <f t="array" ref="AD2768">_xlfn.XLOOKUP(1,('[3]PCE Pivot Gen Sales'!$A$5:$A$3685='PCE OPS consolidation 2001-2021'!$A2768)*('[3]PCE Pivot Gen Sales'!$B$5:$B$3685='PCE OPS consolidation 2001-2021'!$B2768),'[3]PCE Pivot Gen Sales'!$P$5:$P$3685)/1000</f>
        <v>46.088999999999999</v>
      </c>
      <c r="AE2768">
        <f t="shared" si="129"/>
        <v>46.088999999999999</v>
      </c>
      <c r="AF2768">
        <f t="shared" si="130"/>
        <v>424.86899999999997</v>
      </c>
      <c r="AG2768" s="55" cm="1">
        <f t="array" ref="AG2768">_xlfn.XLOOKUP(1,('[3]PCE Pivot Gen Sales'!$A$5:$A$3685='PCE OPS consolidation 2001-2021'!$A2768)*('[3]PCE Pivot Gen Sales'!$B$5:$B$3685='PCE OPS consolidation 2001-2021'!$B2768),'[3]PCE Pivot Gen Sales'!$Z$5:$Z$3685)/1000/12</f>
        <v>268.25432999999998</v>
      </c>
      <c r="AN2768">
        <f t="shared" si="131"/>
        <v>268.25432999999998</v>
      </c>
      <c r="AO2768" t="s">
        <v>1747</v>
      </c>
      <c r="AP2768" cm="1">
        <f t="array" ref="AP2768">_xlfn.XLOOKUP(1,('[3]PCE Pivot Gen Sales'!$A$5:$A$3685='PCE OPS consolidation 2001-2021'!$A2768)*('[3]PCE Pivot Gen Sales'!$B$5:$B$3685='PCE OPS consolidation 2001-2021'!$B2768),'[3]PCE Pivot Gen Sales'!$AB$5:$AB$3685)</f>
        <v>12</v>
      </c>
      <c r="AQ2768" t="s">
        <v>1748</v>
      </c>
    </row>
    <row r="2769" spans="1:43" x14ac:dyDescent="0.25">
      <c r="A2769">
        <v>2016</v>
      </c>
      <c r="B2769" t="s">
        <v>597</v>
      </c>
      <c r="C2769" t="str" cm="1">
        <f t="array" ref="C2769">_xlfn.XLOOKUP(1,('[3]PCE Pivot Gen Sales'!$A$5:$A$3685='PCE OPS consolidation 2001-2021'!A2769)*('[3]PCE Pivot Gen Sales'!$B$5:$B$3685='PCE OPS consolidation 2001-2021'!B2769),'[3]PCE Pivot Gen Sales'!$C$5:$C$3685)</f>
        <v>Huslia</v>
      </c>
      <c r="D2769" cm="1">
        <f t="array" ref="D2769">_xlfn.XLOOKUP(1,('[3]PCE Pivot Gen Sales'!$A$5:$A$3685='PCE OPS consolidation 2001-2021'!$A2769)*('[3]PCE Pivot Gen Sales'!$B$5:$B$3685='PCE OPS consolidation 2001-2021'!$B2769),'[3]PCE Pivot Gen Sales'!$D$5:$D$3685)</f>
        <v>331370</v>
      </c>
      <c r="E2769" t="str" cm="1">
        <f t="array" ref="E2769">_xlfn.XLOOKUP(1,('[3]PCE Pivot Gen Sales'!$A$5:$A$3685='PCE OPS consolidation 2001-2021'!$A2769)*('[3]PCE Pivot Gen Sales'!$B$5:$B$3685='PCE OPS consolidation 2001-2021'!$B2769),'[3]PCE Pivot Gen Sales'!$E$5:$E$3685)</f>
        <v>AEA-006</v>
      </c>
      <c r="F2769" cm="1">
        <f t="array" ref="F2769">_xlfn.XLOOKUP(1,('[3]PCE Pivot Gen Sales'!$A$5:$A$3685='PCE OPS consolidation 2001-2021'!$A2769)*('[3]PCE Pivot Gen Sales'!$B$5:$B$3685='PCE OPS consolidation 2001-2021'!$B2769),'[3]PCE Pivot Gen Sales'!$F$5:$F$3685)</f>
        <v>221</v>
      </c>
      <c r="G2769" t="str" cm="1">
        <f t="array" ref="G2769">_xlfn.XLOOKUP(1,('[3]PCE Pivot Gen Sales'!$A$5:$A$3685='PCE OPS consolidation 2001-2021'!$A2769)*('[3]PCE Pivot Gen Sales'!$B$5:$B$3685='PCE OPS consolidation 2001-2021'!$B2769),'[3]PCE Pivot Gen Sales'!$G$5:$G$3685)</f>
        <v>Alaska Village Electric Cooperative</v>
      </c>
      <c r="H2769" t="str" cm="1">
        <f t="array" ref="H2769">_xlfn.XLOOKUP(1,('[3]PCE Pivot Gen Sales'!$A$5:$A$3685='PCE OPS consolidation 2001-2021'!$A2769)*('[3]PCE Pivot Gen Sales'!$B$5:$B$3685='PCE OPS consolidation 2001-2021'!$B2769),'[3]PCE Pivot Gen Sales'!$H$5:$H$3685)</f>
        <v>Electric Co-op</v>
      </c>
      <c r="I2769" t="str" cm="1">
        <f t="array" ref="I2769">_xlfn.XLOOKUP(1,('[3]PCE Pivot Gen Sales'!$A$5:$A$3685='PCE OPS consolidation 2001-2021'!$A2769)*('[3]PCE Pivot Gen Sales'!$B$5:$B$3685='PCE OPS consolidation 2001-2021'!$B2769),'[3]PCE Pivot Gen Sales'!$I$5:$I$3685)</f>
        <v>051-0000</v>
      </c>
      <c r="J2769" t="str">
        <f>VLOOKUP('PCE OPS consolidation 2001-2021'!I2769,'[3]LOOKUP INTERTIES 08032020'!$A$2:$B$206,2,FALSE)</f>
        <v>Huslia_grid</v>
      </c>
      <c r="K2769" s="7" t="str">
        <f>VLOOKUP(D2769,'LOOKUP Sales reporting 04192023'!$B$2:$Q$216,16,FALSE)</f>
        <v>Yukon-Koyukuk/Upper Tanana</v>
      </c>
      <c r="L2769" s="7">
        <f>VLOOKUP(D2769,'LOOKUP # of Communities'!$A$2:$C$182,3,FALSE)</f>
        <v>1</v>
      </c>
      <c r="M2769" t="s">
        <v>1746</v>
      </c>
      <c r="N2769" cm="1">
        <f t="array" ref="N2769">_xlfn.XLOOKUP(1,('[3]PCE season max PowerQuery'!$B$3:$B$3680='PCE OPS consolidation 2001-2021'!$A2769)*('[3]PCE season max PowerQuery'!$C$3:$C$3680='PCE OPS consolidation 2001-2021'!$B2769),'[3]PCE season max PowerQuery'!$F$3:$F$3680)/1000</f>
        <v>0</v>
      </c>
      <c r="O2769" cm="1">
        <f t="array" ref="O2769">_xlfn.XLOOKUP(1,('[3]PCE season max PowerQuery'!$B$3:$B$3680='PCE OPS consolidation 2001-2021'!$A2769)*('[3]PCE season max PowerQuery'!$C$3:$C$3680='PCE OPS consolidation 2001-2021'!$B2769),'[3]PCE season max PowerQuery'!$G$3:$G$3680)/1000</f>
        <v>0</v>
      </c>
      <c r="P2769" cm="1">
        <f t="array" ref="P2769">_xlfn.XLOOKUP(1,('[3]PCE Pivot Gen Sales'!$A$5:$A$3685='PCE OPS consolidation 2001-2021'!$A2769)*('[3]PCE Pivot Gen Sales'!$B$5:$B$3685='PCE OPS consolidation 2001-2021'!$B2769),'[3]PCE Pivot Gen Sales'!$W$5:$W$3685)/1000</f>
        <v>1010.311</v>
      </c>
      <c r="Q2769" cm="1">
        <f t="array" ref="Q2769">_xlfn.XLOOKUP(1,('[3]PCE Pivot Gen Sales'!$A$5:$A$3685='PCE OPS consolidation 2001-2021'!$A2769)*('[3]PCE Pivot Gen Sales'!$B$5:$B$3685='PCE OPS consolidation 2001-2021'!$B2769),'[3]PCE Pivot Gen Sales'!$O$5:$O$3685)/1000</f>
        <v>0</v>
      </c>
      <c r="Y2769" cm="1">
        <f t="array" ref="Y2769">_xlfn.XLOOKUP(1,('[3]PCE Pivot Gen Sales'!$A$5:$A$3685='PCE OPS consolidation 2001-2021'!$A2769)*('[3]PCE Pivot Gen Sales'!$B$5:$B$3685='PCE OPS consolidation 2001-2021'!$B2769),'[3]PCE Pivot Gen Sales'!$X$5:$X$3685)/1000</f>
        <v>1010.311</v>
      </c>
      <c r="Z2769" cm="1">
        <f t="array" ref="Z2769">_xlfn.XLOOKUP(1,('[3]PCE Pivot Gen Sales'!$A$5:$A$3685='PCE OPS consolidation 2001-2021'!$A2769)*('[3]PCE Pivot Gen Sales'!$B$5:$B$3685='PCE OPS consolidation 2001-2021'!$B2769),'[3]PCE Pivot Gen Sales'!$Y$5:$Y$3685)/1000</f>
        <v>990.92600000000004</v>
      </c>
      <c r="AA2769" cm="1">
        <f t="array" ref="AA2769">_xlfn.XLOOKUP(1,('[3]PCE Pivot Gen Sales'!$A$5:$A$3685='PCE OPS consolidation 2001-2021'!$A2769)*('[3]PCE Pivot Gen Sales'!$B$5:$B$3685='PCE OPS consolidation 2001-2021'!$B2769),'[3]PCE Pivot Gen Sales'!$AA$5:$AA$3685)/1000</f>
        <v>0</v>
      </c>
      <c r="AB2769" cm="1">
        <f t="array" ref="AB2769">_xlfn.XLOOKUP(1,('[3]PCE Pivot Gen Sales'!$A$5:$A$3685='PCE OPS consolidation 2001-2021'!$A2769)*('[3]PCE Pivot Gen Sales'!$B$5:$B$3685='PCE OPS consolidation 2001-2021'!$B2769),'[3]PCE Pivot Gen Sales'!$U$5:$U$3685)/1000</f>
        <v>0</v>
      </c>
      <c r="AD2769" cm="1">
        <f t="array" ref="AD2769">_xlfn.XLOOKUP(1,('[3]PCE Pivot Gen Sales'!$A$5:$A$3685='PCE OPS consolidation 2001-2021'!$A2769)*('[3]PCE Pivot Gen Sales'!$B$5:$B$3685='PCE OPS consolidation 2001-2021'!$B2769),'[3]PCE Pivot Gen Sales'!$P$5:$P$3685)/1000</f>
        <v>22.547999999999998</v>
      </c>
      <c r="AE2769">
        <f t="shared" si="129"/>
        <v>22.547999999999998</v>
      </c>
      <c r="AF2769">
        <f t="shared" si="130"/>
        <v>1013.474</v>
      </c>
      <c r="AG2769" s="55" cm="1">
        <f t="array" ref="AG2769">_xlfn.XLOOKUP(1,('[3]PCE Pivot Gen Sales'!$A$5:$A$3685='PCE OPS consolidation 2001-2021'!$A2769)*('[3]PCE Pivot Gen Sales'!$B$5:$B$3685='PCE OPS consolidation 2001-2021'!$B2769),'[3]PCE Pivot Gen Sales'!$Z$5:$Z$3685)/1000/12</f>
        <v>541.49977041666682</v>
      </c>
      <c r="AN2769">
        <f t="shared" si="131"/>
        <v>541.49977041666682</v>
      </c>
      <c r="AO2769" t="s">
        <v>1747</v>
      </c>
      <c r="AP2769" cm="1">
        <f t="array" ref="AP2769">_xlfn.XLOOKUP(1,('[3]PCE Pivot Gen Sales'!$A$5:$A$3685='PCE OPS consolidation 2001-2021'!$A2769)*('[3]PCE Pivot Gen Sales'!$B$5:$B$3685='PCE OPS consolidation 2001-2021'!$B2769),'[3]PCE Pivot Gen Sales'!$AB$5:$AB$3685)</f>
        <v>12</v>
      </c>
      <c r="AQ2769" t="s">
        <v>1748</v>
      </c>
    </row>
    <row r="2770" spans="1:43" x14ac:dyDescent="0.25">
      <c r="A2770">
        <v>2016</v>
      </c>
      <c r="B2770" t="s">
        <v>467</v>
      </c>
      <c r="C2770" t="str" cm="1">
        <f t="array" ref="C2770">_xlfn.XLOOKUP(1,('[3]PCE Pivot Gen Sales'!$A$5:$A$3685='PCE OPS consolidation 2001-2021'!A2770)*('[3]PCE Pivot Gen Sales'!$B$5:$B$3685='PCE OPS consolidation 2001-2021'!B2770),'[3]PCE Pivot Gen Sales'!$C$5:$C$3685)</f>
        <v>Hydaburg</v>
      </c>
      <c r="D2770" cm="1">
        <f t="array" ref="D2770">_xlfn.XLOOKUP(1,('[3]PCE Pivot Gen Sales'!$A$5:$A$3685='PCE OPS consolidation 2001-2021'!$A2770)*('[3]PCE Pivot Gen Sales'!$B$5:$B$3685='PCE OPS consolidation 2001-2021'!$B2770),'[3]PCE Pivot Gen Sales'!$D$5:$D$3685)</f>
        <v>331150</v>
      </c>
      <c r="E2770" t="str" cm="1">
        <f t="array" ref="E2770">_xlfn.XLOOKUP(1,('[3]PCE Pivot Gen Sales'!$A$5:$A$3685='PCE OPS consolidation 2001-2021'!$A2770)*('[3]PCE Pivot Gen Sales'!$B$5:$B$3685='PCE OPS consolidation 2001-2021'!$B2770),'[3]PCE Pivot Gen Sales'!$E$5:$E$3685)</f>
        <v>AEA-005</v>
      </c>
      <c r="F2770" cm="1">
        <f t="array" ref="F2770">_xlfn.XLOOKUP(1,('[3]PCE Pivot Gen Sales'!$A$5:$A$3685='PCE OPS consolidation 2001-2021'!$A2770)*('[3]PCE Pivot Gen Sales'!$B$5:$B$3685='PCE OPS consolidation 2001-2021'!$B2770),'[3]PCE Pivot Gen Sales'!$F$5:$F$3685)</f>
        <v>219</v>
      </c>
      <c r="G2770" t="str" cm="1">
        <f t="array" ref="G2770">_xlfn.XLOOKUP(1,('[3]PCE Pivot Gen Sales'!$A$5:$A$3685='PCE OPS consolidation 2001-2021'!$A2770)*('[3]PCE Pivot Gen Sales'!$B$5:$B$3685='PCE OPS consolidation 2001-2021'!$B2770),'[3]PCE Pivot Gen Sales'!$G$5:$G$3685)</f>
        <v>Alaska Power &amp; Telephone Company</v>
      </c>
      <c r="H2770" t="str" cm="1">
        <f t="array" ref="H2770">_xlfn.XLOOKUP(1,('[3]PCE Pivot Gen Sales'!$A$5:$A$3685='PCE OPS consolidation 2001-2021'!$A2770)*('[3]PCE Pivot Gen Sales'!$B$5:$B$3685='PCE OPS consolidation 2001-2021'!$B2770),'[3]PCE Pivot Gen Sales'!$H$5:$H$3685)</f>
        <v>Private Electric Utility</v>
      </c>
      <c r="I2770" t="str" cm="1">
        <f t="array" ref="I2770">_xlfn.XLOOKUP(1,('[3]PCE Pivot Gen Sales'!$A$5:$A$3685='PCE OPS consolidation 2001-2021'!$A2770)*('[3]PCE Pivot Gen Sales'!$B$5:$B$3685='PCE OPS consolidation 2001-2021'!$B2770),'[3]PCE Pivot Gen Sales'!$I$5:$I$3685)</f>
        <v>023-2015</v>
      </c>
      <c r="J2770" t="str">
        <f>VLOOKUP('PCE OPS consolidation 2001-2021'!I2770,'[3]LOOKUP INTERTIES 08032020'!$A$2:$B$206,2,FALSE)</f>
        <v>Prince of Wales Is._grid</v>
      </c>
      <c r="K2770" s="7" t="str">
        <f>VLOOKUP(D2770,'LOOKUP Sales reporting 04192023'!$B$2:$Q$216,16,FALSE)</f>
        <v>Southeast</v>
      </c>
      <c r="L2770" s="7">
        <f>VLOOKUP(D2770,'LOOKUP # of Communities'!$A$2:$C$182,3,FALSE)</f>
        <v>1</v>
      </c>
      <c r="M2770" t="s">
        <v>1746</v>
      </c>
      <c r="N2770" cm="1">
        <f t="array" ref="N2770">_xlfn.XLOOKUP(1,('[3]PCE season max PowerQuery'!$B$3:$B$3680='PCE OPS consolidation 2001-2021'!$A2770)*('[3]PCE season max PowerQuery'!$C$3:$C$3680='PCE OPS consolidation 2001-2021'!$B2770),'[3]PCE season max PowerQuery'!$F$3:$F$3680)/1000</f>
        <v>0</v>
      </c>
      <c r="O2770" cm="1">
        <f t="array" ref="O2770">_xlfn.XLOOKUP(1,('[3]PCE season max PowerQuery'!$B$3:$B$3680='PCE OPS consolidation 2001-2021'!$A2770)*('[3]PCE season max PowerQuery'!$C$3:$C$3680='PCE OPS consolidation 2001-2021'!$B2770),'[3]PCE season max PowerQuery'!$G$3:$G$3680)/1000</f>
        <v>0</v>
      </c>
      <c r="P2770" cm="1">
        <f t="array" ref="P2770">_xlfn.XLOOKUP(1,('[3]PCE Pivot Gen Sales'!$A$5:$A$3685='PCE OPS consolidation 2001-2021'!$A2770)*('[3]PCE Pivot Gen Sales'!$B$5:$B$3685='PCE OPS consolidation 2001-2021'!$B2770),'[3]PCE Pivot Gen Sales'!$W$5:$W$3685)/1000</f>
        <v>-27.149000000000001</v>
      </c>
      <c r="Q2770" cm="1">
        <f t="array" ref="Q2770">_xlfn.XLOOKUP(1,('[3]PCE Pivot Gen Sales'!$A$5:$A$3685='PCE OPS consolidation 2001-2021'!$A2770)*('[3]PCE Pivot Gen Sales'!$B$5:$B$3685='PCE OPS consolidation 2001-2021'!$B2770),'[3]PCE Pivot Gen Sales'!$O$5:$O$3685)/1000</f>
        <v>0</v>
      </c>
      <c r="Y2770" cm="1">
        <f t="array" ref="Y2770">_xlfn.XLOOKUP(1,('[3]PCE Pivot Gen Sales'!$A$5:$A$3685='PCE OPS consolidation 2001-2021'!$A2770)*('[3]PCE Pivot Gen Sales'!$B$5:$B$3685='PCE OPS consolidation 2001-2021'!$B2770),'[3]PCE Pivot Gen Sales'!$X$5:$X$3685)/1000</f>
        <v>-27.149000000000001</v>
      </c>
      <c r="Z2770" cm="1">
        <f t="array" ref="Z2770">_xlfn.XLOOKUP(1,('[3]PCE Pivot Gen Sales'!$A$5:$A$3685='PCE OPS consolidation 2001-2021'!$A2770)*('[3]PCE Pivot Gen Sales'!$B$5:$B$3685='PCE OPS consolidation 2001-2021'!$B2770),'[3]PCE Pivot Gen Sales'!$Y$5:$Y$3685)/1000</f>
        <v>1418.873</v>
      </c>
      <c r="AA2770" cm="1">
        <f t="array" ref="AA2770">_xlfn.XLOOKUP(1,('[3]PCE Pivot Gen Sales'!$A$5:$A$3685='PCE OPS consolidation 2001-2021'!$A2770)*('[3]PCE Pivot Gen Sales'!$B$5:$B$3685='PCE OPS consolidation 2001-2021'!$B2770),'[3]PCE Pivot Gen Sales'!$AA$5:$AA$3685)/1000</f>
        <v>0</v>
      </c>
      <c r="AB2770" cm="1">
        <f t="array" ref="AB2770">_xlfn.XLOOKUP(1,('[3]PCE Pivot Gen Sales'!$A$5:$A$3685='PCE OPS consolidation 2001-2021'!$A2770)*('[3]PCE Pivot Gen Sales'!$B$5:$B$3685='PCE OPS consolidation 2001-2021'!$B2770),'[3]PCE Pivot Gen Sales'!$U$5:$U$3685)/1000</f>
        <v>0</v>
      </c>
      <c r="AD2770" cm="1">
        <f t="array" ref="AD2770">_xlfn.XLOOKUP(1,('[3]PCE Pivot Gen Sales'!$A$5:$A$3685='PCE OPS consolidation 2001-2021'!$A2770)*('[3]PCE Pivot Gen Sales'!$B$5:$B$3685='PCE OPS consolidation 2001-2021'!$B2770),'[3]PCE Pivot Gen Sales'!$P$5:$P$3685)/1000</f>
        <v>27.149000000000001</v>
      </c>
      <c r="AE2770">
        <f t="shared" si="129"/>
        <v>27.149000000000001</v>
      </c>
      <c r="AF2770">
        <f t="shared" si="130"/>
        <v>1446.0219999999999</v>
      </c>
      <c r="AG2770" s="55" cm="1">
        <f t="array" ref="AG2770">_xlfn.XLOOKUP(1,('[3]PCE Pivot Gen Sales'!$A$5:$A$3685='PCE OPS consolidation 2001-2021'!$A2770)*('[3]PCE Pivot Gen Sales'!$B$5:$B$3685='PCE OPS consolidation 2001-2021'!$B2770),'[3]PCE Pivot Gen Sales'!$Z$5:$Z$3685)/1000/12</f>
        <v>355.85334840000002</v>
      </c>
      <c r="AN2770">
        <f t="shared" si="131"/>
        <v>355.85334840000002</v>
      </c>
      <c r="AO2770" t="s">
        <v>1747</v>
      </c>
      <c r="AP2770" cm="1">
        <f t="array" ref="AP2770">_xlfn.XLOOKUP(1,('[3]PCE Pivot Gen Sales'!$A$5:$A$3685='PCE OPS consolidation 2001-2021'!$A2770)*('[3]PCE Pivot Gen Sales'!$B$5:$B$3685='PCE OPS consolidation 2001-2021'!$B2770),'[3]PCE Pivot Gen Sales'!$AB$5:$AB$3685)</f>
        <v>12</v>
      </c>
      <c r="AQ2770" t="s">
        <v>1748</v>
      </c>
    </row>
    <row r="2771" spans="1:43" x14ac:dyDescent="0.25">
      <c r="A2771">
        <v>2016</v>
      </c>
      <c r="B2771" t="s">
        <v>1044</v>
      </c>
      <c r="C2771" t="str" cm="1">
        <f t="array" ref="C2771">_xlfn.XLOOKUP(1,('[3]PCE Pivot Gen Sales'!$A$5:$A$3685='PCE OPS consolidation 2001-2021'!A2771)*('[3]PCE Pivot Gen Sales'!$B$5:$B$3685='PCE OPS consolidation 2001-2021'!B2771),'[3]PCE Pivot Gen Sales'!$C$5:$C$3685)</f>
        <v>Igiugig</v>
      </c>
      <c r="D2771" cm="1">
        <f t="array" ref="D2771">_xlfn.XLOOKUP(1,('[3]PCE Pivot Gen Sales'!$A$5:$A$3685='PCE OPS consolidation 2001-2021'!$A2771)*('[3]PCE Pivot Gen Sales'!$B$5:$B$3685='PCE OPS consolidation 2001-2021'!$B2771),'[3]PCE Pivot Gen Sales'!$D$5:$D$3685)</f>
        <v>332040</v>
      </c>
      <c r="E2771" t="str" cm="1">
        <f t="array" ref="E2771">_xlfn.XLOOKUP(1,('[3]PCE Pivot Gen Sales'!$A$5:$A$3685='PCE OPS consolidation 2001-2021'!$A2771)*('[3]PCE Pivot Gen Sales'!$B$5:$B$3685='PCE OPS consolidation 2001-2021'!$B2771),'[3]PCE Pivot Gen Sales'!$E$5:$E$3685)</f>
        <v>AEA-039</v>
      </c>
      <c r="F2771" cm="1">
        <f t="array" ref="F2771">_xlfn.XLOOKUP(1,('[3]PCE Pivot Gen Sales'!$A$5:$A$3685='PCE OPS consolidation 2001-2021'!$A2771)*('[3]PCE Pivot Gen Sales'!$B$5:$B$3685='PCE OPS consolidation 2001-2021'!$B2771),'[3]PCE Pivot Gen Sales'!$F$5:$F$3685)</f>
        <v>9192</v>
      </c>
      <c r="G2771" t="str" cm="1">
        <f t="array" ref="G2771">_xlfn.XLOOKUP(1,('[3]PCE Pivot Gen Sales'!$A$5:$A$3685='PCE OPS consolidation 2001-2021'!$A2771)*('[3]PCE Pivot Gen Sales'!$B$5:$B$3685='PCE OPS consolidation 2001-2021'!$B2771),'[3]PCE Pivot Gen Sales'!$G$5:$G$3685)</f>
        <v>Igiugig Electric Company</v>
      </c>
      <c r="H2771" t="str" cm="1">
        <f t="array" ref="H2771">_xlfn.XLOOKUP(1,('[3]PCE Pivot Gen Sales'!$A$5:$A$3685='PCE OPS consolidation 2001-2021'!$A2771)*('[3]PCE Pivot Gen Sales'!$B$5:$B$3685='PCE OPS consolidation 2001-2021'!$B2771),'[3]PCE Pivot Gen Sales'!$H$5:$H$3685)</f>
        <v>Private Electric Utility</v>
      </c>
      <c r="I2771" t="str" cm="1">
        <f t="array" ref="I2771">_xlfn.XLOOKUP(1,('[3]PCE Pivot Gen Sales'!$A$5:$A$3685='PCE OPS consolidation 2001-2021'!$A2771)*('[3]PCE Pivot Gen Sales'!$B$5:$B$3685='PCE OPS consolidation 2001-2021'!$B2771),'[3]PCE Pivot Gen Sales'!$I$5:$I$3685)</f>
        <v>121-0000</v>
      </c>
      <c r="J2771" t="str">
        <f>VLOOKUP('PCE OPS consolidation 2001-2021'!I2771,'[3]LOOKUP INTERTIES 08032020'!$A$2:$B$206,2,FALSE)</f>
        <v>Igiugig_grid</v>
      </c>
      <c r="K2771" s="7" t="str">
        <f>VLOOKUP(D2771,'LOOKUP Sales reporting 04192023'!$B$2:$Q$216,16,FALSE)</f>
        <v>Bristol Bay</v>
      </c>
      <c r="L2771" s="7">
        <f>VLOOKUP(D2771,'LOOKUP # of Communities'!$A$2:$C$182,3,FALSE)</f>
        <v>1</v>
      </c>
      <c r="M2771" t="s">
        <v>1746</v>
      </c>
      <c r="N2771" cm="1">
        <f t="array" ref="N2771">_xlfn.XLOOKUP(1,('[3]PCE season max PowerQuery'!$B$3:$B$3680='PCE OPS consolidation 2001-2021'!$A2771)*('[3]PCE season max PowerQuery'!$C$3:$C$3680='PCE OPS consolidation 2001-2021'!$B2771),'[3]PCE season max PowerQuery'!$F$3:$F$3680)/1000</f>
        <v>8.6999999999999994E-2</v>
      </c>
      <c r="O2771" cm="1">
        <f t="array" ref="O2771">_xlfn.XLOOKUP(1,('[3]PCE season max PowerQuery'!$B$3:$B$3680='PCE OPS consolidation 2001-2021'!$A2771)*('[3]PCE season max PowerQuery'!$C$3:$C$3680='PCE OPS consolidation 2001-2021'!$B2771),'[3]PCE season max PowerQuery'!$G$3:$G$3680)/1000</f>
        <v>8.5000000000000006E-2</v>
      </c>
      <c r="P2771" cm="1">
        <f t="array" ref="P2771">_xlfn.XLOOKUP(1,('[3]PCE Pivot Gen Sales'!$A$5:$A$3685='PCE OPS consolidation 2001-2021'!$A2771)*('[3]PCE Pivot Gen Sales'!$B$5:$B$3685='PCE OPS consolidation 2001-2021'!$B2771),'[3]PCE Pivot Gen Sales'!$W$5:$W$3685)/1000</f>
        <v>322.51100000000002</v>
      </c>
      <c r="Q2771" cm="1">
        <f t="array" ref="Q2771">_xlfn.XLOOKUP(1,('[3]PCE Pivot Gen Sales'!$A$5:$A$3685='PCE OPS consolidation 2001-2021'!$A2771)*('[3]PCE Pivot Gen Sales'!$B$5:$B$3685='PCE OPS consolidation 2001-2021'!$B2771),'[3]PCE Pivot Gen Sales'!$O$5:$O$3685)/1000</f>
        <v>0</v>
      </c>
      <c r="Y2771" cm="1">
        <f t="array" ref="Y2771">_xlfn.XLOOKUP(1,('[3]PCE Pivot Gen Sales'!$A$5:$A$3685='PCE OPS consolidation 2001-2021'!$A2771)*('[3]PCE Pivot Gen Sales'!$B$5:$B$3685='PCE OPS consolidation 2001-2021'!$B2771),'[3]PCE Pivot Gen Sales'!$X$5:$X$3685)/1000</f>
        <v>322.51100000000002</v>
      </c>
      <c r="Z2771" cm="1">
        <f t="array" ref="Z2771">_xlfn.XLOOKUP(1,('[3]PCE Pivot Gen Sales'!$A$5:$A$3685='PCE OPS consolidation 2001-2021'!$A2771)*('[3]PCE Pivot Gen Sales'!$B$5:$B$3685='PCE OPS consolidation 2001-2021'!$B2771),'[3]PCE Pivot Gen Sales'!$Y$5:$Y$3685)/1000</f>
        <v>271.63299999999998</v>
      </c>
      <c r="AA2771" cm="1">
        <f t="array" ref="AA2771">_xlfn.XLOOKUP(1,('[3]PCE Pivot Gen Sales'!$A$5:$A$3685='PCE OPS consolidation 2001-2021'!$A2771)*('[3]PCE Pivot Gen Sales'!$B$5:$B$3685='PCE OPS consolidation 2001-2021'!$B2771),'[3]PCE Pivot Gen Sales'!$AA$5:$AA$3685)/1000</f>
        <v>0</v>
      </c>
      <c r="AB2771" cm="1">
        <f t="array" ref="AB2771">_xlfn.XLOOKUP(1,('[3]PCE Pivot Gen Sales'!$A$5:$A$3685='PCE OPS consolidation 2001-2021'!$A2771)*('[3]PCE Pivot Gen Sales'!$B$5:$B$3685='PCE OPS consolidation 2001-2021'!$B2771),'[3]PCE Pivot Gen Sales'!$U$5:$U$3685)/1000</f>
        <v>0</v>
      </c>
      <c r="AD2771" cm="1">
        <f t="array" ref="AD2771">_xlfn.XLOOKUP(1,('[3]PCE Pivot Gen Sales'!$A$5:$A$3685='PCE OPS consolidation 2001-2021'!$A2771)*('[3]PCE Pivot Gen Sales'!$B$5:$B$3685='PCE OPS consolidation 2001-2021'!$B2771),'[3]PCE Pivot Gen Sales'!$P$5:$P$3685)/1000</f>
        <v>18.120999999999999</v>
      </c>
      <c r="AE2771">
        <f t="shared" si="129"/>
        <v>18.120999999999999</v>
      </c>
      <c r="AF2771">
        <f t="shared" si="130"/>
        <v>289.75399999999996</v>
      </c>
      <c r="AG2771" s="55" cm="1">
        <f t="array" ref="AG2771">_xlfn.XLOOKUP(1,('[3]PCE Pivot Gen Sales'!$A$5:$A$3685='PCE OPS consolidation 2001-2021'!$A2771)*('[3]PCE Pivot Gen Sales'!$B$5:$B$3685='PCE OPS consolidation 2001-2021'!$B2771),'[3]PCE Pivot Gen Sales'!$Z$5:$Z$3685)/1000/12</f>
        <v>219.93218566666667</v>
      </c>
      <c r="AN2771">
        <f t="shared" si="131"/>
        <v>219.93218566666667</v>
      </c>
      <c r="AO2771" t="s">
        <v>1747</v>
      </c>
      <c r="AP2771" cm="1">
        <f t="array" ref="AP2771">_xlfn.XLOOKUP(1,('[3]PCE Pivot Gen Sales'!$A$5:$A$3685='PCE OPS consolidation 2001-2021'!$A2771)*('[3]PCE Pivot Gen Sales'!$B$5:$B$3685='PCE OPS consolidation 2001-2021'!$B2771),'[3]PCE Pivot Gen Sales'!$AB$5:$AB$3685)</f>
        <v>12</v>
      </c>
      <c r="AQ2771" t="s">
        <v>1748</v>
      </c>
    </row>
    <row r="2772" spans="1:43" x14ac:dyDescent="0.25">
      <c r="A2772">
        <v>2016</v>
      </c>
      <c r="B2772" t="s">
        <v>1050</v>
      </c>
      <c r="C2772" t="str" cm="1">
        <f t="array" ref="C2772">_xlfn.XLOOKUP(1,('[3]PCE Pivot Gen Sales'!$A$5:$A$3685='PCE OPS consolidation 2001-2021'!A2772)*('[3]PCE Pivot Gen Sales'!$B$5:$B$3685='PCE OPS consolidation 2001-2021'!B2772),'[3]PCE Pivot Gen Sales'!$C$5:$C$3685)</f>
        <v>Iliamna, Newhalen, Nondalton</v>
      </c>
      <c r="D2772" cm="1">
        <f t="array" ref="D2772">_xlfn.XLOOKUP(1,('[3]PCE Pivot Gen Sales'!$A$5:$A$3685='PCE OPS consolidation 2001-2021'!$A2772)*('[3]PCE Pivot Gen Sales'!$B$5:$B$3685='PCE OPS consolidation 2001-2021'!$B2772),'[3]PCE Pivot Gen Sales'!$D$5:$D$3685)</f>
        <v>332050</v>
      </c>
      <c r="E2772" t="str" cm="1">
        <f t="array" ref="E2772">_xlfn.XLOOKUP(1,('[3]PCE Pivot Gen Sales'!$A$5:$A$3685='PCE OPS consolidation 2001-2021'!$A2772)*('[3]PCE Pivot Gen Sales'!$B$5:$B$3685='PCE OPS consolidation 2001-2021'!$B2772),'[3]PCE Pivot Gen Sales'!$E$5:$E$3685)</f>
        <v>AEA-040</v>
      </c>
      <c r="F2772" cm="1">
        <f t="array" ref="F2772">_xlfn.XLOOKUP(1,('[3]PCE Pivot Gen Sales'!$A$5:$A$3685='PCE OPS consolidation 2001-2021'!$A2772)*('[3]PCE Pivot Gen Sales'!$B$5:$B$3685='PCE OPS consolidation 2001-2021'!$B2772),'[3]PCE Pivot Gen Sales'!$F$5:$F$3685)</f>
        <v>9188</v>
      </c>
      <c r="G2772" t="str" cm="1">
        <f t="array" ref="G2772">_xlfn.XLOOKUP(1,('[3]PCE Pivot Gen Sales'!$A$5:$A$3685='PCE OPS consolidation 2001-2021'!$A2772)*('[3]PCE Pivot Gen Sales'!$B$5:$B$3685='PCE OPS consolidation 2001-2021'!$B2772),'[3]PCE Pivot Gen Sales'!$G$5:$G$3685)</f>
        <v>I-N-N Electric Coop, Inc</v>
      </c>
      <c r="H2772" t="str" cm="1">
        <f t="array" ref="H2772">_xlfn.XLOOKUP(1,('[3]PCE Pivot Gen Sales'!$A$5:$A$3685='PCE OPS consolidation 2001-2021'!$A2772)*('[3]PCE Pivot Gen Sales'!$B$5:$B$3685='PCE OPS consolidation 2001-2021'!$B2772),'[3]PCE Pivot Gen Sales'!$H$5:$H$3685)</f>
        <v>Electric Co-op</v>
      </c>
      <c r="I2772" t="str" cm="1">
        <f t="array" ref="I2772">_xlfn.XLOOKUP(1,('[3]PCE Pivot Gen Sales'!$A$5:$A$3685='PCE OPS consolidation 2001-2021'!$A2772)*('[3]PCE Pivot Gen Sales'!$B$5:$B$3685='PCE OPS consolidation 2001-2021'!$B2772),'[3]PCE Pivot Gen Sales'!$I$5:$I$3685)</f>
        <v>123-1983</v>
      </c>
      <c r="J2772" t="str">
        <f>VLOOKUP('PCE OPS consolidation 2001-2021'!I2772,'[3]LOOKUP INTERTIES 08032020'!$A$2:$B$206,2,FALSE)</f>
        <v>Newhalen_grid</v>
      </c>
      <c r="K2772" s="7" t="str">
        <f>VLOOKUP(D2772,'LOOKUP Sales reporting 04192023'!$B$2:$Q$216,16,FALSE)</f>
        <v>Bristol Bay</v>
      </c>
      <c r="L2772" s="7">
        <f>VLOOKUP(D2772,'LOOKUP # of Communities'!$A$2:$C$182,3,FALSE)</f>
        <v>3</v>
      </c>
      <c r="M2772" t="s">
        <v>1746</v>
      </c>
      <c r="N2772" cm="1">
        <f t="array" ref="N2772">_xlfn.XLOOKUP(1,('[3]PCE season max PowerQuery'!$B$3:$B$3680='PCE OPS consolidation 2001-2021'!$A2772)*('[3]PCE season max PowerQuery'!$C$3:$C$3680='PCE OPS consolidation 2001-2021'!$B2772),'[3]PCE season max PowerQuery'!$F$3:$F$3680)/1000</f>
        <v>0.65</v>
      </c>
      <c r="O2772" cm="1">
        <f t="array" ref="O2772">_xlfn.XLOOKUP(1,('[3]PCE season max PowerQuery'!$B$3:$B$3680='PCE OPS consolidation 2001-2021'!$A2772)*('[3]PCE season max PowerQuery'!$C$3:$C$3680='PCE OPS consolidation 2001-2021'!$B2772),'[3]PCE season max PowerQuery'!$G$3:$G$3680)/1000</f>
        <v>0.78</v>
      </c>
      <c r="P2772" cm="1">
        <f t="array" ref="P2772">_xlfn.XLOOKUP(1,('[3]PCE Pivot Gen Sales'!$A$5:$A$3685='PCE OPS consolidation 2001-2021'!$A2772)*('[3]PCE Pivot Gen Sales'!$B$5:$B$3685='PCE OPS consolidation 2001-2021'!$B2772),'[3]PCE Pivot Gen Sales'!$W$5:$W$3685)/1000</f>
        <v>3080.5909999999999</v>
      </c>
      <c r="Q2772" cm="1">
        <f t="array" ref="Q2772">_xlfn.XLOOKUP(1,('[3]PCE Pivot Gen Sales'!$A$5:$A$3685='PCE OPS consolidation 2001-2021'!$A2772)*('[3]PCE Pivot Gen Sales'!$B$5:$B$3685='PCE OPS consolidation 2001-2021'!$B2772),'[3]PCE Pivot Gen Sales'!$O$5:$O$3685)/1000</f>
        <v>0</v>
      </c>
      <c r="Y2772" cm="1">
        <f t="array" ref="Y2772">_xlfn.XLOOKUP(1,('[3]PCE Pivot Gen Sales'!$A$5:$A$3685='PCE OPS consolidation 2001-2021'!$A2772)*('[3]PCE Pivot Gen Sales'!$B$5:$B$3685='PCE OPS consolidation 2001-2021'!$B2772),'[3]PCE Pivot Gen Sales'!$X$5:$X$3685)/1000</f>
        <v>3080.5909999999999</v>
      </c>
      <c r="Z2772" cm="1">
        <f t="array" ref="Z2772">_xlfn.XLOOKUP(1,('[3]PCE Pivot Gen Sales'!$A$5:$A$3685='PCE OPS consolidation 2001-2021'!$A2772)*('[3]PCE Pivot Gen Sales'!$B$5:$B$3685='PCE OPS consolidation 2001-2021'!$B2772),'[3]PCE Pivot Gen Sales'!$Y$5:$Y$3685)/1000</f>
        <v>2731.2159999999999</v>
      </c>
      <c r="AA2772" cm="1">
        <f t="array" ref="AA2772">_xlfn.XLOOKUP(1,('[3]PCE Pivot Gen Sales'!$A$5:$A$3685='PCE OPS consolidation 2001-2021'!$A2772)*('[3]PCE Pivot Gen Sales'!$B$5:$B$3685='PCE OPS consolidation 2001-2021'!$B2772),'[3]PCE Pivot Gen Sales'!$AA$5:$AA$3685)/1000</f>
        <v>0</v>
      </c>
      <c r="AB2772" cm="1">
        <f t="array" ref="AB2772">_xlfn.XLOOKUP(1,('[3]PCE Pivot Gen Sales'!$A$5:$A$3685='PCE OPS consolidation 2001-2021'!$A2772)*('[3]PCE Pivot Gen Sales'!$B$5:$B$3685='PCE OPS consolidation 2001-2021'!$B2772),'[3]PCE Pivot Gen Sales'!$U$5:$U$3685)/1000</f>
        <v>0</v>
      </c>
      <c r="AD2772" cm="1">
        <f t="array" ref="AD2772">_xlfn.XLOOKUP(1,('[3]PCE Pivot Gen Sales'!$A$5:$A$3685='PCE OPS consolidation 2001-2021'!$A2772)*('[3]PCE Pivot Gen Sales'!$B$5:$B$3685='PCE OPS consolidation 2001-2021'!$B2772),'[3]PCE Pivot Gen Sales'!$P$5:$P$3685)/1000</f>
        <v>537.50900000000001</v>
      </c>
      <c r="AE2772">
        <f t="shared" si="129"/>
        <v>537.50900000000001</v>
      </c>
      <c r="AF2772">
        <f t="shared" si="130"/>
        <v>3268.7249999999999</v>
      </c>
      <c r="AG2772" s="55" cm="1">
        <f t="array" ref="AG2772">_xlfn.XLOOKUP(1,('[3]PCE Pivot Gen Sales'!$A$5:$A$3685='PCE OPS consolidation 2001-2021'!$A2772)*('[3]PCE Pivot Gen Sales'!$B$5:$B$3685='PCE OPS consolidation 2001-2021'!$B2772),'[3]PCE Pivot Gen Sales'!$Z$5:$Z$3685)/1000/12</f>
        <v>1548.5994720000001</v>
      </c>
      <c r="AN2772">
        <f t="shared" si="131"/>
        <v>1548.5994720000001</v>
      </c>
      <c r="AO2772" t="s">
        <v>1747</v>
      </c>
      <c r="AP2772" cm="1">
        <f t="array" ref="AP2772">_xlfn.XLOOKUP(1,('[3]PCE Pivot Gen Sales'!$A$5:$A$3685='PCE OPS consolidation 2001-2021'!$A2772)*('[3]PCE Pivot Gen Sales'!$B$5:$B$3685='PCE OPS consolidation 2001-2021'!$B2772),'[3]PCE Pivot Gen Sales'!$AB$5:$AB$3685)</f>
        <v>12</v>
      </c>
      <c r="AQ2772" t="s">
        <v>1748</v>
      </c>
    </row>
    <row r="2773" spans="1:43" x14ac:dyDescent="0.25">
      <c r="A2773">
        <v>2016</v>
      </c>
      <c r="B2773" t="s">
        <v>1523</v>
      </c>
      <c r="C2773" t="str" cm="1">
        <f t="array" ref="C2773">_xlfn.XLOOKUP(1,('[3]PCE Pivot Gen Sales'!$A$5:$A$3685='PCE OPS consolidation 2001-2021'!A2773)*('[3]PCE Pivot Gen Sales'!$B$5:$B$3685='PCE OPS consolidation 2001-2021'!B2773),'[3]PCE Pivot Gen Sales'!$C$5:$C$3685)</f>
        <v>Kake</v>
      </c>
      <c r="D2773" cm="1">
        <f t="array" ref="D2773">_xlfn.XLOOKUP(1,('[3]PCE Pivot Gen Sales'!$A$5:$A$3685='PCE OPS consolidation 2001-2021'!$A2773)*('[3]PCE Pivot Gen Sales'!$B$5:$B$3685='PCE OPS consolidation 2001-2021'!$B2773),'[3]PCE Pivot Gen Sales'!$D$5:$D$3685)</f>
        <v>332680</v>
      </c>
      <c r="E2773" t="str" cm="1">
        <f t="array" ref="E2773">_xlfn.XLOOKUP(1,('[3]PCE Pivot Gen Sales'!$A$5:$A$3685='PCE OPS consolidation 2001-2021'!$A2773)*('[3]PCE Pivot Gen Sales'!$B$5:$B$3685='PCE OPS consolidation 2001-2021'!$B2773),'[3]PCE Pivot Gen Sales'!$E$5:$E$3685)</f>
        <v>AEA-041</v>
      </c>
      <c r="F2773" cm="1">
        <f t="array" ref="F2773">_xlfn.XLOOKUP(1,('[3]PCE Pivot Gen Sales'!$A$5:$A$3685='PCE OPS consolidation 2001-2021'!$A2773)*('[3]PCE Pivot Gen Sales'!$B$5:$B$3685='PCE OPS consolidation 2001-2021'!$B2773),'[3]PCE Pivot Gen Sales'!$F$5:$F$3685)</f>
        <v>18963</v>
      </c>
      <c r="G2773" t="str" cm="1">
        <f t="array" ref="G2773">_xlfn.XLOOKUP(1,('[3]PCE Pivot Gen Sales'!$A$5:$A$3685='PCE OPS consolidation 2001-2021'!$A2773)*('[3]PCE Pivot Gen Sales'!$B$5:$B$3685='PCE OPS consolidation 2001-2021'!$B2773),'[3]PCE Pivot Gen Sales'!$G$5:$G$3685)</f>
        <v>Inside Passage Electric</v>
      </c>
      <c r="H2773" t="str" cm="1">
        <f t="array" ref="H2773">_xlfn.XLOOKUP(1,('[3]PCE Pivot Gen Sales'!$A$5:$A$3685='PCE OPS consolidation 2001-2021'!$A2773)*('[3]PCE Pivot Gen Sales'!$B$5:$B$3685='PCE OPS consolidation 2001-2021'!$B2773),'[3]PCE Pivot Gen Sales'!$H$5:$H$3685)</f>
        <v>Electric Co-op</v>
      </c>
      <c r="I2773" t="str" cm="1">
        <f t="array" ref="I2773">_xlfn.XLOOKUP(1,('[3]PCE Pivot Gen Sales'!$A$5:$A$3685='PCE OPS consolidation 2001-2021'!$A2773)*('[3]PCE Pivot Gen Sales'!$B$5:$B$3685='PCE OPS consolidation 2001-2021'!$B2773),'[3]PCE Pivot Gen Sales'!$I$5:$I$3685)</f>
        <v>129-0000</v>
      </c>
      <c r="J2773" t="str">
        <f>VLOOKUP('PCE OPS consolidation 2001-2021'!I2773,'[3]LOOKUP INTERTIES 08032020'!$A$2:$B$206,2,FALSE)</f>
        <v>Kake_grid</v>
      </c>
      <c r="K2773" s="7" t="str">
        <f>VLOOKUP(D2773,'LOOKUP Sales reporting 04192023'!$B$2:$Q$216,16,FALSE)</f>
        <v>Southeast</v>
      </c>
      <c r="L2773" s="7">
        <f>VLOOKUP(D2773,'LOOKUP # of Communities'!$A$2:$C$182,3,FALSE)</f>
        <v>1</v>
      </c>
      <c r="M2773" t="s">
        <v>1746</v>
      </c>
      <c r="N2773" cm="1">
        <f t="array" ref="N2773">_xlfn.XLOOKUP(1,('[3]PCE season max PowerQuery'!$B$3:$B$3680='PCE OPS consolidation 2001-2021'!$A2773)*('[3]PCE season max PowerQuery'!$C$3:$C$3680='PCE OPS consolidation 2001-2021'!$B2773),'[3]PCE season max PowerQuery'!$F$3:$F$3680)/1000</f>
        <v>0.5</v>
      </c>
      <c r="O2773" cm="1">
        <f t="array" ref="O2773">_xlfn.XLOOKUP(1,('[3]PCE season max PowerQuery'!$B$3:$B$3680='PCE OPS consolidation 2001-2021'!$A2773)*('[3]PCE season max PowerQuery'!$C$3:$C$3680='PCE OPS consolidation 2001-2021'!$B2773),'[3]PCE season max PowerQuery'!$G$3:$G$3680)/1000</f>
        <v>0.42399999999999999</v>
      </c>
      <c r="P2773" cm="1">
        <f t="array" ref="P2773">_xlfn.XLOOKUP(1,('[3]PCE Pivot Gen Sales'!$A$5:$A$3685='PCE OPS consolidation 2001-2021'!$A2773)*('[3]PCE Pivot Gen Sales'!$B$5:$B$3685='PCE OPS consolidation 2001-2021'!$B2773),'[3]PCE Pivot Gen Sales'!$W$5:$W$3685)/1000</f>
        <v>2171.5990000000002</v>
      </c>
      <c r="Q2773" cm="1">
        <f t="array" ref="Q2773">_xlfn.XLOOKUP(1,('[3]PCE Pivot Gen Sales'!$A$5:$A$3685='PCE OPS consolidation 2001-2021'!$A2773)*('[3]PCE Pivot Gen Sales'!$B$5:$B$3685='PCE OPS consolidation 2001-2021'!$B2773),'[3]PCE Pivot Gen Sales'!$O$5:$O$3685)/1000</f>
        <v>0</v>
      </c>
      <c r="Y2773" cm="1">
        <f t="array" ref="Y2773">_xlfn.XLOOKUP(1,('[3]PCE Pivot Gen Sales'!$A$5:$A$3685='PCE OPS consolidation 2001-2021'!$A2773)*('[3]PCE Pivot Gen Sales'!$B$5:$B$3685='PCE OPS consolidation 2001-2021'!$B2773),'[3]PCE Pivot Gen Sales'!$X$5:$X$3685)/1000</f>
        <v>2171.5990000000002</v>
      </c>
      <c r="Z2773" cm="1">
        <f t="array" ref="Z2773">_xlfn.XLOOKUP(1,('[3]PCE Pivot Gen Sales'!$A$5:$A$3685='PCE OPS consolidation 2001-2021'!$A2773)*('[3]PCE Pivot Gen Sales'!$B$5:$B$3685='PCE OPS consolidation 2001-2021'!$B2773),'[3]PCE Pivot Gen Sales'!$Y$5:$Y$3685)/1000</f>
        <v>1990.3340000000001</v>
      </c>
      <c r="AA2773" cm="1">
        <f t="array" ref="AA2773">_xlfn.XLOOKUP(1,('[3]PCE Pivot Gen Sales'!$A$5:$A$3685='PCE OPS consolidation 2001-2021'!$A2773)*('[3]PCE Pivot Gen Sales'!$B$5:$B$3685='PCE OPS consolidation 2001-2021'!$B2773),'[3]PCE Pivot Gen Sales'!$AA$5:$AA$3685)/1000</f>
        <v>0</v>
      </c>
      <c r="AB2773" cm="1">
        <f t="array" ref="AB2773">_xlfn.XLOOKUP(1,('[3]PCE Pivot Gen Sales'!$A$5:$A$3685='PCE OPS consolidation 2001-2021'!$A2773)*('[3]PCE Pivot Gen Sales'!$B$5:$B$3685='PCE OPS consolidation 2001-2021'!$B2773),'[3]PCE Pivot Gen Sales'!$U$5:$U$3685)/1000</f>
        <v>0</v>
      </c>
      <c r="AD2773" cm="1">
        <f t="array" ref="AD2773">_xlfn.XLOOKUP(1,('[3]PCE Pivot Gen Sales'!$A$5:$A$3685='PCE OPS consolidation 2001-2021'!$A2773)*('[3]PCE Pivot Gen Sales'!$B$5:$B$3685='PCE OPS consolidation 2001-2021'!$B2773),'[3]PCE Pivot Gen Sales'!$P$5:$P$3685)/1000</f>
        <v>84.4</v>
      </c>
      <c r="AE2773">
        <f t="shared" si="129"/>
        <v>84.4</v>
      </c>
      <c r="AF2773">
        <f t="shared" si="130"/>
        <v>2074.7339999999999</v>
      </c>
      <c r="AG2773" s="55" cm="1">
        <f t="array" ref="AG2773">_xlfn.XLOOKUP(1,('[3]PCE Pivot Gen Sales'!$A$5:$A$3685='PCE OPS consolidation 2001-2021'!$A2773)*('[3]PCE Pivot Gen Sales'!$B$5:$B$3685='PCE OPS consolidation 2001-2021'!$B2773),'[3]PCE Pivot Gen Sales'!$Z$5:$Z$3685)/1000/12</f>
        <v>983.92161290000001</v>
      </c>
      <c r="AN2773">
        <f t="shared" si="131"/>
        <v>983.92161290000001</v>
      </c>
      <c r="AO2773" t="s">
        <v>1747</v>
      </c>
      <c r="AP2773" cm="1">
        <f t="array" ref="AP2773">_xlfn.XLOOKUP(1,('[3]PCE Pivot Gen Sales'!$A$5:$A$3685='PCE OPS consolidation 2001-2021'!$A2773)*('[3]PCE Pivot Gen Sales'!$B$5:$B$3685='PCE OPS consolidation 2001-2021'!$B2773),'[3]PCE Pivot Gen Sales'!$AB$5:$AB$3685)</f>
        <v>12</v>
      </c>
      <c r="AQ2773" t="s">
        <v>1748</v>
      </c>
    </row>
    <row r="2774" spans="1:43" x14ac:dyDescent="0.25">
      <c r="A2774">
        <v>2016</v>
      </c>
      <c r="B2774" t="s">
        <v>1310</v>
      </c>
      <c r="C2774" t="str" cm="1">
        <f t="array" ref="C2774">_xlfn.XLOOKUP(1,('[3]PCE Pivot Gen Sales'!$A$5:$A$3685='PCE OPS consolidation 2001-2021'!A2774)*('[3]PCE Pivot Gen Sales'!$B$5:$B$3685='PCE OPS consolidation 2001-2021'!B2774),'[3]PCE Pivot Gen Sales'!$C$5:$C$3685)</f>
        <v>Kaktovik</v>
      </c>
      <c r="D2774" cm="1">
        <f t="array" ref="D2774">_xlfn.XLOOKUP(1,('[3]PCE Pivot Gen Sales'!$A$5:$A$3685='PCE OPS consolidation 2001-2021'!$A2774)*('[3]PCE Pivot Gen Sales'!$B$5:$B$3685='PCE OPS consolidation 2001-2021'!$B2774),'[3]PCE Pivot Gen Sales'!$D$5:$D$3685)</f>
        <v>332370</v>
      </c>
      <c r="E2774" t="str" cm="1">
        <f t="array" ref="E2774">_xlfn.XLOOKUP(1,('[3]PCE Pivot Gen Sales'!$A$5:$A$3685='PCE OPS consolidation 2001-2021'!$A2774)*('[3]PCE Pivot Gen Sales'!$B$5:$B$3685='PCE OPS consolidation 2001-2021'!$B2774),'[3]PCE Pivot Gen Sales'!$E$5:$E$3685)</f>
        <v>AEA-067</v>
      </c>
      <c r="F2774" cm="1">
        <f t="array" ref="F2774">_xlfn.XLOOKUP(1,('[3]PCE Pivot Gen Sales'!$A$5:$A$3685='PCE OPS consolidation 2001-2021'!$A2774)*('[3]PCE Pivot Gen Sales'!$B$5:$B$3685='PCE OPS consolidation 2001-2021'!$B2774),'[3]PCE Pivot Gen Sales'!$F$5:$F$3685)</f>
        <v>26616</v>
      </c>
      <c r="G2774" t="str" cm="1">
        <f t="array" ref="G2774">_xlfn.XLOOKUP(1,('[3]PCE Pivot Gen Sales'!$A$5:$A$3685='PCE OPS consolidation 2001-2021'!$A2774)*('[3]PCE Pivot Gen Sales'!$B$5:$B$3685='PCE OPS consolidation 2001-2021'!$B2774),'[3]PCE Pivot Gen Sales'!$G$5:$G$3685)</f>
        <v>North Slope Borough Power &amp; Light</v>
      </c>
      <c r="H2774" t="str" cm="1">
        <f t="array" ref="H2774">_xlfn.XLOOKUP(1,('[3]PCE Pivot Gen Sales'!$A$5:$A$3685='PCE OPS consolidation 2001-2021'!$A2774)*('[3]PCE Pivot Gen Sales'!$B$5:$B$3685='PCE OPS consolidation 2001-2021'!$B2774),'[3]PCE Pivot Gen Sales'!$H$5:$H$3685)</f>
        <v>Public Electric Utility</v>
      </c>
      <c r="I2774" t="str" cm="1">
        <f t="array" ref="I2774">_xlfn.XLOOKUP(1,('[3]PCE Pivot Gen Sales'!$A$5:$A$3685='PCE OPS consolidation 2001-2021'!$A2774)*('[3]PCE Pivot Gen Sales'!$B$5:$B$3685='PCE OPS consolidation 2001-2021'!$B2774),'[3]PCE Pivot Gen Sales'!$I$5:$I$3685)</f>
        <v>162-0000</v>
      </c>
      <c r="J2774" t="str">
        <f>VLOOKUP('PCE OPS consolidation 2001-2021'!I2774,'[3]LOOKUP INTERTIES 08032020'!$A$2:$B$206,2,FALSE)</f>
        <v>Kaktovik_grid</v>
      </c>
      <c r="K2774" s="7" t="str">
        <f>VLOOKUP(D2774,'LOOKUP Sales reporting 04192023'!$B$2:$Q$216,16,FALSE)</f>
        <v>North Slope</v>
      </c>
      <c r="L2774" s="7">
        <f>VLOOKUP(D2774,'LOOKUP # of Communities'!$A$2:$C$182,3,FALSE)</f>
        <v>1</v>
      </c>
      <c r="M2774" t="s">
        <v>1746</v>
      </c>
      <c r="N2774" cm="1">
        <f t="array" ref="N2774">_xlfn.XLOOKUP(1,('[3]PCE season max PowerQuery'!$B$3:$B$3680='PCE OPS consolidation 2001-2021'!$A2774)*('[3]PCE season max PowerQuery'!$C$3:$C$3680='PCE OPS consolidation 2001-2021'!$B2774),'[3]PCE season max PowerQuery'!$F$3:$F$3680)/1000</f>
        <v>0.69199999999999995</v>
      </c>
      <c r="O2774" cm="1">
        <f t="array" ref="O2774">_xlfn.XLOOKUP(1,('[3]PCE season max PowerQuery'!$B$3:$B$3680='PCE OPS consolidation 2001-2021'!$A2774)*('[3]PCE season max PowerQuery'!$C$3:$C$3680='PCE OPS consolidation 2001-2021'!$B2774),'[3]PCE season max PowerQuery'!$G$3:$G$3680)/1000</f>
        <v>0.73499999999999999</v>
      </c>
      <c r="P2774" cm="1">
        <f t="array" ref="P2774">_xlfn.XLOOKUP(1,('[3]PCE Pivot Gen Sales'!$A$5:$A$3685='PCE OPS consolidation 2001-2021'!$A2774)*('[3]PCE Pivot Gen Sales'!$B$5:$B$3685='PCE OPS consolidation 2001-2021'!$B2774),'[3]PCE Pivot Gen Sales'!$W$5:$W$3685)/1000</f>
        <v>4580.1059999999998</v>
      </c>
      <c r="Q2774" cm="1">
        <f t="array" ref="Q2774">_xlfn.XLOOKUP(1,('[3]PCE Pivot Gen Sales'!$A$5:$A$3685='PCE OPS consolidation 2001-2021'!$A2774)*('[3]PCE Pivot Gen Sales'!$B$5:$B$3685='PCE OPS consolidation 2001-2021'!$B2774),'[3]PCE Pivot Gen Sales'!$O$5:$O$3685)/1000</f>
        <v>0</v>
      </c>
      <c r="Y2774" cm="1">
        <f t="array" ref="Y2774">_xlfn.XLOOKUP(1,('[3]PCE Pivot Gen Sales'!$A$5:$A$3685='PCE OPS consolidation 2001-2021'!$A2774)*('[3]PCE Pivot Gen Sales'!$B$5:$B$3685='PCE OPS consolidation 2001-2021'!$B2774),'[3]PCE Pivot Gen Sales'!$X$5:$X$3685)/1000</f>
        <v>4580.1059999999998</v>
      </c>
      <c r="Z2774" cm="1">
        <f t="array" ref="Z2774">_xlfn.XLOOKUP(1,('[3]PCE Pivot Gen Sales'!$A$5:$A$3685='PCE OPS consolidation 2001-2021'!$A2774)*('[3]PCE Pivot Gen Sales'!$B$5:$B$3685='PCE OPS consolidation 2001-2021'!$B2774),'[3]PCE Pivot Gen Sales'!$Y$5:$Y$3685)/1000</f>
        <v>4343.1289999999999</v>
      </c>
      <c r="AA2774" cm="1">
        <f t="array" ref="AA2774">_xlfn.XLOOKUP(1,('[3]PCE Pivot Gen Sales'!$A$5:$A$3685='PCE OPS consolidation 2001-2021'!$A2774)*('[3]PCE Pivot Gen Sales'!$B$5:$B$3685='PCE OPS consolidation 2001-2021'!$B2774),'[3]PCE Pivot Gen Sales'!$AA$5:$AA$3685)/1000</f>
        <v>0</v>
      </c>
      <c r="AB2774" cm="1">
        <f t="array" ref="AB2774">_xlfn.XLOOKUP(1,('[3]PCE Pivot Gen Sales'!$A$5:$A$3685='PCE OPS consolidation 2001-2021'!$A2774)*('[3]PCE Pivot Gen Sales'!$B$5:$B$3685='PCE OPS consolidation 2001-2021'!$B2774),'[3]PCE Pivot Gen Sales'!$U$5:$U$3685)/1000</f>
        <v>0</v>
      </c>
      <c r="AD2774" cm="1">
        <f t="array" ref="AD2774">_xlfn.XLOOKUP(1,('[3]PCE Pivot Gen Sales'!$A$5:$A$3685='PCE OPS consolidation 2001-2021'!$A2774)*('[3]PCE Pivot Gen Sales'!$B$5:$B$3685='PCE OPS consolidation 2001-2021'!$B2774),'[3]PCE Pivot Gen Sales'!$P$5:$P$3685)/1000</f>
        <v>212.29400000000001</v>
      </c>
      <c r="AE2774">
        <f t="shared" si="129"/>
        <v>212.29400000000001</v>
      </c>
      <c r="AF2774">
        <f t="shared" si="130"/>
        <v>4555.4229999999998</v>
      </c>
      <c r="AG2774" s="55" cm="1">
        <f t="array" ref="AG2774">_xlfn.XLOOKUP(1,('[3]PCE Pivot Gen Sales'!$A$5:$A$3685='PCE OPS consolidation 2001-2021'!$A2774)*('[3]PCE Pivot Gen Sales'!$B$5:$B$3685='PCE OPS consolidation 2001-2021'!$B2774),'[3]PCE Pivot Gen Sales'!$Z$5:$Z$3685)/1000/12</f>
        <v>651.46934999999985</v>
      </c>
      <c r="AN2774">
        <f t="shared" si="131"/>
        <v>651.46934999999985</v>
      </c>
      <c r="AO2774" t="s">
        <v>1747</v>
      </c>
      <c r="AP2774" cm="1">
        <f t="array" ref="AP2774">_xlfn.XLOOKUP(1,('[3]PCE Pivot Gen Sales'!$A$5:$A$3685='PCE OPS consolidation 2001-2021'!$A2774)*('[3]PCE Pivot Gen Sales'!$B$5:$B$3685='PCE OPS consolidation 2001-2021'!$B2774),'[3]PCE Pivot Gen Sales'!$AB$5:$AB$3685)</f>
        <v>12</v>
      </c>
      <c r="AQ2774" t="s">
        <v>1748</v>
      </c>
    </row>
    <row r="2775" spans="1:43" x14ac:dyDescent="0.25">
      <c r="A2775">
        <v>2016</v>
      </c>
      <c r="B2775" t="s">
        <v>761</v>
      </c>
      <c r="C2775" t="str" cm="1">
        <f t="array" ref="C2775">_xlfn.XLOOKUP(1,('[3]PCE Pivot Gen Sales'!$A$5:$A$3685='PCE OPS consolidation 2001-2021'!A2775)*('[3]PCE Pivot Gen Sales'!$B$5:$B$3685='PCE OPS consolidation 2001-2021'!B2775),'[3]PCE Pivot Gen Sales'!$C$5:$C$3685)</f>
        <v>Kalskag</v>
      </c>
      <c r="D2775" cm="1">
        <f t="array" ref="D2775">_xlfn.XLOOKUP(1,('[3]PCE Pivot Gen Sales'!$A$5:$A$3685='PCE OPS consolidation 2001-2021'!$A2775)*('[3]PCE Pivot Gen Sales'!$B$5:$B$3685='PCE OPS consolidation 2001-2021'!$B2775),'[3]PCE Pivot Gen Sales'!$D$5:$D$3685)</f>
        <v>331720</v>
      </c>
      <c r="E2775" t="str" cm="1">
        <f t="array" ref="E2775">_xlfn.XLOOKUP(1,('[3]PCE Pivot Gen Sales'!$A$5:$A$3685='PCE OPS consolidation 2001-2021'!$A2775)*('[3]PCE Pivot Gen Sales'!$B$5:$B$3685='PCE OPS consolidation 2001-2021'!$B2775),'[3]PCE Pivot Gen Sales'!$E$5:$E$3685)</f>
        <v>AEA-006</v>
      </c>
      <c r="F2775" cm="1">
        <f t="array" ref="F2775">_xlfn.XLOOKUP(1,('[3]PCE Pivot Gen Sales'!$A$5:$A$3685='PCE OPS consolidation 2001-2021'!$A2775)*('[3]PCE Pivot Gen Sales'!$B$5:$B$3685='PCE OPS consolidation 2001-2021'!$B2775),'[3]PCE Pivot Gen Sales'!$F$5:$F$3685)</f>
        <v>221</v>
      </c>
      <c r="G2775" t="str" cm="1">
        <f t="array" ref="G2775">_xlfn.XLOOKUP(1,('[3]PCE Pivot Gen Sales'!$A$5:$A$3685='PCE OPS consolidation 2001-2021'!$A2775)*('[3]PCE Pivot Gen Sales'!$B$5:$B$3685='PCE OPS consolidation 2001-2021'!$B2775),'[3]PCE Pivot Gen Sales'!$G$5:$G$3685)</f>
        <v>Alaska Village Electric Cooperative</v>
      </c>
      <c r="H2775" t="str" cm="1">
        <f t="array" ref="H2775">_xlfn.XLOOKUP(1,('[3]PCE Pivot Gen Sales'!$A$5:$A$3685='PCE OPS consolidation 2001-2021'!$A2775)*('[3]PCE Pivot Gen Sales'!$B$5:$B$3685='PCE OPS consolidation 2001-2021'!$B2775),'[3]PCE Pivot Gen Sales'!$H$5:$H$3685)</f>
        <v>Electric Co-op</v>
      </c>
      <c r="I2775" t="str" cm="1">
        <f t="array" ref="I2775">_xlfn.XLOOKUP(1,('[3]PCE Pivot Gen Sales'!$A$5:$A$3685='PCE OPS consolidation 2001-2021'!$A2775)*('[3]PCE Pivot Gen Sales'!$B$5:$B$3685='PCE OPS consolidation 2001-2021'!$B2775),'[3]PCE Pivot Gen Sales'!$I$5:$I$3685)</f>
        <v>052-2005</v>
      </c>
      <c r="J2775" t="str">
        <f>VLOOKUP('PCE OPS consolidation 2001-2021'!I2775,'[3]LOOKUP INTERTIES 08032020'!$A$2:$B$206,2,FALSE)</f>
        <v>Upper Kalskag_grid</v>
      </c>
      <c r="K2775" s="7" t="str">
        <f>VLOOKUP(D2775,'LOOKUP Sales reporting 04192023'!$B$2:$Q$216,16,FALSE)</f>
        <v>Lower Yukon-Kuskokwim</v>
      </c>
      <c r="L2775" s="7">
        <f>VLOOKUP(D2775,'LOOKUP # of Communities'!$A$2:$C$182,3,FALSE)</f>
        <v>1</v>
      </c>
      <c r="M2775" t="s">
        <v>1746</v>
      </c>
      <c r="N2775" cm="1">
        <f t="array" ref="N2775">_xlfn.XLOOKUP(1,('[3]PCE season max PowerQuery'!$B$3:$B$3680='PCE OPS consolidation 2001-2021'!$A2775)*('[3]PCE season max PowerQuery'!$C$3:$C$3680='PCE OPS consolidation 2001-2021'!$B2775),'[3]PCE season max PowerQuery'!$F$3:$F$3680)/1000</f>
        <v>0</v>
      </c>
      <c r="O2775" cm="1">
        <f t="array" ref="O2775">_xlfn.XLOOKUP(1,('[3]PCE season max PowerQuery'!$B$3:$B$3680='PCE OPS consolidation 2001-2021'!$A2775)*('[3]PCE season max PowerQuery'!$C$3:$C$3680='PCE OPS consolidation 2001-2021'!$B2775),'[3]PCE season max PowerQuery'!$G$3:$G$3680)/1000</f>
        <v>0</v>
      </c>
      <c r="P2775" cm="1">
        <f t="array" ref="P2775">_xlfn.XLOOKUP(1,('[3]PCE Pivot Gen Sales'!$A$5:$A$3685='PCE OPS consolidation 2001-2021'!$A2775)*('[3]PCE Pivot Gen Sales'!$B$5:$B$3685='PCE OPS consolidation 2001-2021'!$B2775),'[3]PCE Pivot Gen Sales'!$W$5:$W$3685)/1000</f>
        <v>1446.6769999999999</v>
      </c>
      <c r="Q2775" cm="1">
        <f t="array" ref="Q2775">_xlfn.XLOOKUP(1,('[3]PCE Pivot Gen Sales'!$A$5:$A$3685='PCE OPS consolidation 2001-2021'!$A2775)*('[3]PCE Pivot Gen Sales'!$B$5:$B$3685='PCE OPS consolidation 2001-2021'!$B2775),'[3]PCE Pivot Gen Sales'!$O$5:$O$3685)/1000</f>
        <v>0</v>
      </c>
      <c r="Y2775" cm="1">
        <f t="array" ref="Y2775">_xlfn.XLOOKUP(1,('[3]PCE Pivot Gen Sales'!$A$5:$A$3685='PCE OPS consolidation 2001-2021'!$A2775)*('[3]PCE Pivot Gen Sales'!$B$5:$B$3685='PCE OPS consolidation 2001-2021'!$B2775),'[3]PCE Pivot Gen Sales'!$X$5:$X$3685)/1000</f>
        <v>1446.6769999999999</v>
      </c>
      <c r="Z2775" cm="1">
        <f t="array" ref="Z2775">_xlfn.XLOOKUP(1,('[3]PCE Pivot Gen Sales'!$A$5:$A$3685='PCE OPS consolidation 2001-2021'!$A2775)*('[3]PCE Pivot Gen Sales'!$B$5:$B$3685='PCE OPS consolidation 2001-2021'!$B2775),'[3]PCE Pivot Gen Sales'!$Y$5:$Y$3685)/1000</f>
        <v>828.774</v>
      </c>
      <c r="AA2775" cm="1">
        <f t="array" ref="AA2775">_xlfn.XLOOKUP(1,('[3]PCE Pivot Gen Sales'!$A$5:$A$3685='PCE OPS consolidation 2001-2021'!$A2775)*('[3]PCE Pivot Gen Sales'!$B$5:$B$3685='PCE OPS consolidation 2001-2021'!$B2775),'[3]PCE Pivot Gen Sales'!$AA$5:$AA$3685)/1000</f>
        <v>0</v>
      </c>
      <c r="AB2775" cm="1">
        <f t="array" ref="AB2775">_xlfn.XLOOKUP(1,('[3]PCE Pivot Gen Sales'!$A$5:$A$3685='PCE OPS consolidation 2001-2021'!$A2775)*('[3]PCE Pivot Gen Sales'!$B$5:$B$3685='PCE OPS consolidation 2001-2021'!$B2775),'[3]PCE Pivot Gen Sales'!$U$5:$U$3685)/1000</f>
        <v>0</v>
      </c>
      <c r="AD2775" cm="1">
        <f t="array" ref="AD2775">_xlfn.XLOOKUP(1,('[3]PCE Pivot Gen Sales'!$A$5:$A$3685='PCE OPS consolidation 2001-2021'!$A2775)*('[3]PCE Pivot Gen Sales'!$B$5:$B$3685='PCE OPS consolidation 2001-2021'!$B2775),'[3]PCE Pivot Gen Sales'!$P$5:$P$3685)/1000</f>
        <v>35.302999999999997</v>
      </c>
      <c r="AE2775">
        <f t="shared" si="129"/>
        <v>35.302999999999997</v>
      </c>
      <c r="AF2775">
        <f t="shared" si="130"/>
        <v>864.077</v>
      </c>
      <c r="AG2775" s="55" cm="1">
        <f t="array" ref="AG2775">_xlfn.XLOOKUP(1,('[3]PCE Pivot Gen Sales'!$A$5:$A$3685='PCE OPS consolidation 2001-2021'!$A2775)*('[3]PCE Pivot Gen Sales'!$B$5:$B$3685='PCE OPS consolidation 2001-2021'!$B2775),'[3]PCE Pivot Gen Sales'!$Z$5:$Z$3685)/1000/12</f>
        <v>468.12608744999994</v>
      </c>
      <c r="AN2775">
        <f t="shared" si="131"/>
        <v>468.12608744999994</v>
      </c>
      <c r="AO2775" t="s">
        <v>1747</v>
      </c>
      <c r="AP2775" cm="1">
        <f t="array" ref="AP2775">_xlfn.XLOOKUP(1,('[3]PCE Pivot Gen Sales'!$A$5:$A$3685='PCE OPS consolidation 2001-2021'!$A2775)*('[3]PCE Pivot Gen Sales'!$B$5:$B$3685='PCE OPS consolidation 2001-2021'!$B2775),'[3]PCE Pivot Gen Sales'!$AB$5:$AB$3685)</f>
        <v>12</v>
      </c>
      <c r="AQ2775" t="s">
        <v>1748</v>
      </c>
    </row>
    <row r="2776" spans="1:43" x14ac:dyDescent="0.25">
      <c r="A2776">
        <v>2016</v>
      </c>
      <c r="B2776" t="s">
        <v>602</v>
      </c>
      <c r="C2776" t="str" cm="1">
        <f t="array" ref="C2776">_xlfn.XLOOKUP(1,('[3]PCE Pivot Gen Sales'!$A$5:$A$3685='PCE OPS consolidation 2001-2021'!A2776)*('[3]PCE Pivot Gen Sales'!$B$5:$B$3685='PCE OPS consolidation 2001-2021'!B2776),'[3]PCE Pivot Gen Sales'!$C$5:$C$3685)</f>
        <v>Kaltag</v>
      </c>
      <c r="D2776" cm="1">
        <f t="array" ref="D2776">_xlfn.XLOOKUP(1,('[3]PCE Pivot Gen Sales'!$A$5:$A$3685='PCE OPS consolidation 2001-2021'!$A2776)*('[3]PCE Pivot Gen Sales'!$B$5:$B$3685='PCE OPS consolidation 2001-2021'!$B2776),'[3]PCE Pivot Gen Sales'!$D$5:$D$3685)</f>
        <v>331380</v>
      </c>
      <c r="E2776" t="str" cm="1">
        <f t="array" ref="E2776">_xlfn.XLOOKUP(1,('[3]PCE Pivot Gen Sales'!$A$5:$A$3685='PCE OPS consolidation 2001-2021'!$A2776)*('[3]PCE Pivot Gen Sales'!$B$5:$B$3685='PCE OPS consolidation 2001-2021'!$B2776),'[3]PCE Pivot Gen Sales'!$E$5:$E$3685)</f>
        <v>AEA-006</v>
      </c>
      <c r="F2776" cm="1">
        <f t="array" ref="F2776">_xlfn.XLOOKUP(1,('[3]PCE Pivot Gen Sales'!$A$5:$A$3685='PCE OPS consolidation 2001-2021'!$A2776)*('[3]PCE Pivot Gen Sales'!$B$5:$B$3685='PCE OPS consolidation 2001-2021'!$B2776),'[3]PCE Pivot Gen Sales'!$F$5:$F$3685)</f>
        <v>221</v>
      </c>
      <c r="G2776" t="str" cm="1">
        <f t="array" ref="G2776">_xlfn.XLOOKUP(1,('[3]PCE Pivot Gen Sales'!$A$5:$A$3685='PCE OPS consolidation 2001-2021'!$A2776)*('[3]PCE Pivot Gen Sales'!$B$5:$B$3685='PCE OPS consolidation 2001-2021'!$B2776),'[3]PCE Pivot Gen Sales'!$G$5:$G$3685)</f>
        <v>Alaska Village Electric Cooperative</v>
      </c>
      <c r="H2776" t="str" cm="1">
        <f t="array" ref="H2776">_xlfn.XLOOKUP(1,('[3]PCE Pivot Gen Sales'!$A$5:$A$3685='PCE OPS consolidation 2001-2021'!$A2776)*('[3]PCE Pivot Gen Sales'!$B$5:$B$3685='PCE OPS consolidation 2001-2021'!$B2776),'[3]PCE Pivot Gen Sales'!$H$5:$H$3685)</f>
        <v>Electric Co-op</v>
      </c>
      <c r="I2776" t="str" cm="1">
        <f t="array" ref="I2776">_xlfn.XLOOKUP(1,('[3]PCE Pivot Gen Sales'!$A$5:$A$3685='PCE OPS consolidation 2001-2021'!$A2776)*('[3]PCE Pivot Gen Sales'!$B$5:$B$3685='PCE OPS consolidation 2001-2021'!$B2776),'[3]PCE Pivot Gen Sales'!$I$5:$I$3685)</f>
        <v>054-0000</v>
      </c>
      <c r="J2776" t="str">
        <f>VLOOKUP('PCE OPS consolidation 2001-2021'!I2776,'[3]LOOKUP INTERTIES 08032020'!$A$2:$B$206,2,FALSE)</f>
        <v>Kaltag_grid</v>
      </c>
      <c r="K2776" s="7" t="str">
        <f>VLOOKUP(D2776,'LOOKUP Sales reporting 04192023'!$B$2:$Q$216,16,FALSE)</f>
        <v>Yukon-Koyukuk/Upper Tanana</v>
      </c>
      <c r="L2776" s="7">
        <f>VLOOKUP(D2776,'LOOKUP # of Communities'!$A$2:$C$182,3,FALSE)</f>
        <v>1</v>
      </c>
      <c r="M2776" t="s">
        <v>1746</v>
      </c>
      <c r="N2776" cm="1">
        <f t="array" ref="N2776">_xlfn.XLOOKUP(1,('[3]PCE season max PowerQuery'!$B$3:$B$3680='PCE OPS consolidation 2001-2021'!$A2776)*('[3]PCE season max PowerQuery'!$C$3:$C$3680='PCE OPS consolidation 2001-2021'!$B2776),'[3]PCE season max PowerQuery'!$F$3:$F$3680)/1000</f>
        <v>0</v>
      </c>
      <c r="O2776" cm="1">
        <f t="array" ref="O2776">_xlfn.XLOOKUP(1,('[3]PCE season max PowerQuery'!$B$3:$B$3680='PCE OPS consolidation 2001-2021'!$A2776)*('[3]PCE season max PowerQuery'!$C$3:$C$3680='PCE OPS consolidation 2001-2021'!$B2776),'[3]PCE season max PowerQuery'!$G$3:$G$3680)/1000</f>
        <v>0</v>
      </c>
      <c r="P2776" cm="1">
        <f t="array" ref="P2776">_xlfn.XLOOKUP(1,('[3]PCE Pivot Gen Sales'!$A$5:$A$3685='PCE OPS consolidation 2001-2021'!$A2776)*('[3]PCE Pivot Gen Sales'!$B$5:$B$3685='PCE OPS consolidation 2001-2021'!$B2776),'[3]PCE Pivot Gen Sales'!$W$5:$W$3685)/1000</f>
        <v>585.43899999999996</v>
      </c>
      <c r="Q2776" cm="1">
        <f t="array" ref="Q2776">_xlfn.XLOOKUP(1,('[3]PCE Pivot Gen Sales'!$A$5:$A$3685='PCE OPS consolidation 2001-2021'!$A2776)*('[3]PCE Pivot Gen Sales'!$B$5:$B$3685='PCE OPS consolidation 2001-2021'!$B2776),'[3]PCE Pivot Gen Sales'!$O$5:$O$3685)/1000</f>
        <v>0</v>
      </c>
      <c r="Y2776" cm="1">
        <f t="array" ref="Y2776">_xlfn.XLOOKUP(1,('[3]PCE Pivot Gen Sales'!$A$5:$A$3685='PCE OPS consolidation 2001-2021'!$A2776)*('[3]PCE Pivot Gen Sales'!$B$5:$B$3685='PCE OPS consolidation 2001-2021'!$B2776),'[3]PCE Pivot Gen Sales'!$X$5:$X$3685)/1000</f>
        <v>585.43899999999996</v>
      </c>
      <c r="Z2776" cm="1">
        <f t="array" ref="Z2776">_xlfn.XLOOKUP(1,('[3]PCE Pivot Gen Sales'!$A$5:$A$3685='PCE OPS consolidation 2001-2021'!$A2776)*('[3]PCE Pivot Gen Sales'!$B$5:$B$3685='PCE OPS consolidation 2001-2021'!$B2776),'[3]PCE Pivot Gen Sales'!$Y$5:$Y$3685)/1000</f>
        <v>544.27800000000002</v>
      </c>
      <c r="AA2776" cm="1">
        <f t="array" ref="AA2776">_xlfn.XLOOKUP(1,('[3]PCE Pivot Gen Sales'!$A$5:$A$3685='PCE OPS consolidation 2001-2021'!$A2776)*('[3]PCE Pivot Gen Sales'!$B$5:$B$3685='PCE OPS consolidation 2001-2021'!$B2776),'[3]PCE Pivot Gen Sales'!$AA$5:$AA$3685)/1000</f>
        <v>0</v>
      </c>
      <c r="AB2776" cm="1">
        <f t="array" ref="AB2776">_xlfn.XLOOKUP(1,('[3]PCE Pivot Gen Sales'!$A$5:$A$3685='PCE OPS consolidation 2001-2021'!$A2776)*('[3]PCE Pivot Gen Sales'!$B$5:$B$3685='PCE OPS consolidation 2001-2021'!$B2776),'[3]PCE Pivot Gen Sales'!$U$5:$U$3685)/1000</f>
        <v>0</v>
      </c>
      <c r="AD2776" cm="1">
        <f t="array" ref="AD2776">_xlfn.XLOOKUP(1,('[3]PCE Pivot Gen Sales'!$A$5:$A$3685='PCE OPS consolidation 2001-2021'!$A2776)*('[3]PCE Pivot Gen Sales'!$B$5:$B$3685='PCE OPS consolidation 2001-2021'!$B2776),'[3]PCE Pivot Gen Sales'!$P$5:$P$3685)/1000</f>
        <v>14.385</v>
      </c>
      <c r="AE2776">
        <f t="shared" si="129"/>
        <v>14.385</v>
      </c>
      <c r="AF2776">
        <f t="shared" si="130"/>
        <v>558.66300000000001</v>
      </c>
      <c r="AG2776" s="55" cm="1">
        <f t="array" ref="AG2776">_xlfn.XLOOKUP(1,('[3]PCE Pivot Gen Sales'!$A$5:$A$3685='PCE OPS consolidation 2001-2021'!$A2776)*('[3]PCE Pivot Gen Sales'!$B$5:$B$3685='PCE OPS consolidation 2001-2021'!$B2776),'[3]PCE Pivot Gen Sales'!$Z$5:$Z$3685)/1000/12</f>
        <v>314.39765105000004</v>
      </c>
      <c r="AN2776">
        <f t="shared" si="131"/>
        <v>314.39765105000004</v>
      </c>
      <c r="AO2776" t="s">
        <v>1747</v>
      </c>
      <c r="AP2776" cm="1">
        <f t="array" ref="AP2776">_xlfn.XLOOKUP(1,('[3]PCE Pivot Gen Sales'!$A$5:$A$3685='PCE OPS consolidation 2001-2021'!$A2776)*('[3]PCE Pivot Gen Sales'!$B$5:$B$3685='PCE OPS consolidation 2001-2021'!$B2776),'[3]PCE Pivot Gen Sales'!$AB$5:$AB$3685)</f>
        <v>12</v>
      </c>
      <c r="AQ2776" t="s">
        <v>1748</v>
      </c>
    </row>
    <row r="2777" spans="1:43" x14ac:dyDescent="0.25">
      <c r="A2777">
        <v>2016</v>
      </c>
      <c r="B2777" t="s">
        <v>768</v>
      </c>
      <c r="C2777" t="str" cm="1">
        <f t="array" ref="C2777">_xlfn.XLOOKUP(1,('[3]PCE Pivot Gen Sales'!$A$5:$A$3685='PCE OPS consolidation 2001-2021'!A2777)*('[3]PCE Pivot Gen Sales'!$B$5:$B$3685='PCE OPS consolidation 2001-2021'!B2777),'[3]PCE Pivot Gen Sales'!$C$5:$C$3685)</f>
        <v>Karluk</v>
      </c>
      <c r="D2777" cm="1">
        <f t="array" ref="D2777">_xlfn.XLOOKUP(1,('[3]PCE Pivot Gen Sales'!$A$5:$A$3685='PCE OPS consolidation 2001-2021'!$A2777)*('[3]PCE Pivot Gen Sales'!$B$5:$B$3685='PCE OPS consolidation 2001-2021'!$B2777),'[3]PCE Pivot Gen Sales'!$D$5:$D$3685)</f>
        <v>331740</v>
      </c>
      <c r="E2777" t="str" cm="1">
        <f t="array" ref="E2777">_xlfn.XLOOKUP(1,('[3]PCE Pivot Gen Sales'!$A$5:$A$3685='PCE OPS consolidation 2001-2021'!$A2777)*('[3]PCE Pivot Gen Sales'!$B$5:$B$3685='PCE OPS consolidation 2001-2021'!$B2777),'[3]PCE Pivot Gen Sales'!$E$5:$E$3685)</f>
        <v>AEA-007</v>
      </c>
      <c r="F2777" t="str" cm="1">
        <f t="array" ref="F2777">_xlfn.XLOOKUP(1,('[3]PCE Pivot Gen Sales'!$A$5:$A$3685='PCE OPS consolidation 2001-2021'!$A2777)*('[3]PCE Pivot Gen Sales'!$B$5:$B$3685='PCE OPS consolidation 2001-2021'!$B2777),'[3]PCE Pivot Gen Sales'!$F$5:$F$3685)</f>
        <v xml:space="preserve"> </v>
      </c>
      <c r="G2777" t="str" cm="1">
        <f t="array" ref="G2777">_xlfn.XLOOKUP(1,('[3]PCE Pivot Gen Sales'!$A$5:$A$3685='PCE OPS consolidation 2001-2021'!$A2777)*('[3]PCE Pivot Gen Sales'!$B$5:$B$3685='PCE OPS consolidation 2001-2021'!$B2777),'[3]PCE Pivot Gen Sales'!$G$5:$G$3685)</f>
        <v>Alutiiq Power Company</v>
      </c>
      <c r="H2777" t="str" cm="1">
        <f t="array" ref="H2777">_xlfn.XLOOKUP(1,('[3]PCE Pivot Gen Sales'!$A$5:$A$3685='PCE OPS consolidation 2001-2021'!$A2777)*('[3]PCE Pivot Gen Sales'!$B$5:$B$3685='PCE OPS consolidation 2001-2021'!$B2777),'[3]PCE Pivot Gen Sales'!$H$5:$H$3685)</f>
        <v>Private Electric Utility</v>
      </c>
      <c r="I2777" t="str" cm="1">
        <f t="array" ref="I2777">_xlfn.XLOOKUP(1,('[3]PCE Pivot Gen Sales'!$A$5:$A$3685='PCE OPS consolidation 2001-2021'!$A2777)*('[3]PCE Pivot Gen Sales'!$B$5:$B$3685='PCE OPS consolidation 2001-2021'!$B2777),'[3]PCE Pivot Gen Sales'!$I$5:$I$3685)</f>
        <v>092-0000</v>
      </c>
      <c r="J2777" t="str">
        <f>VLOOKUP('PCE OPS consolidation 2001-2021'!I2777,'[3]LOOKUP INTERTIES 08032020'!$A$2:$B$206,2,FALSE)</f>
        <v>Karluk_grid</v>
      </c>
      <c r="K2777" s="7" t="str">
        <f>VLOOKUP(D2777,'LOOKUP Sales reporting 04192023'!$B$2:$Q$216,16,FALSE)</f>
        <v>Kodiak</v>
      </c>
      <c r="L2777" s="7">
        <f>VLOOKUP(D2777,'LOOKUP # of Communities'!$A$2:$C$182,3,FALSE)</f>
        <v>1</v>
      </c>
      <c r="M2777" t="s">
        <v>1746</v>
      </c>
      <c r="N2777" cm="1">
        <f t="array" ref="N2777">_xlfn.XLOOKUP(1,('[3]PCE season max PowerQuery'!$B$3:$B$3680='PCE OPS consolidation 2001-2021'!$A2777)*('[3]PCE season max PowerQuery'!$C$3:$C$3680='PCE OPS consolidation 2001-2021'!$B2777),'[3]PCE season max PowerQuery'!$F$3:$F$3680)/1000</f>
        <v>4.5999999999999999E-2</v>
      </c>
      <c r="O2777" cm="1">
        <f t="array" ref="O2777">_xlfn.XLOOKUP(1,('[3]PCE season max PowerQuery'!$B$3:$B$3680='PCE OPS consolidation 2001-2021'!$A2777)*('[3]PCE season max PowerQuery'!$C$3:$C$3680='PCE OPS consolidation 2001-2021'!$B2777),'[3]PCE season max PowerQuery'!$G$3:$G$3680)/1000</f>
        <v>4.7E-2</v>
      </c>
      <c r="P2777" cm="1">
        <f t="array" ref="P2777">_xlfn.XLOOKUP(1,('[3]PCE Pivot Gen Sales'!$A$5:$A$3685='PCE OPS consolidation 2001-2021'!$A2777)*('[3]PCE Pivot Gen Sales'!$B$5:$B$3685='PCE OPS consolidation 2001-2021'!$B2777),'[3]PCE Pivot Gen Sales'!$W$5:$W$3685)/1000</f>
        <v>211.524</v>
      </c>
      <c r="Q2777" cm="1">
        <f t="array" ref="Q2777">_xlfn.XLOOKUP(1,('[3]PCE Pivot Gen Sales'!$A$5:$A$3685='PCE OPS consolidation 2001-2021'!$A2777)*('[3]PCE Pivot Gen Sales'!$B$5:$B$3685='PCE OPS consolidation 2001-2021'!$B2777),'[3]PCE Pivot Gen Sales'!$O$5:$O$3685)/1000</f>
        <v>0</v>
      </c>
      <c r="Y2777" cm="1">
        <f t="array" ref="Y2777">_xlfn.XLOOKUP(1,('[3]PCE Pivot Gen Sales'!$A$5:$A$3685='PCE OPS consolidation 2001-2021'!$A2777)*('[3]PCE Pivot Gen Sales'!$B$5:$B$3685='PCE OPS consolidation 2001-2021'!$B2777),'[3]PCE Pivot Gen Sales'!$X$5:$X$3685)/1000</f>
        <v>211.524</v>
      </c>
      <c r="Z2777" cm="1">
        <f t="array" ref="Z2777">_xlfn.XLOOKUP(1,('[3]PCE Pivot Gen Sales'!$A$5:$A$3685='PCE OPS consolidation 2001-2021'!$A2777)*('[3]PCE Pivot Gen Sales'!$B$5:$B$3685='PCE OPS consolidation 2001-2021'!$B2777),'[3]PCE Pivot Gen Sales'!$Y$5:$Y$3685)/1000</f>
        <v>191.85400000000001</v>
      </c>
      <c r="AA2777" cm="1">
        <f t="array" ref="AA2777">_xlfn.XLOOKUP(1,('[3]PCE Pivot Gen Sales'!$A$5:$A$3685='PCE OPS consolidation 2001-2021'!$A2777)*('[3]PCE Pivot Gen Sales'!$B$5:$B$3685='PCE OPS consolidation 2001-2021'!$B2777),'[3]PCE Pivot Gen Sales'!$AA$5:$AA$3685)/1000</f>
        <v>0</v>
      </c>
      <c r="AB2777" cm="1">
        <f t="array" ref="AB2777">_xlfn.XLOOKUP(1,('[3]PCE Pivot Gen Sales'!$A$5:$A$3685='PCE OPS consolidation 2001-2021'!$A2777)*('[3]PCE Pivot Gen Sales'!$B$5:$B$3685='PCE OPS consolidation 2001-2021'!$B2777),'[3]PCE Pivot Gen Sales'!$U$5:$U$3685)/1000</f>
        <v>0</v>
      </c>
      <c r="AD2777" cm="1">
        <f t="array" ref="AD2777">_xlfn.XLOOKUP(1,('[3]PCE Pivot Gen Sales'!$A$5:$A$3685='PCE OPS consolidation 2001-2021'!$A2777)*('[3]PCE Pivot Gen Sales'!$B$5:$B$3685='PCE OPS consolidation 2001-2021'!$B2777),'[3]PCE Pivot Gen Sales'!$P$5:$P$3685)/1000</f>
        <v>2.335</v>
      </c>
      <c r="AE2777">
        <f t="shared" si="129"/>
        <v>2.335</v>
      </c>
      <c r="AF2777">
        <f t="shared" si="130"/>
        <v>194.18900000000002</v>
      </c>
      <c r="AG2777" s="55" cm="1">
        <f t="array" ref="AG2777">_xlfn.XLOOKUP(1,('[3]PCE Pivot Gen Sales'!$A$5:$A$3685='PCE OPS consolidation 2001-2021'!$A2777)*('[3]PCE Pivot Gen Sales'!$B$5:$B$3685='PCE OPS consolidation 2001-2021'!$B2777),'[3]PCE Pivot Gen Sales'!$Z$5:$Z$3685)/1000/12</f>
        <v>134.29780000000002</v>
      </c>
      <c r="AN2777">
        <f t="shared" si="131"/>
        <v>134.29780000000002</v>
      </c>
      <c r="AO2777" t="s">
        <v>1747</v>
      </c>
      <c r="AP2777" cm="1">
        <f t="array" ref="AP2777">_xlfn.XLOOKUP(1,('[3]PCE Pivot Gen Sales'!$A$5:$A$3685='PCE OPS consolidation 2001-2021'!$A2777)*('[3]PCE Pivot Gen Sales'!$B$5:$B$3685='PCE OPS consolidation 2001-2021'!$B2777),'[3]PCE Pivot Gen Sales'!$AB$5:$AB$3685)</f>
        <v>12</v>
      </c>
      <c r="AQ2777" t="s">
        <v>1748</v>
      </c>
    </row>
    <row r="2778" spans="1:43" x14ac:dyDescent="0.25">
      <c r="A2778">
        <v>2016</v>
      </c>
      <c r="B2778" t="s">
        <v>605</v>
      </c>
      <c r="C2778" t="str" cm="1">
        <f t="array" ref="C2778">_xlfn.XLOOKUP(1,('[3]PCE Pivot Gen Sales'!$A$5:$A$3685='PCE OPS consolidation 2001-2021'!A2778)*('[3]PCE Pivot Gen Sales'!$B$5:$B$3685='PCE OPS consolidation 2001-2021'!B2778),'[3]PCE Pivot Gen Sales'!$C$5:$C$3685)</f>
        <v>Kasigluk</v>
      </c>
      <c r="D2778" cm="1">
        <f t="array" ref="D2778">_xlfn.XLOOKUP(1,('[3]PCE Pivot Gen Sales'!$A$5:$A$3685='PCE OPS consolidation 2001-2021'!$A2778)*('[3]PCE Pivot Gen Sales'!$B$5:$B$3685='PCE OPS consolidation 2001-2021'!$B2778),'[3]PCE Pivot Gen Sales'!$D$5:$D$3685)</f>
        <v>331390</v>
      </c>
      <c r="E2778" t="str" cm="1">
        <f t="array" ref="E2778">_xlfn.XLOOKUP(1,('[3]PCE Pivot Gen Sales'!$A$5:$A$3685='PCE OPS consolidation 2001-2021'!$A2778)*('[3]PCE Pivot Gen Sales'!$B$5:$B$3685='PCE OPS consolidation 2001-2021'!$B2778),'[3]PCE Pivot Gen Sales'!$E$5:$E$3685)</f>
        <v>AEA-006</v>
      </c>
      <c r="F2778" cm="1">
        <f t="array" ref="F2778">_xlfn.XLOOKUP(1,('[3]PCE Pivot Gen Sales'!$A$5:$A$3685='PCE OPS consolidation 2001-2021'!$A2778)*('[3]PCE Pivot Gen Sales'!$B$5:$B$3685='PCE OPS consolidation 2001-2021'!$B2778),'[3]PCE Pivot Gen Sales'!$F$5:$F$3685)</f>
        <v>221</v>
      </c>
      <c r="G2778" t="str" cm="1">
        <f t="array" ref="G2778">_xlfn.XLOOKUP(1,('[3]PCE Pivot Gen Sales'!$A$5:$A$3685='PCE OPS consolidation 2001-2021'!$A2778)*('[3]PCE Pivot Gen Sales'!$B$5:$B$3685='PCE OPS consolidation 2001-2021'!$B2778),'[3]PCE Pivot Gen Sales'!$G$5:$G$3685)</f>
        <v>Alaska Village Electric Cooperative</v>
      </c>
      <c r="H2778" t="str" cm="1">
        <f t="array" ref="H2778">_xlfn.XLOOKUP(1,('[3]PCE Pivot Gen Sales'!$A$5:$A$3685='PCE OPS consolidation 2001-2021'!$A2778)*('[3]PCE Pivot Gen Sales'!$B$5:$B$3685='PCE OPS consolidation 2001-2021'!$B2778),'[3]PCE Pivot Gen Sales'!$H$5:$H$3685)</f>
        <v>Electric Co-op</v>
      </c>
      <c r="I2778" t="str" cm="1">
        <f t="array" ref="I2778">_xlfn.XLOOKUP(1,('[3]PCE Pivot Gen Sales'!$A$5:$A$3685='PCE OPS consolidation 2001-2021'!$A2778)*('[3]PCE Pivot Gen Sales'!$B$5:$B$3685='PCE OPS consolidation 2001-2021'!$B2778),'[3]PCE Pivot Gen Sales'!$I$5:$I$3685)</f>
        <v>055-2006</v>
      </c>
      <c r="J2778" t="str">
        <f>VLOOKUP('PCE OPS consolidation 2001-2021'!I2778,'[3]LOOKUP INTERTIES 08032020'!$A$2:$B$206,2,FALSE)</f>
        <v>Kasigluk_grid</v>
      </c>
      <c r="K2778" s="7" t="str">
        <f>VLOOKUP(D2778,'LOOKUP Sales reporting 04192023'!$B$2:$Q$216,16,FALSE)</f>
        <v>Lower Yukon-Kuskokwim</v>
      </c>
      <c r="L2778" s="7">
        <f>VLOOKUP(D2778,'LOOKUP # of Communities'!$A$2:$C$182,3,FALSE)</f>
        <v>1</v>
      </c>
      <c r="M2778" t="s">
        <v>1746</v>
      </c>
      <c r="N2778" cm="1">
        <f t="array" ref="N2778">_xlfn.XLOOKUP(1,('[3]PCE season max PowerQuery'!$B$3:$B$3680='PCE OPS consolidation 2001-2021'!$A2778)*('[3]PCE season max PowerQuery'!$C$3:$C$3680='PCE OPS consolidation 2001-2021'!$B2778),'[3]PCE season max PowerQuery'!$F$3:$F$3680)/1000</f>
        <v>0</v>
      </c>
      <c r="O2778" cm="1">
        <f t="array" ref="O2778">_xlfn.XLOOKUP(1,('[3]PCE season max PowerQuery'!$B$3:$B$3680='PCE OPS consolidation 2001-2021'!$A2778)*('[3]PCE season max PowerQuery'!$C$3:$C$3680='PCE OPS consolidation 2001-2021'!$B2778),'[3]PCE season max PowerQuery'!$G$3:$G$3680)/1000</f>
        <v>0</v>
      </c>
      <c r="P2778" cm="1">
        <f t="array" ref="P2778">_xlfn.XLOOKUP(1,('[3]PCE Pivot Gen Sales'!$A$5:$A$3685='PCE OPS consolidation 2001-2021'!$A2778)*('[3]PCE Pivot Gen Sales'!$B$5:$B$3685='PCE OPS consolidation 2001-2021'!$B2778),'[3]PCE Pivot Gen Sales'!$W$5:$W$3685)/1000</f>
        <v>2957.8649999999998</v>
      </c>
      <c r="Q2778" cm="1">
        <f t="array" ref="Q2778">_xlfn.XLOOKUP(1,('[3]PCE Pivot Gen Sales'!$A$5:$A$3685='PCE OPS consolidation 2001-2021'!$A2778)*('[3]PCE Pivot Gen Sales'!$B$5:$B$3685='PCE OPS consolidation 2001-2021'!$B2778),'[3]PCE Pivot Gen Sales'!$O$5:$O$3685)/1000</f>
        <v>0</v>
      </c>
      <c r="Y2778" cm="1">
        <f t="array" ref="Y2778">_xlfn.XLOOKUP(1,('[3]PCE Pivot Gen Sales'!$A$5:$A$3685='PCE OPS consolidation 2001-2021'!$A2778)*('[3]PCE Pivot Gen Sales'!$B$5:$B$3685='PCE OPS consolidation 2001-2021'!$B2778),'[3]PCE Pivot Gen Sales'!$X$5:$X$3685)/1000</f>
        <v>2957.8649999999998</v>
      </c>
      <c r="Z2778" cm="1">
        <f t="array" ref="Z2778">_xlfn.XLOOKUP(1,('[3]PCE Pivot Gen Sales'!$A$5:$A$3685='PCE OPS consolidation 2001-2021'!$A2778)*('[3]PCE Pivot Gen Sales'!$B$5:$B$3685='PCE OPS consolidation 2001-2021'!$B2778),'[3]PCE Pivot Gen Sales'!$Y$5:$Y$3685)/1000</f>
        <v>1647.6189999999999</v>
      </c>
      <c r="AA2778" cm="1">
        <f t="array" ref="AA2778">_xlfn.XLOOKUP(1,('[3]PCE Pivot Gen Sales'!$A$5:$A$3685='PCE OPS consolidation 2001-2021'!$A2778)*('[3]PCE Pivot Gen Sales'!$B$5:$B$3685='PCE OPS consolidation 2001-2021'!$B2778),'[3]PCE Pivot Gen Sales'!$AA$5:$AA$3685)/1000</f>
        <v>0</v>
      </c>
      <c r="AB2778" cm="1">
        <f t="array" ref="AB2778">_xlfn.XLOOKUP(1,('[3]PCE Pivot Gen Sales'!$A$5:$A$3685='PCE OPS consolidation 2001-2021'!$A2778)*('[3]PCE Pivot Gen Sales'!$B$5:$B$3685='PCE OPS consolidation 2001-2021'!$B2778),'[3]PCE Pivot Gen Sales'!$U$5:$U$3685)/1000</f>
        <v>0</v>
      </c>
      <c r="AD2778" cm="1">
        <f t="array" ref="AD2778">_xlfn.XLOOKUP(1,('[3]PCE Pivot Gen Sales'!$A$5:$A$3685='PCE OPS consolidation 2001-2021'!$A2778)*('[3]PCE Pivot Gen Sales'!$B$5:$B$3685='PCE OPS consolidation 2001-2021'!$B2778),'[3]PCE Pivot Gen Sales'!$P$5:$P$3685)/1000</f>
        <v>116.01900000000001</v>
      </c>
      <c r="AE2778">
        <f t="shared" si="129"/>
        <v>116.01900000000001</v>
      </c>
      <c r="AF2778">
        <f t="shared" si="130"/>
        <v>1763.6379999999999</v>
      </c>
      <c r="AG2778" s="55" cm="1">
        <f t="array" ref="AG2778">_xlfn.XLOOKUP(1,('[3]PCE Pivot Gen Sales'!$A$5:$A$3685='PCE OPS consolidation 2001-2021'!$A2778)*('[3]PCE Pivot Gen Sales'!$B$5:$B$3685='PCE OPS consolidation 2001-2021'!$B2778),'[3]PCE Pivot Gen Sales'!$Z$5:$Z$3685)/1000/12</f>
        <v>855.71838796666668</v>
      </c>
      <c r="AN2778">
        <f t="shared" si="131"/>
        <v>855.71838796666668</v>
      </c>
      <c r="AO2778" t="s">
        <v>1747</v>
      </c>
      <c r="AP2778" cm="1">
        <f t="array" ref="AP2778">_xlfn.XLOOKUP(1,('[3]PCE Pivot Gen Sales'!$A$5:$A$3685='PCE OPS consolidation 2001-2021'!$A2778)*('[3]PCE Pivot Gen Sales'!$B$5:$B$3685='PCE OPS consolidation 2001-2021'!$B2778),'[3]PCE Pivot Gen Sales'!$AB$5:$AB$3685)</f>
        <v>12</v>
      </c>
      <c r="AQ2778" t="s">
        <v>1748</v>
      </c>
    </row>
    <row r="2779" spans="1:43" x14ac:dyDescent="0.25">
      <c r="A2779">
        <v>2016</v>
      </c>
      <c r="B2779" t="s">
        <v>612</v>
      </c>
      <c r="C2779" t="str" cm="1">
        <f t="array" ref="C2779">_xlfn.XLOOKUP(1,('[3]PCE Pivot Gen Sales'!$A$5:$A$3685='PCE OPS consolidation 2001-2021'!A2779)*('[3]PCE Pivot Gen Sales'!$B$5:$B$3685='PCE OPS consolidation 2001-2021'!B2779),'[3]PCE Pivot Gen Sales'!$C$5:$C$3685)</f>
        <v>Kiana</v>
      </c>
      <c r="D2779" cm="1">
        <f t="array" ref="D2779">_xlfn.XLOOKUP(1,('[3]PCE Pivot Gen Sales'!$A$5:$A$3685='PCE OPS consolidation 2001-2021'!$A2779)*('[3]PCE Pivot Gen Sales'!$B$5:$B$3685='PCE OPS consolidation 2001-2021'!$B2779),'[3]PCE Pivot Gen Sales'!$D$5:$D$3685)</f>
        <v>331400</v>
      </c>
      <c r="E2779" t="str" cm="1">
        <f t="array" ref="E2779">_xlfn.XLOOKUP(1,('[3]PCE Pivot Gen Sales'!$A$5:$A$3685='PCE OPS consolidation 2001-2021'!$A2779)*('[3]PCE Pivot Gen Sales'!$B$5:$B$3685='PCE OPS consolidation 2001-2021'!$B2779),'[3]PCE Pivot Gen Sales'!$E$5:$E$3685)</f>
        <v>AEA-006</v>
      </c>
      <c r="F2779" cm="1">
        <f t="array" ref="F2779">_xlfn.XLOOKUP(1,('[3]PCE Pivot Gen Sales'!$A$5:$A$3685='PCE OPS consolidation 2001-2021'!$A2779)*('[3]PCE Pivot Gen Sales'!$B$5:$B$3685='PCE OPS consolidation 2001-2021'!$B2779),'[3]PCE Pivot Gen Sales'!$F$5:$F$3685)</f>
        <v>221</v>
      </c>
      <c r="G2779" t="str" cm="1">
        <f t="array" ref="G2779">_xlfn.XLOOKUP(1,('[3]PCE Pivot Gen Sales'!$A$5:$A$3685='PCE OPS consolidation 2001-2021'!$A2779)*('[3]PCE Pivot Gen Sales'!$B$5:$B$3685='PCE OPS consolidation 2001-2021'!$B2779),'[3]PCE Pivot Gen Sales'!$G$5:$G$3685)</f>
        <v>Alaska Village Electric Cooperative</v>
      </c>
      <c r="H2779" t="str" cm="1">
        <f t="array" ref="H2779">_xlfn.XLOOKUP(1,('[3]PCE Pivot Gen Sales'!$A$5:$A$3685='PCE OPS consolidation 2001-2021'!$A2779)*('[3]PCE Pivot Gen Sales'!$B$5:$B$3685='PCE OPS consolidation 2001-2021'!$B2779),'[3]PCE Pivot Gen Sales'!$H$5:$H$3685)</f>
        <v>Electric Co-op</v>
      </c>
      <c r="I2779" t="str" cm="1">
        <f t="array" ref="I2779">_xlfn.XLOOKUP(1,('[3]PCE Pivot Gen Sales'!$A$5:$A$3685='PCE OPS consolidation 2001-2021'!$A2779)*('[3]PCE Pivot Gen Sales'!$B$5:$B$3685='PCE OPS consolidation 2001-2021'!$B2779),'[3]PCE Pivot Gen Sales'!$I$5:$I$3685)</f>
        <v>057-0000</v>
      </c>
      <c r="J2779" t="str">
        <f>VLOOKUP('PCE OPS consolidation 2001-2021'!I2779,'[3]LOOKUP INTERTIES 08032020'!$A$2:$B$206,2,FALSE)</f>
        <v>Kiana_grid</v>
      </c>
      <c r="K2779" s="7" t="str">
        <f>VLOOKUP(D2779,'LOOKUP Sales reporting 04192023'!$B$2:$Q$216,16,FALSE)</f>
        <v>Northwest Arctic</v>
      </c>
      <c r="L2779" s="7">
        <f>VLOOKUP(D2779,'LOOKUP # of Communities'!$A$2:$C$182,3,FALSE)</f>
        <v>1</v>
      </c>
      <c r="M2779" t="s">
        <v>1746</v>
      </c>
      <c r="N2779" cm="1">
        <f t="array" ref="N2779">_xlfn.XLOOKUP(1,('[3]PCE season max PowerQuery'!$B$3:$B$3680='PCE OPS consolidation 2001-2021'!$A2779)*('[3]PCE season max PowerQuery'!$C$3:$C$3680='PCE OPS consolidation 2001-2021'!$B2779),'[3]PCE season max PowerQuery'!$F$3:$F$3680)/1000</f>
        <v>0</v>
      </c>
      <c r="O2779" cm="1">
        <f t="array" ref="O2779">_xlfn.XLOOKUP(1,('[3]PCE season max PowerQuery'!$B$3:$B$3680='PCE OPS consolidation 2001-2021'!$A2779)*('[3]PCE season max PowerQuery'!$C$3:$C$3680='PCE OPS consolidation 2001-2021'!$B2779),'[3]PCE season max PowerQuery'!$G$3:$G$3680)/1000</f>
        <v>0</v>
      </c>
      <c r="P2779" cm="1">
        <f t="array" ref="P2779">_xlfn.XLOOKUP(1,('[3]PCE Pivot Gen Sales'!$A$5:$A$3685='PCE OPS consolidation 2001-2021'!$A2779)*('[3]PCE Pivot Gen Sales'!$B$5:$B$3685='PCE OPS consolidation 2001-2021'!$B2779),'[3]PCE Pivot Gen Sales'!$W$5:$W$3685)/1000</f>
        <v>1544.5160000000001</v>
      </c>
      <c r="Q2779" cm="1">
        <f t="array" ref="Q2779">_xlfn.XLOOKUP(1,('[3]PCE Pivot Gen Sales'!$A$5:$A$3685='PCE OPS consolidation 2001-2021'!$A2779)*('[3]PCE Pivot Gen Sales'!$B$5:$B$3685='PCE OPS consolidation 2001-2021'!$B2779),'[3]PCE Pivot Gen Sales'!$O$5:$O$3685)/1000</f>
        <v>0</v>
      </c>
      <c r="Y2779" cm="1">
        <f t="array" ref="Y2779">_xlfn.XLOOKUP(1,('[3]PCE Pivot Gen Sales'!$A$5:$A$3685='PCE OPS consolidation 2001-2021'!$A2779)*('[3]PCE Pivot Gen Sales'!$B$5:$B$3685='PCE OPS consolidation 2001-2021'!$B2779),'[3]PCE Pivot Gen Sales'!$X$5:$X$3685)/1000</f>
        <v>1544.5160000000001</v>
      </c>
      <c r="Z2779" cm="1">
        <f t="array" ref="Z2779">_xlfn.XLOOKUP(1,('[3]PCE Pivot Gen Sales'!$A$5:$A$3685='PCE OPS consolidation 2001-2021'!$A2779)*('[3]PCE Pivot Gen Sales'!$B$5:$B$3685='PCE OPS consolidation 2001-2021'!$B2779),'[3]PCE Pivot Gen Sales'!$Y$5:$Y$3685)/1000</f>
        <v>1469.501</v>
      </c>
      <c r="AA2779" cm="1">
        <f t="array" ref="AA2779">_xlfn.XLOOKUP(1,('[3]PCE Pivot Gen Sales'!$A$5:$A$3685='PCE OPS consolidation 2001-2021'!$A2779)*('[3]PCE Pivot Gen Sales'!$B$5:$B$3685='PCE OPS consolidation 2001-2021'!$B2779),'[3]PCE Pivot Gen Sales'!$AA$5:$AA$3685)/1000</f>
        <v>0</v>
      </c>
      <c r="AB2779" cm="1">
        <f t="array" ref="AB2779">_xlfn.XLOOKUP(1,('[3]PCE Pivot Gen Sales'!$A$5:$A$3685='PCE OPS consolidation 2001-2021'!$A2779)*('[3]PCE Pivot Gen Sales'!$B$5:$B$3685='PCE OPS consolidation 2001-2021'!$B2779),'[3]PCE Pivot Gen Sales'!$U$5:$U$3685)/1000</f>
        <v>0</v>
      </c>
      <c r="AD2779" cm="1">
        <f t="array" ref="AD2779">_xlfn.XLOOKUP(1,('[3]PCE Pivot Gen Sales'!$A$5:$A$3685='PCE OPS consolidation 2001-2021'!$A2779)*('[3]PCE Pivot Gen Sales'!$B$5:$B$3685='PCE OPS consolidation 2001-2021'!$B2779),'[3]PCE Pivot Gen Sales'!$P$5:$P$3685)/1000</f>
        <v>34.256</v>
      </c>
      <c r="AE2779">
        <f t="shared" si="129"/>
        <v>34.256</v>
      </c>
      <c r="AF2779">
        <f t="shared" si="130"/>
        <v>1503.7570000000001</v>
      </c>
      <c r="AG2779" s="55" cm="1">
        <f t="array" ref="AG2779">_xlfn.XLOOKUP(1,('[3]PCE Pivot Gen Sales'!$A$5:$A$3685='PCE OPS consolidation 2001-2021'!$A2779)*('[3]PCE Pivot Gen Sales'!$B$5:$B$3685='PCE OPS consolidation 2001-2021'!$B2779),'[3]PCE Pivot Gen Sales'!$Z$5:$Z$3685)/1000/12</f>
        <v>866.30757702500023</v>
      </c>
      <c r="AN2779">
        <f t="shared" si="131"/>
        <v>866.30757702500023</v>
      </c>
      <c r="AO2779" t="s">
        <v>1747</v>
      </c>
      <c r="AP2779" cm="1">
        <f t="array" ref="AP2779">_xlfn.XLOOKUP(1,('[3]PCE Pivot Gen Sales'!$A$5:$A$3685='PCE OPS consolidation 2001-2021'!$A2779)*('[3]PCE Pivot Gen Sales'!$B$5:$B$3685='PCE OPS consolidation 2001-2021'!$B2779),'[3]PCE Pivot Gen Sales'!$AB$5:$AB$3685)</f>
        <v>12</v>
      </c>
      <c r="AQ2779" t="s">
        <v>1748</v>
      </c>
    </row>
    <row r="2780" spans="1:43" x14ac:dyDescent="0.25">
      <c r="A2780">
        <v>2016</v>
      </c>
      <c r="B2780" t="s">
        <v>1066</v>
      </c>
      <c r="C2780" t="str" cm="1">
        <f t="array" ref="C2780">_xlfn.XLOOKUP(1,('[3]PCE Pivot Gen Sales'!$A$5:$A$3685='PCE OPS consolidation 2001-2021'!A2780)*('[3]PCE Pivot Gen Sales'!$B$5:$B$3685='PCE OPS consolidation 2001-2021'!B2780),'[3]PCE Pivot Gen Sales'!$C$5:$C$3685)</f>
        <v>King Cove</v>
      </c>
      <c r="D2780" cm="1">
        <f t="array" ref="D2780">_xlfn.XLOOKUP(1,('[3]PCE Pivot Gen Sales'!$A$5:$A$3685='PCE OPS consolidation 2001-2021'!$A2780)*('[3]PCE Pivot Gen Sales'!$B$5:$B$3685='PCE OPS consolidation 2001-2021'!$B2780),'[3]PCE Pivot Gen Sales'!$D$5:$D$3685)</f>
        <v>332070</v>
      </c>
      <c r="E2780" t="str" cm="1">
        <f t="array" ref="E2780">_xlfn.XLOOKUP(1,('[3]PCE Pivot Gen Sales'!$A$5:$A$3685='PCE OPS consolidation 2001-2021'!$A2780)*('[3]PCE Pivot Gen Sales'!$B$5:$B$3685='PCE OPS consolidation 2001-2021'!$B2780),'[3]PCE Pivot Gen Sales'!$E$5:$E$3685)</f>
        <v>AEA-043</v>
      </c>
      <c r="F2780" cm="1">
        <f t="array" ref="F2780">_xlfn.XLOOKUP(1,('[3]PCE Pivot Gen Sales'!$A$5:$A$3685='PCE OPS consolidation 2001-2021'!$A2780)*('[3]PCE Pivot Gen Sales'!$B$5:$B$3685='PCE OPS consolidation 2001-2021'!$B2780),'[3]PCE Pivot Gen Sales'!$F$5:$F$3685)</f>
        <v>9897</v>
      </c>
      <c r="G2780" t="str" cm="1">
        <f t="array" ref="G2780">_xlfn.XLOOKUP(1,('[3]PCE Pivot Gen Sales'!$A$5:$A$3685='PCE OPS consolidation 2001-2021'!$A2780)*('[3]PCE Pivot Gen Sales'!$B$5:$B$3685='PCE OPS consolidation 2001-2021'!$B2780),'[3]PCE Pivot Gen Sales'!$G$5:$G$3685)</f>
        <v>King Cove, City of</v>
      </c>
      <c r="H2780" t="str" cm="1">
        <f t="array" ref="H2780">_xlfn.XLOOKUP(1,('[3]PCE Pivot Gen Sales'!$A$5:$A$3685='PCE OPS consolidation 2001-2021'!$A2780)*('[3]PCE Pivot Gen Sales'!$B$5:$B$3685='PCE OPS consolidation 2001-2021'!$B2780),'[3]PCE Pivot Gen Sales'!$H$5:$H$3685)</f>
        <v>Public Electric Utility</v>
      </c>
      <c r="I2780" t="str" cm="1">
        <f t="array" ref="I2780">_xlfn.XLOOKUP(1,('[3]PCE Pivot Gen Sales'!$A$5:$A$3685='PCE OPS consolidation 2001-2021'!$A2780)*('[3]PCE Pivot Gen Sales'!$B$5:$B$3685='PCE OPS consolidation 2001-2021'!$B2780),'[3]PCE Pivot Gen Sales'!$I$5:$I$3685)</f>
        <v>131-0000</v>
      </c>
      <c r="J2780" t="str">
        <f>VLOOKUP('PCE OPS consolidation 2001-2021'!I2780,'[3]LOOKUP INTERTIES 08032020'!$A$2:$B$206,2,FALSE)</f>
        <v>King Cove_grid</v>
      </c>
      <c r="K2780" s="7" t="str">
        <f>VLOOKUP(D2780,'LOOKUP Sales reporting 04192023'!$B$2:$Q$216,16,FALSE)</f>
        <v>Aleutians</v>
      </c>
      <c r="L2780" s="7">
        <f>VLOOKUP(D2780,'LOOKUP # of Communities'!$A$2:$C$182,3,FALSE)</f>
        <v>1</v>
      </c>
      <c r="M2780" t="s">
        <v>1746</v>
      </c>
      <c r="N2780" cm="1">
        <f t="array" ref="N2780">_xlfn.XLOOKUP(1,('[3]PCE season max PowerQuery'!$B$3:$B$3680='PCE OPS consolidation 2001-2021'!$A2780)*('[3]PCE season max PowerQuery'!$C$3:$C$3680='PCE OPS consolidation 2001-2021'!$B2780),'[3]PCE season max PowerQuery'!$F$3:$F$3680)/1000</f>
        <v>0.89200000000000002</v>
      </c>
      <c r="O2780" cm="1">
        <f t="array" ref="O2780">_xlfn.XLOOKUP(1,('[3]PCE season max PowerQuery'!$B$3:$B$3680='PCE OPS consolidation 2001-2021'!$A2780)*('[3]PCE season max PowerQuery'!$C$3:$C$3680='PCE OPS consolidation 2001-2021'!$B2780),'[3]PCE season max PowerQuery'!$G$3:$G$3680)/1000</f>
        <v>0.96399999999999997</v>
      </c>
      <c r="P2780" cm="1">
        <f t="array" ref="P2780">_xlfn.XLOOKUP(1,('[3]PCE Pivot Gen Sales'!$A$5:$A$3685='PCE OPS consolidation 2001-2021'!$A2780)*('[3]PCE Pivot Gen Sales'!$B$5:$B$3685='PCE OPS consolidation 2001-2021'!$B2780),'[3]PCE Pivot Gen Sales'!$W$5:$W$3685)/1000</f>
        <v>4237.0010000000002</v>
      </c>
      <c r="Q2780" cm="1">
        <f t="array" ref="Q2780">_xlfn.XLOOKUP(1,('[3]PCE Pivot Gen Sales'!$A$5:$A$3685='PCE OPS consolidation 2001-2021'!$A2780)*('[3]PCE Pivot Gen Sales'!$B$5:$B$3685='PCE OPS consolidation 2001-2021'!$B2780),'[3]PCE Pivot Gen Sales'!$O$5:$O$3685)/1000</f>
        <v>0</v>
      </c>
      <c r="Y2780" cm="1">
        <f t="array" ref="Y2780">_xlfn.XLOOKUP(1,('[3]PCE Pivot Gen Sales'!$A$5:$A$3685='PCE OPS consolidation 2001-2021'!$A2780)*('[3]PCE Pivot Gen Sales'!$B$5:$B$3685='PCE OPS consolidation 2001-2021'!$B2780),'[3]PCE Pivot Gen Sales'!$X$5:$X$3685)/1000</f>
        <v>4237.0010000000002</v>
      </c>
      <c r="Z2780" cm="1">
        <f t="array" ref="Z2780">_xlfn.XLOOKUP(1,('[3]PCE Pivot Gen Sales'!$A$5:$A$3685='PCE OPS consolidation 2001-2021'!$A2780)*('[3]PCE Pivot Gen Sales'!$B$5:$B$3685='PCE OPS consolidation 2001-2021'!$B2780),'[3]PCE Pivot Gen Sales'!$Y$5:$Y$3685)/1000</f>
        <v>3723.1469999999999</v>
      </c>
      <c r="AA2780" cm="1">
        <f t="array" ref="AA2780">_xlfn.XLOOKUP(1,('[3]PCE Pivot Gen Sales'!$A$5:$A$3685='PCE OPS consolidation 2001-2021'!$A2780)*('[3]PCE Pivot Gen Sales'!$B$5:$B$3685='PCE OPS consolidation 2001-2021'!$B2780),'[3]PCE Pivot Gen Sales'!$AA$5:$AA$3685)/1000</f>
        <v>0</v>
      </c>
      <c r="AB2780" cm="1">
        <f t="array" ref="AB2780">_xlfn.XLOOKUP(1,('[3]PCE Pivot Gen Sales'!$A$5:$A$3685='PCE OPS consolidation 2001-2021'!$A2780)*('[3]PCE Pivot Gen Sales'!$B$5:$B$3685='PCE OPS consolidation 2001-2021'!$B2780),'[3]PCE Pivot Gen Sales'!$U$5:$U$3685)/1000</f>
        <v>0</v>
      </c>
      <c r="AD2780" cm="1">
        <f t="array" ref="AD2780">_xlfn.XLOOKUP(1,('[3]PCE Pivot Gen Sales'!$A$5:$A$3685='PCE OPS consolidation 2001-2021'!$A2780)*('[3]PCE Pivot Gen Sales'!$B$5:$B$3685='PCE OPS consolidation 2001-2021'!$B2780),'[3]PCE Pivot Gen Sales'!$P$5:$P$3685)/1000</f>
        <v>65.173000000000002</v>
      </c>
      <c r="AE2780">
        <f t="shared" si="129"/>
        <v>65.173000000000002</v>
      </c>
      <c r="AF2780">
        <f t="shared" si="130"/>
        <v>3788.3199999999997</v>
      </c>
      <c r="AG2780" s="55" cm="1">
        <f t="array" ref="AG2780">_xlfn.XLOOKUP(1,('[3]PCE Pivot Gen Sales'!$A$5:$A$3685='PCE OPS consolidation 2001-2021'!$A2780)*('[3]PCE Pivot Gen Sales'!$B$5:$B$3685='PCE OPS consolidation 2001-2021'!$B2780),'[3]PCE Pivot Gen Sales'!$Z$5:$Z$3685)/1000/12</f>
        <v>1116.9440999999997</v>
      </c>
      <c r="AN2780">
        <f t="shared" si="131"/>
        <v>1116.9440999999997</v>
      </c>
      <c r="AO2780" t="s">
        <v>1747</v>
      </c>
      <c r="AP2780" cm="1">
        <f t="array" ref="AP2780">_xlfn.XLOOKUP(1,('[3]PCE Pivot Gen Sales'!$A$5:$A$3685='PCE OPS consolidation 2001-2021'!$A2780)*('[3]PCE Pivot Gen Sales'!$B$5:$B$3685='PCE OPS consolidation 2001-2021'!$B2780),'[3]PCE Pivot Gen Sales'!$AB$5:$AB$3685)</f>
        <v>12</v>
      </c>
      <c r="AQ2780" t="s">
        <v>1748</v>
      </c>
    </row>
    <row r="2781" spans="1:43" x14ac:dyDescent="0.25">
      <c r="A2781">
        <v>2016</v>
      </c>
      <c r="B2781" t="s">
        <v>1076</v>
      </c>
      <c r="C2781" t="str" cm="1">
        <f t="array" ref="C2781">_xlfn.XLOOKUP(1,('[3]PCE Pivot Gen Sales'!$A$5:$A$3685='PCE OPS consolidation 2001-2021'!A2781)*('[3]PCE Pivot Gen Sales'!$B$5:$B$3685='PCE OPS consolidation 2001-2021'!B2781),'[3]PCE Pivot Gen Sales'!$C$5:$C$3685)</f>
        <v>Kipnuk</v>
      </c>
      <c r="D2781" cm="1">
        <f t="array" ref="D2781">_xlfn.XLOOKUP(1,('[3]PCE Pivot Gen Sales'!$A$5:$A$3685='PCE OPS consolidation 2001-2021'!$A2781)*('[3]PCE Pivot Gen Sales'!$B$5:$B$3685='PCE OPS consolidation 2001-2021'!$B2781),'[3]PCE Pivot Gen Sales'!$D$5:$D$3685)</f>
        <v>332080</v>
      </c>
      <c r="E2781" t="str" cm="1">
        <f t="array" ref="E2781">_xlfn.XLOOKUP(1,('[3]PCE Pivot Gen Sales'!$A$5:$A$3685='PCE OPS consolidation 2001-2021'!$A2781)*('[3]PCE Pivot Gen Sales'!$B$5:$B$3685='PCE OPS consolidation 2001-2021'!$B2781),'[3]PCE Pivot Gen Sales'!$E$5:$E$3685)</f>
        <v>AEA-044</v>
      </c>
      <c r="F2781" t="str" cm="1">
        <f t="array" ref="F2781">_xlfn.XLOOKUP(1,('[3]PCE Pivot Gen Sales'!$A$5:$A$3685='PCE OPS consolidation 2001-2021'!$A2781)*('[3]PCE Pivot Gen Sales'!$B$5:$B$3685='PCE OPS consolidation 2001-2021'!$B2781),'[3]PCE Pivot Gen Sales'!$F$5:$F$3685)</f>
        <v xml:space="preserve"> </v>
      </c>
      <c r="G2781" t="str" cm="1">
        <f t="array" ref="G2781">_xlfn.XLOOKUP(1,('[3]PCE Pivot Gen Sales'!$A$5:$A$3685='PCE OPS consolidation 2001-2021'!$A2781)*('[3]PCE Pivot Gen Sales'!$B$5:$B$3685='PCE OPS consolidation 2001-2021'!$B2781),'[3]PCE Pivot Gen Sales'!$G$5:$G$3685)</f>
        <v>Kipnuk Light Plant</v>
      </c>
      <c r="H2781" t="str" cm="1">
        <f t="array" ref="H2781">_xlfn.XLOOKUP(1,('[3]PCE Pivot Gen Sales'!$A$5:$A$3685='PCE OPS consolidation 2001-2021'!$A2781)*('[3]PCE Pivot Gen Sales'!$B$5:$B$3685='PCE OPS consolidation 2001-2021'!$B2781),'[3]PCE Pivot Gen Sales'!$H$5:$H$3685)</f>
        <v>Private Electric Utility</v>
      </c>
      <c r="I2781" t="str" cm="1">
        <f t="array" ref="I2781">_xlfn.XLOOKUP(1,('[3]PCE Pivot Gen Sales'!$A$5:$A$3685='PCE OPS consolidation 2001-2021'!$A2781)*('[3]PCE Pivot Gen Sales'!$B$5:$B$3685='PCE OPS consolidation 2001-2021'!$B2781),'[3]PCE Pivot Gen Sales'!$I$5:$I$3685)</f>
        <v>132-0000</v>
      </c>
      <c r="J2781" t="str">
        <f>VLOOKUP('PCE OPS consolidation 2001-2021'!I2781,'[3]LOOKUP INTERTIES 08032020'!$A$2:$B$206,2,FALSE)</f>
        <v>Kipnuk_grid</v>
      </c>
      <c r="K2781" s="7" t="str">
        <f>VLOOKUP(D2781,'LOOKUP Sales reporting 04192023'!$B$2:$Q$216,16,FALSE)</f>
        <v>Lower Yukon-Kuskokwim</v>
      </c>
      <c r="L2781" s="7">
        <f>VLOOKUP(D2781,'LOOKUP # of Communities'!$A$2:$C$182,3,FALSE)</f>
        <v>1</v>
      </c>
      <c r="M2781" t="s">
        <v>1746</v>
      </c>
      <c r="N2781" cm="1">
        <f t="array" ref="N2781">_xlfn.XLOOKUP(1,('[3]PCE season max PowerQuery'!$B$3:$B$3680='PCE OPS consolidation 2001-2021'!$A2781)*('[3]PCE season max PowerQuery'!$C$3:$C$3680='PCE OPS consolidation 2001-2021'!$B2781),'[3]PCE season max PowerQuery'!$F$3:$F$3680)/1000</f>
        <v>0.312</v>
      </c>
      <c r="O2781" cm="1">
        <f t="array" ref="O2781">_xlfn.XLOOKUP(1,('[3]PCE season max PowerQuery'!$B$3:$B$3680='PCE OPS consolidation 2001-2021'!$A2781)*('[3]PCE season max PowerQuery'!$C$3:$C$3680='PCE OPS consolidation 2001-2021'!$B2781),'[3]PCE season max PowerQuery'!$G$3:$G$3680)/1000</f>
        <v>0.372</v>
      </c>
      <c r="P2781" cm="1">
        <f t="array" ref="P2781">_xlfn.XLOOKUP(1,('[3]PCE Pivot Gen Sales'!$A$5:$A$3685='PCE OPS consolidation 2001-2021'!$A2781)*('[3]PCE Pivot Gen Sales'!$B$5:$B$3685='PCE OPS consolidation 2001-2021'!$B2781),'[3]PCE Pivot Gen Sales'!$W$5:$W$3685)/1000</f>
        <v>1789.4359999999999</v>
      </c>
      <c r="Q2781" cm="1">
        <f t="array" ref="Q2781">_xlfn.XLOOKUP(1,('[3]PCE Pivot Gen Sales'!$A$5:$A$3685='PCE OPS consolidation 2001-2021'!$A2781)*('[3]PCE Pivot Gen Sales'!$B$5:$B$3685='PCE OPS consolidation 2001-2021'!$B2781),'[3]PCE Pivot Gen Sales'!$O$5:$O$3685)/1000</f>
        <v>0</v>
      </c>
      <c r="Y2781" cm="1">
        <f t="array" ref="Y2781">_xlfn.XLOOKUP(1,('[3]PCE Pivot Gen Sales'!$A$5:$A$3685='PCE OPS consolidation 2001-2021'!$A2781)*('[3]PCE Pivot Gen Sales'!$B$5:$B$3685='PCE OPS consolidation 2001-2021'!$B2781),'[3]PCE Pivot Gen Sales'!$X$5:$X$3685)/1000</f>
        <v>1789.4359999999999</v>
      </c>
      <c r="Z2781" cm="1">
        <f t="array" ref="Z2781">_xlfn.XLOOKUP(1,('[3]PCE Pivot Gen Sales'!$A$5:$A$3685='PCE OPS consolidation 2001-2021'!$A2781)*('[3]PCE Pivot Gen Sales'!$B$5:$B$3685='PCE OPS consolidation 2001-2021'!$B2781),'[3]PCE Pivot Gen Sales'!$Y$5:$Y$3685)/1000</f>
        <v>1629.0840000000001</v>
      </c>
      <c r="AA2781" cm="1">
        <f t="array" ref="AA2781">_xlfn.XLOOKUP(1,('[3]PCE Pivot Gen Sales'!$A$5:$A$3685='PCE OPS consolidation 2001-2021'!$A2781)*('[3]PCE Pivot Gen Sales'!$B$5:$B$3685='PCE OPS consolidation 2001-2021'!$B2781),'[3]PCE Pivot Gen Sales'!$AA$5:$AA$3685)/1000</f>
        <v>0</v>
      </c>
      <c r="AB2781" cm="1">
        <f t="array" ref="AB2781">_xlfn.XLOOKUP(1,('[3]PCE Pivot Gen Sales'!$A$5:$A$3685='PCE OPS consolidation 2001-2021'!$A2781)*('[3]PCE Pivot Gen Sales'!$B$5:$B$3685='PCE OPS consolidation 2001-2021'!$B2781),'[3]PCE Pivot Gen Sales'!$U$5:$U$3685)/1000</f>
        <v>98.974000000000004</v>
      </c>
      <c r="AD2781" cm="1">
        <f t="array" ref="AD2781">_xlfn.XLOOKUP(1,('[3]PCE Pivot Gen Sales'!$A$5:$A$3685='PCE OPS consolidation 2001-2021'!$A2781)*('[3]PCE Pivot Gen Sales'!$B$5:$B$3685='PCE OPS consolidation 2001-2021'!$B2781),'[3]PCE Pivot Gen Sales'!$P$5:$P$3685)/1000</f>
        <v>32.125</v>
      </c>
      <c r="AE2781">
        <f t="shared" si="129"/>
        <v>32.125</v>
      </c>
      <c r="AF2781">
        <f t="shared" si="130"/>
        <v>1760.183</v>
      </c>
      <c r="AG2781" s="55" cm="1">
        <f t="array" ref="AG2781">_xlfn.XLOOKUP(1,('[3]PCE Pivot Gen Sales'!$A$5:$A$3685='PCE OPS consolidation 2001-2021'!$A2781)*('[3]PCE Pivot Gen Sales'!$B$5:$B$3685='PCE OPS consolidation 2001-2021'!$B2781),'[3]PCE Pivot Gen Sales'!$Z$5:$Z$3685)/1000/12</f>
        <v>479.6837837999999</v>
      </c>
      <c r="AN2781">
        <f t="shared" si="131"/>
        <v>479.6837837999999</v>
      </c>
      <c r="AO2781" t="s">
        <v>1747</v>
      </c>
      <c r="AP2781" cm="1">
        <f t="array" ref="AP2781">_xlfn.XLOOKUP(1,('[3]PCE Pivot Gen Sales'!$A$5:$A$3685='PCE OPS consolidation 2001-2021'!$A2781)*('[3]PCE Pivot Gen Sales'!$B$5:$B$3685='PCE OPS consolidation 2001-2021'!$B2781),'[3]PCE Pivot Gen Sales'!$AB$5:$AB$3685)</f>
        <v>12</v>
      </c>
      <c r="AQ2781" t="s">
        <v>1748</v>
      </c>
    </row>
    <row r="2782" spans="1:43" x14ac:dyDescent="0.25">
      <c r="A2782">
        <v>2016</v>
      </c>
      <c r="B2782" t="s">
        <v>615</v>
      </c>
      <c r="C2782" t="str" cm="1">
        <f t="array" ref="C2782">_xlfn.XLOOKUP(1,('[3]PCE Pivot Gen Sales'!$A$5:$A$3685='PCE OPS consolidation 2001-2021'!A2782)*('[3]PCE Pivot Gen Sales'!$B$5:$B$3685='PCE OPS consolidation 2001-2021'!B2782),'[3]PCE Pivot Gen Sales'!$C$5:$C$3685)</f>
        <v>Kivalina</v>
      </c>
      <c r="D2782" cm="1">
        <f t="array" ref="D2782">_xlfn.XLOOKUP(1,('[3]PCE Pivot Gen Sales'!$A$5:$A$3685='PCE OPS consolidation 2001-2021'!$A2782)*('[3]PCE Pivot Gen Sales'!$B$5:$B$3685='PCE OPS consolidation 2001-2021'!$B2782),'[3]PCE Pivot Gen Sales'!$D$5:$D$3685)</f>
        <v>331410</v>
      </c>
      <c r="E2782" t="str" cm="1">
        <f t="array" ref="E2782">_xlfn.XLOOKUP(1,('[3]PCE Pivot Gen Sales'!$A$5:$A$3685='PCE OPS consolidation 2001-2021'!$A2782)*('[3]PCE Pivot Gen Sales'!$B$5:$B$3685='PCE OPS consolidation 2001-2021'!$B2782),'[3]PCE Pivot Gen Sales'!$E$5:$E$3685)</f>
        <v>AEA-006</v>
      </c>
      <c r="F2782" cm="1">
        <f t="array" ref="F2782">_xlfn.XLOOKUP(1,('[3]PCE Pivot Gen Sales'!$A$5:$A$3685='PCE OPS consolidation 2001-2021'!$A2782)*('[3]PCE Pivot Gen Sales'!$B$5:$B$3685='PCE OPS consolidation 2001-2021'!$B2782),'[3]PCE Pivot Gen Sales'!$F$5:$F$3685)</f>
        <v>221</v>
      </c>
      <c r="G2782" t="str" cm="1">
        <f t="array" ref="G2782">_xlfn.XLOOKUP(1,('[3]PCE Pivot Gen Sales'!$A$5:$A$3685='PCE OPS consolidation 2001-2021'!$A2782)*('[3]PCE Pivot Gen Sales'!$B$5:$B$3685='PCE OPS consolidation 2001-2021'!$B2782),'[3]PCE Pivot Gen Sales'!$G$5:$G$3685)</f>
        <v>Alaska Village Electric Cooperative</v>
      </c>
      <c r="H2782" t="str" cm="1">
        <f t="array" ref="H2782">_xlfn.XLOOKUP(1,('[3]PCE Pivot Gen Sales'!$A$5:$A$3685='PCE OPS consolidation 2001-2021'!$A2782)*('[3]PCE Pivot Gen Sales'!$B$5:$B$3685='PCE OPS consolidation 2001-2021'!$B2782),'[3]PCE Pivot Gen Sales'!$H$5:$H$3685)</f>
        <v>Electric Co-op</v>
      </c>
      <c r="I2782" t="str" cm="1">
        <f t="array" ref="I2782">_xlfn.XLOOKUP(1,('[3]PCE Pivot Gen Sales'!$A$5:$A$3685='PCE OPS consolidation 2001-2021'!$A2782)*('[3]PCE Pivot Gen Sales'!$B$5:$B$3685='PCE OPS consolidation 2001-2021'!$B2782),'[3]PCE Pivot Gen Sales'!$I$5:$I$3685)</f>
        <v>058-0000</v>
      </c>
      <c r="J2782" t="str">
        <f>VLOOKUP('PCE OPS consolidation 2001-2021'!I2782,'[3]LOOKUP INTERTIES 08032020'!$A$2:$B$206,2,FALSE)</f>
        <v>Kivalina_grid</v>
      </c>
      <c r="K2782" s="7" t="str">
        <f>VLOOKUP(D2782,'LOOKUP Sales reporting 04192023'!$B$2:$Q$216,16,FALSE)</f>
        <v>Northwest Arctic</v>
      </c>
      <c r="L2782" s="7">
        <f>VLOOKUP(D2782,'LOOKUP # of Communities'!$A$2:$C$182,3,FALSE)</f>
        <v>1</v>
      </c>
      <c r="M2782" t="s">
        <v>1746</v>
      </c>
      <c r="N2782" cm="1">
        <f t="array" ref="N2782">_xlfn.XLOOKUP(1,('[3]PCE season max PowerQuery'!$B$3:$B$3680='PCE OPS consolidation 2001-2021'!$A2782)*('[3]PCE season max PowerQuery'!$C$3:$C$3680='PCE OPS consolidation 2001-2021'!$B2782),'[3]PCE season max PowerQuery'!$F$3:$F$3680)/1000</f>
        <v>0</v>
      </c>
      <c r="O2782" cm="1">
        <f t="array" ref="O2782">_xlfn.XLOOKUP(1,('[3]PCE season max PowerQuery'!$B$3:$B$3680='PCE OPS consolidation 2001-2021'!$A2782)*('[3]PCE season max PowerQuery'!$C$3:$C$3680='PCE OPS consolidation 2001-2021'!$B2782),'[3]PCE season max PowerQuery'!$G$3:$G$3680)/1000</f>
        <v>0</v>
      </c>
      <c r="P2782" cm="1">
        <f t="array" ref="P2782">_xlfn.XLOOKUP(1,('[3]PCE Pivot Gen Sales'!$A$5:$A$3685='PCE OPS consolidation 2001-2021'!$A2782)*('[3]PCE Pivot Gen Sales'!$B$5:$B$3685='PCE OPS consolidation 2001-2021'!$B2782),'[3]PCE Pivot Gen Sales'!$W$5:$W$3685)/1000</f>
        <v>1281.704</v>
      </c>
      <c r="Q2782" cm="1">
        <f t="array" ref="Q2782">_xlfn.XLOOKUP(1,('[3]PCE Pivot Gen Sales'!$A$5:$A$3685='PCE OPS consolidation 2001-2021'!$A2782)*('[3]PCE Pivot Gen Sales'!$B$5:$B$3685='PCE OPS consolidation 2001-2021'!$B2782),'[3]PCE Pivot Gen Sales'!$O$5:$O$3685)/1000</f>
        <v>0</v>
      </c>
      <c r="Y2782" cm="1">
        <f t="array" ref="Y2782">_xlfn.XLOOKUP(1,('[3]PCE Pivot Gen Sales'!$A$5:$A$3685='PCE OPS consolidation 2001-2021'!$A2782)*('[3]PCE Pivot Gen Sales'!$B$5:$B$3685='PCE OPS consolidation 2001-2021'!$B2782),'[3]PCE Pivot Gen Sales'!$X$5:$X$3685)/1000</f>
        <v>1281.704</v>
      </c>
      <c r="Z2782" cm="1">
        <f t="array" ref="Z2782">_xlfn.XLOOKUP(1,('[3]PCE Pivot Gen Sales'!$A$5:$A$3685='PCE OPS consolidation 2001-2021'!$A2782)*('[3]PCE Pivot Gen Sales'!$B$5:$B$3685='PCE OPS consolidation 2001-2021'!$B2782),'[3]PCE Pivot Gen Sales'!$Y$5:$Y$3685)/1000</f>
        <v>1217.9359999999999</v>
      </c>
      <c r="AA2782" cm="1">
        <f t="array" ref="AA2782">_xlfn.XLOOKUP(1,('[3]PCE Pivot Gen Sales'!$A$5:$A$3685='PCE OPS consolidation 2001-2021'!$A2782)*('[3]PCE Pivot Gen Sales'!$B$5:$B$3685='PCE OPS consolidation 2001-2021'!$B2782),'[3]PCE Pivot Gen Sales'!$AA$5:$AA$3685)/1000</f>
        <v>0</v>
      </c>
      <c r="AB2782" cm="1">
        <f t="array" ref="AB2782">_xlfn.XLOOKUP(1,('[3]PCE Pivot Gen Sales'!$A$5:$A$3685='PCE OPS consolidation 2001-2021'!$A2782)*('[3]PCE Pivot Gen Sales'!$B$5:$B$3685='PCE OPS consolidation 2001-2021'!$B2782),'[3]PCE Pivot Gen Sales'!$U$5:$U$3685)/1000</f>
        <v>0</v>
      </c>
      <c r="AD2782" cm="1">
        <f t="array" ref="AD2782">_xlfn.XLOOKUP(1,('[3]PCE Pivot Gen Sales'!$A$5:$A$3685='PCE OPS consolidation 2001-2021'!$A2782)*('[3]PCE Pivot Gen Sales'!$B$5:$B$3685='PCE OPS consolidation 2001-2021'!$B2782),'[3]PCE Pivot Gen Sales'!$P$5:$P$3685)/1000</f>
        <v>40.561999999999998</v>
      </c>
      <c r="AE2782">
        <f t="shared" si="129"/>
        <v>40.561999999999998</v>
      </c>
      <c r="AF2782">
        <f t="shared" si="130"/>
        <v>1258.4979999999998</v>
      </c>
      <c r="AG2782" s="55" cm="1">
        <f t="array" ref="AG2782">_xlfn.XLOOKUP(1,('[3]PCE Pivot Gen Sales'!$A$5:$A$3685='PCE OPS consolidation 2001-2021'!$A2782)*('[3]PCE Pivot Gen Sales'!$B$5:$B$3685='PCE OPS consolidation 2001-2021'!$B2782),'[3]PCE Pivot Gen Sales'!$Z$5:$Z$3685)/1000/12</f>
        <v>667.78415933333326</v>
      </c>
      <c r="AN2782">
        <f t="shared" si="131"/>
        <v>667.78415933333326</v>
      </c>
      <c r="AO2782" t="s">
        <v>1747</v>
      </c>
      <c r="AP2782" cm="1">
        <f t="array" ref="AP2782">_xlfn.XLOOKUP(1,('[3]PCE Pivot Gen Sales'!$A$5:$A$3685='PCE OPS consolidation 2001-2021'!$A2782)*('[3]PCE Pivot Gen Sales'!$B$5:$B$3685='PCE OPS consolidation 2001-2021'!$B2782),'[3]PCE Pivot Gen Sales'!$AB$5:$AB$3685)</f>
        <v>12</v>
      </c>
      <c r="AQ2782" t="s">
        <v>1748</v>
      </c>
    </row>
    <row r="2783" spans="1:43" x14ac:dyDescent="0.25">
      <c r="A2783">
        <v>2016</v>
      </c>
      <c r="B2783" t="s">
        <v>470</v>
      </c>
      <c r="C2783" t="str" cm="1">
        <f t="array" ref="C2783">_xlfn.XLOOKUP(1,('[3]PCE Pivot Gen Sales'!$A$5:$A$3685='PCE OPS consolidation 2001-2021'!A2783)*('[3]PCE Pivot Gen Sales'!$B$5:$B$3685='PCE OPS consolidation 2001-2021'!B2783),'[3]PCE Pivot Gen Sales'!$C$5:$C$3685)</f>
        <v>Klawock</v>
      </c>
      <c r="D2783" cm="1">
        <f t="array" ref="D2783">_xlfn.XLOOKUP(1,('[3]PCE Pivot Gen Sales'!$A$5:$A$3685='PCE OPS consolidation 2001-2021'!$A2783)*('[3]PCE Pivot Gen Sales'!$B$5:$B$3685='PCE OPS consolidation 2001-2021'!$B2783),'[3]PCE Pivot Gen Sales'!$D$5:$D$3685)</f>
        <v>331155</v>
      </c>
      <c r="E2783" t="str" cm="1">
        <f t="array" ref="E2783">_xlfn.XLOOKUP(1,('[3]PCE Pivot Gen Sales'!$A$5:$A$3685='PCE OPS consolidation 2001-2021'!$A2783)*('[3]PCE Pivot Gen Sales'!$B$5:$B$3685='PCE OPS consolidation 2001-2021'!$B2783),'[3]PCE Pivot Gen Sales'!$E$5:$E$3685)</f>
        <v>AEA-005</v>
      </c>
      <c r="F2783" cm="1">
        <f t="array" ref="F2783">_xlfn.XLOOKUP(1,('[3]PCE Pivot Gen Sales'!$A$5:$A$3685='PCE OPS consolidation 2001-2021'!$A2783)*('[3]PCE Pivot Gen Sales'!$B$5:$B$3685='PCE OPS consolidation 2001-2021'!$B2783),'[3]PCE Pivot Gen Sales'!$F$5:$F$3685)</f>
        <v>219</v>
      </c>
      <c r="G2783" t="str" cm="1">
        <f t="array" ref="G2783">_xlfn.XLOOKUP(1,('[3]PCE Pivot Gen Sales'!$A$5:$A$3685='PCE OPS consolidation 2001-2021'!$A2783)*('[3]PCE Pivot Gen Sales'!$B$5:$B$3685='PCE OPS consolidation 2001-2021'!$B2783),'[3]PCE Pivot Gen Sales'!$G$5:$G$3685)</f>
        <v>Alaska Power &amp; Telephone Company</v>
      </c>
      <c r="H2783" t="str" cm="1">
        <f t="array" ref="H2783">_xlfn.XLOOKUP(1,('[3]PCE Pivot Gen Sales'!$A$5:$A$3685='PCE OPS consolidation 2001-2021'!$A2783)*('[3]PCE Pivot Gen Sales'!$B$5:$B$3685='PCE OPS consolidation 2001-2021'!$B2783),'[3]PCE Pivot Gen Sales'!$H$5:$H$3685)</f>
        <v>Private Electric Utility</v>
      </c>
      <c r="I2783" t="str" cm="1">
        <f t="array" ref="I2783">_xlfn.XLOOKUP(1,('[3]PCE Pivot Gen Sales'!$A$5:$A$3685='PCE OPS consolidation 2001-2021'!$A2783)*('[3]PCE Pivot Gen Sales'!$B$5:$B$3685='PCE OPS consolidation 2001-2021'!$B2783),'[3]PCE Pivot Gen Sales'!$I$5:$I$3685)</f>
        <v>023-2015</v>
      </c>
      <c r="J2783" t="str">
        <f>VLOOKUP('PCE OPS consolidation 2001-2021'!I2783,'[3]LOOKUP INTERTIES 08032020'!$A$2:$B$206,2,FALSE)</f>
        <v>Prince of Wales Is._grid</v>
      </c>
      <c r="K2783" s="7" t="str">
        <f>VLOOKUP(D2783,'LOOKUP Sales reporting 04192023'!$B$2:$Q$216,16,FALSE)</f>
        <v>Southeast</v>
      </c>
      <c r="L2783" s="7">
        <f>VLOOKUP(D2783,'LOOKUP # of Communities'!$A$2:$C$182,3,FALSE)</f>
        <v>1</v>
      </c>
      <c r="M2783" t="s">
        <v>1746</v>
      </c>
      <c r="N2783" cm="1">
        <f t="array" ref="N2783">_xlfn.XLOOKUP(1,('[3]PCE season max PowerQuery'!$B$3:$B$3680='PCE OPS consolidation 2001-2021'!$A2783)*('[3]PCE season max PowerQuery'!$C$3:$C$3680='PCE OPS consolidation 2001-2021'!$B2783),'[3]PCE season max PowerQuery'!$F$3:$F$3680)/1000</f>
        <v>0</v>
      </c>
      <c r="O2783" cm="1">
        <f t="array" ref="O2783">_xlfn.XLOOKUP(1,('[3]PCE season max PowerQuery'!$B$3:$B$3680='PCE OPS consolidation 2001-2021'!$A2783)*('[3]PCE season max PowerQuery'!$C$3:$C$3680='PCE OPS consolidation 2001-2021'!$B2783),'[3]PCE season max PowerQuery'!$G$3:$G$3680)/1000</f>
        <v>0</v>
      </c>
      <c r="P2783" cm="1">
        <f t="array" ref="P2783">_xlfn.XLOOKUP(1,('[3]PCE Pivot Gen Sales'!$A$5:$A$3685='PCE OPS consolidation 2001-2021'!$A2783)*('[3]PCE Pivot Gen Sales'!$B$5:$B$3685='PCE OPS consolidation 2001-2021'!$B2783),'[3]PCE Pivot Gen Sales'!$W$5:$W$3685)/1000</f>
        <v>-10.6</v>
      </c>
      <c r="Q2783" cm="1">
        <f t="array" ref="Q2783">_xlfn.XLOOKUP(1,('[3]PCE Pivot Gen Sales'!$A$5:$A$3685='PCE OPS consolidation 2001-2021'!$A2783)*('[3]PCE Pivot Gen Sales'!$B$5:$B$3685='PCE OPS consolidation 2001-2021'!$B2783),'[3]PCE Pivot Gen Sales'!$O$5:$O$3685)/1000</f>
        <v>0</v>
      </c>
      <c r="Y2783" cm="1">
        <f t="array" ref="Y2783">_xlfn.XLOOKUP(1,('[3]PCE Pivot Gen Sales'!$A$5:$A$3685='PCE OPS consolidation 2001-2021'!$A2783)*('[3]PCE Pivot Gen Sales'!$B$5:$B$3685='PCE OPS consolidation 2001-2021'!$B2783),'[3]PCE Pivot Gen Sales'!$X$5:$X$3685)/1000</f>
        <v>-10.6</v>
      </c>
      <c r="Z2783" cm="1">
        <f t="array" ref="Z2783">_xlfn.XLOOKUP(1,('[3]PCE Pivot Gen Sales'!$A$5:$A$3685='PCE OPS consolidation 2001-2021'!$A2783)*('[3]PCE Pivot Gen Sales'!$B$5:$B$3685='PCE OPS consolidation 2001-2021'!$B2783),'[3]PCE Pivot Gen Sales'!$Y$5:$Y$3685)/1000</f>
        <v>8205.3060000000005</v>
      </c>
      <c r="AA2783" cm="1">
        <f t="array" ref="AA2783">_xlfn.XLOOKUP(1,('[3]PCE Pivot Gen Sales'!$A$5:$A$3685='PCE OPS consolidation 2001-2021'!$A2783)*('[3]PCE Pivot Gen Sales'!$B$5:$B$3685='PCE OPS consolidation 2001-2021'!$B2783),'[3]PCE Pivot Gen Sales'!$AA$5:$AA$3685)/1000</f>
        <v>0</v>
      </c>
      <c r="AB2783" cm="1">
        <f t="array" ref="AB2783">_xlfn.XLOOKUP(1,('[3]PCE Pivot Gen Sales'!$A$5:$A$3685='PCE OPS consolidation 2001-2021'!$A2783)*('[3]PCE Pivot Gen Sales'!$B$5:$B$3685='PCE OPS consolidation 2001-2021'!$B2783),'[3]PCE Pivot Gen Sales'!$U$5:$U$3685)/1000</f>
        <v>0</v>
      </c>
      <c r="AD2783" cm="1">
        <f t="array" ref="AD2783">_xlfn.XLOOKUP(1,('[3]PCE Pivot Gen Sales'!$A$5:$A$3685='PCE OPS consolidation 2001-2021'!$A2783)*('[3]PCE Pivot Gen Sales'!$B$5:$B$3685='PCE OPS consolidation 2001-2021'!$B2783),'[3]PCE Pivot Gen Sales'!$P$5:$P$3685)/1000</f>
        <v>10.6</v>
      </c>
      <c r="AE2783">
        <f t="shared" si="129"/>
        <v>10.6</v>
      </c>
      <c r="AF2783">
        <f t="shared" si="130"/>
        <v>8215.9060000000009</v>
      </c>
      <c r="AG2783" s="55" cm="1">
        <f t="array" ref="AG2783">_xlfn.XLOOKUP(1,('[3]PCE Pivot Gen Sales'!$A$5:$A$3685='PCE OPS consolidation 2001-2021'!$A2783)*('[3]PCE Pivot Gen Sales'!$B$5:$B$3685='PCE OPS consolidation 2001-2021'!$B2783),'[3]PCE Pivot Gen Sales'!$Z$5:$Z$3685)/1000/12</f>
        <v>2057.8907447999995</v>
      </c>
      <c r="AN2783">
        <f t="shared" si="131"/>
        <v>2057.8907447999995</v>
      </c>
      <c r="AO2783" t="s">
        <v>1747</v>
      </c>
      <c r="AP2783" cm="1">
        <f t="array" ref="AP2783">_xlfn.XLOOKUP(1,('[3]PCE Pivot Gen Sales'!$A$5:$A$3685='PCE OPS consolidation 2001-2021'!$A2783)*('[3]PCE Pivot Gen Sales'!$B$5:$B$3685='PCE OPS consolidation 2001-2021'!$B2783),'[3]PCE Pivot Gen Sales'!$AB$5:$AB$3685)</f>
        <v>12</v>
      </c>
      <c r="AQ2783" t="s">
        <v>1748</v>
      </c>
    </row>
    <row r="2784" spans="1:43" x14ac:dyDescent="0.25">
      <c r="A2784">
        <v>2016</v>
      </c>
      <c r="B2784" t="s">
        <v>1527</v>
      </c>
      <c r="C2784" t="str" cm="1">
        <f t="array" ref="C2784">_xlfn.XLOOKUP(1,('[3]PCE Pivot Gen Sales'!$A$5:$A$3685='PCE OPS consolidation 2001-2021'!A2784)*('[3]PCE Pivot Gen Sales'!$B$5:$B$3685='PCE OPS consolidation 2001-2021'!B2784),'[3]PCE Pivot Gen Sales'!$C$5:$C$3685)</f>
        <v>Klukwan</v>
      </c>
      <c r="D2784" cm="1">
        <f t="array" ref="D2784">_xlfn.XLOOKUP(1,('[3]PCE Pivot Gen Sales'!$A$5:$A$3685='PCE OPS consolidation 2001-2021'!$A2784)*('[3]PCE Pivot Gen Sales'!$B$5:$B$3685='PCE OPS consolidation 2001-2021'!$B2784),'[3]PCE Pivot Gen Sales'!$D$5:$D$3685)</f>
        <v>332700</v>
      </c>
      <c r="E2784" t="str" cm="1">
        <f t="array" ref="E2784">_xlfn.XLOOKUP(1,('[3]PCE Pivot Gen Sales'!$A$5:$A$3685='PCE OPS consolidation 2001-2021'!$A2784)*('[3]PCE Pivot Gen Sales'!$B$5:$B$3685='PCE OPS consolidation 2001-2021'!$B2784),'[3]PCE Pivot Gen Sales'!$E$5:$E$3685)</f>
        <v>AEA-041</v>
      </c>
      <c r="F2784" cm="1">
        <f t="array" ref="F2784">_xlfn.XLOOKUP(1,('[3]PCE Pivot Gen Sales'!$A$5:$A$3685='PCE OPS consolidation 2001-2021'!$A2784)*('[3]PCE Pivot Gen Sales'!$B$5:$B$3685='PCE OPS consolidation 2001-2021'!$B2784),'[3]PCE Pivot Gen Sales'!$F$5:$F$3685)</f>
        <v>18963</v>
      </c>
      <c r="G2784" t="str" cm="1">
        <f t="array" ref="G2784">_xlfn.XLOOKUP(1,('[3]PCE Pivot Gen Sales'!$A$5:$A$3685='PCE OPS consolidation 2001-2021'!$A2784)*('[3]PCE Pivot Gen Sales'!$B$5:$B$3685='PCE OPS consolidation 2001-2021'!$B2784),'[3]PCE Pivot Gen Sales'!$G$5:$G$3685)</f>
        <v>Inside Passage Electric</v>
      </c>
      <c r="H2784" t="str" cm="1">
        <f t="array" ref="H2784">_xlfn.XLOOKUP(1,('[3]PCE Pivot Gen Sales'!$A$5:$A$3685='PCE OPS consolidation 2001-2021'!$A2784)*('[3]PCE Pivot Gen Sales'!$B$5:$B$3685='PCE OPS consolidation 2001-2021'!$B2784),'[3]PCE Pivot Gen Sales'!$H$5:$H$3685)</f>
        <v>Electric Co-op</v>
      </c>
      <c r="I2784" t="str" cm="1">
        <f t="array" ref="I2784">_xlfn.XLOOKUP(1,('[3]PCE Pivot Gen Sales'!$A$5:$A$3685='PCE OPS consolidation 2001-2021'!$A2784)*('[3]PCE Pivot Gen Sales'!$B$5:$B$3685='PCE OPS consolidation 2001-2021'!$B2784),'[3]PCE Pivot Gen Sales'!$I$5:$I$3685)</f>
        <v>032-1998</v>
      </c>
      <c r="J2784" t="str">
        <f>VLOOKUP('PCE OPS consolidation 2001-2021'!I2784,'[3]LOOKUP INTERTIES 08032020'!$A$2:$B$206,2,FALSE)</f>
        <v>UpperLynnCanal_grid</v>
      </c>
      <c r="K2784" s="7" t="str">
        <f>VLOOKUP(D2784,'LOOKUP Sales reporting 04192023'!$B$2:$Q$216,16,FALSE)</f>
        <v>Southeast</v>
      </c>
      <c r="L2784" s="7">
        <f>VLOOKUP(D2784,'LOOKUP # of Communities'!$A$2:$C$182,3,FALSE)</f>
        <v>1</v>
      </c>
      <c r="M2784" t="s">
        <v>1746</v>
      </c>
      <c r="N2784" cm="1">
        <f t="array" ref="N2784">_xlfn.XLOOKUP(1,('[3]PCE season max PowerQuery'!$B$3:$B$3680='PCE OPS consolidation 2001-2021'!$A2784)*('[3]PCE season max PowerQuery'!$C$3:$C$3680='PCE OPS consolidation 2001-2021'!$B2784),'[3]PCE season max PowerQuery'!$F$3:$F$3680)/1000</f>
        <v>0</v>
      </c>
      <c r="O2784" cm="1">
        <f t="array" ref="O2784">_xlfn.XLOOKUP(1,('[3]PCE season max PowerQuery'!$B$3:$B$3680='PCE OPS consolidation 2001-2021'!$A2784)*('[3]PCE season max PowerQuery'!$C$3:$C$3680='PCE OPS consolidation 2001-2021'!$B2784),'[3]PCE season max PowerQuery'!$G$3:$G$3680)/1000</f>
        <v>0</v>
      </c>
      <c r="P2784" cm="1">
        <f t="array" ref="P2784">_xlfn.XLOOKUP(1,('[3]PCE Pivot Gen Sales'!$A$5:$A$3685='PCE OPS consolidation 2001-2021'!$A2784)*('[3]PCE Pivot Gen Sales'!$B$5:$B$3685='PCE OPS consolidation 2001-2021'!$B2784),'[3]PCE Pivot Gen Sales'!$W$5:$W$3685)/1000</f>
        <v>0</v>
      </c>
      <c r="Q2784" cm="1">
        <f t="array" ref="Q2784">_xlfn.XLOOKUP(1,('[3]PCE Pivot Gen Sales'!$A$5:$A$3685='PCE OPS consolidation 2001-2021'!$A2784)*('[3]PCE Pivot Gen Sales'!$B$5:$B$3685='PCE OPS consolidation 2001-2021'!$B2784),'[3]PCE Pivot Gen Sales'!$O$5:$O$3685)/1000</f>
        <v>0</v>
      </c>
      <c r="Y2784" cm="1">
        <f t="array" ref="Y2784">_xlfn.XLOOKUP(1,('[3]PCE Pivot Gen Sales'!$A$5:$A$3685='PCE OPS consolidation 2001-2021'!$A2784)*('[3]PCE Pivot Gen Sales'!$B$5:$B$3685='PCE OPS consolidation 2001-2021'!$B2784),'[3]PCE Pivot Gen Sales'!$X$5:$X$3685)/1000</f>
        <v>0</v>
      </c>
      <c r="Z2784" cm="1">
        <f t="array" ref="Z2784">_xlfn.XLOOKUP(1,('[3]PCE Pivot Gen Sales'!$A$5:$A$3685='PCE OPS consolidation 2001-2021'!$A2784)*('[3]PCE Pivot Gen Sales'!$B$5:$B$3685='PCE OPS consolidation 2001-2021'!$B2784),'[3]PCE Pivot Gen Sales'!$Y$5:$Y$3685)/1000</f>
        <v>415.77</v>
      </c>
      <c r="AA2784" cm="1">
        <f t="array" ref="AA2784">_xlfn.XLOOKUP(1,('[3]PCE Pivot Gen Sales'!$A$5:$A$3685='PCE OPS consolidation 2001-2021'!$A2784)*('[3]PCE Pivot Gen Sales'!$B$5:$B$3685='PCE OPS consolidation 2001-2021'!$B2784),'[3]PCE Pivot Gen Sales'!$AA$5:$AA$3685)/1000</f>
        <v>0</v>
      </c>
      <c r="AB2784" cm="1">
        <f t="array" ref="AB2784">_xlfn.XLOOKUP(1,('[3]PCE Pivot Gen Sales'!$A$5:$A$3685='PCE OPS consolidation 2001-2021'!$A2784)*('[3]PCE Pivot Gen Sales'!$B$5:$B$3685='PCE OPS consolidation 2001-2021'!$B2784),'[3]PCE Pivot Gen Sales'!$U$5:$U$3685)/1000</f>
        <v>0</v>
      </c>
      <c r="AD2784" cm="1">
        <f t="array" ref="AD2784">_xlfn.XLOOKUP(1,('[3]PCE Pivot Gen Sales'!$A$5:$A$3685='PCE OPS consolidation 2001-2021'!$A2784)*('[3]PCE Pivot Gen Sales'!$B$5:$B$3685='PCE OPS consolidation 2001-2021'!$B2784),'[3]PCE Pivot Gen Sales'!$P$5:$P$3685)/1000</f>
        <v>0</v>
      </c>
      <c r="AE2784">
        <f t="shared" si="129"/>
        <v>0</v>
      </c>
      <c r="AF2784">
        <f t="shared" si="130"/>
        <v>415.77</v>
      </c>
      <c r="AG2784" s="55" cm="1">
        <f t="array" ref="AG2784">_xlfn.XLOOKUP(1,('[3]PCE Pivot Gen Sales'!$A$5:$A$3685='PCE OPS consolidation 2001-2021'!$A2784)*('[3]PCE Pivot Gen Sales'!$B$5:$B$3685='PCE OPS consolidation 2001-2021'!$B2784),'[3]PCE Pivot Gen Sales'!$Z$5:$Z$3685)/1000/12</f>
        <v>205.5358995</v>
      </c>
      <c r="AN2784">
        <f t="shared" si="131"/>
        <v>205.5358995</v>
      </c>
      <c r="AO2784" t="s">
        <v>1747</v>
      </c>
      <c r="AP2784" cm="1">
        <f t="array" ref="AP2784">_xlfn.XLOOKUP(1,('[3]PCE Pivot Gen Sales'!$A$5:$A$3685='PCE OPS consolidation 2001-2021'!$A2784)*('[3]PCE Pivot Gen Sales'!$B$5:$B$3685='PCE OPS consolidation 2001-2021'!$B2784),'[3]PCE Pivot Gen Sales'!$AB$5:$AB$3685)</f>
        <v>12</v>
      </c>
      <c r="AQ2784" t="s">
        <v>1748</v>
      </c>
    </row>
    <row r="2785" spans="1:43" x14ac:dyDescent="0.25">
      <c r="A2785">
        <v>2016</v>
      </c>
      <c r="B2785" t="s">
        <v>1083</v>
      </c>
      <c r="C2785" t="str" cm="1">
        <f t="array" ref="C2785">_xlfn.XLOOKUP(1,('[3]PCE Pivot Gen Sales'!$A$5:$A$3685='PCE OPS consolidation 2001-2021'!A2785)*('[3]PCE Pivot Gen Sales'!$B$5:$B$3685='PCE OPS consolidation 2001-2021'!B2785),'[3]PCE Pivot Gen Sales'!$C$5:$C$3685)</f>
        <v>Kobuk</v>
      </c>
      <c r="D2785" cm="1">
        <f t="array" ref="D2785">_xlfn.XLOOKUP(1,('[3]PCE Pivot Gen Sales'!$A$5:$A$3685='PCE OPS consolidation 2001-2021'!$A2785)*('[3]PCE Pivot Gen Sales'!$B$5:$B$3685='PCE OPS consolidation 2001-2021'!$B2785),'[3]PCE Pivot Gen Sales'!$D$5:$D$3685)</f>
        <v>332090</v>
      </c>
      <c r="E2785" t="str" cm="1">
        <f t="array" ref="E2785">_xlfn.XLOOKUP(1,('[3]PCE Pivot Gen Sales'!$A$5:$A$3685='PCE OPS consolidation 2001-2021'!$A2785)*('[3]PCE Pivot Gen Sales'!$B$5:$B$3685='PCE OPS consolidation 2001-2021'!$B2785),'[3]PCE Pivot Gen Sales'!$E$5:$E$3685)</f>
        <v>AEA-006</v>
      </c>
      <c r="F2785" cm="1">
        <f t="array" ref="F2785">_xlfn.XLOOKUP(1,('[3]PCE Pivot Gen Sales'!$A$5:$A$3685='PCE OPS consolidation 2001-2021'!$A2785)*('[3]PCE Pivot Gen Sales'!$B$5:$B$3685='PCE OPS consolidation 2001-2021'!$B2785),'[3]PCE Pivot Gen Sales'!$F$5:$F$3685)</f>
        <v>221</v>
      </c>
      <c r="G2785" t="str" cm="1">
        <f t="array" ref="G2785">_xlfn.XLOOKUP(1,('[3]PCE Pivot Gen Sales'!$A$5:$A$3685='PCE OPS consolidation 2001-2021'!$A2785)*('[3]PCE Pivot Gen Sales'!$B$5:$B$3685='PCE OPS consolidation 2001-2021'!$B2785),'[3]PCE Pivot Gen Sales'!$G$5:$G$3685)</f>
        <v>Alaska Village Electric Cooperative</v>
      </c>
      <c r="H2785" t="str" cm="1">
        <f t="array" ref="H2785">_xlfn.XLOOKUP(1,('[3]PCE Pivot Gen Sales'!$A$5:$A$3685='PCE OPS consolidation 2001-2021'!$A2785)*('[3]PCE Pivot Gen Sales'!$B$5:$B$3685='PCE OPS consolidation 2001-2021'!$B2785),'[3]PCE Pivot Gen Sales'!$H$5:$H$3685)</f>
        <v>Electric Co-op</v>
      </c>
      <c r="I2785" t="str" cm="1">
        <f t="array" ref="I2785">_xlfn.XLOOKUP(1,('[3]PCE Pivot Gen Sales'!$A$5:$A$3685='PCE OPS consolidation 2001-2021'!$A2785)*('[3]PCE Pivot Gen Sales'!$B$5:$B$3685='PCE OPS consolidation 2001-2021'!$B2785),'[3]PCE Pivot Gen Sales'!$I$5:$I$3685)</f>
        <v>149-1980</v>
      </c>
      <c r="J2785" t="str">
        <f>VLOOKUP('PCE OPS consolidation 2001-2021'!I2785,'[3]LOOKUP INTERTIES 08032020'!$A$2:$B$206,2,FALSE)</f>
        <v>Shungnak_grid</v>
      </c>
      <c r="K2785" s="7" t="str">
        <f>VLOOKUP(D2785,'LOOKUP Sales reporting 04192023'!$B$2:$Q$216,16,FALSE)</f>
        <v>Northwest Arctic</v>
      </c>
      <c r="L2785" s="7">
        <f>VLOOKUP(D2785,'LOOKUP # of Communities'!$A$2:$C$182,3,FALSE)</f>
        <v>1</v>
      </c>
      <c r="M2785" t="s">
        <v>1746</v>
      </c>
      <c r="N2785" cm="1">
        <f t="array" ref="N2785">_xlfn.XLOOKUP(1,('[3]PCE season max PowerQuery'!$B$3:$B$3680='PCE OPS consolidation 2001-2021'!$A2785)*('[3]PCE season max PowerQuery'!$C$3:$C$3680='PCE OPS consolidation 2001-2021'!$B2785),'[3]PCE season max PowerQuery'!$F$3:$F$3680)/1000</f>
        <v>0</v>
      </c>
      <c r="O2785" cm="1">
        <f t="array" ref="O2785">_xlfn.XLOOKUP(1,('[3]PCE season max PowerQuery'!$B$3:$B$3680='PCE OPS consolidation 2001-2021'!$A2785)*('[3]PCE season max PowerQuery'!$C$3:$C$3680='PCE OPS consolidation 2001-2021'!$B2785),'[3]PCE season max PowerQuery'!$G$3:$G$3680)/1000</f>
        <v>0</v>
      </c>
      <c r="P2785" cm="1">
        <f t="array" ref="P2785">_xlfn.XLOOKUP(1,('[3]PCE Pivot Gen Sales'!$A$5:$A$3685='PCE OPS consolidation 2001-2021'!$A2785)*('[3]PCE Pivot Gen Sales'!$B$5:$B$3685='PCE OPS consolidation 2001-2021'!$B2785),'[3]PCE Pivot Gen Sales'!$W$5:$W$3685)/1000</f>
        <v>0</v>
      </c>
      <c r="Q2785" cm="1">
        <f t="array" ref="Q2785">_xlfn.XLOOKUP(1,('[3]PCE Pivot Gen Sales'!$A$5:$A$3685='PCE OPS consolidation 2001-2021'!$A2785)*('[3]PCE Pivot Gen Sales'!$B$5:$B$3685='PCE OPS consolidation 2001-2021'!$B2785),'[3]PCE Pivot Gen Sales'!$O$5:$O$3685)/1000</f>
        <v>0</v>
      </c>
      <c r="Y2785" cm="1">
        <f t="array" ref="Y2785">_xlfn.XLOOKUP(1,('[3]PCE Pivot Gen Sales'!$A$5:$A$3685='PCE OPS consolidation 2001-2021'!$A2785)*('[3]PCE Pivot Gen Sales'!$B$5:$B$3685='PCE OPS consolidation 2001-2021'!$B2785),'[3]PCE Pivot Gen Sales'!$X$5:$X$3685)/1000</f>
        <v>0</v>
      </c>
      <c r="Z2785" cm="1">
        <f t="array" ref="Z2785">_xlfn.XLOOKUP(1,('[3]PCE Pivot Gen Sales'!$A$5:$A$3685='PCE OPS consolidation 2001-2021'!$A2785)*('[3]PCE Pivot Gen Sales'!$B$5:$B$3685='PCE OPS consolidation 2001-2021'!$B2785),'[3]PCE Pivot Gen Sales'!$Y$5:$Y$3685)/1000</f>
        <v>608.255</v>
      </c>
      <c r="AA2785" cm="1">
        <f t="array" ref="AA2785">_xlfn.XLOOKUP(1,('[3]PCE Pivot Gen Sales'!$A$5:$A$3685='PCE OPS consolidation 2001-2021'!$A2785)*('[3]PCE Pivot Gen Sales'!$B$5:$B$3685='PCE OPS consolidation 2001-2021'!$B2785),'[3]PCE Pivot Gen Sales'!$AA$5:$AA$3685)/1000</f>
        <v>0</v>
      </c>
      <c r="AB2785" cm="1">
        <f t="array" ref="AB2785">_xlfn.XLOOKUP(1,('[3]PCE Pivot Gen Sales'!$A$5:$A$3685='PCE OPS consolidation 2001-2021'!$A2785)*('[3]PCE Pivot Gen Sales'!$B$5:$B$3685='PCE OPS consolidation 2001-2021'!$B2785),'[3]PCE Pivot Gen Sales'!$U$5:$U$3685)/1000</f>
        <v>0</v>
      </c>
      <c r="AD2785" cm="1">
        <f t="array" ref="AD2785">_xlfn.XLOOKUP(1,('[3]PCE Pivot Gen Sales'!$A$5:$A$3685='PCE OPS consolidation 2001-2021'!$A2785)*('[3]PCE Pivot Gen Sales'!$B$5:$B$3685='PCE OPS consolidation 2001-2021'!$B2785),'[3]PCE Pivot Gen Sales'!$P$5:$P$3685)/1000</f>
        <v>0</v>
      </c>
      <c r="AE2785">
        <f t="shared" si="129"/>
        <v>0</v>
      </c>
      <c r="AF2785">
        <f t="shared" si="130"/>
        <v>608.255</v>
      </c>
      <c r="AG2785" s="55" cm="1">
        <f t="array" ref="AG2785">_xlfn.XLOOKUP(1,('[3]PCE Pivot Gen Sales'!$A$5:$A$3685='PCE OPS consolidation 2001-2021'!$A2785)*('[3]PCE Pivot Gen Sales'!$B$5:$B$3685='PCE OPS consolidation 2001-2021'!$B2785),'[3]PCE Pivot Gen Sales'!$Z$5:$Z$3685)/1000/12</f>
        <v>433.10797274999999</v>
      </c>
      <c r="AN2785">
        <f t="shared" si="131"/>
        <v>433.10797274999999</v>
      </c>
      <c r="AO2785" t="s">
        <v>1747</v>
      </c>
      <c r="AP2785" cm="1">
        <f t="array" ref="AP2785">_xlfn.XLOOKUP(1,('[3]PCE Pivot Gen Sales'!$A$5:$A$3685='PCE OPS consolidation 2001-2021'!$A2785)*('[3]PCE Pivot Gen Sales'!$B$5:$B$3685='PCE OPS consolidation 2001-2021'!$B2785),'[3]PCE Pivot Gen Sales'!$AB$5:$AB$3685)</f>
        <v>12</v>
      </c>
      <c r="AQ2785" t="s">
        <v>1748</v>
      </c>
    </row>
    <row r="2786" spans="1:43" x14ac:dyDescent="0.25">
      <c r="A2786">
        <v>2016</v>
      </c>
      <c r="B2786" t="s">
        <v>1091</v>
      </c>
      <c r="C2786" t="str" cm="1">
        <f t="array" ref="C2786">_xlfn.XLOOKUP(1,('[3]PCE Pivot Gen Sales'!$A$5:$A$3685='PCE OPS consolidation 2001-2021'!A2786)*('[3]PCE Pivot Gen Sales'!$B$5:$B$3685='PCE OPS consolidation 2001-2021'!B2786),'[3]PCE Pivot Gen Sales'!$C$5:$C$3685)</f>
        <v>Kokhanok</v>
      </c>
      <c r="D2786" cm="1">
        <f t="array" ref="D2786">_xlfn.XLOOKUP(1,('[3]PCE Pivot Gen Sales'!$A$5:$A$3685='PCE OPS consolidation 2001-2021'!$A2786)*('[3]PCE Pivot Gen Sales'!$B$5:$B$3685='PCE OPS consolidation 2001-2021'!$B2786),'[3]PCE Pivot Gen Sales'!$D$5:$D$3685)</f>
        <v>332100</v>
      </c>
      <c r="E2786" t="str" cm="1">
        <f t="array" ref="E2786">_xlfn.XLOOKUP(1,('[3]PCE Pivot Gen Sales'!$A$5:$A$3685='PCE OPS consolidation 2001-2021'!$A2786)*('[3]PCE Pivot Gen Sales'!$B$5:$B$3685='PCE OPS consolidation 2001-2021'!$B2786),'[3]PCE Pivot Gen Sales'!$E$5:$E$3685)</f>
        <v>AEA-046</v>
      </c>
      <c r="F2786" cm="1">
        <f t="array" ref="F2786">_xlfn.XLOOKUP(1,('[3]PCE Pivot Gen Sales'!$A$5:$A$3685='PCE OPS consolidation 2001-2021'!$A2786)*('[3]PCE Pivot Gen Sales'!$B$5:$B$3685='PCE OPS consolidation 2001-2021'!$B2786),'[3]PCE Pivot Gen Sales'!$F$5:$F$3685)</f>
        <v>10455</v>
      </c>
      <c r="G2786" t="str" cm="1">
        <f t="array" ref="G2786">_xlfn.XLOOKUP(1,('[3]PCE Pivot Gen Sales'!$A$5:$A$3685='PCE OPS consolidation 2001-2021'!$A2786)*('[3]PCE Pivot Gen Sales'!$B$5:$B$3685='PCE OPS consolidation 2001-2021'!$B2786),'[3]PCE Pivot Gen Sales'!$G$5:$G$3685)</f>
        <v>Kokhanok Village Council</v>
      </c>
      <c r="H2786" t="str" cm="1">
        <f t="array" ref="H2786">_xlfn.XLOOKUP(1,('[3]PCE Pivot Gen Sales'!$A$5:$A$3685='PCE OPS consolidation 2001-2021'!$A2786)*('[3]PCE Pivot Gen Sales'!$B$5:$B$3685='PCE OPS consolidation 2001-2021'!$B2786),'[3]PCE Pivot Gen Sales'!$H$5:$H$3685)</f>
        <v>Public Electric Utility</v>
      </c>
      <c r="I2786" t="str" cm="1">
        <f t="array" ref="I2786">_xlfn.XLOOKUP(1,('[3]PCE Pivot Gen Sales'!$A$5:$A$3685='PCE OPS consolidation 2001-2021'!$A2786)*('[3]PCE Pivot Gen Sales'!$B$5:$B$3685='PCE OPS consolidation 2001-2021'!$B2786),'[3]PCE Pivot Gen Sales'!$I$5:$I$3685)</f>
        <v>134-0000</v>
      </c>
      <c r="J2786" t="str">
        <f>VLOOKUP('PCE OPS consolidation 2001-2021'!I2786,'[3]LOOKUP INTERTIES 08032020'!$A$2:$B$206,2,FALSE)</f>
        <v>Kokhanok_grid</v>
      </c>
      <c r="K2786" s="7" t="str">
        <f>VLOOKUP(D2786,'LOOKUP Sales reporting 04192023'!$B$2:$Q$216,16,FALSE)</f>
        <v>Bristol Bay</v>
      </c>
      <c r="L2786" s="7">
        <f>VLOOKUP(D2786,'LOOKUP # of Communities'!$A$2:$C$182,3,FALSE)</f>
        <v>1</v>
      </c>
      <c r="M2786" t="s">
        <v>1746</v>
      </c>
      <c r="N2786" cm="1">
        <f t="array" ref="N2786">_xlfn.XLOOKUP(1,('[3]PCE season max PowerQuery'!$B$3:$B$3680='PCE OPS consolidation 2001-2021'!$A2786)*('[3]PCE season max PowerQuery'!$C$3:$C$3680='PCE OPS consolidation 2001-2021'!$B2786),'[3]PCE season max PowerQuery'!$F$3:$F$3680)/1000</f>
        <v>6.6000000000000003E-2</v>
      </c>
      <c r="O2786" cm="1">
        <f t="array" ref="O2786">_xlfn.XLOOKUP(1,('[3]PCE season max PowerQuery'!$B$3:$B$3680='PCE OPS consolidation 2001-2021'!$A2786)*('[3]PCE season max PowerQuery'!$C$3:$C$3680='PCE OPS consolidation 2001-2021'!$B2786),'[3]PCE season max PowerQuery'!$G$3:$G$3680)/1000</f>
        <v>8.2000000000000003E-2</v>
      </c>
      <c r="P2786" cm="1">
        <f t="array" ref="P2786">_xlfn.XLOOKUP(1,('[3]PCE Pivot Gen Sales'!$A$5:$A$3685='PCE OPS consolidation 2001-2021'!$A2786)*('[3]PCE Pivot Gen Sales'!$B$5:$B$3685='PCE OPS consolidation 2001-2021'!$B2786),'[3]PCE Pivot Gen Sales'!$W$5:$W$3685)/1000</f>
        <v>393.45499999999998</v>
      </c>
      <c r="Q2786" cm="1">
        <f t="array" ref="Q2786">_xlfn.XLOOKUP(1,('[3]PCE Pivot Gen Sales'!$A$5:$A$3685='PCE OPS consolidation 2001-2021'!$A2786)*('[3]PCE Pivot Gen Sales'!$B$5:$B$3685='PCE OPS consolidation 2001-2021'!$B2786),'[3]PCE Pivot Gen Sales'!$O$5:$O$3685)/1000</f>
        <v>0</v>
      </c>
      <c r="Y2786" cm="1">
        <f t="array" ref="Y2786">_xlfn.XLOOKUP(1,('[3]PCE Pivot Gen Sales'!$A$5:$A$3685='PCE OPS consolidation 2001-2021'!$A2786)*('[3]PCE Pivot Gen Sales'!$B$5:$B$3685='PCE OPS consolidation 2001-2021'!$B2786),'[3]PCE Pivot Gen Sales'!$X$5:$X$3685)/1000</f>
        <v>393.45499999999998</v>
      </c>
      <c r="Z2786" cm="1">
        <f t="array" ref="Z2786">_xlfn.XLOOKUP(1,('[3]PCE Pivot Gen Sales'!$A$5:$A$3685='PCE OPS consolidation 2001-2021'!$A2786)*('[3]PCE Pivot Gen Sales'!$B$5:$B$3685='PCE OPS consolidation 2001-2021'!$B2786),'[3]PCE Pivot Gen Sales'!$Y$5:$Y$3685)/1000</f>
        <v>366.13</v>
      </c>
      <c r="AA2786" cm="1">
        <f t="array" ref="AA2786">_xlfn.XLOOKUP(1,('[3]PCE Pivot Gen Sales'!$A$5:$A$3685='PCE OPS consolidation 2001-2021'!$A2786)*('[3]PCE Pivot Gen Sales'!$B$5:$B$3685='PCE OPS consolidation 2001-2021'!$B2786),'[3]PCE Pivot Gen Sales'!$AA$5:$AA$3685)/1000</f>
        <v>0</v>
      </c>
      <c r="AB2786" cm="1">
        <f t="array" ref="AB2786">_xlfn.XLOOKUP(1,('[3]PCE Pivot Gen Sales'!$A$5:$A$3685='PCE OPS consolidation 2001-2021'!$A2786)*('[3]PCE Pivot Gen Sales'!$B$5:$B$3685='PCE OPS consolidation 2001-2021'!$B2786),'[3]PCE Pivot Gen Sales'!$U$5:$U$3685)/1000</f>
        <v>0.623</v>
      </c>
      <c r="AD2786" cm="1">
        <f t="array" ref="AD2786">_xlfn.XLOOKUP(1,('[3]PCE Pivot Gen Sales'!$A$5:$A$3685='PCE OPS consolidation 2001-2021'!$A2786)*('[3]PCE Pivot Gen Sales'!$B$5:$B$3685='PCE OPS consolidation 2001-2021'!$B2786),'[3]PCE Pivot Gen Sales'!$P$5:$P$3685)/1000</f>
        <v>35.445</v>
      </c>
      <c r="AE2786">
        <f t="shared" si="129"/>
        <v>35.445</v>
      </c>
      <c r="AF2786">
        <f t="shared" si="130"/>
        <v>402.19799999999998</v>
      </c>
      <c r="AG2786" s="55" cm="1">
        <f t="array" ref="AG2786">_xlfn.XLOOKUP(1,('[3]PCE Pivot Gen Sales'!$A$5:$A$3685='PCE OPS consolidation 2001-2021'!$A2786)*('[3]PCE Pivot Gen Sales'!$B$5:$B$3685='PCE OPS consolidation 2001-2021'!$B2786),'[3]PCE Pivot Gen Sales'!$Z$5:$Z$3685)/1000/12</f>
        <v>329.51700000000011</v>
      </c>
      <c r="AN2786">
        <f t="shared" si="131"/>
        <v>329.51700000000011</v>
      </c>
      <c r="AO2786" t="s">
        <v>1747</v>
      </c>
      <c r="AP2786" cm="1">
        <f t="array" ref="AP2786">_xlfn.XLOOKUP(1,('[3]PCE Pivot Gen Sales'!$A$5:$A$3685='PCE OPS consolidation 2001-2021'!$A2786)*('[3]PCE Pivot Gen Sales'!$B$5:$B$3685='PCE OPS consolidation 2001-2021'!$B2786),'[3]PCE Pivot Gen Sales'!$AB$5:$AB$3685)</f>
        <v>12</v>
      </c>
      <c r="AQ2786" t="s">
        <v>1748</v>
      </c>
    </row>
    <row r="2787" spans="1:43" x14ac:dyDescent="0.25">
      <c r="A2787">
        <v>2016</v>
      </c>
      <c r="B2787" t="s">
        <v>1099</v>
      </c>
      <c r="C2787" t="str" cm="1">
        <f t="array" ref="C2787">_xlfn.XLOOKUP(1,('[3]PCE Pivot Gen Sales'!$A$5:$A$3685='PCE OPS consolidation 2001-2021'!A2787)*('[3]PCE Pivot Gen Sales'!$B$5:$B$3685='PCE OPS consolidation 2001-2021'!B2787),'[3]PCE Pivot Gen Sales'!$C$5:$C$3685)</f>
        <v>Koliganek</v>
      </c>
      <c r="D2787" cm="1">
        <f t="array" ref="D2787">_xlfn.XLOOKUP(1,('[3]PCE Pivot Gen Sales'!$A$5:$A$3685='PCE OPS consolidation 2001-2021'!$A2787)*('[3]PCE Pivot Gen Sales'!$B$5:$B$3685='PCE OPS consolidation 2001-2021'!$B2787),'[3]PCE Pivot Gen Sales'!$D$5:$D$3685)</f>
        <v>332110</v>
      </c>
      <c r="E2787" t="str" cm="1">
        <f t="array" ref="E2787">_xlfn.XLOOKUP(1,('[3]PCE Pivot Gen Sales'!$A$5:$A$3685='PCE OPS consolidation 2001-2021'!$A2787)*('[3]PCE Pivot Gen Sales'!$B$5:$B$3685='PCE OPS consolidation 2001-2021'!$B2787),'[3]PCE Pivot Gen Sales'!$E$5:$E$3685)</f>
        <v>AEA-064</v>
      </c>
      <c r="F2787" t="str" cm="1">
        <f t="array" ref="F2787">_xlfn.XLOOKUP(1,('[3]PCE Pivot Gen Sales'!$A$5:$A$3685='PCE OPS consolidation 2001-2021'!$A2787)*('[3]PCE Pivot Gen Sales'!$B$5:$B$3685='PCE OPS consolidation 2001-2021'!$B2787),'[3]PCE Pivot Gen Sales'!$F$5:$F$3685)</f>
        <v xml:space="preserve"> </v>
      </c>
      <c r="G2787" t="str" cm="1">
        <f t="array" ref="G2787">_xlfn.XLOOKUP(1,('[3]PCE Pivot Gen Sales'!$A$5:$A$3685='PCE OPS consolidation 2001-2021'!$A2787)*('[3]PCE Pivot Gen Sales'!$B$5:$B$3685='PCE OPS consolidation 2001-2021'!$B2787),'[3]PCE Pivot Gen Sales'!$G$5:$G$3685)</f>
        <v>New Koliganek Village Council</v>
      </c>
      <c r="H2787" t="str" cm="1">
        <f t="array" ref="H2787">_xlfn.XLOOKUP(1,('[3]PCE Pivot Gen Sales'!$A$5:$A$3685='PCE OPS consolidation 2001-2021'!$A2787)*('[3]PCE Pivot Gen Sales'!$B$5:$B$3685='PCE OPS consolidation 2001-2021'!$B2787),'[3]PCE Pivot Gen Sales'!$H$5:$H$3685)</f>
        <v>Private Electric Utility</v>
      </c>
      <c r="I2787" t="str" cm="1">
        <f t="array" ref="I2787">_xlfn.XLOOKUP(1,('[3]PCE Pivot Gen Sales'!$A$5:$A$3685='PCE OPS consolidation 2001-2021'!$A2787)*('[3]PCE Pivot Gen Sales'!$B$5:$B$3685='PCE OPS consolidation 2001-2021'!$B2787),'[3]PCE Pivot Gen Sales'!$I$5:$I$3685)</f>
        <v>157-0000</v>
      </c>
      <c r="J2787" t="str">
        <f>VLOOKUP('PCE OPS consolidation 2001-2021'!I2787,'[3]LOOKUP INTERTIES 08032020'!$A$2:$B$206,2,FALSE)</f>
        <v>Koliganek_grid</v>
      </c>
      <c r="K2787" s="7" t="str">
        <f>VLOOKUP(D2787,'LOOKUP Sales reporting 04192023'!$B$2:$Q$216,16,FALSE)</f>
        <v>Bristol Bay</v>
      </c>
      <c r="L2787" s="7">
        <f>VLOOKUP(D2787,'LOOKUP # of Communities'!$A$2:$C$182,3,FALSE)</f>
        <v>1</v>
      </c>
      <c r="M2787" t="s">
        <v>1746</v>
      </c>
      <c r="N2787" cm="1">
        <f t="array" ref="N2787">_xlfn.XLOOKUP(1,('[3]PCE season max PowerQuery'!$B$3:$B$3680='PCE OPS consolidation 2001-2021'!$A2787)*('[3]PCE season max PowerQuery'!$C$3:$C$3680='PCE OPS consolidation 2001-2021'!$B2787),'[3]PCE season max PowerQuery'!$F$3:$F$3680)/1000</f>
        <v>0.115</v>
      </c>
      <c r="O2787" cm="1">
        <f t="array" ref="O2787">_xlfn.XLOOKUP(1,('[3]PCE season max PowerQuery'!$B$3:$B$3680='PCE OPS consolidation 2001-2021'!$A2787)*('[3]PCE season max PowerQuery'!$C$3:$C$3680='PCE OPS consolidation 2001-2021'!$B2787),'[3]PCE season max PowerQuery'!$G$3:$G$3680)/1000</f>
        <v>0.06</v>
      </c>
      <c r="P2787" cm="1">
        <f t="array" ref="P2787">_xlfn.XLOOKUP(1,('[3]PCE Pivot Gen Sales'!$A$5:$A$3685='PCE OPS consolidation 2001-2021'!$A2787)*('[3]PCE Pivot Gen Sales'!$B$5:$B$3685='PCE OPS consolidation 2001-2021'!$B2787),'[3]PCE Pivot Gen Sales'!$W$5:$W$3685)/1000</f>
        <v>705.99099999999999</v>
      </c>
      <c r="Q2787" cm="1">
        <f t="array" ref="Q2787">_xlfn.XLOOKUP(1,('[3]PCE Pivot Gen Sales'!$A$5:$A$3685='PCE OPS consolidation 2001-2021'!$A2787)*('[3]PCE Pivot Gen Sales'!$B$5:$B$3685='PCE OPS consolidation 2001-2021'!$B2787),'[3]PCE Pivot Gen Sales'!$O$5:$O$3685)/1000</f>
        <v>0</v>
      </c>
      <c r="Y2787" cm="1">
        <f t="array" ref="Y2787">_xlfn.XLOOKUP(1,('[3]PCE Pivot Gen Sales'!$A$5:$A$3685='PCE OPS consolidation 2001-2021'!$A2787)*('[3]PCE Pivot Gen Sales'!$B$5:$B$3685='PCE OPS consolidation 2001-2021'!$B2787),'[3]PCE Pivot Gen Sales'!$X$5:$X$3685)/1000</f>
        <v>705.99099999999999</v>
      </c>
      <c r="Z2787" cm="1">
        <f t="array" ref="Z2787">_xlfn.XLOOKUP(1,('[3]PCE Pivot Gen Sales'!$A$5:$A$3685='PCE OPS consolidation 2001-2021'!$A2787)*('[3]PCE Pivot Gen Sales'!$B$5:$B$3685='PCE OPS consolidation 2001-2021'!$B2787),'[3]PCE Pivot Gen Sales'!$Y$5:$Y$3685)/1000</f>
        <v>492.327</v>
      </c>
      <c r="AA2787" cm="1">
        <f t="array" ref="AA2787">_xlfn.XLOOKUP(1,('[3]PCE Pivot Gen Sales'!$A$5:$A$3685='PCE OPS consolidation 2001-2021'!$A2787)*('[3]PCE Pivot Gen Sales'!$B$5:$B$3685='PCE OPS consolidation 2001-2021'!$B2787),'[3]PCE Pivot Gen Sales'!$AA$5:$AA$3685)/1000</f>
        <v>0</v>
      </c>
      <c r="AB2787" cm="1">
        <f t="array" ref="AB2787">_xlfn.XLOOKUP(1,('[3]PCE Pivot Gen Sales'!$A$5:$A$3685='PCE OPS consolidation 2001-2021'!$A2787)*('[3]PCE Pivot Gen Sales'!$B$5:$B$3685='PCE OPS consolidation 2001-2021'!$B2787),'[3]PCE Pivot Gen Sales'!$U$5:$U$3685)/1000</f>
        <v>0</v>
      </c>
      <c r="AD2787" cm="1">
        <f t="array" ref="AD2787">_xlfn.XLOOKUP(1,('[3]PCE Pivot Gen Sales'!$A$5:$A$3685='PCE OPS consolidation 2001-2021'!$A2787)*('[3]PCE Pivot Gen Sales'!$B$5:$B$3685='PCE OPS consolidation 2001-2021'!$B2787),'[3]PCE Pivot Gen Sales'!$P$5:$P$3685)/1000</f>
        <v>27.297000000000001</v>
      </c>
      <c r="AE2787">
        <f t="shared" si="129"/>
        <v>27.297000000000001</v>
      </c>
      <c r="AF2787">
        <f t="shared" si="130"/>
        <v>519.62400000000002</v>
      </c>
      <c r="AG2787" s="55" cm="1">
        <f t="array" ref="AG2787">_xlfn.XLOOKUP(1,('[3]PCE Pivot Gen Sales'!$A$5:$A$3685='PCE OPS consolidation 2001-2021'!$A2787)*('[3]PCE Pivot Gen Sales'!$B$5:$B$3685='PCE OPS consolidation 2001-2021'!$B2787),'[3]PCE Pivot Gen Sales'!$Z$5:$Z$3685)/1000/12</f>
        <v>246.1635</v>
      </c>
      <c r="AN2787">
        <f t="shared" si="131"/>
        <v>246.1635</v>
      </c>
      <c r="AO2787" t="s">
        <v>1747</v>
      </c>
      <c r="AP2787" cm="1">
        <f t="array" ref="AP2787">_xlfn.XLOOKUP(1,('[3]PCE Pivot Gen Sales'!$A$5:$A$3685='PCE OPS consolidation 2001-2021'!$A2787)*('[3]PCE Pivot Gen Sales'!$B$5:$B$3685='PCE OPS consolidation 2001-2021'!$B2787),'[3]PCE Pivot Gen Sales'!$AB$5:$AB$3685)</f>
        <v>12</v>
      </c>
      <c r="AQ2787" t="s">
        <v>1748</v>
      </c>
    </row>
    <row r="2788" spans="1:43" x14ac:dyDescent="0.25">
      <c r="A2788">
        <v>2016</v>
      </c>
      <c r="B2788" t="s">
        <v>1409</v>
      </c>
      <c r="C2788" t="str" cm="1">
        <f t="array" ref="C2788">_xlfn.XLOOKUP(1,('[3]PCE Pivot Gen Sales'!$A$5:$A$3685='PCE OPS consolidation 2001-2021'!A2788)*('[3]PCE Pivot Gen Sales'!$B$5:$B$3685='PCE OPS consolidation 2001-2021'!B2788),'[3]PCE Pivot Gen Sales'!$C$5:$C$3685)</f>
        <v>Kongiganak</v>
      </c>
      <c r="D2788" cm="1">
        <f t="array" ref="D2788">_xlfn.XLOOKUP(1,('[3]PCE Pivot Gen Sales'!$A$5:$A$3685='PCE OPS consolidation 2001-2021'!$A2788)*('[3]PCE Pivot Gen Sales'!$B$5:$B$3685='PCE OPS consolidation 2001-2021'!$B2788),'[3]PCE Pivot Gen Sales'!$D$5:$D$3685)</f>
        <v>332510</v>
      </c>
      <c r="E2788" t="str" cm="1">
        <f t="array" ref="E2788">_xlfn.XLOOKUP(1,('[3]PCE Pivot Gen Sales'!$A$5:$A$3685='PCE OPS consolidation 2001-2021'!$A2788)*('[3]PCE Pivot Gen Sales'!$B$5:$B$3685='PCE OPS consolidation 2001-2021'!$B2788),'[3]PCE Pivot Gen Sales'!$E$5:$E$3685)</f>
        <v>AEA-078</v>
      </c>
      <c r="F2788" t="str" cm="1">
        <f t="array" ref="F2788">_xlfn.XLOOKUP(1,('[3]PCE Pivot Gen Sales'!$A$5:$A$3685='PCE OPS consolidation 2001-2021'!$A2788)*('[3]PCE Pivot Gen Sales'!$B$5:$B$3685='PCE OPS consolidation 2001-2021'!$B2788),'[3]PCE Pivot Gen Sales'!$F$5:$F$3685)</f>
        <v xml:space="preserve"> </v>
      </c>
      <c r="G2788" t="str" cm="1">
        <f t="array" ref="G2788">_xlfn.XLOOKUP(1,('[3]PCE Pivot Gen Sales'!$A$5:$A$3685='PCE OPS consolidation 2001-2021'!$A2788)*('[3]PCE Pivot Gen Sales'!$B$5:$B$3685='PCE OPS consolidation 2001-2021'!$B2788),'[3]PCE Pivot Gen Sales'!$G$5:$G$3685)</f>
        <v>Puvurnaq Power Company</v>
      </c>
      <c r="H2788" t="str" cm="1">
        <f t="array" ref="H2788">_xlfn.XLOOKUP(1,('[3]PCE Pivot Gen Sales'!$A$5:$A$3685='PCE OPS consolidation 2001-2021'!$A2788)*('[3]PCE Pivot Gen Sales'!$B$5:$B$3685='PCE OPS consolidation 2001-2021'!$B2788),'[3]PCE Pivot Gen Sales'!$H$5:$H$3685)</f>
        <v>Private Electric Utility</v>
      </c>
      <c r="I2788" t="str" cm="1">
        <f t="array" ref="I2788">_xlfn.XLOOKUP(1,('[3]PCE Pivot Gen Sales'!$A$5:$A$3685='PCE OPS consolidation 2001-2021'!$A2788)*('[3]PCE Pivot Gen Sales'!$B$5:$B$3685='PCE OPS consolidation 2001-2021'!$B2788),'[3]PCE Pivot Gen Sales'!$I$5:$I$3685)</f>
        <v>176-0000</v>
      </c>
      <c r="J2788" t="str">
        <f>VLOOKUP('PCE OPS consolidation 2001-2021'!I2788,'[3]LOOKUP INTERTIES 08032020'!$A$2:$B$206,2,FALSE)</f>
        <v>Kongiganak_grid</v>
      </c>
      <c r="K2788" s="7" t="str">
        <f>VLOOKUP(D2788,'LOOKUP Sales reporting 04192023'!$B$2:$Q$216,16,FALSE)</f>
        <v>Lower Yukon-Kuskokwim</v>
      </c>
      <c r="L2788" s="7">
        <f>VLOOKUP(D2788,'LOOKUP # of Communities'!$A$2:$C$182,3,FALSE)</f>
        <v>1</v>
      </c>
      <c r="M2788" t="s">
        <v>1746</v>
      </c>
      <c r="N2788" cm="1">
        <f t="array" ref="N2788">_xlfn.XLOOKUP(1,('[3]PCE season max PowerQuery'!$B$3:$B$3680='PCE OPS consolidation 2001-2021'!$A2788)*('[3]PCE season max PowerQuery'!$C$3:$C$3680='PCE OPS consolidation 2001-2021'!$B2788),'[3]PCE season max PowerQuery'!$F$3:$F$3680)/1000</f>
        <v>0.22700000000000001</v>
      </c>
      <c r="O2788" cm="1">
        <f t="array" ref="O2788">_xlfn.XLOOKUP(1,('[3]PCE season max PowerQuery'!$B$3:$B$3680='PCE OPS consolidation 2001-2021'!$A2788)*('[3]PCE season max PowerQuery'!$C$3:$C$3680='PCE OPS consolidation 2001-2021'!$B2788),'[3]PCE season max PowerQuery'!$G$3:$G$3680)/1000</f>
        <v>0.29199999999999998</v>
      </c>
      <c r="P2788" cm="1">
        <f t="array" ref="P2788">_xlfn.XLOOKUP(1,('[3]PCE Pivot Gen Sales'!$A$5:$A$3685='PCE OPS consolidation 2001-2021'!$A2788)*('[3]PCE Pivot Gen Sales'!$B$5:$B$3685='PCE OPS consolidation 2001-2021'!$B2788),'[3]PCE Pivot Gen Sales'!$W$5:$W$3685)/1000</f>
        <v>1214.8530000000001</v>
      </c>
      <c r="Q2788" cm="1">
        <f t="array" ref="Q2788">_xlfn.XLOOKUP(1,('[3]PCE Pivot Gen Sales'!$A$5:$A$3685='PCE OPS consolidation 2001-2021'!$A2788)*('[3]PCE Pivot Gen Sales'!$B$5:$B$3685='PCE OPS consolidation 2001-2021'!$B2788),'[3]PCE Pivot Gen Sales'!$O$5:$O$3685)/1000</f>
        <v>143.31700000000001</v>
      </c>
      <c r="Y2788" cm="1">
        <f t="array" ref="Y2788">_xlfn.XLOOKUP(1,('[3]PCE Pivot Gen Sales'!$A$5:$A$3685='PCE OPS consolidation 2001-2021'!$A2788)*('[3]PCE Pivot Gen Sales'!$B$5:$B$3685='PCE OPS consolidation 2001-2021'!$B2788),'[3]PCE Pivot Gen Sales'!$X$5:$X$3685)/1000</f>
        <v>1358.17</v>
      </c>
      <c r="Z2788" cm="1">
        <f t="array" ref="Z2788">_xlfn.XLOOKUP(1,('[3]PCE Pivot Gen Sales'!$A$5:$A$3685='PCE OPS consolidation 2001-2021'!$A2788)*('[3]PCE Pivot Gen Sales'!$B$5:$B$3685='PCE OPS consolidation 2001-2021'!$B2788),'[3]PCE Pivot Gen Sales'!$Y$5:$Y$3685)/1000</f>
        <v>1010.976</v>
      </c>
      <c r="AA2788" cm="1">
        <f t="array" ref="AA2788">_xlfn.XLOOKUP(1,('[3]PCE Pivot Gen Sales'!$A$5:$A$3685='PCE OPS consolidation 2001-2021'!$A2788)*('[3]PCE Pivot Gen Sales'!$B$5:$B$3685='PCE OPS consolidation 2001-2021'!$B2788),'[3]PCE Pivot Gen Sales'!$AA$5:$AA$3685)/1000</f>
        <v>0</v>
      </c>
      <c r="AB2788" cm="1">
        <f t="array" ref="AB2788">_xlfn.XLOOKUP(1,('[3]PCE Pivot Gen Sales'!$A$5:$A$3685='PCE OPS consolidation 2001-2021'!$A2788)*('[3]PCE Pivot Gen Sales'!$B$5:$B$3685='PCE OPS consolidation 2001-2021'!$B2788),'[3]PCE Pivot Gen Sales'!$U$5:$U$3685)/1000</f>
        <v>35.892000000000003</v>
      </c>
      <c r="AD2788" cm="1">
        <f t="array" ref="AD2788">_xlfn.XLOOKUP(1,('[3]PCE Pivot Gen Sales'!$A$5:$A$3685='PCE OPS consolidation 2001-2021'!$A2788)*('[3]PCE Pivot Gen Sales'!$B$5:$B$3685='PCE OPS consolidation 2001-2021'!$B2788),'[3]PCE Pivot Gen Sales'!$P$5:$P$3685)/1000</f>
        <v>47.244999999999997</v>
      </c>
      <c r="AE2788">
        <f t="shared" si="129"/>
        <v>47.244999999999997</v>
      </c>
      <c r="AF2788">
        <f t="shared" si="130"/>
        <v>1094.1130000000001</v>
      </c>
      <c r="AG2788" s="55" cm="1">
        <f t="array" ref="AG2788">_xlfn.XLOOKUP(1,('[3]PCE Pivot Gen Sales'!$A$5:$A$3685='PCE OPS consolidation 2001-2021'!$A2788)*('[3]PCE Pivot Gen Sales'!$B$5:$B$3685='PCE OPS consolidation 2001-2021'!$B2788),'[3]PCE Pivot Gen Sales'!$Z$5:$Z$3685)/1000/12</f>
        <v>657.13440000000014</v>
      </c>
      <c r="AN2788">
        <f t="shared" si="131"/>
        <v>657.13440000000014</v>
      </c>
      <c r="AO2788" t="s">
        <v>1747</v>
      </c>
      <c r="AP2788" cm="1">
        <f t="array" ref="AP2788">_xlfn.XLOOKUP(1,('[3]PCE Pivot Gen Sales'!$A$5:$A$3685='PCE OPS consolidation 2001-2021'!$A2788)*('[3]PCE Pivot Gen Sales'!$B$5:$B$3685='PCE OPS consolidation 2001-2021'!$B2788),'[3]PCE Pivot Gen Sales'!$AB$5:$AB$3685)</f>
        <v>12</v>
      </c>
      <c r="AQ2788" t="s">
        <v>1748</v>
      </c>
    </row>
    <row r="2789" spans="1:43" x14ac:dyDescent="0.25">
      <c r="A2789">
        <v>2016</v>
      </c>
      <c r="B2789" t="s">
        <v>1105</v>
      </c>
      <c r="C2789" t="str" cm="1">
        <f t="array" ref="C2789">_xlfn.XLOOKUP(1,('[3]PCE Pivot Gen Sales'!$A$5:$A$3685='PCE OPS consolidation 2001-2021'!A2789)*('[3]PCE Pivot Gen Sales'!$B$5:$B$3685='PCE OPS consolidation 2001-2021'!B2789),'[3]PCE Pivot Gen Sales'!$C$5:$C$3685)</f>
        <v>Kotlik</v>
      </c>
      <c r="D2789" cm="1">
        <f t="array" ref="D2789">_xlfn.XLOOKUP(1,('[3]PCE Pivot Gen Sales'!$A$5:$A$3685='PCE OPS consolidation 2001-2021'!$A2789)*('[3]PCE Pivot Gen Sales'!$B$5:$B$3685='PCE OPS consolidation 2001-2021'!$B2789),'[3]PCE Pivot Gen Sales'!$D$5:$D$3685)</f>
        <v>332120</v>
      </c>
      <c r="E2789" t="str" cm="1">
        <f t="array" ref="E2789">_xlfn.XLOOKUP(1,('[3]PCE Pivot Gen Sales'!$A$5:$A$3685='PCE OPS consolidation 2001-2021'!$A2789)*('[3]PCE Pivot Gen Sales'!$B$5:$B$3685='PCE OPS consolidation 2001-2021'!$B2789),'[3]PCE Pivot Gen Sales'!$E$5:$E$3685)</f>
        <v>AEA-006</v>
      </c>
      <c r="F2789" cm="1">
        <f t="array" ref="F2789">_xlfn.XLOOKUP(1,('[3]PCE Pivot Gen Sales'!$A$5:$A$3685='PCE OPS consolidation 2001-2021'!$A2789)*('[3]PCE Pivot Gen Sales'!$B$5:$B$3685='PCE OPS consolidation 2001-2021'!$B2789),'[3]PCE Pivot Gen Sales'!$F$5:$F$3685)</f>
        <v>221</v>
      </c>
      <c r="G2789" t="str" cm="1">
        <f t="array" ref="G2789">_xlfn.XLOOKUP(1,('[3]PCE Pivot Gen Sales'!$A$5:$A$3685='PCE OPS consolidation 2001-2021'!$A2789)*('[3]PCE Pivot Gen Sales'!$B$5:$B$3685='PCE OPS consolidation 2001-2021'!$B2789),'[3]PCE Pivot Gen Sales'!$G$5:$G$3685)</f>
        <v>Alaska Village Electric Cooperative</v>
      </c>
      <c r="H2789" t="str" cm="1">
        <f t="array" ref="H2789">_xlfn.XLOOKUP(1,('[3]PCE Pivot Gen Sales'!$A$5:$A$3685='PCE OPS consolidation 2001-2021'!$A2789)*('[3]PCE Pivot Gen Sales'!$B$5:$B$3685='PCE OPS consolidation 2001-2021'!$B2789),'[3]PCE Pivot Gen Sales'!$H$5:$H$3685)</f>
        <v>Electric Co-op</v>
      </c>
      <c r="I2789" t="str" cm="1">
        <f t="array" ref="I2789">_xlfn.XLOOKUP(1,('[3]PCE Pivot Gen Sales'!$A$5:$A$3685='PCE OPS consolidation 2001-2021'!$A2789)*('[3]PCE Pivot Gen Sales'!$B$5:$B$3685='PCE OPS consolidation 2001-2021'!$B2789),'[3]PCE Pivot Gen Sales'!$I$5:$I$3685)</f>
        <v>059-0000</v>
      </c>
      <c r="J2789" t="str">
        <f>VLOOKUP('PCE OPS consolidation 2001-2021'!I2789,'[3]LOOKUP INTERTIES 08032020'!$A$2:$B$206,2,FALSE)</f>
        <v>Kotlik_grid</v>
      </c>
      <c r="K2789" s="7" t="str">
        <f>VLOOKUP(D2789,'LOOKUP Sales reporting 04192023'!$B$2:$Q$216,16,FALSE)</f>
        <v>Lower Yukon-Kuskokwim</v>
      </c>
      <c r="L2789" s="7">
        <f>VLOOKUP(D2789,'LOOKUP # of Communities'!$A$2:$C$182,3,FALSE)</f>
        <v>1</v>
      </c>
      <c r="M2789" t="s">
        <v>1746</v>
      </c>
      <c r="N2789" cm="1">
        <f t="array" ref="N2789">_xlfn.XLOOKUP(1,('[3]PCE season max PowerQuery'!$B$3:$B$3680='PCE OPS consolidation 2001-2021'!$A2789)*('[3]PCE season max PowerQuery'!$C$3:$C$3680='PCE OPS consolidation 2001-2021'!$B2789),'[3]PCE season max PowerQuery'!$F$3:$F$3680)/1000</f>
        <v>0</v>
      </c>
      <c r="O2789" cm="1">
        <f t="array" ref="O2789">_xlfn.XLOOKUP(1,('[3]PCE season max PowerQuery'!$B$3:$B$3680='PCE OPS consolidation 2001-2021'!$A2789)*('[3]PCE season max PowerQuery'!$C$3:$C$3680='PCE OPS consolidation 2001-2021'!$B2789),'[3]PCE season max PowerQuery'!$G$3:$G$3680)/1000</f>
        <v>0</v>
      </c>
      <c r="P2789" cm="1">
        <f t="array" ref="P2789">_xlfn.XLOOKUP(1,('[3]PCE Pivot Gen Sales'!$A$5:$A$3685='PCE OPS consolidation 2001-2021'!$A2789)*('[3]PCE Pivot Gen Sales'!$B$5:$B$3685='PCE OPS consolidation 2001-2021'!$B2789),'[3]PCE Pivot Gen Sales'!$W$5:$W$3685)/1000</f>
        <v>1927.2670000000001</v>
      </c>
      <c r="Q2789" cm="1">
        <f t="array" ref="Q2789">_xlfn.XLOOKUP(1,('[3]PCE Pivot Gen Sales'!$A$5:$A$3685='PCE OPS consolidation 2001-2021'!$A2789)*('[3]PCE Pivot Gen Sales'!$B$5:$B$3685='PCE OPS consolidation 2001-2021'!$B2789),'[3]PCE Pivot Gen Sales'!$O$5:$O$3685)/1000</f>
        <v>0</v>
      </c>
      <c r="Y2789" cm="1">
        <f t="array" ref="Y2789">_xlfn.XLOOKUP(1,('[3]PCE Pivot Gen Sales'!$A$5:$A$3685='PCE OPS consolidation 2001-2021'!$A2789)*('[3]PCE Pivot Gen Sales'!$B$5:$B$3685='PCE OPS consolidation 2001-2021'!$B2789),'[3]PCE Pivot Gen Sales'!$X$5:$X$3685)/1000</f>
        <v>1927.2670000000001</v>
      </c>
      <c r="Z2789" cm="1">
        <f t="array" ref="Z2789">_xlfn.XLOOKUP(1,('[3]PCE Pivot Gen Sales'!$A$5:$A$3685='PCE OPS consolidation 2001-2021'!$A2789)*('[3]PCE Pivot Gen Sales'!$B$5:$B$3685='PCE OPS consolidation 2001-2021'!$B2789),'[3]PCE Pivot Gen Sales'!$Y$5:$Y$3685)/1000</f>
        <v>1842.069</v>
      </c>
      <c r="AA2789" cm="1">
        <f t="array" ref="AA2789">_xlfn.XLOOKUP(1,('[3]PCE Pivot Gen Sales'!$A$5:$A$3685='PCE OPS consolidation 2001-2021'!$A2789)*('[3]PCE Pivot Gen Sales'!$B$5:$B$3685='PCE OPS consolidation 2001-2021'!$B2789),'[3]PCE Pivot Gen Sales'!$AA$5:$AA$3685)/1000</f>
        <v>0</v>
      </c>
      <c r="AB2789" cm="1">
        <f t="array" ref="AB2789">_xlfn.XLOOKUP(1,('[3]PCE Pivot Gen Sales'!$A$5:$A$3685='PCE OPS consolidation 2001-2021'!$A2789)*('[3]PCE Pivot Gen Sales'!$B$5:$B$3685='PCE OPS consolidation 2001-2021'!$B2789),'[3]PCE Pivot Gen Sales'!$U$5:$U$3685)/1000</f>
        <v>0</v>
      </c>
      <c r="AD2789" cm="1">
        <f t="array" ref="AD2789">_xlfn.XLOOKUP(1,('[3]PCE Pivot Gen Sales'!$A$5:$A$3685='PCE OPS consolidation 2001-2021'!$A2789)*('[3]PCE Pivot Gen Sales'!$B$5:$B$3685='PCE OPS consolidation 2001-2021'!$B2789),'[3]PCE Pivot Gen Sales'!$P$5:$P$3685)/1000</f>
        <v>44.848999999999997</v>
      </c>
      <c r="AE2789">
        <f t="shared" si="129"/>
        <v>44.848999999999997</v>
      </c>
      <c r="AF2789">
        <f t="shared" si="130"/>
        <v>1886.9179999999999</v>
      </c>
      <c r="AG2789" s="55" cm="1">
        <f t="array" ref="AG2789">_xlfn.XLOOKUP(1,('[3]PCE Pivot Gen Sales'!$A$5:$A$3685='PCE OPS consolidation 2001-2021'!$A2789)*('[3]PCE Pivot Gen Sales'!$B$5:$B$3685='PCE OPS consolidation 2001-2021'!$B2789),'[3]PCE Pivot Gen Sales'!$Z$5:$Z$3685)/1000/12</f>
        <v>876.21082100000001</v>
      </c>
      <c r="AN2789">
        <f t="shared" si="131"/>
        <v>876.21082100000001</v>
      </c>
      <c r="AO2789" t="s">
        <v>1747</v>
      </c>
      <c r="AP2789" cm="1">
        <f t="array" ref="AP2789">_xlfn.XLOOKUP(1,('[3]PCE Pivot Gen Sales'!$A$5:$A$3685='PCE OPS consolidation 2001-2021'!$A2789)*('[3]PCE Pivot Gen Sales'!$B$5:$B$3685='PCE OPS consolidation 2001-2021'!$B2789),'[3]PCE Pivot Gen Sales'!$AB$5:$AB$3685)</f>
        <v>12</v>
      </c>
      <c r="AQ2789" t="s">
        <v>1748</v>
      </c>
    </row>
    <row r="2790" spans="1:43" x14ac:dyDescent="0.25">
      <c r="A2790">
        <v>2016</v>
      </c>
      <c r="B2790" t="s">
        <v>1112</v>
      </c>
      <c r="C2790" t="str" cm="1">
        <f t="array" ref="C2790">_xlfn.XLOOKUP(1,('[3]PCE Pivot Gen Sales'!$A$5:$A$3685='PCE OPS consolidation 2001-2021'!A2790)*('[3]PCE Pivot Gen Sales'!$B$5:$B$3685='PCE OPS consolidation 2001-2021'!B2790),'[3]PCE Pivot Gen Sales'!$C$5:$C$3685)</f>
        <v>Kotzebue</v>
      </c>
      <c r="D2790" cm="1">
        <f t="array" ref="D2790">_xlfn.XLOOKUP(1,('[3]PCE Pivot Gen Sales'!$A$5:$A$3685='PCE OPS consolidation 2001-2021'!$A2790)*('[3]PCE Pivot Gen Sales'!$B$5:$B$3685='PCE OPS consolidation 2001-2021'!$B2790),'[3]PCE Pivot Gen Sales'!$D$5:$D$3685)</f>
        <v>332130</v>
      </c>
      <c r="E2790" t="str" cm="1">
        <f t="array" ref="E2790">_xlfn.XLOOKUP(1,('[3]PCE Pivot Gen Sales'!$A$5:$A$3685='PCE OPS consolidation 2001-2021'!$A2790)*('[3]PCE Pivot Gen Sales'!$B$5:$B$3685='PCE OPS consolidation 2001-2021'!$B2790),'[3]PCE Pivot Gen Sales'!$E$5:$E$3685)</f>
        <v>AEA-048</v>
      </c>
      <c r="F2790" cm="1">
        <f t="array" ref="F2790">_xlfn.XLOOKUP(1,('[3]PCE Pivot Gen Sales'!$A$5:$A$3685='PCE OPS consolidation 2001-2021'!$A2790)*('[3]PCE Pivot Gen Sales'!$B$5:$B$3685='PCE OPS consolidation 2001-2021'!$B2790),'[3]PCE Pivot Gen Sales'!$F$5:$F$3685)</f>
        <v>10451</v>
      </c>
      <c r="G2790" t="str" cm="1">
        <f t="array" ref="G2790">_xlfn.XLOOKUP(1,('[3]PCE Pivot Gen Sales'!$A$5:$A$3685='PCE OPS consolidation 2001-2021'!$A2790)*('[3]PCE Pivot Gen Sales'!$B$5:$B$3685='PCE OPS consolidation 2001-2021'!$B2790),'[3]PCE Pivot Gen Sales'!$G$5:$G$3685)</f>
        <v>Kotzebue Electric Association</v>
      </c>
      <c r="H2790" t="str" cm="1">
        <f t="array" ref="H2790">_xlfn.XLOOKUP(1,('[3]PCE Pivot Gen Sales'!$A$5:$A$3685='PCE OPS consolidation 2001-2021'!$A2790)*('[3]PCE Pivot Gen Sales'!$B$5:$B$3685='PCE OPS consolidation 2001-2021'!$B2790),'[3]PCE Pivot Gen Sales'!$H$5:$H$3685)</f>
        <v>Public Electric Utility</v>
      </c>
      <c r="I2790" t="str" cm="1">
        <f t="array" ref="I2790">_xlfn.XLOOKUP(1,('[3]PCE Pivot Gen Sales'!$A$5:$A$3685='PCE OPS consolidation 2001-2021'!$A2790)*('[3]PCE Pivot Gen Sales'!$B$5:$B$3685='PCE OPS consolidation 2001-2021'!$B2790),'[3]PCE Pivot Gen Sales'!$I$5:$I$3685)</f>
        <v>135-0000</v>
      </c>
      <c r="J2790" t="str">
        <f>VLOOKUP('PCE OPS consolidation 2001-2021'!I2790,'[3]LOOKUP INTERTIES 08032020'!$A$2:$B$206,2,FALSE)</f>
        <v>Kotzebue_grid</v>
      </c>
      <c r="K2790" s="7" t="str">
        <f>VLOOKUP(D2790,'LOOKUP Sales reporting 04192023'!$B$2:$Q$216,16,FALSE)</f>
        <v>Northwest Arctic</v>
      </c>
      <c r="L2790" s="7">
        <f>VLOOKUP(D2790,'LOOKUP # of Communities'!$A$2:$C$182,3,FALSE)</f>
        <v>1</v>
      </c>
      <c r="M2790" t="s">
        <v>1746</v>
      </c>
      <c r="N2790" cm="1">
        <f t="array" ref="N2790">_xlfn.XLOOKUP(1,('[3]PCE season max PowerQuery'!$B$3:$B$3680='PCE OPS consolidation 2001-2021'!$A2790)*('[3]PCE season max PowerQuery'!$C$3:$C$3680='PCE OPS consolidation 2001-2021'!$B2790),'[3]PCE season max PowerQuery'!$F$3:$F$3680)/1000</f>
        <v>3.11</v>
      </c>
      <c r="O2790" cm="1">
        <f t="array" ref="O2790">_xlfn.XLOOKUP(1,('[3]PCE season max PowerQuery'!$B$3:$B$3680='PCE OPS consolidation 2001-2021'!$A2790)*('[3]PCE season max PowerQuery'!$C$3:$C$3680='PCE OPS consolidation 2001-2021'!$B2790),'[3]PCE season max PowerQuery'!$G$3:$G$3680)/1000</f>
        <v>3.214</v>
      </c>
      <c r="P2790" cm="1">
        <f t="array" ref="P2790">_xlfn.XLOOKUP(1,('[3]PCE Pivot Gen Sales'!$A$5:$A$3685='PCE OPS consolidation 2001-2021'!$A2790)*('[3]PCE Pivot Gen Sales'!$B$5:$B$3685='PCE OPS consolidation 2001-2021'!$B2790),'[3]PCE Pivot Gen Sales'!$W$5:$W$3685)/1000</f>
        <v>20573.297999999999</v>
      </c>
      <c r="Q2790" cm="1">
        <f t="array" ref="Q2790">_xlfn.XLOOKUP(1,('[3]PCE Pivot Gen Sales'!$A$5:$A$3685='PCE OPS consolidation 2001-2021'!$A2790)*('[3]PCE Pivot Gen Sales'!$B$5:$B$3685='PCE OPS consolidation 2001-2021'!$B2790),'[3]PCE Pivot Gen Sales'!$O$5:$O$3685)/1000</f>
        <v>0</v>
      </c>
      <c r="Y2790" cm="1">
        <f t="array" ref="Y2790">_xlfn.XLOOKUP(1,('[3]PCE Pivot Gen Sales'!$A$5:$A$3685='PCE OPS consolidation 2001-2021'!$A2790)*('[3]PCE Pivot Gen Sales'!$B$5:$B$3685='PCE OPS consolidation 2001-2021'!$B2790),'[3]PCE Pivot Gen Sales'!$X$5:$X$3685)/1000</f>
        <v>20573.297999999999</v>
      </c>
      <c r="Z2790" cm="1">
        <f t="array" ref="Z2790">_xlfn.XLOOKUP(1,('[3]PCE Pivot Gen Sales'!$A$5:$A$3685='PCE OPS consolidation 2001-2021'!$A2790)*('[3]PCE Pivot Gen Sales'!$B$5:$B$3685='PCE OPS consolidation 2001-2021'!$B2790),'[3]PCE Pivot Gen Sales'!$Y$5:$Y$3685)/1000</f>
        <v>19231.662</v>
      </c>
      <c r="AA2790" cm="1">
        <f t="array" ref="AA2790">_xlfn.XLOOKUP(1,('[3]PCE Pivot Gen Sales'!$A$5:$A$3685='PCE OPS consolidation 2001-2021'!$A2790)*('[3]PCE Pivot Gen Sales'!$B$5:$B$3685='PCE OPS consolidation 2001-2021'!$B2790),'[3]PCE Pivot Gen Sales'!$AA$5:$AA$3685)/1000</f>
        <v>0</v>
      </c>
      <c r="AB2790" cm="1">
        <f t="array" ref="AB2790">_xlfn.XLOOKUP(1,('[3]PCE Pivot Gen Sales'!$A$5:$A$3685='PCE OPS consolidation 2001-2021'!$A2790)*('[3]PCE Pivot Gen Sales'!$B$5:$B$3685='PCE OPS consolidation 2001-2021'!$B2790),'[3]PCE Pivot Gen Sales'!$U$5:$U$3685)/1000</f>
        <v>0</v>
      </c>
      <c r="AD2790" cm="1">
        <f t="array" ref="AD2790">_xlfn.XLOOKUP(1,('[3]PCE Pivot Gen Sales'!$A$5:$A$3685='PCE OPS consolidation 2001-2021'!$A2790)*('[3]PCE Pivot Gen Sales'!$B$5:$B$3685='PCE OPS consolidation 2001-2021'!$B2790),'[3]PCE Pivot Gen Sales'!$P$5:$P$3685)/1000</f>
        <v>462.60899999999998</v>
      </c>
      <c r="AE2790">
        <f t="shared" si="129"/>
        <v>462.60899999999998</v>
      </c>
      <c r="AF2790">
        <f t="shared" si="130"/>
        <v>19694.271000000001</v>
      </c>
      <c r="AG2790" s="55" cm="1">
        <f t="array" ref="AG2790">_xlfn.XLOOKUP(1,('[3]PCE Pivot Gen Sales'!$A$5:$A$3685='PCE OPS consolidation 2001-2021'!$A2790)*('[3]PCE Pivot Gen Sales'!$B$5:$B$3685='PCE OPS consolidation 2001-2021'!$B2790),'[3]PCE Pivot Gen Sales'!$Z$5:$Z$3685)/1000/12</f>
        <v>7771.8351419000001</v>
      </c>
      <c r="AN2790">
        <f t="shared" si="131"/>
        <v>7771.8351419000001</v>
      </c>
      <c r="AO2790" t="s">
        <v>1747</v>
      </c>
      <c r="AP2790" cm="1">
        <f t="array" ref="AP2790">_xlfn.XLOOKUP(1,('[3]PCE Pivot Gen Sales'!$A$5:$A$3685='PCE OPS consolidation 2001-2021'!$A2790)*('[3]PCE Pivot Gen Sales'!$B$5:$B$3685='PCE OPS consolidation 2001-2021'!$B2790),'[3]PCE Pivot Gen Sales'!$AB$5:$AB$3685)</f>
        <v>12</v>
      </c>
      <c r="AQ2790" t="s">
        <v>1748</v>
      </c>
    </row>
    <row r="2791" spans="1:43" x14ac:dyDescent="0.25">
      <c r="A2791">
        <v>2017</v>
      </c>
      <c r="B2791" t="s">
        <v>618</v>
      </c>
      <c r="C2791" t="str" cm="1">
        <f t="array" ref="C2791">_xlfn.XLOOKUP(1,('[3]PCE Pivot Gen Sales'!$A$5:$A$3685='PCE OPS consolidation 2001-2021'!A2791)*('[3]PCE Pivot Gen Sales'!$B$5:$B$3685='PCE OPS consolidation 2001-2021'!B2791),'[3]PCE Pivot Gen Sales'!$C$5:$C$3685)</f>
        <v>Koyuk</v>
      </c>
      <c r="D2791" cm="1">
        <f t="array" ref="D2791">_xlfn.XLOOKUP(1,('[3]PCE Pivot Gen Sales'!$A$5:$A$3685='PCE OPS consolidation 2001-2021'!$A2791)*('[3]PCE Pivot Gen Sales'!$B$5:$B$3685='PCE OPS consolidation 2001-2021'!$B2791),'[3]PCE Pivot Gen Sales'!$D$5:$D$3685)</f>
        <v>331420</v>
      </c>
      <c r="E2791" t="str" cm="1">
        <f t="array" ref="E2791">_xlfn.XLOOKUP(1,('[3]PCE Pivot Gen Sales'!$A$5:$A$3685='PCE OPS consolidation 2001-2021'!$A2791)*('[3]PCE Pivot Gen Sales'!$B$5:$B$3685='PCE OPS consolidation 2001-2021'!$B2791),'[3]PCE Pivot Gen Sales'!$E$5:$E$3685)</f>
        <v>AEA-006</v>
      </c>
      <c r="F2791" cm="1">
        <f t="array" ref="F2791">_xlfn.XLOOKUP(1,('[3]PCE Pivot Gen Sales'!$A$5:$A$3685='PCE OPS consolidation 2001-2021'!$A2791)*('[3]PCE Pivot Gen Sales'!$B$5:$B$3685='PCE OPS consolidation 2001-2021'!$B2791),'[3]PCE Pivot Gen Sales'!$F$5:$F$3685)</f>
        <v>221</v>
      </c>
      <c r="G2791" t="str" cm="1">
        <f t="array" ref="G2791">_xlfn.XLOOKUP(1,('[3]PCE Pivot Gen Sales'!$A$5:$A$3685='PCE OPS consolidation 2001-2021'!$A2791)*('[3]PCE Pivot Gen Sales'!$B$5:$B$3685='PCE OPS consolidation 2001-2021'!$B2791),'[3]PCE Pivot Gen Sales'!$G$5:$G$3685)</f>
        <v>Alaska Village Electric Cooperative</v>
      </c>
      <c r="H2791" t="str" cm="1">
        <f t="array" ref="H2791">_xlfn.XLOOKUP(1,('[3]PCE Pivot Gen Sales'!$A$5:$A$3685='PCE OPS consolidation 2001-2021'!$A2791)*('[3]PCE Pivot Gen Sales'!$B$5:$B$3685='PCE OPS consolidation 2001-2021'!$B2791),'[3]PCE Pivot Gen Sales'!$H$5:$H$3685)</f>
        <v>Electric Co-op</v>
      </c>
      <c r="I2791" t="str" cm="1">
        <f t="array" ref="I2791">_xlfn.XLOOKUP(1,('[3]PCE Pivot Gen Sales'!$A$5:$A$3685='PCE OPS consolidation 2001-2021'!$A2791)*('[3]PCE Pivot Gen Sales'!$B$5:$B$3685='PCE OPS consolidation 2001-2021'!$B2791),'[3]PCE Pivot Gen Sales'!$I$5:$I$3685)</f>
        <v>060-0000</v>
      </c>
      <c r="J2791" t="str">
        <f>VLOOKUP('PCE OPS consolidation 2001-2021'!I2791,'[3]LOOKUP INTERTIES 08032020'!$A$2:$B$206,2,FALSE)</f>
        <v>Koyuk_grid</v>
      </c>
      <c r="K2791" s="7" t="str">
        <f>VLOOKUP(D2791,'LOOKUP Sales reporting 04192023'!$B$2:$Q$216,16,FALSE)</f>
        <v>Bering Straits</v>
      </c>
      <c r="L2791" s="7">
        <f>VLOOKUP(D2791,'LOOKUP # of Communities'!$A$2:$C$182,3,FALSE)</f>
        <v>1</v>
      </c>
      <c r="M2791" t="s">
        <v>1746</v>
      </c>
      <c r="N2791" cm="1">
        <f t="array" ref="N2791">_xlfn.XLOOKUP(1,('[3]PCE season max PowerQuery'!$B$3:$B$3680='PCE OPS consolidation 2001-2021'!$A2791)*('[3]PCE season max PowerQuery'!$C$3:$C$3680='PCE OPS consolidation 2001-2021'!$B2791),'[3]PCE season max PowerQuery'!$F$3:$F$3680)/1000</f>
        <v>0</v>
      </c>
      <c r="O2791" cm="1">
        <f t="array" ref="O2791">_xlfn.XLOOKUP(1,('[3]PCE season max PowerQuery'!$B$3:$B$3680='PCE OPS consolidation 2001-2021'!$A2791)*('[3]PCE season max PowerQuery'!$C$3:$C$3680='PCE OPS consolidation 2001-2021'!$B2791),'[3]PCE season max PowerQuery'!$G$3:$G$3680)/1000</f>
        <v>0</v>
      </c>
      <c r="P2791" cm="1">
        <f t="array" ref="P2791">_xlfn.XLOOKUP(1,('[3]PCE Pivot Gen Sales'!$A$5:$A$3685='PCE OPS consolidation 2001-2021'!$A2791)*('[3]PCE Pivot Gen Sales'!$B$5:$B$3685='PCE OPS consolidation 2001-2021'!$B2791),'[3]PCE Pivot Gen Sales'!$W$5:$W$3685)/1000</f>
        <v>1302.347</v>
      </c>
      <c r="Q2791" cm="1">
        <f t="array" ref="Q2791">_xlfn.XLOOKUP(1,('[3]PCE Pivot Gen Sales'!$A$5:$A$3685='PCE OPS consolidation 2001-2021'!$A2791)*('[3]PCE Pivot Gen Sales'!$B$5:$B$3685='PCE OPS consolidation 2001-2021'!$B2791),'[3]PCE Pivot Gen Sales'!$O$5:$O$3685)/1000</f>
        <v>0</v>
      </c>
      <c r="Y2791" cm="1">
        <f t="array" ref="Y2791">_xlfn.XLOOKUP(1,('[3]PCE Pivot Gen Sales'!$A$5:$A$3685='PCE OPS consolidation 2001-2021'!$A2791)*('[3]PCE Pivot Gen Sales'!$B$5:$B$3685='PCE OPS consolidation 2001-2021'!$B2791),'[3]PCE Pivot Gen Sales'!$X$5:$X$3685)/1000</f>
        <v>1302.347</v>
      </c>
      <c r="Z2791" cm="1">
        <f t="array" ref="Z2791">_xlfn.XLOOKUP(1,('[3]PCE Pivot Gen Sales'!$A$5:$A$3685='PCE OPS consolidation 2001-2021'!$A2791)*('[3]PCE Pivot Gen Sales'!$B$5:$B$3685='PCE OPS consolidation 2001-2021'!$B2791),'[3]PCE Pivot Gen Sales'!$Y$5:$Y$3685)/1000</f>
        <v>1245.3620000000001</v>
      </c>
      <c r="AA2791" cm="1">
        <f t="array" ref="AA2791">_xlfn.XLOOKUP(1,('[3]PCE Pivot Gen Sales'!$A$5:$A$3685='PCE OPS consolidation 2001-2021'!$A2791)*('[3]PCE Pivot Gen Sales'!$B$5:$B$3685='PCE OPS consolidation 2001-2021'!$B2791),'[3]PCE Pivot Gen Sales'!$AA$5:$AA$3685)/1000</f>
        <v>0</v>
      </c>
      <c r="AB2791" cm="1">
        <f t="array" ref="AB2791">_xlfn.XLOOKUP(1,('[3]PCE Pivot Gen Sales'!$A$5:$A$3685='PCE OPS consolidation 2001-2021'!$A2791)*('[3]PCE Pivot Gen Sales'!$B$5:$B$3685='PCE OPS consolidation 2001-2021'!$B2791),'[3]PCE Pivot Gen Sales'!$U$5:$U$3685)/1000</f>
        <v>0</v>
      </c>
      <c r="AD2791" cm="1">
        <f t="array" ref="AD2791">_xlfn.XLOOKUP(1,('[3]PCE Pivot Gen Sales'!$A$5:$A$3685='PCE OPS consolidation 2001-2021'!$A2791)*('[3]PCE Pivot Gen Sales'!$B$5:$B$3685='PCE OPS consolidation 2001-2021'!$B2791),'[3]PCE Pivot Gen Sales'!$P$5:$P$3685)/1000</f>
        <v>18.846</v>
      </c>
      <c r="AE2791">
        <f t="shared" si="129"/>
        <v>18.846</v>
      </c>
      <c r="AF2791">
        <f t="shared" si="130"/>
        <v>1264.2080000000001</v>
      </c>
      <c r="AG2791" s="55" cm="1">
        <f t="array" ref="AG2791">_xlfn.XLOOKUP(1,('[3]PCE Pivot Gen Sales'!$A$5:$A$3685='PCE OPS consolidation 2001-2021'!$A2791)*('[3]PCE Pivot Gen Sales'!$B$5:$B$3685='PCE OPS consolidation 2001-2021'!$B2791),'[3]PCE Pivot Gen Sales'!$Z$5:$Z$3685)/1000/12</f>
        <v>624.52828696666666</v>
      </c>
      <c r="AN2791">
        <f t="shared" si="131"/>
        <v>624.52828696666666</v>
      </c>
      <c r="AO2791" t="s">
        <v>1747</v>
      </c>
      <c r="AP2791" cm="1">
        <f t="array" ref="AP2791">_xlfn.XLOOKUP(1,('[3]PCE Pivot Gen Sales'!$A$5:$A$3685='PCE OPS consolidation 2001-2021'!$A2791)*('[3]PCE Pivot Gen Sales'!$B$5:$B$3685='PCE OPS consolidation 2001-2021'!$B2791),'[3]PCE Pivot Gen Sales'!$AB$5:$AB$3685)</f>
        <v>12</v>
      </c>
      <c r="AQ2791" t="s">
        <v>1748</v>
      </c>
    </row>
    <row r="2792" spans="1:43" x14ac:dyDescent="0.25">
      <c r="A2792">
        <v>2017</v>
      </c>
      <c r="B2792" t="s">
        <v>1118</v>
      </c>
      <c r="C2792" t="str" cm="1">
        <f t="array" ref="C2792">_xlfn.XLOOKUP(1,('[3]PCE Pivot Gen Sales'!$A$5:$A$3685='PCE OPS consolidation 2001-2021'!A2792)*('[3]PCE Pivot Gen Sales'!$B$5:$B$3685='PCE OPS consolidation 2001-2021'!B2792),'[3]PCE Pivot Gen Sales'!$C$5:$C$3685)</f>
        <v>Koyukuk</v>
      </c>
      <c r="D2792" cm="1">
        <f t="array" ref="D2792">_xlfn.XLOOKUP(1,('[3]PCE Pivot Gen Sales'!$A$5:$A$3685='PCE OPS consolidation 2001-2021'!$A2792)*('[3]PCE Pivot Gen Sales'!$B$5:$B$3685='PCE OPS consolidation 2001-2021'!$B2792),'[3]PCE Pivot Gen Sales'!$D$5:$D$3685)</f>
        <v>332140</v>
      </c>
      <c r="E2792" t="str" cm="1">
        <f t="array" ref="E2792">_xlfn.XLOOKUP(1,('[3]PCE Pivot Gen Sales'!$A$5:$A$3685='PCE OPS consolidation 2001-2021'!$A2792)*('[3]PCE Pivot Gen Sales'!$B$5:$B$3685='PCE OPS consolidation 2001-2021'!$B2792),'[3]PCE Pivot Gen Sales'!$E$5:$E$3685)</f>
        <v>AEA-049</v>
      </c>
      <c r="F2792" t="str" cm="1">
        <f t="array" ref="F2792">_xlfn.XLOOKUP(1,('[3]PCE Pivot Gen Sales'!$A$5:$A$3685='PCE OPS consolidation 2001-2021'!$A2792)*('[3]PCE Pivot Gen Sales'!$B$5:$B$3685='PCE OPS consolidation 2001-2021'!$B2792),'[3]PCE Pivot Gen Sales'!$F$5:$F$3685)</f>
        <v xml:space="preserve"> </v>
      </c>
      <c r="G2792" t="str" cm="1">
        <f t="array" ref="G2792">_xlfn.XLOOKUP(1,('[3]PCE Pivot Gen Sales'!$A$5:$A$3685='PCE OPS consolidation 2001-2021'!$A2792)*('[3]PCE Pivot Gen Sales'!$B$5:$B$3685='PCE OPS consolidation 2001-2021'!$B2792),'[3]PCE Pivot Gen Sales'!$G$5:$G$3685)</f>
        <v>Koyukuk, City of</v>
      </c>
      <c r="H2792" t="str" cm="1">
        <f t="array" ref="H2792">_xlfn.XLOOKUP(1,('[3]PCE Pivot Gen Sales'!$A$5:$A$3685='PCE OPS consolidation 2001-2021'!$A2792)*('[3]PCE Pivot Gen Sales'!$B$5:$B$3685='PCE OPS consolidation 2001-2021'!$B2792),'[3]PCE Pivot Gen Sales'!$H$5:$H$3685)</f>
        <v>Public Electric Utility</v>
      </c>
      <c r="I2792" t="str" cm="1">
        <f t="array" ref="I2792">_xlfn.XLOOKUP(1,('[3]PCE Pivot Gen Sales'!$A$5:$A$3685='PCE OPS consolidation 2001-2021'!$A2792)*('[3]PCE Pivot Gen Sales'!$B$5:$B$3685='PCE OPS consolidation 2001-2021'!$B2792),'[3]PCE Pivot Gen Sales'!$I$5:$I$3685)</f>
        <v>136-0000</v>
      </c>
      <c r="J2792" t="str">
        <f>VLOOKUP('PCE OPS consolidation 2001-2021'!I2792,'[3]LOOKUP INTERTIES 08032020'!$A$2:$B$206,2,FALSE)</f>
        <v>Koyukuk_grid</v>
      </c>
      <c r="K2792" s="7" t="str">
        <f>VLOOKUP(D2792,'LOOKUP Sales reporting 04192023'!$B$2:$Q$216,16,FALSE)</f>
        <v>Yukon-Koyukuk/Upper Tanana</v>
      </c>
      <c r="L2792" s="7">
        <f>VLOOKUP(D2792,'LOOKUP # of Communities'!$A$2:$C$182,3,FALSE)</f>
        <v>1</v>
      </c>
      <c r="M2792" t="s">
        <v>1746</v>
      </c>
      <c r="N2792" cm="1">
        <f t="array" ref="N2792">_xlfn.XLOOKUP(1,('[3]PCE season max PowerQuery'!$B$3:$B$3680='PCE OPS consolidation 2001-2021'!$A2792)*('[3]PCE season max PowerQuery'!$C$3:$C$3680='PCE OPS consolidation 2001-2021'!$B2792),'[3]PCE season max PowerQuery'!$F$3:$F$3680)/1000</f>
        <v>0.06</v>
      </c>
      <c r="O2792" cm="1">
        <f t="array" ref="O2792">_xlfn.XLOOKUP(1,('[3]PCE season max PowerQuery'!$B$3:$B$3680='PCE OPS consolidation 2001-2021'!$A2792)*('[3]PCE season max PowerQuery'!$C$3:$C$3680='PCE OPS consolidation 2001-2021'!$B2792),'[3]PCE season max PowerQuery'!$G$3:$G$3680)/1000</f>
        <v>6.5000000000000002E-2</v>
      </c>
      <c r="P2792" cm="1">
        <f t="array" ref="P2792">_xlfn.XLOOKUP(1,('[3]PCE Pivot Gen Sales'!$A$5:$A$3685='PCE OPS consolidation 2001-2021'!$A2792)*('[3]PCE Pivot Gen Sales'!$B$5:$B$3685='PCE OPS consolidation 2001-2021'!$B2792),'[3]PCE Pivot Gen Sales'!$W$5:$W$3685)/1000</f>
        <v>283.661</v>
      </c>
      <c r="Q2792" cm="1">
        <f t="array" ref="Q2792">_xlfn.XLOOKUP(1,('[3]PCE Pivot Gen Sales'!$A$5:$A$3685='PCE OPS consolidation 2001-2021'!$A2792)*('[3]PCE Pivot Gen Sales'!$B$5:$B$3685='PCE OPS consolidation 2001-2021'!$B2792),'[3]PCE Pivot Gen Sales'!$O$5:$O$3685)/1000</f>
        <v>0</v>
      </c>
      <c r="Y2792" cm="1">
        <f t="array" ref="Y2792">_xlfn.XLOOKUP(1,('[3]PCE Pivot Gen Sales'!$A$5:$A$3685='PCE OPS consolidation 2001-2021'!$A2792)*('[3]PCE Pivot Gen Sales'!$B$5:$B$3685='PCE OPS consolidation 2001-2021'!$B2792),'[3]PCE Pivot Gen Sales'!$X$5:$X$3685)/1000</f>
        <v>283.661</v>
      </c>
      <c r="Z2792" cm="1">
        <f t="array" ref="Z2792">_xlfn.XLOOKUP(1,('[3]PCE Pivot Gen Sales'!$A$5:$A$3685='PCE OPS consolidation 2001-2021'!$A2792)*('[3]PCE Pivot Gen Sales'!$B$5:$B$3685='PCE OPS consolidation 2001-2021'!$B2792),'[3]PCE Pivot Gen Sales'!$Y$5:$Y$3685)/1000</f>
        <v>235.61</v>
      </c>
      <c r="AA2792" cm="1">
        <f t="array" ref="AA2792">_xlfn.XLOOKUP(1,('[3]PCE Pivot Gen Sales'!$A$5:$A$3685='PCE OPS consolidation 2001-2021'!$A2792)*('[3]PCE Pivot Gen Sales'!$B$5:$B$3685='PCE OPS consolidation 2001-2021'!$B2792),'[3]PCE Pivot Gen Sales'!$AA$5:$AA$3685)/1000</f>
        <v>0</v>
      </c>
      <c r="AB2792" cm="1">
        <f t="array" ref="AB2792">_xlfn.XLOOKUP(1,('[3]PCE Pivot Gen Sales'!$A$5:$A$3685='PCE OPS consolidation 2001-2021'!$A2792)*('[3]PCE Pivot Gen Sales'!$B$5:$B$3685='PCE OPS consolidation 2001-2021'!$B2792),'[3]PCE Pivot Gen Sales'!$U$5:$U$3685)/1000</f>
        <v>1.1719999999999999</v>
      </c>
      <c r="AD2792" cm="1">
        <f t="array" ref="AD2792">_xlfn.XLOOKUP(1,('[3]PCE Pivot Gen Sales'!$A$5:$A$3685='PCE OPS consolidation 2001-2021'!$A2792)*('[3]PCE Pivot Gen Sales'!$B$5:$B$3685='PCE OPS consolidation 2001-2021'!$B2792),'[3]PCE Pivot Gen Sales'!$P$5:$P$3685)/1000</f>
        <v>32.683999999999997</v>
      </c>
      <c r="AE2792">
        <f t="shared" si="129"/>
        <v>32.683999999999997</v>
      </c>
      <c r="AF2792">
        <f t="shared" si="130"/>
        <v>269.46600000000001</v>
      </c>
      <c r="AG2792" s="55" cm="1">
        <f t="array" ref="AG2792">_xlfn.XLOOKUP(1,('[3]PCE Pivot Gen Sales'!$A$5:$A$3685='PCE OPS consolidation 2001-2021'!$A2792)*('[3]PCE Pivot Gen Sales'!$B$5:$B$3685='PCE OPS consolidation 2001-2021'!$B2792),'[3]PCE Pivot Gen Sales'!$Z$5:$Z$3685)/1000/12</f>
        <v>223.82949999999997</v>
      </c>
      <c r="AN2792">
        <f t="shared" si="131"/>
        <v>223.82949999999997</v>
      </c>
      <c r="AO2792" t="s">
        <v>1747</v>
      </c>
      <c r="AP2792" cm="1">
        <f t="array" ref="AP2792">_xlfn.XLOOKUP(1,('[3]PCE Pivot Gen Sales'!$A$5:$A$3685='PCE OPS consolidation 2001-2021'!$A2792)*('[3]PCE Pivot Gen Sales'!$B$5:$B$3685='PCE OPS consolidation 2001-2021'!$B2792),'[3]PCE Pivot Gen Sales'!$AB$5:$AB$3685)</f>
        <v>12</v>
      </c>
      <c r="AQ2792" t="s">
        <v>1748</v>
      </c>
    </row>
    <row r="2793" spans="1:43" x14ac:dyDescent="0.25">
      <c r="A2793">
        <v>2017</v>
      </c>
      <c r="B2793" t="s">
        <v>1126</v>
      </c>
      <c r="C2793" t="str" cm="1">
        <f t="array" ref="C2793">_xlfn.XLOOKUP(1,('[3]PCE Pivot Gen Sales'!$A$5:$A$3685='PCE OPS consolidation 2001-2021'!A2793)*('[3]PCE Pivot Gen Sales'!$B$5:$B$3685='PCE OPS consolidation 2001-2021'!B2793),'[3]PCE Pivot Gen Sales'!$C$5:$C$3685)</f>
        <v>Kwethluk</v>
      </c>
      <c r="D2793" cm="1">
        <f t="array" ref="D2793">_xlfn.XLOOKUP(1,('[3]PCE Pivot Gen Sales'!$A$5:$A$3685='PCE OPS consolidation 2001-2021'!$A2793)*('[3]PCE Pivot Gen Sales'!$B$5:$B$3685='PCE OPS consolidation 2001-2021'!$B2793),'[3]PCE Pivot Gen Sales'!$D$5:$D$3685)</f>
        <v>332150</v>
      </c>
      <c r="E2793" t="str" cm="1">
        <f t="array" ref="E2793">_xlfn.XLOOKUP(1,('[3]PCE Pivot Gen Sales'!$A$5:$A$3685='PCE OPS consolidation 2001-2021'!$A2793)*('[3]PCE Pivot Gen Sales'!$B$5:$B$3685='PCE OPS consolidation 2001-2021'!$B2793),'[3]PCE Pivot Gen Sales'!$E$5:$E$3685)</f>
        <v>AEA-050</v>
      </c>
      <c r="F2793" cm="1">
        <f t="array" ref="F2793">_xlfn.XLOOKUP(1,('[3]PCE Pivot Gen Sales'!$A$5:$A$3685='PCE OPS consolidation 2001-2021'!$A2793)*('[3]PCE Pivot Gen Sales'!$B$5:$B$3685='PCE OPS consolidation 2001-2021'!$B2793),'[3]PCE Pivot Gen Sales'!$F$5:$F$3685)</f>
        <v>9832</v>
      </c>
      <c r="G2793" t="str" cm="1">
        <f t="array" ref="G2793">_xlfn.XLOOKUP(1,('[3]PCE Pivot Gen Sales'!$A$5:$A$3685='PCE OPS consolidation 2001-2021'!$A2793)*('[3]PCE Pivot Gen Sales'!$B$5:$B$3685='PCE OPS consolidation 2001-2021'!$B2793),'[3]PCE Pivot Gen Sales'!$G$5:$G$3685)</f>
        <v>Kwethluk Incorporated d/b/a Kuiggluum Kallugvia</v>
      </c>
      <c r="H2793" t="str" cm="1">
        <f t="array" ref="H2793">_xlfn.XLOOKUP(1,('[3]PCE Pivot Gen Sales'!$A$5:$A$3685='PCE OPS consolidation 2001-2021'!$A2793)*('[3]PCE Pivot Gen Sales'!$B$5:$B$3685='PCE OPS consolidation 2001-2021'!$B2793),'[3]PCE Pivot Gen Sales'!$H$5:$H$3685)</f>
        <v>Public Electric Utility</v>
      </c>
      <c r="I2793" t="str" cm="1">
        <f t="array" ref="I2793">_xlfn.XLOOKUP(1,('[3]PCE Pivot Gen Sales'!$A$5:$A$3685='PCE OPS consolidation 2001-2021'!$A2793)*('[3]PCE Pivot Gen Sales'!$B$5:$B$3685='PCE OPS consolidation 2001-2021'!$B2793),'[3]PCE Pivot Gen Sales'!$I$5:$I$3685)</f>
        <v>137-0000</v>
      </c>
      <c r="J2793" t="str">
        <f>VLOOKUP('PCE OPS consolidation 2001-2021'!I2793,'[3]LOOKUP INTERTIES 08032020'!$A$2:$B$206,2,FALSE)</f>
        <v>Kwethluk_grid</v>
      </c>
      <c r="K2793" s="7" t="str">
        <f>VLOOKUP(D2793,'LOOKUP Sales reporting 04192023'!$B$2:$Q$216,16,FALSE)</f>
        <v>Lower Yukon-Kuskokwim</v>
      </c>
      <c r="L2793" s="7">
        <f>VLOOKUP(D2793,'LOOKUP # of Communities'!$A$2:$C$182,3,FALSE)</f>
        <v>1</v>
      </c>
      <c r="M2793" t="s">
        <v>1746</v>
      </c>
      <c r="N2793" cm="1">
        <f t="array" ref="N2793">_xlfn.XLOOKUP(1,('[3]PCE season max PowerQuery'!$B$3:$B$3680='PCE OPS consolidation 2001-2021'!$A2793)*('[3]PCE season max PowerQuery'!$C$3:$C$3680='PCE OPS consolidation 2001-2021'!$B2793),'[3]PCE season max PowerQuery'!$F$3:$F$3680)/1000</f>
        <v>0.34399999999999997</v>
      </c>
      <c r="O2793" cm="1">
        <f t="array" ref="O2793">_xlfn.XLOOKUP(1,('[3]PCE season max PowerQuery'!$B$3:$B$3680='PCE OPS consolidation 2001-2021'!$A2793)*('[3]PCE season max PowerQuery'!$C$3:$C$3680='PCE OPS consolidation 2001-2021'!$B2793),'[3]PCE season max PowerQuery'!$G$3:$G$3680)/1000</f>
        <v>0.39</v>
      </c>
      <c r="P2793" cm="1">
        <f t="array" ref="P2793">_xlfn.XLOOKUP(1,('[3]PCE Pivot Gen Sales'!$A$5:$A$3685='PCE OPS consolidation 2001-2021'!$A2793)*('[3]PCE Pivot Gen Sales'!$B$5:$B$3685='PCE OPS consolidation 2001-2021'!$B2793),'[3]PCE Pivot Gen Sales'!$W$5:$W$3685)/1000</f>
        <v>1959.241</v>
      </c>
      <c r="Q2793" cm="1">
        <f t="array" ref="Q2793">_xlfn.XLOOKUP(1,('[3]PCE Pivot Gen Sales'!$A$5:$A$3685='PCE OPS consolidation 2001-2021'!$A2793)*('[3]PCE Pivot Gen Sales'!$B$5:$B$3685='PCE OPS consolidation 2001-2021'!$B2793),'[3]PCE Pivot Gen Sales'!$O$5:$O$3685)/1000</f>
        <v>0</v>
      </c>
      <c r="Y2793" cm="1">
        <f t="array" ref="Y2793">_xlfn.XLOOKUP(1,('[3]PCE Pivot Gen Sales'!$A$5:$A$3685='PCE OPS consolidation 2001-2021'!$A2793)*('[3]PCE Pivot Gen Sales'!$B$5:$B$3685='PCE OPS consolidation 2001-2021'!$B2793),'[3]PCE Pivot Gen Sales'!$X$5:$X$3685)/1000</f>
        <v>1959.241</v>
      </c>
      <c r="Z2793" cm="1">
        <f t="array" ref="Z2793">_xlfn.XLOOKUP(1,('[3]PCE Pivot Gen Sales'!$A$5:$A$3685='PCE OPS consolidation 2001-2021'!$A2793)*('[3]PCE Pivot Gen Sales'!$B$5:$B$3685='PCE OPS consolidation 2001-2021'!$B2793),'[3]PCE Pivot Gen Sales'!$Y$5:$Y$3685)/1000</f>
        <v>1617.98</v>
      </c>
      <c r="AA2793" cm="1">
        <f t="array" ref="AA2793">_xlfn.XLOOKUP(1,('[3]PCE Pivot Gen Sales'!$A$5:$A$3685='PCE OPS consolidation 2001-2021'!$A2793)*('[3]PCE Pivot Gen Sales'!$B$5:$B$3685='PCE OPS consolidation 2001-2021'!$B2793),'[3]PCE Pivot Gen Sales'!$AA$5:$AA$3685)/1000</f>
        <v>0</v>
      </c>
      <c r="AB2793" cm="1">
        <f t="array" ref="AB2793">_xlfn.XLOOKUP(1,('[3]PCE Pivot Gen Sales'!$A$5:$A$3685='PCE OPS consolidation 2001-2021'!$A2793)*('[3]PCE Pivot Gen Sales'!$B$5:$B$3685='PCE OPS consolidation 2001-2021'!$B2793),'[3]PCE Pivot Gen Sales'!$U$5:$U$3685)/1000</f>
        <v>123.52500000000001</v>
      </c>
      <c r="AD2793" cm="1">
        <f t="array" ref="AD2793">_xlfn.XLOOKUP(1,('[3]PCE Pivot Gen Sales'!$A$5:$A$3685='PCE OPS consolidation 2001-2021'!$A2793)*('[3]PCE Pivot Gen Sales'!$B$5:$B$3685='PCE OPS consolidation 2001-2021'!$B2793),'[3]PCE Pivot Gen Sales'!$P$5:$P$3685)/1000</f>
        <v>36.548999999999999</v>
      </c>
      <c r="AE2793">
        <f t="shared" si="129"/>
        <v>36.548999999999999</v>
      </c>
      <c r="AF2793">
        <f t="shared" si="130"/>
        <v>1778.0540000000001</v>
      </c>
      <c r="AG2793" s="55" cm="1">
        <f t="array" ref="AG2793">_xlfn.XLOOKUP(1,('[3]PCE Pivot Gen Sales'!$A$5:$A$3685='PCE OPS consolidation 2001-2021'!$A2793)*('[3]PCE Pivot Gen Sales'!$B$5:$B$3685='PCE OPS consolidation 2001-2021'!$B2793),'[3]PCE Pivot Gen Sales'!$Z$5:$Z$3685)/1000/12</f>
        <v>846.90466466666646</v>
      </c>
      <c r="AN2793">
        <f t="shared" si="131"/>
        <v>846.90466466666646</v>
      </c>
      <c r="AO2793" t="s">
        <v>1747</v>
      </c>
      <c r="AP2793" cm="1">
        <f t="array" ref="AP2793">_xlfn.XLOOKUP(1,('[3]PCE Pivot Gen Sales'!$A$5:$A$3685='PCE OPS consolidation 2001-2021'!$A2793)*('[3]PCE Pivot Gen Sales'!$B$5:$B$3685='PCE OPS consolidation 2001-2021'!$B2793),'[3]PCE Pivot Gen Sales'!$AB$5:$AB$3685)</f>
        <v>12</v>
      </c>
      <c r="AQ2793" t="s">
        <v>1748</v>
      </c>
    </row>
    <row r="2794" spans="1:43" x14ac:dyDescent="0.25">
      <c r="A2794">
        <v>2017</v>
      </c>
      <c r="B2794" t="s">
        <v>1134</v>
      </c>
      <c r="C2794" t="str" cm="1">
        <f t="array" ref="C2794">_xlfn.XLOOKUP(1,('[3]PCE Pivot Gen Sales'!$A$5:$A$3685='PCE OPS consolidation 2001-2021'!A2794)*('[3]PCE Pivot Gen Sales'!$B$5:$B$3685='PCE OPS consolidation 2001-2021'!B2794),'[3]PCE Pivot Gen Sales'!$C$5:$C$3685)</f>
        <v>Kwigillingok</v>
      </c>
      <c r="D2794" cm="1">
        <f t="array" ref="D2794">_xlfn.XLOOKUP(1,('[3]PCE Pivot Gen Sales'!$A$5:$A$3685='PCE OPS consolidation 2001-2021'!$A2794)*('[3]PCE Pivot Gen Sales'!$B$5:$B$3685='PCE OPS consolidation 2001-2021'!$B2794),'[3]PCE Pivot Gen Sales'!$D$5:$D$3685)</f>
        <v>332160</v>
      </c>
      <c r="E2794" t="str" cm="1">
        <f t="array" ref="E2794">_xlfn.XLOOKUP(1,('[3]PCE Pivot Gen Sales'!$A$5:$A$3685='PCE OPS consolidation 2001-2021'!$A2794)*('[3]PCE Pivot Gen Sales'!$B$5:$B$3685='PCE OPS consolidation 2001-2021'!$B2794),'[3]PCE Pivot Gen Sales'!$E$5:$E$3685)</f>
        <v>AEA-051</v>
      </c>
      <c r="F2794" cm="1">
        <f t="array" ref="F2794">_xlfn.XLOOKUP(1,('[3]PCE Pivot Gen Sales'!$A$5:$A$3685='PCE OPS consolidation 2001-2021'!$A2794)*('[3]PCE Pivot Gen Sales'!$B$5:$B$3685='PCE OPS consolidation 2001-2021'!$B2794),'[3]PCE Pivot Gen Sales'!$F$5:$F$3685)</f>
        <v>10491</v>
      </c>
      <c r="G2794" t="str" cm="1">
        <f t="array" ref="G2794">_xlfn.XLOOKUP(1,('[3]PCE Pivot Gen Sales'!$A$5:$A$3685='PCE OPS consolidation 2001-2021'!$A2794)*('[3]PCE Pivot Gen Sales'!$B$5:$B$3685='PCE OPS consolidation 2001-2021'!$B2794),'[3]PCE Pivot Gen Sales'!$G$5:$G$3685)</f>
        <v>Kwigillingok Power Company</v>
      </c>
      <c r="H2794" t="str" cm="1">
        <f t="array" ref="H2794">_xlfn.XLOOKUP(1,('[3]PCE Pivot Gen Sales'!$A$5:$A$3685='PCE OPS consolidation 2001-2021'!$A2794)*('[3]PCE Pivot Gen Sales'!$B$5:$B$3685='PCE OPS consolidation 2001-2021'!$B2794),'[3]PCE Pivot Gen Sales'!$H$5:$H$3685)</f>
        <v>Public Electric Utility</v>
      </c>
      <c r="I2794" t="str" cm="1">
        <f t="array" ref="I2794">_xlfn.XLOOKUP(1,('[3]PCE Pivot Gen Sales'!$A$5:$A$3685='PCE OPS consolidation 2001-2021'!$A2794)*('[3]PCE Pivot Gen Sales'!$B$5:$B$3685='PCE OPS consolidation 2001-2021'!$B2794),'[3]PCE Pivot Gen Sales'!$I$5:$I$3685)</f>
        <v>138-0000</v>
      </c>
      <c r="J2794" t="str">
        <f>VLOOKUP('PCE OPS consolidation 2001-2021'!I2794,'[3]LOOKUP INTERTIES 08032020'!$A$2:$B$206,2,FALSE)</f>
        <v>Kwigillingok_grid</v>
      </c>
      <c r="K2794" s="7" t="str">
        <f>VLOOKUP(D2794,'LOOKUP Sales reporting 04192023'!$B$2:$Q$216,16,FALSE)</f>
        <v>Lower Yukon-Kuskokwim</v>
      </c>
      <c r="L2794" s="7">
        <f>VLOOKUP(D2794,'LOOKUP # of Communities'!$A$2:$C$182,3,FALSE)</f>
        <v>1</v>
      </c>
      <c r="M2794" t="s">
        <v>1746</v>
      </c>
      <c r="N2794" cm="1">
        <f t="array" ref="N2794">_xlfn.XLOOKUP(1,('[3]PCE season max PowerQuery'!$B$3:$B$3680='PCE OPS consolidation 2001-2021'!$A2794)*('[3]PCE season max PowerQuery'!$C$3:$C$3680='PCE OPS consolidation 2001-2021'!$B2794),'[3]PCE season max PowerQuery'!$F$3:$F$3680)/1000</f>
        <v>0.253</v>
      </c>
      <c r="O2794" cm="1">
        <f t="array" ref="O2794">_xlfn.XLOOKUP(1,('[3]PCE season max PowerQuery'!$B$3:$B$3680='PCE OPS consolidation 2001-2021'!$A2794)*('[3]PCE season max PowerQuery'!$C$3:$C$3680='PCE OPS consolidation 2001-2021'!$B2794),'[3]PCE season max PowerQuery'!$G$3:$G$3680)/1000</f>
        <v>0.27600000000000002</v>
      </c>
      <c r="P2794" cm="1">
        <f t="array" ref="P2794">_xlfn.XLOOKUP(1,('[3]PCE Pivot Gen Sales'!$A$5:$A$3685='PCE OPS consolidation 2001-2021'!$A2794)*('[3]PCE Pivot Gen Sales'!$B$5:$B$3685='PCE OPS consolidation 2001-2021'!$B2794),'[3]PCE Pivot Gen Sales'!$W$5:$W$3685)/1000</f>
        <v>1377.7729999999999</v>
      </c>
      <c r="Q2794" cm="1">
        <f t="array" ref="Q2794">_xlfn.XLOOKUP(1,('[3]PCE Pivot Gen Sales'!$A$5:$A$3685='PCE OPS consolidation 2001-2021'!$A2794)*('[3]PCE Pivot Gen Sales'!$B$5:$B$3685='PCE OPS consolidation 2001-2021'!$B2794),'[3]PCE Pivot Gen Sales'!$O$5:$O$3685)/1000</f>
        <v>0</v>
      </c>
      <c r="Y2794" cm="1">
        <f t="array" ref="Y2794">_xlfn.XLOOKUP(1,('[3]PCE Pivot Gen Sales'!$A$5:$A$3685='PCE OPS consolidation 2001-2021'!$A2794)*('[3]PCE Pivot Gen Sales'!$B$5:$B$3685='PCE OPS consolidation 2001-2021'!$B2794),'[3]PCE Pivot Gen Sales'!$X$5:$X$3685)/1000</f>
        <v>1377.7729999999999</v>
      </c>
      <c r="Z2794" cm="1">
        <f t="array" ref="Z2794">_xlfn.XLOOKUP(1,('[3]PCE Pivot Gen Sales'!$A$5:$A$3685='PCE OPS consolidation 2001-2021'!$A2794)*('[3]PCE Pivot Gen Sales'!$B$5:$B$3685='PCE OPS consolidation 2001-2021'!$B2794),'[3]PCE Pivot Gen Sales'!$Y$5:$Y$3685)/1000</f>
        <v>1155.171</v>
      </c>
      <c r="AA2794" cm="1">
        <f t="array" ref="AA2794">_xlfn.XLOOKUP(1,('[3]PCE Pivot Gen Sales'!$A$5:$A$3685='PCE OPS consolidation 2001-2021'!$A2794)*('[3]PCE Pivot Gen Sales'!$B$5:$B$3685='PCE OPS consolidation 2001-2021'!$B2794),'[3]PCE Pivot Gen Sales'!$AA$5:$AA$3685)/1000</f>
        <v>0</v>
      </c>
      <c r="AB2794" cm="1">
        <f t="array" ref="AB2794">_xlfn.XLOOKUP(1,('[3]PCE Pivot Gen Sales'!$A$5:$A$3685='PCE OPS consolidation 2001-2021'!$A2794)*('[3]PCE Pivot Gen Sales'!$B$5:$B$3685='PCE OPS consolidation 2001-2021'!$B2794),'[3]PCE Pivot Gen Sales'!$U$5:$U$3685)/1000</f>
        <v>25.670999999999999</v>
      </c>
      <c r="AD2794" cm="1">
        <f t="array" ref="AD2794">_xlfn.XLOOKUP(1,('[3]PCE Pivot Gen Sales'!$A$5:$A$3685='PCE OPS consolidation 2001-2021'!$A2794)*('[3]PCE Pivot Gen Sales'!$B$5:$B$3685='PCE OPS consolidation 2001-2021'!$B2794),'[3]PCE Pivot Gen Sales'!$P$5:$P$3685)/1000</f>
        <v>36.427</v>
      </c>
      <c r="AE2794">
        <f t="shared" si="129"/>
        <v>36.427</v>
      </c>
      <c r="AF2794">
        <f t="shared" si="130"/>
        <v>1217.269</v>
      </c>
      <c r="AG2794" s="55" cm="1">
        <f t="array" ref="AG2794">_xlfn.XLOOKUP(1,('[3]PCE Pivot Gen Sales'!$A$5:$A$3685='PCE OPS consolidation 2001-2021'!$A2794)*('[3]PCE Pivot Gen Sales'!$B$5:$B$3685='PCE OPS consolidation 2001-2021'!$B2794),'[3]PCE Pivot Gen Sales'!$Z$5:$Z$3685)/1000/12</f>
        <v>773.96457000000009</v>
      </c>
      <c r="AN2794">
        <f t="shared" si="131"/>
        <v>773.96457000000009</v>
      </c>
      <c r="AO2794" t="s">
        <v>1747</v>
      </c>
      <c r="AP2794" cm="1">
        <f t="array" ref="AP2794">_xlfn.XLOOKUP(1,('[3]PCE Pivot Gen Sales'!$A$5:$A$3685='PCE OPS consolidation 2001-2021'!$A2794)*('[3]PCE Pivot Gen Sales'!$B$5:$B$3685='PCE OPS consolidation 2001-2021'!$B2794),'[3]PCE Pivot Gen Sales'!$AB$5:$AB$3685)</f>
        <v>12</v>
      </c>
      <c r="AQ2794" t="s">
        <v>1748</v>
      </c>
    </row>
    <row r="2795" spans="1:43" x14ac:dyDescent="0.25">
      <c r="A2795">
        <v>2017</v>
      </c>
      <c r="B2795" t="s">
        <v>1145</v>
      </c>
      <c r="C2795" t="str" cm="1">
        <f t="array" ref="C2795">_xlfn.XLOOKUP(1,('[3]PCE Pivot Gen Sales'!$A$5:$A$3685='PCE OPS consolidation 2001-2021'!A2795)*('[3]PCE Pivot Gen Sales'!$B$5:$B$3685='PCE OPS consolidation 2001-2021'!B2795),'[3]PCE Pivot Gen Sales'!$C$5:$C$3685)</f>
        <v>Larsen Bay</v>
      </c>
      <c r="D2795" cm="1">
        <f t="array" ref="D2795">_xlfn.XLOOKUP(1,('[3]PCE Pivot Gen Sales'!$A$5:$A$3685='PCE OPS consolidation 2001-2021'!$A2795)*('[3]PCE Pivot Gen Sales'!$B$5:$B$3685='PCE OPS consolidation 2001-2021'!$B2795),'[3]PCE Pivot Gen Sales'!$D$5:$D$3685)</f>
        <v>332170</v>
      </c>
      <c r="E2795" t="str" cm="1">
        <f t="array" ref="E2795">_xlfn.XLOOKUP(1,('[3]PCE Pivot Gen Sales'!$A$5:$A$3685='PCE OPS consolidation 2001-2021'!$A2795)*('[3]PCE Pivot Gen Sales'!$B$5:$B$3685='PCE OPS consolidation 2001-2021'!$B2795),'[3]PCE Pivot Gen Sales'!$E$5:$E$3685)</f>
        <v>AEA-052</v>
      </c>
      <c r="F2795" cm="1">
        <f t="array" ref="F2795">_xlfn.XLOOKUP(1,('[3]PCE Pivot Gen Sales'!$A$5:$A$3685='PCE OPS consolidation 2001-2021'!$A2795)*('[3]PCE Pivot Gen Sales'!$B$5:$B$3685='PCE OPS consolidation 2001-2021'!$B2795),'[3]PCE Pivot Gen Sales'!$F$5:$F$3685)</f>
        <v>10716</v>
      </c>
      <c r="G2795" t="str" cm="1">
        <f t="array" ref="G2795">_xlfn.XLOOKUP(1,('[3]PCE Pivot Gen Sales'!$A$5:$A$3685='PCE OPS consolidation 2001-2021'!$A2795)*('[3]PCE Pivot Gen Sales'!$B$5:$B$3685='PCE OPS consolidation 2001-2021'!$B2795),'[3]PCE Pivot Gen Sales'!$G$5:$G$3685)</f>
        <v>Larsen Bay Utility Company</v>
      </c>
      <c r="H2795" t="str" cm="1">
        <f t="array" ref="H2795">_xlfn.XLOOKUP(1,('[3]PCE Pivot Gen Sales'!$A$5:$A$3685='PCE OPS consolidation 2001-2021'!$A2795)*('[3]PCE Pivot Gen Sales'!$B$5:$B$3685='PCE OPS consolidation 2001-2021'!$B2795),'[3]PCE Pivot Gen Sales'!$H$5:$H$3685)</f>
        <v>Public Electric Utility</v>
      </c>
      <c r="I2795" t="str" cm="1">
        <f t="array" ref="I2795">_xlfn.XLOOKUP(1,('[3]PCE Pivot Gen Sales'!$A$5:$A$3685='PCE OPS consolidation 2001-2021'!$A2795)*('[3]PCE Pivot Gen Sales'!$B$5:$B$3685='PCE OPS consolidation 2001-2021'!$B2795),'[3]PCE Pivot Gen Sales'!$I$5:$I$3685)</f>
        <v>139-0000</v>
      </c>
      <c r="J2795" t="str">
        <f>VLOOKUP('PCE OPS consolidation 2001-2021'!I2795,'[3]LOOKUP INTERTIES 08032020'!$A$2:$B$206,2,FALSE)</f>
        <v>Larsen Bay_grid</v>
      </c>
      <c r="K2795" s="7" t="str">
        <f>VLOOKUP(D2795,'LOOKUP Sales reporting 04192023'!$B$2:$Q$216,16,FALSE)</f>
        <v>Kodiak</v>
      </c>
      <c r="L2795" s="7">
        <f>VLOOKUP(D2795,'LOOKUP # of Communities'!$A$2:$C$182,3,FALSE)</f>
        <v>1</v>
      </c>
      <c r="M2795" t="s">
        <v>1746</v>
      </c>
      <c r="N2795" cm="1">
        <f t="array" ref="N2795">_xlfn.XLOOKUP(1,('[3]PCE season max PowerQuery'!$B$3:$B$3680='PCE OPS consolidation 2001-2021'!$A2795)*('[3]PCE season max PowerQuery'!$C$3:$C$3680='PCE OPS consolidation 2001-2021'!$B2795),'[3]PCE season max PowerQuery'!$F$3:$F$3680)/1000</f>
        <v>0.27500000000000002</v>
      </c>
      <c r="O2795" cm="1">
        <f t="array" ref="O2795">_xlfn.XLOOKUP(1,('[3]PCE season max PowerQuery'!$B$3:$B$3680='PCE OPS consolidation 2001-2021'!$A2795)*('[3]PCE season max PowerQuery'!$C$3:$C$3680='PCE OPS consolidation 2001-2021'!$B2795),'[3]PCE season max PowerQuery'!$G$3:$G$3680)/1000</f>
        <v>0.23</v>
      </c>
      <c r="P2795" cm="1">
        <f t="array" ref="P2795">_xlfn.XLOOKUP(1,('[3]PCE Pivot Gen Sales'!$A$5:$A$3685='PCE OPS consolidation 2001-2021'!$A2795)*('[3]PCE Pivot Gen Sales'!$B$5:$B$3685='PCE OPS consolidation 2001-2021'!$B2795),'[3]PCE Pivot Gen Sales'!$W$5:$W$3685)/1000</f>
        <v>918.66600000000005</v>
      </c>
      <c r="Q2795" cm="1">
        <f t="array" ref="Q2795">_xlfn.XLOOKUP(1,('[3]PCE Pivot Gen Sales'!$A$5:$A$3685='PCE OPS consolidation 2001-2021'!$A2795)*('[3]PCE Pivot Gen Sales'!$B$5:$B$3685='PCE OPS consolidation 2001-2021'!$B2795),'[3]PCE Pivot Gen Sales'!$O$5:$O$3685)/1000</f>
        <v>0</v>
      </c>
      <c r="Y2795" cm="1">
        <f t="array" ref="Y2795">_xlfn.XLOOKUP(1,('[3]PCE Pivot Gen Sales'!$A$5:$A$3685='PCE OPS consolidation 2001-2021'!$A2795)*('[3]PCE Pivot Gen Sales'!$B$5:$B$3685='PCE OPS consolidation 2001-2021'!$B2795),'[3]PCE Pivot Gen Sales'!$X$5:$X$3685)/1000</f>
        <v>918.66600000000005</v>
      </c>
      <c r="Z2795" cm="1">
        <f t="array" ref="Z2795">_xlfn.XLOOKUP(1,('[3]PCE Pivot Gen Sales'!$A$5:$A$3685='PCE OPS consolidation 2001-2021'!$A2795)*('[3]PCE Pivot Gen Sales'!$B$5:$B$3685='PCE OPS consolidation 2001-2021'!$B2795),'[3]PCE Pivot Gen Sales'!$Y$5:$Y$3685)/1000</f>
        <v>797.58399999999995</v>
      </c>
      <c r="AA2795" cm="1">
        <f t="array" ref="AA2795">_xlfn.XLOOKUP(1,('[3]PCE Pivot Gen Sales'!$A$5:$A$3685='PCE OPS consolidation 2001-2021'!$A2795)*('[3]PCE Pivot Gen Sales'!$B$5:$B$3685='PCE OPS consolidation 2001-2021'!$B2795),'[3]PCE Pivot Gen Sales'!$AA$5:$AA$3685)/1000</f>
        <v>0</v>
      </c>
      <c r="AB2795" cm="1">
        <f t="array" ref="AB2795">_xlfn.XLOOKUP(1,('[3]PCE Pivot Gen Sales'!$A$5:$A$3685='PCE OPS consolidation 2001-2021'!$A2795)*('[3]PCE Pivot Gen Sales'!$B$5:$B$3685='PCE OPS consolidation 2001-2021'!$B2795),'[3]PCE Pivot Gen Sales'!$U$5:$U$3685)/1000</f>
        <v>0</v>
      </c>
      <c r="AD2795" cm="1">
        <f t="array" ref="AD2795">_xlfn.XLOOKUP(1,('[3]PCE Pivot Gen Sales'!$A$5:$A$3685='PCE OPS consolidation 2001-2021'!$A2795)*('[3]PCE Pivot Gen Sales'!$B$5:$B$3685='PCE OPS consolidation 2001-2021'!$B2795),'[3]PCE Pivot Gen Sales'!$P$5:$P$3685)/1000</f>
        <v>51.311</v>
      </c>
      <c r="AE2795">
        <f t="shared" si="129"/>
        <v>51.311</v>
      </c>
      <c r="AF2795">
        <f t="shared" si="130"/>
        <v>848.89499999999998</v>
      </c>
      <c r="AG2795" s="55" cm="1">
        <f t="array" ref="AG2795">_xlfn.XLOOKUP(1,('[3]PCE Pivot Gen Sales'!$A$5:$A$3685='PCE OPS consolidation 2001-2021'!$A2795)*('[3]PCE Pivot Gen Sales'!$B$5:$B$3685='PCE OPS consolidation 2001-2021'!$B2795),'[3]PCE Pivot Gen Sales'!$Z$5:$Z$3685)/1000/12</f>
        <v>327.0094400000001</v>
      </c>
      <c r="AN2795">
        <f t="shared" si="131"/>
        <v>327.0094400000001</v>
      </c>
      <c r="AO2795" t="s">
        <v>1747</v>
      </c>
      <c r="AP2795" cm="1">
        <f t="array" ref="AP2795">_xlfn.XLOOKUP(1,('[3]PCE Pivot Gen Sales'!$A$5:$A$3685='PCE OPS consolidation 2001-2021'!$A2795)*('[3]PCE Pivot Gen Sales'!$B$5:$B$3685='PCE OPS consolidation 2001-2021'!$B2795),'[3]PCE Pivot Gen Sales'!$AB$5:$AB$3685)</f>
        <v>12</v>
      </c>
      <c r="AQ2795" t="s">
        <v>1748</v>
      </c>
    </row>
    <row r="2796" spans="1:43" x14ac:dyDescent="0.25">
      <c r="A2796">
        <v>2017</v>
      </c>
      <c r="B2796" t="s">
        <v>1159</v>
      </c>
      <c r="C2796" t="str" cm="1">
        <f t="array" ref="C2796">_xlfn.XLOOKUP(1,('[3]PCE Pivot Gen Sales'!$A$5:$A$3685='PCE OPS consolidation 2001-2021'!A2796)*('[3]PCE Pivot Gen Sales'!$B$5:$B$3685='PCE OPS consolidation 2001-2021'!B2796),'[3]PCE Pivot Gen Sales'!$C$5:$C$3685)</f>
        <v>Levelock</v>
      </c>
      <c r="D2796" cm="1">
        <f t="array" ref="D2796">_xlfn.XLOOKUP(1,('[3]PCE Pivot Gen Sales'!$A$5:$A$3685='PCE OPS consolidation 2001-2021'!$A2796)*('[3]PCE Pivot Gen Sales'!$B$5:$B$3685='PCE OPS consolidation 2001-2021'!$B2796),'[3]PCE Pivot Gen Sales'!$D$5:$D$3685)</f>
        <v>332180</v>
      </c>
      <c r="E2796" t="str" cm="1">
        <f t="array" ref="E2796">_xlfn.XLOOKUP(1,('[3]PCE Pivot Gen Sales'!$A$5:$A$3685='PCE OPS consolidation 2001-2021'!$A2796)*('[3]PCE Pivot Gen Sales'!$B$5:$B$3685='PCE OPS consolidation 2001-2021'!$B2796),'[3]PCE Pivot Gen Sales'!$E$5:$E$3685)</f>
        <v>AEA-053</v>
      </c>
      <c r="F2796" t="str" cm="1">
        <f t="array" ref="F2796">_xlfn.XLOOKUP(1,('[3]PCE Pivot Gen Sales'!$A$5:$A$3685='PCE OPS consolidation 2001-2021'!$A2796)*('[3]PCE Pivot Gen Sales'!$B$5:$B$3685='PCE OPS consolidation 2001-2021'!$B2796),'[3]PCE Pivot Gen Sales'!$F$5:$F$3685)</f>
        <v xml:space="preserve"> </v>
      </c>
      <c r="G2796" t="str" cm="1">
        <f t="array" ref="G2796">_xlfn.XLOOKUP(1,('[3]PCE Pivot Gen Sales'!$A$5:$A$3685='PCE OPS consolidation 2001-2021'!$A2796)*('[3]PCE Pivot Gen Sales'!$B$5:$B$3685='PCE OPS consolidation 2001-2021'!$B2796),'[3]PCE Pivot Gen Sales'!$G$5:$G$3685)</f>
        <v>Levelock Electrical Coop</v>
      </c>
      <c r="H2796" t="str" cm="1">
        <f t="array" ref="H2796">_xlfn.XLOOKUP(1,('[3]PCE Pivot Gen Sales'!$A$5:$A$3685='PCE OPS consolidation 2001-2021'!$A2796)*('[3]PCE Pivot Gen Sales'!$B$5:$B$3685='PCE OPS consolidation 2001-2021'!$B2796),'[3]PCE Pivot Gen Sales'!$H$5:$H$3685)</f>
        <v>Public Electric Utility</v>
      </c>
      <c r="I2796" t="str" cm="1">
        <f t="array" ref="I2796">_xlfn.XLOOKUP(1,('[3]PCE Pivot Gen Sales'!$A$5:$A$3685='PCE OPS consolidation 2001-2021'!$A2796)*('[3]PCE Pivot Gen Sales'!$B$5:$B$3685='PCE OPS consolidation 2001-2021'!$B2796),'[3]PCE Pivot Gen Sales'!$I$5:$I$3685)</f>
        <v>140-0000</v>
      </c>
      <c r="J2796" t="str">
        <f>VLOOKUP('PCE OPS consolidation 2001-2021'!I2796,'[3]LOOKUP INTERTIES 08032020'!$A$2:$B$206,2,FALSE)</f>
        <v>Levelock_grid</v>
      </c>
      <c r="K2796" s="7" t="str">
        <f>VLOOKUP(D2796,'LOOKUP Sales reporting 04192023'!$B$2:$Q$216,16,FALSE)</f>
        <v>Bristol Bay</v>
      </c>
      <c r="L2796" s="7">
        <f>VLOOKUP(D2796,'LOOKUP # of Communities'!$A$2:$C$182,3,FALSE)</f>
        <v>1</v>
      </c>
      <c r="M2796" t="s">
        <v>1746</v>
      </c>
      <c r="N2796" cm="1">
        <f t="array" ref="N2796">_xlfn.XLOOKUP(1,('[3]PCE season max PowerQuery'!$B$3:$B$3680='PCE OPS consolidation 2001-2021'!$A2796)*('[3]PCE season max PowerQuery'!$C$3:$C$3680='PCE OPS consolidation 2001-2021'!$B2796),'[3]PCE season max PowerQuery'!$F$3:$F$3680)/1000</f>
        <v>0.115</v>
      </c>
      <c r="O2796" cm="1">
        <f t="array" ref="O2796">_xlfn.XLOOKUP(1,('[3]PCE season max PowerQuery'!$B$3:$B$3680='PCE OPS consolidation 2001-2021'!$A2796)*('[3]PCE season max PowerQuery'!$C$3:$C$3680='PCE OPS consolidation 2001-2021'!$B2796),'[3]PCE season max PowerQuery'!$G$3:$G$3680)/1000</f>
        <v>0.106</v>
      </c>
      <c r="P2796" cm="1">
        <f t="array" ref="P2796">_xlfn.XLOOKUP(1,('[3]PCE Pivot Gen Sales'!$A$5:$A$3685='PCE OPS consolidation 2001-2021'!$A2796)*('[3]PCE Pivot Gen Sales'!$B$5:$B$3685='PCE OPS consolidation 2001-2021'!$B2796),'[3]PCE Pivot Gen Sales'!$W$5:$W$3685)/1000</f>
        <v>415.38099999999997</v>
      </c>
      <c r="Q2796" cm="1">
        <f t="array" ref="Q2796">_xlfn.XLOOKUP(1,('[3]PCE Pivot Gen Sales'!$A$5:$A$3685='PCE OPS consolidation 2001-2021'!$A2796)*('[3]PCE Pivot Gen Sales'!$B$5:$B$3685='PCE OPS consolidation 2001-2021'!$B2796),'[3]PCE Pivot Gen Sales'!$O$5:$O$3685)/1000</f>
        <v>0</v>
      </c>
      <c r="Y2796" cm="1">
        <f t="array" ref="Y2796">_xlfn.XLOOKUP(1,('[3]PCE Pivot Gen Sales'!$A$5:$A$3685='PCE OPS consolidation 2001-2021'!$A2796)*('[3]PCE Pivot Gen Sales'!$B$5:$B$3685='PCE OPS consolidation 2001-2021'!$B2796),'[3]PCE Pivot Gen Sales'!$X$5:$X$3685)/1000</f>
        <v>415.38099999999997</v>
      </c>
      <c r="Z2796" cm="1">
        <f t="array" ref="Z2796">_xlfn.XLOOKUP(1,('[3]PCE Pivot Gen Sales'!$A$5:$A$3685='PCE OPS consolidation 2001-2021'!$A2796)*('[3]PCE Pivot Gen Sales'!$B$5:$B$3685='PCE OPS consolidation 2001-2021'!$B2796),'[3]PCE Pivot Gen Sales'!$Y$5:$Y$3685)/1000</f>
        <v>336.08499999999998</v>
      </c>
      <c r="AA2796" cm="1">
        <f t="array" ref="AA2796">_xlfn.XLOOKUP(1,('[3]PCE Pivot Gen Sales'!$A$5:$A$3685='PCE OPS consolidation 2001-2021'!$A2796)*('[3]PCE Pivot Gen Sales'!$B$5:$B$3685='PCE OPS consolidation 2001-2021'!$B2796),'[3]PCE Pivot Gen Sales'!$AA$5:$AA$3685)/1000</f>
        <v>0</v>
      </c>
      <c r="AB2796" cm="1">
        <f t="array" ref="AB2796">_xlfn.XLOOKUP(1,('[3]PCE Pivot Gen Sales'!$A$5:$A$3685='PCE OPS consolidation 2001-2021'!$A2796)*('[3]PCE Pivot Gen Sales'!$B$5:$B$3685='PCE OPS consolidation 2001-2021'!$B2796),'[3]PCE Pivot Gen Sales'!$U$5:$U$3685)/1000</f>
        <v>13.656000000000001</v>
      </c>
      <c r="AD2796" cm="1">
        <f t="array" ref="AD2796">_xlfn.XLOOKUP(1,('[3]PCE Pivot Gen Sales'!$A$5:$A$3685='PCE OPS consolidation 2001-2021'!$A2796)*('[3]PCE Pivot Gen Sales'!$B$5:$B$3685='PCE OPS consolidation 2001-2021'!$B2796),'[3]PCE Pivot Gen Sales'!$P$5:$P$3685)/1000</f>
        <v>27.762</v>
      </c>
      <c r="AE2796">
        <f t="shared" si="129"/>
        <v>27.762</v>
      </c>
      <c r="AF2796">
        <f t="shared" si="130"/>
        <v>377.50299999999999</v>
      </c>
      <c r="AG2796" s="55" cm="1">
        <f t="array" ref="AG2796">_xlfn.XLOOKUP(1,('[3]PCE Pivot Gen Sales'!$A$5:$A$3685='PCE OPS consolidation 2001-2021'!$A2796)*('[3]PCE Pivot Gen Sales'!$B$5:$B$3685='PCE OPS consolidation 2001-2021'!$B2796),'[3]PCE Pivot Gen Sales'!$Z$5:$Z$3685)/1000/12</f>
        <v>285.67224999999991</v>
      </c>
      <c r="AN2796">
        <f t="shared" si="131"/>
        <v>285.67224999999991</v>
      </c>
      <c r="AO2796" t="s">
        <v>1747</v>
      </c>
      <c r="AP2796" cm="1">
        <f t="array" ref="AP2796">_xlfn.XLOOKUP(1,('[3]PCE Pivot Gen Sales'!$A$5:$A$3685='PCE OPS consolidation 2001-2021'!$A2796)*('[3]PCE Pivot Gen Sales'!$B$5:$B$3685='PCE OPS consolidation 2001-2021'!$B2796),'[3]PCE Pivot Gen Sales'!$AB$5:$AB$3685)</f>
        <v>12</v>
      </c>
      <c r="AQ2796" t="s">
        <v>1748</v>
      </c>
    </row>
    <row r="2797" spans="1:43" x14ac:dyDescent="0.25">
      <c r="A2797">
        <v>2017</v>
      </c>
      <c r="B2797" t="s">
        <v>1166</v>
      </c>
      <c r="C2797" t="str" cm="1">
        <f t="array" ref="C2797">_xlfn.XLOOKUP(1,('[3]PCE Pivot Gen Sales'!$A$5:$A$3685='PCE OPS consolidation 2001-2021'!A2797)*('[3]PCE Pivot Gen Sales'!$B$5:$B$3685='PCE OPS consolidation 2001-2021'!B2797),'[3]PCE Pivot Gen Sales'!$C$5:$C$3685)</f>
        <v>Lime Village</v>
      </c>
      <c r="D2797" cm="1">
        <f t="array" ref="D2797">_xlfn.XLOOKUP(1,('[3]PCE Pivot Gen Sales'!$A$5:$A$3685='PCE OPS consolidation 2001-2021'!$A2797)*('[3]PCE Pivot Gen Sales'!$B$5:$B$3685='PCE OPS consolidation 2001-2021'!$B2797),'[3]PCE Pivot Gen Sales'!$D$5:$D$3685)</f>
        <v>332190</v>
      </c>
      <c r="E2797" t="str" cm="1">
        <f t="array" ref="E2797">_xlfn.XLOOKUP(1,('[3]PCE Pivot Gen Sales'!$A$5:$A$3685='PCE OPS consolidation 2001-2021'!$A2797)*('[3]PCE Pivot Gen Sales'!$B$5:$B$3685='PCE OPS consolidation 2001-2021'!$B2797),'[3]PCE Pivot Gen Sales'!$E$5:$E$3685)</f>
        <v>AEA-054</v>
      </c>
      <c r="F2797" t="str" cm="1">
        <f t="array" ref="F2797">_xlfn.XLOOKUP(1,('[3]PCE Pivot Gen Sales'!$A$5:$A$3685='PCE OPS consolidation 2001-2021'!$A2797)*('[3]PCE Pivot Gen Sales'!$B$5:$B$3685='PCE OPS consolidation 2001-2021'!$B2797),'[3]PCE Pivot Gen Sales'!$F$5:$F$3685)</f>
        <v xml:space="preserve"> </v>
      </c>
      <c r="G2797" t="str" cm="1">
        <f t="array" ref="G2797">_xlfn.XLOOKUP(1,('[3]PCE Pivot Gen Sales'!$A$5:$A$3685='PCE OPS consolidation 2001-2021'!$A2797)*('[3]PCE Pivot Gen Sales'!$B$5:$B$3685='PCE OPS consolidation 2001-2021'!$B2797),'[3]PCE Pivot Gen Sales'!$G$5:$G$3685)</f>
        <v>Lime Village Electric Utility</v>
      </c>
      <c r="H2797" t="str" cm="1">
        <f t="array" ref="H2797">_xlfn.XLOOKUP(1,('[3]PCE Pivot Gen Sales'!$A$5:$A$3685='PCE OPS consolidation 2001-2021'!$A2797)*('[3]PCE Pivot Gen Sales'!$B$5:$B$3685='PCE OPS consolidation 2001-2021'!$B2797),'[3]PCE Pivot Gen Sales'!$H$5:$H$3685)</f>
        <v>Public Electric Utility</v>
      </c>
      <c r="I2797" t="str" cm="1">
        <f t="array" ref="I2797">_xlfn.XLOOKUP(1,('[3]PCE Pivot Gen Sales'!$A$5:$A$3685='PCE OPS consolidation 2001-2021'!$A2797)*('[3]PCE Pivot Gen Sales'!$B$5:$B$3685='PCE OPS consolidation 2001-2021'!$B2797),'[3]PCE Pivot Gen Sales'!$I$5:$I$3685)</f>
        <v>141-0000</v>
      </c>
      <c r="J2797" t="str">
        <f>VLOOKUP('PCE OPS consolidation 2001-2021'!I2797,'[3]LOOKUP INTERTIES 08032020'!$A$2:$B$206,2,FALSE)</f>
        <v>Lime Village_grid</v>
      </c>
      <c r="K2797" s="7" t="str">
        <f>VLOOKUP(D2797,'LOOKUP Sales reporting 04192023'!$B$2:$Q$216,16,FALSE)</f>
        <v>Lower Yukon-Kuskokwim</v>
      </c>
      <c r="L2797" s="7">
        <f>VLOOKUP(D2797,'LOOKUP # of Communities'!$A$2:$C$182,3,FALSE)</f>
        <v>1</v>
      </c>
      <c r="M2797" t="s">
        <v>1746</v>
      </c>
      <c r="N2797" cm="1">
        <f t="array" ref="N2797">_xlfn.XLOOKUP(1,('[3]PCE season max PowerQuery'!$B$3:$B$3680='PCE OPS consolidation 2001-2021'!$A2797)*('[3]PCE season max PowerQuery'!$C$3:$C$3680='PCE OPS consolidation 2001-2021'!$B2797),'[3]PCE season max PowerQuery'!$F$3:$F$3680)/1000</f>
        <v>1.9E-2</v>
      </c>
      <c r="O2797" cm="1">
        <f t="array" ref="O2797">_xlfn.XLOOKUP(1,('[3]PCE season max PowerQuery'!$B$3:$B$3680='PCE OPS consolidation 2001-2021'!$A2797)*('[3]PCE season max PowerQuery'!$C$3:$C$3680='PCE OPS consolidation 2001-2021'!$B2797),'[3]PCE season max PowerQuery'!$G$3:$G$3680)/1000</f>
        <v>1.9E-2</v>
      </c>
      <c r="P2797" cm="1">
        <f t="array" ref="P2797">_xlfn.XLOOKUP(1,('[3]PCE Pivot Gen Sales'!$A$5:$A$3685='PCE OPS consolidation 2001-2021'!$A2797)*('[3]PCE Pivot Gen Sales'!$B$5:$B$3685='PCE OPS consolidation 2001-2021'!$B2797),'[3]PCE Pivot Gen Sales'!$W$5:$W$3685)/1000</f>
        <v>65.989999999999995</v>
      </c>
      <c r="Q2797" cm="1">
        <f t="array" ref="Q2797">_xlfn.XLOOKUP(1,('[3]PCE Pivot Gen Sales'!$A$5:$A$3685='PCE OPS consolidation 2001-2021'!$A2797)*('[3]PCE Pivot Gen Sales'!$B$5:$B$3685='PCE OPS consolidation 2001-2021'!$B2797),'[3]PCE Pivot Gen Sales'!$O$5:$O$3685)/1000</f>
        <v>0</v>
      </c>
      <c r="Y2797" cm="1">
        <f t="array" ref="Y2797">_xlfn.XLOOKUP(1,('[3]PCE Pivot Gen Sales'!$A$5:$A$3685='PCE OPS consolidation 2001-2021'!$A2797)*('[3]PCE Pivot Gen Sales'!$B$5:$B$3685='PCE OPS consolidation 2001-2021'!$B2797),'[3]PCE Pivot Gen Sales'!$X$5:$X$3685)/1000</f>
        <v>65.989999999999995</v>
      </c>
      <c r="Z2797" cm="1">
        <f t="array" ref="Z2797">_xlfn.XLOOKUP(1,('[3]PCE Pivot Gen Sales'!$A$5:$A$3685='PCE OPS consolidation 2001-2021'!$A2797)*('[3]PCE Pivot Gen Sales'!$B$5:$B$3685='PCE OPS consolidation 2001-2021'!$B2797),'[3]PCE Pivot Gen Sales'!$Y$5:$Y$3685)/1000</f>
        <v>47.3</v>
      </c>
      <c r="AA2797" cm="1">
        <f t="array" ref="AA2797">_xlfn.XLOOKUP(1,('[3]PCE Pivot Gen Sales'!$A$5:$A$3685='PCE OPS consolidation 2001-2021'!$A2797)*('[3]PCE Pivot Gen Sales'!$B$5:$B$3685='PCE OPS consolidation 2001-2021'!$B2797),'[3]PCE Pivot Gen Sales'!$AA$5:$AA$3685)/1000</f>
        <v>0</v>
      </c>
      <c r="AB2797" cm="1">
        <f t="array" ref="AB2797">_xlfn.XLOOKUP(1,('[3]PCE Pivot Gen Sales'!$A$5:$A$3685='PCE OPS consolidation 2001-2021'!$A2797)*('[3]PCE Pivot Gen Sales'!$B$5:$B$3685='PCE OPS consolidation 2001-2021'!$B2797),'[3]PCE Pivot Gen Sales'!$U$5:$U$3685)/1000</f>
        <v>0</v>
      </c>
      <c r="AD2797" cm="1">
        <f t="array" ref="AD2797">_xlfn.XLOOKUP(1,('[3]PCE Pivot Gen Sales'!$A$5:$A$3685='PCE OPS consolidation 2001-2021'!$A2797)*('[3]PCE Pivot Gen Sales'!$B$5:$B$3685='PCE OPS consolidation 2001-2021'!$B2797),'[3]PCE Pivot Gen Sales'!$P$5:$P$3685)/1000</f>
        <v>4.6079999999999997</v>
      </c>
      <c r="AE2797">
        <f t="shared" si="129"/>
        <v>4.6079999999999997</v>
      </c>
      <c r="AF2797">
        <f t="shared" si="130"/>
        <v>51.907999999999994</v>
      </c>
      <c r="AG2797" s="55" cm="1">
        <f t="array" ref="AG2797">_xlfn.XLOOKUP(1,('[3]PCE Pivot Gen Sales'!$A$5:$A$3685='PCE OPS consolidation 2001-2021'!$A2797)*('[3]PCE Pivot Gen Sales'!$B$5:$B$3685='PCE OPS consolidation 2001-2021'!$B2797),'[3]PCE Pivot Gen Sales'!$Z$5:$Z$3685)/1000/12</f>
        <v>83.830578333333335</v>
      </c>
      <c r="AN2797">
        <f t="shared" si="131"/>
        <v>83.830578333333335</v>
      </c>
      <c r="AO2797" t="s">
        <v>1747</v>
      </c>
      <c r="AP2797" cm="1">
        <f t="array" ref="AP2797">_xlfn.XLOOKUP(1,('[3]PCE Pivot Gen Sales'!$A$5:$A$3685='PCE OPS consolidation 2001-2021'!$A2797)*('[3]PCE Pivot Gen Sales'!$B$5:$B$3685='PCE OPS consolidation 2001-2021'!$B2797),'[3]PCE Pivot Gen Sales'!$AB$5:$AB$3685)</f>
        <v>12</v>
      </c>
      <c r="AQ2797" t="s">
        <v>1748</v>
      </c>
    </row>
    <row r="2798" spans="1:43" x14ac:dyDescent="0.25">
      <c r="A2798">
        <v>2017</v>
      </c>
      <c r="B2798" t="s">
        <v>621</v>
      </c>
      <c r="C2798" t="str" cm="1">
        <f t="array" ref="C2798">_xlfn.XLOOKUP(1,('[3]PCE Pivot Gen Sales'!$A$5:$A$3685='PCE OPS consolidation 2001-2021'!A2798)*('[3]PCE Pivot Gen Sales'!$B$5:$B$3685='PCE OPS consolidation 2001-2021'!B2798),'[3]PCE Pivot Gen Sales'!$C$5:$C$3685)</f>
        <v>Lower Kalskag</v>
      </c>
      <c r="D2798" cm="1">
        <f t="array" ref="D2798">_xlfn.XLOOKUP(1,('[3]PCE Pivot Gen Sales'!$A$5:$A$3685='PCE OPS consolidation 2001-2021'!$A2798)*('[3]PCE Pivot Gen Sales'!$B$5:$B$3685='PCE OPS consolidation 2001-2021'!$B2798),'[3]PCE Pivot Gen Sales'!$D$5:$D$3685)</f>
        <v>331430</v>
      </c>
      <c r="E2798" t="str" cm="1">
        <f t="array" ref="E2798">_xlfn.XLOOKUP(1,('[3]PCE Pivot Gen Sales'!$A$5:$A$3685='PCE OPS consolidation 2001-2021'!$A2798)*('[3]PCE Pivot Gen Sales'!$B$5:$B$3685='PCE OPS consolidation 2001-2021'!$B2798),'[3]PCE Pivot Gen Sales'!$E$5:$E$3685)</f>
        <v>AEA-006</v>
      </c>
      <c r="F2798" cm="1">
        <f t="array" ref="F2798">_xlfn.XLOOKUP(1,('[3]PCE Pivot Gen Sales'!$A$5:$A$3685='PCE OPS consolidation 2001-2021'!$A2798)*('[3]PCE Pivot Gen Sales'!$B$5:$B$3685='PCE OPS consolidation 2001-2021'!$B2798),'[3]PCE Pivot Gen Sales'!$F$5:$F$3685)</f>
        <v>221</v>
      </c>
      <c r="G2798" t="str" cm="1">
        <f t="array" ref="G2798">_xlfn.XLOOKUP(1,('[3]PCE Pivot Gen Sales'!$A$5:$A$3685='PCE OPS consolidation 2001-2021'!$A2798)*('[3]PCE Pivot Gen Sales'!$B$5:$B$3685='PCE OPS consolidation 2001-2021'!$B2798),'[3]PCE Pivot Gen Sales'!$G$5:$G$3685)</f>
        <v>Alaska Village Electric Cooperative</v>
      </c>
      <c r="H2798" t="str" cm="1">
        <f t="array" ref="H2798">_xlfn.XLOOKUP(1,('[3]PCE Pivot Gen Sales'!$A$5:$A$3685='PCE OPS consolidation 2001-2021'!$A2798)*('[3]PCE Pivot Gen Sales'!$B$5:$B$3685='PCE OPS consolidation 2001-2021'!$B2798),'[3]PCE Pivot Gen Sales'!$H$5:$H$3685)</f>
        <v>Electric Co-op</v>
      </c>
      <c r="I2798" t="str" cm="1">
        <f t="array" ref="I2798">_xlfn.XLOOKUP(1,('[3]PCE Pivot Gen Sales'!$A$5:$A$3685='PCE OPS consolidation 2001-2021'!$A2798)*('[3]PCE Pivot Gen Sales'!$B$5:$B$3685='PCE OPS consolidation 2001-2021'!$B2798),'[3]PCE Pivot Gen Sales'!$I$5:$I$3685)</f>
        <v>052-2005</v>
      </c>
      <c r="J2798" t="str">
        <f>VLOOKUP('PCE OPS consolidation 2001-2021'!I2798,'[3]LOOKUP INTERTIES 08032020'!$A$2:$B$206,2,FALSE)</f>
        <v>Upper Kalskag_grid</v>
      </c>
      <c r="K2798" s="7" t="str">
        <f>VLOOKUP(D2798,'LOOKUP Sales reporting 04192023'!$B$2:$Q$216,16,FALSE)</f>
        <v>Lower Yukon-Kuskokwim</v>
      </c>
      <c r="L2798" s="7">
        <f>VLOOKUP(D2798,'LOOKUP # of Communities'!$A$2:$C$182,3,FALSE)</f>
        <v>1</v>
      </c>
      <c r="M2798" t="s">
        <v>1746</v>
      </c>
      <c r="N2798" cm="1">
        <f t="array" ref="N2798">_xlfn.XLOOKUP(1,('[3]PCE season max PowerQuery'!$B$3:$B$3680='PCE OPS consolidation 2001-2021'!$A2798)*('[3]PCE season max PowerQuery'!$C$3:$C$3680='PCE OPS consolidation 2001-2021'!$B2798),'[3]PCE season max PowerQuery'!$F$3:$F$3680)/1000</f>
        <v>0</v>
      </c>
      <c r="O2798" cm="1">
        <f t="array" ref="O2798">_xlfn.XLOOKUP(1,('[3]PCE season max PowerQuery'!$B$3:$B$3680='PCE OPS consolidation 2001-2021'!$A2798)*('[3]PCE season max PowerQuery'!$C$3:$C$3680='PCE OPS consolidation 2001-2021'!$B2798),'[3]PCE season max PowerQuery'!$G$3:$G$3680)/1000</f>
        <v>0</v>
      </c>
      <c r="P2798" cm="1">
        <f t="array" ref="P2798">_xlfn.XLOOKUP(1,('[3]PCE Pivot Gen Sales'!$A$5:$A$3685='PCE OPS consolidation 2001-2021'!$A2798)*('[3]PCE Pivot Gen Sales'!$B$5:$B$3685='PCE OPS consolidation 2001-2021'!$B2798),'[3]PCE Pivot Gen Sales'!$W$5:$W$3685)/1000</f>
        <v>0</v>
      </c>
      <c r="Q2798" cm="1">
        <f t="array" ref="Q2798">_xlfn.XLOOKUP(1,('[3]PCE Pivot Gen Sales'!$A$5:$A$3685='PCE OPS consolidation 2001-2021'!$A2798)*('[3]PCE Pivot Gen Sales'!$B$5:$B$3685='PCE OPS consolidation 2001-2021'!$B2798),'[3]PCE Pivot Gen Sales'!$O$5:$O$3685)/1000</f>
        <v>0</v>
      </c>
      <c r="Y2798" cm="1">
        <f t="array" ref="Y2798">_xlfn.XLOOKUP(1,('[3]PCE Pivot Gen Sales'!$A$5:$A$3685='PCE OPS consolidation 2001-2021'!$A2798)*('[3]PCE Pivot Gen Sales'!$B$5:$B$3685='PCE OPS consolidation 2001-2021'!$B2798),'[3]PCE Pivot Gen Sales'!$X$5:$X$3685)/1000</f>
        <v>0</v>
      </c>
      <c r="Z2798" cm="1">
        <f t="array" ref="Z2798">_xlfn.XLOOKUP(1,('[3]PCE Pivot Gen Sales'!$A$5:$A$3685='PCE OPS consolidation 2001-2021'!$A2798)*('[3]PCE Pivot Gen Sales'!$B$5:$B$3685='PCE OPS consolidation 2001-2021'!$B2798),'[3]PCE Pivot Gen Sales'!$Y$5:$Y$3685)/1000</f>
        <v>627.05999999999995</v>
      </c>
      <c r="AA2798" cm="1">
        <f t="array" ref="AA2798">_xlfn.XLOOKUP(1,('[3]PCE Pivot Gen Sales'!$A$5:$A$3685='PCE OPS consolidation 2001-2021'!$A2798)*('[3]PCE Pivot Gen Sales'!$B$5:$B$3685='PCE OPS consolidation 2001-2021'!$B2798),'[3]PCE Pivot Gen Sales'!$AA$5:$AA$3685)/1000</f>
        <v>0</v>
      </c>
      <c r="AB2798" cm="1">
        <f t="array" ref="AB2798">_xlfn.XLOOKUP(1,('[3]PCE Pivot Gen Sales'!$A$5:$A$3685='PCE OPS consolidation 2001-2021'!$A2798)*('[3]PCE Pivot Gen Sales'!$B$5:$B$3685='PCE OPS consolidation 2001-2021'!$B2798),'[3]PCE Pivot Gen Sales'!$U$5:$U$3685)/1000</f>
        <v>0</v>
      </c>
      <c r="AD2798" cm="1">
        <f t="array" ref="AD2798">_xlfn.XLOOKUP(1,('[3]PCE Pivot Gen Sales'!$A$5:$A$3685='PCE OPS consolidation 2001-2021'!$A2798)*('[3]PCE Pivot Gen Sales'!$B$5:$B$3685='PCE OPS consolidation 2001-2021'!$B2798),'[3]PCE Pivot Gen Sales'!$P$5:$P$3685)/1000</f>
        <v>0</v>
      </c>
      <c r="AE2798">
        <f t="shared" si="129"/>
        <v>0</v>
      </c>
      <c r="AF2798">
        <f t="shared" si="130"/>
        <v>627.05999999999995</v>
      </c>
      <c r="AG2798" s="55" cm="1">
        <f t="array" ref="AG2798">_xlfn.XLOOKUP(1,('[3]PCE Pivot Gen Sales'!$A$5:$A$3685='PCE OPS consolidation 2001-2021'!$A2798)*('[3]PCE Pivot Gen Sales'!$B$5:$B$3685='PCE OPS consolidation 2001-2021'!$B2798),'[3]PCE Pivot Gen Sales'!$Z$5:$Z$3685)/1000/12</f>
        <v>320.50081699999998</v>
      </c>
      <c r="AN2798">
        <f t="shared" si="131"/>
        <v>320.50081699999998</v>
      </c>
      <c r="AO2798" t="s">
        <v>1747</v>
      </c>
      <c r="AP2798" cm="1">
        <f t="array" ref="AP2798">_xlfn.XLOOKUP(1,('[3]PCE Pivot Gen Sales'!$A$5:$A$3685='PCE OPS consolidation 2001-2021'!$A2798)*('[3]PCE Pivot Gen Sales'!$B$5:$B$3685='PCE OPS consolidation 2001-2021'!$B2798),'[3]PCE Pivot Gen Sales'!$AB$5:$AB$3685)</f>
        <v>12</v>
      </c>
      <c r="AQ2798" t="s">
        <v>1748</v>
      </c>
    </row>
    <row r="2799" spans="1:43" x14ac:dyDescent="0.25">
      <c r="A2799">
        <v>2017</v>
      </c>
      <c r="B2799" t="s">
        <v>1175</v>
      </c>
      <c r="C2799" t="str" cm="1">
        <f t="array" ref="C2799">_xlfn.XLOOKUP(1,('[3]PCE Pivot Gen Sales'!$A$5:$A$3685='PCE OPS consolidation 2001-2021'!A2799)*('[3]PCE Pivot Gen Sales'!$B$5:$B$3685='PCE OPS consolidation 2001-2021'!B2799),'[3]PCE Pivot Gen Sales'!$C$5:$C$3685)</f>
        <v>Manley Hot Springs</v>
      </c>
      <c r="D2799" cm="1">
        <f t="array" ref="D2799">_xlfn.XLOOKUP(1,('[3]PCE Pivot Gen Sales'!$A$5:$A$3685='PCE OPS consolidation 2001-2021'!$A2799)*('[3]PCE Pivot Gen Sales'!$B$5:$B$3685='PCE OPS consolidation 2001-2021'!$B2799),'[3]PCE Pivot Gen Sales'!$D$5:$D$3685)</f>
        <v>332200</v>
      </c>
      <c r="E2799" t="str" cm="1">
        <f t="array" ref="E2799">_xlfn.XLOOKUP(1,('[3]PCE Pivot Gen Sales'!$A$5:$A$3685='PCE OPS consolidation 2001-2021'!$A2799)*('[3]PCE Pivot Gen Sales'!$B$5:$B$3685='PCE OPS consolidation 2001-2021'!$B2799),'[3]PCE Pivot Gen Sales'!$E$5:$E$3685)</f>
        <v>AEA-090</v>
      </c>
      <c r="F2799" cm="1">
        <f t="array" ref="F2799">_xlfn.XLOOKUP(1,('[3]PCE Pivot Gen Sales'!$A$5:$A$3685='PCE OPS consolidation 2001-2021'!$A2799)*('[3]PCE Pivot Gen Sales'!$B$5:$B$3685='PCE OPS consolidation 2001-2021'!$B2799),'[3]PCE Pivot Gen Sales'!$F$5:$F$3685)</f>
        <v>56503</v>
      </c>
      <c r="G2799" t="str" cm="1">
        <f t="array" ref="G2799">_xlfn.XLOOKUP(1,('[3]PCE Pivot Gen Sales'!$A$5:$A$3685='PCE OPS consolidation 2001-2021'!$A2799)*('[3]PCE Pivot Gen Sales'!$B$5:$B$3685='PCE OPS consolidation 2001-2021'!$B2799),'[3]PCE Pivot Gen Sales'!$G$5:$G$3685)</f>
        <v>TDX Manley Generating LLC</v>
      </c>
      <c r="H2799" t="str" cm="1">
        <f t="array" ref="H2799">_xlfn.XLOOKUP(1,('[3]PCE Pivot Gen Sales'!$A$5:$A$3685='PCE OPS consolidation 2001-2021'!$A2799)*('[3]PCE Pivot Gen Sales'!$B$5:$B$3685='PCE OPS consolidation 2001-2021'!$B2799),'[3]PCE Pivot Gen Sales'!$H$5:$H$3685)</f>
        <v>Private Electric Utility</v>
      </c>
      <c r="I2799" t="str" cm="1">
        <f t="array" ref="I2799">_xlfn.XLOOKUP(1,('[3]PCE Pivot Gen Sales'!$A$5:$A$3685='PCE OPS consolidation 2001-2021'!$A2799)*('[3]PCE Pivot Gen Sales'!$B$5:$B$3685='PCE OPS consolidation 2001-2021'!$B2799),'[3]PCE Pivot Gen Sales'!$I$5:$I$3685)</f>
        <v>188-0000</v>
      </c>
      <c r="J2799" t="str">
        <f>VLOOKUP('PCE OPS consolidation 2001-2021'!I2799,'[3]LOOKUP INTERTIES 08032020'!$A$2:$B$206,2,FALSE)</f>
        <v>Manley Hot Springs_grid</v>
      </c>
      <c r="K2799" s="7" t="str">
        <f>VLOOKUP(D2799,'LOOKUP Sales reporting 04192023'!$B$2:$Q$216,16,FALSE)</f>
        <v>Yukon-Koyukuk/Upper Tanana</v>
      </c>
      <c r="L2799" s="7">
        <f>VLOOKUP(D2799,'LOOKUP # of Communities'!$A$2:$C$182,3,FALSE)</f>
        <v>1</v>
      </c>
      <c r="M2799" t="s">
        <v>1746</v>
      </c>
      <c r="N2799" cm="1">
        <f t="array" ref="N2799">_xlfn.XLOOKUP(1,('[3]PCE season max PowerQuery'!$B$3:$B$3680='PCE OPS consolidation 2001-2021'!$A2799)*('[3]PCE season max PowerQuery'!$C$3:$C$3680='PCE OPS consolidation 2001-2021'!$B2799),'[3]PCE season max PowerQuery'!$F$3:$F$3680)/1000</f>
        <v>9.1999999999999998E-2</v>
      </c>
      <c r="O2799" cm="1">
        <f t="array" ref="O2799">_xlfn.XLOOKUP(1,('[3]PCE season max PowerQuery'!$B$3:$B$3680='PCE OPS consolidation 2001-2021'!$A2799)*('[3]PCE season max PowerQuery'!$C$3:$C$3680='PCE OPS consolidation 2001-2021'!$B2799),'[3]PCE season max PowerQuery'!$G$3:$G$3680)/1000</f>
        <v>0.12</v>
      </c>
      <c r="P2799" cm="1">
        <f t="array" ref="P2799">_xlfn.XLOOKUP(1,('[3]PCE Pivot Gen Sales'!$A$5:$A$3685='PCE OPS consolidation 2001-2021'!$A2799)*('[3]PCE Pivot Gen Sales'!$B$5:$B$3685='PCE OPS consolidation 2001-2021'!$B2799),'[3]PCE Pivot Gen Sales'!$W$5:$W$3685)/1000</f>
        <v>522.48</v>
      </c>
      <c r="Q2799" cm="1">
        <f t="array" ref="Q2799">_xlfn.XLOOKUP(1,('[3]PCE Pivot Gen Sales'!$A$5:$A$3685='PCE OPS consolidation 2001-2021'!$A2799)*('[3]PCE Pivot Gen Sales'!$B$5:$B$3685='PCE OPS consolidation 2001-2021'!$B2799),'[3]PCE Pivot Gen Sales'!$O$5:$O$3685)/1000</f>
        <v>0</v>
      </c>
      <c r="Y2799" cm="1">
        <f t="array" ref="Y2799">_xlfn.XLOOKUP(1,('[3]PCE Pivot Gen Sales'!$A$5:$A$3685='PCE OPS consolidation 2001-2021'!$A2799)*('[3]PCE Pivot Gen Sales'!$B$5:$B$3685='PCE OPS consolidation 2001-2021'!$B2799),'[3]PCE Pivot Gen Sales'!$X$5:$X$3685)/1000</f>
        <v>522.48</v>
      </c>
      <c r="Z2799" cm="1">
        <f t="array" ref="Z2799">_xlfn.XLOOKUP(1,('[3]PCE Pivot Gen Sales'!$A$5:$A$3685='PCE OPS consolidation 2001-2021'!$A2799)*('[3]PCE Pivot Gen Sales'!$B$5:$B$3685='PCE OPS consolidation 2001-2021'!$B2799),'[3]PCE Pivot Gen Sales'!$Y$5:$Y$3685)/1000</f>
        <v>442.30599999999998</v>
      </c>
      <c r="AA2799" cm="1">
        <f t="array" ref="AA2799">_xlfn.XLOOKUP(1,('[3]PCE Pivot Gen Sales'!$A$5:$A$3685='PCE OPS consolidation 2001-2021'!$A2799)*('[3]PCE Pivot Gen Sales'!$B$5:$B$3685='PCE OPS consolidation 2001-2021'!$B2799),'[3]PCE Pivot Gen Sales'!$AA$5:$AA$3685)/1000</f>
        <v>0</v>
      </c>
      <c r="AB2799" cm="1">
        <f t="array" ref="AB2799">_xlfn.XLOOKUP(1,('[3]PCE Pivot Gen Sales'!$A$5:$A$3685='PCE OPS consolidation 2001-2021'!$A2799)*('[3]PCE Pivot Gen Sales'!$B$5:$B$3685='PCE OPS consolidation 2001-2021'!$B2799),'[3]PCE Pivot Gen Sales'!$U$5:$U$3685)/1000</f>
        <v>0</v>
      </c>
      <c r="AD2799" cm="1">
        <f t="array" ref="AD2799">_xlfn.XLOOKUP(1,('[3]PCE Pivot Gen Sales'!$A$5:$A$3685='PCE OPS consolidation 2001-2021'!$A2799)*('[3]PCE Pivot Gen Sales'!$B$5:$B$3685='PCE OPS consolidation 2001-2021'!$B2799),'[3]PCE Pivot Gen Sales'!$P$5:$P$3685)/1000</f>
        <v>20.236000000000001</v>
      </c>
      <c r="AE2799">
        <f t="shared" si="129"/>
        <v>20.236000000000001</v>
      </c>
      <c r="AF2799">
        <f t="shared" si="130"/>
        <v>462.54199999999997</v>
      </c>
      <c r="AG2799" s="55" cm="1">
        <f t="array" ref="AG2799">_xlfn.XLOOKUP(1,('[3]PCE Pivot Gen Sales'!$A$5:$A$3685='PCE OPS consolidation 2001-2021'!$A2799)*('[3]PCE Pivot Gen Sales'!$B$5:$B$3685='PCE OPS consolidation 2001-2021'!$B2799),'[3]PCE Pivot Gen Sales'!$Z$5:$Z$3685)/1000/12</f>
        <v>385.38858956666667</v>
      </c>
      <c r="AN2799">
        <f t="shared" si="131"/>
        <v>385.38858956666667</v>
      </c>
      <c r="AO2799" t="s">
        <v>1747</v>
      </c>
      <c r="AP2799" cm="1">
        <f t="array" ref="AP2799">_xlfn.XLOOKUP(1,('[3]PCE Pivot Gen Sales'!$A$5:$A$3685='PCE OPS consolidation 2001-2021'!$A2799)*('[3]PCE Pivot Gen Sales'!$B$5:$B$3685='PCE OPS consolidation 2001-2021'!$B2799),'[3]PCE Pivot Gen Sales'!$AB$5:$AB$3685)</f>
        <v>12</v>
      </c>
      <c r="AQ2799" t="s">
        <v>1748</v>
      </c>
    </row>
    <row r="2800" spans="1:43" x14ac:dyDescent="0.25">
      <c r="A2800">
        <v>2017</v>
      </c>
      <c r="B2800" t="s">
        <v>1185</v>
      </c>
      <c r="C2800" t="str" cm="1">
        <f t="array" ref="C2800">_xlfn.XLOOKUP(1,('[3]PCE Pivot Gen Sales'!$A$5:$A$3685='PCE OPS consolidation 2001-2021'!A2800)*('[3]PCE Pivot Gen Sales'!$B$5:$B$3685='PCE OPS consolidation 2001-2021'!B2800),'[3]PCE Pivot Gen Sales'!$C$5:$C$3685)</f>
        <v>Manokotak</v>
      </c>
      <c r="D2800" cm="1">
        <f t="array" ref="D2800">_xlfn.XLOOKUP(1,('[3]PCE Pivot Gen Sales'!$A$5:$A$3685='PCE OPS consolidation 2001-2021'!$A2800)*('[3]PCE Pivot Gen Sales'!$B$5:$B$3685='PCE OPS consolidation 2001-2021'!$B2800),'[3]PCE Pivot Gen Sales'!$D$5:$D$3685)</f>
        <v>332210</v>
      </c>
      <c r="E2800" t="str" cm="1">
        <f t="array" ref="E2800">_xlfn.XLOOKUP(1,('[3]PCE Pivot Gen Sales'!$A$5:$A$3685='PCE OPS consolidation 2001-2021'!$A2800)*('[3]PCE Pivot Gen Sales'!$B$5:$B$3685='PCE OPS consolidation 2001-2021'!$B2800),'[3]PCE Pivot Gen Sales'!$E$5:$E$3685)</f>
        <v>AEA-056</v>
      </c>
      <c r="F2800" cm="1">
        <f t="array" ref="F2800">_xlfn.XLOOKUP(1,('[3]PCE Pivot Gen Sales'!$A$5:$A$3685='PCE OPS consolidation 2001-2021'!$A2800)*('[3]PCE Pivot Gen Sales'!$B$5:$B$3685='PCE OPS consolidation 2001-2021'!$B2800),'[3]PCE Pivot Gen Sales'!$F$5:$F$3685)</f>
        <v>26317</v>
      </c>
      <c r="G2800" t="str" cm="1">
        <f t="array" ref="G2800">_xlfn.XLOOKUP(1,('[3]PCE Pivot Gen Sales'!$A$5:$A$3685='PCE OPS consolidation 2001-2021'!$A2800)*('[3]PCE Pivot Gen Sales'!$B$5:$B$3685='PCE OPS consolidation 2001-2021'!$B2800),'[3]PCE Pivot Gen Sales'!$G$5:$G$3685)</f>
        <v>Manokotak Power Company</v>
      </c>
      <c r="H2800" t="str" cm="1">
        <f t="array" ref="H2800">_xlfn.XLOOKUP(1,('[3]PCE Pivot Gen Sales'!$A$5:$A$3685='PCE OPS consolidation 2001-2021'!$A2800)*('[3]PCE Pivot Gen Sales'!$B$5:$B$3685='PCE OPS consolidation 2001-2021'!$B2800),'[3]PCE Pivot Gen Sales'!$H$5:$H$3685)</f>
        <v>Private Electric Utility</v>
      </c>
      <c r="I2800" t="str" cm="1">
        <f t="array" ref="I2800">_xlfn.XLOOKUP(1,('[3]PCE Pivot Gen Sales'!$A$5:$A$3685='PCE OPS consolidation 2001-2021'!$A2800)*('[3]PCE Pivot Gen Sales'!$B$5:$B$3685='PCE OPS consolidation 2001-2021'!$B2800),'[3]PCE Pivot Gen Sales'!$I$5:$I$3685)</f>
        <v>142-0000</v>
      </c>
      <c r="J2800" t="str">
        <f>VLOOKUP('PCE OPS consolidation 2001-2021'!I2800,'[3]LOOKUP INTERTIES 08032020'!$A$2:$B$206,2,FALSE)</f>
        <v>Manokotak_grid</v>
      </c>
      <c r="K2800" s="7" t="str">
        <f>VLOOKUP(D2800,'LOOKUP Sales reporting 04192023'!$B$2:$Q$216,16,FALSE)</f>
        <v>Bristol Bay</v>
      </c>
      <c r="L2800" s="7">
        <f>VLOOKUP(D2800,'LOOKUP # of Communities'!$A$2:$C$182,3,FALSE)</f>
        <v>1</v>
      </c>
      <c r="M2800" t="s">
        <v>1746</v>
      </c>
      <c r="N2800" cm="1">
        <f t="array" ref="N2800">_xlfn.XLOOKUP(1,('[3]PCE season max PowerQuery'!$B$3:$B$3680='PCE OPS consolidation 2001-2021'!$A2800)*('[3]PCE season max PowerQuery'!$C$3:$C$3680='PCE OPS consolidation 2001-2021'!$B2800),'[3]PCE season max PowerQuery'!$F$3:$F$3680)/1000</f>
        <v>0.19500000000000001</v>
      </c>
      <c r="O2800" cm="1">
        <f t="array" ref="O2800">_xlfn.XLOOKUP(1,('[3]PCE season max PowerQuery'!$B$3:$B$3680='PCE OPS consolidation 2001-2021'!$A2800)*('[3]PCE season max PowerQuery'!$C$3:$C$3680='PCE OPS consolidation 2001-2021'!$B2800),'[3]PCE season max PowerQuery'!$G$3:$G$3680)/1000</f>
        <v>0.25800000000000001</v>
      </c>
      <c r="P2800" cm="1">
        <f t="array" ref="P2800">_xlfn.XLOOKUP(1,('[3]PCE Pivot Gen Sales'!$A$5:$A$3685='PCE OPS consolidation 2001-2021'!$A2800)*('[3]PCE Pivot Gen Sales'!$B$5:$B$3685='PCE OPS consolidation 2001-2021'!$B2800),'[3]PCE Pivot Gen Sales'!$W$5:$W$3685)/1000</f>
        <v>1316.634</v>
      </c>
      <c r="Q2800" cm="1">
        <f t="array" ref="Q2800">_xlfn.XLOOKUP(1,('[3]PCE Pivot Gen Sales'!$A$5:$A$3685='PCE OPS consolidation 2001-2021'!$A2800)*('[3]PCE Pivot Gen Sales'!$B$5:$B$3685='PCE OPS consolidation 2001-2021'!$B2800),'[3]PCE Pivot Gen Sales'!$O$5:$O$3685)/1000</f>
        <v>0</v>
      </c>
      <c r="Y2800" cm="1">
        <f t="array" ref="Y2800">_xlfn.XLOOKUP(1,('[3]PCE Pivot Gen Sales'!$A$5:$A$3685='PCE OPS consolidation 2001-2021'!$A2800)*('[3]PCE Pivot Gen Sales'!$B$5:$B$3685='PCE OPS consolidation 2001-2021'!$B2800),'[3]PCE Pivot Gen Sales'!$X$5:$X$3685)/1000</f>
        <v>1316.634</v>
      </c>
      <c r="Z2800" cm="1">
        <f t="array" ref="Z2800">_xlfn.XLOOKUP(1,('[3]PCE Pivot Gen Sales'!$A$5:$A$3685='PCE OPS consolidation 2001-2021'!$A2800)*('[3]PCE Pivot Gen Sales'!$B$5:$B$3685='PCE OPS consolidation 2001-2021'!$B2800),'[3]PCE Pivot Gen Sales'!$Y$5:$Y$3685)/1000</f>
        <v>1180.671</v>
      </c>
      <c r="AA2800" cm="1">
        <f t="array" ref="AA2800">_xlfn.XLOOKUP(1,('[3]PCE Pivot Gen Sales'!$A$5:$A$3685='PCE OPS consolidation 2001-2021'!$A2800)*('[3]PCE Pivot Gen Sales'!$B$5:$B$3685='PCE OPS consolidation 2001-2021'!$B2800),'[3]PCE Pivot Gen Sales'!$AA$5:$AA$3685)/1000</f>
        <v>0</v>
      </c>
      <c r="AB2800" cm="1">
        <f t="array" ref="AB2800">_xlfn.XLOOKUP(1,('[3]PCE Pivot Gen Sales'!$A$5:$A$3685='PCE OPS consolidation 2001-2021'!$A2800)*('[3]PCE Pivot Gen Sales'!$B$5:$B$3685='PCE OPS consolidation 2001-2021'!$B2800),'[3]PCE Pivot Gen Sales'!$U$5:$U$3685)/1000</f>
        <v>38.375</v>
      </c>
      <c r="AD2800" cm="1">
        <f t="array" ref="AD2800">_xlfn.XLOOKUP(1,('[3]PCE Pivot Gen Sales'!$A$5:$A$3685='PCE OPS consolidation 2001-2021'!$A2800)*('[3]PCE Pivot Gen Sales'!$B$5:$B$3685='PCE OPS consolidation 2001-2021'!$B2800),'[3]PCE Pivot Gen Sales'!$P$5:$P$3685)/1000</f>
        <v>39.134999999999998</v>
      </c>
      <c r="AE2800">
        <f t="shared" si="129"/>
        <v>39.134999999999998</v>
      </c>
      <c r="AF2800">
        <f t="shared" si="130"/>
        <v>1258.181</v>
      </c>
      <c r="AG2800" s="55" cm="1">
        <f t="array" ref="AG2800">_xlfn.XLOOKUP(1,('[3]PCE Pivot Gen Sales'!$A$5:$A$3685='PCE OPS consolidation 2001-2021'!$A2800)*('[3]PCE Pivot Gen Sales'!$B$5:$B$3685='PCE OPS consolidation 2001-2021'!$B2800),'[3]PCE Pivot Gen Sales'!$Z$5:$Z$3685)/1000/12</f>
        <v>649.3690499999999</v>
      </c>
      <c r="AN2800">
        <f t="shared" si="131"/>
        <v>649.3690499999999</v>
      </c>
      <c r="AO2800" t="s">
        <v>1747</v>
      </c>
      <c r="AP2800" cm="1">
        <f t="array" ref="AP2800">_xlfn.XLOOKUP(1,('[3]PCE Pivot Gen Sales'!$A$5:$A$3685='PCE OPS consolidation 2001-2021'!$A2800)*('[3]PCE Pivot Gen Sales'!$B$5:$B$3685='PCE OPS consolidation 2001-2021'!$B2800),'[3]PCE Pivot Gen Sales'!$AB$5:$AB$3685)</f>
        <v>12</v>
      </c>
      <c r="AQ2800" t="s">
        <v>1748</v>
      </c>
    </row>
    <row r="2801" spans="1:43" x14ac:dyDescent="0.25">
      <c r="A2801">
        <v>2017</v>
      </c>
      <c r="B2801" t="s">
        <v>328</v>
      </c>
      <c r="C2801" t="str" cm="1">
        <f t="array" ref="C2801">_xlfn.XLOOKUP(1,('[3]PCE Pivot Gen Sales'!$A$5:$A$3685='PCE OPS consolidation 2001-2021'!A2801)*('[3]PCE Pivot Gen Sales'!$B$5:$B$3685='PCE OPS consolidation 2001-2021'!B2801),'[3]PCE Pivot Gen Sales'!$C$5:$C$3685)</f>
        <v>Adak</v>
      </c>
      <c r="D2801" cm="1">
        <f t="array" ref="D2801">_xlfn.XLOOKUP(1,('[3]PCE Pivot Gen Sales'!$A$5:$A$3685='PCE OPS consolidation 2001-2021'!$A2801)*('[3]PCE Pivot Gen Sales'!$B$5:$B$3685='PCE OPS consolidation 2001-2021'!$B2801),'[3]PCE Pivot Gen Sales'!$D$5:$D$3685)</f>
        <v>331005</v>
      </c>
      <c r="E2801" t="str" cm="1">
        <f t="array" ref="E2801">_xlfn.XLOOKUP(1,('[3]PCE Pivot Gen Sales'!$A$5:$A$3685='PCE OPS consolidation 2001-2021'!$A2801)*('[3]PCE Pivot Gen Sales'!$B$5:$B$3685='PCE OPS consolidation 2001-2021'!$B2801),'[3]PCE Pivot Gen Sales'!$E$5:$E$3685)</f>
        <v>AEA-088</v>
      </c>
      <c r="F2801" t="str" cm="1">
        <f t="array" ref="F2801">_xlfn.XLOOKUP(1,('[3]PCE Pivot Gen Sales'!$A$5:$A$3685='PCE OPS consolidation 2001-2021'!$A2801)*('[3]PCE Pivot Gen Sales'!$B$5:$B$3685='PCE OPS consolidation 2001-2021'!$B2801),'[3]PCE Pivot Gen Sales'!$F$5:$F$3685)</f>
        <v xml:space="preserve"> </v>
      </c>
      <c r="G2801" t="str" cm="1">
        <f t="array" ref="G2801">_xlfn.XLOOKUP(1,('[3]PCE Pivot Gen Sales'!$A$5:$A$3685='PCE OPS consolidation 2001-2021'!$A2801)*('[3]PCE Pivot Gen Sales'!$B$5:$B$3685='PCE OPS consolidation 2001-2021'!$B2801),'[3]PCE Pivot Gen Sales'!$G$5:$G$3685)</f>
        <v>TDX Adak Generating LLC</v>
      </c>
      <c r="H2801" t="str" cm="1">
        <f t="array" ref="H2801">_xlfn.XLOOKUP(1,('[3]PCE Pivot Gen Sales'!$A$5:$A$3685='PCE OPS consolidation 2001-2021'!$A2801)*('[3]PCE Pivot Gen Sales'!$B$5:$B$3685='PCE OPS consolidation 2001-2021'!$B2801),'[3]PCE Pivot Gen Sales'!$H$5:$H$3685)</f>
        <v>Private Electric Utility</v>
      </c>
      <c r="I2801" t="str" cm="1">
        <f t="array" ref="I2801">_xlfn.XLOOKUP(1,('[3]PCE Pivot Gen Sales'!$A$5:$A$3685='PCE OPS consolidation 2001-2021'!$A2801)*('[3]PCE Pivot Gen Sales'!$B$5:$B$3685='PCE OPS consolidation 2001-2021'!$B2801),'[3]PCE Pivot Gen Sales'!$I$5:$I$3685)</f>
        <v>186-0000</v>
      </c>
      <c r="J2801" t="str">
        <f>VLOOKUP('PCE OPS consolidation 2001-2021'!I2801,'[3]LOOKUP INTERTIES 08032020'!$A$2:$B$206,2,FALSE)</f>
        <v>Adak_grid</v>
      </c>
      <c r="K2801" s="7" t="str">
        <f>VLOOKUP(D2801,'LOOKUP Sales reporting 04192023'!$B$2:$Q$216,16,FALSE)</f>
        <v>Aleutians</v>
      </c>
      <c r="L2801" s="7">
        <f>VLOOKUP(D2801,'LOOKUP # of Communities'!$A$2:$C$182,3,FALSE)</f>
        <v>1</v>
      </c>
      <c r="M2801" t="s">
        <v>1746</v>
      </c>
      <c r="N2801" cm="1">
        <f t="array" ref="N2801">_xlfn.XLOOKUP(1,('[3]PCE season max PowerQuery'!$B$3:$B$3680='PCE OPS consolidation 2001-2021'!$A2801)*('[3]PCE season max PowerQuery'!$C$3:$C$3680='PCE OPS consolidation 2001-2021'!$B2801),'[3]PCE season max PowerQuery'!$F$3:$F$3680)/1000</f>
        <v>0.29199999999999998</v>
      </c>
      <c r="O2801" cm="1">
        <f t="array" ref="O2801">_xlfn.XLOOKUP(1,('[3]PCE season max PowerQuery'!$B$3:$B$3680='PCE OPS consolidation 2001-2021'!$A2801)*('[3]PCE season max PowerQuery'!$C$3:$C$3680='PCE OPS consolidation 2001-2021'!$B2801),'[3]PCE season max PowerQuery'!$G$3:$G$3680)/1000</f>
        <v>0.31</v>
      </c>
      <c r="P2801" cm="1">
        <f t="array" ref="P2801">_xlfn.XLOOKUP(1,('[3]PCE Pivot Gen Sales'!$A$5:$A$3685='PCE OPS consolidation 2001-2021'!$A2801)*('[3]PCE Pivot Gen Sales'!$B$5:$B$3685='PCE OPS consolidation 2001-2021'!$B2801),'[3]PCE Pivot Gen Sales'!$W$5:$W$3685)/1000</f>
        <v>1729.0039999999999</v>
      </c>
      <c r="Q2801" cm="1">
        <f t="array" ref="Q2801">_xlfn.XLOOKUP(1,('[3]PCE Pivot Gen Sales'!$A$5:$A$3685='PCE OPS consolidation 2001-2021'!$A2801)*('[3]PCE Pivot Gen Sales'!$B$5:$B$3685='PCE OPS consolidation 2001-2021'!$B2801),'[3]PCE Pivot Gen Sales'!$O$5:$O$3685)/1000</f>
        <v>0</v>
      </c>
      <c r="Y2801" cm="1">
        <f t="array" ref="Y2801">_xlfn.XLOOKUP(1,('[3]PCE Pivot Gen Sales'!$A$5:$A$3685='PCE OPS consolidation 2001-2021'!$A2801)*('[3]PCE Pivot Gen Sales'!$B$5:$B$3685='PCE OPS consolidation 2001-2021'!$B2801),'[3]PCE Pivot Gen Sales'!$X$5:$X$3685)/1000</f>
        <v>1729.0039999999999</v>
      </c>
      <c r="Z2801" cm="1">
        <f t="array" ref="Z2801">_xlfn.XLOOKUP(1,('[3]PCE Pivot Gen Sales'!$A$5:$A$3685='PCE OPS consolidation 2001-2021'!$A2801)*('[3]PCE Pivot Gen Sales'!$B$5:$B$3685='PCE OPS consolidation 2001-2021'!$B2801),'[3]PCE Pivot Gen Sales'!$Y$5:$Y$3685)/1000</f>
        <v>1171.6010000000001</v>
      </c>
      <c r="AA2801" cm="1">
        <f t="array" ref="AA2801">_xlfn.XLOOKUP(1,('[3]PCE Pivot Gen Sales'!$A$5:$A$3685='PCE OPS consolidation 2001-2021'!$A2801)*('[3]PCE Pivot Gen Sales'!$B$5:$B$3685='PCE OPS consolidation 2001-2021'!$B2801),'[3]PCE Pivot Gen Sales'!$AA$5:$AA$3685)/1000</f>
        <v>0</v>
      </c>
      <c r="AB2801" cm="1">
        <f t="array" ref="AB2801">_xlfn.XLOOKUP(1,('[3]PCE Pivot Gen Sales'!$A$5:$A$3685='PCE OPS consolidation 2001-2021'!$A2801)*('[3]PCE Pivot Gen Sales'!$B$5:$B$3685='PCE OPS consolidation 2001-2021'!$B2801),'[3]PCE Pivot Gen Sales'!$U$5:$U$3685)/1000</f>
        <v>0</v>
      </c>
      <c r="AD2801" cm="1">
        <f t="array" ref="AD2801">_xlfn.XLOOKUP(1,('[3]PCE Pivot Gen Sales'!$A$5:$A$3685='PCE OPS consolidation 2001-2021'!$A2801)*('[3]PCE Pivot Gen Sales'!$B$5:$B$3685='PCE OPS consolidation 2001-2021'!$B2801),'[3]PCE Pivot Gen Sales'!$P$5:$P$3685)/1000</f>
        <v>258.41199999999998</v>
      </c>
      <c r="AE2801">
        <f t="shared" si="129"/>
        <v>258.41199999999998</v>
      </c>
      <c r="AF2801">
        <f t="shared" si="130"/>
        <v>1430.0130000000001</v>
      </c>
      <c r="AG2801" s="55" cm="1">
        <f t="array" ref="AG2801">_xlfn.XLOOKUP(1,('[3]PCE Pivot Gen Sales'!$A$5:$A$3685='PCE OPS consolidation 2001-2021'!$A2801)*('[3]PCE Pivot Gen Sales'!$B$5:$B$3685='PCE OPS consolidation 2001-2021'!$B2801),'[3]PCE Pivot Gen Sales'!$Z$5:$Z$3685)/1000/12</f>
        <v>1256.36633235</v>
      </c>
      <c r="AN2801">
        <f t="shared" si="131"/>
        <v>1256.36633235</v>
      </c>
      <c r="AO2801" t="s">
        <v>1747</v>
      </c>
      <c r="AP2801" cm="1">
        <f t="array" ref="AP2801">_xlfn.XLOOKUP(1,('[3]PCE Pivot Gen Sales'!$A$5:$A$3685='PCE OPS consolidation 2001-2021'!$A2801)*('[3]PCE Pivot Gen Sales'!$B$5:$B$3685='PCE OPS consolidation 2001-2021'!$B2801),'[3]PCE Pivot Gen Sales'!$AB$5:$AB$3685)</f>
        <v>12</v>
      </c>
      <c r="AQ2801" t="s">
        <v>1748</v>
      </c>
    </row>
    <row r="2802" spans="1:43" x14ac:dyDescent="0.25">
      <c r="A2802">
        <v>2017</v>
      </c>
      <c r="B2802" t="s">
        <v>630</v>
      </c>
      <c r="C2802" t="str" cm="1">
        <f t="array" ref="C2802">_xlfn.XLOOKUP(1,('[3]PCE Pivot Gen Sales'!$A$5:$A$3685='PCE OPS consolidation 2001-2021'!A2802)*('[3]PCE Pivot Gen Sales'!$B$5:$B$3685='PCE OPS consolidation 2001-2021'!B2802),'[3]PCE Pivot Gen Sales'!$C$5:$C$3685)</f>
        <v>Marshall</v>
      </c>
      <c r="D2802" cm="1">
        <f t="array" ref="D2802">_xlfn.XLOOKUP(1,('[3]PCE Pivot Gen Sales'!$A$5:$A$3685='PCE OPS consolidation 2001-2021'!$A2802)*('[3]PCE Pivot Gen Sales'!$B$5:$B$3685='PCE OPS consolidation 2001-2021'!$B2802),'[3]PCE Pivot Gen Sales'!$D$5:$D$3685)</f>
        <v>331440</v>
      </c>
      <c r="E2802" t="str" cm="1">
        <f t="array" ref="E2802">_xlfn.XLOOKUP(1,('[3]PCE Pivot Gen Sales'!$A$5:$A$3685='PCE OPS consolidation 2001-2021'!$A2802)*('[3]PCE Pivot Gen Sales'!$B$5:$B$3685='PCE OPS consolidation 2001-2021'!$B2802),'[3]PCE Pivot Gen Sales'!$E$5:$E$3685)</f>
        <v>AEA-006</v>
      </c>
      <c r="F2802" cm="1">
        <f t="array" ref="F2802">_xlfn.XLOOKUP(1,('[3]PCE Pivot Gen Sales'!$A$5:$A$3685='PCE OPS consolidation 2001-2021'!$A2802)*('[3]PCE Pivot Gen Sales'!$B$5:$B$3685='PCE OPS consolidation 2001-2021'!$B2802),'[3]PCE Pivot Gen Sales'!$F$5:$F$3685)</f>
        <v>221</v>
      </c>
      <c r="G2802" t="str" cm="1">
        <f t="array" ref="G2802">_xlfn.XLOOKUP(1,('[3]PCE Pivot Gen Sales'!$A$5:$A$3685='PCE OPS consolidation 2001-2021'!$A2802)*('[3]PCE Pivot Gen Sales'!$B$5:$B$3685='PCE OPS consolidation 2001-2021'!$B2802),'[3]PCE Pivot Gen Sales'!$G$5:$G$3685)</f>
        <v>Alaska Village Electric Cooperative</v>
      </c>
      <c r="H2802" t="str" cm="1">
        <f t="array" ref="H2802">_xlfn.XLOOKUP(1,('[3]PCE Pivot Gen Sales'!$A$5:$A$3685='PCE OPS consolidation 2001-2021'!$A2802)*('[3]PCE Pivot Gen Sales'!$B$5:$B$3685='PCE OPS consolidation 2001-2021'!$B2802),'[3]PCE Pivot Gen Sales'!$H$5:$H$3685)</f>
        <v>Electric Co-op</v>
      </c>
      <c r="I2802" t="str" cm="1">
        <f t="array" ref="I2802">_xlfn.XLOOKUP(1,('[3]PCE Pivot Gen Sales'!$A$5:$A$3685='PCE OPS consolidation 2001-2021'!$A2802)*('[3]PCE Pivot Gen Sales'!$B$5:$B$3685='PCE OPS consolidation 2001-2021'!$B2802),'[3]PCE Pivot Gen Sales'!$I$5:$I$3685)</f>
        <v>061-0000</v>
      </c>
      <c r="J2802" t="str">
        <f>VLOOKUP('PCE OPS consolidation 2001-2021'!I2802,'[3]LOOKUP INTERTIES 08032020'!$A$2:$B$206,2,FALSE)</f>
        <v>Marshall_grid</v>
      </c>
      <c r="K2802" s="7" t="str">
        <f>VLOOKUP(D2802,'LOOKUP Sales reporting 04192023'!$B$2:$Q$216,16,FALSE)</f>
        <v>Lower Yukon-Kuskokwim</v>
      </c>
      <c r="L2802" s="7">
        <f>VLOOKUP(D2802,'LOOKUP # of Communities'!$A$2:$C$182,3,FALSE)</f>
        <v>1</v>
      </c>
      <c r="M2802" t="s">
        <v>1746</v>
      </c>
      <c r="N2802" cm="1">
        <f t="array" ref="N2802">_xlfn.XLOOKUP(1,('[3]PCE season max PowerQuery'!$B$3:$B$3680='PCE OPS consolidation 2001-2021'!$A2802)*('[3]PCE season max PowerQuery'!$C$3:$C$3680='PCE OPS consolidation 2001-2021'!$B2802),'[3]PCE season max PowerQuery'!$F$3:$F$3680)/1000</f>
        <v>0</v>
      </c>
      <c r="O2802" cm="1">
        <f t="array" ref="O2802">_xlfn.XLOOKUP(1,('[3]PCE season max PowerQuery'!$B$3:$B$3680='PCE OPS consolidation 2001-2021'!$A2802)*('[3]PCE season max PowerQuery'!$C$3:$C$3680='PCE OPS consolidation 2001-2021'!$B2802),'[3]PCE season max PowerQuery'!$G$3:$G$3680)/1000</f>
        <v>0</v>
      </c>
      <c r="P2802" cm="1">
        <f t="array" ref="P2802">_xlfn.XLOOKUP(1,('[3]PCE Pivot Gen Sales'!$A$5:$A$3685='PCE OPS consolidation 2001-2021'!$A2802)*('[3]PCE Pivot Gen Sales'!$B$5:$B$3685='PCE OPS consolidation 2001-2021'!$B2802),'[3]PCE Pivot Gen Sales'!$W$5:$W$3685)/1000</f>
        <v>1436.241</v>
      </c>
      <c r="Q2802" cm="1">
        <f t="array" ref="Q2802">_xlfn.XLOOKUP(1,('[3]PCE Pivot Gen Sales'!$A$5:$A$3685='PCE OPS consolidation 2001-2021'!$A2802)*('[3]PCE Pivot Gen Sales'!$B$5:$B$3685='PCE OPS consolidation 2001-2021'!$B2802),'[3]PCE Pivot Gen Sales'!$O$5:$O$3685)/1000</f>
        <v>0</v>
      </c>
      <c r="Y2802" cm="1">
        <f t="array" ref="Y2802">_xlfn.XLOOKUP(1,('[3]PCE Pivot Gen Sales'!$A$5:$A$3685='PCE OPS consolidation 2001-2021'!$A2802)*('[3]PCE Pivot Gen Sales'!$B$5:$B$3685='PCE OPS consolidation 2001-2021'!$B2802),'[3]PCE Pivot Gen Sales'!$X$5:$X$3685)/1000</f>
        <v>1436.241</v>
      </c>
      <c r="Z2802" cm="1">
        <f t="array" ref="Z2802">_xlfn.XLOOKUP(1,('[3]PCE Pivot Gen Sales'!$A$5:$A$3685='PCE OPS consolidation 2001-2021'!$A2802)*('[3]PCE Pivot Gen Sales'!$B$5:$B$3685='PCE OPS consolidation 2001-2021'!$B2802),'[3]PCE Pivot Gen Sales'!$Y$5:$Y$3685)/1000</f>
        <v>1385.482</v>
      </c>
      <c r="AA2802" cm="1">
        <f t="array" ref="AA2802">_xlfn.XLOOKUP(1,('[3]PCE Pivot Gen Sales'!$A$5:$A$3685='PCE OPS consolidation 2001-2021'!$A2802)*('[3]PCE Pivot Gen Sales'!$B$5:$B$3685='PCE OPS consolidation 2001-2021'!$B2802),'[3]PCE Pivot Gen Sales'!$AA$5:$AA$3685)/1000</f>
        <v>0</v>
      </c>
      <c r="AB2802" cm="1">
        <f t="array" ref="AB2802">_xlfn.XLOOKUP(1,('[3]PCE Pivot Gen Sales'!$A$5:$A$3685='PCE OPS consolidation 2001-2021'!$A2802)*('[3]PCE Pivot Gen Sales'!$B$5:$B$3685='PCE OPS consolidation 2001-2021'!$B2802),'[3]PCE Pivot Gen Sales'!$U$5:$U$3685)/1000</f>
        <v>0</v>
      </c>
      <c r="AD2802" cm="1">
        <f t="array" ref="AD2802">_xlfn.XLOOKUP(1,('[3]PCE Pivot Gen Sales'!$A$5:$A$3685='PCE OPS consolidation 2001-2021'!$A2802)*('[3]PCE Pivot Gen Sales'!$B$5:$B$3685='PCE OPS consolidation 2001-2021'!$B2802),'[3]PCE Pivot Gen Sales'!$P$5:$P$3685)/1000</f>
        <v>35.048999999999999</v>
      </c>
      <c r="AE2802">
        <f t="shared" si="129"/>
        <v>35.048999999999999</v>
      </c>
      <c r="AF2802">
        <f t="shared" si="130"/>
        <v>1420.5309999999999</v>
      </c>
      <c r="AG2802" s="55" cm="1">
        <f t="array" ref="AG2802">_xlfn.XLOOKUP(1,('[3]PCE Pivot Gen Sales'!$A$5:$A$3685='PCE OPS consolidation 2001-2021'!$A2802)*('[3]PCE Pivot Gen Sales'!$B$5:$B$3685='PCE OPS consolidation 2001-2021'!$B2802),'[3]PCE Pivot Gen Sales'!$Z$5:$Z$3685)/1000/12</f>
        <v>645.01114510000002</v>
      </c>
      <c r="AN2802">
        <f t="shared" si="131"/>
        <v>645.01114510000002</v>
      </c>
      <c r="AO2802" t="s">
        <v>1747</v>
      </c>
      <c r="AP2802" cm="1">
        <f t="array" ref="AP2802">_xlfn.XLOOKUP(1,('[3]PCE Pivot Gen Sales'!$A$5:$A$3685='PCE OPS consolidation 2001-2021'!$A2802)*('[3]PCE Pivot Gen Sales'!$B$5:$B$3685='PCE OPS consolidation 2001-2021'!$B2802),'[3]PCE Pivot Gen Sales'!$AB$5:$AB$3685)</f>
        <v>12</v>
      </c>
      <c r="AQ2802" t="s">
        <v>1748</v>
      </c>
    </row>
    <row r="2803" spans="1:43" x14ac:dyDescent="0.25">
      <c r="A2803">
        <v>2017</v>
      </c>
      <c r="B2803" t="s">
        <v>1194</v>
      </c>
      <c r="C2803" t="str" cm="1">
        <f t="array" ref="C2803">_xlfn.XLOOKUP(1,('[3]PCE Pivot Gen Sales'!$A$5:$A$3685='PCE OPS consolidation 2001-2021'!A2803)*('[3]PCE Pivot Gen Sales'!$B$5:$B$3685='PCE OPS consolidation 2001-2021'!B2803),'[3]PCE Pivot Gen Sales'!$C$5:$C$3685)</f>
        <v>McGrath</v>
      </c>
      <c r="D2803" cm="1">
        <f t="array" ref="D2803">_xlfn.XLOOKUP(1,('[3]PCE Pivot Gen Sales'!$A$5:$A$3685='PCE OPS consolidation 2001-2021'!$A2803)*('[3]PCE Pivot Gen Sales'!$B$5:$B$3685='PCE OPS consolidation 2001-2021'!$B2803),'[3]PCE Pivot Gen Sales'!$D$5:$D$3685)</f>
        <v>332220</v>
      </c>
      <c r="E2803" t="str" cm="1">
        <f t="array" ref="E2803">_xlfn.XLOOKUP(1,('[3]PCE Pivot Gen Sales'!$A$5:$A$3685='PCE OPS consolidation 2001-2021'!$A2803)*('[3]PCE Pivot Gen Sales'!$B$5:$B$3685='PCE OPS consolidation 2001-2021'!$B2803),'[3]PCE Pivot Gen Sales'!$E$5:$E$3685)</f>
        <v>AEA-057</v>
      </c>
      <c r="F2803" cm="1">
        <f t="array" ref="F2803">_xlfn.XLOOKUP(1,('[3]PCE Pivot Gen Sales'!$A$5:$A$3685='PCE OPS consolidation 2001-2021'!$A2803)*('[3]PCE Pivot Gen Sales'!$B$5:$B$3685='PCE OPS consolidation 2001-2021'!$B2803),'[3]PCE Pivot Gen Sales'!$F$5:$F$3685)</f>
        <v>12119</v>
      </c>
      <c r="G2803" t="str" cm="1">
        <f t="array" ref="G2803">_xlfn.XLOOKUP(1,('[3]PCE Pivot Gen Sales'!$A$5:$A$3685='PCE OPS consolidation 2001-2021'!$A2803)*('[3]PCE Pivot Gen Sales'!$B$5:$B$3685='PCE OPS consolidation 2001-2021'!$B2803),'[3]PCE Pivot Gen Sales'!$G$5:$G$3685)</f>
        <v>Mcgrath Light &amp; Power</v>
      </c>
      <c r="H2803" t="str" cm="1">
        <f t="array" ref="H2803">_xlfn.XLOOKUP(1,('[3]PCE Pivot Gen Sales'!$A$5:$A$3685='PCE OPS consolidation 2001-2021'!$A2803)*('[3]PCE Pivot Gen Sales'!$B$5:$B$3685='PCE OPS consolidation 2001-2021'!$B2803),'[3]PCE Pivot Gen Sales'!$H$5:$H$3685)</f>
        <v>Private Electric Utility</v>
      </c>
      <c r="I2803" t="str" cm="1">
        <f t="array" ref="I2803">_xlfn.XLOOKUP(1,('[3]PCE Pivot Gen Sales'!$A$5:$A$3685='PCE OPS consolidation 2001-2021'!$A2803)*('[3]PCE Pivot Gen Sales'!$B$5:$B$3685='PCE OPS consolidation 2001-2021'!$B2803),'[3]PCE Pivot Gen Sales'!$I$5:$I$3685)</f>
        <v>143-0000</v>
      </c>
      <c r="J2803" t="str">
        <f>VLOOKUP('PCE OPS consolidation 2001-2021'!I2803,'[3]LOOKUP INTERTIES 08032020'!$A$2:$B$206,2,FALSE)</f>
        <v>McGrath_grid</v>
      </c>
      <c r="K2803" s="7" t="str">
        <f>VLOOKUP(D2803,'LOOKUP Sales reporting 04192023'!$B$2:$Q$216,16,FALSE)</f>
        <v>Yukon-Koyukuk/Upper Tanana</v>
      </c>
      <c r="L2803" s="7">
        <f>VLOOKUP(D2803,'LOOKUP # of Communities'!$A$2:$C$182,3,FALSE)</f>
        <v>1</v>
      </c>
      <c r="M2803" t="s">
        <v>1746</v>
      </c>
      <c r="N2803" cm="1">
        <f t="array" ref="N2803">_xlfn.XLOOKUP(1,('[3]PCE season max PowerQuery'!$B$3:$B$3680='PCE OPS consolidation 2001-2021'!$A2803)*('[3]PCE season max PowerQuery'!$C$3:$C$3680='PCE OPS consolidation 2001-2021'!$B2803),'[3]PCE season max PowerQuery'!$F$3:$F$3680)/1000</f>
        <v>0.70399999999999996</v>
      </c>
      <c r="O2803" cm="1">
        <f t="array" ref="O2803">_xlfn.XLOOKUP(1,('[3]PCE season max PowerQuery'!$B$3:$B$3680='PCE OPS consolidation 2001-2021'!$A2803)*('[3]PCE season max PowerQuery'!$C$3:$C$3680='PCE OPS consolidation 2001-2021'!$B2803),'[3]PCE season max PowerQuery'!$G$3:$G$3680)/1000</f>
        <v>0.45600000000000002</v>
      </c>
      <c r="P2803" cm="1">
        <f t="array" ref="P2803">_xlfn.XLOOKUP(1,('[3]PCE Pivot Gen Sales'!$A$5:$A$3685='PCE OPS consolidation 2001-2021'!$A2803)*('[3]PCE Pivot Gen Sales'!$B$5:$B$3685='PCE OPS consolidation 2001-2021'!$B2803),'[3]PCE Pivot Gen Sales'!$W$5:$W$3685)/1000</f>
        <v>2178.058</v>
      </c>
      <c r="Q2803" cm="1">
        <f t="array" ref="Q2803">_xlfn.XLOOKUP(1,('[3]PCE Pivot Gen Sales'!$A$5:$A$3685='PCE OPS consolidation 2001-2021'!$A2803)*('[3]PCE Pivot Gen Sales'!$B$5:$B$3685='PCE OPS consolidation 2001-2021'!$B2803),'[3]PCE Pivot Gen Sales'!$O$5:$O$3685)/1000</f>
        <v>0</v>
      </c>
      <c r="Y2803" cm="1">
        <f t="array" ref="Y2803">_xlfn.XLOOKUP(1,('[3]PCE Pivot Gen Sales'!$A$5:$A$3685='PCE OPS consolidation 2001-2021'!$A2803)*('[3]PCE Pivot Gen Sales'!$B$5:$B$3685='PCE OPS consolidation 2001-2021'!$B2803),'[3]PCE Pivot Gen Sales'!$X$5:$X$3685)/1000</f>
        <v>2178.058</v>
      </c>
      <c r="Z2803" cm="1">
        <f t="array" ref="Z2803">_xlfn.XLOOKUP(1,('[3]PCE Pivot Gen Sales'!$A$5:$A$3685='PCE OPS consolidation 2001-2021'!$A2803)*('[3]PCE Pivot Gen Sales'!$B$5:$B$3685='PCE OPS consolidation 2001-2021'!$B2803),'[3]PCE Pivot Gen Sales'!$Y$5:$Y$3685)/1000</f>
        <v>1989.663</v>
      </c>
      <c r="AA2803" cm="1">
        <f t="array" ref="AA2803">_xlfn.XLOOKUP(1,('[3]PCE Pivot Gen Sales'!$A$5:$A$3685='PCE OPS consolidation 2001-2021'!$A2803)*('[3]PCE Pivot Gen Sales'!$B$5:$B$3685='PCE OPS consolidation 2001-2021'!$B2803),'[3]PCE Pivot Gen Sales'!$AA$5:$AA$3685)/1000</f>
        <v>0</v>
      </c>
      <c r="AB2803" cm="1">
        <f t="array" ref="AB2803">_xlfn.XLOOKUP(1,('[3]PCE Pivot Gen Sales'!$A$5:$A$3685='PCE OPS consolidation 2001-2021'!$A2803)*('[3]PCE Pivot Gen Sales'!$B$5:$B$3685='PCE OPS consolidation 2001-2021'!$B2803),'[3]PCE Pivot Gen Sales'!$U$5:$U$3685)/1000</f>
        <v>4.508</v>
      </c>
      <c r="AD2803" cm="1">
        <f t="array" ref="AD2803">_xlfn.XLOOKUP(1,('[3]PCE Pivot Gen Sales'!$A$5:$A$3685='PCE OPS consolidation 2001-2021'!$A2803)*('[3]PCE Pivot Gen Sales'!$B$5:$B$3685='PCE OPS consolidation 2001-2021'!$B2803),'[3]PCE Pivot Gen Sales'!$P$5:$P$3685)/1000</f>
        <v>67.697000000000003</v>
      </c>
      <c r="AE2803">
        <f t="shared" si="129"/>
        <v>67.697000000000003</v>
      </c>
      <c r="AF2803">
        <f t="shared" si="130"/>
        <v>2061.8679999999999</v>
      </c>
      <c r="AG2803" s="55" cm="1">
        <f t="array" ref="AG2803">_xlfn.XLOOKUP(1,('[3]PCE Pivot Gen Sales'!$A$5:$A$3685='PCE OPS consolidation 2001-2021'!$A2803)*('[3]PCE Pivot Gen Sales'!$B$5:$B$3685='PCE OPS consolidation 2001-2021'!$B2803),'[3]PCE Pivot Gen Sales'!$Z$5:$Z$3685)/1000/12</f>
        <v>1487.2896730250002</v>
      </c>
      <c r="AN2803">
        <f t="shared" si="131"/>
        <v>1487.2896730250002</v>
      </c>
      <c r="AO2803" t="s">
        <v>1747</v>
      </c>
      <c r="AP2803" cm="1">
        <f t="array" ref="AP2803">_xlfn.XLOOKUP(1,('[3]PCE Pivot Gen Sales'!$A$5:$A$3685='PCE OPS consolidation 2001-2021'!$A2803)*('[3]PCE Pivot Gen Sales'!$B$5:$B$3685='PCE OPS consolidation 2001-2021'!$B2803),'[3]PCE Pivot Gen Sales'!$AB$5:$AB$3685)</f>
        <v>12</v>
      </c>
      <c r="AQ2803" t="s">
        <v>1748</v>
      </c>
    </row>
    <row r="2804" spans="1:43" x14ac:dyDescent="0.25">
      <c r="A2804">
        <v>2017</v>
      </c>
      <c r="B2804" t="s">
        <v>634</v>
      </c>
      <c r="C2804" t="str" cm="1">
        <f t="array" ref="C2804">_xlfn.XLOOKUP(1,('[3]PCE Pivot Gen Sales'!$A$5:$A$3685='PCE OPS consolidation 2001-2021'!A2804)*('[3]PCE Pivot Gen Sales'!$B$5:$B$3685='PCE OPS consolidation 2001-2021'!B2804),'[3]PCE Pivot Gen Sales'!$C$5:$C$3685)</f>
        <v>Mekoryuk</v>
      </c>
      <c r="D2804" cm="1">
        <f t="array" ref="D2804">_xlfn.XLOOKUP(1,('[3]PCE Pivot Gen Sales'!$A$5:$A$3685='PCE OPS consolidation 2001-2021'!$A2804)*('[3]PCE Pivot Gen Sales'!$B$5:$B$3685='PCE OPS consolidation 2001-2021'!$B2804),'[3]PCE Pivot Gen Sales'!$D$5:$D$3685)</f>
        <v>331450</v>
      </c>
      <c r="E2804" t="str" cm="1">
        <f t="array" ref="E2804">_xlfn.XLOOKUP(1,('[3]PCE Pivot Gen Sales'!$A$5:$A$3685='PCE OPS consolidation 2001-2021'!$A2804)*('[3]PCE Pivot Gen Sales'!$B$5:$B$3685='PCE OPS consolidation 2001-2021'!$B2804),'[3]PCE Pivot Gen Sales'!$E$5:$E$3685)</f>
        <v>AEA-006</v>
      </c>
      <c r="F2804" cm="1">
        <f t="array" ref="F2804">_xlfn.XLOOKUP(1,('[3]PCE Pivot Gen Sales'!$A$5:$A$3685='PCE OPS consolidation 2001-2021'!$A2804)*('[3]PCE Pivot Gen Sales'!$B$5:$B$3685='PCE OPS consolidation 2001-2021'!$B2804),'[3]PCE Pivot Gen Sales'!$F$5:$F$3685)</f>
        <v>221</v>
      </c>
      <c r="G2804" t="str" cm="1">
        <f t="array" ref="G2804">_xlfn.XLOOKUP(1,('[3]PCE Pivot Gen Sales'!$A$5:$A$3685='PCE OPS consolidation 2001-2021'!$A2804)*('[3]PCE Pivot Gen Sales'!$B$5:$B$3685='PCE OPS consolidation 2001-2021'!$B2804),'[3]PCE Pivot Gen Sales'!$G$5:$G$3685)</f>
        <v>Alaska Village Electric Cooperative</v>
      </c>
      <c r="H2804" t="str" cm="1">
        <f t="array" ref="H2804">_xlfn.XLOOKUP(1,('[3]PCE Pivot Gen Sales'!$A$5:$A$3685='PCE OPS consolidation 2001-2021'!$A2804)*('[3]PCE Pivot Gen Sales'!$B$5:$B$3685='PCE OPS consolidation 2001-2021'!$B2804),'[3]PCE Pivot Gen Sales'!$H$5:$H$3685)</f>
        <v>Electric Co-op</v>
      </c>
      <c r="I2804" t="str" cm="1">
        <f t="array" ref="I2804">_xlfn.XLOOKUP(1,('[3]PCE Pivot Gen Sales'!$A$5:$A$3685='PCE OPS consolidation 2001-2021'!$A2804)*('[3]PCE Pivot Gen Sales'!$B$5:$B$3685='PCE OPS consolidation 2001-2021'!$B2804),'[3]PCE Pivot Gen Sales'!$I$5:$I$3685)</f>
        <v>062-0000</v>
      </c>
      <c r="J2804" t="str">
        <f>VLOOKUP('PCE OPS consolidation 2001-2021'!I2804,'[3]LOOKUP INTERTIES 08032020'!$A$2:$B$206,2,FALSE)</f>
        <v>Mekoryuk_grid</v>
      </c>
      <c r="K2804" s="7" t="str">
        <f>VLOOKUP(D2804,'LOOKUP Sales reporting 04192023'!$B$2:$Q$216,16,FALSE)</f>
        <v>Lower Yukon-Kuskokwim</v>
      </c>
      <c r="L2804" s="7">
        <f>VLOOKUP(D2804,'LOOKUP # of Communities'!$A$2:$C$182,3,FALSE)</f>
        <v>1</v>
      </c>
      <c r="M2804" t="s">
        <v>1746</v>
      </c>
      <c r="N2804" cm="1">
        <f t="array" ref="N2804">_xlfn.XLOOKUP(1,('[3]PCE season max PowerQuery'!$B$3:$B$3680='PCE OPS consolidation 2001-2021'!$A2804)*('[3]PCE season max PowerQuery'!$C$3:$C$3680='PCE OPS consolidation 2001-2021'!$B2804),'[3]PCE season max PowerQuery'!$F$3:$F$3680)/1000</f>
        <v>0</v>
      </c>
      <c r="O2804" cm="1">
        <f t="array" ref="O2804">_xlfn.XLOOKUP(1,('[3]PCE season max PowerQuery'!$B$3:$B$3680='PCE OPS consolidation 2001-2021'!$A2804)*('[3]PCE season max PowerQuery'!$C$3:$C$3680='PCE OPS consolidation 2001-2021'!$B2804),'[3]PCE season max PowerQuery'!$G$3:$G$3680)/1000</f>
        <v>0</v>
      </c>
      <c r="P2804" cm="1">
        <f t="array" ref="P2804">_xlfn.XLOOKUP(1,('[3]PCE Pivot Gen Sales'!$A$5:$A$3685='PCE OPS consolidation 2001-2021'!$A2804)*('[3]PCE Pivot Gen Sales'!$B$5:$B$3685='PCE OPS consolidation 2001-2021'!$B2804),'[3]PCE Pivot Gen Sales'!$W$5:$W$3685)/1000</f>
        <v>871.95500000000004</v>
      </c>
      <c r="Q2804" cm="1">
        <f t="array" ref="Q2804">_xlfn.XLOOKUP(1,('[3]PCE Pivot Gen Sales'!$A$5:$A$3685='PCE OPS consolidation 2001-2021'!$A2804)*('[3]PCE Pivot Gen Sales'!$B$5:$B$3685='PCE OPS consolidation 2001-2021'!$B2804),'[3]PCE Pivot Gen Sales'!$O$5:$O$3685)/1000</f>
        <v>0</v>
      </c>
      <c r="Y2804" cm="1">
        <f t="array" ref="Y2804">_xlfn.XLOOKUP(1,('[3]PCE Pivot Gen Sales'!$A$5:$A$3685='PCE OPS consolidation 2001-2021'!$A2804)*('[3]PCE Pivot Gen Sales'!$B$5:$B$3685='PCE OPS consolidation 2001-2021'!$B2804),'[3]PCE Pivot Gen Sales'!$X$5:$X$3685)/1000</f>
        <v>871.95500000000004</v>
      </c>
      <c r="Z2804" cm="1">
        <f t="array" ref="Z2804">_xlfn.XLOOKUP(1,('[3]PCE Pivot Gen Sales'!$A$5:$A$3685='PCE OPS consolidation 2001-2021'!$A2804)*('[3]PCE Pivot Gen Sales'!$B$5:$B$3685='PCE OPS consolidation 2001-2021'!$B2804),'[3]PCE Pivot Gen Sales'!$Y$5:$Y$3685)/1000</f>
        <v>818.19100000000003</v>
      </c>
      <c r="AA2804" cm="1">
        <f t="array" ref="AA2804">_xlfn.XLOOKUP(1,('[3]PCE Pivot Gen Sales'!$A$5:$A$3685='PCE OPS consolidation 2001-2021'!$A2804)*('[3]PCE Pivot Gen Sales'!$B$5:$B$3685='PCE OPS consolidation 2001-2021'!$B2804),'[3]PCE Pivot Gen Sales'!$AA$5:$AA$3685)/1000</f>
        <v>0</v>
      </c>
      <c r="AB2804" cm="1">
        <f t="array" ref="AB2804">_xlfn.XLOOKUP(1,('[3]PCE Pivot Gen Sales'!$A$5:$A$3685='PCE OPS consolidation 2001-2021'!$A2804)*('[3]PCE Pivot Gen Sales'!$B$5:$B$3685='PCE OPS consolidation 2001-2021'!$B2804),'[3]PCE Pivot Gen Sales'!$U$5:$U$3685)/1000</f>
        <v>0</v>
      </c>
      <c r="AD2804" cm="1">
        <f t="array" ref="AD2804">_xlfn.XLOOKUP(1,('[3]PCE Pivot Gen Sales'!$A$5:$A$3685='PCE OPS consolidation 2001-2021'!$A2804)*('[3]PCE Pivot Gen Sales'!$B$5:$B$3685='PCE OPS consolidation 2001-2021'!$B2804),'[3]PCE Pivot Gen Sales'!$P$5:$P$3685)/1000</f>
        <v>60.405999999999999</v>
      </c>
      <c r="AE2804">
        <f t="shared" si="129"/>
        <v>60.405999999999999</v>
      </c>
      <c r="AF2804">
        <f t="shared" si="130"/>
        <v>878.59699999999998</v>
      </c>
      <c r="AG2804" s="55" cm="1">
        <f t="array" ref="AG2804">_xlfn.XLOOKUP(1,('[3]PCE Pivot Gen Sales'!$A$5:$A$3685='PCE OPS consolidation 2001-2021'!$A2804)*('[3]PCE Pivot Gen Sales'!$B$5:$B$3685='PCE OPS consolidation 2001-2021'!$B2804),'[3]PCE Pivot Gen Sales'!$Z$5:$Z$3685)/1000/12</f>
        <v>455.62329486666664</v>
      </c>
      <c r="AN2804">
        <f t="shared" si="131"/>
        <v>455.62329486666664</v>
      </c>
      <c r="AO2804" t="s">
        <v>1747</v>
      </c>
      <c r="AP2804" cm="1">
        <f t="array" ref="AP2804">_xlfn.XLOOKUP(1,('[3]PCE Pivot Gen Sales'!$A$5:$A$3685='PCE OPS consolidation 2001-2021'!$A2804)*('[3]PCE Pivot Gen Sales'!$B$5:$B$3685='PCE OPS consolidation 2001-2021'!$B2804),'[3]PCE Pivot Gen Sales'!$AB$5:$AB$3685)</f>
        <v>12</v>
      </c>
      <c r="AQ2804" t="s">
        <v>1748</v>
      </c>
    </row>
    <row r="2805" spans="1:43" x14ac:dyDescent="0.25">
      <c r="A2805">
        <v>2017</v>
      </c>
      <c r="B2805" t="s">
        <v>472</v>
      </c>
      <c r="C2805" t="str" cm="1">
        <f t="array" ref="C2805">_xlfn.XLOOKUP(1,('[3]PCE Pivot Gen Sales'!$A$5:$A$3685='PCE OPS consolidation 2001-2021'!A2805)*('[3]PCE Pivot Gen Sales'!$B$5:$B$3685='PCE OPS consolidation 2001-2021'!B2805),'[3]PCE Pivot Gen Sales'!$C$5:$C$3685)</f>
        <v>Mentasta Lake</v>
      </c>
      <c r="D2805" cm="1">
        <f t="array" ref="D2805">_xlfn.XLOOKUP(1,('[3]PCE Pivot Gen Sales'!$A$5:$A$3685='PCE OPS consolidation 2001-2021'!$A2805)*('[3]PCE Pivot Gen Sales'!$B$5:$B$3685='PCE OPS consolidation 2001-2021'!$B2805),'[3]PCE Pivot Gen Sales'!$D$5:$D$3685)</f>
        <v>331160</v>
      </c>
      <c r="E2805" t="str" cm="1">
        <f t="array" ref="E2805">_xlfn.XLOOKUP(1,('[3]PCE Pivot Gen Sales'!$A$5:$A$3685='PCE OPS consolidation 2001-2021'!$A2805)*('[3]PCE Pivot Gen Sales'!$B$5:$B$3685='PCE OPS consolidation 2001-2021'!$B2805),'[3]PCE Pivot Gen Sales'!$E$5:$E$3685)</f>
        <v>AEA-005</v>
      </c>
      <c r="F2805" cm="1">
        <f t="array" ref="F2805">_xlfn.XLOOKUP(1,('[3]PCE Pivot Gen Sales'!$A$5:$A$3685='PCE OPS consolidation 2001-2021'!$A2805)*('[3]PCE Pivot Gen Sales'!$B$5:$B$3685='PCE OPS consolidation 2001-2021'!$B2805),'[3]PCE Pivot Gen Sales'!$F$5:$F$3685)</f>
        <v>219</v>
      </c>
      <c r="G2805" t="str" cm="1">
        <f t="array" ref="G2805">_xlfn.XLOOKUP(1,('[3]PCE Pivot Gen Sales'!$A$5:$A$3685='PCE OPS consolidation 2001-2021'!$A2805)*('[3]PCE Pivot Gen Sales'!$B$5:$B$3685='PCE OPS consolidation 2001-2021'!$B2805),'[3]PCE Pivot Gen Sales'!$G$5:$G$3685)</f>
        <v>Alaska Power &amp; Telephone Company</v>
      </c>
      <c r="H2805" t="str" cm="1">
        <f t="array" ref="H2805">_xlfn.XLOOKUP(1,('[3]PCE Pivot Gen Sales'!$A$5:$A$3685='PCE OPS consolidation 2001-2021'!$A2805)*('[3]PCE Pivot Gen Sales'!$B$5:$B$3685='PCE OPS consolidation 2001-2021'!$B2805),'[3]PCE Pivot Gen Sales'!$H$5:$H$3685)</f>
        <v>Private Electric Utility</v>
      </c>
      <c r="I2805" t="str" cm="1">
        <f t="array" ref="I2805">_xlfn.XLOOKUP(1,('[3]PCE Pivot Gen Sales'!$A$5:$A$3685='PCE OPS consolidation 2001-2021'!$A2805)*('[3]PCE Pivot Gen Sales'!$B$5:$B$3685='PCE OPS consolidation 2001-2021'!$B2805),'[3]PCE Pivot Gen Sales'!$I$5:$I$3685)</f>
        <v>026-2012</v>
      </c>
      <c r="J2805" t="str">
        <f>VLOOKUP('PCE OPS consolidation 2001-2021'!I2805,'[3]LOOKUP INTERTIES 08032020'!$A$2:$B$206,2,FALSE)</f>
        <v>Slana_grid</v>
      </c>
      <c r="K2805" s="7" t="str">
        <f>VLOOKUP(D2805,'LOOKUP Sales reporting 04192023'!$B$2:$Q$216,16,FALSE)</f>
        <v>Copper River/Chugach</v>
      </c>
      <c r="L2805" s="7">
        <f>VLOOKUP(D2805,'LOOKUP # of Communities'!$A$2:$C$182,3,FALSE)</f>
        <v>1</v>
      </c>
      <c r="M2805" t="s">
        <v>1746</v>
      </c>
      <c r="N2805" cm="1">
        <f t="array" ref="N2805">_xlfn.XLOOKUP(1,('[3]PCE season max PowerQuery'!$B$3:$B$3680='PCE OPS consolidation 2001-2021'!$A2805)*('[3]PCE season max PowerQuery'!$C$3:$C$3680='PCE OPS consolidation 2001-2021'!$B2805),'[3]PCE season max PowerQuery'!$F$3:$F$3680)/1000</f>
        <v>0</v>
      </c>
      <c r="O2805" cm="1">
        <f t="array" ref="O2805">_xlfn.XLOOKUP(1,('[3]PCE season max PowerQuery'!$B$3:$B$3680='PCE OPS consolidation 2001-2021'!$A2805)*('[3]PCE season max PowerQuery'!$C$3:$C$3680='PCE OPS consolidation 2001-2021'!$B2805),'[3]PCE season max PowerQuery'!$G$3:$G$3680)/1000</f>
        <v>0</v>
      </c>
      <c r="P2805" cm="1">
        <f t="array" ref="P2805">_xlfn.XLOOKUP(1,('[3]PCE Pivot Gen Sales'!$A$5:$A$3685='PCE OPS consolidation 2001-2021'!$A2805)*('[3]PCE Pivot Gen Sales'!$B$5:$B$3685='PCE OPS consolidation 2001-2021'!$B2805),'[3]PCE Pivot Gen Sales'!$W$5:$W$3685)/1000</f>
        <v>0</v>
      </c>
      <c r="Q2805" cm="1">
        <f t="array" ref="Q2805">_xlfn.XLOOKUP(1,('[3]PCE Pivot Gen Sales'!$A$5:$A$3685='PCE OPS consolidation 2001-2021'!$A2805)*('[3]PCE Pivot Gen Sales'!$B$5:$B$3685='PCE OPS consolidation 2001-2021'!$B2805),'[3]PCE Pivot Gen Sales'!$O$5:$O$3685)/1000</f>
        <v>0</v>
      </c>
      <c r="Y2805" cm="1">
        <f t="array" ref="Y2805">_xlfn.XLOOKUP(1,('[3]PCE Pivot Gen Sales'!$A$5:$A$3685='PCE OPS consolidation 2001-2021'!$A2805)*('[3]PCE Pivot Gen Sales'!$B$5:$B$3685='PCE OPS consolidation 2001-2021'!$B2805),'[3]PCE Pivot Gen Sales'!$X$5:$X$3685)/1000</f>
        <v>0</v>
      </c>
      <c r="Z2805" cm="1">
        <f t="array" ref="Z2805">_xlfn.XLOOKUP(1,('[3]PCE Pivot Gen Sales'!$A$5:$A$3685='PCE OPS consolidation 2001-2021'!$A2805)*('[3]PCE Pivot Gen Sales'!$B$5:$B$3685='PCE OPS consolidation 2001-2021'!$B2805),'[3]PCE Pivot Gen Sales'!$Y$5:$Y$3685)/1000</f>
        <v>368.86399999999998</v>
      </c>
      <c r="AA2805" cm="1">
        <f t="array" ref="AA2805">_xlfn.XLOOKUP(1,('[3]PCE Pivot Gen Sales'!$A$5:$A$3685='PCE OPS consolidation 2001-2021'!$A2805)*('[3]PCE Pivot Gen Sales'!$B$5:$B$3685='PCE OPS consolidation 2001-2021'!$B2805),'[3]PCE Pivot Gen Sales'!$AA$5:$AA$3685)/1000</f>
        <v>0</v>
      </c>
      <c r="AB2805" cm="1">
        <f t="array" ref="AB2805">_xlfn.XLOOKUP(1,('[3]PCE Pivot Gen Sales'!$A$5:$A$3685='PCE OPS consolidation 2001-2021'!$A2805)*('[3]PCE Pivot Gen Sales'!$B$5:$B$3685='PCE OPS consolidation 2001-2021'!$B2805),'[3]PCE Pivot Gen Sales'!$U$5:$U$3685)/1000</f>
        <v>0</v>
      </c>
      <c r="AD2805" cm="1">
        <f t="array" ref="AD2805">_xlfn.XLOOKUP(1,('[3]PCE Pivot Gen Sales'!$A$5:$A$3685='PCE OPS consolidation 2001-2021'!$A2805)*('[3]PCE Pivot Gen Sales'!$B$5:$B$3685='PCE OPS consolidation 2001-2021'!$B2805),'[3]PCE Pivot Gen Sales'!$P$5:$P$3685)/1000</f>
        <v>0</v>
      </c>
      <c r="AE2805">
        <f t="shared" si="129"/>
        <v>0</v>
      </c>
      <c r="AF2805">
        <f t="shared" si="130"/>
        <v>368.86399999999998</v>
      </c>
      <c r="AG2805" s="55" cm="1">
        <f t="array" ref="AG2805">_xlfn.XLOOKUP(1,('[3]PCE Pivot Gen Sales'!$A$5:$A$3685='PCE OPS consolidation 2001-2021'!$A2805)*('[3]PCE Pivot Gen Sales'!$B$5:$B$3685='PCE OPS consolidation 2001-2021'!$B2805),'[3]PCE Pivot Gen Sales'!$Z$5:$Z$3685)/1000/12</f>
        <v>209.28728586666668</v>
      </c>
      <c r="AN2805">
        <f t="shared" si="131"/>
        <v>209.28728586666668</v>
      </c>
      <c r="AO2805" t="s">
        <v>1747</v>
      </c>
      <c r="AP2805" cm="1">
        <f t="array" ref="AP2805">_xlfn.XLOOKUP(1,('[3]PCE Pivot Gen Sales'!$A$5:$A$3685='PCE OPS consolidation 2001-2021'!$A2805)*('[3]PCE Pivot Gen Sales'!$B$5:$B$3685='PCE OPS consolidation 2001-2021'!$B2805),'[3]PCE Pivot Gen Sales'!$AB$5:$AB$3685)</f>
        <v>12</v>
      </c>
      <c r="AQ2805" t="s">
        <v>1748</v>
      </c>
    </row>
    <row r="2806" spans="1:43" x14ac:dyDescent="0.25">
      <c r="A2806">
        <v>2017</v>
      </c>
      <c r="B2806" t="s">
        <v>637</v>
      </c>
      <c r="C2806" t="str" cm="1">
        <f t="array" ref="C2806">_xlfn.XLOOKUP(1,('[3]PCE Pivot Gen Sales'!$A$5:$A$3685='PCE OPS consolidation 2001-2021'!A2806)*('[3]PCE Pivot Gen Sales'!$B$5:$B$3685='PCE OPS consolidation 2001-2021'!B2806),'[3]PCE Pivot Gen Sales'!$C$5:$C$3685)</f>
        <v>Minto</v>
      </c>
      <c r="D2806" cm="1">
        <f t="array" ref="D2806">_xlfn.XLOOKUP(1,('[3]PCE Pivot Gen Sales'!$A$5:$A$3685='PCE OPS consolidation 2001-2021'!$A2806)*('[3]PCE Pivot Gen Sales'!$B$5:$B$3685='PCE OPS consolidation 2001-2021'!$B2806),'[3]PCE Pivot Gen Sales'!$D$5:$D$3685)</f>
        <v>331460</v>
      </c>
      <c r="E2806" t="str" cm="1">
        <f t="array" ref="E2806">_xlfn.XLOOKUP(1,('[3]PCE Pivot Gen Sales'!$A$5:$A$3685='PCE OPS consolidation 2001-2021'!$A2806)*('[3]PCE Pivot Gen Sales'!$B$5:$B$3685='PCE OPS consolidation 2001-2021'!$B2806),'[3]PCE Pivot Gen Sales'!$E$5:$E$3685)</f>
        <v>AEA-006</v>
      </c>
      <c r="F2806" cm="1">
        <f t="array" ref="F2806">_xlfn.XLOOKUP(1,('[3]PCE Pivot Gen Sales'!$A$5:$A$3685='PCE OPS consolidation 2001-2021'!$A2806)*('[3]PCE Pivot Gen Sales'!$B$5:$B$3685='PCE OPS consolidation 2001-2021'!$B2806),'[3]PCE Pivot Gen Sales'!$F$5:$F$3685)</f>
        <v>221</v>
      </c>
      <c r="G2806" t="str" cm="1">
        <f t="array" ref="G2806">_xlfn.XLOOKUP(1,('[3]PCE Pivot Gen Sales'!$A$5:$A$3685='PCE OPS consolidation 2001-2021'!$A2806)*('[3]PCE Pivot Gen Sales'!$B$5:$B$3685='PCE OPS consolidation 2001-2021'!$B2806),'[3]PCE Pivot Gen Sales'!$G$5:$G$3685)</f>
        <v>Alaska Village Electric Cooperative</v>
      </c>
      <c r="H2806" t="str" cm="1">
        <f t="array" ref="H2806">_xlfn.XLOOKUP(1,('[3]PCE Pivot Gen Sales'!$A$5:$A$3685='PCE OPS consolidation 2001-2021'!$A2806)*('[3]PCE Pivot Gen Sales'!$B$5:$B$3685='PCE OPS consolidation 2001-2021'!$B2806),'[3]PCE Pivot Gen Sales'!$H$5:$H$3685)</f>
        <v>Electric Co-op</v>
      </c>
      <c r="I2806" t="str" cm="1">
        <f t="array" ref="I2806">_xlfn.XLOOKUP(1,('[3]PCE Pivot Gen Sales'!$A$5:$A$3685='PCE OPS consolidation 2001-2021'!$A2806)*('[3]PCE Pivot Gen Sales'!$B$5:$B$3685='PCE OPS consolidation 2001-2021'!$B2806),'[3]PCE Pivot Gen Sales'!$I$5:$I$3685)</f>
        <v>063-0000</v>
      </c>
      <c r="J2806" t="str">
        <f>VLOOKUP('PCE OPS consolidation 2001-2021'!I2806,'[3]LOOKUP INTERTIES 08032020'!$A$2:$B$206,2,FALSE)</f>
        <v>Minto_grid</v>
      </c>
      <c r="K2806" s="7" t="str">
        <f>VLOOKUP(D2806,'LOOKUP Sales reporting 04192023'!$B$2:$Q$216,16,FALSE)</f>
        <v>Yukon-Koyukuk/Upper Tanana</v>
      </c>
      <c r="L2806" s="7">
        <f>VLOOKUP(D2806,'LOOKUP # of Communities'!$A$2:$C$182,3,FALSE)</f>
        <v>1</v>
      </c>
      <c r="M2806" t="s">
        <v>1746</v>
      </c>
      <c r="N2806" cm="1">
        <f t="array" ref="N2806">_xlfn.XLOOKUP(1,('[3]PCE season max PowerQuery'!$B$3:$B$3680='PCE OPS consolidation 2001-2021'!$A2806)*('[3]PCE season max PowerQuery'!$C$3:$C$3680='PCE OPS consolidation 2001-2021'!$B2806),'[3]PCE season max PowerQuery'!$F$3:$F$3680)/1000</f>
        <v>0</v>
      </c>
      <c r="O2806" cm="1">
        <f t="array" ref="O2806">_xlfn.XLOOKUP(1,('[3]PCE season max PowerQuery'!$B$3:$B$3680='PCE OPS consolidation 2001-2021'!$A2806)*('[3]PCE season max PowerQuery'!$C$3:$C$3680='PCE OPS consolidation 2001-2021'!$B2806),'[3]PCE season max PowerQuery'!$G$3:$G$3680)/1000</f>
        <v>0</v>
      </c>
      <c r="P2806" cm="1">
        <f t="array" ref="P2806">_xlfn.XLOOKUP(1,('[3]PCE Pivot Gen Sales'!$A$5:$A$3685='PCE OPS consolidation 2001-2021'!$A2806)*('[3]PCE Pivot Gen Sales'!$B$5:$B$3685='PCE OPS consolidation 2001-2021'!$B2806),'[3]PCE Pivot Gen Sales'!$W$5:$W$3685)/1000</f>
        <v>616.91700000000003</v>
      </c>
      <c r="Q2806" cm="1">
        <f t="array" ref="Q2806">_xlfn.XLOOKUP(1,('[3]PCE Pivot Gen Sales'!$A$5:$A$3685='PCE OPS consolidation 2001-2021'!$A2806)*('[3]PCE Pivot Gen Sales'!$B$5:$B$3685='PCE OPS consolidation 2001-2021'!$B2806),'[3]PCE Pivot Gen Sales'!$O$5:$O$3685)/1000</f>
        <v>0</v>
      </c>
      <c r="Y2806" cm="1">
        <f t="array" ref="Y2806">_xlfn.XLOOKUP(1,('[3]PCE Pivot Gen Sales'!$A$5:$A$3685='PCE OPS consolidation 2001-2021'!$A2806)*('[3]PCE Pivot Gen Sales'!$B$5:$B$3685='PCE OPS consolidation 2001-2021'!$B2806),'[3]PCE Pivot Gen Sales'!$X$5:$X$3685)/1000</f>
        <v>616.91700000000003</v>
      </c>
      <c r="Z2806" cm="1">
        <f t="array" ref="Z2806">_xlfn.XLOOKUP(1,('[3]PCE Pivot Gen Sales'!$A$5:$A$3685='PCE OPS consolidation 2001-2021'!$A2806)*('[3]PCE Pivot Gen Sales'!$B$5:$B$3685='PCE OPS consolidation 2001-2021'!$B2806),'[3]PCE Pivot Gen Sales'!$Y$5:$Y$3685)/1000</f>
        <v>587.351</v>
      </c>
      <c r="AA2806" cm="1">
        <f t="array" ref="AA2806">_xlfn.XLOOKUP(1,('[3]PCE Pivot Gen Sales'!$A$5:$A$3685='PCE OPS consolidation 2001-2021'!$A2806)*('[3]PCE Pivot Gen Sales'!$B$5:$B$3685='PCE OPS consolidation 2001-2021'!$B2806),'[3]PCE Pivot Gen Sales'!$AA$5:$AA$3685)/1000</f>
        <v>0</v>
      </c>
      <c r="AB2806" cm="1">
        <f t="array" ref="AB2806">_xlfn.XLOOKUP(1,('[3]PCE Pivot Gen Sales'!$A$5:$A$3685='PCE OPS consolidation 2001-2021'!$A2806)*('[3]PCE Pivot Gen Sales'!$B$5:$B$3685='PCE OPS consolidation 2001-2021'!$B2806),'[3]PCE Pivot Gen Sales'!$U$5:$U$3685)/1000</f>
        <v>0</v>
      </c>
      <c r="AD2806" cm="1">
        <f t="array" ref="AD2806">_xlfn.XLOOKUP(1,('[3]PCE Pivot Gen Sales'!$A$5:$A$3685='PCE OPS consolidation 2001-2021'!$A2806)*('[3]PCE Pivot Gen Sales'!$B$5:$B$3685='PCE OPS consolidation 2001-2021'!$B2806),'[3]PCE Pivot Gen Sales'!$P$5:$P$3685)/1000</f>
        <v>15.595000000000001</v>
      </c>
      <c r="AE2806">
        <f t="shared" si="129"/>
        <v>15.595000000000001</v>
      </c>
      <c r="AF2806">
        <f t="shared" si="130"/>
        <v>602.94600000000003</v>
      </c>
      <c r="AG2806" s="55" cm="1">
        <f t="array" ref="AG2806">_xlfn.XLOOKUP(1,('[3]PCE Pivot Gen Sales'!$A$5:$A$3685='PCE OPS consolidation 2001-2021'!$A2806)*('[3]PCE Pivot Gen Sales'!$B$5:$B$3685='PCE OPS consolidation 2001-2021'!$B2806),'[3]PCE Pivot Gen Sales'!$Z$5:$Z$3685)/1000/12</f>
        <v>267.22023204166669</v>
      </c>
      <c r="AN2806">
        <f t="shared" si="131"/>
        <v>267.22023204166669</v>
      </c>
      <c r="AO2806" t="s">
        <v>1747</v>
      </c>
      <c r="AP2806" cm="1">
        <f t="array" ref="AP2806">_xlfn.XLOOKUP(1,('[3]PCE Pivot Gen Sales'!$A$5:$A$3685='PCE OPS consolidation 2001-2021'!$A2806)*('[3]PCE Pivot Gen Sales'!$B$5:$B$3685='PCE OPS consolidation 2001-2021'!$B2806),'[3]PCE Pivot Gen Sales'!$AB$5:$AB$3685)</f>
        <v>12</v>
      </c>
      <c r="AQ2806" t="s">
        <v>1748</v>
      </c>
    </row>
    <row r="2807" spans="1:43" x14ac:dyDescent="0.25">
      <c r="A2807">
        <v>2017</v>
      </c>
      <c r="B2807" t="s">
        <v>640</v>
      </c>
      <c r="C2807" t="str" cm="1">
        <f t="array" ref="C2807">_xlfn.XLOOKUP(1,('[3]PCE Pivot Gen Sales'!$A$5:$A$3685='PCE OPS consolidation 2001-2021'!A2807)*('[3]PCE Pivot Gen Sales'!$B$5:$B$3685='PCE OPS consolidation 2001-2021'!B2807),'[3]PCE Pivot Gen Sales'!$C$5:$C$3685)</f>
        <v>Mountain Village</v>
      </c>
      <c r="D2807" cm="1">
        <f t="array" ref="D2807">_xlfn.XLOOKUP(1,('[3]PCE Pivot Gen Sales'!$A$5:$A$3685='PCE OPS consolidation 2001-2021'!$A2807)*('[3]PCE Pivot Gen Sales'!$B$5:$B$3685='PCE OPS consolidation 2001-2021'!$B2807),'[3]PCE Pivot Gen Sales'!$D$5:$D$3685)</f>
        <v>331470</v>
      </c>
      <c r="E2807" t="str" cm="1">
        <f t="array" ref="E2807">_xlfn.XLOOKUP(1,('[3]PCE Pivot Gen Sales'!$A$5:$A$3685='PCE OPS consolidation 2001-2021'!$A2807)*('[3]PCE Pivot Gen Sales'!$B$5:$B$3685='PCE OPS consolidation 2001-2021'!$B2807),'[3]PCE Pivot Gen Sales'!$E$5:$E$3685)</f>
        <v>AEA-006</v>
      </c>
      <c r="F2807" cm="1">
        <f t="array" ref="F2807">_xlfn.XLOOKUP(1,('[3]PCE Pivot Gen Sales'!$A$5:$A$3685='PCE OPS consolidation 2001-2021'!$A2807)*('[3]PCE Pivot Gen Sales'!$B$5:$B$3685='PCE OPS consolidation 2001-2021'!$B2807),'[3]PCE Pivot Gen Sales'!$F$5:$F$3685)</f>
        <v>221</v>
      </c>
      <c r="G2807" t="str" cm="1">
        <f t="array" ref="G2807">_xlfn.XLOOKUP(1,('[3]PCE Pivot Gen Sales'!$A$5:$A$3685='PCE OPS consolidation 2001-2021'!$A2807)*('[3]PCE Pivot Gen Sales'!$B$5:$B$3685='PCE OPS consolidation 2001-2021'!$B2807),'[3]PCE Pivot Gen Sales'!$G$5:$G$3685)</f>
        <v>Alaska Village Electric Cooperative</v>
      </c>
      <c r="H2807" t="str" cm="1">
        <f t="array" ref="H2807">_xlfn.XLOOKUP(1,('[3]PCE Pivot Gen Sales'!$A$5:$A$3685='PCE OPS consolidation 2001-2021'!$A2807)*('[3]PCE Pivot Gen Sales'!$B$5:$B$3685='PCE OPS consolidation 2001-2021'!$B2807),'[3]PCE Pivot Gen Sales'!$H$5:$H$3685)</f>
        <v>Electric Co-op</v>
      </c>
      <c r="I2807" t="str" cm="1">
        <f t="array" ref="I2807">_xlfn.XLOOKUP(1,('[3]PCE Pivot Gen Sales'!$A$5:$A$3685='PCE OPS consolidation 2001-2021'!$A2807)*('[3]PCE Pivot Gen Sales'!$B$5:$B$3685='PCE OPS consolidation 2001-2021'!$B2807),'[3]PCE Pivot Gen Sales'!$I$5:$I$3685)</f>
        <v>064-0000</v>
      </c>
      <c r="J2807" t="str">
        <f>VLOOKUP('PCE OPS consolidation 2001-2021'!I2807,'[3]LOOKUP INTERTIES 08032020'!$A$2:$B$206,2,FALSE)</f>
        <v>Mountain Village_grid</v>
      </c>
      <c r="K2807" s="7" t="str">
        <f>VLOOKUP(D2807,'LOOKUP Sales reporting 04192023'!$B$2:$Q$216,16,FALSE)</f>
        <v>Lower Yukon-Kuskokwim</v>
      </c>
      <c r="L2807" s="7">
        <f>VLOOKUP(D2807,'LOOKUP # of Communities'!$A$2:$C$182,3,FALSE)</f>
        <v>1</v>
      </c>
      <c r="M2807" t="s">
        <v>1746</v>
      </c>
      <c r="N2807" cm="1">
        <f t="array" ref="N2807">_xlfn.XLOOKUP(1,('[3]PCE season max PowerQuery'!$B$3:$B$3680='PCE OPS consolidation 2001-2021'!$A2807)*('[3]PCE season max PowerQuery'!$C$3:$C$3680='PCE OPS consolidation 2001-2021'!$B2807),'[3]PCE season max PowerQuery'!$F$3:$F$3680)/1000</f>
        <v>0</v>
      </c>
      <c r="O2807" cm="1">
        <f t="array" ref="O2807">_xlfn.XLOOKUP(1,('[3]PCE season max PowerQuery'!$B$3:$B$3680='PCE OPS consolidation 2001-2021'!$A2807)*('[3]PCE season max PowerQuery'!$C$3:$C$3680='PCE OPS consolidation 2001-2021'!$B2807),'[3]PCE season max PowerQuery'!$G$3:$G$3680)/1000</f>
        <v>0</v>
      </c>
      <c r="P2807" cm="1">
        <f t="array" ref="P2807">_xlfn.XLOOKUP(1,('[3]PCE Pivot Gen Sales'!$A$5:$A$3685='PCE OPS consolidation 2001-2021'!$A2807)*('[3]PCE Pivot Gen Sales'!$B$5:$B$3685='PCE OPS consolidation 2001-2021'!$B2807),'[3]PCE Pivot Gen Sales'!$W$5:$W$3685)/1000</f>
        <v>2687.9110000000001</v>
      </c>
      <c r="Q2807" cm="1">
        <f t="array" ref="Q2807">_xlfn.XLOOKUP(1,('[3]PCE Pivot Gen Sales'!$A$5:$A$3685='PCE OPS consolidation 2001-2021'!$A2807)*('[3]PCE Pivot Gen Sales'!$B$5:$B$3685='PCE OPS consolidation 2001-2021'!$B2807),'[3]PCE Pivot Gen Sales'!$O$5:$O$3685)/1000</f>
        <v>0</v>
      </c>
      <c r="Y2807" cm="1">
        <f t="array" ref="Y2807">_xlfn.XLOOKUP(1,('[3]PCE Pivot Gen Sales'!$A$5:$A$3685='PCE OPS consolidation 2001-2021'!$A2807)*('[3]PCE Pivot Gen Sales'!$B$5:$B$3685='PCE OPS consolidation 2001-2021'!$B2807),'[3]PCE Pivot Gen Sales'!$X$5:$X$3685)/1000</f>
        <v>2687.9110000000001</v>
      </c>
      <c r="Z2807" cm="1">
        <f t="array" ref="Z2807">_xlfn.XLOOKUP(1,('[3]PCE Pivot Gen Sales'!$A$5:$A$3685='PCE OPS consolidation 2001-2021'!$A2807)*('[3]PCE Pivot Gen Sales'!$B$5:$B$3685='PCE OPS consolidation 2001-2021'!$B2807),'[3]PCE Pivot Gen Sales'!$Y$5:$Y$3685)/1000</f>
        <v>2563.0509999999999</v>
      </c>
      <c r="AA2807" cm="1">
        <f t="array" ref="AA2807">_xlfn.XLOOKUP(1,('[3]PCE Pivot Gen Sales'!$A$5:$A$3685='PCE OPS consolidation 2001-2021'!$A2807)*('[3]PCE Pivot Gen Sales'!$B$5:$B$3685='PCE OPS consolidation 2001-2021'!$B2807),'[3]PCE Pivot Gen Sales'!$AA$5:$AA$3685)/1000</f>
        <v>0</v>
      </c>
      <c r="AB2807" cm="1">
        <f t="array" ref="AB2807">_xlfn.XLOOKUP(1,('[3]PCE Pivot Gen Sales'!$A$5:$A$3685='PCE OPS consolidation 2001-2021'!$A2807)*('[3]PCE Pivot Gen Sales'!$B$5:$B$3685='PCE OPS consolidation 2001-2021'!$B2807),'[3]PCE Pivot Gen Sales'!$U$5:$U$3685)/1000</f>
        <v>0</v>
      </c>
      <c r="AD2807" cm="1">
        <f t="array" ref="AD2807">_xlfn.XLOOKUP(1,('[3]PCE Pivot Gen Sales'!$A$5:$A$3685='PCE OPS consolidation 2001-2021'!$A2807)*('[3]PCE Pivot Gen Sales'!$B$5:$B$3685='PCE OPS consolidation 2001-2021'!$B2807),'[3]PCE Pivot Gen Sales'!$P$5:$P$3685)/1000</f>
        <v>61.624000000000002</v>
      </c>
      <c r="AE2807">
        <f t="shared" si="129"/>
        <v>61.624000000000002</v>
      </c>
      <c r="AF2807">
        <f t="shared" si="130"/>
        <v>2624.6749999999997</v>
      </c>
      <c r="AG2807" s="55" cm="1">
        <f t="array" ref="AG2807">_xlfn.XLOOKUP(1,('[3]PCE Pivot Gen Sales'!$A$5:$A$3685='PCE OPS consolidation 2001-2021'!$A2807)*('[3]PCE Pivot Gen Sales'!$B$5:$B$3685='PCE OPS consolidation 2001-2021'!$B2807),'[3]PCE Pivot Gen Sales'!$Z$5:$Z$3685)/1000/12</f>
        <v>1257.4755381166665</v>
      </c>
      <c r="AN2807">
        <f t="shared" si="131"/>
        <v>1257.4755381166665</v>
      </c>
      <c r="AO2807" t="s">
        <v>1747</v>
      </c>
      <c r="AP2807" cm="1">
        <f t="array" ref="AP2807">_xlfn.XLOOKUP(1,('[3]PCE Pivot Gen Sales'!$A$5:$A$3685='PCE OPS consolidation 2001-2021'!$A2807)*('[3]PCE Pivot Gen Sales'!$B$5:$B$3685='PCE OPS consolidation 2001-2021'!$B2807),'[3]PCE Pivot Gen Sales'!$AB$5:$AB$3685)</f>
        <v>12</v>
      </c>
      <c r="AQ2807" t="s">
        <v>1748</v>
      </c>
    </row>
    <row r="2808" spans="1:43" x14ac:dyDescent="0.25">
      <c r="A2808">
        <v>2017</v>
      </c>
      <c r="B2808" t="s">
        <v>1238</v>
      </c>
      <c r="C2808" t="str" cm="1">
        <f t="array" ref="C2808">_xlfn.XLOOKUP(1,('[3]PCE Pivot Gen Sales'!$A$5:$A$3685='PCE OPS consolidation 2001-2021'!A2808)*('[3]PCE Pivot Gen Sales'!$B$5:$B$3685='PCE OPS consolidation 2001-2021'!B2808),'[3]PCE Pivot Gen Sales'!$C$5:$C$3685)</f>
        <v>Naknek, South Naknek, King Salmon</v>
      </c>
      <c r="D2808" cm="1">
        <f t="array" ref="D2808">_xlfn.XLOOKUP(1,('[3]PCE Pivot Gen Sales'!$A$5:$A$3685='PCE OPS consolidation 2001-2021'!$A2808)*('[3]PCE Pivot Gen Sales'!$B$5:$B$3685='PCE OPS consolidation 2001-2021'!$B2808),'[3]PCE Pivot Gen Sales'!$D$5:$D$3685)</f>
        <v>332280</v>
      </c>
      <c r="E2808" t="str" cm="1">
        <f t="array" ref="E2808">_xlfn.XLOOKUP(1,('[3]PCE Pivot Gen Sales'!$A$5:$A$3685='PCE OPS consolidation 2001-2021'!$A2808)*('[3]PCE Pivot Gen Sales'!$B$5:$B$3685='PCE OPS consolidation 2001-2021'!$B2808),'[3]PCE Pivot Gen Sales'!$E$5:$E$3685)</f>
        <v>AEA-059</v>
      </c>
      <c r="F2808" cm="1">
        <f t="array" ref="F2808">_xlfn.XLOOKUP(1,('[3]PCE Pivot Gen Sales'!$A$5:$A$3685='PCE OPS consolidation 2001-2021'!$A2808)*('[3]PCE Pivot Gen Sales'!$B$5:$B$3685='PCE OPS consolidation 2001-2021'!$B2808),'[3]PCE Pivot Gen Sales'!$F$5:$F$3685)</f>
        <v>13201</v>
      </c>
      <c r="G2808" t="str" cm="1">
        <f t="array" ref="G2808">_xlfn.XLOOKUP(1,('[3]PCE Pivot Gen Sales'!$A$5:$A$3685='PCE OPS consolidation 2001-2021'!$A2808)*('[3]PCE Pivot Gen Sales'!$B$5:$B$3685='PCE OPS consolidation 2001-2021'!$B2808),'[3]PCE Pivot Gen Sales'!$G$5:$G$3685)</f>
        <v>Naknek Electric Association</v>
      </c>
      <c r="H2808" t="str" cm="1">
        <f t="array" ref="H2808">_xlfn.XLOOKUP(1,('[3]PCE Pivot Gen Sales'!$A$5:$A$3685='PCE OPS consolidation 2001-2021'!$A2808)*('[3]PCE Pivot Gen Sales'!$B$5:$B$3685='PCE OPS consolidation 2001-2021'!$B2808),'[3]PCE Pivot Gen Sales'!$H$5:$H$3685)</f>
        <v>Electric Co-op</v>
      </c>
      <c r="I2808" t="str" cm="1">
        <f t="array" ref="I2808">_xlfn.XLOOKUP(1,('[3]PCE Pivot Gen Sales'!$A$5:$A$3685='PCE OPS consolidation 2001-2021'!$A2808)*('[3]PCE Pivot Gen Sales'!$B$5:$B$3685='PCE OPS consolidation 2001-2021'!$B2808),'[3]PCE Pivot Gen Sales'!$I$5:$I$3685)</f>
        <v>150-0000</v>
      </c>
      <c r="J2808" t="str">
        <f>VLOOKUP('PCE OPS consolidation 2001-2021'!I2808,'[3]LOOKUP INTERTIES 08032020'!$A$2:$B$206,2,FALSE)</f>
        <v>Naknek_grid</v>
      </c>
      <c r="K2808" s="7" t="str">
        <f>VLOOKUP(D2808,'LOOKUP Sales reporting 04192023'!$B$2:$Q$216,16,FALSE)</f>
        <v>Bristol Bay</v>
      </c>
      <c r="L2808" s="7">
        <f>VLOOKUP(D2808,'LOOKUP # of Communities'!$A$2:$C$182,3,FALSE)</f>
        <v>3</v>
      </c>
      <c r="M2808" t="s">
        <v>1746</v>
      </c>
      <c r="N2808" cm="1">
        <f t="array" ref="N2808">_xlfn.XLOOKUP(1,('[3]PCE season max PowerQuery'!$B$3:$B$3680='PCE OPS consolidation 2001-2021'!$A2808)*('[3]PCE season max PowerQuery'!$C$3:$C$3680='PCE OPS consolidation 2001-2021'!$B2808),'[3]PCE season max PowerQuery'!$F$3:$F$3680)/1000</f>
        <v>13.4</v>
      </c>
      <c r="O2808" cm="1">
        <f t="array" ref="O2808">_xlfn.XLOOKUP(1,('[3]PCE season max PowerQuery'!$B$3:$B$3680='PCE OPS consolidation 2001-2021'!$A2808)*('[3]PCE season max PowerQuery'!$C$3:$C$3680='PCE OPS consolidation 2001-2021'!$B2808),'[3]PCE season max PowerQuery'!$G$3:$G$3680)/1000</f>
        <v>2.1629999999999998</v>
      </c>
      <c r="P2808" cm="1">
        <f t="array" ref="P2808">_xlfn.XLOOKUP(1,('[3]PCE Pivot Gen Sales'!$A$5:$A$3685='PCE OPS consolidation 2001-2021'!$A2808)*('[3]PCE Pivot Gen Sales'!$B$5:$B$3685='PCE OPS consolidation 2001-2021'!$B2808),'[3]PCE Pivot Gen Sales'!$W$5:$W$3685)/1000</f>
        <v>21765.024000000001</v>
      </c>
      <c r="Q2808" cm="1">
        <f t="array" ref="Q2808">_xlfn.XLOOKUP(1,('[3]PCE Pivot Gen Sales'!$A$5:$A$3685='PCE OPS consolidation 2001-2021'!$A2808)*('[3]PCE Pivot Gen Sales'!$B$5:$B$3685='PCE OPS consolidation 2001-2021'!$B2808),'[3]PCE Pivot Gen Sales'!$O$5:$O$3685)/1000</f>
        <v>0</v>
      </c>
      <c r="Y2808" cm="1">
        <f t="array" ref="Y2808">_xlfn.XLOOKUP(1,('[3]PCE Pivot Gen Sales'!$A$5:$A$3685='PCE OPS consolidation 2001-2021'!$A2808)*('[3]PCE Pivot Gen Sales'!$B$5:$B$3685='PCE OPS consolidation 2001-2021'!$B2808),'[3]PCE Pivot Gen Sales'!$X$5:$X$3685)/1000</f>
        <v>21765.024000000001</v>
      </c>
      <c r="Z2808" cm="1">
        <f t="array" ref="Z2808">_xlfn.XLOOKUP(1,('[3]PCE Pivot Gen Sales'!$A$5:$A$3685='PCE OPS consolidation 2001-2021'!$A2808)*('[3]PCE Pivot Gen Sales'!$B$5:$B$3685='PCE OPS consolidation 2001-2021'!$B2808),'[3]PCE Pivot Gen Sales'!$Y$5:$Y$3685)/1000</f>
        <v>21014.16</v>
      </c>
      <c r="AA2808" cm="1">
        <f t="array" ref="AA2808">_xlfn.XLOOKUP(1,('[3]PCE Pivot Gen Sales'!$A$5:$A$3685='PCE OPS consolidation 2001-2021'!$A2808)*('[3]PCE Pivot Gen Sales'!$B$5:$B$3685='PCE OPS consolidation 2001-2021'!$B2808),'[3]PCE Pivot Gen Sales'!$AA$5:$AA$3685)/1000</f>
        <v>0</v>
      </c>
      <c r="AB2808" cm="1">
        <f t="array" ref="AB2808">_xlfn.XLOOKUP(1,('[3]PCE Pivot Gen Sales'!$A$5:$A$3685='PCE OPS consolidation 2001-2021'!$A2808)*('[3]PCE Pivot Gen Sales'!$B$5:$B$3685='PCE OPS consolidation 2001-2021'!$B2808),'[3]PCE Pivot Gen Sales'!$U$5:$U$3685)/1000</f>
        <v>0</v>
      </c>
      <c r="AD2808" cm="1">
        <f t="array" ref="AD2808">_xlfn.XLOOKUP(1,('[3]PCE Pivot Gen Sales'!$A$5:$A$3685='PCE OPS consolidation 2001-2021'!$A2808)*('[3]PCE Pivot Gen Sales'!$B$5:$B$3685='PCE OPS consolidation 2001-2021'!$B2808),'[3]PCE Pivot Gen Sales'!$P$5:$P$3685)/1000</f>
        <v>604.76900000000001</v>
      </c>
      <c r="AE2808">
        <f t="shared" si="129"/>
        <v>604.76900000000001</v>
      </c>
      <c r="AF2808">
        <f t="shared" si="130"/>
        <v>21618.929</v>
      </c>
      <c r="AG2808" s="55" cm="1">
        <f t="array" ref="AG2808">_xlfn.XLOOKUP(1,('[3]PCE Pivot Gen Sales'!$A$5:$A$3685='PCE OPS consolidation 2001-2021'!$A2808)*('[3]PCE Pivot Gen Sales'!$B$5:$B$3685='PCE OPS consolidation 2001-2021'!$B2808),'[3]PCE Pivot Gen Sales'!$Z$5:$Z$3685)/1000/12</f>
        <v>10140.733144000002</v>
      </c>
      <c r="AN2808">
        <f t="shared" si="131"/>
        <v>10140.733144000002</v>
      </c>
      <c r="AO2808" t="s">
        <v>1747</v>
      </c>
      <c r="AP2808" cm="1">
        <f t="array" ref="AP2808">_xlfn.XLOOKUP(1,('[3]PCE Pivot Gen Sales'!$A$5:$A$3685='PCE OPS consolidation 2001-2021'!$A2808)*('[3]PCE Pivot Gen Sales'!$B$5:$B$3685='PCE OPS consolidation 2001-2021'!$B2808),'[3]PCE Pivot Gen Sales'!$AB$5:$AB$3685)</f>
        <v>12</v>
      </c>
      <c r="AQ2808" t="s">
        <v>1748</v>
      </c>
    </row>
    <row r="2809" spans="1:43" x14ac:dyDescent="0.25">
      <c r="A2809">
        <v>2017</v>
      </c>
      <c r="B2809" t="s">
        <v>1245</v>
      </c>
      <c r="C2809" t="str" cm="1">
        <f t="array" ref="C2809">_xlfn.XLOOKUP(1,('[3]PCE Pivot Gen Sales'!$A$5:$A$3685='PCE OPS consolidation 2001-2021'!A2809)*('[3]PCE Pivot Gen Sales'!$B$5:$B$3685='PCE OPS consolidation 2001-2021'!B2809),'[3]PCE Pivot Gen Sales'!$C$5:$C$3685)</f>
        <v>Napakiak</v>
      </c>
      <c r="D2809" cm="1">
        <f t="array" ref="D2809">_xlfn.XLOOKUP(1,('[3]PCE Pivot Gen Sales'!$A$5:$A$3685='PCE OPS consolidation 2001-2021'!$A2809)*('[3]PCE Pivot Gen Sales'!$B$5:$B$3685='PCE OPS consolidation 2001-2021'!$B2809),'[3]PCE Pivot Gen Sales'!$D$5:$D$3685)</f>
        <v>332290</v>
      </c>
      <c r="E2809" t="str" cm="1">
        <f t="array" ref="E2809">_xlfn.XLOOKUP(1,('[3]PCE Pivot Gen Sales'!$A$5:$A$3685='PCE OPS consolidation 2001-2021'!$A2809)*('[3]PCE Pivot Gen Sales'!$B$5:$B$3685='PCE OPS consolidation 2001-2021'!$B2809),'[3]PCE Pivot Gen Sales'!$E$5:$E$3685)</f>
        <v>AEA-060</v>
      </c>
      <c r="F2809" cm="1">
        <f t="array" ref="F2809">_xlfn.XLOOKUP(1,('[3]PCE Pivot Gen Sales'!$A$5:$A$3685='PCE OPS consolidation 2001-2021'!$A2809)*('[3]PCE Pivot Gen Sales'!$B$5:$B$3685='PCE OPS consolidation 2001-2021'!$B2809),'[3]PCE Pivot Gen Sales'!$F$5:$F$3685)</f>
        <v>13211</v>
      </c>
      <c r="G2809" t="str" cm="1">
        <f t="array" ref="G2809">_xlfn.XLOOKUP(1,('[3]PCE Pivot Gen Sales'!$A$5:$A$3685='PCE OPS consolidation 2001-2021'!$A2809)*('[3]PCE Pivot Gen Sales'!$B$5:$B$3685='PCE OPS consolidation 2001-2021'!$B2809),'[3]PCE Pivot Gen Sales'!$G$5:$G$3685)</f>
        <v>Napakiak Ircinraq</v>
      </c>
      <c r="H2809" t="str" cm="1">
        <f t="array" ref="H2809">_xlfn.XLOOKUP(1,('[3]PCE Pivot Gen Sales'!$A$5:$A$3685='PCE OPS consolidation 2001-2021'!$A2809)*('[3]PCE Pivot Gen Sales'!$B$5:$B$3685='PCE OPS consolidation 2001-2021'!$B2809),'[3]PCE Pivot Gen Sales'!$H$5:$H$3685)</f>
        <v>Private Electric Utility</v>
      </c>
      <c r="I2809" t="str" cm="1">
        <f t="array" ref="I2809">_xlfn.XLOOKUP(1,('[3]PCE Pivot Gen Sales'!$A$5:$A$3685='PCE OPS consolidation 2001-2021'!$A2809)*('[3]PCE Pivot Gen Sales'!$B$5:$B$3685='PCE OPS consolidation 2001-2021'!$B2809),'[3]PCE Pivot Gen Sales'!$I$5:$I$3685)</f>
        <v>034-1988</v>
      </c>
      <c r="J2809" t="str">
        <f>VLOOKUP('PCE OPS consolidation 2001-2021'!I2809,'[3]LOOKUP INTERTIES 08032020'!$A$2:$B$206,2,FALSE)</f>
        <v>Bethel_grid</v>
      </c>
      <c r="K2809" s="7" t="str">
        <f>VLOOKUP(D2809,'LOOKUP Sales reporting 04192023'!$B$2:$Q$216,16,FALSE)</f>
        <v>Lower Yukon-Kuskokwim</v>
      </c>
      <c r="L2809" s="7">
        <f>VLOOKUP(D2809,'LOOKUP # of Communities'!$A$2:$C$182,3,FALSE)</f>
        <v>1</v>
      </c>
      <c r="M2809" t="s">
        <v>1746</v>
      </c>
      <c r="N2809" cm="1">
        <f t="array" ref="N2809">_xlfn.XLOOKUP(1,('[3]PCE season max PowerQuery'!$B$3:$B$3680='PCE OPS consolidation 2001-2021'!$A2809)*('[3]PCE season max PowerQuery'!$C$3:$C$3680='PCE OPS consolidation 2001-2021'!$B2809),'[3]PCE season max PowerQuery'!$F$3:$F$3680)/1000</f>
        <v>0</v>
      </c>
      <c r="O2809" cm="1">
        <f t="array" ref="O2809">_xlfn.XLOOKUP(1,('[3]PCE season max PowerQuery'!$B$3:$B$3680='PCE OPS consolidation 2001-2021'!$A2809)*('[3]PCE season max PowerQuery'!$C$3:$C$3680='PCE OPS consolidation 2001-2021'!$B2809),'[3]PCE season max PowerQuery'!$G$3:$G$3680)/1000</f>
        <v>0</v>
      </c>
      <c r="P2809" cm="1">
        <f t="array" ref="P2809">_xlfn.XLOOKUP(1,('[3]PCE Pivot Gen Sales'!$A$5:$A$3685='PCE OPS consolidation 2001-2021'!$A2809)*('[3]PCE Pivot Gen Sales'!$B$5:$B$3685='PCE OPS consolidation 2001-2021'!$B2809),'[3]PCE Pivot Gen Sales'!$W$5:$W$3685)/1000</f>
        <v>103.0184</v>
      </c>
      <c r="Q2809" cm="1">
        <f t="array" ref="Q2809">_xlfn.XLOOKUP(1,('[3]PCE Pivot Gen Sales'!$A$5:$A$3685='PCE OPS consolidation 2001-2021'!$A2809)*('[3]PCE Pivot Gen Sales'!$B$5:$B$3685='PCE OPS consolidation 2001-2021'!$B2809),'[3]PCE Pivot Gen Sales'!$O$5:$O$3685)/1000</f>
        <v>615.58000000000004</v>
      </c>
      <c r="Y2809" cm="1">
        <f t="array" ref="Y2809">_xlfn.XLOOKUP(1,('[3]PCE Pivot Gen Sales'!$A$5:$A$3685='PCE OPS consolidation 2001-2021'!$A2809)*('[3]PCE Pivot Gen Sales'!$B$5:$B$3685='PCE OPS consolidation 2001-2021'!$B2809),'[3]PCE Pivot Gen Sales'!$X$5:$X$3685)/1000</f>
        <v>718.59839999999997</v>
      </c>
      <c r="Z2809" cm="1">
        <f t="array" ref="Z2809">_xlfn.XLOOKUP(1,('[3]PCE Pivot Gen Sales'!$A$5:$A$3685='PCE OPS consolidation 2001-2021'!$A2809)*('[3]PCE Pivot Gen Sales'!$B$5:$B$3685='PCE OPS consolidation 2001-2021'!$B2809),'[3]PCE Pivot Gen Sales'!$Y$5:$Y$3685)/1000</f>
        <v>564.03599999999994</v>
      </c>
      <c r="AA2809" cm="1">
        <f t="array" ref="AA2809">_xlfn.XLOOKUP(1,('[3]PCE Pivot Gen Sales'!$A$5:$A$3685='PCE OPS consolidation 2001-2021'!$A2809)*('[3]PCE Pivot Gen Sales'!$B$5:$B$3685='PCE OPS consolidation 2001-2021'!$B2809),'[3]PCE Pivot Gen Sales'!$AA$5:$AA$3685)/1000</f>
        <v>0</v>
      </c>
      <c r="AB2809" cm="1">
        <f t="array" ref="AB2809">_xlfn.XLOOKUP(1,('[3]PCE Pivot Gen Sales'!$A$5:$A$3685='PCE OPS consolidation 2001-2021'!$A2809)*('[3]PCE Pivot Gen Sales'!$B$5:$B$3685='PCE OPS consolidation 2001-2021'!$B2809),'[3]PCE Pivot Gen Sales'!$U$5:$U$3685)/1000</f>
        <v>12.06</v>
      </c>
      <c r="AD2809" cm="1">
        <f t="array" ref="AD2809">_xlfn.XLOOKUP(1,('[3]PCE Pivot Gen Sales'!$A$5:$A$3685='PCE OPS consolidation 2001-2021'!$A2809)*('[3]PCE Pivot Gen Sales'!$B$5:$B$3685='PCE OPS consolidation 2001-2021'!$B2809),'[3]PCE Pivot Gen Sales'!$P$5:$P$3685)/1000</f>
        <v>0</v>
      </c>
      <c r="AE2809">
        <f t="shared" si="129"/>
        <v>0</v>
      </c>
      <c r="AF2809">
        <f t="shared" si="130"/>
        <v>576.09599999999989</v>
      </c>
      <c r="AG2809" s="55" cm="1">
        <f t="array" ref="AG2809">_xlfn.XLOOKUP(1,('[3]PCE Pivot Gen Sales'!$A$5:$A$3685='PCE OPS consolidation 2001-2021'!$A2809)*('[3]PCE Pivot Gen Sales'!$B$5:$B$3685='PCE OPS consolidation 2001-2021'!$B2809),'[3]PCE Pivot Gen Sales'!$Z$5:$Z$3685)/1000/12</f>
        <v>468.44599890000001</v>
      </c>
      <c r="AN2809">
        <f t="shared" si="131"/>
        <v>468.44599890000001</v>
      </c>
      <c r="AO2809" t="s">
        <v>1747</v>
      </c>
      <c r="AP2809" cm="1">
        <f t="array" ref="AP2809">_xlfn.XLOOKUP(1,('[3]PCE Pivot Gen Sales'!$A$5:$A$3685='PCE OPS consolidation 2001-2021'!$A2809)*('[3]PCE Pivot Gen Sales'!$B$5:$B$3685='PCE OPS consolidation 2001-2021'!$B2809),'[3]PCE Pivot Gen Sales'!$AB$5:$AB$3685)</f>
        <v>13</v>
      </c>
      <c r="AQ2809" t="s">
        <v>1748</v>
      </c>
    </row>
    <row r="2810" spans="1:43" x14ac:dyDescent="0.25">
      <c r="A2810">
        <v>2017</v>
      </c>
      <c r="B2810" t="s">
        <v>1254</v>
      </c>
      <c r="C2810" t="str" cm="1">
        <f t="array" ref="C2810">_xlfn.XLOOKUP(1,('[3]PCE Pivot Gen Sales'!$A$5:$A$3685='PCE OPS consolidation 2001-2021'!A2810)*('[3]PCE Pivot Gen Sales'!$B$5:$B$3685='PCE OPS consolidation 2001-2021'!B2810),'[3]PCE Pivot Gen Sales'!$C$5:$C$3685)</f>
        <v>Napaskiak</v>
      </c>
      <c r="D2810" cm="1">
        <f t="array" ref="D2810">_xlfn.XLOOKUP(1,('[3]PCE Pivot Gen Sales'!$A$5:$A$3685='PCE OPS consolidation 2001-2021'!$A2810)*('[3]PCE Pivot Gen Sales'!$B$5:$B$3685='PCE OPS consolidation 2001-2021'!$B2810),'[3]PCE Pivot Gen Sales'!$D$5:$D$3685)</f>
        <v>332300</v>
      </c>
      <c r="E2810" t="str" cm="1">
        <f t="array" ref="E2810">_xlfn.XLOOKUP(1,('[3]PCE Pivot Gen Sales'!$A$5:$A$3685='PCE OPS consolidation 2001-2021'!$A2810)*('[3]PCE Pivot Gen Sales'!$B$5:$B$3685='PCE OPS consolidation 2001-2021'!$B2810),'[3]PCE Pivot Gen Sales'!$E$5:$E$3685)</f>
        <v>AEA-061</v>
      </c>
      <c r="F2810" t="str" cm="1">
        <f t="array" ref="F2810">_xlfn.XLOOKUP(1,('[3]PCE Pivot Gen Sales'!$A$5:$A$3685='PCE OPS consolidation 2001-2021'!$A2810)*('[3]PCE Pivot Gen Sales'!$B$5:$B$3685='PCE OPS consolidation 2001-2021'!$B2810),'[3]PCE Pivot Gen Sales'!$F$5:$F$3685)</f>
        <v xml:space="preserve"> </v>
      </c>
      <c r="G2810" t="str" cm="1">
        <f t="array" ref="G2810">_xlfn.XLOOKUP(1,('[3]PCE Pivot Gen Sales'!$A$5:$A$3685='PCE OPS consolidation 2001-2021'!$A2810)*('[3]PCE Pivot Gen Sales'!$B$5:$B$3685='PCE OPS consolidation 2001-2021'!$B2810),'[3]PCE Pivot Gen Sales'!$G$5:$G$3685)</f>
        <v>Napaskiak Electric Utility</v>
      </c>
      <c r="H2810" t="str" cm="1">
        <f t="array" ref="H2810">_xlfn.XLOOKUP(1,('[3]PCE Pivot Gen Sales'!$A$5:$A$3685='PCE OPS consolidation 2001-2021'!$A2810)*('[3]PCE Pivot Gen Sales'!$B$5:$B$3685='PCE OPS consolidation 2001-2021'!$B2810),'[3]PCE Pivot Gen Sales'!$H$5:$H$3685)</f>
        <v>Public Electric Utility</v>
      </c>
      <c r="I2810" t="str" cm="1">
        <f t="array" ref="I2810">_xlfn.XLOOKUP(1,('[3]PCE Pivot Gen Sales'!$A$5:$A$3685='PCE OPS consolidation 2001-2021'!$A2810)*('[3]PCE Pivot Gen Sales'!$B$5:$B$3685='PCE OPS consolidation 2001-2021'!$B2810),'[3]PCE Pivot Gen Sales'!$I$5:$I$3685)</f>
        <v>153-0000</v>
      </c>
      <c r="J2810" t="str">
        <f>VLOOKUP('PCE OPS consolidation 2001-2021'!I2810,'[3]LOOKUP INTERTIES 08032020'!$A$2:$B$206,2,FALSE)</f>
        <v>Napaskiak_grid</v>
      </c>
      <c r="K2810" s="7" t="str">
        <f>VLOOKUP(D2810,'LOOKUP Sales reporting 04192023'!$B$2:$Q$216,16,FALSE)</f>
        <v>Lower Yukon-Kuskokwim</v>
      </c>
      <c r="L2810" s="7">
        <f>VLOOKUP(D2810,'LOOKUP # of Communities'!$A$2:$C$182,3,FALSE)</f>
        <v>1</v>
      </c>
      <c r="M2810" t="s">
        <v>1746</v>
      </c>
      <c r="N2810" cm="1">
        <f t="array" ref="N2810">_xlfn.XLOOKUP(1,('[3]PCE season max PowerQuery'!$B$3:$B$3680='PCE OPS consolidation 2001-2021'!$A2810)*('[3]PCE season max PowerQuery'!$C$3:$C$3680='PCE OPS consolidation 2001-2021'!$B2810),'[3]PCE season max PowerQuery'!$F$3:$F$3680)/1000</f>
        <v>0.222</v>
      </c>
      <c r="O2810" cm="1">
        <f t="array" ref="O2810">_xlfn.XLOOKUP(1,('[3]PCE season max PowerQuery'!$B$3:$B$3680='PCE OPS consolidation 2001-2021'!$A2810)*('[3]PCE season max PowerQuery'!$C$3:$C$3680='PCE OPS consolidation 2001-2021'!$B2810),'[3]PCE season max PowerQuery'!$G$3:$G$3680)/1000</f>
        <v>0.28699999999999998</v>
      </c>
      <c r="P2810" cm="1">
        <f t="array" ref="P2810">_xlfn.XLOOKUP(1,('[3]PCE Pivot Gen Sales'!$A$5:$A$3685='PCE OPS consolidation 2001-2021'!$A2810)*('[3]PCE Pivot Gen Sales'!$B$5:$B$3685='PCE OPS consolidation 2001-2021'!$B2810),'[3]PCE Pivot Gen Sales'!$W$5:$W$3685)/1000</f>
        <v>1060.2022580601924</v>
      </c>
      <c r="Q2810" cm="1">
        <f t="array" ref="Q2810">_xlfn.XLOOKUP(1,('[3]PCE Pivot Gen Sales'!$A$5:$A$3685='PCE OPS consolidation 2001-2021'!$A2810)*('[3]PCE Pivot Gen Sales'!$B$5:$B$3685='PCE OPS consolidation 2001-2021'!$B2810),'[3]PCE Pivot Gen Sales'!$O$5:$O$3685)/1000</f>
        <v>0</v>
      </c>
      <c r="Y2810" cm="1">
        <f t="array" ref="Y2810">_xlfn.XLOOKUP(1,('[3]PCE Pivot Gen Sales'!$A$5:$A$3685='PCE OPS consolidation 2001-2021'!$A2810)*('[3]PCE Pivot Gen Sales'!$B$5:$B$3685='PCE OPS consolidation 2001-2021'!$B2810),'[3]PCE Pivot Gen Sales'!$X$5:$X$3685)/1000</f>
        <v>1060.2022580601924</v>
      </c>
      <c r="Z2810" cm="1">
        <f t="array" ref="Z2810">_xlfn.XLOOKUP(1,('[3]PCE Pivot Gen Sales'!$A$5:$A$3685='PCE OPS consolidation 2001-2021'!$A2810)*('[3]PCE Pivot Gen Sales'!$B$5:$B$3685='PCE OPS consolidation 2001-2021'!$B2810),'[3]PCE Pivot Gen Sales'!$Y$5:$Y$3685)/1000</f>
        <v>712.58600000000001</v>
      </c>
      <c r="AA2810" cm="1">
        <f t="array" ref="AA2810">_xlfn.XLOOKUP(1,('[3]PCE Pivot Gen Sales'!$A$5:$A$3685='PCE OPS consolidation 2001-2021'!$A2810)*('[3]PCE Pivot Gen Sales'!$B$5:$B$3685='PCE OPS consolidation 2001-2021'!$B2810),'[3]PCE Pivot Gen Sales'!$AA$5:$AA$3685)/1000</f>
        <v>0</v>
      </c>
      <c r="AB2810" cm="1">
        <f t="array" ref="AB2810">_xlfn.XLOOKUP(1,('[3]PCE Pivot Gen Sales'!$A$5:$A$3685='PCE OPS consolidation 2001-2021'!$A2810)*('[3]PCE Pivot Gen Sales'!$B$5:$B$3685='PCE OPS consolidation 2001-2021'!$B2810),'[3]PCE Pivot Gen Sales'!$U$5:$U$3685)/1000</f>
        <v>53.682000000000002</v>
      </c>
      <c r="AD2810" cm="1">
        <f t="array" ref="AD2810">_xlfn.XLOOKUP(1,('[3]PCE Pivot Gen Sales'!$A$5:$A$3685='PCE OPS consolidation 2001-2021'!$A2810)*('[3]PCE Pivot Gen Sales'!$B$5:$B$3685='PCE OPS consolidation 2001-2021'!$B2810),'[3]PCE Pivot Gen Sales'!$P$5:$P$3685)/1000</f>
        <v>19.337</v>
      </c>
      <c r="AE2810">
        <f t="shared" si="129"/>
        <v>19.337</v>
      </c>
      <c r="AF2810">
        <f t="shared" si="130"/>
        <v>785.60500000000002</v>
      </c>
      <c r="AG2810" s="55" cm="1">
        <f t="array" ref="AG2810">_xlfn.XLOOKUP(1,('[3]PCE Pivot Gen Sales'!$A$5:$A$3685='PCE OPS consolidation 2001-2021'!$A2810)*('[3]PCE Pivot Gen Sales'!$B$5:$B$3685='PCE OPS consolidation 2001-2021'!$B2810),'[3]PCE Pivot Gen Sales'!$Z$5:$Z$3685)/1000/12</f>
        <v>498.81020000000007</v>
      </c>
      <c r="AN2810">
        <f t="shared" si="131"/>
        <v>498.81020000000007</v>
      </c>
      <c r="AO2810" t="s">
        <v>1747</v>
      </c>
      <c r="AP2810" cm="1">
        <f t="array" ref="AP2810">_xlfn.XLOOKUP(1,('[3]PCE Pivot Gen Sales'!$A$5:$A$3685='PCE OPS consolidation 2001-2021'!$A2810)*('[3]PCE Pivot Gen Sales'!$B$5:$B$3685='PCE OPS consolidation 2001-2021'!$B2810),'[3]PCE Pivot Gen Sales'!$AB$5:$AB$3685)</f>
        <v>12</v>
      </c>
      <c r="AQ2810" t="s">
        <v>1748</v>
      </c>
    </row>
    <row r="2811" spans="1:43" x14ac:dyDescent="0.25">
      <c r="A2811">
        <v>2017</v>
      </c>
      <c r="B2811" t="s">
        <v>484</v>
      </c>
      <c r="C2811" t="str" cm="1">
        <f t="array" ref="C2811">_xlfn.XLOOKUP(1,('[3]PCE Pivot Gen Sales'!$A$5:$A$3685='PCE OPS consolidation 2001-2021'!A2811)*('[3]PCE Pivot Gen Sales'!$B$5:$B$3685='PCE OPS consolidation 2001-2021'!B2811),'[3]PCE Pivot Gen Sales'!$C$5:$C$3685)</f>
        <v>Naukati Bay</v>
      </c>
      <c r="D2811" cm="1">
        <f t="array" ref="D2811">_xlfn.XLOOKUP(1,('[3]PCE Pivot Gen Sales'!$A$5:$A$3685='PCE OPS consolidation 2001-2021'!$A2811)*('[3]PCE Pivot Gen Sales'!$B$5:$B$3685='PCE OPS consolidation 2001-2021'!$B2811),'[3]PCE Pivot Gen Sales'!$D$5:$D$3685)</f>
        <v>331170</v>
      </c>
      <c r="E2811" t="str" cm="1">
        <f t="array" ref="E2811">_xlfn.XLOOKUP(1,('[3]PCE Pivot Gen Sales'!$A$5:$A$3685='PCE OPS consolidation 2001-2021'!$A2811)*('[3]PCE Pivot Gen Sales'!$B$5:$B$3685='PCE OPS consolidation 2001-2021'!$B2811),'[3]PCE Pivot Gen Sales'!$E$5:$E$3685)</f>
        <v>AEA-005</v>
      </c>
      <c r="F2811" cm="1">
        <f t="array" ref="F2811">_xlfn.XLOOKUP(1,('[3]PCE Pivot Gen Sales'!$A$5:$A$3685='PCE OPS consolidation 2001-2021'!$A2811)*('[3]PCE Pivot Gen Sales'!$B$5:$B$3685='PCE OPS consolidation 2001-2021'!$B2811),'[3]PCE Pivot Gen Sales'!$F$5:$F$3685)</f>
        <v>219</v>
      </c>
      <c r="G2811" t="str" cm="1">
        <f t="array" ref="G2811">_xlfn.XLOOKUP(1,('[3]PCE Pivot Gen Sales'!$A$5:$A$3685='PCE OPS consolidation 2001-2021'!$A2811)*('[3]PCE Pivot Gen Sales'!$B$5:$B$3685='PCE OPS consolidation 2001-2021'!$B2811),'[3]PCE Pivot Gen Sales'!$G$5:$G$3685)</f>
        <v>Alaska Power &amp; Telephone Company</v>
      </c>
      <c r="H2811" t="str" cm="1">
        <f t="array" ref="H2811">_xlfn.XLOOKUP(1,('[3]PCE Pivot Gen Sales'!$A$5:$A$3685='PCE OPS consolidation 2001-2021'!$A2811)*('[3]PCE Pivot Gen Sales'!$B$5:$B$3685='PCE OPS consolidation 2001-2021'!$B2811),'[3]PCE Pivot Gen Sales'!$H$5:$H$3685)</f>
        <v>Private Electric Utility</v>
      </c>
      <c r="I2811" t="str" cm="1">
        <f t="array" ref="I2811">_xlfn.XLOOKUP(1,('[3]PCE Pivot Gen Sales'!$A$5:$A$3685='PCE OPS consolidation 2001-2021'!$A2811)*('[3]PCE Pivot Gen Sales'!$B$5:$B$3685='PCE OPS consolidation 2001-2021'!$B2811),'[3]PCE Pivot Gen Sales'!$I$5:$I$3685)</f>
        <v>023-2015</v>
      </c>
      <c r="J2811" t="str">
        <f>VLOOKUP('PCE OPS consolidation 2001-2021'!I2811,'[3]LOOKUP INTERTIES 08032020'!$A$2:$B$206,2,FALSE)</f>
        <v>Prince of Wales Is._grid</v>
      </c>
      <c r="K2811" s="7" t="str">
        <f>VLOOKUP(D2811,'LOOKUP Sales reporting 04192023'!$B$2:$Q$216,16,FALSE)</f>
        <v>Southeast</v>
      </c>
      <c r="L2811" s="7">
        <f>VLOOKUP(D2811,'LOOKUP # of Communities'!$A$2:$C$182,3,FALSE)</f>
        <v>1</v>
      </c>
      <c r="M2811" t="s">
        <v>1746</v>
      </c>
      <c r="N2811" cm="1">
        <f t="array" ref="N2811">_xlfn.XLOOKUP(1,('[3]PCE season max PowerQuery'!$B$3:$B$3680='PCE OPS consolidation 2001-2021'!$A2811)*('[3]PCE season max PowerQuery'!$C$3:$C$3680='PCE OPS consolidation 2001-2021'!$B2811),'[3]PCE season max PowerQuery'!$F$3:$F$3680)/1000</f>
        <v>0</v>
      </c>
      <c r="O2811" cm="1">
        <f t="array" ref="O2811">_xlfn.XLOOKUP(1,('[3]PCE season max PowerQuery'!$B$3:$B$3680='PCE OPS consolidation 2001-2021'!$A2811)*('[3]PCE season max PowerQuery'!$C$3:$C$3680='PCE OPS consolidation 2001-2021'!$B2811),'[3]PCE season max PowerQuery'!$G$3:$G$3680)/1000</f>
        <v>0</v>
      </c>
      <c r="P2811" cm="1">
        <f t="array" ref="P2811">_xlfn.XLOOKUP(1,('[3]PCE Pivot Gen Sales'!$A$5:$A$3685='PCE OPS consolidation 2001-2021'!$A2811)*('[3]PCE Pivot Gen Sales'!$B$5:$B$3685='PCE OPS consolidation 2001-2021'!$B2811),'[3]PCE Pivot Gen Sales'!$W$5:$W$3685)/1000</f>
        <v>-17.448</v>
      </c>
      <c r="Q2811" cm="1">
        <f t="array" ref="Q2811">_xlfn.XLOOKUP(1,('[3]PCE Pivot Gen Sales'!$A$5:$A$3685='PCE OPS consolidation 2001-2021'!$A2811)*('[3]PCE Pivot Gen Sales'!$B$5:$B$3685='PCE OPS consolidation 2001-2021'!$B2811),'[3]PCE Pivot Gen Sales'!$O$5:$O$3685)/1000</f>
        <v>0</v>
      </c>
      <c r="Y2811" cm="1">
        <f t="array" ref="Y2811">_xlfn.XLOOKUP(1,('[3]PCE Pivot Gen Sales'!$A$5:$A$3685='PCE OPS consolidation 2001-2021'!$A2811)*('[3]PCE Pivot Gen Sales'!$B$5:$B$3685='PCE OPS consolidation 2001-2021'!$B2811),'[3]PCE Pivot Gen Sales'!$X$5:$X$3685)/1000</f>
        <v>-17.448</v>
      </c>
      <c r="Z2811" cm="1">
        <f t="array" ref="Z2811">_xlfn.XLOOKUP(1,('[3]PCE Pivot Gen Sales'!$A$5:$A$3685='PCE OPS consolidation 2001-2021'!$A2811)*('[3]PCE Pivot Gen Sales'!$B$5:$B$3685='PCE OPS consolidation 2001-2021'!$B2811),'[3]PCE Pivot Gen Sales'!$Y$5:$Y$3685)/1000</f>
        <v>563.25699999999995</v>
      </c>
      <c r="AA2811" cm="1">
        <f t="array" ref="AA2811">_xlfn.XLOOKUP(1,('[3]PCE Pivot Gen Sales'!$A$5:$A$3685='PCE OPS consolidation 2001-2021'!$A2811)*('[3]PCE Pivot Gen Sales'!$B$5:$B$3685='PCE OPS consolidation 2001-2021'!$B2811),'[3]PCE Pivot Gen Sales'!$AA$5:$AA$3685)/1000</f>
        <v>0</v>
      </c>
      <c r="AB2811" cm="1">
        <f t="array" ref="AB2811">_xlfn.XLOOKUP(1,('[3]PCE Pivot Gen Sales'!$A$5:$A$3685='PCE OPS consolidation 2001-2021'!$A2811)*('[3]PCE Pivot Gen Sales'!$B$5:$B$3685='PCE OPS consolidation 2001-2021'!$B2811),'[3]PCE Pivot Gen Sales'!$U$5:$U$3685)/1000</f>
        <v>0</v>
      </c>
      <c r="AD2811" cm="1">
        <f t="array" ref="AD2811">_xlfn.XLOOKUP(1,('[3]PCE Pivot Gen Sales'!$A$5:$A$3685='PCE OPS consolidation 2001-2021'!$A2811)*('[3]PCE Pivot Gen Sales'!$B$5:$B$3685='PCE OPS consolidation 2001-2021'!$B2811),'[3]PCE Pivot Gen Sales'!$P$5:$P$3685)/1000</f>
        <v>17.448</v>
      </c>
      <c r="AE2811">
        <f t="shared" si="129"/>
        <v>17.448</v>
      </c>
      <c r="AF2811">
        <f t="shared" si="130"/>
        <v>580.70499999999993</v>
      </c>
      <c r="AG2811" s="55" cm="1">
        <f t="array" ref="AG2811">_xlfn.XLOOKUP(1,('[3]PCE Pivot Gen Sales'!$A$5:$A$3685='PCE OPS consolidation 2001-2021'!$A2811)*('[3]PCE Pivot Gen Sales'!$B$5:$B$3685='PCE OPS consolidation 2001-2021'!$B2811),'[3]PCE Pivot Gen Sales'!$Z$5:$Z$3685)/1000/12</f>
        <v>198.83441480833335</v>
      </c>
      <c r="AN2811">
        <f t="shared" si="131"/>
        <v>198.83441480833335</v>
      </c>
      <c r="AO2811" t="s">
        <v>1747</v>
      </c>
      <c r="AP2811" cm="1">
        <f t="array" ref="AP2811">_xlfn.XLOOKUP(1,('[3]PCE Pivot Gen Sales'!$A$5:$A$3685='PCE OPS consolidation 2001-2021'!$A2811)*('[3]PCE Pivot Gen Sales'!$B$5:$B$3685='PCE OPS consolidation 2001-2021'!$B2811),'[3]PCE Pivot Gen Sales'!$AB$5:$AB$3685)</f>
        <v>12</v>
      </c>
      <c r="AQ2811" t="s">
        <v>1748</v>
      </c>
    </row>
    <row r="2812" spans="1:43" x14ac:dyDescent="0.25">
      <c r="A2812">
        <v>2017</v>
      </c>
      <c r="B2812" t="s">
        <v>343</v>
      </c>
      <c r="C2812" t="str" cm="1">
        <f t="array" ref="C2812">_xlfn.XLOOKUP(1,('[3]PCE Pivot Gen Sales'!$A$5:$A$3685='PCE OPS consolidation 2001-2021'!A2812)*('[3]PCE Pivot Gen Sales'!$B$5:$B$3685='PCE OPS consolidation 2001-2021'!B2812),'[3]PCE Pivot Gen Sales'!$C$5:$C$3685)</f>
        <v>Akhiok</v>
      </c>
      <c r="D2812" cm="1">
        <f t="array" ref="D2812">_xlfn.XLOOKUP(1,('[3]PCE Pivot Gen Sales'!$A$5:$A$3685='PCE OPS consolidation 2001-2021'!$A2812)*('[3]PCE Pivot Gen Sales'!$B$5:$B$3685='PCE OPS consolidation 2001-2021'!$B2812),'[3]PCE Pivot Gen Sales'!$D$5:$D$3685)</f>
        <v>331010</v>
      </c>
      <c r="E2812" t="str" cm="1">
        <f t="array" ref="E2812">_xlfn.XLOOKUP(1,('[3]PCE Pivot Gen Sales'!$A$5:$A$3685='PCE OPS consolidation 2001-2021'!$A2812)*('[3]PCE Pivot Gen Sales'!$B$5:$B$3685='PCE OPS consolidation 2001-2021'!$B2812),'[3]PCE Pivot Gen Sales'!$E$5:$E$3685)</f>
        <v>AEA-001</v>
      </c>
      <c r="F2812" t="str" cm="1">
        <f t="array" ref="F2812">_xlfn.XLOOKUP(1,('[3]PCE Pivot Gen Sales'!$A$5:$A$3685='PCE OPS consolidation 2001-2021'!$A2812)*('[3]PCE Pivot Gen Sales'!$B$5:$B$3685='PCE OPS consolidation 2001-2021'!$B2812),'[3]PCE Pivot Gen Sales'!$F$5:$F$3685)</f>
        <v xml:space="preserve"> </v>
      </c>
      <c r="G2812" t="str" cm="1">
        <f t="array" ref="G2812">_xlfn.XLOOKUP(1,('[3]PCE Pivot Gen Sales'!$A$5:$A$3685='PCE OPS consolidation 2001-2021'!$A2812)*('[3]PCE Pivot Gen Sales'!$B$5:$B$3685='PCE OPS consolidation 2001-2021'!$B2812),'[3]PCE Pivot Gen Sales'!$G$5:$G$3685)</f>
        <v>Akhiok, City of</v>
      </c>
      <c r="H2812" t="str" cm="1">
        <f t="array" ref="H2812">_xlfn.XLOOKUP(1,('[3]PCE Pivot Gen Sales'!$A$5:$A$3685='PCE OPS consolidation 2001-2021'!$A2812)*('[3]PCE Pivot Gen Sales'!$B$5:$B$3685='PCE OPS consolidation 2001-2021'!$B2812),'[3]PCE Pivot Gen Sales'!$H$5:$H$3685)</f>
        <v>Public Electric Utility</v>
      </c>
      <c r="I2812" t="str" cm="1">
        <f t="array" ref="I2812">_xlfn.XLOOKUP(1,('[3]PCE Pivot Gen Sales'!$A$5:$A$3685='PCE OPS consolidation 2001-2021'!$A2812)*('[3]PCE Pivot Gen Sales'!$B$5:$B$3685='PCE OPS consolidation 2001-2021'!$B2812),'[3]PCE Pivot Gen Sales'!$I$5:$I$3685)</f>
        <v>001-0000</v>
      </c>
      <c r="J2812" t="str">
        <f>VLOOKUP('PCE OPS consolidation 2001-2021'!I2812,'[3]LOOKUP INTERTIES 08032020'!$A$2:$B$206,2,FALSE)</f>
        <v>Akhiok_grid</v>
      </c>
      <c r="K2812" s="7" t="str">
        <f>VLOOKUP(D2812,'LOOKUP Sales reporting 04192023'!$B$2:$Q$216,16,FALSE)</f>
        <v>Kodiak</v>
      </c>
      <c r="L2812" s="7">
        <f>VLOOKUP(D2812,'LOOKUP # of Communities'!$A$2:$C$182,3,FALSE)</f>
        <v>1</v>
      </c>
      <c r="M2812" t="s">
        <v>1746</v>
      </c>
      <c r="N2812" cm="1">
        <f t="array" ref="N2812">_xlfn.XLOOKUP(1,('[3]PCE season max PowerQuery'!$B$3:$B$3680='PCE OPS consolidation 2001-2021'!$A2812)*('[3]PCE season max PowerQuery'!$C$3:$C$3680='PCE OPS consolidation 2001-2021'!$B2812),'[3]PCE season max PowerQuery'!$F$3:$F$3680)/1000</f>
        <v>0</v>
      </c>
      <c r="O2812" cm="1">
        <f t="array" ref="O2812">_xlfn.XLOOKUP(1,('[3]PCE season max PowerQuery'!$B$3:$B$3680='PCE OPS consolidation 2001-2021'!$A2812)*('[3]PCE season max PowerQuery'!$C$3:$C$3680='PCE OPS consolidation 2001-2021'!$B2812),'[3]PCE season max PowerQuery'!$G$3:$G$3680)/1000</f>
        <v>0</v>
      </c>
      <c r="P2812" cm="1">
        <f t="array" ref="P2812">_xlfn.XLOOKUP(1,('[3]PCE Pivot Gen Sales'!$A$5:$A$3685='PCE OPS consolidation 2001-2021'!$A2812)*('[3]PCE Pivot Gen Sales'!$B$5:$B$3685='PCE OPS consolidation 2001-2021'!$B2812),'[3]PCE Pivot Gen Sales'!$W$5:$W$3685)/1000</f>
        <v>267.95100000000002</v>
      </c>
      <c r="Q2812" cm="1">
        <f t="array" ref="Q2812">_xlfn.XLOOKUP(1,('[3]PCE Pivot Gen Sales'!$A$5:$A$3685='PCE OPS consolidation 2001-2021'!$A2812)*('[3]PCE Pivot Gen Sales'!$B$5:$B$3685='PCE OPS consolidation 2001-2021'!$B2812),'[3]PCE Pivot Gen Sales'!$O$5:$O$3685)/1000</f>
        <v>0</v>
      </c>
      <c r="Y2812" cm="1">
        <f t="array" ref="Y2812">_xlfn.XLOOKUP(1,('[3]PCE Pivot Gen Sales'!$A$5:$A$3685='PCE OPS consolidation 2001-2021'!$A2812)*('[3]PCE Pivot Gen Sales'!$B$5:$B$3685='PCE OPS consolidation 2001-2021'!$B2812),'[3]PCE Pivot Gen Sales'!$X$5:$X$3685)/1000</f>
        <v>267.95100000000002</v>
      </c>
      <c r="Z2812" cm="1">
        <f t="array" ref="Z2812">_xlfn.XLOOKUP(1,('[3]PCE Pivot Gen Sales'!$A$5:$A$3685='PCE OPS consolidation 2001-2021'!$A2812)*('[3]PCE Pivot Gen Sales'!$B$5:$B$3685='PCE OPS consolidation 2001-2021'!$B2812),'[3]PCE Pivot Gen Sales'!$Y$5:$Y$3685)/1000</f>
        <v>241.517</v>
      </c>
      <c r="AA2812" cm="1">
        <f t="array" ref="AA2812">_xlfn.XLOOKUP(1,('[3]PCE Pivot Gen Sales'!$A$5:$A$3685='PCE OPS consolidation 2001-2021'!$A2812)*('[3]PCE Pivot Gen Sales'!$B$5:$B$3685='PCE OPS consolidation 2001-2021'!$B2812),'[3]PCE Pivot Gen Sales'!$AA$5:$AA$3685)/1000</f>
        <v>0</v>
      </c>
      <c r="AB2812" cm="1">
        <f t="array" ref="AB2812">_xlfn.XLOOKUP(1,('[3]PCE Pivot Gen Sales'!$A$5:$A$3685='PCE OPS consolidation 2001-2021'!$A2812)*('[3]PCE Pivot Gen Sales'!$B$5:$B$3685='PCE OPS consolidation 2001-2021'!$B2812),'[3]PCE Pivot Gen Sales'!$U$5:$U$3685)/1000</f>
        <v>0</v>
      </c>
      <c r="AD2812" cm="1">
        <f t="array" ref="AD2812">_xlfn.XLOOKUP(1,('[3]PCE Pivot Gen Sales'!$A$5:$A$3685='PCE OPS consolidation 2001-2021'!$A2812)*('[3]PCE Pivot Gen Sales'!$B$5:$B$3685='PCE OPS consolidation 2001-2021'!$B2812),'[3]PCE Pivot Gen Sales'!$P$5:$P$3685)/1000</f>
        <v>4.3220000000000001</v>
      </c>
      <c r="AE2812">
        <f t="shared" si="129"/>
        <v>4.3220000000000001</v>
      </c>
      <c r="AF2812">
        <f t="shared" si="130"/>
        <v>245.839</v>
      </c>
      <c r="AG2812" s="55" cm="1">
        <f t="array" ref="AG2812">_xlfn.XLOOKUP(1,('[3]PCE Pivot Gen Sales'!$A$5:$A$3685='PCE OPS consolidation 2001-2021'!$A2812)*('[3]PCE Pivot Gen Sales'!$B$5:$B$3685='PCE OPS consolidation 2001-2021'!$B2812),'[3]PCE Pivot Gen Sales'!$Z$5:$Z$3685)/1000/12</f>
        <v>193.21359999999996</v>
      </c>
      <c r="AN2812">
        <f t="shared" si="131"/>
        <v>193.21359999999996</v>
      </c>
      <c r="AO2812" t="s">
        <v>1747</v>
      </c>
      <c r="AP2812" cm="1">
        <f t="array" ref="AP2812">_xlfn.XLOOKUP(1,('[3]PCE Pivot Gen Sales'!$A$5:$A$3685='PCE OPS consolidation 2001-2021'!$A2812)*('[3]PCE Pivot Gen Sales'!$B$5:$B$3685='PCE OPS consolidation 2001-2021'!$B2812),'[3]PCE Pivot Gen Sales'!$AB$5:$AB$3685)</f>
        <v>12</v>
      </c>
      <c r="AQ2812" t="s">
        <v>1748</v>
      </c>
    </row>
    <row r="2813" spans="1:43" x14ac:dyDescent="0.25">
      <c r="A2813">
        <v>2017</v>
      </c>
      <c r="B2813" t="s">
        <v>1273</v>
      </c>
      <c r="C2813" t="str" cm="1">
        <f t="array" ref="C2813">_xlfn.XLOOKUP(1,('[3]PCE Pivot Gen Sales'!$A$5:$A$3685='PCE OPS consolidation 2001-2021'!A2813)*('[3]PCE Pivot Gen Sales'!$B$5:$B$3685='PCE OPS consolidation 2001-2021'!B2813),'[3]PCE Pivot Gen Sales'!$C$5:$C$3685)</f>
        <v>Nelson Lagoon</v>
      </c>
      <c r="D2813" cm="1">
        <f t="array" ref="D2813">_xlfn.XLOOKUP(1,('[3]PCE Pivot Gen Sales'!$A$5:$A$3685='PCE OPS consolidation 2001-2021'!$A2813)*('[3]PCE Pivot Gen Sales'!$B$5:$B$3685='PCE OPS consolidation 2001-2021'!$B2813),'[3]PCE Pivot Gen Sales'!$D$5:$D$3685)</f>
        <v>332320</v>
      </c>
      <c r="E2813" t="str" cm="1">
        <f t="array" ref="E2813">_xlfn.XLOOKUP(1,('[3]PCE Pivot Gen Sales'!$A$5:$A$3685='PCE OPS consolidation 2001-2021'!$A2813)*('[3]PCE Pivot Gen Sales'!$B$5:$B$3685='PCE OPS consolidation 2001-2021'!$B2813),'[3]PCE Pivot Gen Sales'!$E$5:$E$3685)</f>
        <v>AEA-063</v>
      </c>
      <c r="F2813" cm="1">
        <f t="array" ref="F2813">_xlfn.XLOOKUP(1,('[3]PCE Pivot Gen Sales'!$A$5:$A$3685='PCE OPS consolidation 2001-2021'!$A2813)*('[3]PCE Pivot Gen Sales'!$B$5:$B$3685='PCE OPS consolidation 2001-2021'!$B2813),'[3]PCE Pivot Gen Sales'!$F$5:$F$3685)</f>
        <v>13477</v>
      </c>
      <c r="G2813" t="str" cm="1">
        <f t="array" ref="G2813">_xlfn.XLOOKUP(1,('[3]PCE Pivot Gen Sales'!$A$5:$A$3685='PCE OPS consolidation 2001-2021'!$A2813)*('[3]PCE Pivot Gen Sales'!$B$5:$B$3685='PCE OPS consolidation 2001-2021'!$B2813),'[3]PCE Pivot Gen Sales'!$G$5:$G$3685)</f>
        <v>Nelson Lagoon Electrical Coop</v>
      </c>
      <c r="H2813" t="str" cm="1">
        <f t="array" ref="H2813">_xlfn.XLOOKUP(1,('[3]PCE Pivot Gen Sales'!$A$5:$A$3685='PCE OPS consolidation 2001-2021'!$A2813)*('[3]PCE Pivot Gen Sales'!$B$5:$B$3685='PCE OPS consolidation 2001-2021'!$B2813),'[3]PCE Pivot Gen Sales'!$H$5:$H$3685)</f>
        <v>Electric Co-op</v>
      </c>
      <c r="I2813" t="str" cm="1">
        <f t="array" ref="I2813">_xlfn.XLOOKUP(1,('[3]PCE Pivot Gen Sales'!$A$5:$A$3685='PCE OPS consolidation 2001-2021'!$A2813)*('[3]PCE Pivot Gen Sales'!$B$5:$B$3685='PCE OPS consolidation 2001-2021'!$B2813),'[3]PCE Pivot Gen Sales'!$I$5:$I$3685)</f>
        <v>156-0000</v>
      </c>
      <c r="J2813" t="str">
        <f>VLOOKUP('PCE OPS consolidation 2001-2021'!I2813,'[3]LOOKUP INTERTIES 08032020'!$A$2:$B$206,2,FALSE)</f>
        <v>Nelson Lagoon_grid</v>
      </c>
      <c r="K2813" s="7" t="str">
        <f>VLOOKUP(D2813,'LOOKUP Sales reporting 04192023'!$B$2:$Q$216,16,FALSE)</f>
        <v>Aleutians</v>
      </c>
      <c r="L2813" s="7">
        <f>VLOOKUP(D2813,'LOOKUP # of Communities'!$A$2:$C$182,3,FALSE)</f>
        <v>1</v>
      </c>
      <c r="M2813" t="s">
        <v>1746</v>
      </c>
      <c r="N2813" cm="1">
        <f t="array" ref="N2813">_xlfn.XLOOKUP(1,('[3]PCE season max PowerQuery'!$B$3:$B$3680='PCE OPS consolidation 2001-2021'!$A2813)*('[3]PCE season max PowerQuery'!$C$3:$C$3680='PCE OPS consolidation 2001-2021'!$B2813),'[3]PCE season max PowerQuery'!$F$3:$F$3680)/1000</f>
        <v>0.72</v>
      </c>
      <c r="O2813" cm="1">
        <f t="array" ref="O2813">_xlfn.XLOOKUP(1,('[3]PCE season max PowerQuery'!$B$3:$B$3680='PCE OPS consolidation 2001-2021'!$A2813)*('[3]PCE season max PowerQuery'!$C$3:$C$3680='PCE OPS consolidation 2001-2021'!$B2813),'[3]PCE season max PowerQuery'!$G$3:$G$3680)/1000</f>
        <v>0.72</v>
      </c>
      <c r="P2813" cm="1">
        <f t="array" ref="P2813">_xlfn.XLOOKUP(1,('[3]PCE Pivot Gen Sales'!$A$5:$A$3685='PCE OPS consolidation 2001-2021'!$A2813)*('[3]PCE Pivot Gen Sales'!$B$5:$B$3685='PCE OPS consolidation 2001-2021'!$B2813),'[3]PCE Pivot Gen Sales'!$W$5:$W$3685)/1000</f>
        <v>324.50799999999998</v>
      </c>
      <c r="Q2813" cm="1">
        <f t="array" ref="Q2813">_xlfn.XLOOKUP(1,('[3]PCE Pivot Gen Sales'!$A$5:$A$3685='PCE OPS consolidation 2001-2021'!$A2813)*('[3]PCE Pivot Gen Sales'!$B$5:$B$3685='PCE OPS consolidation 2001-2021'!$B2813),'[3]PCE Pivot Gen Sales'!$O$5:$O$3685)/1000</f>
        <v>0</v>
      </c>
      <c r="Y2813" cm="1">
        <f t="array" ref="Y2813">_xlfn.XLOOKUP(1,('[3]PCE Pivot Gen Sales'!$A$5:$A$3685='PCE OPS consolidation 2001-2021'!$A2813)*('[3]PCE Pivot Gen Sales'!$B$5:$B$3685='PCE OPS consolidation 2001-2021'!$B2813),'[3]PCE Pivot Gen Sales'!$X$5:$X$3685)/1000</f>
        <v>324.50799999999998</v>
      </c>
      <c r="Z2813" cm="1">
        <f t="array" ref="Z2813">_xlfn.XLOOKUP(1,('[3]PCE Pivot Gen Sales'!$A$5:$A$3685='PCE OPS consolidation 2001-2021'!$A2813)*('[3]PCE Pivot Gen Sales'!$B$5:$B$3685='PCE OPS consolidation 2001-2021'!$B2813),'[3]PCE Pivot Gen Sales'!$Y$5:$Y$3685)/1000</f>
        <v>258.02600000000001</v>
      </c>
      <c r="AA2813" cm="1">
        <f t="array" ref="AA2813">_xlfn.XLOOKUP(1,('[3]PCE Pivot Gen Sales'!$A$5:$A$3685='PCE OPS consolidation 2001-2021'!$A2813)*('[3]PCE Pivot Gen Sales'!$B$5:$B$3685='PCE OPS consolidation 2001-2021'!$B2813),'[3]PCE Pivot Gen Sales'!$AA$5:$AA$3685)/1000</f>
        <v>0</v>
      </c>
      <c r="AB2813" cm="1">
        <f t="array" ref="AB2813">_xlfn.XLOOKUP(1,('[3]PCE Pivot Gen Sales'!$A$5:$A$3685='PCE OPS consolidation 2001-2021'!$A2813)*('[3]PCE Pivot Gen Sales'!$B$5:$B$3685='PCE OPS consolidation 2001-2021'!$B2813),'[3]PCE Pivot Gen Sales'!$U$5:$U$3685)/1000</f>
        <v>0</v>
      </c>
      <c r="AD2813" cm="1">
        <f t="array" ref="AD2813">_xlfn.XLOOKUP(1,('[3]PCE Pivot Gen Sales'!$A$5:$A$3685='PCE OPS consolidation 2001-2021'!$A2813)*('[3]PCE Pivot Gen Sales'!$B$5:$B$3685='PCE OPS consolidation 2001-2021'!$B2813),'[3]PCE Pivot Gen Sales'!$P$5:$P$3685)/1000</f>
        <v>13.51</v>
      </c>
      <c r="AE2813">
        <f t="shared" si="129"/>
        <v>13.51</v>
      </c>
      <c r="AF2813">
        <f t="shared" si="130"/>
        <v>271.536</v>
      </c>
      <c r="AG2813" s="55" cm="1">
        <f t="array" ref="AG2813">_xlfn.XLOOKUP(1,('[3]PCE Pivot Gen Sales'!$A$5:$A$3685='PCE OPS consolidation 2001-2021'!$A2813)*('[3]PCE Pivot Gen Sales'!$B$5:$B$3685='PCE OPS consolidation 2001-2021'!$B2813),'[3]PCE Pivot Gen Sales'!$Z$5:$Z$3685)/1000/12</f>
        <v>216.74184000000002</v>
      </c>
      <c r="AN2813">
        <f t="shared" si="131"/>
        <v>216.74184000000002</v>
      </c>
      <c r="AO2813" t="s">
        <v>1747</v>
      </c>
      <c r="AP2813" cm="1">
        <f t="array" ref="AP2813">_xlfn.XLOOKUP(1,('[3]PCE Pivot Gen Sales'!$A$5:$A$3685='PCE OPS consolidation 2001-2021'!$A2813)*('[3]PCE Pivot Gen Sales'!$B$5:$B$3685='PCE OPS consolidation 2001-2021'!$B2813),'[3]PCE Pivot Gen Sales'!$AB$5:$AB$3685)</f>
        <v>12</v>
      </c>
      <c r="AQ2813" t="s">
        <v>1748</v>
      </c>
    </row>
    <row r="2814" spans="1:43" x14ac:dyDescent="0.25">
      <c r="A2814">
        <v>2017</v>
      </c>
      <c r="B2814" t="s">
        <v>643</v>
      </c>
      <c r="C2814" t="str" cm="1">
        <f t="array" ref="C2814">_xlfn.XLOOKUP(1,('[3]PCE Pivot Gen Sales'!$A$5:$A$3685='PCE OPS consolidation 2001-2021'!A2814)*('[3]PCE Pivot Gen Sales'!$B$5:$B$3685='PCE OPS consolidation 2001-2021'!B2814),'[3]PCE Pivot Gen Sales'!$C$5:$C$3685)</f>
        <v>New Stuyahok</v>
      </c>
      <c r="D2814" cm="1">
        <f t="array" ref="D2814">_xlfn.XLOOKUP(1,('[3]PCE Pivot Gen Sales'!$A$5:$A$3685='PCE OPS consolidation 2001-2021'!$A2814)*('[3]PCE Pivot Gen Sales'!$B$5:$B$3685='PCE OPS consolidation 2001-2021'!$B2814),'[3]PCE Pivot Gen Sales'!$D$5:$D$3685)</f>
        <v>331480</v>
      </c>
      <c r="E2814" t="str" cm="1">
        <f t="array" ref="E2814">_xlfn.XLOOKUP(1,('[3]PCE Pivot Gen Sales'!$A$5:$A$3685='PCE OPS consolidation 2001-2021'!$A2814)*('[3]PCE Pivot Gen Sales'!$B$5:$B$3685='PCE OPS consolidation 2001-2021'!$B2814),'[3]PCE Pivot Gen Sales'!$E$5:$E$3685)</f>
        <v>AEA-006</v>
      </c>
      <c r="F2814" cm="1">
        <f t="array" ref="F2814">_xlfn.XLOOKUP(1,('[3]PCE Pivot Gen Sales'!$A$5:$A$3685='PCE OPS consolidation 2001-2021'!$A2814)*('[3]PCE Pivot Gen Sales'!$B$5:$B$3685='PCE OPS consolidation 2001-2021'!$B2814),'[3]PCE Pivot Gen Sales'!$F$5:$F$3685)</f>
        <v>221</v>
      </c>
      <c r="G2814" t="str" cm="1">
        <f t="array" ref="G2814">_xlfn.XLOOKUP(1,('[3]PCE Pivot Gen Sales'!$A$5:$A$3685='PCE OPS consolidation 2001-2021'!$A2814)*('[3]PCE Pivot Gen Sales'!$B$5:$B$3685='PCE OPS consolidation 2001-2021'!$B2814),'[3]PCE Pivot Gen Sales'!$G$5:$G$3685)</f>
        <v>Alaska Village Electric Cooperative</v>
      </c>
      <c r="H2814" t="str" cm="1">
        <f t="array" ref="H2814">_xlfn.XLOOKUP(1,('[3]PCE Pivot Gen Sales'!$A$5:$A$3685='PCE OPS consolidation 2001-2021'!$A2814)*('[3]PCE Pivot Gen Sales'!$B$5:$B$3685='PCE OPS consolidation 2001-2021'!$B2814),'[3]PCE Pivot Gen Sales'!$H$5:$H$3685)</f>
        <v>Electric Co-op</v>
      </c>
      <c r="I2814" t="str" cm="1">
        <f t="array" ref="I2814">_xlfn.XLOOKUP(1,('[3]PCE Pivot Gen Sales'!$A$5:$A$3685='PCE OPS consolidation 2001-2021'!$A2814)*('[3]PCE Pivot Gen Sales'!$B$5:$B$3685='PCE OPS consolidation 2001-2021'!$B2814),'[3]PCE Pivot Gen Sales'!$I$5:$I$3685)</f>
        <v>065-2016</v>
      </c>
      <c r="J2814" t="str">
        <f>VLOOKUP('PCE OPS consolidation 2001-2021'!I2814,'[3]LOOKUP INTERTIES 08032020'!$A$2:$B$206,2,FALSE)</f>
        <v>New_Stuyahok_grid</v>
      </c>
      <c r="K2814" s="7" t="str">
        <f>VLOOKUP(D2814,'LOOKUP Sales reporting 04192023'!$B$2:$Q$216,16,FALSE)</f>
        <v>Bristol Bay</v>
      </c>
      <c r="L2814" s="7">
        <f>VLOOKUP(D2814,'LOOKUP # of Communities'!$A$2:$C$182,3,FALSE)</f>
        <v>1</v>
      </c>
      <c r="M2814" t="s">
        <v>1746</v>
      </c>
      <c r="N2814" cm="1">
        <f t="array" ref="N2814">_xlfn.XLOOKUP(1,('[3]PCE season max PowerQuery'!$B$3:$B$3680='PCE OPS consolidation 2001-2021'!$A2814)*('[3]PCE season max PowerQuery'!$C$3:$C$3680='PCE OPS consolidation 2001-2021'!$B2814),'[3]PCE season max PowerQuery'!$F$3:$F$3680)/1000</f>
        <v>0</v>
      </c>
      <c r="O2814" cm="1">
        <f t="array" ref="O2814">_xlfn.XLOOKUP(1,('[3]PCE season max PowerQuery'!$B$3:$B$3680='PCE OPS consolidation 2001-2021'!$A2814)*('[3]PCE season max PowerQuery'!$C$3:$C$3680='PCE OPS consolidation 2001-2021'!$B2814),'[3]PCE season max PowerQuery'!$G$3:$G$3680)/1000</f>
        <v>0</v>
      </c>
      <c r="P2814" cm="1">
        <f t="array" ref="P2814">_xlfn.XLOOKUP(1,('[3]PCE Pivot Gen Sales'!$A$5:$A$3685='PCE OPS consolidation 2001-2021'!$A2814)*('[3]PCE Pivot Gen Sales'!$B$5:$B$3685='PCE OPS consolidation 2001-2021'!$B2814),'[3]PCE Pivot Gen Sales'!$W$5:$W$3685)/1000</f>
        <v>1679.7840000000001</v>
      </c>
      <c r="Q2814" cm="1">
        <f t="array" ref="Q2814">_xlfn.XLOOKUP(1,('[3]PCE Pivot Gen Sales'!$A$5:$A$3685='PCE OPS consolidation 2001-2021'!$A2814)*('[3]PCE Pivot Gen Sales'!$B$5:$B$3685='PCE OPS consolidation 2001-2021'!$B2814),'[3]PCE Pivot Gen Sales'!$O$5:$O$3685)/1000</f>
        <v>0</v>
      </c>
      <c r="Y2814" cm="1">
        <f t="array" ref="Y2814">_xlfn.XLOOKUP(1,('[3]PCE Pivot Gen Sales'!$A$5:$A$3685='PCE OPS consolidation 2001-2021'!$A2814)*('[3]PCE Pivot Gen Sales'!$B$5:$B$3685='PCE OPS consolidation 2001-2021'!$B2814),'[3]PCE Pivot Gen Sales'!$X$5:$X$3685)/1000</f>
        <v>1679.7840000000001</v>
      </c>
      <c r="Z2814" cm="1">
        <f t="array" ref="Z2814">_xlfn.XLOOKUP(1,('[3]PCE Pivot Gen Sales'!$A$5:$A$3685='PCE OPS consolidation 2001-2021'!$A2814)*('[3]PCE Pivot Gen Sales'!$B$5:$B$3685='PCE OPS consolidation 2001-2021'!$B2814),'[3]PCE Pivot Gen Sales'!$Y$5:$Y$3685)/1000</f>
        <v>1288.08</v>
      </c>
      <c r="AA2814" cm="1">
        <f t="array" ref="AA2814">_xlfn.XLOOKUP(1,('[3]PCE Pivot Gen Sales'!$A$5:$A$3685='PCE OPS consolidation 2001-2021'!$A2814)*('[3]PCE Pivot Gen Sales'!$B$5:$B$3685='PCE OPS consolidation 2001-2021'!$B2814),'[3]PCE Pivot Gen Sales'!$AA$5:$AA$3685)/1000</f>
        <v>0</v>
      </c>
      <c r="AB2814" cm="1">
        <f t="array" ref="AB2814">_xlfn.XLOOKUP(1,('[3]PCE Pivot Gen Sales'!$A$5:$A$3685='PCE OPS consolidation 2001-2021'!$A2814)*('[3]PCE Pivot Gen Sales'!$B$5:$B$3685='PCE OPS consolidation 2001-2021'!$B2814),'[3]PCE Pivot Gen Sales'!$U$5:$U$3685)/1000</f>
        <v>0</v>
      </c>
      <c r="AD2814" cm="1">
        <f t="array" ref="AD2814">_xlfn.XLOOKUP(1,('[3]PCE Pivot Gen Sales'!$A$5:$A$3685='PCE OPS consolidation 2001-2021'!$A2814)*('[3]PCE Pivot Gen Sales'!$B$5:$B$3685='PCE OPS consolidation 2001-2021'!$B2814),'[3]PCE Pivot Gen Sales'!$P$5:$P$3685)/1000</f>
        <v>44.542000000000002</v>
      </c>
      <c r="AE2814">
        <f t="shared" si="129"/>
        <v>44.542000000000002</v>
      </c>
      <c r="AF2814">
        <f t="shared" si="130"/>
        <v>1332.6219999999998</v>
      </c>
      <c r="AG2814" s="55" cm="1">
        <f t="array" ref="AG2814">_xlfn.XLOOKUP(1,('[3]PCE Pivot Gen Sales'!$A$5:$A$3685='PCE OPS consolidation 2001-2021'!$A2814)*('[3]PCE Pivot Gen Sales'!$B$5:$B$3685='PCE OPS consolidation 2001-2021'!$B2814),'[3]PCE Pivot Gen Sales'!$Z$5:$Z$3685)/1000/12</f>
        <v>737.59754399999986</v>
      </c>
      <c r="AN2814">
        <f t="shared" si="131"/>
        <v>737.59754399999986</v>
      </c>
      <c r="AO2814" t="s">
        <v>1747</v>
      </c>
      <c r="AP2814" cm="1">
        <f t="array" ref="AP2814">_xlfn.XLOOKUP(1,('[3]PCE Pivot Gen Sales'!$A$5:$A$3685='PCE OPS consolidation 2001-2021'!$A2814)*('[3]PCE Pivot Gen Sales'!$B$5:$B$3685='PCE OPS consolidation 2001-2021'!$B2814),'[3]PCE Pivot Gen Sales'!$AB$5:$AB$3685)</f>
        <v>12</v>
      </c>
      <c r="AQ2814" t="s">
        <v>1748</v>
      </c>
    </row>
    <row r="2815" spans="1:43" x14ac:dyDescent="0.25">
      <c r="A2815">
        <v>2017</v>
      </c>
      <c r="B2815" t="s">
        <v>1573</v>
      </c>
      <c r="C2815" t="str" cm="1">
        <f t="array" ref="C2815">_xlfn.XLOOKUP(1,('[3]PCE Pivot Gen Sales'!$A$5:$A$3685='PCE OPS consolidation 2001-2021'!A2815)*('[3]PCE Pivot Gen Sales'!$B$5:$B$3685='PCE OPS consolidation 2001-2021'!B2815),'[3]PCE Pivot Gen Sales'!$C$5:$C$3685)</f>
        <v>Newtok</v>
      </c>
      <c r="D2815" cm="1">
        <f t="array" ref="D2815">_xlfn.XLOOKUP(1,('[3]PCE Pivot Gen Sales'!$A$5:$A$3685='PCE OPS consolidation 2001-2021'!$A2815)*('[3]PCE Pivot Gen Sales'!$B$5:$B$3685='PCE OPS consolidation 2001-2021'!$B2815),'[3]PCE Pivot Gen Sales'!$D$5:$D$3685)</f>
        <v>332870</v>
      </c>
      <c r="E2815" t="str" cm="1">
        <f t="array" ref="E2815">_xlfn.XLOOKUP(1,('[3]PCE Pivot Gen Sales'!$A$5:$A$3685='PCE OPS consolidation 2001-2021'!$A2815)*('[3]PCE Pivot Gen Sales'!$B$5:$B$3685='PCE OPS consolidation 2001-2021'!$B2815),'[3]PCE Pivot Gen Sales'!$E$5:$E$3685)</f>
        <v>AEA-099</v>
      </c>
      <c r="F2815" t="str" cm="1">
        <f t="array" ref="F2815">_xlfn.XLOOKUP(1,('[3]PCE Pivot Gen Sales'!$A$5:$A$3685='PCE OPS consolidation 2001-2021'!$A2815)*('[3]PCE Pivot Gen Sales'!$B$5:$B$3685='PCE OPS consolidation 2001-2021'!$B2815),'[3]PCE Pivot Gen Sales'!$F$5:$F$3685)</f>
        <v xml:space="preserve"> </v>
      </c>
      <c r="G2815" t="str" cm="1">
        <f t="array" ref="G2815">_xlfn.XLOOKUP(1,('[3]PCE Pivot Gen Sales'!$A$5:$A$3685='PCE OPS consolidation 2001-2021'!$A2815)*('[3]PCE Pivot Gen Sales'!$B$5:$B$3685='PCE OPS consolidation 2001-2021'!$B2815),'[3]PCE Pivot Gen Sales'!$G$5:$G$3685)</f>
        <v>Ungusraq Power Company</v>
      </c>
      <c r="H2815" t="str" cm="1">
        <f t="array" ref="H2815">_xlfn.XLOOKUP(1,('[3]PCE Pivot Gen Sales'!$A$5:$A$3685='PCE OPS consolidation 2001-2021'!$A2815)*('[3]PCE Pivot Gen Sales'!$B$5:$B$3685='PCE OPS consolidation 2001-2021'!$B2815),'[3]PCE Pivot Gen Sales'!$H$5:$H$3685)</f>
        <v>Private Electric Utility</v>
      </c>
      <c r="I2815" t="str" cm="1">
        <f t="array" ref="I2815">_xlfn.XLOOKUP(1,('[3]PCE Pivot Gen Sales'!$A$5:$A$3685='PCE OPS consolidation 2001-2021'!$A2815)*('[3]PCE Pivot Gen Sales'!$B$5:$B$3685='PCE OPS consolidation 2001-2021'!$B2815),'[3]PCE Pivot Gen Sales'!$I$5:$I$3685)</f>
        <v>196-0000</v>
      </c>
      <c r="J2815" t="str">
        <f>VLOOKUP('PCE OPS consolidation 2001-2021'!I2815,'[3]LOOKUP INTERTIES 08032020'!$A$2:$B$206,2,FALSE)</f>
        <v>Newtok_grid</v>
      </c>
      <c r="K2815" s="7" t="str">
        <f>VLOOKUP(D2815,'LOOKUP Sales reporting 04192023'!$B$2:$Q$216,16,FALSE)</f>
        <v>Lower Yukon-Kuskokwim</v>
      </c>
      <c r="L2815" s="7">
        <f>VLOOKUP(D2815,'LOOKUP # of Communities'!$A$2:$C$182,3,FALSE)</f>
        <v>1</v>
      </c>
      <c r="M2815" t="s">
        <v>1746</v>
      </c>
      <c r="N2815" cm="1">
        <f t="array" ref="N2815">_xlfn.XLOOKUP(1,('[3]PCE season max PowerQuery'!$B$3:$B$3680='PCE OPS consolidation 2001-2021'!$A2815)*('[3]PCE season max PowerQuery'!$C$3:$C$3680='PCE OPS consolidation 2001-2021'!$B2815),'[3]PCE season max PowerQuery'!$F$3:$F$3680)/1000</f>
        <v>9.8000000000000004E-2</v>
      </c>
      <c r="O2815" cm="1">
        <f t="array" ref="O2815">_xlfn.XLOOKUP(1,('[3]PCE season max PowerQuery'!$B$3:$B$3680='PCE OPS consolidation 2001-2021'!$A2815)*('[3]PCE season max PowerQuery'!$C$3:$C$3680='PCE OPS consolidation 2001-2021'!$B2815),'[3]PCE season max PowerQuery'!$G$3:$G$3680)/1000</f>
        <v>0.104</v>
      </c>
      <c r="P2815" cm="1">
        <f t="array" ref="P2815">_xlfn.XLOOKUP(1,('[3]PCE Pivot Gen Sales'!$A$5:$A$3685='PCE OPS consolidation 2001-2021'!$A2815)*('[3]PCE Pivot Gen Sales'!$B$5:$B$3685='PCE OPS consolidation 2001-2021'!$B2815),'[3]PCE Pivot Gen Sales'!$W$5:$W$3685)/1000</f>
        <v>425.33199999999999</v>
      </c>
      <c r="Q2815" cm="1">
        <f t="array" ref="Q2815">_xlfn.XLOOKUP(1,('[3]PCE Pivot Gen Sales'!$A$5:$A$3685='PCE OPS consolidation 2001-2021'!$A2815)*('[3]PCE Pivot Gen Sales'!$B$5:$B$3685='PCE OPS consolidation 2001-2021'!$B2815),'[3]PCE Pivot Gen Sales'!$O$5:$O$3685)/1000</f>
        <v>0</v>
      </c>
      <c r="Y2815" cm="1">
        <f t="array" ref="Y2815">_xlfn.XLOOKUP(1,('[3]PCE Pivot Gen Sales'!$A$5:$A$3685='PCE OPS consolidation 2001-2021'!$A2815)*('[3]PCE Pivot Gen Sales'!$B$5:$B$3685='PCE OPS consolidation 2001-2021'!$B2815),'[3]PCE Pivot Gen Sales'!$X$5:$X$3685)/1000</f>
        <v>425.33199999999999</v>
      </c>
      <c r="Z2815" cm="1">
        <f t="array" ref="Z2815">_xlfn.XLOOKUP(1,('[3]PCE Pivot Gen Sales'!$A$5:$A$3685='PCE OPS consolidation 2001-2021'!$A2815)*('[3]PCE Pivot Gen Sales'!$B$5:$B$3685='PCE OPS consolidation 2001-2021'!$B2815),'[3]PCE Pivot Gen Sales'!$Y$5:$Y$3685)/1000</f>
        <v>386.62700000000001</v>
      </c>
      <c r="AA2815" cm="1">
        <f t="array" ref="AA2815">_xlfn.XLOOKUP(1,('[3]PCE Pivot Gen Sales'!$A$5:$A$3685='PCE OPS consolidation 2001-2021'!$A2815)*('[3]PCE Pivot Gen Sales'!$B$5:$B$3685='PCE OPS consolidation 2001-2021'!$B2815),'[3]PCE Pivot Gen Sales'!$AA$5:$AA$3685)/1000</f>
        <v>0</v>
      </c>
      <c r="AB2815" cm="1">
        <f t="array" ref="AB2815">_xlfn.XLOOKUP(1,('[3]PCE Pivot Gen Sales'!$A$5:$A$3685='PCE OPS consolidation 2001-2021'!$A2815)*('[3]PCE Pivot Gen Sales'!$B$5:$B$3685='PCE OPS consolidation 2001-2021'!$B2815),'[3]PCE Pivot Gen Sales'!$U$5:$U$3685)/1000</f>
        <v>5.1740000000000004</v>
      </c>
      <c r="AD2815" cm="1">
        <f t="array" ref="AD2815">_xlfn.XLOOKUP(1,('[3]PCE Pivot Gen Sales'!$A$5:$A$3685='PCE OPS consolidation 2001-2021'!$A2815)*('[3]PCE Pivot Gen Sales'!$B$5:$B$3685='PCE OPS consolidation 2001-2021'!$B2815),'[3]PCE Pivot Gen Sales'!$P$5:$P$3685)/1000</f>
        <v>3.34</v>
      </c>
      <c r="AE2815">
        <f t="shared" si="129"/>
        <v>3.34</v>
      </c>
      <c r="AF2815">
        <f t="shared" si="130"/>
        <v>395.14100000000002</v>
      </c>
      <c r="AG2815" s="55" cm="1">
        <f t="array" ref="AG2815">_xlfn.XLOOKUP(1,('[3]PCE Pivot Gen Sales'!$A$5:$A$3685='PCE OPS consolidation 2001-2021'!$A2815)*('[3]PCE Pivot Gen Sales'!$B$5:$B$3685='PCE OPS consolidation 2001-2021'!$B2815),'[3]PCE Pivot Gen Sales'!$Z$5:$Z$3685)/1000/12</f>
        <v>309.30159999999995</v>
      </c>
      <c r="AN2815">
        <f t="shared" si="131"/>
        <v>309.30159999999995</v>
      </c>
      <c r="AO2815" t="s">
        <v>1747</v>
      </c>
      <c r="AP2815" cm="1">
        <f t="array" ref="AP2815">_xlfn.XLOOKUP(1,('[3]PCE Pivot Gen Sales'!$A$5:$A$3685='PCE OPS consolidation 2001-2021'!$A2815)*('[3]PCE Pivot Gen Sales'!$B$5:$B$3685='PCE OPS consolidation 2001-2021'!$B2815),'[3]PCE Pivot Gen Sales'!$AB$5:$AB$3685)</f>
        <v>12</v>
      </c>
      <c r="AQ2815" t="s">
        <v>1748</v>
      </c>
    </row>
    <row r="2816" spans="1:43" x14ac:dyDescent="0.25">
      <c r="A2816">
        <v>2017</v>
      </c>
      <c r="B2816" t="s">
        <v>649</v>
      </c>
      <c r="C2816" t="str" cm="1">
        <f t="array" ref="C2816">_xlfn.XLOOKUP(1,('[3]PCE Pivot Gen Sales'!$A$5:$A$3685='PCE OPS consolidation 2001-2021'!A2816)*('[3]PCE Pivot Gen Sales'!$B$5:$B$3685='PCE OPS consolidation 2001-2021'!B2816),'[3]PCE Pivot Gen Sales'!$C$5:$C$3685)</f>
        <v>Nightmute</v>
      </c>
      <c r="D2816" cm="1">
        <f t="array" ref="D2816">_xlfn.XLOOKUP(1,('[3]PCE Pivot Gen Sales'!$A$5:$A$3685='PCE OPS consolidation 2001-2021'!$A2816)*('[3]PCE Pivot Gen Sales'!$B$5:$B$3685='PCE OPS consolidation 2001-2021'!$B2816),'[3]PCE Pivot Gen Sales'!$D$5:$D$3685)</f>
        <v>331490</v>
      </c>
      <c r="E2816" t="str" cm="1">
        <f t="array" ref="E2816">_xlfn.XLOOKUP(1,('[3]PCE Pivot Gen Sales'!$A$5:$A$3685='PCE OPS consolidation 2001-2021'!$A2816)*('[3]PCE Pivot Gen Sales'!$B$5:$B$3685='PCE OPS consolidation 2001-2021'!$B2816),'[3]PCE Pivot Gen Sales'!$E$5:$E$3685)</f>
        <v>AEA-006</v>
      </c>
      <c r="F2816" cm="1">
        <f t="array" ref="F2816">_xlfn.XLOOKUP(1,('[3]PCE Pivot Gen Sales'!$A$5:$A$3685='PCE OPS consolidation 2001-2021'!$A2816)*('[3]PCE Pivot Gen Sales'!$B$5:$B$3685='PCE OPS consolidation 2001-2021'!$B2816),'[3]PCE Pivot Gen Sales'!$F$5:$F$3685)</f>
        <v>221</v>
      </c>
      <c r="G2816" t="str" cm="1">
        <f t="array" ref="G2816">_xlfn.XLOOKUP(1,('[3]PCE Pivot Gen Sales'!$A$5:$A$3685='PCE OPS consolidation 2001-2021'!$A2816)*('[3]PCE Pivot Gen Sales'!$B$5:$B$3685='PCE OPS consolidation 2001-2021'!$B2816),'[3]PCE Pivot Gen Sales'!$G$5:$G$3685)</f>
        <v>Alaska Village Electric Cooperative</v>
      </c>
      <c r="H2816" t="str" cm="1">
        <f t="array" ref="H2816">_xlfn.XLOOKUP(1,('[3]PCE Pivot Gen Sales'!$A$5:$A$3685='PCE OPS consolidation 2001-2021'!$A2816)*('[3]PCE Pivot Gen Sales'!$B$5:$B$3685='PCE OPS consolidation 2001-2021'!$B2816),'[3]PCE Pivot Gen Sales'!$H$5:$H$3685)</f>
        <v>Electric Co-op</v>
      </c>
      <c r="I2816" t="str" cm="1">
        <f t="array" ref="I2816">_xlfn.XLOOKUP(1,('[3]PCE Pivot Gen Sales'!$A$5:$A$3685='PCE OPS consolidation 2001-2021'!$A2816)*('[3]PCE Pivot Gen Sales'!$B$5:$B$3685='PCE OPS consolidation 2001-2021'!$B2816),'[3]PCE Pivot Gen Sales'!$I$5:$I$3685)</f>
        <v>088-2008</v>
      </c>
      <c r="J2816" t="str">
        <f>VLOOKUP('PCE OPS consolidation 2001-2021'!I2816,'[3]LOOKUP INTERTIES 08032020'!$A$2:$B$206,2,FALSE)</f>
        <v>Toksook Bay_grid</v>
      </c>
      <c r="K2816" s="7" t="str">
        <f>VLOOKUP(D2816,'LOOKUP Sales reporting 04192023'!$B$2:$Q$216,16,FALSE)</f>
        <v>Lower Yukon-Kuskokwim</v>
      </c>
      <c r="L2816" s="7">
        <f>VLOOKUP(D2816,'LOOKUP # of Communities'!$A$2:$C$182,3,FALSE)</f>
        <v>1</v>
      </c>
      <c r="M2816" t="s">
        <v>1746</v>
      </c>
      <c r="N2816" cm="1">
        <f t="array" ref="N2816">_xlfn.XLOOKUP(1,('[3]PCE season max PowerQuery'!$B$3:$B$3680='PCE OPS consolidation 2001-2021'!$A2816)*('[3]PCE season max PowerQuery'!$C$3:$C$3680='PCE OPS consolidation 2001-2021'!$B2816),'[3]PCE season max PowerQuery'!$F$3:$F$3680)/1000</f>
        <v>0</v>
      </c>
      <c r="O2816" cm="1">
        <f t="array" ref="O2816">_xlfn.XLOOKUP(1,('[3]PCE season max PowerQuery'!$B$3:$B$3680='PCE OPS consolidation 2001-2021'!$A2816)*('[3]PCE season max PowerQuery'!$C$3:$C$3680='PCE OPS consolidation 2001-2021'!$B2816),'[3]PCE season max PowerQuery'!$G$3:$G$3680)/1000</f>
        <v>0</v>
      </c>
      <c r="P2816" cm="1">
        <f t="array" ref="P2816">_xlfn.XLOOKUP(1,('[3]PCE Pivot Gen Sales'!$A$5:$A$3685='PCE OPS consolidation 2001-2021'!$A2816)*('[3]PCE Pivot Gen Sales'!$B$5:$B$3685='PCE OPS consolidation 2001-2021'!$B2816),'[3]PCE Pivot Gen Sales'!$W$5:$W$3685)/1000</f>
        <v>0</v>
      </c>
      <c r="Q2816" cm="1">
        <f t="array" ref="Q2816">_xlfn.XLOOKUP(1,('[3]PCE Pivot Gen Sales'!$A$5:$A$3685='PCE OPS consolidation 2001-2021'!$A2816)*('[3]PCE Pivot Gen Sales'!$B$5:$B$3685='PCE OPS consolidation 2001-2021'!$B2816),'[3]PCE Pivot Gen Sales'!$O$5:$O$3685)/1000</f>
        <v>0</v>
      </c>
      <c r="Y2816" cm="1">
        <f t="array" ref="Y2816">_xlfn.XLOOKUP(1,('[3]PCE Pivot Gen Sales'!$A$5:$A$3685='PCE OPS consolidation 2001-2021'!$A2816)*('[3]PCE Pivot Gen Sales'!$B$5:$B$3685='PCE OPS consolidation 2001-2021'!$B2816),'[3]PCE Pivot Gen Sales'!$X$5:$X$3685)/1000</f>
        <v>0</v>
      </c>
      <c r="Z2816" cm="1">
        <f t="array" ref="Z2816">_xlfn.XLOOKUP(1,('[3]PCE Pivot Gen Sales'!$A$5:$A$3685='PCE OPS consolidation 2001-2021'!$A2816)*('[3]PCE Pivot Gen Sales'!$B$5:$B$3685='PCE OPS consolidation 2001-2021'!$B2816),'[3]PCE Pivot Gen Sales'!$Y$5:$Y$3685)/1000</f>
        <v>715.44200000000001</v>
      </c>
      <c r="AA2816" cm="1">
        <f t="array" ref="AA2816">_xlfn.XLOOKUP(1,('[3]PCE Pivot Gen Sales'!$A$5:$A$3685='PCE OPS consolidation 2001-2021'!$A2816)*('[3]PCE Pivot Gen Sales'!$B$5:$B$3685='PCE OPS consolidation 2001-2021'!$B2816),'[3]PCE Pivot Gen Sales'!$AA$5:$AA$3685)/1000</f>
        <v>0</v>
      </c>
      <c r="AB2816" cm="1">
        <f t="array" ref="AB2816">_xlfn.XLOOKUP(1,('[3]PCE Pivot Gen Sales'!$A$5:$A$3685='PCE OPS consolidation 2001-2021'!$A2816)*('[3]PCE Pivot Gen Sales'!$B$5:$B$3685='PCE OPS consolidation 2001-2021'!$B2816),'[3]PCE Pivot Gen Sales'!$U$5:$U$3685)/1000</f>
        <v>0</v>
      </c>
      <c r="AD2816" cm="1">
        <f t="array" ref="AD2816">_xlfn.XLOOKUP(1,('[3]PCE Pivot Gen Sales'!$A$5:$A$3685='PCE OPS consolidation 2001-2021'!$A2816)*('[3]PCE Pivot Gen Sales'!$B$5:$B$3685='PCE OPS consolidation 2001-2021'!$B2816),'[3]PCE Pivot Gen Sales'!$P$5:$P$3685)/1000</f>
        <v>0</v>
      </c>
      <c r="AE2816">
        <f t="shared" si="129"/>
        <v>0</v>
      </c>
      <c r="AF2816">
        <f t="shared" si="130"/>
        <v>715.44200000000001</v>
      </c>
      <c r="AG2816" s="55" cm="1">
        <f t="array" ref="AG2816">_xlfn.XLOOKUP(1,('[3]PCE Pivot Gen Sales'!$A$5:$A$3685='PCE OPS consolidation 2001-2021'!$A2816)*('[3]PCE Pivot Gen Sales'!$B$5:$B$3685='PCE OPS consolidation 2001-2021'!$B2816),'[3]PCE Pivot Gen Sales'!$Z$5:$Z$3685)/1000/12</f>
        <v>364.38653463333338</v>
      </c>
      <c r="AN2816">
        <f t="shared" si="131"/>
        <v>364.38653463333338</v>
      </c>
      <c r="AO2816" t="s">
        <v>1747</v>
      </c>
      <c r="AP2816" cm="1">
        <f t="array" ref="AP2816">_xlfn.XLOOKUP(1,('[3]PCE Pivot Gen Sales'!$A$5:$A$3685='PCE OPS consolidation 2001-2021'!$A2816)*('[3]PCE Pivot Gen Sales'!$B$5:$B$3685='PCE OPS consolidation 2001-2021'!$B2816),'[3]PCE Pivot Gen Sales'!$AB$5:$AB$3685)</f>
        <v>12</v>
      </c>
      <c r="AQ2816" t="s">
        <v>1748</v>
      </c>
    </row>
    <row r="2817" spans="1:43" x14ac:dyDescent="0.25">
      <c r="A2817">
        <v>2017</v>
      </c>
      <c r="B2817" t="s">
        <v>1280</v>
      </c>
      <c r="C2817" t="str" cm="1">
        <f t="array" ref="C2817">_xlfn.XLOOKUP(1,('[3]PCE Pivot Gen Sales'!$A$5:$A$3685='PCE OPS consolidation 2001-2021'!A2817)*('[3]PCE Pivot Gen Sales'!$B$5:$B$3685='PCE OPS consolidation 2001-2021'!B2817),'[3]PCE Pivot Gen Sales'!$C$5:$C$3685)</f>
        <v>Nikolai</v>
      </c>
      <c r="D2817" cm="1">
        <f t="array" ref="D2817">_xlfn.XLOOKUP(1,('[3]PCE Pivot Gen Sales'!$A$5:$A$3685='PCE OPS consolidation 2001-2021'!$A2817)*('[3]PCE Pivot Gen Sales'!$B$5:$B$3685='PCE OPS consolidation 2001-2021'!$B2817),'[3]PCE Pivot Gen Sales'!$D$5:$D$3685)</f>
        <v>332330</v>
      </c>
      <c r="E2817" t="str" cm="1">
        <f t="array" ref="E2817">_xlfn.XLOOKUP(1,('[3]PCE Pivot Gen Sales'!$A$5:$A$3685='PCE OPS consolidation 2001-2021'!$A2817)*('[3]PCE Pivot Gen Sales'!$B$5:$B$3685='PCE OPS consolidation 2001-2021'!$B2817),'[3]PCE Pivot Gen Sales'!$E$5:$E$3685)</f>
        <v>AEA-065</v>
      </c>
      <c r="F2817" t="str" cm="1">
        <f t="array" ref="F2817">_xlfn.XLOOKUP(1,('[3]PCE Pivot Gen Sales'!$A$5:$A$3685='PCE OPS consolidation 2001-2021'!$A2817)*('[3]PCE Pivot Gen Sales'!$B$5:$B$3685='PCE OPS consolidation 2001-2021'!$B2817),'[3]PCE Pivot Gen Sales'!$F$5:$F$3685)</f>
        <v xml:space="preserve"> </v>
      </c>
      <c r="G2817" t="str" cm="1">
        <f t="array" ref="G2817">_xlfn.XLOOKUP(1,('[3]PCE Pivot Gen Sales'!$A$5:$A$3685='PCE OPS consolidation 2001-2021'!$A2817)*('[3]PCE Pivot Gen Sales'!$B$5:$B$3685='PCE OPS consolidation 2001-2021'!$B2817),'[3]PCE Pivot Gen Sales'!$G$5:$G$3685)</f>
        <v>Nikolai, City of</v>
      </c>
      <c r="H2817" t="str" cm="1">
        <f t="array" ref="H2817">_xlfn.XLOOKUP(1,('[3]PCE Pivot Gen Sales'!$A$5:$A$3685='PCE OPS consolidation 2001-2021'!$A2817)*('[3]PCE Pivot Gen Sales'!$B$5:$B$3685='PCE OPS consolidation 2001-2021'!$B2817),'[3]PCE Pivot Gen Sales'!$H$5:$H$3685)</f>
        <v>Public Electric Utility</v>
      </c>
      <c r="I2817" t="str" cm="1">
        <f t="array" ref="I2817">_xlfn.XLOOKUP(1,('[3]PCE Pivot Gen Sales'!$A$5:$A$3685='PCE OPS consolidation 2001-2021'!$A2817)*('[3]PCE Pivot Gen Sales'!$B$5:$B$3685='PCE OPS consolidation 2001-2021'!$B2817),'[3]PCE Pivot Gen Sales'!$I$5:$I$3685)</f>
        <v>158-0000</v>
      </c>
      <c r="J2817" t="str">
        <f>VLOOKUP('PCE OPS consolidation 2001-2021'!I2817,'[3]LOOKUP INTERTIES 08032020'!$A$2:$B$206,2,FALSE)</f>
        <v>Nikolai_grid</v>
      </c>
      <c r="K2817" s="7" t="str">
        <f>VLOOKUP(D2817,'LOOKUP Sales reporting 04192023'!$B$2:$Q$216,16,FALSE)</f>
        <v>Yukon-Koyukuk/Upper Tanana</v>
      </c>
      <c r="L2817" s="7">
        <f>VLOOKUP(D2817,'LOOKUP # of Communities'!$A$2:$C$182,3,FALSE)</f>
        <v>1</v>
      </c>
      <c r="M2817" t="s">
        <v>1746</v>
      </c>
      <c r="N2817" cm="1">
        <f t="array" ref="N2817">_xlfn.XLOOKUP(1,('[3]PCE season max PowerQuery'!$B$3:$B$3680='PCE OPS consolidation 2001-2021'!$A2817)*('[3]PCE season max PowerQuery'!$C$3:$C$3680='PCE OPS consolidation 2001-2021'!$B2817),'[3]PCE season max PowerQuery'!$F$3:$F$3680)/1000</f>
        <v>6.8000000000000005E-2</v>
      </c>
      <c r="O2817" cm="1">
        <f t="array" ref="O2817">_xlfn.XLOOKUP(1,('[3]PCE season max PowerQuery'!$B$3:$B$3680='PCE OPS consolidation 2001-2021'!$A2817)*('[3]PCE season max PowerQuery'!$C$3:$C$3680='PCE OPS consolidation 2001-2021'!$B2817),'[3]PCE season max PowerQuery'!$G$3:$G$3680)/1000</f>
        <v>0.09</v>
      </c>
      <c r="P2817" cm="1">
        <f t="array" ref="P2817">_xlfn.XLOOKUP(1,('[3]PCE Pivot Gen Sales'!$A$5:$A$3685='PCE OPS consolidation 2001-2021'!$A2817)*('[3]PCE Pivot Gen Sales'!$B$5:$B$3685='PCE OPS consolidation 2001-2021'!$B2817),'[3]PCE Pivot Gen Sales'!$W$5:$W$3685)/1000</f>
        <v>427.142</v>
      </c>
      <c r="Q2817" cm="1">
        <f t="array" ref="Q2817">_xlfn.XLOOKUP(1,('[3]PCE Pivot Gen Sales'!$A$5:$A$3685='PCE OPS consolidation 2001-2021'!$A2817)*('[3]PCE Pivot Gen Sales'!$B$5:$B$3685='PCE OPS consolidation 2001-2021'!$B2817),'[3]PCE Pivot Gen Sales'!$O$5:$O$3685)/1000</f>
        <v>0</v>
      </c>
      <c r="Y2817" cm="1">
        <f t="array" ref="Y2817">_xlfn.XLOOKUP(1,('[3]PCE Pivot Gen Sales'!$A$5:$A$3685='PCE OPS consolidation 2001-2021'!$A2817)*('[3]PCE Pivot Gen Sales'!$B$5:$B$3685='PCE OPS consolidation 2001-2021'!$B2817),'[3]PCE Pivot Gen Sales'!$X$5:$X$3685)/1000</f>
        <v>427.142</v>
      </c>
      <c r="Z2817" cm="1">
        <f t="array" ref="Z2817">_xlfn.XLOOKUP(1,('[3]PCE Pivot Gen Sales'!$A$5:$A$3685='PCE OPS consolidation 2001-2021'!$A2817)*('[3]PCE Pivot Gen Sales'!$B$5:$B$3685='PCE OPS consolidation 2001-2021'!$B2817),'[3]PCE Pivot Gen Sales'!$Y$5:$Y$3685)/1000</f>
        <v>338.238</v>
      </c>
      <c r="AA2817" cm="1">
        <f t="array" ref="AA2817">_xlfn.XLOOKUP(1,('[3]PCE Pivot Gen Sales'!$A$5:$A$3685='PCE OPS consolidation 2001-2021'!$A2817)*('[3]PCE Pivot Gen Sales'!$B$5:$B$3685='PCE OPS consolidation 2001-2021'!$B2817),'[3]PCE Pivot Gen Sales'!$AA$5:$AA$3685)/1000</f>
        <v>0</v>
      </c>
      <c r="AB2817" cm="1">
        <f t="array" ref="AB2817">_xlfn.XLOOKUP(1,('[3]PCE Pivot Gen Sales'!$A$5:$A$3685='PCE OPS consolidation 2001-2021'!$A2817)*('[3]PCE Pivot Gen Sales'!$B$5:$B$3685='PCE OPS consolidation 2001-2021'!$B2817),'[3]PCE Pivot Gen Sales'!$U$5:$U$3685)/1000</f>
        <v>25.526</v>
      </c>
      <c r="AD2817" cm="1">
        <f t="array" ref="AD2817">_xlfn.XLOOKUP(1,('[3]PCE Pivot Gen Sales'!$A$5:$A$3685='PCE OPS consolidation 2001-2021'!$A2817)*('[3]PCE Pivot Gen Sales'!$B$5:$B$3685='PCE OPS consolidation 2001-2021'!$B2817),'[3]PCE Pivot Gen Sales'!$P$5:$P$3685)/1000</f>
        <v>12.896000000000001</v>
      </c>
      <c r="AE2817">
        <f t="shared" si="129"/>
        <v>12.896000000000001</v>
      </c>
      <c r="AF2817">
        <f t="shared" si="130"/>
        <v>376.65999999999997</v>
      </c>
      <c r="AG2817" s="55" cm="1">
        <f t="array" ref="AG2817">_xlfn.XLOOKUP(1,('[3]PCE Pivot Gen Sales'!$A$5:$A$3685='PCE OPS consolidation 2001-2021'!$A2817)*('[3]PCE Pivot Gen Sales'!$B$5:$B$3685='PCE OPS consolidation 2001-2021'!$B2817),'[3]PCE Pivot Gen Sales'!$Z$5:$Z$3685)/1000/12</f>
        <v>304.41420000000011</v>
      </c>
      <c r="AN2817">
        <f t="shared" si="131"/>
        <v>304.41420000000011</v>
      </c>
      <c r="AO2817" t="s">
        <v>1747</v>
      </c>
      <c r="AP2817" cm="1">
        <f t="array" ref="AP2817">_xlfn.XLOOKUP(1,('[3]PCE Pivot Gen Sales'!$A$5:$A$3685='PCE OPS consolidation 2001-2021'!$A2817)*('[3]PCE Pivot Gen Sales'!$B$5:$B$3685='PCE OPS consolidation 2001-2021'!$B2817),'[3]PCE Pivot Gen Sales'!$AB$5:$AB$3685)</f>
        <v>12</v>
      </c>
      <c r="AQ2817" t="s">
        <v>1748</v>
      </c>
    </row>
    <row r="2818" spans="1:43" x14ac:dyDescent="0.25">
      <c r="A2818">
        <v>2017</v>
      </c>
      <c r="B2818" t="s">
        <v>1552</v>
      </c>
      <c r="C2818" t="str" cm="1">
        <f t="array" ref="C2818">_xlfn.XLOOKUP(1,('[3]PCE Pivot Gen Sales'!$A$5:$A$3685='PCE OPS consolidation 2001-2021'!A2818)*('[3]PCE Pivot Gen Sales'!$B$5:$B$3685='PCE OPS consolidation 2001-2021'!B2818),'[3]PCE Pivot Gen Sales'!$C$5:$C$3685)</f>
        <v>Nikolski</v>
      </c>
      <c r="D2818" cm="1">
        <f t="array" ref="D2818">_xlfn.XLOOKUP(1,('[3]PCE Pivot Gen Sales'!$A$5:$A$3685='PCE OPS consolidation 2001-2021'!$A2818)*('[3]PCE Pivot Gen Sales'!$B$5:$B$3685='PCE OPS consolidation 2001-2021'!$B2818),'[3]PCE Pivot Gen Sales'!$D$5:$D$3685)</f>
        <v>332740</v>
      </c>
      <c r="E2818" t="str" cm="1">
        <f t="array" ref="E2818">_xlfn.XLOOKUP(1,('[3]PCE Pivot Gen Sales'!$A$5:$A$3685='PCE OPS consolidation 2001-2021'!$A2818)*('[3]PCE Pivot Gen Sales'!$B$5:$B$3685='PCE OPS consolidation 2001-2021'!$B2818),'[3]PCE Pivot Gen Sales'!$E$5:$E$3685)</f>
        <v>AEA-096</v>
      </c>
      <c r="F2818" t="str" cm="1">
        <f t="array" ref="F2818">_xlfn.XLOOKUP(1,('[3]PCE Pivot Gen Sales'!$A$5:$A$3685='PCE OPS consolidation 2001-2021'!$A2818)*('[3]PCE Pivot Gen Sales'!$B$5:$B$3685='PCE OPS consolidation 2001-2021'!$B2818),'[3]PCE Pivot Gen Sales'!$F$5:$F$3685)</f>
        <v xml:space="preserve"> </v>
      </c>
      <c r="G2818" t="str" cm="1">
        <f t="array" ref="G2818">_xlfn.XLOOKUP(1,('[3]PCE Pivot Gen Sales'!$A$5:$A$3685='PCE OPS consolidation 2001-2021'!$A2818)*('[3]PCE Pivot Gen Sales'!$B$5:$B$3685='PCE OPS consolidation 2001-2021'!$B2818),'[3]PCE Pivot Gen Sales'!$G$5:$G$3685)</f>
        <v>Umnak Power Company</v>
      </c>
      <c r="H2818" t="str" cm="1">
        <f t="array" ref="H2818">_xlfn.XLOOKUP(1,('[3]PCE Pivot Gen Sales'!$A$5:$A$3685='PCE OPS consolidation 2001-2021'!$A2818)*('[3]PCE Pivot Gen Sales'!$B$5:$B$3685='PCE OPS consolidation 2001-2021'!$B2818),'[3]PCE Pivot Gen Sales'!$H$5:$H$3685)</f>
        <v>Private Electric Utility</v>
      </c>
      <c r="I2818" t="str" cm="1">
        <f t="array" ref="I2818">_xlfn.XLOOKUP(1,('[3]PCE Pivot Gen Sales'!$A$5:$A$3685='PCE OPS consolidation 2001-2021'!$A2818)*('[3]PCE Pivot Gen Sales'!$B$5:$B$3685='PCE OPS consolidation 2001-2021'!$B2818),'[3]PCE Pivot Gen Sales'!$I$5:$I$3685)</f>
        <v>193-0000</v>
      </c>
      <c r="J2818" t="str">
        <f>VLOOKUP('PCE OPS consolidation 2001-2021'!I2818,'[3]LOOKUP INTERTIES 08032020'!$A$2:$B$206,2,FALSE)</f>
        <v>Nikolski_grid</v>
      </c>
      <c r="K2818" s="7" t="str">
        <f>VLOOKUP(D2818,'LOOKUP Sales reporting 04192023'!$B$2:$Q$216,16,FALSE)</f>
        <v>Aleutians</v>
      </c>
      <c r="L2818" s="7">
        <f>VLOOKUP(D2818,'LOOKUP # of Communities'!$A$2:$C$182,3,FALSE)</f>
        <v>1</v>
      </c>
      <c r="M2818" t="s">
        <v>1746</v>
      </c>
      <c r="N2818" cm="1">
        <f t="array" ref="N2818">_xlfn.XLOOKUP(1,('[3]PCE season max PowerQuery'!$B$3:$B$3680='PCE OPS consolidation 2001-2021'!$A2818)*('[3]PCE season max PowerQuery'!$C$3:$C$3680='PCE OPS consolidation 2001-2021'!$B2818),'[3]PCE season max PowerQuery'!$F$3:$F$3680)/1000</f>
        <v>5.6000000000000001E-2</v>
      </c>
      <c r="O2818" cm="1">
        <f t="array" ref="O2818">_xlfn.XLOOKUP(1,('[3]PCE season max PowerQuery'!$B$3:$B$3680='PCE OPS consolidation 2001-2021'!$A2818)*('[3]PCE season max PowerQuery'!$C$3:$C$3680='PCE OPS consolidation 2001-2021'!$B2818),'[3]PCE season max PowerQuery'!$G$3:$G$3680)/1000</f>
        <v>5.2999999999999999E-2</v>
      </c>
      <c r="P2818" cm="1">
        <f t="array" ref="P2818">_xlfn.XLOOKUP(1,('[3]PCE Pivot Gen Sales'!$A$5:$A$3685='PCE OPS consolidation 2001-2021'!$A2818)*('[3]PCE Pivot Gen Sales'!$B$5:$B$3685='PCE OPS consolidation 2001-2021'!$B2818),'[3]PCE Pivot Gen Sales'!$W$5:$W$3685)/1000</f>
        <v>174.452</v>
      </c>
      <c r="Q2818" cm="1">
        <f t="array" ref="Q2818">_xlfn.XLOOKUP(1,('[3]PCE Pivot Gen Sales'!$A$5:$A$3685='PCE OPS consolidation 2001-2021'!$A2818)*('[3]PCE Pivot Gen Sales'!$B$5:$B$3685='PCE OPS consolidation 2001-2021'!$B2818),'[3]PCE Pivot Gen Sales'!$O$5:$O$3685)/1000</f>
        <v>0</v>
      </c>
      <c r="Y2818" cm="1">
        <f t="array" ref="Y2818">_xlfn.XLOOKUP(1,('[3]PCE Pivot Gen Sales'!$A$5:$A$3685='PCE OPS consolidation 2001-2021'!$A2818)*('[3]PCE Pivot Gen Sales'!$B$5:$B$3685='PCE OPS consolidation 2001-2021'!$B2818),'[3]PCE Pivot Gen Sales'!$X$5:$X$3685)/1000</f>
        <v>174.452</v>
      </c>
      <c r="Z2818" cm="1">
        <f t="array" ref="Z2818">_xlfn.XLOOKUP(1,('[3]PCE Pivot Gen Sales'!$A$5:$A$3685='PCE OPS consolidation 2001-2021'!$A2818)*('[3]PCE Pivot Gen Sales'!$B$5:$B$3685='PCE OPS consolidation 2001-2021'!$B2818),'[3]PCE Pivot Gen Sales'!$Y$5:$Y$3685)/1000</f>
        <v>161.36500000000001</v>
      </c>
      <c r="AA2818" cm="1">
        <f t="array" ref="AA2818">_xlfn.XLOOKUP(1,('[3]PCE Pivot Gen Sales'!$A$5:$A$3685='PCE OPS consolidation 2001-2021'!$A2818)*('[3]PCE Pivot Gen Sales'!$B$5:$B$3685='PCE OPS consolidation 2001-2021'!$B2818),'[3]PCE Pivot Gen Sales'!$AA$5:$AA$3685)/1000</f>
        <v>0</v>
      </c>
      <c r="AB2818" cm="1">
        <f t="array" ref="AB2818">_xlfn.XLOOKUP(1,('[3]PCE Pivot Gen Sales'!$A$5:$A$3685='PCE OPS consolidation 2001-2021'!$A2818)*('[3]PCE Pivot Gen Sales'!$B$5:$B$3685='PCE OPS consolidation 2001-2021'!$B2818),'[3]PCE Pivot Gen Sales'!$U$5:$U$3685)/1000</f>
        <v>0</v>
      </c>
      <c r="AD2818" cm="1">
        <f t="array" ref="AD2818">_xlfn.XLOOKUP(1,('[3]PCE Pivot Gen Sales'!$A$5:$A$3685='PCE OPS consolidation 2001-2021'!$A2818)*('[3]PCE Pivot Gen Sales'!$B$5:$B$3685='PCE OPS consolidation 2001-2021'!$B2818),'[3]PCE Pivot Gen Sales'!$P$5:$P$3685)/1000</f>
        <v>20.72</v>
      </c>
      <c r="AE2818">
        <f t="shared" si="129"/>
        <v>20.72</v>
      </c>
      <c r="AF2818">
        <f t="shared" si="130"/>
        <v>182.08500000000001</v>
      </c>
      <c r="AG2818" s="55" cm="1">
        <f t="array" ref="AG2818">_xlfn.XLOOKUP(1,('[3]PCE Pivot Gen Sales'!$A$5:$A$3685='PCE OPS consolidation 2001-2021'!$A2818)*('[3]PCE Pivot Gen Sales'!$B$5:$B$3685='PCE OPS consolidation 2001-2021'!$B2818),'[3]PCE Pivot Gen Sales'!$Z$5:$Z$3685)/1000/12</f>
        <v>121.02375000000001</v>
      </c>
      <c r="AN2818">
        <f t="shared" si="131"/>
        <v>121.02375000000001</v>
      </c>
      <c r="AO2818" t="s">
        <v>1747</v>
      </c>
      <c r="AP2818" cm="1">
        <f t="array" ref="AP2818">_xlfn.XLOOKUP(1,('[3]PCE Pivot Gen Sales'!$A$5:$A$3685='PCE OPS consolidation 2001-2021'!$A2818)*('[3]PCE Pivot Gen Sales'!$B$5:$B$3685='PCE OPS consolidation 2001-2021'!$B2818),'[3]PCE Pivot Gen Sales'!$AB$5:$AB$3685)</f>
        <v>12</v>
      </c>
      <c r="AQ2818" t="s">
        <v>1748</v>
      </c>
    </row>
    <row r="2819" spans="1:43" x14ac:dyDescent="0.25">
      <c r="A2819">
        <v>2017</v>
      </c>
      <c r="B2819" t="s">
        <v>659</v>
      </c>
      <c r="C2819" t="str" cm="1">
        <f t="array" ref="C2819">_xlfn.XLOOKUP(1,('[3]PCE Pivot Gen Sales'!$A$5:$A$3685='PCE OPS consolidation 2001-2021'!A2819)*('[3]PCE Pivot Gen Sales'!$B$5:$B$3685='PCE OPS consolidation 2001-2021'!B2819),'[3]PCE Pivot Gen Sales'!$C$5:$C$3685)</f>
        <v>Noatak</v>
      </c>
      <c r="D2819" cm="1">
        <f t="array" ref="D2819">_xlfn.XLOOKUP(1,('[3]PCE Pivot Gen Sales'!$A$5:$A$3685='PCE OPS consolidation 2001-2021'!$A2819)*('[3]PCE Pivot Gen Sales'!$B$5:$B$3685='PCE OPS consolidation 2001-2021'!$B2819),'[3]PCE Pivot Gen Sales'!$D$5:$D$3685)</f>
        <v>331500</v>
      </c>
      <c r="E2819" t="str" cm="1">
        <f t="array" ref="E2819">_xlfn.XLOOKUP(1,('[3]PCE Pivot Gen Sales'!$A$5:$A$3685='PCE OPS consolidation 2001-2021'!$A2819)*('[3]PCE Pivot Gen Sales'!$B$5:$B$3685='PCE OPS consolidation 2001-2021'!$B2819),'[3]PCE Pivot Gen Sales'!$E$5:$E$3685)</f>
        <v>AEA-006</v>
      </c>
      <c r="F2819" cm="1">
        <f t="array" ref="F2819">_xlfn.XLOOKUP(1,('[3]PCE Pivot Gen Sales'!$A$5:$A$3685='PCE OPS consolidation 2001-2021'!$A2819)*('[3]PCE Pivot Gen Sales'!$B$5:$B$3685='PCE OPS consolidation 2001-2021'!$B2819),'[3]PCE Pivot Gen Sales'!$F$5:$F$3685)</f>
        <v>221</v>
      </c>
      <c r="G2819" t="str" cm="1">
        <f t="array" ref="G2819">_xlfn.XLOOKUP(1,('[3]PCE Pivot Gen Sales'!$A$5:$A$3685='PCE OPS consolidation 2001-2021'!$A2819)*('[3]PCE Pivot Gen Sales'!$B$5:$B$3685='PCE OPS consolidation 2001-2021'!$B2819),'[3]PCE Pivot Gen Sales'!$G$5:$G$3685)</f>
        <v>Alaska Village Electric Cooperative</v>
      </c>
      <c r="H2819" t="str" cm="1">
        <f t="array" ref="H2819">_xlfn.XLOOKUP(1,('[3]PCE Pivot Gen Sales'!$A$5:$A$3685='PCE OPS consolidation 2001-2021'!$A2819)*('[3]PCE Pivot Gen Sales'!$B$5:$B$3685='PCE OPS consolidation 2001-2021'!$B2819),'[3]PCE Pivot Gen Sales'!$H$5:$H$3685)</f>
        <v>Electric Co-op</v>
      </c>
      <c r="I2819" t="str" cm="1">
        <f t="array" ref="I2819">_xlfn.XLOOKUP(1,('[3]PCE Pivot Gen Sales'!$A$5:$A$3685='PCE OPS consolidation 2001-2021'!$A2819)*('[3]PCE Pivot Gen Sales'!$B$5:$B$3685='PCE OPS consolidation 2001-2021'!$B2819),'[3]PCE Pivot Gen Sales'!$I$5:$I$3685)</f>
        <v>066-0000</v>
      </c>
      <c r="J2819" t="str">
        <f>VLOOKUP('PCE OPS consolidation 2001-2021'!I2819,'[3]LOOKUP INTERTIES 08032020'!$A$2:$B$206,2,FALSE)</f>
        <v>Noatak_grid</v>
      </c>
      <c r="K2819" s="7" t="str">
        <f>VLOOKUP(D2819,'LOOKUP Sales reporting 04192023'!$B$2:$Q$216,16,FALSE)</f>
        <v>Northwest Arctic</v>
      </c>
      <c r="L2819" s="7">
        <f>VLOOKUP(D2819,'LOOKUP # of Communities'!$A$2:$C$182,3,FALSE)</f>
        <v>1</v>
      </c>
      <c r="M2819" t="s">
        <v>1746</v>
      </c>
      <c r="N2819" cm="1">
        <f t="array" ref="N2819">_xlfn.XLOOKUP(1,('[3]PCE season max PowerQuery'!$B$3:$B$3680='PCE OPS consolidation 2001-2021'!$A2819)*('[3]PCE season max PowerQuery'!$C$3:$C$3680='PCE OPS consolidation 2001-2021'!$B2819),'[3]PCE season max PowerQuery'!$F$3:$F$3680)/1000</f>
        <v>0</v>
      </c>
      <c r="O2819" cm="1">
        <f t="array" ref="O2819">_xlfn.XLOOKUP(1,('[3]PCE season max PowerQuery'!$B$3:$B$3680='PCE OPS consolidation 2001-2021'!$A2819)*('[3]PCE season max PowerQuery'!$C$3:$C$3680='PCE OPS consolidation 2001-2021'!$B2819),'[3]PCE season max PowerQuery'!$G$3:$G$3680)/1000</f>
        <v>0</v>
      </c>
      <c r="P2819" cm="1">
        <f t="array" ref="P2819">_xlfn.XLOOKUP(1,('[3]PCE Pivot Gen Sales'!$A$5:$A$3685='PCE OPS consolidation 2001-2021'!$A2819)*('[3]PCE Pivot Gen Sales'!$B$5:$B$3685='PCE OPS consolidation 2001-2021'!$B2819),'[3]PCE Pivot Gen Sales'!$W$5:$W$3685)/1000</f>
        <v>1813.6479999999999</v>
      </c>
      <c r="Q2819" cm="1">
        <f t="array" ref="Q2819">_xlfn.XLOOKUP(1,('[3]PCE Pivot Gen Sales'!$A$5:$A$3685='PCE OPS consolidation 2001-2021'!$A2819)*('[3]PCE Pivot Gen Sales'!$B$5:$B$3685='PCE OPS consolidation 2001-2021'!$B2819),'[3]PCE Pivot Gen Sales'!$O$5:$O$3685)/1000</f>
        <v>0</v>
      </c>
      <c r="Y2819" cm="1">
        <f t="array" ref="Y2819">_xlfn.XLOOKUP(1,('[3]PCE Pivot Gen Sales'!$A$5:$A$3685='PCE OPS consolidation 2001-2021'!$A2819)*('[3]PCE Pivot Gen Sales'!$B$5:$B$3685='PCE OPS consolidation 2001-2021'!$B2819),'[3]PCE Pivot Gen Sales'!$X$5:$X$3685)/1000</f>
        <v>1813.6479999999999</v>
      </c>
      <c r="Z2819" cm="1">
        <f t="array" ref="Z2819">_xlfn.XLOOKUP(1,('[3]PCE Pivot Gen Sales'!$A$5:$A$3685='PCE OPS consolidation 2001-2021'!$A2819)*('[3]PCE Pivot Gen Sales'!$B$5:$B$3685='PCE OPS consolidation 2001-2021'!$B2819),'[3]PCE Pivot Gen Sales'!$Y$5:$Y$3685)/1000</f>
        <v>1723.7719999999999</v>
      </c>
      <c r="AA2819" cm="1">
        <f t="array" ref="AA2819">_xlfn.XLOOKUP(1,('[3]PCE Pivot Gen Sales'!$A$5:$A$3685='PCE OPS consolidation 2001-2021'!$A2819)*('[3]PCE Pivot Gen Sales'!$B$5:$B$3685='PCE OPS consolidation 2001-2021'!$B2819),'[3]PCE Pivot Gen Sales'!$AA$5:$AA$3685)/1000</f>
        <v>0</v>
      </c>
      <c r="AB2819" cm="1">
        <f t="array" ref="AB2819">_xlfn.XLOOKUP(1,('[3]PCE Pivot Gen Sales'!$A$5:$A$3685='PCE OPS consolidation 2001-2021'!$A2819)*('[3]PCE Pivot Gen Sales'!$B$5:$B$3685='PCE OPS consolidation 2001-2021'!$B2819),'[3]PCE Pivot Gen Sales'!$U$5:$U$3685)/1000</f>
        <v>0</v>
      </c>
      <c r="AD2819" cm="1">
        <f t="array" ref="AD2819">_xlfn.XLOOKUP(1,('[3]PCE Pivot Gen Sales'!$A$5:$A$3685='PCE OPS consolidation 2001-2021'!$A2819)*('[3]PCE Pivot Gen Sales'!$B$5:$B$3685='PCE OPS consolidation 2001-2021'!$B2819),'[3]PCE Pivot Gen Sales'!$P$5:$P$3685)/1000</f>
        <v>47.274999999999999</v>
      </c>
      <c r="AE2819">
        <f t="shared" si="129"/>
        <v>47.274999999999999</v>
      </c>
      <c r="AF2819">
        <f t="shared" si="130"/>
        <v>1771.047</v>
      </c>
      <c r="AG2819" s="55" cm="1">
        <f t="array" ref="AG2819">_xlfn.XLOOKUP(1,('[3]PCE Pivot Gen Sales'!$A$5:$A$3685='PCE OPS consolidation 2001-2021'!$A2819)*('[3]PCE Pivot Gen Sales'!$B$5:$B$3685='PCE OPS consolidation 2001-2021'!$B2819),'[3]PCE Pivot Gen Sales'!$Z$5:$Z$3685)/1000/12</f>
        <v>1333.8260440666666</v>
      </c>
      <c r="AN2819">
        <f t="shared" si="131"/>
        <v>1333.8260440666666</v>
      </c>
      <c r="AO2819" t="s">
        <v>1747</v>
      </c>
      <c r="AP2819" cm="1">
        <f t="array" ref="AP2819">_xlfn.XLOOKUP(1,('[3]PCE Pivot Gen Sales'!$A$5:$A$3685='PCE OPS consolidation 2001-2021'!$A2819)*('[3]PCE Pivot Gen Sales'!$B$5:$B$3685='PCE OPS consolidation 2001-2021'!$B2819),'[3]PCE Pivot Gen Sales'!$AB$5:$AB$3685)</f>
        <v>12</v>
      </c>
      <c r="AQ2819" t="s">
        <v>1748</v>
      </c>
    </row>
    <row r="2820" spans="1:43" x14ac:dyDescent="0.25">
      <c r="A2820">
        <v>2017</v>
      </c>
      <c r="B2820" t="s">
        <v>1289</v>
      </c>
      <c r="C2820" t="str" cm="1">
        <f t="array" ref="C2820">_xlfn.XLOOKUP(1,('[3]PCE Pivot Gen Sales'!$A$5:$A$3685='PCE OPS consolidation 2001-2021'!A2820)*('[3]PCE Pivot Gen Sales'!$B$5:$B$3685='PCE OPS consolidation 2001-2021'!B2820),'[3]PCE Pivot Gen Sales'!$C$5:$C$3685)</f>
        <v>Nome</v>
      </c>
      <c r="D2820" cm="1">
        <f t="array" ref="D2820">_xlfn.XLOOKUP(1,('[3]PCE Pivot Gen Sales'!$A$5:$A$3685='PCE OPS consolidation 2001-2021'!$A2820)*('[3]PCE Pivot Gen Sales'!$B$5:$B$3685='PCE OPS consolidation 2001-2021'!$B2820),'[3]PCE Pivot Gen Sales'!$D$5:$D$3685)</f>
        <v>332340</v>
      </c>
      <c r="E2820" t="str" cm="1">
        <f t="array" ref="E2820">_xlfn.XLOOKUP(1,('[3]PCE Pivot Gen Sales'!$A$5:$A$3685='PCE OPS consolidation 2001-2021'!$A2820)*('[3]PCE Pivot Gen Sales'!$B$5:$B$3685='PCE OPS consolidation 2001-2021'!$B2820),'[3]PCE Pivot Gen Sales'!$E$5:$E$3685)</f>
        <v>AEA-066</v>
      </c>
      <c r="F2820" cm="1">
        <f t="array" ref="F2820">_xlfn.XLOOKUP(1,('[3]PCE Pivot Gen Sales'!$A$5:$A$3685='PCE OPS consolidation 2001-2021'!$A2820)*('[3]PCE Pivot Gen Sales'!$B$5:$B$3685='PCE OPS consolidation 2001-2021'!$B2820),'[3]PCE Pivot Gen Sales'!$F$5:$F$3685)</f>
        <v>13642</v>
      </c>
      <c r="G2820" t="str" cm="1">
        <f t="array" ref="G2820">_xlfn.XLOOKUP(1,('[3]PCE Pivot Gen Sales'!$A$5:$A$3685='PCE OPS consolidation 2001-2021'!$A2820)*('[3]PCE Pivot Gen Sales'!$B$5:$B$3685='PCE OPS consolidation 2001-2021'!$B2820),'[3]PCE Pivot Gen Sales'!$G$5:$G$3685)</f>
        <v>Nome Joint Utility Systems</v>
      </c>
      <c r="H2820" t="str" cm="1">
        <f t="array" ref="H2820">_xlfn.XLOOKUP(1,('[3]PCE Pivot Gen Sales'!$A$5:$A$3685='PCE OPS consolidation 2001-2021'!$A2820)*('[3]PCE Pivot Gen Sales'!$B$5:$B$3685='PCE OPS consolidation 2001-2021'!$B2820),'[3]PCE Pivot Gen Sales'!$H$5:$H$3685)</f>
        <v>Private Electric Utility</v>
      </c>
      <c r="I2820" t="str" cm="1">
        <f t="array" ref="I2820">_xlfn.XLOOKUP(1,('[3]PCE Pivot Gen Sales'!$A$5:$A$3685='PCE OPS consolidation 2001-2021'!$A2820)*('[3]PCE Pivot Gen Sales'!$B$5:$B$3685='PCE OPS consolidation 2001-2021'!$B2820),'[3]PCE Pivot Gen Sales'!$I$5:$I$3685)</f>
        <v>159-0000</v>
      </c>
      <c r="J2820" t="str">
        <f>VLOOKUP('PCE OPS consolidation 2001-2021'!I2820,'[3]LOOKUP INTERTIES 08032020'!$A$2:$B$206,2,FALSE)</f>
        <v>Nome_grid</v>
      </c>
      <c r="K2820" s="7" t="str">
        <f>VLOOKUP(D2820,'LOOKUP Sales reporting 04192023'!$B$2:$Q$216,16,FALSE)</f>
        <v>Bering Straits</v>
      </c>
      <c r="L2820" s="7">
        <f>VLOOKUP(D2820,'LOOKUP # of Communities'!$A$2:$C$182,3,FALSE)</f>
        <v>1</v>
      </c>
      <c r="M2820" t="s">
        <v>1746</v>
      </c>
      <c r="N2820" cm="1">
        <f t="array" ref="N2820">_xlfn.XLOOKUP(1,('[3]PCE season max PowerQuery'!$B$3:$B$3680='PCE OPS consolidation 2001-2021'!$A2820)*('[3]PCE season max PowerQuery'!$C$3:$C$3680='PCE OPS consolidation 2001-2021'!$B2820),'[3]PCE season max PowerQuery'!$F$3:$F$3680)/1000</f>
        <v>4.3600000000000003</v>
      </c>
      <c r="O2820" cm="1">
        <f t="array" ref="O2820">_xlfn.XLOOKUP(1,('[3]PCE season max PowerQuery'!$B$3:$B$3680='PCE OPS consolidation 2001-2021'!$A2820)*('[3]PCE season max PowerQuery'!$C$3:$C$3680='PCE OPS consolidation 2001-2021'!$B2820),'[3]PCE season max PowerQuery'!$G$3:$G$3680)/1000</f>
        <v>5.165</v>
      </c>
      <c r="P2820" cm="1">
        <f t="array" ref="P2820">_xlfn.XLOOKUP(1,('[3]PCE Pivot Gen Sales'!$A$5:$A$3685='PCE OPS consolidation 2001-2021'!$A2820)*('[3]PCE Pivot Gen Sales'!$B$5:$B$3685='PCE OPS consolidation 2001-2021'!$B2820),'[3]PCE Pivot Gen Sales'!$W$5:$W$3685)/1000</f>
        <v>30429.411</v>
      </c>
      <c r="Q2820" cm="1">
        <f t="array" ref="Q2820">_xlfn.XLOOKUP(1,('[3]PCE Pivot Gen Sales'!$A$5:$A$3685='PCE OPS consolidation 2001-2021'!$A2820)*('[3]PCE Pivot Gen Sales'!$B$5:$B$3685='PCE OPS consolidation 2001-2021'!$B2820),'[3]PCE Pivot Gen Sales'!$O$5:$O$3685)/1000</f>
        <v>0</v>
      </c>
      <c r="Y2820" cm="1">
        <f t="array" ref="Y2820">_xlfn.XLOOKUP(1,('[3]PCE Pivot Gen Sales'!$A$5:$A$3685='PCE OPS consolidation 2001-2021'!$A2820)*('[3]PCE Pivot Gen Sales'!$B$5:$B$3685='PCE OPS consolidation 2001-2021'!$B2820),'[3]PCE Pivot Gen Sales'!$X$5:$X$3685)/1000</f>
        <v>30429.411</v>
      </c>
      <c r="Z2820" cm="1">
        <f t="array" ref="Z2820">_xlfn.XLOOKUP(1,('[3]PCE Pivot Gen Sales'!$A$5:$A$3685='PCE OPS consolidation 2001-2021'!$A2820)*('[3]PCE Pivot Gen Sales'!$B$5:$B$3685='PCE OPS consolidation 2001-2021'!$B2820),'[3]PCE Pivot Gen Sales'!$Y$5:$Y$3685)/1000</f>
        <v>29010.5</v>
      </c>
      <c r="AA2820" cm="1">
        <f t="array" ref="AA2820">_xlfn.XLOOKUP(1,('[3]PCE Pivot Gen Sales'!$A$5:$A$3685='PCE OPS consolidation 2001-2021'!$A2820)*('[3]PCE Pivot Gen Sales'!$B$5:$B$3685='PCE OPS consolidation 2001-2021'!$B2820),'[3]PCE Pivot Gen Sales'!$AA$5:$AA$3685)/1000</f>
        <v>0</v>
      </c>
      <c r="AB2820" cm="1">
        <f t="array" ref="AB2820">_xlfn.XLOOKUP(1,('[3]PCE Pivot Gen Sales'!$A$5:$A$3685='PCE OPS consolidation 2001-2021'!$A2820)*('[3]PCE Pivot Gen Sales'!$B$5:$B$3685='PCE OPS consolidation 2001-2021'!$B2820),'[3]PCE Pivot Gen Sales'!$U$5:$U$3685)/1000</f>
        <v>0</v>
      </c>
      <c r="AD2820" cm="1">
        <f t="array" ref="AD2820">_xlfn.XLOOKUP(1,('[3]PCE Pivot Gen Sales'!$A$5:$A$3685='PCE OPS consolidation 2001-2021'!$A2820)*('[3]PCE Pivot Gen Sales'!$B$5:$B$3685='PCE OPS consolidation 2001-2021'!$B2820),'[3]PCE Pivot Gen Sales'!$P$5:$P$3685)/1000</f>
        <v>1392.4680000000001</v>
      </c>
      <c r="AE2820">
        <f t="shared" si="129"/>
        <v>1392.4680000000001</v>
      </c>
      <c r="AF2820">
        <f t="shared" si="130"/>
        <v>30402.968000000001</v>
      </c>
      <c r="AG2820" s="55" cm="1">
        <f t="array" ref="AG2820">_xlfn.XLOOKUP(1,('[3]PCE Pivot Gen Sales'!$A$5:$A$3685='PCE OPS consolidation 2001-2021'!$A2820)*('[3]PCE Pivot Gen Sales'!$B$5:$B$3685='PCE OPS consolidation 2001-2021'!$B2820),'[3]PCE Pivot Gen Sales'!$Z$5:$Z$3685)/1000/12</f>
        <v>9931.7446749999999</v>
      </c>
      <c r="AN2820">
        <f t="shared" si="131"/>
        <v>9931.7446749999999</v>
      </c>
      <c r="AO2820" t="s">
        <v>1747</v>
      </c>
      <c r="AP2820" cm="1">
        <f t="array" ref="AP2820">_xlfn.XLOOKUP(1,('[3]PCE Pivot Gen Sales'!$A$5:$A$3685='PCE OPS consolidation 2001-2021'!$A2820)*('[3]PCE Pivot Gen Sales'!$B$5:$B$3685='PCE OPS consolidation 2001-2021'!$B2820),'[3]PCE Pivot Gen Sales'!$AB$5:$AB$3685)</f>
        <v>12</v>
      </c>
      <c r="AQ2820" t="s">
        <v>1748</v>
      </c>
    </row>
    <row r="2821" spans="1:43" x14ac:dyDescent="0.25">
      <c r="A2821">
        <v>2017</v>
      </c>
      <c r="B2821" t="s">
        <v>662</v>
      </c>
      <c r="C2821" t="str" cm="1">
        <f t="array" ref="C2821">_xlfn.XLOOKUP(1,('[3]PCE Pivot Gen Sales'!$A$5:$A$3685='PCE OPS consolidation 2001-2021'!A2821)*('[3]PCE Pivot Gen Sales'!$B$5:$B$3685='PCE OPS consolidation 2001-2021'!B2821),'[3]PCE Pivot Gen Sales'!$C$5:$C$3685)</f>
        <v>Noorvik</v>
      </c>
      <c r="D2821" cm="1">
        <f t="array" ref="D2821">_xlfn.XLOOKUP(1,('[3]PCE Pivot Gen Sales'!$A$5:$A$3685='PCE OPS consolidation 2001-2021'!$A2821)*('[3]PCE Pivot Gen Sales'!$B$5:$B$3685='PCE OPS consolidation 2001-2021'!$B2821),'[3]PCE Pivot Gen Sales'!$D$5:$D$3685)</f>
        <v>331510</v>
      </c>
      <c r="E2821" t="str" cm="1">
        <f t="array" ref="E2821">_xlfn.XLOOKUP(1,('[3]PCE Pivot Gen Sales'!$A$5:$A$3685='PCE OPS consolidation 2001-2021'!$A2821)*('[3]PCE Pivot Gen Sales'!$B$5:$B$3685='PCE OPS consolidation 2001-2021'!$B2821),'[3]PCE Pivot Gen Sales'!$E$5:$E$3685)</f>
        <v>AEA-006</v>
      </c>
      <c r="F2821" cm="1">
        <f t="array" ref="F2821">_xlfn.XLOOKUP(1,('[3]PCE Pivot Gen Sales'!$A$5:$A$3685='PCE OPS consolidation 2001-2021'!$A2821)*('[3]PCE Pivot Gen Sales'!$B$5:$B$3685='PCE OPS consolidation 2001-2021'!$B2821),'[3]PCE Pivot Gen Sales'!$F$5:$F$3685)</f>
        <v>221</v>
      </c>
      <c r="G2821" t="str" cm="1">
        <f t="array" ref="G2821">_xlfn.XLOOKUP(1,('[3]PCE Pivot Gen Sales'!$A$5:$A$3685='PCE OPS consolidation 2001-2021'!$A2821)*('[3]PCE Pivot Gen Sales'!$B$5:$B$3685='PCE OPS consolidation 2001-2021'!$B2821),'[3]PCE Pivot Gen Sales'!$G$5:$G$3685)</f>
        <v>Alaska Village Electric Cooperative</v>
      </c>
      <c r="H2821" t="str" cm="1">
        <f t="array" ref="H2821">_xlfn.XLOOKUP(1,('[3]PCE Pivot Gen Sales'!$A$5:$A$3685='PCE OPS consolidation 2001-2021'!$A2821)*('[3]PCE Pivot Gen Sales'!$B$5:$B$3685='PCE OPS consolidation 2001-2021'!$B2821),'[3]PCE Pivot Gen Sales'!$H$5:$H$3685)</f>
        <v>Electric Co-op</v>
      </c>
      <c r="I2821" t="str" cm="1">
        <f t="array" ref="I2821">_xlfn.XLOOKUP(1,('[3]PCE Pivot Gen Sales'!$A$5:$A$3685='PCE OPS consolidation 2001-2021'!$A2821)*('[3]PCE Pivot Gen Sales'!$B$5:$B$3685='PCE OPS consolidation 2001-2021'!$B2821),'[3]PCE Pivot Gen Sales'!$I$5:$I$3685)</f>
        <v>067-0000</v>
      </c>
      <c r="J2821" t="str">
        <f>VLOOKUP('PCE OPS consolidation 2001-2021'!I2821,'[3]LOOKUP INTERTIES 08032020'!$A$2:$B$206,2,FALSE)</f>
        <v>Noorvik_grid</v>
      </c>
      <c r="K2821" s="7" t="str">
        <f>VLOOKUP(D2821,'LOOKUP Sales reporting 04192023'!$B$2:$Q$216,16,FALSE)</f>
        <v>Northwest Arctic</v>
      </c>
      <c r="L2821" s="7">
        <f>VLOOKUP(D2821,'LOOKUP # of Communities'!$A$2:$C$182,3,FALSE)</f>
        <v>1</v>
      </c>
      <c r="M2821" t="s">
        <v>1746</v>
      </c>
      <c r="N2821" cm="1">
        <f t="array" ref="N2821">_xlfn.XLOOKUP(1,('[3]PCE season max PowerQuery'!$B$3:$B$3680='PCE OPS consolidation 2001-2021'!$A2821)*('[3]PCE season max PowerQuery'!$C$3:$C$3680='PCE OPS consolidation 2001-2021'!$B2821),'[3]PCE season max PowerQuery'!$F$3:$F$3680)/1000</f>
        <v>0</v>
      </c>
      <c r="O2821" cm="1">
        <f t="array" ref="O2821">_xlfn.XLOOKUP(1,('[3]PCE season max PowerQuery'!$B$3:$B$3680='PCE OPS consolidation 2001-2021'!$A2821)*('[3]PCE season max PowerQuery'!$C$3:$C$3680='PCE OPS consolidation 2001-2021'!$B2821),'[3]PCE season max PowerQuery'!$G$3:$G$3680)/1000</f>
        <v>0</v>
      </c>
      <c r="P2821" cm="1">
        <f t="array" ref="P2821">_xlfn.XLOOKUP(1,('[3]PCE Pivot Gen Sales'!$A$5:$A$3685='PCE OPS consolidation 2001-2021'!$A2821)*('[3]PCE Pivot Gen Sales'!$B$5:$B$3685='PCE OPS consolidation 2001-2021'!$B2821),'[3]PCE Pivot Gen Sales'!$W$5:$W$3685)/1000</f>
        <v>1913.971</v>
      </c>
      <c r="Q2821" cm="1">
        <f t="array" ref="Q2821">_xlfn.XLOOKUP(1,('[3]PCE Pivot Gen Sales'!$A$5:$A$3685='PCE OPS consolidation 2001-2021'!$A2821)*('[3]PCE Pivot Gen Sales'!$B$5:$B$3685='PCE OPS consolidation 2001-2021'!$B2821),'[3]PCE Pivot Gen Sales'!$O$5:$O$3685)/1000</f>
        <v>0</v>
      </c>
      <c r="Y2821" cm="1">
        <f t="array" ref="Y2821">_xlfn.XLOOKUP(1,('[3]PCE Pivot Gen Sales'!$A$5:$A$3685='PCE OPS consolidation 2001-2021'!$A2821)*('[3]PCE Pivot Gen Sales'!$B$5:$B$3685='PCE OPS consolidation 2001-2021'!$B2821),'[3]PCE Pivot Gen Sales'!$X$5:$X$3685)/1000</f>
        <v>1913.971</v>
      </c>
      <c r="Z2821" cm="1">
        <f t="array" ref="Z2821">_xlfn.XLOOKUP(1,('[3]PCE Pivot Gen Sales'!$A$5:$A$3685='PCE OPS consolidation 2001-2021'!$A2821)*('[3]PCE Pivot Gen Sales'!$B$5:$B$3685='PCE OPS consolidation 2001-2021'!$B2821),'[3]PCE Pivot Gen Sales'!$Y$5:$Y$3685)/1000</f>
        <v>1832.028</v>
      </c>
      <c r="AA2821" cm="1">
        <f t="array" ref="AA2821">_xlfn.XLOOKUP(1,('[3]PCE Pivot Gen Sales'!$A$5:$A$3685='PCE OPS consolidation 2001-2021'!$A2821)*('[3]PCE Pivot Gen Sales'!$B$5:$B$3685='PCE OPS consolidation 2001-2021'!$B2821),'[3]PCE Pivot Gen Sales'!$AA$5:$AA$3685)/1000</f>
        <v>0</v>
      </c>
      <c r="AB2821" cm="1">
        <f t="array" ref="AB2821">_xlfn.XLOOKUP(1,('[3]PCE Pivot Gen Sales'!$A$5:$A$3685='PCE OPS consolidation 2001-2021'!$A2821)*('[3]PCE Pivot Gen Sales'!$B$5:$B$3685='PCE OPS consolidation 2001-2021'!$B2821),'[3]PCE Pivot Gen Sales'!$U$5:$U$3685)/1000</f>
        <v>0</v>
      </c>
      <c r="AD2821" cm="1">
        <f t="array" ref="AD2821">_xlfn.XLOOKUP(1,('[3]PCE Pivot Gen Sales'!$A$5:$A$3685='PCE OPS consolidation 2001-2021'!$A2821)*('[3]PCE Pivot Gen Sales'!$B$5:$B$3685='PCE OPS consolidation 2001-2021'!$B2821),'[3]PCE Pivot Gen Sales'!$P$5:$P$3685)/1000</f>
        <v>34.753</v>
      </c>
      <c r="AE2821">
        <f t="shared" ref="AE2821:AE2884" si="132">AD2821+AC2821</f>
        <v>34.753</v>
      </c>
      <c r="AF2821">
        <f t="shared" ref="AF2821:AF2884" si="133">SUM(AE2821,AB2821,AA2821,Z2821)</f>
        <v>1866.7809999999999</v>
      </c>
      <c r="AG2821" s="55" cm="1">
        <f t="array" ref="AG2821">_xlfn.XLOOKUP(1,('[3]PCE Pivot Gen Sales'!$A$5:$A$3685='PCE OPS consolidation 2001-2021'!$A2821)*('[3]PCE Pivot Gen Sales'!$B$5:$B$3685='PCE OPS consolidation 2001-2021'!$B2821),'[3]PCE Pivot Gen Sales'!$Z$5:$Z$3685)/1000/12</f>
        <v>936.05943969999998</v>
      </c>
      <c r="AN2821">
        <f t="shared" ref="AN2821:AN2884" si="134">SUM(AG2821:AM2821)</f>
        <v>936.05943969999998</v>
      </c>
      <c r="AO2821" t="s">
        <v>1747</v>
      </c>
      <c r="AP2821" cm="1">
        <f t="array" ref="AP2821">_xlfn.XLOOKUP(1,('[3]PCE Pivot Gen Sales'!$A$5:$A$3685='PCE OPS consolidation 2001-2021'!$A2821)*('[3]PCE Pivot Gen Sales'!$B$5:$B$3685='PCE OPS consolidation 2001-2021'!$B2821),'[3]PCE Pivot Gen Sales'!$AB$5:$AB$3685)</f>
        <v>12</v>
      </c>
      <c r="AQ2821" t="s">
        <v>1748</v>
      </c>
    </row>
    <row r="2822" spans="1:43" x14ac:dyDescent="0.25">
      <c r="A2822">
        <v>2017</v>
      </c>
      <c r="B2822" t="s">
        <v>491</v>
      </c>
      <c r="C2822" t="str" cm="1">
        <f t="array" ref="C2822">_xlfn.XLOOKUP(1,('[3]PCE Pivot Gen Sales'!$A$5:$A$3685='PCE OPS consolidation 2001-2021'!A2822)*('[3]PCE Pivot Gen Sales'!$B$5:$B$3685='PCE OPS consolidation 2001-2021'!B2822),'[3]PCE Pivot Gen Sales'!$C$5:$C$3685)</f>
        <v>Northway, Northway Village, Northway Junction</v>
      </c>
      <c r="D2822" cm="1">
        <f t="array" ref="D2822">_xlfn.XLOOKUP(1,('[3]PCE Pivot Gen Sales'!$A$5:$A$3685='PCE OPS consolidation 2001-2021'!$A2822)*('[3]PCE Pivot Gen Sales'!$B$5:$B$3685='PCE OPS consolidation 2001-2021'!$B2822),'[3]PCE Pivot Gen Sales'!$D$5:$D$3685)</f>
        <v>331180</v>
      </c>
      <c r="E2822" t="str" cm="1">
        <f t="array" ref="E2822">_xlfn.XLOOKUP(1,('[3]PCE Pivot Gen Sales'!$A$5:$A$3685='PCE OPS consolidation 2001-2021'!$A2822)*('[3]PCE Pivot Gen Sales'!$B$5:$B$3685='PCE OPS consolidation 2001-2021'!$B2822),'[3]PCE Pivot Gen Sales'!$E$5:$E$3685)</f>
        <v>AEA-005</v>
      </c>
      <c r="F2822" cm="1">
        <f t="array" ref="F2822">_xlfn.XLOOKUP(1,('[3]PCE Pivot Gen Sales'!$A$5:$A$3685='PCE OPS consolidation 2001-2021'!$A2822)*('[3]PCE Pivot Gen Sales'!$B$5:$B$3685='PCE OPS consolidation 2001-2021'!$B2822),'[3]PCE Pivot Gen Sales'!$F$5:$F$3685)</f>
        <v>219</v>
      </c>
      <c r="G2822" t="str" cm="1">
        <f t="array" ref="G2822">_xlfn.XLOOKUP(1,('[3]PCE Pivot Gen Sales'!$A$5:$A$3685='PCE OPS consolidation 2001-2021'!$A2822)*('[3]PCE Pivot Gen Sales'!$B$5:$B$3685='PCE OPS consolidation 2001-2021'!$B2822),'[3]PCE Pivot Gen Sales'!$G$5:$G$3685)</f>
        <v>Alaska Power &amp; Telephone Company</v>
      </c>
      <c r="H2822" t="str" cm="1">
        <f t="array" ref="H2822">_xlfn.XLOOKUP(1,('[3]PCE Pivot Gen Sales'!$A$5:$A$3685='PCE OPS consolidation 2001-2021'!$A2822)*('[3]PCE Pivot Gen Sales'!$B$5:$B$3685='PCE OPS consolidation 2001-2021'!$B2822),'[3]PCE Pivot Gen Sales'!$H$5:$H$3685)</f>
        <v>Private Electric Utility</v>
      </c>
      <c r="I2822" t="str" cm="1">
        <f t="array" ref="I2822">_xlfn.XLOOKUP(1,('[3]PCE Pivot Gen Sales'!$A$5:$A$3685='PCE OPS consolidation 2001-2021'!$A2822)*('[3]PCE Pivot Gen Sales'!$B$5:$B$3685='PCE OPS consolidation 2001-2021'!$B2822),'[3]PCE Pivot Gen Sales'!$I$5:$I$3685)</f>
        <v>012-0000</v>
      </c>
      <c r="J2822" t="str">
        <f>VLOOKUP('PCE OPS consolidation 2001-2021'!I2822,'[3]LOOKUP INTERTIES 08032020'!$A$2:$B$206,2,FALSE)</f>
        <v>Northway_grid</v>
      </c>
      <c r="K2822" s="7" t="str">
        <f>VLOOKUP(D2822,'LOOKUP Sales reporting 04192023'!$B$2:$Q$216,16,FALSE)</f>
        <v>Yukon-Koyukuk/Upper Tanana</v>
      </c>
      <c r="L2822" s="7">
        <f>VLOOKUP(D2822,'LOOKUP # of Communities'!$A$2:$C$182,3,FALSE)</f>
        <v>3</v>
      </c>
      <c r="M2822" t="s">
        <v>1746</v>
      </c>
      <c r="N2822" cm="1">
        <f t="array" ref="N2822">_xlfn.XLOOKUP(1,('[3]PCE season max PowerQuery'!$B$3:$B$3680='PCE OPS consolidation 2001-2021'!$A2822)*('[3]PCE season max PowerQuery'!$C$3:$C$3680='PCE OPS consolidation 2001-2021'!$B2822),'[3]PCE season max PowerQuery'!$F$3:$F$3680)/1000</f>
        <v>0.184</v>
      </c>
      <c r="O2822" cm="1">
        <f t="array" ref="O2822">_xlfn.XLOOKUP(1,('[3]PCE season max PowerQuery'!$B$3:$B$3680='PCE OPS consolidation 2001-2021'!$A2822)*('[3]PCE season max PowerQuery'!$C$3:$C$3680='PCE OPS consolidation 2001-2021'!$B2822),'[3]PCE season max PowerQuery'!$G$3:$G$3680)/1000</f>
        <v>0.23200000000000001</v>
      </c>
      <c r="P2822" cm="1">
        <f t="array" ref="P2822">_xlfn.XLOOKUP(1,('[3]PCE Pivot Gen Sales'!$A$5:$A$3685='PCE OPS consolidation 2001-2021'!$A2822)*('[3]PCE Pivot Gen Sales'!$B$5:$B$3685='PCE OPS consolidation 2001-2021'!$B2822),'[3]PCE Pivot Gen Sales'!$W$5:$W$3685)/1000</f>
        <v>1143.6790000000001</v>
      </c>
      <c r="Q2822" cm="1">
        <f t="array" ref="Q2822">_xlfn.XLOOKUP(1,('[3]PCE Pivot Gen Sales'!$A$5:$A$3685='PCE OPS consolidation 2001-2021'!$A2822)*('[3]PCE Pivot Gen Sales'!$B$5:$B$3685='PCE OPS consolidation 2001-2021'!$B2822),'[3]PCE Pivot Gen Sales'!$O$5:$O$3685)/1000</f>
        <v>0</v>
      </c>
      <c r="Y2822" cm="1">
        <f t="array" ref="Y2822">_xlfn.XLOOKUP(1,('[3]PCE Pivot Gen Sales'!$A$5:$A$3685='PCE OPS consolidation 2001-2021'!$A2822)*('[3]PCE Pivot Gen Sales'!$B$5:$B$3685='PCE OPS consolidation 2001-2021'!$B2822),'[3]PCE Pivot Gen Sales'!$X$5:$X$3685)/1000</f>
        <v>1143.6790000000001</v>
      </c>
      <c r="Z2822" cm="1">
        <f t="array" ref="Z2822">_xlfn.XLOOKUP(1,('[3]PCE Pivot Gen Sales'!$A$5:$A$3685='PCE OPS consolidation 2001-2021'!$A2822)*('[3]PCE Pivot Gen Sales'!$B$5:$B$3685='PCE OPS consolidation 2001-2021'!$B2822),'[3]PCE Pivot Gen Sales'!$Y$5:$Y$3685)/1000</f>
        <v>1034.181</v>
      </c>
      <c r="AA2822" cm="1">
        <f t="array" ref="AA2822">_xlfn.XLOOKUP(1,('[3]PCE Pivot Gen Sales'!$A$5:$A$3685='PCE OPS consolidation 2001-2021'!$A2822)*('[3]PCE Pivot Gen Sales'!$B$5:$B$3685='PCE OPS consolidation 2001-2021'!$B2822),'[3]PCE Pivot Gen Sales'!$AA$5:$AA$3685)/1000</f>
        <v>0</v>
      </c>
      <c r="AB2822" cm="1">
        <f t="array" ref="AB2822">_xlfn.XLOOKUP(1,('[3]PCE Pivot Gen Sales'!$A$5:$A$3685='PCE OPS consolidation 2001-2021'!$A2822)*('[3]PCE Pivot Gen Sales'!$B$5:$B$3685='PCE OPS consolidation 2001-2021'!$B2822),'[3]PCE Pivot Gen Sales'!$U$5:$U$3685)/1000</f>
        <v>0</v>
      </c>
      <c r="AD2822" cm="1">
        <f t="array" ref="AD2822">_xlfn.XLOOKUP(1,('[3]PCE Pivot Gen Sales'!$A$5:$A$3685='PCE OPS consolidation 2001-2021'!$A2822)*('[3]PCE Pivot Gen Sales'!$B$5:$B$3685='PCE OPS consolidation 2001-2021'!$B2822),'[3]PCE Pivot Gen Sales'!$P$5:$P$3685)/1000</f>
        <v>16.32</v>
      </c>
      <c r="AE2822">
        <f t="shared" si="132"/>
        <v>16.32</v>
      </c>
      <c r="AF2822">
        <f t="shared" si="133"/>
        <v>1050.501</v>
      </c>
      <c r="AG2822" s="55" cm="1">
        <f t="array" ref="AG2822">_xlfn.XLOOKUP(1,('[3]PCE Pivot Gen Sales'!$A$5:$A$3685='PCE OPS consolidation 2001-2021'!$A2822)*('[3]PCE Pivot Gen Sales'!$B$5:$B$3685='PCE OPS consolidation 2001-2021'!$B2822),'[3]PCE Pivot Gen Sales'!$Z$5:$Z$3685)/1000/12</f>
        <v>615.1480951499999</v>
      </c>
      <c r="AN2822">
        <f t="shared" si="134"/>
        <v>615.1480951499999</v>
      </c>
      <c r="AO2822" t="s">
        <v>1747</v>
      </c>
      <c r="AP2822" cm="1">
        <f t="array" ref="AP2822">_xlfn.XLOOKUP(1,('[3]PCE Pivot Gen Sales'!$A$5:$A$3685='PCE OPS consolidation 2001-2021'!$A2822)*('[3]PCE Pivot Gen Sales'!$B$5:$B$3685='PCE OPS consolidation 2001-2021'!$B2822),'[3]PCE Pivot Gen Sales'!$AB$5:$AB$3685)</f>
        <v>12</v>
      </c>
      <c r="AQ2822" t="s">
        <v>1748</v>
      </c>
    </row>
    <row r="2823" spans="1:43" x14ac:dyDescent="0.25">
      <c r="A2823">
        <v>2017</v>
      </c>
      <c r="B2823" t="s">
        <v>354</v>
      </c>
      <c r="C2823" t="str" cm="1">
        <f t="array" ref="C2823">_xlfn.XLOOKUP(1,('[3]PCE Pivot Gen Sales'!$A$5:$A$3685='PCE OPS consolidation 2001-2021'!A2823)*('[3]PCE Pivot Gen Sales'!$B$5:$B$3685='PCE OPS consolidation 2001-2021'!B2823),'[3]PCE Pivot Gen Sales'!$C$5:$C$3685)</f>
        <v>Akiachak</v>
      </c>
      <c r="D2823" cm="1">
        <f t="array" ref="D2823">_xlfn.XLOOKUP(1,('[3]PCE Pivot Gen Sales'!$A$5:$A$3685='PCE OPS consolidation 2001-2021'!$A2823)*('[3]PCE Pivot Gen Sales'!$B$5:$B$3685='PCE OPS consolidation 2001-2021'!$B2823),'[3]PCE Pivot Gen Sales'!$D$5:$D$3685)</f>
        <v>331020</v>
      </c>
      <c r="E2823" t="str" cm="1">
        <f t="array" ref="E2823">_xlfn.XLOOKUP(1,('[3]PCE Pivot Gen Sales'!$A$5:$A$3685='PCE OPS consolidation 2001-2021'!$A2823)*('[3]PCE Pivot Gen Sales'!$B$5:$B$3685='PCE OPS consolidation 2001-2021'!$B2823),'[3]PCE Pivot Gen Sales'!$E$5:$E$3685)</f>
        <v>AEA-003</v>
      </c>
      <c r="F2823" cm="1">
        <f t="array" ref="F2823">_xlfn.XLOOKUP(1,('[3]PCE Pivot Gen Sales'!$A$5:$A$3685='PCE OPS consolidation 2001-2021'!$A2823)*('[3]PCE Pivot Gen Sales'!$B$5:$B$3685='PCE OPS consolidation 2001-2021'!$B2823),'[3]PCE Pivot Gen Sales'!$F$5:$F$3685)</f>
        <v>192</v>
      </c>
      <c r="G2823" t="str" cm="1">
        <f t="array" ref="G2823">_xlfn.XLOOKUP(1,('[3]PCE Pivot Gen Sales'!$A$5:$A$3685='PCE OPS consolidation 2001-2021'!$A2823)*('[3]PCE Pivot Gen Sales'!$B$5:$B$3685='PCE OPS consolidation 2001-2021'!$B2823),'[3]PCE Pivot Gen Sales'!$G$5:$G$3685)</f>
        <v>Akiachak Native Community</v>
      </c>
      <c r="H2823" t="str" cm="1">
        <f t="array" ref="H2823">_xlfn.XLOOKUP(1,('[3]PCE Pivot Gen Sales'!$A$5:$A$3685='PCE OPS consolidation 2001-2021'!$A2823)*('[3]PCE Pivot Gen Sales'!$B$5:$B$3685='PCE OPS consolidation 2001-2021'!$B2823),'[3]PCE Pivot Gen Sales'!$H$5:$H$3685)</f>
        <v>Private Electric Utility</v>
      </c>
      <c r="I2823" t="str" cm="1">
        <f t="array" ref="I2823">_xlfn.XLOOKUP(1,('[3]PCE Pivot Gen Sales'!$A$5:$A$3685='PCE OPS consolidation 2001-2021'!$A2823)*('[3]PCE Pivot Gen Sales'!$B$5:$B$3685='PCE OPS consolidation 2001-2021'!$B2823),'[3]PCE Pivot Gen Sales'!$I$5:$I$3685)</f>
        <v>002-0000</v>
      </c>
      <c r="J2823" t="str">
        <f>VLOOKUP('PCE OPS consolidation 2001-2021'!I2823,'[3]LOOKUP INTERTIES 08032020'!$A$2:$B$206,2,FALSE)</f>
        <v>Akiachak_grid</v>
      </c>
      <c r="K2823" s="7" t="str">
        <f>VLOOKUP(D2823,'LOOKUP Sales reporting 04192023'!$B$2:$Q$216,16,FALSE)</f>
        <v>Lower Yukon-Kuskokwim</v>
      </c>
      <c r="L2823" s="7">
        <f>VLOOKUP(D2823,'LOOKUP # of Communities'!$A$2:$C$182,3,FALSE)</f>
        <v>1</v>
      </c>
      <c r="M2823" t="s">
        <v>1746</v>
      </c>
      <c r="N2823" cm="1">
        <f t="array" ref="N2823">_xlfn.XLOOKUP(1,('[3]PCE season max PowerQuery'!$B$3:$B$3680='PCE OPS consolidation 2001-2021'!$A2823)*('[3]PCE season max PowerQuery'!$C$3:$C$3680='PCE OPS consolidation 2001-2021'!$B2823),'[3]PCE season max PowerQuery'!$F$3:$F$3680)/1000</f>
        <v>0.41399999999999998</v>
      </c>
      <c r="O2823" cm="1">
        <f t="array" ref="O2823">_xlfn.XLOOKUP(1,('[3]PCE season max PowerQuery'!$B$3:$B$3680='PCE OPS consolidation 2001-2021'!$A2823)*('[3]PCE season max PowerQuery'!$C$3:$C$3680='PCE OPS consolidation 2001-2021'!$B2823),'[3]PCE season max PowerQuery'!$G$3:$G$3680)/1000</f>
        <v>0.50800000000000001</v>
      </c>
      <c r="P2823" cm="1">
        <f t="array" ref="P2823">_xlfn.XLOOKUP(1,('[3]PCE Pivot Gen Sales'!$A$5:$A$3685='PCE OPS consolidation 2001-2021'!$A2823)*('[3]PCE Pivot Gen Sales'!$B$5:$B$3685='PCE OPS consolidation 2001-2021'!$B2823),'[3]PCE Pivot Gen Sales'!$W$5:$W$3685)/1000</f>
        <v>1910.22</v>
      </c>
      <c r="Q2823" cm="1">
        <f t="array" ref="Q2823">_xlfn.XLOOKUP(1,('[3]PCE Pivot Gen Sales'!$A$5:$A$3685='PCE OPS consolidation 2001-2021'!$A2823)*('[3]PCE Pivot Gen Sales'!$B$5:$B$3685='PCE OPS consolidation 2001-2021'!$B2823),'[3]PCE Pivot Gen Sales'!$O$5:$O$3685)/1000</f>
        <v>0</v>
      </c>
      <c r="Y2823" cm="1">
        <f t="array" ref="Y2823">_xlfn.XLOOKUP(1,('[3]PCE Pivot Gen Sales'!$A$5:$A$3685='PCE OPS consolidation 2001-2021'!$A2823)*('[3]PCE Pivot Gen Sales'!$B$5:$B$3685='PCE OPS consolidation 2001-2021'!$B2823),'[3]PCE Pivot Gen Sales'!$X$5:$X$3685)/1000</f>
        <v>1910.22</v>
      </c>
      <c r="Z2823" cm="1">
        <f t="array" ref="Z2823">_xlfn.XLOOKUP(1,('[3]PCE Pivot Gen Sales'!$A$5:$A$3685='PCE OPS consolidation 2001-2021'!$A2823)*('[3]PCE Pivot Gen Sales'!$B$5:$B$3685='PCE OPS consolidation 2001-2021'!$B2823),'[3]PCE Pivot Gen Sales'!$Y$5:$Y$3685)/1000</f>
        <v>1760.383</v>
      </c>
      <c r="AA2823" cm="1">
        <f t="array" ref="AA2823">_xlfn.XLOOKUP(1,('[3]PCE Pivot Gen Sales'!$A$5:$A$3685='PCE OPS consolidation 2001-2021'!$A2823)*('[3]PCE Pivot Gen Sales'!$B$5:$B$3685='PCE OPS consolidation 2001-2021'!$B2823),'[3]PCE Pivot Gen Sales'!$AA$5:$AA$3685)/1000</f>
        <v>0</v>
      </c>
      <c r="AB2823" cm="1">
        <f t="array" ref="AB2823">_xlfn.XLOOKUP(1,('[3]PCE Pivot Gen Sales'!$A$5:$A$3685='PCE OPS consolidation 2001-2021'!$A2823)*('[3]PCE Pivot Gen Sales'!$B$5:$B$3685='PCE OPS consolidation 2001-2021'!$B2823),'[3]PCE Pivot Gen Sales'!$U$5:$U$3685)/1000</f>
        <v>55.235999999999997</v>
      </c>
      <c r="AD2823" cm="1">
        <f t="array" ref="AD2823">_xlfn.XLOOKUP(1,('[3]PCE Pivot Gen Sales'!$A$5:$A$3685='PCE OPS consolidation 2001-2021'!$A2823)*('[3]PCE Pivot Gen Sales'!$B$5:$B$3685='PCE OPS consolidation 2001-2021'!$B2823),'[3]PCE Pivot Gen Sales'!$P$5:$P$3685)/1000</f>
        <v>34.881</v>
      </c>
      <c r="AE2823">
        <f t="shared" si="132"/>
        <v>34.881</v>
      </c>
      <c r="AF2823">
        <f t="shared" si="133"/>
        <v>1850.5</v>
      </c>
      <c r="AG2823" s="55" cm="1">
        <f t="array" ref="AG2823">_xlfn.XLOOKUP(1,('[3]PCE Pivot Gen Sales'!$A$5:$A$3685='PCE OPS consolidation 2001-2021'!$A2823)*('[3]PCE Pivot Gen Sales'!$B$5:$B$3685='PCE OPS consolidation 2001-2021'!$B2823),'[3]PCE Pivot Gen Sales'!$Z$5:$Z$3685)/1000/12</f>
        <v>1056.2297999999998</v>
      </c>
      <c r="AN2823">
        <f t="shared" si="134"/>
        <v>1056.2297999999998</v>
      </c>
      <c r="AO2823" t="s">
        <v>1747</v>
      </c>
      <c r="AP2823" cm="1">
        <f t="array" ref="AP2823">_xlfn.XLOOKUP(1,('[3]PCE Pivot Gen Sales'!$A$5:$A$3685='PCE OPS consolidation 2001-2021'!$A2823)*('[3]PCE Pivot Gen Sales'!$B$5:$B$3685='PCE OPS consolidation 2001-2021'!$B2823),'[3]PCE Pivot Gen Sales'!$AB$5:$AB$3685)</f>
        <v>12</v>
      </c>
      <c r="AQ2823" t="s">
        <v>1748</v>
      </c>
    </row>
    <row r="2824" spans="1:43" x14ac:dyDescent="0.25">
      <c r="A2824">
        <v>2017</v>
      </c>
      <c r="B2824" t="s">
        <v>1317</v>
      </c>
      <c r="C2824" t="str" cm="1">
        <f t="array" ref="C2824">_xlfn.XLOOKUP(1,('[3]PCE Pivot Gen Sales'!$A$5:$A$3685='PCE OPS consolidation 2001-2021'!A2824)*('[3]PCE Pivot Gen Sales'!$B$5:$B$3685='PCE OPS consolidation 2001-2021'!B2824),'[3]PCE Pivot Gen Sales'!$C$5:$C$3685)</f>
        <v>Nuiqsut</v>
      </c>
      <c r="D2824" cm="1">
        <f t="array" ref="D2824">_xlfn.XLOOKUP(1,('[3]PCE Pivot Gen Sales'!$A$5:$A$3685='PCE OPS consolidation 2001-2021'!$A2824)*('[3]PCE Pivot Gen Sales'!$B$5:$B$3685='PCE OPS consolidation 2001-2021'!$B2824),'[3]PCE Pivot Gen Sales'!$D$5:$D$3685)</f>
        <v>332380</v>
      </c>
      <c r="E2824" t="str" cm="1">
        <f t="array" ref="E2824">_xlfn.XLOOKUP(1,('[3]PCE Pivot Gen Sales'!$A$5:$A$3685='PCE OPS consolidation 2001-2021'!$A2824)*('[3]PCE Pivot Gen Sales'!$B$5:$B$3685='PCE OPS consolidation 2001-2021'!$B2824),'[3]PCE Pivot Gen Sales'!$E$5:$E$3685)</f>
        <v>AEA-067</v>
      </c>
      <c r="F2824" cm="1">
        <f t="array" ref="F2824">_xlfn.XLOOKUP(1,('[3]PCE Pivot Gen Sales'!$A$5:$A$3685='PCE OPS consolidation 2001-2021'!$A2824)*('[3]PCE Pivot Gen Sales'!$B$5:$B$3685='PCE OPS consolidation 2001-2021'!$B2824),'[3]PCE Pivot Gen Sales'!$F$5:$F$3685)</f>
        <v>26616</v>
      </c>
      <c r="G2824" t="str" cm="1">
        <f t="array" ref="G2824">_xlfn.XLOOKUP(1,('[3]PCE Pivot Gen Sales'!$A$5:$A$3685='PCE OPS consolidation 2001-2021'!$A2824)*('[3]PCE Pivot Gen Sales'!$B$5:$B$3685='PCE OPS consolidation 2001-2021'!$B2824),'[3]PCE Pivot Gen Sales'!$G$5:$G$3685)</f>
        <v>North Slope Borough Power &amp; Light</v>
      </c>
      <c r="H2824" t="str" cm="1">
        <f t="array" ref="H2824">_xlfn.XLOOKUP(1,('[3]PCE Pivot Gen Sales'!$A$5:$A$3685='PCE OPS consolidation 2001-2021'!$A2824)*('[3]PCE Pivot Gen Sales'!$B$5:$B$3685='PCE OPS consolidation 2001-2021'!$B2824),'[3]PCE Pivot Gen Sales'!$H$5:$H$3685)</f>
        <v>Public Electric Utility</v>
      </c>
      <c r="I2824" t="str" cm="1">
        <f t="array" ref="I2824">_xlfn.XLOOKUP(1,('[3]PCE Pivot Gen Sales'!$A$5:$A$3685='PCE OPS consolidation 2001-2021'!$A2824)*('[3]PCE Pivot Gen Sales'!$B$5:$B$3685='PCE OPS consolidation 2001-2021'!$B2824),'[3]PCE Pivot Gen Sales'!$I$5:$I$3685)</f>
        <v>163-0000</v>
      </c>
      <c r="J2824" t="str">
        <f>VLOOKUP('PCE OPS consolidation 2001-2021'!I2824,'[3]LOOKUP INTERTIES 08032020'!$A$2:$B$206,2,FALSE)</f>
        <v>Nuiqsut_grid</v>
      </c>
      <c r="K2824" s="7" t="str">
        <f>VLOOKUP(D2824,'LOOKUP Sales reporting 04192023'!$B$2:$Q$216,16,FALSE)</f>
        <v>North Slope</v>
      </c>
      <c r="L2824" s="7">
        <f>VLOOKUP(D2824,'LOOKUP # of Communities'!$A$2:$C$182,3,FALSE)</f>
        <v>1</v>
      </c>
      <c r="M2824" t="s">
        <v>1746</v>
      </c>
      <c r="N2824" cm="1">
        <f t="array" ref="N2824">_xlfn.XLOOKUP(1,('[3]PCE season max PowerQuery'!$B$3:$B$3680='PCE OPS consolidation 2001-2021'!$A2824)*('[3]PCE season max PowerQuery'!$C$3:$C$3680='PCE OPS consolidation 2001-2021'!$B2824),'[3]PCE season max PowerQuery'!$F$3:$F$3680)/1000</f>
        <v>1.1759999999999999</v>
      </c>
      <c r="O2824" cm="1">
        <f t="array" ref="O2824">_xlfn.XLOOKUP(1,('[3]PCE season max PowerQuery'!$B$3:$B$3680='PCE OPS consolidation 2001-2021'!$A2824)*('[3]PCE season max PowerQuery'!$C$3:$C$3680='PCE OPS consolidation 2001-2021'!$B2824),'[3]PCE season max PowerQuery'!$G$3:$G$3680)/1000</f>
        <v>1.3120000000000001</v>
      </c>
      <c r="P2824" cm="1">
        <f t="array" ref="P2824">_xlfn.XLOOKUP(1,('[3]PCE Pivot Gen Sales'!$A$5:$A$3685='PCE OPS consolidation 2001-2021'!$A2824)*('[3]PCE Pivot Gen Sales'!$B$5:$B$3685='PCE OPS consolidation 2001-2021'!$B2824),'[3]PCE Pivot Gen Sales'!$W$5:$W$3685)/1000</f>
        <v>6890.257514637201</v>
      </c>
      <c r="Q2824" cm="1">
        <f t="array" ref="Q2824">_xlfn.XLOOKUP(1,('[3]PCE Pivot Gen Sales'!$A$5:$A$3685='PCE OPS consolidation 2001-2021'!$A2824)*('[3]PCE Pivot Gen Sales'!$B$5:$B$3685='PCE OPS consolidation 2001-2021'!$B2824),'[3]PCE Pivot Gen Sales'!$O$5:$O$3685)/1000</f>
        <v>0</v>
      </c>
      <c r="Y2824" cm="1">
        <f t="array" ref="Y2824">_xlfn.XLOOKUP(1,('[3]PCE Pivot Gen Sales'!$A$5:$A$3685='PCE OPS consolidation 2001-2021'!$A2824)*('[3]PCE Pivot Gen Sales'!$B$5:$B$3685='PCE OPS consolidation 2001-2021'!$B2824),'[3]PCE Pivot Gen Sales'!$X$5:$X$3685)/1000</f>
        <v>6890.257514637201</v>
      </c>
      <c r="Z2824" cm="1">
        <f t="array" ref="Z2824">_xlfn.XLOOKUP(1,('[3]PCE Pivot Gen Sales'!$A$5:$A$3685='PCE OPS consolidation 2001-2021'!$A2824)*('[3]PCE Pivot Gen Sales'!$B$5:$B$3685='PCE OPS consolidation 2001-2021'!$B2824),'[3]PCE Pivot Gen Sales'!$Y$5:$Y$3685)/1000</f>
        <v>5682.8140000000003</v>
      </c>
      <c r="AA2824" cm="1">
        <f t="array" ref="AA2824">_xlfn.XLOOKUP(1,('[3]PCE Pivot Gen Sales'!$A$5:$A$3685='PCE OPS consolidation 2001-2021'!$A2824)*('[3]PCE Pivot Gen Sales'!$B$5:$B$3685='PCE OPS consolidation 2001-2021'!$B2824),'[3]PCE Pivot Gen Sales'!$AA$5:$AA$3685)/1000</f>
        <v>0</v>
      </c>
      <c r="AB2824" cm="1">
        <f t="array" ref="AB2824">_xlfn.XLOOKUP(1,('[3]PCE Pivot Gen Sales'!$A$5:$A$3685='PCE OPS consolidation 2001-2021'!$A2824)*('[3]PCE Pivot Gen Sales'!$B$5:$B$3685='PCE OPS consolidation 2001-2021'!$B2824),'[3]PCE Pivot Gen Sales'!$U$5:$U$3685)/1000</f>
        <v>0</v>
      </c>
      <c r="AD2824" cm="1">
        <f t="array" ref="AD2824">_xlfn.XLOOKUP(1,('[3]PCE Pivot Gen Sales'!$A$5:$A$3685='PCE OPS consolidation 2001-2021'!$A2824)*('[3]PCE Pivot Gen Sales'!$B$5:$B$3685='PCE OPS consolidation 2001-2021'!$B2824),'[3]PCE Pivot Gen Sales'!$P$5:$P$3685)/1000</f>
        <v>337.66300000000001</v>
      </c>
      <c r="AE2824">
        <f t="shared" si="132"/>
        <v>337.66300000000001</v>
      </c>
      <c r="AF2824">
        <f t="shared" si="133"/>
        <v>6020.4770000000008</v>
      </c>
      <c r="AG2824" s="55" cm="1">
        <f t="array" ref="AG2824">_xlfn.XLOOKUP(1,('[3]PCE Pivot Gen Sales'!$A$5:$A$3685='PCE OPS consolidation 2001-2021'!$A2824)*('[3]PCE Pivot Gen Sales'!$B$5:$B$3685='PCE OPS consolidation 2001-2021'!$B2824),'[3]PCE Pivot Gen Sales'!$Z$5:$Z$3685)/1000/12</f>
        <v>487.77486833333325</v>
      </c>
      <c r="AN2824">
        <f t="shared" si="134"/>
        <v>487.77486833333325</v>
      </c>
      <c r="AO2824" t="s">
        <v>1747</v>
      </c>
      <c r="AP2824" cm="1">
        <f t="array" ref="AP2824">_xlfn.XLOOKUP(1,('[3]PCE Pivot Gen Sales'!$A$5:$A$3685='PCE OPS consolidation 2001-2021'!$A2824)*('[3]PCE Pivot Gen Sales'!$B$5:$B$3685='PCE OPS consolidation 2001-2021'!$B2824),'[3]PCE Pivot Gen Sales'!$AB$5:$AB$3685)</f>
        <v>12</v>
      </c>
      <c r="AQ2824" t="s">
        <v>1748</v>
      </c>
    </row>
    <row r="2825" spans="1:43" x14ac:dyDescent="0.25">
      <c r="A2825">
        <v>2017</v>
      </c>
      <c r="B2825" t="s">
        <v>665</v>
      </c>
      <c r="C2825" t="str" cm="1">
        <f t="array" ref="C2825">_xlfn.XLOOKUP(1,('[3]PCE Pivot Gen Sales'!$A$5:$A$3685='PCE OPS consolidation 2001-2021'!A2825)*('[3]PCE Pivot Gen Sales'!$B$5:$B$3685='PCE OPS consolidation 2001-2021'!B2825),'[3]PCE Pivot Gen Sales'!$C$5:$C$3685)</f>
        <v>Nulato</v>
      </c>
      <c r="D2825" cm="1">
        <f t="array" ref="D2825">_xlfn.XLOOKUP(1,('[3]PCE Pivot Gen Sales'!$A$5:$A$3685='PCE OPS consolidation 2001-2021'!$A2825)*('[3]PCE Pivot Gen Sales'!$B$5:$B$3685='PCE OPS consolidation 2001-2021'!$B2825),'[3]PCE Pivot Gen Sales'!$D$5:$D$3685)</f>
        <v>331520</v>
      </c>
      <c r="E2825" t="str" cm="1">
        <f t="array" ref="E2825">_xlfn.XLOOKUP(1,('[3]PCE Pivot Gen Sales'!$A$5:$A$3685='PCE OPS consolidation 2001-2021'!$A2825)*('[3]PCE Pivot Gen Sales'!$B$5:$B$3685='PCE OPS consolidation 2001-2021'!$B2825),'[3]PCE Pivot Gen Sales'!$E$5:$E$3685)</f>
        <v>AEA-006</v>
      </c>
      <c r="F2825" cm="1">
        <f t="array" ref="F2825">_xlfn.XLOOKUP(1,('[3]PCE Pivot Gen Sales'!$A$5:$A$3685='PCE OPS consolidation 2001-2021'!$A2825)*('[3]PCE Pivot Gen Sales'!$B$5:$B$3685='PCE OPS consolidation 2001-2021'!$B2825),'[3]PCE Pivot Gen Sales'!$F$5:$F$3685)</f>
        <v>221</v>
      </c>
      <c r="G2825" t="str" cm="1">
        <f t="array" ref="G2825">_xlfn.XLOOKUP(1,('[3]PCE Pivot Gen Sales'!$A$5:$A$3685='PCE OPS consolidation 2001-2021'!$A2825)*('[3]PCE Pivot Gen Sales'!$B$5:$B$3685='PCE OPS consolidation 2001-2021'!$B2825),'[3]PCE Pivot Gen Sales'!$G$5:$G$3685)</f>
        <v>Alaska Village Electric Cooperative</v>
      </c>
      <c r="H2825" t="str" cm="1">
        <f t="array" ref="H2825">_xlfn.XLOOKUP(1,('[3]PCE Pivot Gen Sales'!$A$5:$A$3685='PCE OPS consolidation 2001-2021'!$A2825)*('[3]PCE Pivot Gen Sales'!$B$5:$B$3685='PCE OPS consolidation 2001-2021'!$B2825),'[3]PCE Pivot Gen Sales'!$H$5:$H$3685)</f>
        <v>Electric Co-op</v>
      </c>
      <c r="I2825" t="str" cm="1">
        <f t="array" ref="I2825">_xlfn.XLOOKUP(1,('[3]PCE Pivot Gen Sales'!$A$5:$A$3685='PCE OPS consolidation 2001-2021'!$A2825)*('[3]PCE Pivot Gen Sales'!$B$5:$B$3685='PCE OPS consolidation 2001-2021'!$B2825),'[3]PCE Pivot Gen Sales'!$I$5:$I$3685)</f>
        <v>068-0000</v>
      </c>
      <c r="J2825" t="str">
        <f>VLOOKUP('PCE OPS consolidation 2001-2021'!I2825,'[3]LOOKUP INTERTIES 08032020'!$A$2:$B$206,2,FALSE)</f>
        <v>Nulato_grid</v>
      </c>
      <c r="K2825" s="7" t="str">
        <f>VLOOKUP(D2825,'LOOKUP Sales reporting 04192023'!$B$2:$Q$216,16,FALSE)</f>
        <v>Yukon-Koyukuk/Upper Tanana</v>
      </c>
      <c r="L2825" s="7">
        <f>VLOOKUP(D2825,'LOOKUP # of Communities'!$A$2:$C$182,3,FALSE)</f>
        <v>1</v>
      </c>
      <c r="M2825" t="s">
        <v>1746</v>
      </c>
      <c r="N2825" cm="1">
        <f t="array" ref="N2825">_xlfn.XLOOKUP(1,('[3]PCE season max PowerQuery'!$B$3:$B$3680='PCE OPS consolidation 2001-2021'!$A2825)*('[3]PCE season max PowerQuery'!$C$3:$C$3680='PCE OPS consolidation 2001-2021'!$B2825),'[3]PCE season max PowerQuery'!$F$3:$F$3680)/1000</f>
        <v>0</v>
      </c>
      <c r="O2825" cm="1">
        <f t="array" ref="O2825">_xlfn.XLOOKUP(1,('[3]PCE season max PowerQuery'!$B$3:$B$3680='PCE OPS consolidation 2001-2021'!$A2825)*('[3]PCE season max PowerQuery'!$C$3:$C$3680='PCE OPS consolidation 2001-2021'!$B2825),'[3]PCE season max PowerQuery'!$G$3:$G$3680)/1000</f>
        <v>0</v>
      </c>
      <c r="P2825" cm="1">
        <f t="array" ref="P2825">_xlfn.XLOOKUP(1,('[3]PCE Pivot Gen Sales'!$A$5:$A$3685='PCE OPS consolidation 2001-2021'!$A2825)*('[3]PCE Pivot Gen Sales'!$B$5:$B$3685='PCE OPS consolidation 2001-2021'!$B2825),'[3]PCE Pivot Gen Sales'!$W$5:$W$3685)/1000</f>
        <v>1024.96</v>
      </c>
      <c r="Q2825" cm="1">
        <f t="array" ref="Q2825">_xlfn.XLOOKUP(1,('[3]PCE Pivot Gen Sales'!$A$5:$A$3685='PCE OPS consolidation 2001-2021'!$A2825)*('[3]PCE Pivot Gen Sales'!$B$5:$B$3685='PCE OPS consolidation 2001-2021'!$B2825),'[3]PCE Pivot Gen Sales'!$O$5:$O$3685)/1000</f>
        <v>0</v>
      </c>
      <c r="Y2825" cm="1">
        <f t="array" ref="Y2825">_xlfn.XLOOKUP(1,('[3]PCE Pivot Gen Sales'!$A$5:$A$3685='PCE OPS consolidation 2001-2021'!$A2825)*('[3]PCE Pivot Gen Sales'!$B$5:$B$3685='PCE OPS consolidation 2001-2021'!$B2825),'[3]PCE Pivot Gen Sales'!$X$5:$X$3685)/1000</f>
        <v>1024.96</v>
      </c>
      <c r="Z2825" cm="1">
        <f t="array" ref="Z2825">_xlfn.XLOOKUP(1,('[3]PCE Pivot Gen Sales'!$A$5:$A$3685='PCE OPS consolidation 2001-2021'!$A2825)*('[3]PCE Pivot Gen Sales'!$B$5:$B$3685='PCE OPS consolidation 2001-2021'!$B2825),'[3]PCE Pivot Gen Sales'!$Y$5:$Y$3685)/1000</f>
        <v>963.13499999999999</v>
      </c>
      <c r="AA2825" cm="1">
        <f t="array" ref="AA2825">_xlfn.XLOOKUP(1,('[3]PCE Pivot Gen Sales'!$A$5:$A$3685='PCE OPS consolidation 2001-2021'!$A2825)*('[3]PCE Pivot Gen Sales'!$B$5:$B$3685='PCE OPS consolidation 2001-2021'!$B2825),'[3]PCE Pivot Gen Sales'!$AA$5:$AA$3685)/1000</f>
        <v>0</v>
      </c>
      <c r="AB2825" cm="1">
        <f t="array" ref="AB2825">_xlfn.XLOOKUP(1,('[3]PCE Pivot Gen Sales'!$A$5:$A$3685='PCE OPS consolidation 2001-2021'!$A2825)*('[3]PCE Pivot Gen Sales'!$B$5:$B$3685='PCE OPS consolidation 2001-2021'!$B2825),'[3]PCE Pivot Gen Sales'!$U$5:$U$3685)/1000</f>
        <v>0</v>
      </c>
      <c r="AD2825" cm="1">
        <f t="array" ref="AD2825">_xlfn.XLOOKUP(1,('[3]PCE Pivot Gen Sales'!$A$5:$A$3685='PCE OPS consolidation 2001-2021'!$A2825)*('[3]PCE Pivot Gen Sales'!$B$5:$B$3685='PCE OPS consolidation 2001-2021'!$B2825),'[3]PCE Pivot Gen Sales'!$P$5:$P$3685)/1000</f>
        <v>12.769</v>
      </c>
      <c r="AE2825">
        <f t="shared" si="132"/>
        <v>12.769</v>
      </c>
      <c r="AF2825">
        <f t="shared" si="133"/>
        <v>975.904</v>
      </c>
      <c r="AG2825" s="55" cm="1">
        <f t="array" ref="AG2825">_xlfn.XLOOKUP(1,('[3]PCE Pivot Gen Sales'!$A$5:$A$3685='PCE OPS consolidation 2001-2021'!$A2825)*('[3]PCE Pivot Gen Sales'!$B$5:$B$3685='PCE OPS consolidation 2001-2021'!$B2825),'[3]PCE Pivot Gen Sales'!$Z$5:$Z$3685)/1000/12</f>
        <v>490.79754374999993</v>
      </c>
      <c r="AN2825">
        <f t="shared" si="134"/>
        <v>490.79754374999993</v>
      </c>
      <c r="AO2825" t="s">
        <v>1747</v>
      </c>
      <c r="AP2825" cm="1">
        <f t="array" ref="AP2825">_xlfn.XLOOKUP(1,('[3]PCE Pivot Gen Sales'!$A$5:$A$3685='PCE OPS consolidation 2001-2021'!$A2825)*('[3]PCE Pivot Gen Sales'!$B$5:$B$3685='PCE OPS consolidation 2001-2021'!$B2825),'[3]PCE Pivot Gen Sales'!$AB$5:$AB$3685)</f>
        <v>12</v>
      </c>
      <c r="AQ2825" t="s">
        <v>1748</v>
      </c>
    </row>
    <row r="2826" spans="1:43" x14ac:dyDescent="0.25">
      <c r="A2826">
        <v>2017</v>
      </c>
      <c r="B2826" t="s">
        <v>1341</v>
      </c>
      <c r="C2826" t="str" cm="1">
        <f t="array" ref="C2826">_xlfn.XLOOKUP(1,('[3]PCE Pivot Gen Sales'!$A$5:$A$3685='PCE OPS consolidation 2001-2021'!A2826)*('[3]PCE Pivot Gen Sales'!$B$5:$B$3685='PCE OPS consolidation 2001-2021'!B2826),'[3]PCE Pivot Gen Sales'!$C$5:$C$3685)</f>
        <v>Nunam Iqua</v>
      </c>
      <c r="D2826" cm="1">
        <f t="array" ref="D2826">_xlfn.XLOOKUP(1,('[3]PCE Pivot Gen Sales'!$A$5:$A$3685='PCE OPS consolidation 2001-2021'!$A2826)*('[3]PCE Pivot Gen Sales'!$B$5:$B$3685='PCE OPS consolidation 2001-2021'!$B2826),'[3]PCE Pivot Gen Sales'!$D$5:$D$3685)</f>
        <v>332420</v>
      </c>
      <c r="E2826" t="str" cm="1">
        <f t="array" ref="E2826">_xlfn.XLOOKUP(1,('[3]PCE Pivot Gen Sales'!$A$5:$A$3685='PCE OPS consolidation 2001-2021'!$A2826)*('[3]PCE Pivot Gen Sales'!$B$5:$B$3685='PCE OPS consolidation 2001-2021'!$B2826),'[3]PCE Pivot Gen Sales'!$E$5:$E$3685)</f>
        <v>AEA-068</v>
      </c>
      <c r="F2826" t="str" cm="1">
        <f t="array" ref="F2826">_xlfn.XLOOKUP(1,('[3]PCE Pivot Gen Sales'!$A$5:$A$3685='PCE OPS consolidation 2001-2021'!$A2826)*('[3]PCE Pivot Gen Sales'!$B$5:$B$3685='PCE OPS consolidation 2001-2021'!$B2826),'[3]PCE Pivot Gen Sales'!$F$5:$F$3685)</f>
        <v xml:space="preserve"> </v>
      </c>
      <c r="G2826" t="str" cm="1">
        <f t="array" ref="G2826">_xlfn.XLOOKUP(1,('[3]PCE Pivot Gen Sales'!$A$5:$A$3685='PCE OPS consolidation 2001-2021'!$A2826)*('[3]PCE Pivot Gen Sales'!$B$5:$B$3685='PCE OPS consolidation 2001-2021'!$B2826),'[3]PCE Pivot Gen Sales'!$G$5:$G$3685)</f>
        <v>Nunam Iqua Electric Company</v>
      </c>
      <c r="H2826" t="str" cm="1">
        <f t="array" ref="H2826">_xlfn.XLOOKUP(1,('[3]PCE Pivot Gen Sales'!$A$5:$A$3685='PCE OPS consolidation 2001-2021'!$A2826)*('[3]PCE Pivot Gen Sales'!$B$5:$B$3685='PCE OPS consolidation 2001-2021'!$B2826),'[3]PCE Pivot Gen Sales'!$H$5:$H$3685)</f>
        <v>Public Electric Utility</v>
      </c>
      <c r="I2826" t="str" cm="1">
        <f t="array" ref="I2826">_xlfn.XLOOKUP(1,('[3]PCE Pivot Gen Sales'!$A$5:$A$3685='PCE OPS consolidation 2001-2021'!$A2826)*('[3]PCE Pivot Gen Sales'!$B$5:$B$3685='PCE OPS consolidation 2001-2021'!$B2826),'[3]PCE Pivot Gen Sales'!$I$5:$I$3685)</f>
        <v>167-0000</v>
      </c>
      <c r="J2826" t="str">
        <f>VLOOKUP('PCE OPS consolidation 2001-2021'!I2826,'[3]LOOKUP INTERTIES 08032020'!$A$2:$B$206,2,FALSE)</f>
        <v>Nunam Iqua_grid</v>
      </c>
      <c r="K2826" s="7" t="str">
        <f>VLOOKUP(D2826,'LOOKUP Sales reporting 04192023'!$B$2:$Q$216,16,FALSE)</f>
        <v>Lower Yukon-Kuskokwim</v>
      </c>
      <c r="L2826" s="7">
        <f>VLOOKUP(D2826,'LOOKUP # of Communities'!$A$2:$C$182,3,FALSE)</f>
        <v>1</v>
      </c>
      <c r="M2826" t="s">
        <v>1746</v>
      </c>
      <c r="N2826" cm="1">
        <f t="array" ref="N2826">_xlfn.XLOOKUP(1,('[3]PCE season max PowerQuery'!$B$3:$B$3680='PCE OPS consolidation 2001-2021'!$A2826)*('[3]PCE season max PowerQuery'!$C$3:$C$3680='PCE OPS consolidation 2001-2021'!$B2826),'[3]PCE season max PowerQuery'!$F$3:$F$3680)/1000</f>
        <v>0.28999999999999998</v>
      </c>
      <c r="O2826" cm="1">
        <f t="array" ref="O2826">_xlfn.XLOOKUP(1,('[3]PCE season max PowerQuery'!$B$3:$B$3680='PCE OPS consolidation 2001-2021'!$A2826)*('[3]PCE season max PowerQuery'!$C$3:$C$3680='PCE OPS consolidation 2001-2021'!$B2826),'[3]PCE season max PowerQuery'!$G$3:$G$3680)/1000</f>
        <v>0.3</v>
      </c>
      <c r="P2826" cm="1">
        <f t="array" ref="P2826">_xlfn.XLOOKUP(1,('[3]PCE Pivot Gen Sales'!$A$5:$A$3685='PCE OPS consolidation 2001-2021'!$A2826)*('[3]PCE Pivot Gen Sales'!$B$5:$B$3685='PCE OPS consolidation 2001-2021'!$B2826),'[3]PCE Pivot Gen Sales'!$W$5:$W$3685)/1000</f>
        <v>757.56200000000001</v>
      </c>
      <c r="Q2826" cm="1">
        <f t="array" ref="Q2826">_xlfn.XLOOKUP(1,('[3]PCE Pivot Gen Sales'!$A$5:$A$3685='PCE OPS consolidation 2001-2021'!$A2826)*('[3]PCE Pivot Gen Sales'!$B$5:$B$3685='PCE OPS consolidation 2001-2021'!$B2826),'[3]PCE Pivot Gen Sales'!$O$5:$O$3685)/1000</f>
        <v>0</v>
      </c>
      <c r="Y2826" cm="1">
        <f t="array" ref="Y2826">_xlfn.XLOOKUP(1,('[3]PCE Pivot Gen Sales'!$A$5:$A$3685='PCE OPS consolidation 2001-2021'!$A2826)*('[3]PCE Pivot Gen Sales'!$B$5:$B$3685='PCE OPS consolidation 2001-2021'!$B2826),'[3]PCE Pivot Gen Sales'!$X$5:$X$3685)/1000</f>
        <v>757.56200000000001</v>
      </c>
      <c r="Z2826" cm="1">
        <f t="array" ref="Z2826">_xlfn.XLOOKUP(1,('[3]PCE Pivot Gen Sales'!$A$5:$A$3685='PCE OPS consolidation 2001-2021'!$A2826)*('[3]PCE Pivot Gen Sales'!$B$5:$B$3685='PCE OPS consolidation 2001-2021'!$B2826),'[3]PCE Pivot Gen Sales'!$Y$5:$Y$3685)/1000</f>
        <v>702.59400000000005</v>
      </c>
      <c r="AA2826" cm="1">
        <f t="array" ref="AA2826">_xlfn.XLOOKUP(1,('[3]PCE Pivot Gen Sales'!$A$5:$A$3685='PCE OPS consolidation 2001-2021'!$A2826)*('[3]PCE Pivot Gen Sales'!$B$5:$B$3685='PCE OPS consolidation 2001-2021'!$B2826),'[3]PCE Pivot Gen Sales'!$AA$5:$AA$3685)/1000</f>
        <v>0</v>
      </c>
      <c r="AB2826" cm="1">
        <f t="array" ref="AB2826">_xlfn.XLOOKUP(1,('[3]PCE Pivot Gen Sales'!$A$5:$A$3685='PCE OPS consolidation 2001-2021'!$A2826)*('[3]PCE Pivot Gen Sales'!$B$5:$B$3685='PCE OPS consolidation 2001-2021'!$B2826),'[3]PCE Pivot Gen Sales'!$U$5:$U$3685)/1000</f>
        <v>7.4790000000000001</v>
      </c>
      <c r="AD2826" cm="1">
        <f t="array" ref="AD2826">_xlfn.XLOOKUP(1,('[3]PCE Pivot Gen Sales'!$A$5:$A$3685='PCE OPS consolidation 2001-2021'!$A2826)*('[3]PCE Pivot Gen Sales'!$B$5:$B$3685='PCE OPS consolidation 2001-2021'!$B2826),'[3]PCE Pivot Gen Sales'!$P$5:$P$3685)/1000</f>
        <v>26.699000000000002</v>
      </c>
      <c r="AE2826">
        <f t="shared" si="132"/>
        <v>26.699000000000002</v>
      </c>
      <c r="AF2826">
        <f t="shared" si="133"/>
        <v>736.77200000000005</v>
      </c>
      <c r="AG2826" s="55" cm="1">
        <f t="array" ref="AG2826">_xlfn.XLOOKUP(1,('[3]PCE Pivot Gen Sales'!$A$5:$A$3685='PCE OPS consolidation 2001-2021'!$A2826)*('[3]PCE Pivot Gen Sales'!$B$5:$B$3685='PCE OPS consolidation 2001-2021'!$B2826),'[3]PCE Pivot Gen Sales'!$Z$5:$Z$3685)/1000/12</f>
        <v>275.83254945000004</v>
      </c>
      <c r="AN2826">
        <f t="shared" si="134"/>
        <v>275.83254945000004</v>
      </c>
      <c r="AO2826" t="s">
        <v>1747</v>
      </c>
      <c r="AP2826" cm="1">
        <f t="array" ref="AP2826">_xlfn.XLOOKUP(1,('[3]PCE Pivot Gen Sales'!$A$5:$A$3685='PCE OPS consolidation 2001-2021'!$A2826)*('[3]PCE Pivot Gen Sales'!$B$5:$B$3685='PCE OPS consolidation 2001-2021'!$B2826),'[3]PCE Pivot Gen Sales'!$AB$5:$AB$3685)</f>
        <v>12</v>
      </c>
      <c r="AQ2826" t="s">
        <v>1748</v>
      </c>
    </row>
    <row r="2827" spans="1:43" x14ac:dyDescent="0.25">
      <c r="A2827">
        <v>2017</v>
      </c>
      <c r="B2827" t="s">
        <v>670</v>
      </c>
      <c r="C2827" t="str" cm="1">
        <f t="array" ref="C2827">_xlfn.XLOOKUP(1,('[3]PCE Pivot Gen Sales'!$A$5:$A$3685='PCE OPS consolidation 2001-2021'!A2827)*('[3]PCE Pivot Gen Sales'!$B$5:$B$3685='PCE OPS consolidation 2001-2021'!B2827),'[3]PCE Pivot Gen Sales'!$C$5:$C$3685)</f>
        <v>Nunapitchuk</v>
      </c>
      <c r="D2827" cm="1">
        <f t="array" ref="D2827">_xlfn.XLOOKUP(1,('[3]PCE Pivot Gen Sales'!$A$5:$A$3685='PCE OPS consolidation 2001-2021'!$A2827)*('[3]PCE Pivot Gen Sales'!$B$5:$B$3685='PCE OPS consolidation 2001-2021'!$B2827),'[3]PCE Pivot Gen Sales'!$D$5:$D$3685)</f>
        <v>331530</v>
      </c>
      <c r="E2827" t="str" cm="1">
        <f t="array" ref="E2827">_xlfn.XLOOKUP(1,('[3]PCE Pivot Gen Sales'!$A$5:$A$3685='PCE OPS consolidation 2001-2021'!$A2827)*('[3]PCE Pivot Gen Sales'!$B$5:$B$3685='PCE OPS consolidation 2001-2021'!$B2827),'[3]PCE Pivot Gen Sales'!$E$5:$E$3685)</f>
        <v>AEA-006</v>
      </c>
      <c r="F2827" cm="1">
        <f t="array" ref="F2827">_xlfn.XLOOKUP(1,('[3]PCE Pivot Gen Sales'!$A$5:$A$3685='PCE OPS consolidation 2001-2021'!$A2827)*('[3]PCE Pivot Gen Sales'!$B$5:$B$3685='PCE OPS consolidation 2001-2021'!$B2827),'[3]PCE Pivot Gen Sales'!$F$5:$F$3685)</f>
        <v>221</v>
      </c>
      <c r="G2827" t="str" cm="1">
        <f t="array" ref="G2827">_xlfn.XLOOKUP(1,('[3]PCE Pivot Gen Sales'!$A$5:$A$3685='PCE OPS consolidation 2001-2021'!$A2827)*('[3]PCE Pivot Gen Sales'!$B$5:$B$3685='PCE OPS consolidation 2001-2021'!$B2827),'[3]PCE Pivot Gen Sales'!$G$5:$G$3685)</f>
        <v>Alaska Village Electric Cooperative</v>
      </c>
      <c r="H2827" t="str" cm="1">
        <f t="array" ref="H2827">_xlfn.XLOOKUP(1,('[3]PCE Pivot Gen Sales'!$A$5:$A$3685='PCE OPS consolidation 2001-2021'!$A2827)*('[3]PCE Pivot Gen Sales'!$B$5:$B$3685='PCE OPS consolidation 2001-2021'!$B2827),'[3]PCE Pivot Gen Sales'!$H$5:$H$3685)</f>
        <v>Electric Co-op</v>
      </c>
      <c r="I2827" t="str" cm="1">
        <f t="array" ref="I2827">_xlfn.XLOOKUP(1,('[3]PCE Pivot Gen Sales'!$A$5:$A$3685='PCE OPS consolidation 2001-2021'!$A2827)*('[3]PCE Pivot Gen Sales'!$B$5:$B$3685='PCE OPS consolidation 2001-2021'!$B2827),'[3]PCE Pivot Gen Sales'!$I$5:$I$3685)</f>
        <v>055-2006</v>
      </c>
      <c r="J2827" t="str">
        <f>VLOOKUP('PCE OPS consolidation 2001-2021'!I2827,'[3]LOOKUP INTERTIES 08032020'!$A$2:$B$206,2,FALSE)</f>
        <v>Kasigluk_grid</v>
      </c>
      <c r="K2827" s="7" t="str">
        <f>VLOOKUP(D2827,'LOOKUP Sales reporting 04192023'!$B$2:$Q$216,16,FALSE)</f>
        <v>Lower Yukon-Kuskokwim</v>
      </c>
      <c r="L2827" s="7">
        <f>VLOOKUP(D2827,'LOOKUP # of Communities'!$A$2:$C$182,3,FALSE)</f>
        <v>1</v>
      </c>
      <c r="M2827" t="s">
        <v>1746</v>
      </c>
      <c r="N2827" cm="1">
        <f t="array" ref="N2827">_xlfn.XLOOKUP(1,('[3]PCE season max PowerQuery'!$B$3:$B$3680='PCE OPS consolidation 2001-2021'!$A2827)*('[3]PCE season max PowerQuery'!$C$3:$C$3680='PCE OPS consolidation 2001-2021'!$B2827),'[3]PCE season max PowerQuery'!$F$3:$F$3680)/1000</f>
        <v>0</v>
      </c>
      <c r="O2827" cm="1">
        <f t="array" ref="O2827">_xlfn.XLOOKUP(1,('[3]PCE season max PowerQuery'!$B$3:$B$3680='PCE OPS consolidation 2001-2021'!$A2827)*('[3]PCE season max PowerQuery'!$C$3:$C$3680='PCE OPS consolidation 2001-2021'!$B2827),'[3]PCE season max PowerQuery'!$G$3:$G$3680)/1000</f>
        <v>0</v>
      </c>
      <c r="P2827" cm="1">
        <f t="array" ref="P2827">_xlfn.XLOOKUP(1,('[3]PCE Pivot Gen Sales'!$A$5:$A$3685='PCE OPS consolidation 2001-2021'!$A2827)*('[3]PCE Pivot Gen Sales'!$B$5:$B$3685='PCE OPS consolidation 2001-2021'!$B2827),'[3]PCE Pivot Gen Sales'!$W$5:$W$3685)/1000</f>
        <v>0</v>
      </c>
      <c r="Q2827" cm="1">
        <f t="array" ref="Q2827">_xlfn.XLOOKUP(1,('[3]PCE Pivot Gen Sales'!$A$5:$A$3685='PCE OPS consolidation 2001-2021'!$A2827)*('[3]PCE Pivot Gen Sales'!$B$5:$B$3685='PCE OPS consolidation 2001-2021'!$B2827),'[3]PCE Pivot Gen Sales'!$O$5:$O$3685)/1000</f>
        <v>0</v>
      </c>
      <c r="Y2827" cm="1">
        <f t="array" ref="Y2827">_xlfn.XLOOKUP(1,('[3]PCE Pivot Gen Sales'!$A$5:$A$3685='PCE OPS consolidation 2001-2021'!$A2827)*('[3]PCE Pivot Gen Sales'!$B$5:$B$3685='PCE OPS consolidation 2001-2021'!$B2827),'[3]PCE Pivot Gen Sales'!$X$5:$X$3685)/1000</f>
        <v>0</v>
      </c>
      <c r="Z2827" cm="1">
        <f t="array" ref="Z2827">_xlfn.XLOOKUP(1,('[3]PCE Pivot Gen Sales'!$A$5:$A$3685='PCE OPS consolidation 2001-2021'!$A2827)*('[3]PCE Pivot Gen Sales'!$B$5:$B$3685='PCE OPS consolidation 2001-2021'!$B2827),'[3]PCE Pivot Gen Sales'!$Y$5:$Y$3685)/1000</f>
        <v>1214.2660000000001</v>
      </c>
      <c r="AA2827" cm="1">
        <f t="array" ref="AA2827">_xlfn.XLOOKUP(1,('[3]PCE Pivot Gen Sales'!$A$5:$A$3685='PCE OPS consolidation 2001-2021'!$A2827)*('[3]PCE Pivot Gen Sales'!$B$5:$B$3685='PCE OPS consolidation 2001-2021'!$B2827),'[3]PCE Pivot Gen Sales'!$AA$5:$AA$3685)/1000</f>
        <v>0</v>
      </c>
      <c r="AB2827" cm="1">
        <f t="array" ref="AB2827">_xlfn.XLOOKUP(1,('[3]PCE Pivot Gen Sales'!$A$5:$A$3685='PCE OPS consolidation 2001-2021'!$A2827)*('[3]PCE Pivot Gen Sales'!$B$5:$B$3685='PCE OPS consolidation 2001-2021'!$B2827),'[3]PCE Pivot Gen Sales'!$U$5:$U$3685)/1000</f>
        <v>0</v>
      </c>
      <c r="AD2827" cm="1">
        <f t="array" ref="AD2827">_xlfn.XLOOKUP(1,('[3]PCE Pivot Gen Sales'!$A$5:$A$3685='PCE OPS consolidation 2001-2021'!$A2827)*('[3]PCE Pivot Gen Sales'!$B$5:$B$3685='PCE OPS consolidation 2001-2021'!$B2827),'[3]PCE Pivot Gen Sales'!$P$5:$P$3685)/1000</f>
        <v>0</v>
      </c>
      <c r="AE2827">
        <f t="shared" si="132"/>
        <v>0</v>
      </c>
      <c r="AF2827">
        <f t="shared" si="133"/>
        <v>1214.2660000000001</v>
      </c>
      <c r="AG2827" s="55" cm="1">
        <f t="array" ref="AG2827">_xlfn.XLOOKUP(1,('[3]PCE Pivot Gen Sales'!$A$5:$A$3685='PCE OPS consolidation 2001-2021'!$A2827)*('[3]PCE Pivot Gen Sales'!$B$5:$B$3685='PCE OPS consolidation 2001-2021'!$B2827),'[3]PCE Pivot Gen Sales'!$Z$5:$Z$3685)/1000/12</f>
        <v>592.18740931666673</v>
      </c>
      <c r="AN2827">
        <f t="shared" si="134"/>
        <v>592.18740931666673</v>
      </c>
      <c r="AO2827" t="s">
        <v>1747</v>
      </c>
      <c r="AP2827" cm="1">
        <f t="array" ref="AP2827">_xlfn.XLOOKUP(1,('[3]PCE Pivot Gen Sales'!$A$5:$A$3685='PCE OPS consolidation 2001-2021'!$A2827)*('[3]PCE Pivot Gen Sales'!$B$5:$B$3685='PCE OPS consolidation 2001-2021'!$B2827),'[3]PCE Pivot Gen Sales'!$AB$5:$AB$3685)</f>
        <v>12</v>
      </c>
      <c r="AQ2827" t="s">
        <v>1748</v>
      </c>
    </row>
    <row r="2828" spans="1:43" x14ac:dyDescent="0.25">
      <c r="A2828">
        <v>2017</v>
      </c>
      <c r="B2828" t="s">
        <v>675</v>
      </c>
      <c r="C2828" t="str" cm="1">
        <f t="array" ref="C2828">_xlfn.XLOOKUP(1,('[3]PCE Pivot Gen Sales'!$A$5:$A$3685='PCE OPS consolidation 2001-2021'!A2828)*('[3]PCE Pivot Gen Sales'!$B$5:$B$3685='PCE OPS consolidation 2001-2021'!B2828),'[3]PCE Pivot Gen Sales'!$C$5:$C$3685)</f>
        <v>Old Harbor</v>
      </c>
      <c r="D2828" cm="1">
        <f t="array" ref="D2828">_xlfn.XLOOKUP(1,('[3]PCE Pivot Gen Sales'!$A$5:$A$3685='PCE OPS consolidation 2001-2021'!$A2828)*('[3]PCE Pivot Gen Sales'!$B$5:$B$3685='PCE OPS consolidation 2001-2021'!$B2828),'[3]PCE Pivot Gen Sales'!$D$5:$D$3685)</f>
        <v>331540</v>
      </c>
      <c r="E2828" t="str" cm="1">
        <f t="array" ref="E2828">_xlfn.XLOOKUP(1,('[3]PCE Pivot Gen Sales'!$A$5:$A$3685='PCE OPS consolidation 2001-2021'!$A2828)*('[3]PCE Pivot Gen Sales'!$B$5:$B$3685='PCE OPS consolidation 2001-2021'!$B2828),'[3]PCE Pivot Gen Sales'!$E$5:$E$3685)</f>
        <v>AEA-006</v>
      </c>
      <c r="F2828" cm="1">
        <f t="array" ref="F2828">_xlfn.XLOOKUP(1,('[3]PCE Pivot Gen Sales'!$A$5:$A$3685='PCE OPS consolidation 2001-2021'!$A2828)*('[3]PCE Pivot Gen Sales'!$B$5:$B$3685='PCE OPS consolidation 2001-2021'!$B2828),'[3]PCE Pivot Gen Sales'!$F$5:$F$3685)</f>
        <v>221</v>
      </c>
      <c r="G2828" t="str" cm="1">
        <f t="array" ref="G2828">_xlfn.XLOOKUP(1,('[3]PCE Pivot Gen Sales'!$A$5:$A$3685='PCE OPS consolidation 2001-2021'!$A2828)*('[3]PCE Pivot Gen Sales'!$B$5:$B$3685='PCE OPS consolidation 2001-2021'!$B2828),'[3]PCE Pivot Gen Sales'!$G$5:$G$3685)</f>
        <v>Alaska Village Electric Cooperative</v>
      </c>
      <c r="H2828" t="str" cm="1">
        <f t="array" ref="H2828">_xlfn.XLOOKUP(1,('[3]PCE Pivot Gen Sales'!$A$5:$A$3685='PCE OPS consolidation 2001-2021'!$A2828)*('[3]PCE Pivot Gen Sales'!$B$5:$B$3685='PCE OPS consolidation 2001-2021'!$B2828),'[3]PCE Pivot Gen Sales'!$H$5:$H$3685)</f>
        <v>Electric Co-op</v>
      </c>
      <c r="I2828" t="str" cm="1">
        <f t="array" ref="I2828">_xlfn.XLOOKUP(1,('[3]PCE Pivot Gen Sales'!$A$5:$A$3685='PCE OPS consolidation 2001-2021'!$A2828)*('[3]PCE Pivot Gen Sales'!$B$5:$B$3685='PCE OPS consolidation 2001-2021'!$B2828),'[3]PCE Pivot Gen Sales'!$I$5:$I$3685)</f>
        <v>069-0000</v>
      </c>
      <c r="J2828" t="str">
        <f>VLOOKUP('PCE OPS consolidation 2001-2021'!I2828,'[3]LOOKUP INTERTIES 08032020'!$A$2:$B$206,2,FALSE)</f>
        <v>Old Harbor_grid</v>
      </c>
      <c r="K2828" s="7" t="str">
        <f>VLOOKUP(D2828,'LOOKUP Sales reporting 04192023'!$B$2:$Q$216,16,FALSE)</f>
        <v>Kodiak</v>
      </c>
      <c r="L2828" s="7">
        <f>VLOOKUP(D2828,'LOOKUP # of Communities'!$A$2:$C$182,3,FALSE)</f>
        <v>1</v>
      </c>
      <c r="M2828" t="s">
        <v>1746</v>
      </c>
      <c r="N2828" cm="1">
        <f t="array" ref="N2828">_xlfn.XLOOKUP(1,('[3]PCE season max PowerQuery'!$B$3:$B$3680='PCE OPS consolidation 2001-2021'!$A2828)*('[3]PCE season max PowerQuery'!$C$3:$C$3680='PCE OPS consolidation 2001-2021'!$B2828),'[3]PCE season max PowerQuery'!$F$3:$F$3680)/1000</f>
        <v>0</v>
      </c>
      <c r="O2828" cm="1">
        <f t="array" ref="O2828">_xlfn.XLOOKUP(1,('[3]PCE season max PowerQuery'!$B$3:$B$3680='PCE OPS consolidation 2001-2021'!$A2828)*('[3]PCE season max PowerQuery'!$C$3:$C$3680='PCE OPS consolidation 2001-2021'!$B2828),'[3]PCE season max PowerQuery'!$G$3:$G$3680)/1000</f>
        <v>0</v>
      </c>
      <c r="P2828" cm="1">
        <f t="array" ref="P2828">_xlfn.XLOOKUP(1,('[3]PCE Pivot Gen Sales'!$A$5:$A$3685='PCE OPS consolidation 2001-2021'!$A2828)*('[3]PCE Pivot Gen Sales'!$B$5:$B$3685='PCE OPS consolidation 2001-2021'!$B2828),'[3]PCE Pivot Gen Sales'!$W$5:$W$3685)/1000</f>
        <v>829.47900000000004</v>
      </c>
      <c r="Q2828" cm="1">
        <f t="array" ref="Q2828">_xlfn.XLOOKUP(1,('[3]PCE Pivot Gen Sales'!$A$5:$A$3685='PCE OPS consolidation 2001-2021'!$A2828)*('[3]PCE Pivot Gen Sales'!$B$5:$B$3685='PCE OPS consolidation 2001-2021'!$B2828),'[3]PCE Pivot Gen Sales'!$O$5:$O$3685)/1000</f>
        <v>0</v>
      </c>
      <c r="Y2828" cm="1">
        <f t="array" ref="Y2828">_xlfn.XLOOKUP(1,('[3]PCE Pivot Gen Sales'!$A$5:$A$3685='PCE OPS consolidation 2001-2021'!$A2828)*('[3]PCE Pivot Gen Sales'!$B$5:$B$3685='PCE OPS consolidation 2001-2021'!$B2828),'[3]PCE Pivot Gen Sales'!$X$5:$X$3685)/1000</f>
        <v>829.47900000000004</v>
      </c>
      <c r="Z2828" cm="1">
        <f t="array" ref="Z2828">_xlfn.XLOOKUP(1,('[3]PCE Pivot Gen Sales'!$A$5:$A$3685='PCE OPS consolidation 2001-2021'!$A2828)*('[3]PCE Pivot Gen Sales'!$B$5:$B$3685='PCE OPS consolidation 2001-2021'!$B2828),'[3]PCE Pivot Gen Sales'!$Y$5:$Y$3685)/1000</f>
        <v>789.48</v>
      </c>
      <c r="AA2828" cm="1">
        <f t="array" ref="AA2828">_xlfn.XLOOKUP(1,('[3]PCE Pivot Gen Sales'!$A$5:$A$3685='PCE OPS consolidation 2001-2021'!$A2828)*('[3]PCE Pivot Gen Sales'!$B$5:$B$3685='PCE OPS consolidation 2001-2021'!$B2828),'[3]PCE Pivot Gen Sales'!$AA$5:$AA$3685)/1000</f>
        <v>0</v>
      </c>
      <c r="AB2828" cm="1">
        <f t="array" ref="AB2828">_xlfn.XLOOKUP(1,('[3]PCE Pivot Gen Sales'!$A$5:$A$3685='PCE OPS consolidation 2001-2021'!$A2828)*('[3]PCE Pivot Gen Sales'!$B$5:$B$3685='PCE OPS consolidation 2001-2021'!$B2828),'[3]PCE Pivot Gen Sales'!$U$5:$U$3685)/1000</f>
        <v>0</v>
      </c>
      <c r="AD2828" cm="1">
        <f t="array" ref="AD2828">_xlfn.XLOOKUP(1,('[3]PCE Pivot Gen Sales'!$A$5:$A$3685='PCE OPS consolidation 2001-2021'!$A2828)*('[3]PCE Pivot Gen Sales'!$B$5:$B$3685='PCE OPS consolidation 2001-2021'!$B2828),'[3]PCE Pivot Gen Sales'!$P$5:$P$3685)/1000</f>
        <v>32.920999999999999</v>
      </c>
      <c r="AE2828">
        <f t="shared" si="132"/>
        <v>32.920999999999999</v>
      </c>
      <c r="AF2828">
        <f t="shared" si="133"/>
        <v>822.40100000000007</v>
      </c>
      <c r="AG2828" s="55" cm="1">
        <f t="array" ref="AG2828">_xlfn.XLOOKUP(1,('[3]PCE Pivot Gen Sales'!$A$5:$A$3685='PCE OPS consolidation 2001-2021'!$A2828)*('[3]PCE Pivot Gen Sales'!$B$5:$B$3685='PCE OPS consolidation 2001-2021'!$B2828),'[3]PCE Pivot Gen Sales'!$Z$5:$Z$3685)/1000/12</f>
        <v>380.31225299999988</v>
      </c>
      <c r="AN2828">
        <f t="shared" si="134"/>
        <v>380.31225299999988</v>
      </c>
      <c r="AO2828" t="s">
        <v>1747</v>
      </c>
      <c r="AP2828" cm="1">
        <f t="array" ref="AP2828">_xlfn.XLOOKUP(1,('[3]PCE Pivot Gen Sales'!$A$5:$A$3685='PCE OPS consolidation 2001-2021'!$A2828)*('[3]PCE Pivot Gen Sales'!$B$5:$B$3685='PCE OPS consolidation 2001-2021'!$B2828),'[3]PCE Pivot Gen Sales'!$AB$5:$AB$3685)</f>
        <v>12</v>
      </c>
      <c r="AQ2828" t="s">
        <v>1748</v>
      </c>
    </row>
    <row r="2829" spans="1:43" x14ac:dyDescent="0.25">
      <c r="A2829">
        <v>2017</v>
      </c>
      <c r="B2829" t="s">
        <v>1354</v>
      </c>
      <c r="C2829" t="str" cm="1">
        <f t="array" ref="C2829">_xlfn.XLOOKUP(1,('[3]PCE Pivot Gen Sales'!$A$5:$A$3685='PCE OPS consolidation 2001-2021'!A2829)*('[3]PCE Pivot Gen Sales'!$B$5:$B$3685='PCE OPS consolidation 2001-2021'!B2829),'[3]PCE Pivot Gen Sales'!$C$5:$C$3685)</f>
        <v>Ouzinkie</v>
      </c>
      <c r="D2829" cm="1">
        <f t="array" ref="D2829">_xlfn.XLOOKUP(1,('[3]PCE Pivot Gen Sales'!$A$5:$A$3685='PCE OPS consolidation 2001-2021'!$A2829)*('[3]PCE Pivot Gen Sales'!$B$5:$B$3685='PCE OPS consolidation 2001-2021'!$B2829),'[3]PCE Pivot Gen Sales'!$D$5:$D$3685)</f>
        <v>332440</v>
      </c>
      <c r="E2829" t="str" cm="1">
        <f t="array" ref="E2829">_xlfn.XLOOKUP(1,('[3]PCE Pivot Gen Sales'!$A$5:$A$3685='PCE OPS consolidation 2001-2021'!$A2829)*('[3]PCE Pivot Gen Sales'!$B$5:$B$3685='PCE OPS consolidation 2001-2021'!$B2829),'[3]PCE Pivot Gen Sales'!$E$5:$E$3685)</f>
        <v>AEA-070</v>
      </c>
      <c r="F2829" cm="1">
        <f t="array" ref="F2829">_xlfn.XLOOKUP(1,('[3]PCE Pivot Gen Sales'!$A$5:$A$3685='PCE OPS consolidation 2001-2021'!$A2829)*('[3]PCE Pivot Gen Sales'!$B$5:$B$3685='PCE OPS consolidation 2001-2021'!$B2829),'[3]PCE Pivot Gen Sales'!$F$5:$F$3685)</f>
        <v>14234</v>
      </c>
      <c r="G2829" t="str" cm="1">
        <f t="array" ref="G2829">_xlfn.XLOOKUP(1,('[3]PCE Pivot Gen Sales'!$A$5:$A$3685='PCE OPS consolidation 2001-2021'!$A2829)*('[3]PCE Pivot Gen Sales'!$B$5:$B$3685='PCE OPS consolidation 2001-2021'!$B2829),'[3]PCE Pivot Gen Sales'!$G$5:$G$3685)</f>
        <v>Ouzinkie, City of</v>
      </c>
      <c r="H2829" t="str" cm="1">
        <f t="array" ref="H2829">_xlfn.XLOOKUP(1,('[3]PCE Pivot Gen Sales'!$A$5:$A$3685='PCE OPS consolidation 2001-2021'!$A2829)*('[3]PCE Pivot Gen Sales'!$B$5:$B$3685='PCE OPS consolidation 2001-2021'!$B2829),'[3]PCE Pivot Gen Sales'!$H$5:$H$3685)</f>
        <v>Public Electric Utility</v>
      </c>
      <c r="I2829" t="str" cm="1">
        <f t="array" ref="I2829">_xlfn.XLOOKUP(1,('[3]PCE Pivot Gen Sales'!$A$5:$A$3685='PCE OPS consolidation 2001-2021'!$A2829)*('[3]PCE Pivot Gen Sales'!$B$5:$B$3685='PCE OPS consolidation 2001-2021'!$B2829),'[3]PCE Pivot Gen Sales'!$I$5:$I$3685)</f>
        <v>170-0000</v>
      </c>
      <c r="J2829" t="str">
        <f>VLOOKUP('PCE OPS consolidation 2001-2021'!I2829,'[3]LOOKUP INTERTIES 08032020'!$A$2:$B$206,2,FALSE)</f>
        <v>Ouzinkie_grid</v>
      </c>
      <c r="K2829" s="7" t="str">
        <f>VLOOKUP(D2829,'LOOKUP Sales reporting 04192023'!$B$2:$Q$216,16,FALSE)</f>
        <v>Kodiak</v>
      </c>
      <c r="L2829" s="7">
        <f>VLOOKUP(D2829,'LOOKUP # of Communities'!$A$2:$C$182,3,FALSE)</f>
        <v>1</v>
      </c>
      <c r="M2829" t="s">
        <v>1746</v>
      </c>
      <c r="N2829" cm="1">
        <f t="array" ref="N2829">_xlfn.XLOOKUP(1,('[3]PCE season max PowerQuery'!$B$3:$B$3680='PCE OPS consolidation 2001-2021'!$A2829)*('[3]PCE season max PowerQuery'!$C$3:$C$3680='PCE OPS consolidation 2001-2021'!$B2829),'[3]PCE season max PowerQuery'!$F$3:$F$3680)/1000</f>
        <v>0.16200000000000001</v>
      </c>
      <c r="O2829" cm="1">
        <f t="array" ref="O2829">_xlfn.XLOOKUP(1,('[3]PCE season max PowerQuery'!$B$3:$B$3680='PCE OPS consolidation 2001-2021'!$A2829)*('[3]PCE season max PowerQuery'!$C$3:$C$3680='PCE OPS consolidation 2001-2021'!$B2829),'[3]PCE season max PowerQuery'!$G$3:$G$3680)/1000</f>
        <v>0.158</v>
      </c>
      <c r="P2829" cm="1">
        <f t="array" ref="P2829">_xlfn.XLOOKUP(1,('[3]PCE Pivot Gen Sales'!$A$5:$A$3685='PCE OPS consolidation 2001-2021'!$A2829)*('[3]PCE Pivot Gen Sales'!$B$5:$B$3685='PCE OPS consolidation 2001-2021'!$B2829),'[3]PCE Pivot Gen Sales'!$W$5:$W$3685)/1000</f>
        <v>682.93</v>
      </c>
      <c r="Q2829" cm="1">
        <f t="array" ref="Q2829">_xlfn.XLOOKUP(1,('[3]PCE Pivot Gen Sales'!$A$5:$A$3685='PCE OPS consolidation 2001-2021'!$A2829)*('[3]PCE Pivot Gen Sales'!$B$5:$B$3685='PCE OPS consolidation 2001-2021'!$B2829),'[3]PCE Pivot Gen Sales'!$O$5:$O$3685)/1000</f>
        <v>0</v>
      </c>
      <c r="Y2829" cm="1">
        <f t="array" ref="Y2829">_xlfn.XLOOKUP(1,('[3]PCE Pivot Gen Sales'!$A$5:$A$3685='PCE OPS consolidation 2001-2021'!$A2829)*('[3]PCE Pivot Gen Sales'!$B$5:$B$3685='PCE OPS consolidation 2001-2021'!$B2829),'[3]PCE Pivot Gen Sales'!$X$5:$X$3685)/1000</f>
        <v>682.93</v>
      </c>
      <c r="Z2829" cm="1">
        <f t="array" ref="Z2829">_xlfn.XLOOKUP(1,('[3]PCE Pivot Gen Sales'!$A$5:$A$3685='PCE OPS consolidation 2001-2021'!$A2829)*('[3]PCE Pivot Gen Sales'!$B$5:$B$3685='PCE OPS consolidation 2001-2021'!$B2829),'[3]PCE Pivot Gen Sales'!$Y$5:$Y$3685)/1000</f>
        <v>661.822</v>
      </c>
      <c r="AA2829" cm="1">
        <f t="array" ref="AA2829">_xlfn.XLOOKUP(1,('[3]PCE Pivot Gen Sales'!$A$5:$A$3685='PCE OPS consolidation 2001-2021'!$A2829)*('[3]PCE Pivot Gen Sales'!$B$5:$B$3685='PCE OPS consolidation 2001-2021'!$B2829),'[3]PCE Pivot Gen Sales'!$AA$5:$AA$3685)/1000</f>
        <v>0</v>
      </c>
      <c r="AB2829" cm="1">
        <f t="array" ref="AB2829">_xlfn.XLOOKUP(1,('[3]PCE Pivot Gen Sales'!$A$5:$A$3685='PCE OPS consolidation 2001-2021'!$A2829)*('[3]PCE Pivot Gen Sales'!$B$5:$B$3685='PCE OPS consolidation 2001-2021'!$B2829),'[3]PCE Pivot Gen Sales'!$U$5:$U$3685)/1000</f>
        <v>0</v>
      </c>
      <c r="AD2829" cm="1">
        <f t="array" ref="AD2829">_xlfn.XLOOKUP(1,('[3]PCE Pivot Gen Sales'!$A$5:$A$3685='PCE OPS consolidation 2001-2021'!$A2829)*('[3]PCE Pivot Gen Sales'!$B$5:$B$3685='PCE OPS consolidation 2001-2021'!$B2829),'[3]PCE Pivot Gen Sales'!$P$5:$P$3685)/1000</f>
        <v>40.529000000000003</v>
      </c>
      <c r="AE2829">
        <f t="shared" si="132"/>
        <v>40.529000000000003</v>
      </c>
      <c r="AF2829">
        <f t="shared" si="133"/>
        <v>702.351</v>
      </c>
      <c r="AG2829" s="55" cm="1">
        <f t="array" ref="AG2829">_xlfn.XLOOKUP(1,('[3]PCE Pivot Gen Sales'!$A$5:$A$3685='PCE OPS consolidation 2001-2021'!$A2829)*('[3]PCE Pivot Gen Sales'!$B$5:$B$3685='PCE OPS consolidation 2001-2021'!$B2829),'[3]PCE Pivot Gen Sales'!$Z$5:$Z$3685)/1000/12</f>
        <v>259.63277060000001</v>
      </c>
      <c r="AN2829">
        <f t="shared" si="134"/>
        <v>259.63277060000001</v>
      </c>
      <c r="AO2829" t="s">
        <v>1747</v>
      </c>
      <c r="AP2829" cm="1">
        <f t="array" ref="AP2829">_xlfn.XLOOKUP(1,('[3]PCE Pivot Gen Sales'!$A$5:$A$3685='PCE OPS consolidation 2001-2021'!$A2829)*('[3]PCE Pivot Gen Sales'!$B$5:$B$3685='PCE OPS consolidation 2001-2021'!$B2829),'[3]PCE Pivot Gen Sales'!$AB$5:$AB$3685)</f>
        <v>12</v>
      </c>
      <c r="AQ2829" t="s">
        <v>1748</v>
      </c>
    </row>
    <row r="2830" spans="1:43" x14ac:dyDescent="0.25">
      <c r="A2830">
        <v>2017</v>
      </c>
      <c r="B2830" t="s">
        <v>1364</v>
      </c>
      <c r="C2830" t="str" cm="1">
        <f t="array" ref="C2830">_xlfn.XLOOKUP(1,('[3]PCE Pivot Gen Sales'!$A$5:$A$3685='PCE OPS consolidation 2001-2021'!A2830)*('[3]PCE Pivot Gen Sales'!$B$5:$B$3685='PCE OPS consolidation 2001-2021'!B2830),'[3]PCE Pivot Gen Sales'!$C$5:$C$3685)</f>
        <v>Pedro Bay</v>
      </c>
      <c r="D2830" cm="1">
        <f t="array" ref="D2830">_xlfn.XLOOKUP(1,('[3]PCE Pivot Gen Sales'!$A$5:$A$3685='PCE OPS consolidation 2001-2021'!$A2830)*('[3]PCE Pivot Gen Sales'!$B$5:$B$3685='PCE OPS consolidation 2001-2021'!$B2830),'[3]PCE Pivot Gen Sales'!$D$5:$D$3685)</f>
        <v>332450</v>
      </c>
      <c r="E2830" t="str" cm="1">
        <f t="array" ref="E2830">_xlfn.XLOOKUP(1,('[3]PCE Pivot Gen Sales'!$A$5:$A$3685='PCE OPS consolidation 2001-2021'!$A2830)*('[3]PCE Pivot Gen Sales'!$B$5:$B$3685='PCE OPS consolidation 2001-2021'!$B2830),'[3]PCE Pivot Gen Sales'!$E$5:$E$3685)</f>
        <v>AEA-071</v>
      </c>
      <c r="F2830" cm="1">
        <f t="array" ref="F2830">_xlfn.XLOOKUP(1,('[3]PCE Pivot Gen Sales'!$A$5:$A$3685='PCE OPS consolidation 2001-2021'!$A2830)*('[3]PCE Pivot Gen Sales'!$B$5:$B$3685='PCE OPS consolidation 2001-2021'!$B2830),'[3]PCE Pivot Gen Sales'!$F$5:$F$3685)</f>
        <v>14633</v>
      </c>
      <c r="G2830" t="str" cm="1">
        <f t="array" ref="G2830">_xlfn.XLOOKUP(1,('[3]PCE Pivot Gen Sales'!$A$5:$A$3685='PCE OPS consolidation 2001-2021'!$A2830)*('[3]PCE Pivot Gen Sales'!$B$5:$B$3685='PCE OPS consolidation 2001-2021'!$B2830),'[3]PCE Pivot Gen Sales'!$G$5:$G$3685)</f>
        <v>Pedro Bay Village Council</v>
      </c>
      <c r="H2830" t="str" cm="1">
        <f t="array" ref="H2830">_xlfn.XLOOKUP(1,('[3]PCE Pivot Gen Sales'!$A$5:$A$3685='PCE OPS consolidation 2001-2021'!$A2830)*('[3]PCE Pivot Gen Sales'!$B$5:$B$3685='PCE OPS consolidation 2001-2021'!$B2830),'[3]PCE Pivot Gen Sales'!$H$5:$H$3685)</f>
        <v>Private Electric Utility</v>
      </c>
      <c r="I2830" t="str" cm="1">
        <f t="array" ref="I2830">_xlfn.XLOOKUP(1,('[3]PCE Pivot Gen Sales'!$A$5:$A$3685='PCE OPS consolidation 2001-2021'!$A2830)*('[3]PCE Pivot Gen Sales'!$B$5:$B$3685='PCE OPS consolidation 2001-2021'!$B2830),'[3]PCE Pivot Gen Sales'!$I$5:$I$3685)</f>
        <v>171-0000</v>
      </c>
      <c r="J2830" t="str">
        <f>VLOOKUP('PCE OPS consolidation 2001-2021'!I2830,'[3]LOOKUP INTERTIES 08032020'!$A$2:$B$206,2,FALSE)</f>
        <v>Pedro Bay_grid</v>
      </c>
      <c r="K2830" s="7" t="str">
        <f>VLOOKUP(D2830,'LOOKUP Sales reporting 04192023'!$B$2:$Q$216,16,FALSE)</f>
        <v>Bristol Bay</v>
      </c>
      <c r="L2830" s="7">
        <f>VLOOKUP(D2830,'LOOKUP # of Communities'!$A$2:$C$182,3,FALSE)</f>
        <v>1</v>
      </c>
      <c r="M2830" t="s">
        <v>1746</v>
      </c>
      <c r="N2830" cm="1">
        <f t="array" ref="N2830">_xlfn.XLOOKUP(1,('[3]PCE season max PowerQuery'!$B$3:$B$3680='PCE OPS consolidation 2001-2021'!$A2830)*('[3]PCE season max PowerQuery'!$C$3:$C$3680='PCE OPS consolidation 2001-2021'!$B2830),'[3]PCE season max PowerQuery'!$F$3:$F$3680)/1000</f>
        <v>6.3E-2</v>
      </c>
      <c r="O2830" cm="1">
        <f t="array" ref="O2830">_xlfn.XLOOKUP(1,('[3]PCE season max PowerQuery'!$B$3:$B$3680='PCE OPS consolidation 2001-2021'!$A2830)*('[3]PCE season max PowerQuery'!$C$3:$C$3680='PCE OPS consolidation 2001-2021'!$B2830),'[3]PCE season max PowerQuery'!$G$3:$G$3680)/1000</f>
        <v>6.3E-2</v>
      </c>
      <c r="P2830" cm="1">
        <f t="array" ref="P2830">_xlfn.XLOOKUP(1,('[3]PCE Pivot Gen Sales'!$A$5:$A$3685='PCE OPS consolidation 2001-2021'!$A2830)*('[3]PCE Pivot Gen Sales'!$B$5:$B$3685='PCE OPS consolidation 2001-2021'!$B2830),'[3]PCE Pivot Gen Sales'!$W$5:$W$3685)/1000</f>
        <v>177.059</v>
      </c>
      <c r="Q2830" cm="1">
        <f t="array" ref="Q2830">_xlfn.XLOOKUP(1,('[3]PCE Pivot Gen Sales'!$A$5:$A$3685='PCE OPS consolidation 2001-2021'!$A2830)*('[3]PCE Pivot Gen Sales'!$B$5:$B$3685='PCE OPS consolidation 2001-2021'!$B2830),'[3]PCE Pivot Gen Sales'!$O$5:$O$3685)/1000</f>
        <v>0</v>
      </c>
      <c r="Y2830" cm="1">
        <f t="array" ref="Y2830">_xlfn.XLOOKUP(1,('[3]PCE Pivot Gen Sales'!$A$5:$A$3685='PCE OPS consolidation 2001-2021'!$A2830)*('[3]PCE Pivot Gen Sales'!$B$5:$B$3685='PCE OPS consolidation 2001-2021'!$B2830),'[3]PCE Pivot Gen Sales'!$X$5:$X$3685)/1000</f>
        <v>177.059</v>
      </c>
      <c r="Z2830" cm="1">
        <f t="array" ref="Z2830">_xlfn.XLOOKUP(1,('[3]PCE Pivot Gen Sales'!$A$5:$A$3685='PCE OPS consolidation 2001-2021'!$A2830)*('[3]PCE Pivot Gen Sales'!$B$5:$B$3685='PCE OPS consolidation 2001-2021'!$B2830),'[3]PCE Pivot Gen Sales'!$Y$5:$Y$3685)/1000</f>
        <v>159.93299999999999</v>
      </c>
      <c r="AA2830" cm="1">
        <f t="array" ref="AA2830">_xlfn.XLOOKUP(1,('[3]PCE Pivot Gen Sales'!$A$5:$A$3685='PCE OPS consolidation 2001-2021'!$A2830)*('[3]PCE Pivot Gen Sales'!$B$5:$B$3685='PCE OPS consolidation 2001-2021'!$B2830),'[3]PCE Pivot Gen Sales'!$AA$5:$AA$3685)/1000</f>
        <v>0</v>
      </c>
      <c r="AB2830" cm="1">
        <f t="array" ref="AB2830">_xlfn.XLOOKUP(1,('[3]PCE Pivot Gen Sales'!$A$5:$A$3685='PCE OPS consolidation 2001-2021'!$A2830)*('[3]PCE Pivot Gen Sales'!$B$5:$B$3685='PCE OPS consolidation 2001-2021'!$B2830),'[3]PCE Pivot Gen Sales'!$U$5:$U$3685)/1000</f>
        <v>0</v>
      </c>
      <c r="AD2830" cm="1">
        <f t="array" ref="AD2830">_xlfn.XLOOKUP(1,('[3]PCE Pivot Gen Sales'!$A$5:$A$3685='PCE OPS consolidation 2001-2021'!$A2830)*('[3]PCE Pivot Gen Sales'!$B$5:$B$3685='PCE OPS consolidation 2001-2021'!$B2830),'[3]PCE Pivot Gen Sales'!$P$5:$P$3685)/1000</f>
        <v>12.125</v>
      </c>
      <c r="AE2830">
        <f t="shared" si="132"/>
        <v>12.125</v>
      </c>
      <c r="AF2830">
        <f t="shared" si="133"/>
        <v>172.05799999999999</v>
      </c>
      <c r="AG2830" s="55" cm="1">
        <f t="array" ref="AG2830">_xlfn.XLOOKUP(1,('[3]PCE Pivot Gen Sales'!$A$5:$A$3685='PCE OPS consolidation 2001-2021'!$A2830)*('[3]PCE Pivot Gen Sales'!$B$5:$B$3685='PCE OPS consolidation 2001-2021'!$B2830),'[3]PCE Pivot Gen Sales'!$Z$5:$Z$3685)/1000/12</f>
        <v>129.94556250000002</v>
      </c>
      <c r="AN2830">
        <f t="shared" si="134"/>
        <v>129.94556250000002</v>
      </c>
      <c r="AO2830" t="s">
        <v>1747</v>
      </c>
      <c r="AP2830" cm="1">
        <f t="array" ref="AP2830">_xlfn.XLOOKUP(1,('[3]PCE Pivot Gen Sales'!$A$5:$A$3685='PCE OPS consolidation 2001-2021'!$A2830)*('[3]PCE Pivot Gen Sales'!$B$5:$B$3685='PCE OPS consolidation 2001-2021'!$B2830),'[3]PCE Pivot Gen Sales'!$AB$5:$AB$3685)</f>
        <v>12</v>
      </c>
      <c r="AQ2830" t="s">
        <v>1748</v>
      </c>
    </row>
    <row r="2831" spans="1:43" x14ac:dyDescent="0.25">
      <c r="A2831">
        <v>2017</v>
      </c>
      <c r="B2831" t="s">
        <v>1385</v>
      </c>
      <c r="C2831" t="str" cm="1">
        <f t="array" ref="C2831">_xlfn.XLOOKUP(1,('[3]PCE Pivot Gen Sales'!$A$5:$A$3685='PCE OPS consolidation 2001-2021'!A2831)*('[3]PCE Pivot Gen Sales'!$B$5:$B$3685='PCE OPS consolidation 2001-2021'!B2831),'[3]PCE Pivot Gen Sales'!$C$5:$C$3685)</f>
        <v>Pilot Point</v>
      </c>
      <c r="D2831" cm="1">
        <f t="array" ref="D2831">_xlfn.XLOOKUP(1,('[3]PCE Pivot Gen Sales'!$A$5:$A$3685='PCE OPS consolidation 2001-2021'!$A2831)*('[3]PCE Pivot Gen Sales'!$B$5:$B$3685='PCE OPS consolidation 2001-2021'!$B2831),'[3]PCE Pivot Gen Sales'!$D$5:$D$3685)</f>
        <v>332480</v>
      </c>
      <c r="E2831" t="str" cm="1">
        <f t="array" ref="E2831">_xlfn.XLOOKUP(1,('[3]PCE Pivot Gen Sales'!$A$5:$A$3685='PCE OPS consolidation 2001-2021'!$A2831)*('[3]PCE Pivot Gen Sales'!$B$5:$B$3685='PCE OPS consolidation 2001-2021'!$B2831),'[3]PCE Pivot Gen Sales'!$E$5:$E$3685)</f>
        <v>AEA-074</v>
      </c>
      <c r="F2831" t="str" cm="1">
        <f t="array" ref="F2831">_xlfn.XLOOKUP(1,('[3]PCE Pivot Gen Sales'!$A$5:$A$3685='PCE OPS consolidation 2001-2021'!$A2831)*('[3]PCE Pivot Gen Sales'!$B$5:$B$3685='PCE OPS consolidation 2001-2021'!$B2831),'[3]PCE Pivot Gen Sales'!$F$5:$F$3685)</f>
        <v xml:space="preserve"> </v>
      </c>
      <c r="G2831" t="str" cm="1">
        <f t="array" ref="G2831">_xlfn.XLOOKUP(1,('[3]PCE Pivot Gen Sales'!$A$5:$A$3685='PCE OPS consolidation 2001-2021'!$A2831)*('[3]PCE Pivot Gen Sales'!$B$5:$B$3685='PCE OPS consolidation 2001-2021'!$B2831),'[3]PCE Pivot Gen Sales'!$G$5:$G$3685)</f>
        <v>Pilot Point Electric Utility</v>
      </c>
      <c r="H2831" t="str" cm="1">
        <f t="array" ref="H2831">_xlfn.XLOOKUP(1,('[3]PCE Pivot Gen Sales'!$A$5:$A$3685='PCE OPS consolidation 2001-2021'!$A2831)*('[3]PCE Pivot Gen Sales'!$B$5:$B$3685='PCE OPS consolidation 2001-2021'!$B2831),'[3]PCE Pivot Gen Sales'!$H$5:$H$3685)</f>
        <v>Public Electric Utility</v>
      </c>
      <c r="I2831" t="str" cm="1">
        <f t="array" ref="I2831">_xlfn.XLOOKUP(1,('[3]PCE Pivot Gen Sales'!$A$5:$A$3685='PCE OPS consolidation 2001-2021'!$A2831)*('[3]PCE Pivot Gen Sales'!$B$5:$B$3685='PCE OPS consolidation 2001-2021'!$B2831),'[3]PCE Pivot Gen Sales'!$I$5:$I$3685)</f>
        <v>173-0000</v>
      </c>
      <c r="J2831" t="str">
        <f>VLOOKUP('PCE OPS consolidation 2001-2021'!I2831,'[3]LOOKUP INTERTIES 08032020'!$A$2:$B$206,2,FALSE)</f>
        <v>Pilot Point_grid</v>
      </c>
      <c r="K2831" s="7" t="str">
        <f>VLOOKUP(D2831,'LOOKUP Sales reporting 04192023'!$B$2:$Q$216,16,FALSE)</f>
        <v>Bristol Bay</v>
      </c>
      <c r="L2831" s="7">
        <f>VLOOKUP(D2831,'LOOKUP # of Communities'!$A$2:$C$182,3,FALSE)</f>
        <v>1</v>
      </c>
      <c r="M2831" t="s">
        <v>1746</v>
      </c>
      <c r="N2831" cm="1">
        <f t="array" ref="N2831">_xlfn.XLOOKUP(1,('[3]PCE season max PowerQuery'!$B$3:$B$3680='PCE OPS consolidation 2001-2021'!$A2831)*('[3]PCE season max PowerQuery'!$C$3:$C$3680='PCE OPS consolidation 2001-2021'!$B2831),'[3]PCE season max PowerQuery'!$F$3:$F$3680)/1000</f>
        <v>0.121</v>
      </c>
      <c r="O2831" cm="1">
        <f t="array" ref="O2831">_xlfn.XLOOKUP(1,('[3]PCE season max PowerQuery'!$B$3:$B$3680='PCE OPS consolidation 2001-2021'!$A2831)*('[3]PCE season max PowerQuery'!$C$3:$C$3680='PCE OPS consolidation 2001-2021'!$B2831),'[3]PCE season max PowerQuery'!$G$3:$G$3680)/1000</f>
        <v>0.191</v>
      </c>
      <c r="P2831" cm="1">
        <f t="array" ref="P2831">_xlfn.XLOOKUP(1,('[3]PCE Pivot Gen Sales'!$A$5:$A$3685='PCE OPS consolidation 2001-2021'!$A2831)*('[3]PCE Pivot Gen Sales'!$B$5:$B$3685='PCE OPS consolidation 2001-2021'!$B2831),'[3]PCE Pivot Gen Sales'!$W$5:$W$3685)/1000</f>
        <v>468.84500000000003</v>
      </c>
      <c r="Q2831" cm="1">
        <f t="array" ref="Q2831">_xlfn.XLOOKUP(1,('[3]PCE Pivot Gen Sales'!$A$5:$A$3685='PCE OPS consolidation 2001-2021'!$A2831)*('[3]PCE Pivot Gen Sales'!$B$5:$B$3685='PCE OPS consolidation 2001-2021'!$B2831),'[3]PCE Pivot Gen Sales'!$O$5:$O$3685)/1000</f>
        <v>0</v>
      </c>
      <c r="Y2831" cm="1">
        <f t="array" ref="Y2831">_xlfn.XLOOKUP(1,('[3]PCE Pivot Gen Sales'!$A$5:$A$3685='PCE OPS consolidation 2001-2021'!$A2831)*('[3]PCE Pivot Gen Sales'!$B$5:$B$3685='PCE OPS consolidation 2001-2021'!$B2831),'[3]PCE Pivot Gen Sales'!$X$5:$X$3685)/1000</f>
        <v>468.84500000000003</v>
      </c>
      <c r="Z2831" cm="1">
        <f t="array" ref="Z2831">_xlfn.XLOOKUP(1,('[3]PCE Pivot Gen Sales'!$A$5:$A$3685='PCE OPS consolidation 2001-2021'!$A2831)*('[3]PCE Pivot Gen Sales'!$B$5:$B$3685='PCE OPS consolidation 2001-2021'!$B2831),'[3]PCE Pivot Gen Sales'!$Y$5:$Y$3685)/1000</f>
        <v>409.42599999999999</v>
      </c>
      <c r="AA2831" cm="1">
        <f t="array" ref="AA2831">_xlfn.XLOOKUP(1,('[3]PCE Pivot Gen Sales'!$A$5:$A$3685='PCE OPS consolidation 2001-2021'!$A2831)*('[3]PCE Pivot Gen Sales'!$B$5:$B$3685='PCE OPS consolidation 2001-2021'!$B2831),'[3]PCE Pivot Gen Sales'!$AA$5:$AA$3685)/1000</f>
        <v>0</v>
      </c>
      <c r="AB2831" cm="1">
        <f t="array" ref="AB2831">_xlfn.XLOOKUP(1,('[3]PCE Pivot Gen Sales'!$A$5:$A$3685='PCE OPS consolidation 2001-2021'!$A2831)*('[3]PCE Pivot Gen Sales'!$B$5:$B$3685='PCE OPS consolidation 2001-2021'!$B2831),'[3]PCE Pivot Gen Sales'!$U$5:$U$3685)/1000</f>
        <v>0</v>
      </c>
      <c r="AD2831" cm="1">
        <f t="array" ref="AD2831">_xlfn.XLOOKUP(1,('[3]PCE Pivot Gen Sales'!$A$5:$A$3685='PCE OPS consolidation 2001-2021'!$A2831)*('[3]PCE Pivot Gen Sales'!$B$5:$B$3685='PCE OPS consolidation 2001-2021'!$B2831),'[3]PCE Pivot Gen Sales'!$P$5:$P$3685)/1000</f>
        <v>27.202000000000002</v>
      </c>
      <c r="AE2831">
        <f t="shared" si="132"/>
        <v>27.202000000000002</v>
      </c>
      <c r="AF2831">
        <f t="shared" si="133"/>
        <v>436.62799999999999</v>
      </c>
      <c r="AG2831" s="55" cm="1">
        <f t="array" ref="AG2831">_xlfn.XLOOKUP(1,('[3]PCE Pivot Gen Sales'!$A$5:$A$3685='PCE OPS consolidation 2001-2021'!$A2831)*('[3]PCE Pivot Gen Sales'!$B$5:$B$3685='PCE OPS consolidation 2001-2021'!$B2831),'[3]PCE Pivot Gen Sales'!$Z$5:$Z$3685)/1000/12</f>
        <v>245.65559999999994</v>
      </c>
      <c r="AN2831">
        <f t="shared" si="134"/>
        <v>245.65559999999994</v>
      </c>
      <c r="AO2831" t="s">
        <v>1747</v>
      </c>
      <c r="AP2831" cm="1">
        <f t="array" ref="AP2831">_xlfn.XLOOKUP(1,('[3]PCE Pivot Gen Sales'!$A$5:$A$3685='PCE OPS consolidation 2001-2021'!$A2831)*('[3]PCE Pivot Gen Sales'!$B$5:$B$3685='PCE OPS consolidation 2001-2021'!$B2831),'[3]PCE Pivot Gen Sales'!$AB$5:$AB$3685)</f>
        <v>12</v>
      </c>
      <c r="AQ2831" t="s">
        <v>1748</v>
      </c>
    </row>
    <row r="2832" spans="1:43" x14ac:dyDescent="0.25">
      <c r="A2832">
        <v>2017</v>
      </c>
      <c r="B2832" t="s">
        <v>361</v>
      </c>
      <c r="C2832" t="str" cm="1">
        <f t="array" ref="C2832">_xlfn.XLOOKUP(1,('[3]PCE Pivot Gen Sales'!$A$5:$A$3685='PCE OPS consolidation 2001-2021'!A2832)*('[3]PCE Pivot Gen Sales'!$B$5:$B$3685='PCE OPS consolidation 2001-2021'!B2832),'[3]PCE Pivot Gen Sales'!$C$5:$C$3685)</f>
        <v>Akiak</v>
      </c>
      <c r="D2832" cm="1">
        <f t="array" ref="D2832">_xlfn.XLOOKUP(1,('[3]PCE Pivot Gen Sales'!$A$5:$A$3685='PCE OPS consolidation 2001-2021'!$A2832)*('[3]PCE Pivot Gen Sales'!$B$5:$B$3685='PCE OPS consolidation 2001-2021'!$B2832),'[3]PCE Pivot Gen Sales'!$D$5:$D$3685)</f>
        <v>331030</v>
      </c>
      <c r="E2832" t="str" cm="1">
        <f t="array" ref="E2832">_xlfn.XLOOKUP(1,('[3]PCE Pivot Gen Sales'!$A$5:$A$3685='PCE OPS consolidation 2001-2021'!$A2832)*('[3]PCE Pivot Gen Sales'!$B$5:$B$3685='PCE OPS consolidation 2001-2021'!$B2832),'[3]PCE Pivot Gen Sales'!$E$5:$E$3685)</f>
        <v>AEA-002</v>
      </c>
      <c r="F2832" t="str" cm="1">
        <f t="array" ref="F2832">_xlfn.XLOOKUP(1,('[3]PCE Pivot Gen Sales'!$A$5:$A$3685='PCE OPS consolidation 2001-2021'!$A2832)*('[3]PCE Pivot Gen Sales'!$B$5:$B$3685='PCE OPS consolidation 2001-2021'!$B2832),'[3]PCE Pivot Gen Sales'!$F$5:$F$3685)</f>
        <v xml:space="preserve"> </v>
      </c>
      <c r="G2832" t="str" cm="1">
        <f t="array" ref="G2832">_xlfn.XLOOKUP(1,('[3]PCE Pivot Gen Sales'!$A$5:$A$3685='PCE OPS consolidation 2001-2021'!$A2832)*('[3]PCE Pivot Gen Sales'!$B$5:$B$3685='PCE OPS consolidation 2001-2021'!$B2832),'[3]PCE Pivot Gen Sales'!$G$5:$G$3685)</f>
        <v>Akiak City Council</v>
      </c>
      <c r="H2832" t="str" cm="1">
        <f t="array" ref="H2832">_xlfn.XLOOKUP(1,('[3]PCE Pivot Gen Sales'!$A$5:$A$3685='PCE OPS consolidation 2001-2021'!$A2832)*('[3]PCE Pivot Gen Sales'!$B$5:$B$3685='PCE OPS consolidation 2001-2021'!$B2832),'[3]PCE Pivot Gen Sales'!$H$5:$H$3685)</f>
        <v>Public Electric Utility</v>
      </c>
      <c r="I2832" t="str" cm="1">
        <f t="array" ref="I2832">_xlfn.XLOOKUP(1,('[3]PCE Pivot Gen Sales'!$A$5:$A$3685='PCE OPS consolidation 2001-2021'!$A2832)*('[3]PCE Pivot Gen Sales'!$B$5:$B$3685='PCE OPS consolidation 2001-2021'!$B2832),'[3]PCE Pivot Gen Sales'!$I$5:$I$3685)</f>
        <v>003-0000</v>
      </c>
      <c r="J2832" t="str">
        <f>VLOOKUP('PCE OPS consolidation 2001-2021'!I2832,'[3]LOOKUP INTERTIES 08032020'!$A$2:$B$206,2,FALSE)</f>
        <v>Akiak_grid</v>
      </c>
      <c r="K2832" s="7" t="str">
        <f>VLOOKUP(D2832,'LOOKUP Sales reporting 04192023'!$B$2:$Q$216,16,FALSE)</f>
        <v>Lower Yukon-Kuskokwim</v>
      </c>
      <c r="L2832" s="7">
        <f>VLOOKUP(D2832,'LOOKUP # of Communities'!$A$2:$C$182,3,FALSE)</f>
        <v>1</v>
      </c>
      <c r="M2832" t="s">
        <v>1746</v>
      </c>
      <c r="N2832" cm="1">
        <f t="array" ref="N2832">_xlfn.XLOOKUP(1,('[3]PCE season max PowerQuery'!$B$3:$B$3680='PCE OPS consolidation 2001-2021'!$A2832)*('[3]PCE season max PowerQuery'!$C$3:$C$3680='PCE OPS consolidation 2001-2021'!$B2832),'[3]PCE season max PowerQuery'!$F$3:$F$3680)/1000</f>
        <v>0.21099999999999999</v>
      </c>
      <c r="O2832" cm="1">
        <f t="array" ref="O2832">_xlfn.XLOOKUP(1,('[3]PCE season max PowerQuery'!$B$3:$B$3680='PCE OPS consolidation 2001-2021'!$A2832)*('[3]PCE season max PowerQuery'!$C$3:$C$3680='PCE OPS consolidation 2001-2021'!$B2832),'[3]PCE season max PowerQuery'!$G$3:$G$3680)/1000</f>
        <v>0.22700000000000001</v>
      </c>
      <c r="P2832" cm="1">
        <f t="array" ref="P2832">_xlfn.XLOOKUP(1,('[3]PCE Pivot Gen Sales'!$A$5:$A$3685='PCE OPS consolidation 2001-2021'!$A2832)*('[3]PCE Pivot Gen Sales'!$B$5:$B$3685='PCE OPS consolidation 2001-2021'!$B2832),'[3]PCE Pivot Gen Sales'!$W$5:$W$3685)/1000</f>
        <v>1172.9780000000001</v>
      </c>
      <c r="Q2832" cm="1">
        <f t="array" ref="Q2832">_xlfn.XLOOKUP(1,('[3]PCE Pivot Gen Sales'!$A$5:$A$3685='PCE OPS consolidation 2001-2021'!$A2832)*('[3]PCE Pivot Gen Sales'!$B$5:$B$3685='PCE OPS consolidation 2001-2021'!$B2832),'[3]PCE Pivot Gen Sales'!$O$5:$O$3685)/1000</f>
        <v>0</v>
      </c>
      <c r="Y2832" cm="1">
        <f t="array" ref="Y2832">_xlfn.XLOOKUP(1,('[3]PCE Pivot Gen Sales'!$A$5:$A$3685='PCE OPS consolidation 2001-2021'!$A2832)*('[3]PCE Pivot Gen Sales'!$B$5:$B$3685='PCE OPS consolidation 2001-2021'!$B2832),'[3]PCE Pivot Gen Sales'!$X$5:$X$3685)/1000</f>
        <v>1172.9780000000001</v>
      </c>
      <c r="Z2832" cm="1">
        <f t="array" ref="Z2832">_xlfn.XLOOKUP(1,('[3]PCE Pivot Gen Sales'!$A$5:$A$3685='PCE OPS consolidation 2001-2021'!$A2832)*('[3]PCE Pivot Gen Sales'!$B$5:$B$3685='PCE OPS consolidation 2001-2021'!$B2832),'[3]PCE Pivot Gen Sales'!$Y$5:$Y$3685)/1000</f>
        <v>1129.4570000000001</v>
      </c>
      <c r="AA2832" cm="1">
        <f t="array" ref="AA2832">_xlfn.XLOOKUP(1,('[3]PCE Pivot Gen Sales'!$A$5:$A$3685='PCE OPS consolidation 2001-2021'!$A2832)*('[3]PCE Pivot Gen Sales'!$B$5:$B$3685='PCE OPS consolidation 2001-2021'!$B2832),'[3]PCE Pivot Gen Sales'!$AA$5:$AA$3685)/1000</f>
        <v>0</v>
      </c>
      <c r="AB2832" cm="1">
        <f t="array" ref="AB2832">_xlfn.XLOOKUP(1,('[3]PCE Pivot Gen Sales'!$A$5:$A$3685='PCE OPS consolidation 2001-2021'!$A2832)*('[3]PCE Pivot Gen Sales'!$B$5:$B$3685='PCE OPS consolidation 2001-2021'!$B2832),'[3]PCE Pivot Gen Sales'!$U$5:$U$3685)/1000</f>
        <v>6.86</v>
      </c>
      <c r="AD2832" cm="1">
        <f t="array" ref="AD2832">_xlfn.XLOOKUP(1,('[3]PCE Pivot Gen Sales'!$A$5:$A$3685='PCE OPS consolidation 2001-2021'!$A2832)*('[3]PCE Pivot Gen Sales'!$B$5:$B$3685='PCE OPS consolidation 2001-2021'!$B2832),'[3]PCE Pivot Gen Sales'!$P$5:$P$3685)/1000</f>
        <v>30.425999999999998</v>
      </c>
      <c r="AE2832">
        <f t="shared" si="132"/>
        <v>30.425999999999998</v>
      </c>
      <c r="AF2832">
        <f t="shared" si="133"/>
        <v>1166.7430000000002</v>
      </c>
      <c r="AG2832" s="55" cm="1">
        <f t="array" ref="AG2832">_xlfn.XLOOKUP(1,('[3]PCE Pivot Gen Sales'!$A$5:$A$3685='PCE OPS consolidation 2001-2021'!$A2832)*('[3]PCE Pivot Gen Sales'!$B$5:$B$3685='PCE OPS consolidation 2001-2021'!$B2832),'[3]PCE Pivot Gen Sales'!$Z$5:$Z$3685)/1000/12</f>
        <v>636.26077666666663</v>
      </c>
      <c r="AN2832">
        <f t="shared" si="134"/>
        <v>636.26077666666663</v>
      </c>
      <c r="AO2832" t="s">
        <v>1747</v>
      </c>
      <c r="AP2832" cm="1">
        <f t="array" ref="AP2832">_xlfn.XLOOKUP(1,('[3]PCE Pivot Gen Sales'!$A$5:$A$3685='PCE OPS consolidation 2001-2021'!$A2832)*('[3]PCE Pivot Gen Sales'!$B$5:$B$3685='PCE OPS consolidation 2001-2021'!$B2832),'[3]PCE Pivot Gen Sales'!$AB$5:$AB$3685)</f>
        <v>12</v>
      </c>
      <c r="AQ2832" t="s">
        <v>1748</v>
      </c>
    </row>
    <row r="2833" spans="1:43" x14ac:dyDescent="0.25">
      <c r="A2833">
        <v>2017</v>
      </c>
      <c r="B2833" t="s">
        <v>678</v>
      </c>
      <c r="C2833" t="str" cm="1">
        <f t="array" ref="C2833">_xlfn.XLOOKUP(1,('[3]PCE Pivot Gen Sales'!$A$5:$A$3685='PCE OPS consolidation 2001-2021'!A2833)*('[3]PCE Pivot Gen Sales'!$B$5:$B$3685='PCE OPS consolidation 2001-2021'!B2833),'[3]PCE Pivot Gen Sales'!$C$5:$C$3685)</f>
        <v>Pilot Station</v>
      </c>
      <c r="D2833" cm="1">
        <f t="array" ref="D2833">_xlfn.XLOOKUP(1,('[3]PCE Pivot Gen Sales'!$A$5:$A$3685='PCE OPS consolidation 2001-2021'!$A2833)*('[3]PCE Pivot Gen Sales'!$B$5:$B$3685='PCE OPS consolidation 2001-2021'!$B2833),'[3]PCE Pivot Gen Sales'!$D$5:$D$3685)</f>
        <v>331550</v>
      </c>
      <c r="E2833" t="str" cm="1">
        <f t="array" ref="E2833">_xlfn.XLOOKUP(1,('[3]PCE Pivot Gen Sales'!$A$5:$A$3685='PCE OPS consolidation 2001-2021'!$A2833)*('[3]PCE Pivot Gen Sales'!$B$5:$B$3685='PCE OPS consolidation 2001-2021'!$B2833),'[3]PCE Pivot Gen Sales'!$E$5:$E$3685)</f>
        <v>AEA-006</v>
      </c>
      <c r="F2833" cm="1">
        <f t="array" ref="F2833">_xlfn.XLOOKUP(1,('[3]PCE Pivot Gen Sales'!$A$5:$A$3685='PCE OPS consolidation 2001-2021'!$A2833)*('[3]PCE Pivot Gen Sales'!$B$5:$B$3685='PCE OPS consolidation 2001-2021'!$B2833),'[3]PCE Pivot Gen Sales'!$F$5:$F$3685)</f>
        <v>221</v>
      </c>
      <c r="G2833" t="str" cm="1">
        <f t="array" ref="G2833">_xlfn.XLOOKUP(1,('[3]PCE Pivot Gen Sales'!$A$5:$A$3685='PCE OPS consolidation 2001-2021'!$A2833)*('[3]PCE Pivot Gen Sales'!$B$5:$B$3685='PCE OPS consolidation 2001-2021'!$B2833),'[3]PCE Pivot Gen Sales'!$G$5:$G$3685)</f>
        <v>Alaska Village Electric Cooperative</v>
      </c>
      <c r="H2833" t="str" cm="1">
        <f t="array" ref="H2833">_xlfn.XLOOKUP(1,('[3]PCE Pivot Gen Sales'!$A$5:$A$3685='PCE OPS consolidation 2001-2021'!$A2833)*('[3]PCE Pivot Gen Sales'!$B$5:$B$3685='PCE OPS consolidation 2001-2021'!$B2833),'[3]PCE Pivot Gen Sales'!$H$5:$H$3685)</f>
        <v>Electric Co-op</v>
      </c>
      <c r="I2833" t="str" cm="1">
        <f t="array" ref="I2833">_xlfn.XLOOKUP(1,('[3]PCE Pivot Gen Sales'!$A$5:$A$3685='PCE OPS consolidation 2001-2021'!$A2833)*('[3]PCE Pivot Gen Sales'!$B$5:$B$3685='PCE OPS consolidation 2001-2021'!$B2833),'[3]PCE Pivot Gen Sales'!$I$5:$I$3685)</f>
        <v>070-0000</v>
      </c>
      <c r="J2833" t="str">
        <f>VLOOKUP('PCE OPS consolidation 2001-2021'!I2833,'[3]LOOKUP INTERTIES 08032020'!$A$2:$B$206,2,FALSE)</f>
        <v>Pilot Station_grid</v>
      </c>
      <c r="K2833" s="7" t="str">
        <f>VLOOKUP(D2833,'LOOKUP Sales reporting 04192023'!$B$2:$Q$216,16,FALSE)</f>
        <v>Lower Yukon-Kuskokwim</v>
      </c>
      <c r="L2833" s="7">
        <f>VLOOKUP(D2833,'LOOKUP # of Communities'!$A$2:$C$182,3,FALSE)</f>
        <v>1</v>
      </c>
      <c r="M2833" t="s">
        <v>1746</v>
      </c>
      <c r="N2833" cm="1">
        <f t="array" ref="N2833">_xlfn.XLOOKUP(1,('[3]PCE season max PowerQuery'!$B$3:$B$3680='PCE OPS consolidation 2001-2021'!$A2833)*('[3]PCE season max PowerQuery'!$C$3:$C$3680='PCE OPS consolidation 2001-2021'!$B2833),'[3]PCE season max PowerQuery'!$F$3:$F$3680)/1000</f>
        <v>0</v>
      </c>
      <c r="O2833" cm="1">
        <f t="array" ref="O2833">_xlfn.XLOOKUP(1,('[3]PCE season max PowerQuery'!$B$3:$B$3680='PCE OPS consolidation 2001-2021'!$A2833)*('[3]PCE season max PowerQuery'!$C$3:$C$3680='PCE OPS consolidation 2001-2021'!$B2833),'[3]PCE season max PowerQuery'!$G$3:$G$3680)/1000</f>
        <v>0</v>
      </c>
      <c r="P2833" cm="1">
        <f t="array" ref="P2833">_xlfn.XLOOKUP(1,('[3]PCE Pivot Gen Sales'!$A$5:$A$3685='PCE OPS consolidation 2001-2021'!$A2833)*('[3]PCE Pivot Gen Sales'!$B$5:$B$3685='PCE OPS consolidation 2001-2021'!$B2833),'[3]PCE Pivot Gen Sales'!$W$5:$W$3685)/1000</f>
        <v>1993.3969999999999</v>
      </c>
      <c r="Q2833" cm="1">
        <f t="array" ref="Q2833">_xlfn.XLOOKUP(1,('[3]PCE Pivot Gen Sales'!$A$5:$A$3685='PCE OPS consolidation 2001-2021'!$A2833)*('[3]PCE Pivot Gen Sales'!$B$5:$B$3685='PCE OPS consolidation 2001-2021'!$B2833),'[3]PCE Pivot Gen Sales'!$O$5:$O$3685)/1000</f>
        <v>0</v>
      </c>
      <c r="Y2833" cm="1">
        <f t="array" ref="Y2833">_xlfn.XLOOKUP(1,('[3]PCE Pivot Gen Sales'!$A$5:$A$3685='PCE OPS consolidation 2001-2021'!$A2833)*('[3]PCE Pivot Gen Sales'!$B$5:$B$3685='PCE OPS consolidation 2001-2021'!$B2833),'[3]PCE Pivot Gen Sales'!$X$5:$X$3685)/1000</f>
        <v>1993.3969999999999</v>
      </c>
      <c r="Z2833" cm="1">
        <f t="array" ref="Z2833">_xlfn.XLOOKUP(1,('[3]PCE Pivot Gen Sales'!$A$5:$A$3685='PCE OPS consolidation 2001-2021'!$A2833)*('[3]PCE Pivot Gen Sales'!$B$5:$B$3685='PCE OPS consolidation 2001-2021'!$B2833),'[3]PCE Pivot Gen Sales'!$Y$5:$Y$3685)/1000</f>
        <v>1896.595</v>
      </c>
      <c r="AA2833" cm="1">
        <f t="array" ref="AA2833">_xlfn.XLOOKUP(1,('[3]PCE Pivot Gen Sales'!$A$5:$A$3685='PCE OPS consolidation 2001-2021'!$A2833)*('[3]PCE Pivot Gen Sales'!$B$5:$B$3685='PCE OPS consolidation 2001-2021'!$B2833),'[3]PCE Pivot Gen Sales'!$AA$5:$AA$3685)/1000</f>
        <v>0</v>
      </c>
      <c r="AB2833" cm="1">
        <f t="array" ref="AB2833">_xlfn.XLOOKUP(1,('[3]PCE Pivot Gen Sales'!$A$5:$A$3685='PCE OPS consolidation 2001-2021'!$A2833)*('[3]PCE Pivot Gen Sales'!$B$5:$B$3685='PCE OPS consolidation 2001-2021'!$B2833),'[3]PCE Pivot Gen Sales'!$U$5:$U$3685)/1000</f>
        <v>0</v>
      </c>
      <c r="AD2833" cm="1">
        <f t="array" ref="AD2833">_xlfn.XLOOKUP(1,('[3]PCE Pivot Gen Sales'!$A$5:$A$3685='PCE OPS consolidation 2001-2021'!$A2833)*('[3]PCE Pivot Gen Sales'!$B$5:$B$3685='PCE OPS consolidation 2001-2021'!$B2833),'[3]PCE Pivot Gen Sales'!$P$5:$P$3685)/1000</f>
        <v>24.962</v>
      </c>
      <c r="AE2833">
        <f t="shared" si="132"/>
        <v>24.962</v>
      </c>
      <c r="AF2833">
        <f t="shared" si="133"/>
        <v>1921.557</v>
      </c>
      <c r="AG2833" s="55" cm="1">
        <f t="array" ref="AG2833">_xlfn.XLOOKUP(1,('[3]PCE Pivot Gen Sales'!$A$5:$A$3685='PCE OPS consolidation 2001-2021'!$A2833)*('[3]PCE Pivot Gen Sales'!$B$5:$B$3685='PCE OPS consolidation 2001-2021'!$B2833),'[3]PCE Pivot Gen Sales'!$Z$5:$Z$3685)/1000/12</f>
        <v>957.59081550000008</v>
      </c>
      <c r="AN2833">
        <f t="shared" si="134"/>
        <v>957.59081550000008</v>
      </c>
      <c r="AO2833" t="s">
        <v>1747</v>
      </c>
      <c r="AP2833" cm="1">
        <f t="array" ref="AP2833">_xlfn.XLOOKUP(1,('[3]PCE Pivot Gen Sales'!$A$5:$A$3685='PCE OPS consolidation 2001-2021'!$A2833)*('[3]PCE Pivot Gen Sales'!$B$5:$B$3685='PCE OPS consolidation 2001-2021'!$B2833),'[3]PCE Pivot Gen Sales'!$AB$5:$AB$3685)</f>
        <v>12</v>
      </c>
      <c r="AQ2833" t="s">
        <v>1748</v>
      </c>
    </row>
    <row r="2834" spans="1:43" x14ac:dyDescent="0.25">
      <c r="A2834">
        <v>2017</v>
      </c>
      <c r="B2834" t="s">
        <v>685</v>
      </c>
      <c r="C2834" t="str" cm="1">
        <f t="array" ref="C2834">_xlfn.XLOOKUP(1,('[3]PCE Pivot Gen Sales'!$A$5:$A$3685='PCE OPS consolidation 2001-2021'!A2834)*('[3]PCE Pivot Gen Sales'!$B$5:$B$3685='PCE OPS consolidation 2001-2021'!B2834),'[3]PCE Pivot Gen Sales'!$C$5:$C$3685)</f>
        <v>Pitkas Point</v>
      </c>
      <c r="D2834" cm="1">
        <f t="array" ref="D2834">_xlfn.XLOOKUP(1,('[3]PCE Pivot Gen Sales'!$A$5:$A$3685='PCE OPS consolidation 2001-2021'!$A2834)*('[3]PCE Pivot Gen Sales'!$B$5:$B$3685='PCE OPS consolidation 2001-2021'!$B2834),'[3]PCE Pivot Gen Sales'!$D$5:$D$3685)</f>
        <v>331560</v>
      </c>
      <c r="E2834" t="str" cm="1">
        <f t="array" ref="E2834">_xlfn.XLOOKUP(1,('[3]PCE Pivot Gen Sales'!$A$5:$A$3685='PCE OPS consolidation 2001-2021'!$A2834)*('[3]PCE Pivot Gen Sales'!$B$5:$B$3685='PCE OPS consolidation 2001-2021'!$B2834),'[3]PCE Pivot Gen Sales'!$E$5:$E$3685)</f>
        <v>AEA-006</v>
      </c>
      <c r="F2834" cm="1">
        <f t="array" ref="F2834">_xlfn.XLOOKUP(1,('[3]PCE Pivot Gen Sales'!$A$5:$A$3685='PCE OPS consolidation 2001-2021'!$A2834)*('[3]PCE Pivot Gen Sales'!$B$5:$B$3685='PCE OPS consolidation 2001-2021'!$B2834),'[3]PCE Pivot Gen Sales'!$F$5:$F$3685)</f>
        <v>221</v>
      </c>
      <c r="G2834" t="str" cm="1">
        <f t="array" ref="G2834">_xlfn.XLOOKUP(1,('[3]PCE Pivot Gen Sales'!$A$5:$A$3685='PCE OPS consolidation 2001-2021'!$A2834)*('[3]PCE Pivot Gen Sales'!$B$5:$B$3685='PCE OPS consolidation 2001-2021'!$B2834),'[3]PCE Pivot Gen Sales'!$G$5:$G$3685)</f>
        <v>Alaska Village Electric Cooperative</v>
      </c>
      <c r="H2834" t="str" cm="1">
        <f t="array" ref="H2834">_xlfn.XLOOKUP(1,('[3]PCE Pivot Gen Sales'!$A$5:$A$3685='PCE OPS consolidation 2001-2021'!$A2834)*('[3]PCE Pivot Gen Sales'!$B$5:$B$3685='PCE OPS consolidation 2001-2021'!$B2834),'[3]PCE Pivot Gen Sales'!$H$5:$H$3685)</f>
        <v>Electric Co-op</v>
      </c>
      <c r="I2834" t="str" cm="1">
        <f t="array" ref="I2834">_xlfn.XLOOKUP(1,('[3]PCE Pivot Gen Sales'!$A$5:$A$3685='PCE OPS consolidation 2001-2021'!$A2834)*('[3]PCE Pivot Gen Sales'!$B$5:$B$3685='PCE OPS consolidation 2001-2021'!$B2834),'[3]PCE Pivot Gen Sales'!$I$5:$I$3685)</f>
        <v>075-1985</v>
      </c>
      <c r="J2834" t="str">
        <f>VLOOKUP('PCE OPS consolidation 2001-2021'!I2834,'[3]LOOKUP INTERTIES 08032020'!$A$2:$B$206,2,FALSE)</f>
        <v>Saint Mary's_grid</v>
      </c>
      <c r="K2834" s="7" t="str">
        <f>VLOOKUP(D2834,'LOOKUP Sales reporting 04192023'!$B$2:$Q$216,16,FALSE)</f>
        <v>Lower Yukon-Kuskokwim</v>
      </c>
      <c r="L2834" s="7">
        <f>VLOOKUP(D2834,'LOOKUP # of Communities'!$A$2:$C$182,3,FALSE)</f>
        <v>1</v>
      </c>
      <c r="M2834" t="s">
        <v>1746</v>
      </c>
      <c r="N2834" cm="1">
        <f t="array" ref="N2834">_xlfn.XLOOKUP(1,('[3]PCE season max PowerQuery'!$B$3:$B$3680='PCE OPS consolidation 2001-2021'!$A2834)*('[3]PCE season max PowerQuery'!$C$3:$C$3680='PCE OPS consolidation 2001-2021'!$B2834),'[3]PCE season max PowerQuery'!$F$3:$F$3680)/1000</f>
        <v>0</v>
      </c>
      <c r="O2834" cm="1">
        <f t="array" ref="O2834">_xlfn.XLOOKUP(1,('[3]PCE season max PowerQuery'!$B$3:$B$3680='PCE OPS consolidation 2001-2021'!$A2834)*('[3]PCE season max PowerQuery'!$C$3:$C$3680='PCE OPS consolidation 2001-2021'!$B2834),'[3]PCE season max PowerQuery'!$G$3:$G$3680)/1000</f>
        <v>0</v>
      </c>
      <c r="P2834" cm="1">
        <f t="array" ref="P2834">_xlfn.XLOOKUP(1,('[3]PCE Pivot Gen Sales'!$A$5:$A$3685='PCE OPS consolidation 2001-2021'!$A2834)*('[3]PCE Pivot Gen Sales'!$B$5:$B$3685='PCE OPS consolidation 2001-2021'!$B2834),'[3]PCE Pivot Gen Sales'!$W$5:$W$3685)/1000</f>
        <v>0</v>
      </c>
      <c r="Q2834" cm="1">
        <f t="array" ref="Q2834">_xlfn.XLOOKUP(1,('[3]PCE Pivot Gen Sales'!$A$5:$A$3685='PCE OPS consolidation 2001-2021'!$A2834)*('[3]PCE Pivot Gen Sales'!$B$5:$B$3685='PCE OPS consolidation 2001-2021'!$B2834),'[3]PCE Pivot Gen Sales'!$O$5:$O$3685)/1000</f>
        <v>0</v>
      </c>
      <c r="Y2834" cm="1">
        <f t="array" ref="Y2834">_xlfn.XLOOKUP(1,('[3]PCE Pivot Gen Sales'!$A$5:$A$3685='PCE OPS consolidation 2001-2021'!$A2834)*('[3]PCE Pivot Gen Sales'!$B$5:$B$3685='PCE OPS consolidation 2001-2021'!$B2834),'[3]PCE Pivot Gen Sales'!$X$5:$X$3685)/1000</f>
        <v>0</v>
      </c>
      <c r="Z2834" cm="1">
        <f t="array" ref="Z2834">_xlfn.XLOOKUP(1,('[3]PCE Pivot Gen Sales'!$A$5:$A$3685='PCE OPS consolidation 2001-2021'!$A2834)*('[3]PCE Pivot Gen Sales'!$B$5:$B$3685='PCE OPS consolidation 2001-2021'!$B2834),'[3]PCE Pivot Gen Sales'!$Y$5:$Y$3685)/1000</f>
        <v>310.495</v>
      </c>
      <c r="AA2834" cm="1">
        <f t="array" ref="AA2834">_xlfn.XLOOKUP(1,('[3]PCE Pivot Gen Sales'!$A$5:$A$3685='PCE OPS consolidation 2001-2021'!$A2834)*('[3]PCE Pivot Gen Sales'!$B$5:$B$3685='PCE OPS consolidation 2001-2021'!$B2834),'[3]PCE Pivot Gen Sales'!$AA$5:$AA$3685)/1000</f>
        <v>0</v>
      </c>
      <c r="AB2834" cm="1">
        <f t="array" ref="AB2834">_xlfn.XLOOKUP(1,('[3]PCE Pivot Gen Sales'!$A$5:$A$3685='PCE OPS consolidation 2001-2021'!$A2834)*('[3]PCE Pivot Gen Sales'!$B$5:$B$3685='PCE OPS consolidation 2001-2021'!$B2834),'[3]PCE Pivot Gen Sales'!$U$5:$U$3685)/1000</f>
        <v>0</v>
      </c>
      <c r="AD2834" cm="1">
        <f t="array" ref="AD2834">_xlfn.XLOOKUP(1,('[3]PCE Pivot Gen Sales'!$A$5:$A$3685='PCE OPS consolidation 2001-2021'!$A2834)*('[3]PCE Pivot Gen Sales'!$B$5:$B$3685='PCE OPS consolidation 2001-2021'!$B2834),'[3]PCE Pivot Gen Sales'!$P$5:$P$3685)/1000</f>
        <v>0</v>
      </c>
      <c r="AE2834">
        <f t="shared" si="132"/>
        <v>0</v>
      </c>
      <c r="AF2834">
        <f t="shared" si="133"/>
        <v>310.495</v>
      </c>
      <c r="AG2834" s="55" cm="1">
        <f t="array" ref="AG2834">_xlfn.XLOOKUP(1,('[3]PCE Pivot Gen Sales'!$A$5:$A$3685='PCE OPS consolidation 2001-2021'!$A2834)*('[3]PCE Pivot Gen Sales'!$B$5:$B$3685='PCE OPS consolidation 2001-2021'!$B2834),'[3]PCE Pivot Gen Sales'!$Z$5:$Z$3685)/1000/12</f>
        <v>155.42085970833335</v>
      </c>
      <c r="AN2834">
        <f t="shared" si="134"/>
        <v>155.42085970833335</v>
      </c>
      <c r="AO2834" t="s">
        <v>1747</v>
      </c>
      <c r="AP2834" cm="1">
        <f t="array" ref="AP2834">_xlfn.XLOOKUP(1,('[3]PCE Pivot Gen Sales'!$A$5:$A$3685='PCE OPS consolidation 2001-2021'!$A2834)*('[3]PCE Pivot Gen Sales'!$B$5:$B$3685='PCE OPS consolidation 2001-2021'!$B2834),'[3]PCE Pivot Gen Sales'!$AB$5:$AB$3685)</f>
        <v>12</v>
      </c>
      <c r="AQ2834" t="s">
        <v>1748</v>
      </c>
    </row>
    <row r="2835" spans="1:43" x14ac:dyDescent="0.25">
      <c r="A2835">
        <v>2017</v>
      </c>
      <c r="B2835" t="s">
        <v>1391</v>
      </c>
      <c r="C2835" t="str" cm="1">
        <f t="array" ref="C2835">_xlfn.XLOOKUP(1,('[3]PCE Pivot Gen Sales'!$A$5:$A$3685='PCE OPS consolidation 2001-2021'!A2835)*('[3]PCE Pivot Gen Sales'!$B$5:$B$3685='PCE OPS consolidation 2001-2021'!B2835),'[3]PCE Pivot Gen Sales'!$C$5:$C$3685)</f>
        <v>Platinum</v>
      </c>
      <c r="D2835" cm="1">
        <f t="array" ref="D2835">_xlfn.XLOOKUP(1,('[3]PCE Pivot Gen Sales'!$A$5:$A$3685='PCE OPS consolidation 2001-2021'!$A2835)*('[3]PCE Pivot Gen Sales'!$B$5:$B$3685='PCE OPS consolidation 2001-2021'!$B2835),'[3]PCE Pivot Gen Sales'!$D$5:$D$3685)</f>
        <v>332490</v>
      </c>
      <c r="E2835" t="str" cm="1">
        <f t="array" ref="E2835">_xlfn.XLOOKUP(1,('[3]PCE Pivot Gen Sales'!$A$5:$A$3685='PCE OPS consolidation 2001-2021'!$A2835)*('[3]PCE Pivot Gen Sales'!$B$5:$B$3685='PCE OPS consolidation 2001-2021'!$B2835),'[3]PCE Pivot Gen Sales'!$E$5:$E$3685)</f>
        <v>AEA-076</v>
      </c>
      <c r="F2835" t="str" cm="1">
        <f t="array" ref="F2835">_xlfn.XLOOKUP(1,('[3]PCE Pivot Gen Sales'!$A$5:$A$3685='PCE OPS consolidation 2001-2021'!$A2835)*('[3]PCE Pivot Gen Sales'!$B$5:$B$3685='PCE OPS consolidation 2001-2021'!$B2835),'[3]PCE Pivot Gen Sales'!$F$5:$F$3685)</f>
        <v xml:space="preserve"> </v>
      </c>
      <c r="G2835" t="str" cm="1">
        <f t="array" ref="G2835">_xlfn.XLOOKUP(1,('[3]PCE Pivot Gen Sales'!$A$5:$A$3685='PCE OPS consolidation 2001-2021'!$A2835)*('[3]PCE Pivot Gen Sales'!$B$5:$B$3685='PCE OPS consolidation 2001-2021'!$B2835),'[3]PCE Pivot Gen Sales'!$G$5:$G$3685)</f>
        <v>Platinum Commercial Company LLC.</v>
      </c>
      <c r="H2835" t="str" cm="1">
        <f t="array" ref="H2835">_xlfn.XLOOKUP(1,('[3]PCE Pivot Gen Sales'!$A$5:$A$3685='PCE OPS consolidation 2001-2021'!$A2835)*('[3]PCE Pivot Gen Sales'!$B$5:$B$3685='PCE OPS consolidation 2001-2021'!$B2835),'[3]PCE Pivot Gen Sales'!$H$5:$H$3685)</f>
        <v>Private Electric Utility</v>
      </c>
      <c r="I2835" t="str" cm="1">
        <f t="array" ref="I2835">_xlfn.XLOOKUP(1,('[3]PCE Pivot Gen Sales'!$A$5:$A$3685='PCE OPS consolidation 2001-2021'!$A2835)*('[3]PCE Pivot Gen Sales'!$B$5:$B$3685='PCE OPS consolidation 2001-2021'!$B2835),'[3]PCE Pivot Gen Sales'!$I$5:$I$3685)</f>
        <v>174-0000</v>
      </c>
      <c r="J2835" t="str">
        <f>VLOOKUP('PCE OPS consolidation 2001-2021'!I2835,'[3]LOOKUP INTERTIES 08032020'!$A$2:$B$206,2,FALSE)</f>
        <v>Platinum_grid</v>
      </c>
      <c r="K2835" s="7" t="str">
        <f>VLOOKUP(D2835,'LOOKUP Sales reporting 04192023'!$B$2:$Q$216,16,FALSE)</f>
        <v>Lower Yukon-Kuskokwim</v>
      </c>
      <c r="L2835" s="7">
        <f>VLOOKUP(D2835,'LOOKUP # of Communities'!$A$2:$C$182,3,FALSE)</f>
        <v>1</v>
      </c>
      <c r="M2835" t="s">
        <v>1746</v>
      </c>
      <c r="N2835" cm="1">
        <f t="array" ref="N2835">_xlfn.XLOOKUP(1,('[3]PCE season max PowerQuery'!$B$3:$B$3680='PCE OPS consolidation 2001-2021'!$A2835)*('[3]PCE season max PowerQuery'!$C$3:$C$3680='PCE OPS consolidation 2001-2021'!$B2835),'[3]PCE season max PowerQuery'!$F$3:$F$3680)/1000</f>
        <v>3.2000000000000001E-2</v>
      </c>
      <c r="O2835" cm="1">
        <f t="array" ref="O2835">_xlfn.XLOOKUP(1,('[3]PCE season max PowerQuery'!$B$3:$B$3680='PCE OPS consolidation 2001-2021'!$A2835)*('[3]PCE season max PowerQuery'!$C$3:$C$3680='PCE OPS consolidation 2001-2021'!$B2835),'[3]PCE season max PowerQuery'!$G$3:$G$3680)/1000</f>
        <v>4.7E-2</v>
      </c>
      <c r="P2835" cm="1">
        <f t="array" ref="P2835">_xlfn.XLOOKUP(1,('[3]PCE Pivot Gen Sales'!$A$5:$A$3685='PCE OPS consolidation 2001-2021'!$A2835)*('[3]PCE Pivot Gen Sales'!$B$5:$B$3685='PCE OPS consolidation 2001-2021'!$B2835),'[3]PCE Pivot Gen Sales'!$W$5:$W$3685)/1000</f>
        <v>61.69</v>
      </c>
      <c r="Q2835" cm="1">
        <f t="array" ref="Q2835">_xlfn.XLOOKUP(1,('[3]PCE Pivot Gen Sales'!$A$5:$A$3685='PCE OPS consolidation 2001-2021'!$A2835)*('[3]PCE Pivot Gen Sales'!$B$5:$B$3685='PCE OPS consolidation 2001-2021'!$B2835),'[3]PCE Pivot Gen Sales'!$O$5:$O$3685)/1000</f>
        <v>0</v>
      </c>
      <c r="Y2835" cm="1">
        <f t="array" ref="Y2835">_xlfn.XLOOKUP(1,('[3]PCE Pivot Gen Sales'!$A$5:$A$3685='PCE OPS consolidation 2001-2021'!$A2835)*('[3]PCE Pivot Gen Sales'!$B$5:$B$3685='PCE OPS consolidation 2001-2021'!$B2835),'[3]PCE Pivot Gen Sales'!$X$5:$X$3685)/1000</f>
        <v>61.69</v>
      </c>
      <c r="Z2835" cm="1">
        <f t="array" ref="Z2835">_xlfn.XLOOKUP(1,('[3]PCE Pivot Gen Sales'!$A$5:$A$3685='PCE OPS consolidation 2001-2021'!$A2835)*('[3]PCE Pivot Gen Sales'!$B$5:$B$3685='PCE OPS consolidation 2001-2021'!$B2835),'[3]PCE Pivot Gen Sales'!$Y$5:$Y$3685)/1000</f>
        <v>44.360999999999997</v>
      </c>
      <c r="AA2835" cm="1">
        <f t="array" ref="AA2835">_xlfn.XLOOKUP(1,('[3]PCE Pivot Gen Sales'!$A$5:$A$3685='PCE OPS consolidation 2001-2021'!$A2835)*('[3]PCE Pivot Gen Sales'!$B$5:$B$3685='PCE OPS consolidation 2001-2021'!$B2835),'[3]PCE Pivot Gen Sales'!$AA$5:$AA$3685)/1000</f>
        <v>0</v>
      </c>
      <c r="AB2835" cm="1">
        <f t="array" ref="AB2835">_xlfn.XLOOKUP(1,('[3]PCE Pivot Gen Sales'!$A$5:$A$3685='PCE OPS consolidation 2001-2021'!$A2835)*('[3]PCE Pivot Gen Sales'!$B$5:$B$3685='PCE OPS consolidation 2001-2021'!$B2835),'[3]PCE Pivot Gen Sales'!$U$5:$U$3685)/1000</f>
        <v>0.371</v>
      </c>
      <c r="AD2835" cm="1">
        <f t="array" ref="AD2835">_xlfn.XLOOKUP(1,('[3]PCE Pivot Gen Sales'!$A$5:$A$3685='PCE OPS consolidation 2001-2021'!$A2835)*('[3]PCE Pivot Gen Sales'!$B$5:$B$3685='PCE OPS consolidation 2001-2021'!$B2835),'[3]PCE Pivot Gen Sales'!$P$5:$P$3685)/1000</f>
        <v>0.82299999999999995</v>
      </c>
      <c r="AE2835">
        <f t="shared" si="132"/>
        <v>0.82299999999999995</v>
      </c>
      <c r="AF2835">
        <f t="shared" si="133"/>
        <v>45.555</v>
      </c>
      <c r="AG2835" s="55" cm="1">
        <f t="array" ref="AG2835">_xlfn.XLOOKUP(1,('[3]PCE Pivot Gen Sales'!$A$5:$A$3685='PCE OPS consolidation 2001-2021'!$A2835)*('[3]PCE Pivot Gen Sales'!$B$5:$B$3685='PCE OPS consolidation 2001-2021'!$B2835),'[3]PCE Pivot Gen Sales'!$Z$5:$Z$3685)/1000/12</f>
        <v>10.5357375</v>
      </c>
      <c r="AN2835">
        <f t="shared" si="134"/>
        <v>10.5357375</v>
      </c>
      <c r="AO2835" t="s">
        <v>1747</v>
      </c>
      <c r="AP2835" cm="1">
        <f t="array" ref="AP2835">_xlfn.XLOOKUP(1,('[3]PCE Pivot Gen Sales'!$A$5:$A$3685='PCE OPS consolidation 2001-2021'!$A2835)*('[3]PCE Pivot Gen Sales'!$B$5:$B$3685='PCE OPS consolidation 2001-2021'!$B2835),'[3]PCE Pivot Gen Sales'!$AB$5:$AB$3685)</f>
        <v>3</v>
      </c>
      <c r="AQ2835" t="s">
        <v>1748</v>
      </c>
    </row>
    <row r="2836" spans="1:43" x14ac:dyDescent="0.25">
      <c r="A2836">
        <v>2017</v>
      </c>
      <c r="B2836" t="s">
        <v>1328</v>
      </c>
      <c r="C2836" t="str" cm="1">
        <f t="array" ref="C2836">_xlfn.XLOOKUP(1,('[3]PCE Pivot Gen Sales'!$A$5:$A$3685='PCE OPS consolidation 2001-2021'!A2836)*('[3]PCE Pivot Gen Sales'!$B$5:$B$3685='PCE OPS consolidation 2001-2021'!B2836),'[3]PCE Pivot Gen Sales'!$C$5:$C$3685)</f>
        <v>Point Hope</v>
      </c>
      <c r="D2836" cm="1">
        <f t="array" ref="D2836">_xlfn.XLOOKUP(1,('[3]PCE Pivot Gen Sales'!$A$5:$A$3685='PCE OPS consolidation 2001-2021'!$A2836)*('[3]PCE Pivot Gen Sales'!$B$5:$B$3685='PCE OPS consolidation 2001-2021'!$B2836),'[3]PCE Pivot Gen Sales'!$D$5:$D$3685)</f>
        <v>332390</v>
      </c>
      <c r="E2836" t="str" cm="1">
        <f t="array" ref="E2836">_xlfn.XLOOKUP(1,('[3]PCE Pivot Gen Sales'!$A$5:$A$3685='PCE OPS consolidation 2001-2021'!$A2836)*('[3]PCE Pivot Gen Sales'!$B$5:$B$3685='PCE OPS consolidation 2001-2021'!$B2836),'[3]PCE Pivot Gen Sales'!$E$5:$E$3685)</f>
        <v>AEA-067</v>
      </c>
      <c r="F2836" cm="1">
        <f t="array" ref="F2836">_xlfn.XLOOKUP(1,('[3]PCE Pivot Gen Sales'!$A$5:$A$3685='PCE OPS consolidation 2001-2021'!$A2836)*('[3]PCE Pivot Gen Sales'!$B$5:$B$3685='PCE OPS consolidation 2001-2021'!$B2836),'[3]PCE Pivot Gen Sales'!$F$5:$F$3685)</f>
        <v>26616</v>
      </c>
      <c r="G2836" t="str" cm="1">
        <f t="array" ref="G2836">_xlfn.XLOOKUP(1,('[3]PCE Pivot Gen Sales'!$A$5:$A$3685='PCE OPS consolidation 2001-2021'!$A2836)*('[3]PCE Pivot Gen Sales'!$B$5:$B$3685='PCE OPS consolidation 2001-2021'!$B2836),'[3]PCE Pivot Gen Sales'!$G$5:$G$3685)</f>
        <v>North Slope Borough Power &amp; Light</v>
      </c>
      <c r="H2836" t="str" cm="1">
        <f t="array" ref="H2836">_xlfn.XLOOKUP(1,('[3]PCE Pivot Gen Sales'!$A$5:$A$3685='PCE OPS consolidation 2001-2021'!$A2836)*('[3]PCE Pivot Gen Sales'!$B$5:$B$3685='PCE OPS consolidation 2001-2021'!$B2836),'[3]PCE Pivot Gen Sales'!$H$5:$H$3685)</f>
        <v>Public Electric Utility</v>
      </c>
      <c r="I2836" t="str" cm="1">
        <f t="array" ref="I2836">_xlfn.XLOOKUP(1,('[3]PCE Pivot Gen Sales'!$A$5:$A$3685='PCE OPS consolidation 2001-2021'!$A2836)*('[3]PCE Pivot Gen Sales'!$B$5:$B$3685='PCE OPS consolidation 2001-2021'!$B2836),'[3]PCE Pivot Gen Sales'!$I$5:$I$3685)</f>
        <v>164-0000</v>
      </c>
      <c r="J2836" t="str">
        <f>VLOOKUP('PCE OPS consolidation 2001-2021'!I2836,'[3]LOOKUP INTERTIES 08032020'!$A$2:$B$206,2,FALSE)</f>
        <v>Point Hope_grid</v>
      </c>
      <c r="K2836" s="7" t="str">
        <f>VLOOKUP(D2836,'LOOKUP Sales reporting 04192023'!$B$2:$Q$216,16,FALSE)</f>
        <v>North Slope</v>
      </c>
      <c r="L2836" s="7">
        <f>VLOOKUP(D2836,'LOOKUP # of Communities'!$A$2:$C$182,3,FALSE)</f>
        <v>1</v>
      </c>
      <c r="M2836" t="s">
        <v>1746</v>
      </c>
      <c r="N2836" cm="1">
        <f t="array" ref="N2836">_xlfn.XLOOKUP(1,('[3]PCE season max PowerQuery'!$B$3:$B$3680='PCE OPS consolidation 2001-2021'!$A2836)*('[3]PCE season max PowerQuery'!$C$3:$C$3680='PCE OPS consolidation 2001-2021'!$B2836),'[3]PCE season max PowerQuery'!$F$3:$F$3680)/1000</f>
        <v>0.95</v>
      </c>
      <c r="O2836" cm="1">
        <f t="array" ref="O2836">_xlfn.XLOOKUP(1,('[3]PCE season max PowerQuery'!$B$3:$B$3680='PCE OPS consolidation 2001-2021'!$A2836)*('[3]PCE season max PowerQuery'!$C$3:$C$3680='PCE OPS consolidation 2001-2021'!$B2836),'[3]PCE season max PowerQuery'!$G$3:$G$3680)/1000</f>
        <v>1.073</v>
      </c>
      <c r="P2836" cm="1">
        <f t="array" ref="P2836">_xlfn.XLOOKUP(1,('[3]PCE Pivot Gen Sales'!$A$5:$A$3685='PCE OPS consolidation 2001-2021'!$A2836)*('[3]PCE Pivot Gen Sales'!$B$5:$B$3685='PCE OPS consolidation 2001-2021'!$B2836),'[3]PCE Pivot Gen Sales'!$W$5:$W$3685)/1000</f>
        <v>6549.4669999999996</v>
      </c>
      <c r="Q2836" cm="1">
        <f t="array" ref="Q2836">_xlfn.XLOOKUP(1,('[3]PCE Pivot Gen Sales'!$A$5:$A$3685='PCE OPS consolidation 2001-2021'!$A2836)*('[3]PCE Pivot Gen Sales'!$B$5:$B$3685='PCE OPS consolidation 2001-2021'!$B2836),'[3]PCE Pivot Gen Sales'!$O$5:$O$3685)/1000</f>
        <v>0</v>
      </c>
      <c r="Y2836" cm="1">
        <f t="array" ref="Y2836">_xlfn.XLOOKUP(1,('[3]PCE Pivot Gen Sales'!$A$5:$A$3685='PCE OPS consolidation 2001-2021'!$A2836)*('[3]PCE Pivot Gen Sales'!$B$5:$B$3685='PCE OPS consolidation 2001-2021'!$B2836),'[3]PCE Pivot Gen Sales'!$X$5:$X$3685)/1000</f>
        <v>6549.4669999999996</v>
      </c>
      <c r="Z2836" cm="1">
        <f t="array" ref="Z2836">_xlfn.XLOOKUP(1,('[3]PCE Pivot Gen Sales'!$A$5:$A$3685='PCE OPS consolidation 2001-2021'!$A2836)*('[3]PCE Pivot Gen Sales'!$B$5:$B$3685='PCE OPS consolidation 2001-2021'!$B2836),'[3]PCE Pivot Gen Sales'!$Y$5:$Y$3685)/1000</f>
        <v>5668.9560000000001</v>
      </c>
      <c r="AA2836" cm="1">
        <f t="array" ref="AA2836">_xlfn.XLOOKUP(1,('[3]PCE Pivot Gen Sales'!$A$5:$A$3685='PCE OPS consolidation 2001-2021'!$A2836)*('[3]PCE Pivot Gen Sales'!$B$5:$B$3685='PCE OPS consolidation 2001-2021'!$B2836),'[3]PCE Pivot Gen Sales'!$AA$5:$AA$3685)/1000</f>
        <v>0</v>
      </c>
      <c r="AB2836" cm="1">
        <f t="array" ref="AB2836">_xlfn.XLOOKUP(1,('[3]PCE Pivot Gen Sales'!$A$5:$A$3685='PCE OPS consolidation 2001-2021'!$A2836)*('[3]PCE Pivot Gen Sales'!$B$5:$B$3685='PCE OPS consolidation 2001-2021'!$B2836),'[3]PCE Pivot Gen Sales'!$U$5:$U$3685)/1000</f>
        <v>0</v>
      </c>
      <c r="AD2836" cm="1">
        <f t="array" ref="AD2836">_xlfn.XLOOKUP(1,('[3]PCE Pivot Gen Sales'!$A$5:$A$3685='PCE OPS consolidation 2001-2021'!$A2836)*('[3]PCE Pivot Gen Sales'!$B$5:$B$3685='PCE OPS consolidation 2001-2021'!$B2836),'[3]PCE Pivot Gen Sales'!$P$5:$P$3685)/1000</f>
        <v>264.88900000000001</v>
      </c>
      <c r="AE2836">
        <f t="shared" si="132"/>
        <v>264.88900000000001</v>
      </c>
      <c r="AF2836">
        <f t="shared" si="133"/>
        <v>5933.8450000000003</v>
      </c>
      <c r="AG2836" s="55" cm="1">
        <f t="array" ref="AG2836">_xlfn.XLOOKUP(1,('[3]PCE Pivot Gen Sales'!$A$5:$A$3685='PCE OPS consolidation 2001-2021'!$A2836)*('[3]PCE Pivot Gen Sales'!$B$5:$B$3685='PCE OPS consolidation 2001-2021'!$B2836),'[3]PCE Pivot Gen Sales'!$Z$5:$Z$3685)/1000/12</f>
        <v>1209.9914168999999</v>
      </c>
      <c r="AN2836">
        <f t="shared" si="134"/>
        <v>1209.9914168999999</v>
      </c>
      <c r="AO2836" t="s">
        <v>1747</v>
      </c>
      <c r="AP2836" cm="1">
        <f t="array" ref="AP2836">_xlfn.XLOOKUP(1,('[3]PCE Pivot Gen Sales'!$A$5:$A$3685='PCE OPS consolidation 2001-2021'!$A2836)*('[3]PCE Pivot Gen Sales'!$B$5:$B$3685='PCE OPS consolidation 2001-2021'!$B2836),'[3]PCE Pivot Gen Sales'!$AB$5:$AB$3685)</f>
        <v>12</v>
      </c>
      <c r="AQ2836" t="s">
        <v>1748</v>
      </c>
    </row>
    <row r="2837" spans="1:43" x14ac:dyDescent="0.25">
      <c r="A2837">
        <v>2017</v>
      </c>
      <c r="B2837" t="s">
        <v>1333</v>
      </c>
      <c r="C2837" t="str" cm="1">
        <f t="array" ref="C2837">_xlfn.XLOOKUP(1,('[3]PCE Pivot Gen Sales'!$A$5:$A$3685='PCE OPS consolidation 2001-2021'!A2837)*('[3]PCE Pivot Gen Sales'!$B$5:$B$3685='PCE OPS consolidation 2001-2021'!B2837),'[3]PCE Pivot Gen Sales'!$C$5:$C$3685)</f>
        <v>Point Lay</v>
      </c>
      <c r="D2837" cm="1">
        <f t="array" ref="D2837">_xlfn.XLOOKUP(1,('[3]PCE Pivot Gen Sales'!$A$5:$A$3685='PCE OPS consolidation 2001-2021'!$A2837)*('[3]PCE Pivot Gen Sales'!$B$5:$B$3685='PCE OPS consolidation 2001-2021'!$B2837),'[3]PCE Pivot Gen Sales'!$D$5:$D$3685)</f>
        <v>332400</v>
      </c>
      <c r="E2837" t="str" cm="1">
        <f t="array" ref="E2837">_xlfn.XLOOKUP(1,('[3]PCE Pivot Gen Sales'!$A$5:$A$3685='PCE OPS consolidation 2001-2021'!$A2837)*('[3]PCE Pivot Gen Sales'!$B$5:$B$3685='PCE OPS consolidation 2001-2021'!$B2837),'[3]PCE Pivot Gen Sales'!$E$5:$E$3685)</f>
        <v>AEA-067</v>
      </c>
      <c r="F2837" cm="1">
        <f t="array" ref="F2837">_xlfn.XLOOKUP(1,('[3]PCE Pivot Gen Sales'!$A$5:$A$3685='PCE OPS consolidation 2001-2021'!$A2837)*('[3]PCE Pivot Gen Sales'!$B$5:$B$3685='PCE OPS consolidation 2001-2021'!$B2837),'[3]PCE Pivot Gen Sales'!$F$5:$F$3685)</f>
        <v>26616</v>
      </c>
      <c r="G2837" t="str" cm="1">
        <f t="array" ref="G2837">_xlfn.XLOOKUP(1,('[3]PCE Pivot Gen Sales'!$A$5:$A$3685='PCE OPS consolidation 2001-2021'!$A2837)*('[3]PCE Pivot Gen Sales'!$B$5:$B$3685='PCE OPS consolidation 2001-2021'!$B2837),'[3]PCE Pivot Gen Sales'!$G$5:$G$3685)</f>
        <v>North Slope Borough Power &amp; Light</v>
      </c>
      <c r="H2837" t="str" cm="1">
        <f t="array" ref="H2837">_xlfn.XLOOKUP(1,('[3]PCE Pivot Gen Sales'!$A$5:$A$3685='PCE OPS consolidation 2001-2021'!$A2837)*('[3]PCE Pivot Gen Sales'!$B$5:$B$3685='PCE OPS consolidation 2001-2021'!$B2837),'[3]PCE Pivot Gen Sales'!$H$5:$H$3685)</f>
        <v>Public Electric Utility</v>
      </c>
      <c r="I2837" t="str" cm="1">
        <f t="array" ref="I2837">_xlfn.XLOOKUP(1,('[3]PCE Pivot Gen Sales'!$A$5:$A$3685='PCE OPS consolidation 2001-2021'!$A2837)*('[3]PCE Pivot Gen Sales'!$B$5:$B$3685='PCE OPS consolidation 2001-2021'!$B2837),'[3]PCE Pivot Gen Sales'!$I$5:$I$3685)</f>
        <v>165-0000</v>
      </c>
      <c r="J2837" t="str">
        <f>VLOOKUP('PCE OPS consolidation 2001-2021'!I2837,'[3]LOOKUP INTERTIES 08032020'!$A$2:$B$206,2,FALSE)</f>
        <v>Point Lay_grid</v>
      </c>
      <c r="K2837" s="7" t="str">
        <f>VLOOKUP(D2837,'LOOKUP Sales reporting 04192023'!$B$2:$Q$216,16,FALSE)</f>
        <v>North Slope</v>
      </c>
      <c r="L2837" s="7">
        <f>VLOOKUP(D2837,'LOOKUP # of Communities'!$A$2:$C$182,3,FALSE)</f>
        <v>1</v>
      </c>
      <c r="M2837" t="s">
        <v>1746</v>
      </c>
      <c r="N2837" cm="1">
        <f t="array" ref="N2837">_xlfn.XLOOKUP(1,('[3]PCE season max PowerQuery'!$B$3:$B$3680='PCE OPS consolidation 2001-2021'!$A2837)*('[3]PCE season max PowerQuery'!$C$3:$C$3680='PCE OPS consolidation 2001-2021'!$B2837),'[3]PCE season max PowerQuery'!$F$3:$F$3680)/1000</f>
        <v>0.55000000000000004</v>
      </c>
      <c r="O2837" cm="1">
        <f t="array" ref="O2837">_xlfn.XLOOKUP(1,('[3]PCE season max PowerQuery'!$B$3:$B$3680='PCE OPS consolidation 2001-2021'!$A2837)*('[3]PCE season max PowerQuery'!$C$3:$C$3680='PCE OPS consolidation 2001-2021'!$B2837),'[3]PCE season max PowerQuery'!$G$3:$G$3680)/1000</f>
        <v>0.75800000000000001</v>
      </c>
      <c r="P2837" cm="1">
        <f t="array" ref="P2837">_xlfn.XLOOKUP(1,('[3]PCE Pivot Gen Sales'!$A$5:$A$3685='PCE OPS consolidation 2001-2021'!$A2837)*('[3]PCE Pivot Gen Sales'!$B$5:$B$3685='PCE OPS consolidation 2001-2021'!$B2837),'[3]PCE Pivot Gen Sales'!$W$5:$W$3685)/1000</f>
        <v>3386.761</v>
      </c>
      <c r="Q2837" cm="1">
        <f t="array" ref="Q2837">_xlfn.XLOOKUP(1,('[3]PCE Pivot Gen Sales'!$A$5:$A$3685='PCE OPS consolidation 2001-2021'!$A2837)*('[3]PCE Pivot Gen Sales'!$B$5:$B$3685='PCE OPS consolidation 2001-2021'!$B2837),'[3]PCE Pivot Gen Sales'!$O$5:$O$3685)/1000</f>
        <v>0</v>
      </c>
      <c r="Y2837" cm="1">
        <f t="array" ref="Y2837">_xlfn.XLOOKUP(1,('[3]PCE Pivot Gen Sales'!$A$5:$A$3685='PCE OPS consolidation 2001-2021'!$A2837)*('[3]PCE Pivot Gen Sales'!$B$5:$B$3685='PCE OPS consolidation 2001-2021'!$B2837),'[3]PCE Pivot Gen Sales'!$X$5:$X$3685)/1000</f>
        <v>3386.761</v>
      </c>
      <c r="Z2837" cm="1">
        <f t="array" ref="Z2837">_xlfn.XLOOKUP(1,('[3]PCE Pivot Gen Sales'!$A$5:$A$3685='PCE OPS consolidation 2001-2021'!$A2837)*('[3]PCE Pivot Gen Sales'!$B$5:$B$3685='PCE OPS consolidation 2001-2021'!$B2837),'[3]PCE Pivot Gen Sales'!$Y$5:$Y$3685)/1000</f>
        <v>2844.346</v>
      </c>
      <c r="AA2837" cm="1">
        <f t="array" ref="AA2837">_xlfn.XLOOKUP(1,('[3]PCE Pivot Gen Sales'!$A$5:$A$3685='PCE OPS consolidation 2001-2021'!$A2837)*('[3]PCE Pivot Gen Sales'!$B$5:$B$3685='PCE OPS consolidation 2001-2021'!$B2837),'[3]PCE Pivot Gen Sales'!$AA$5:$AA$3685)/1000</f>
        <v>0</v>
      </c>
      <c r="AB2837" cm="1">
        <f t="array" ref="AB2837">_xlfn.XLOOKUP(1,('[3]PCE Pivot Gen Sales'!$A$5:$A$3685='PCE OPS consolidation 2001-2021'!$A2837)*('[3]PCE Pivot Gen Sales'!$B$5:$B$3685='PCE OPS consolidation 2001-2021'!$B2837),'[3]PCE Pivot Gen Sales'!$U$5:$U$3685)/1000</f>
        <v>0</v>
      </c>
      <c r="AD2837" cm="1">
        <f t="array" ref="AD2837">_xlfn.XLOOKUP(1,('[3]PCE Pivot Gen Sales'!$A$5:$A$3685='PCE OPS consolidation 2001-2021'!$A2837)*('[3]PCE Pivot Gen Sales'!$B$5:$B$3685='PCE OPS consolidation 2001-2021'!$B2837),'[3]PCE Pivot Gen Sales'!$P$5:$P$3685)/1000</f>
        <v>32.482999999999997</v>
      </c>
      <c r="AE2837">
        <f t="shared" si="132"/>
        <v>32.482999999999997</v>
      </c>
      <c r="AF2837">
        <f t="shared" si="133"/>
        <v>2876.8290000000002</v>
      </c>
      <c r="AG2837" s="55" cm="1">
        <f t="array" ref="AG2837">_xlfn.XLOOKUP(1,('[3]PCE Pivot Gen Sales'!$A$5:$A$3685='PCE OPS consolidation 2001-2021'!$A2837)*('[3]PCE Pivot Gen Sales'!$B$5:$B$3685='PCE OPS consolidation 2001-2021'!$B2837),'[3]PCE Pivot Gen Sales'!$Z$5:$Z$3685)/1000/12</f>
        <v>496.48059429999989</v>
      </c>
      <c r="AN2837">
        <f t="shared" si="134"/>
        <v>496.48059429999989</v>
      </c>
      <c r="AO2837" t="s">
        <v>1747</v>
      </c>
      <c r="AP2837" cm="1">
        <f t="array" ref="AP2837">_xlfn.XLOOKUP(1,('[3]PCE Pivot Gen Sales'!$A$5:$A$3685='PCE OPS consolidation 2001-2021'!$A2837)*('[3]PCE Pivot Gen Sales'!$B$5:$B$3685='PCE OPS consolidation 2001-2021'!$B2837),'[3]PCE Pivot Gen Sales'!$AB$5:$AB$3685)</f>
        <v>11</v>
      </c>
      <c r="AQ2837" t="s">
        <v>1748</v>
      </c>
    </row>
    <row r="2838" spans="1:43" x14ac:dyDescent="0.25">
      <c r="A2838">
        <v>2017</v>
      </c>
      <c r="B2838" t="s">
        <v>1474</v>
      </c>
      <c r="C2838" t="str" cm="1">
        <f t="array" ref="C2838">_xlfn.XLOOKUP(1,('[3]PCE Pivot Gen Sales'!$A$5:$A$3685='PCE OPS consolidation 2001-2021'!A2838)*('[3]PCE Pivot Gen Sales'!$B$5:$B$3685='PCE OPS consolidation 2001-2021'!B2838),'[3]PCE Pivot Gen Sales'!$C$5:$C$3685)</f>
        <v>Port Alsworth</v>
      </c>
      <c r="D2838" cm="1">
        <f t="array" ref="D2838">_xlfn.XLOOKUP(1,('[3]PCE Pivot Gen Sales'!$A$5:$A$3685='PCE OPS consolidation 2001-2021'!$A2838)*('[3]PCE Pivot Gen Sales'!$B$5:$B$3685='PCE OPS consolidation 2001-2021'!$B2838),'[3]PCE Pivot Gen Sales'!$D$5:$D$3685)</f>
        <v>332590</v>
      </c>
      <c r="E2838" t="str" cm="1">
        <f t="array" ref="E2838">_xlfn.XLOOKUP(1,('[3]PCE Pivot Gen Sales'!$A$5:$A$3685='PCE OPS consolidation 2001-2021'!$A2838)*('[3]PCE Pivot Gen Sales'!$B$5:$B$3685='PCE OPS consolidation 2001-2021'!$B2838),'[3]PCE Pivot Gen Sales'!$E$5:$E$3685)</f>
        <v>AEA-085</v>
      </c>
      <c r="F2838" t="str" cm="1">
        <f t="array" ref="F2838">_xlfn.XLOOKUP(1,('[3]PCE Pivot Gen Sales'!$A$5:$A$3685='PCE OPS consolidation 2001-2021'!$A2838)*('[3]PCE Pivot Gen Sales'!$B$5:$B$3685='PCE OPS consolidation 2001-2021'!$B2838),'[3]PCE Pivot Gen Sales'!$F$5:$F$3685)</f>
        <v xml:space="preserve"> </v>
      </c>
      <c r="G2838" t="str" cm="1">
        <f t="array" ref="G2838">_xlfn.XLOOKUP(1,('[3]PCE Pivot Gen Sales'!$A$5:$A$3685='PCE OPS consolidation 2001-2021'!$A2838)*('[3]PCE Pivot Gen Sales'!$B$5:$B$3685='PCE OPS consolidation 2001-2021'!$B2838),'[3]PCE Pivot Gen Sales'!$G$5:$G$3685)</f>
        <v>Tanalian Electric Cooperative</v>
      </c>
      <c r="H2838" t="str" cm="1">
        <f t="array" ref="H2838">_xlfn.XLOOKUP(1,('[3]PCE Pivot Gen Sales'!$A$5:$A$3685='PCE OPS consolidation 2001-2021'!$A2838)*('[3]PCE Pivot Gen Sales'!$B$5:$B$3685='PCE OPS consolidation 2001-2021'!$B2838),'[3]PCE Pivot Gen Sales'!$H$5:$H$3685)</f>
        <v>Public Electric Utility</v>
      </c>
      <c r="I2838" t="str" cm="1">
        <f t="array" ref="I2838">_xlfn.XLOOKUP(1,('[3]PCE Pivot Gen Sales'!$A$5:$A$3685='PCE OPS consolidation 2001-2021'!$A2838)*('[3]PCE Pivot Gen Sales'!$B$5:$B$3685='PCE OPS consolidation 2001-2021'!$B2838),'[3]PCE Pivot Gen Sales'!$I$5:$I$3685)</f>
        <v>183-0000</v>
      </c>
      <c r="J2838" t="str">
        <f>VLOOKUP('PCE OPS consolidation 2001-2021'!I2838,'[3]LOOKUP INTERTIES 08032020'!$A$2:$B$206,2,FALSE)</f>
        <v>Port Alsworth_grid</v>
      </c>
      <c r="K2838" s="7" t="str">
        <f>VLOOKUP(D2838,'LOOKUP Sales reporting 04192023'!$B$2:$Q$216,16,FALSE)</f>
        <v>Bristol Bay</v>
      </c>
      <c r="L2838" s="7">
        <f>VLOOKUP(D2838,'LOOKUP # of Communities'!$A$2:$C$182,3,FALSE)</f>
        <v>1</v>
      </c>
      <c r="M2838" t="s">
        <v>1746</v>
      </c>
      <c r="N2838" cm="1">
        <f t="array" ref="N2838">_xlfn.XLOOKUP(1,('[3]PCE season max PowerQuery'!$B$3:$B$3680='PCE OPS consolidation 2001-2021'!$A2838)*('[3]PCE season max PowerQuery'!$C$3:$C$3680='PCE OPS consolidation 2001-2021'!$B2838),'[3]PCE season max PowerQuery'!$F$3:$F$3680)/1000</f>
        <v>0.183</v>
      </c>
      <c r="O2838" cm="1">
        <f t="array" ref="O2838">_xlfn.XLOOKUP(1,('[3]PCE season max PowerQuery'!$B$3:$B$3680='PCE OPS consolidation 2001-2021'!$A2838)*('[3]PCE season max PowerQuery'!$C$3:$C$3680='PCE OPS consolidation 2001-2021'!$B2838),'[3]PCE season max PowerQuery'!$G$3:$G$3680)/1000</f>
        <v>0.187</v>
      </c>
      <c r="P2838" cm="1">
        <f t="array" ref="P2838">_xlfn.XLOOKUP(1,('[3]PCE Pivot Gen Sales'!$A$5:$A$3685='PCE OPS consolidation 2001-2021'!$A2838)*('[3]PCE Pivot Gen Sales'!$B$5:$B$3685='PCE OPS consolidation 2001-2021'!$B2838),'[3]PCE Pivot Gen Sales'!$W$5:$W$3685)/1000</f>
        <v>923.09900000000005</v>
      </c>
      <c r="Q2838" cm="1">
        <f t="array" ref="Q2838">_xlfn.XLOOKUP(1,('[3]PCE Pivot Gen Sales'!$A$5:$A$3685='PCE OPS consolidation 2001-2021'!$A2838)*('[3]PCE Pivot Gen Sales'!$B$5:$B$3685='PCE OPS consolidation 2001-2021'!$B2838),'[3]PCE Pivot Gen Sales'!$O$5:$O$3685)/1000</f>
        <v>0</v>
      </c>
      <c r="Y2838" cm="1">
        <f t="array" ref="Y2838">_xlfn.XLOOKUP(1,('[3]PCE Pivot Gen Sales'!$A$5:$A$3685='PCE OPS consolidation 2001-2021'!$A2838)*('[3]PCE Pivot Gen Sales'!$B$5:$B$3685='PCE OPS consolidation 2001-2021'!$B2838),'[3]PCE Pivot Gen Sales'!$X$5:$X$3685)/1000</f>
        <v>923.09900000000005</v>
      </c>
      <c r="Z2838" cm="1">
        <f t="array" ref="Z2838">_xlfn.XLOOKUP(1,('[3]PCE Pivot Gen Sales'!$A$5:$A$3685='PCE OPS consolidation 2001-2021'!$A2838)*('[3]PCE Pivot Gen Sales'!$B$5:$B$3685='PCE OPS consolidation 2001-2021'!$B2838),'[3]PCE Pivot Gen Sales'!$Y$5:$Y$3685)/1000</f>
        <v>862.55</v>
      </c>
      <c r="AA2838" cm="1">
        <f t="array" ref="AA2838">_xlfn.XLOOKUP(1,('[3]PCE Pivot Gen Sales'!$A$5:$A$3685='PCE OPS consolidation 2001-2021'!$A2838)*('[3]PCE Pivot Gen Sales'!$B$5:$B$3685='PCE OPS consolidation 2001-2021'!$B2838),'[3]PCE Pivot Gen Sales'!$AA$5:$AA$3685)/1000</f>
        <v>0</v>
      </c>
      <c r="AB2838" cm="1">
        <f t="array" ref="AB2838">_xlfn.XLOOKUP(1,('[3]PCE Pivot Gen Sales'!$A$5:$A$3685='PCE OPS consolidation 2001-2021'!$A2838)*('[3]PCE Pivot Gen Sales'!$B$5:$B$3685='PCE OPS consolidation 2001-2021'!$B2838),'[3]PCE Pivot Gen Sales'!$U$5:$U$3685)/1000</f>
        <v>0</v>
      </c>
      <c r="AD2838" cm="1">
        <f t="array" ref="AD2838">_xlfn.XLOOKUP(1,('[3]PCE Pivot Gen Sales'!$A$5:$A$3685='PCE OPS consolidation 2001-2021'!$A2838)*('[3]PCE Pivot Gen Sales'!$B$5:$B$3685='PCE OPS consolidation 2001-2021'!$B2838),'[3]PCE Pivot Gen Sales'!$P$5:$P$3685)/1000</f>
        <v>19.335999999999999</v>
      </c>
      <c r="AE2838">
        <f t="shared" si="132"/>
        <v>19.335999999999999</v>
      </c>
      <c r="AF2838">
        <f t="shared" si="133"/>
        <v>881.88599999999997</v>
      </c>
      <c r="AG2838" s="55" cm="1">
        <f t="array" ref="AG2838">_xlfn.XLOOKUP(1,('[3]PCE Pivot Gen Sales'!$A$5:$A$3685='PCE OPS consolidation 2001-2021'!$A2838)*('[3]PCE Pivot Gen Sales'!$B$5:$B$3685='PCE OPS consolidation 2001-2021'!$B2838),'[3]PCE Pivot Gen Sales'!$Z$5:$Z$3685)/1000/12</f>
        <v>436.55811875000018</v>
      </c>
      <c r="AN2838">
        <f t="shared" si="134"/>
        <v>436.55811875000018</v>
      </c>
      <c r="AO2838" t="s">
        <v>1747</v>
      </c>
      <c r="AP2838" cm="1">
        <f t="array" ref="AP2838">_xlfn.XLOOKUP(1,('[3]PCE Pivot Gen Sales'!$A$5:$A$3685='PCE OPS consolidation 2001-2021'!$A2838)*('[3]PCE Pivot Gen Sales'!$B$5:$B$3685='PCE OPS consolidation 2001-2021'!$B2838),'[3]PCE Pivot Gen Sales'!$AB$5:$AB$3685)</f>
        <v>12</v>
      </c>
      <c r="AQ2838" t="s">
        <v>1748</v>
      </c>
    </row>
    <row r="2839" spans="1:43" x14ac:dyDescent="0.25">
      <c r="A2839">
        <v>2017</v>
      </c>
      <c r="B2839" t="s">
        <v>1401</v>
      </c>
      <c r="C2839" t="str" cm="1">
        <f t="array" ref="C2839">_xlfn.XLOOKUP(1,('[3]PCE Pivot Gen Sales'!$A$5:$A$3685='PCE OPS consolidation 2001-2021'!A2839)*('[3]PCE Pivot Gen Sales'!$B$5:$B$3685='PCE OPS consolidation 2001-2021'!B2839),'[3]PCE Pivot Gen Sales'!$C$5:$C$3685)</f>
        <v>Port Heiden</v>
      </c>
      <c r="D2839" cm="1">
        <f t="array" ref="D2839">_xlfn.XLOOKUP(1,('[3]PCE Pivot Gen Sales'!$A$5:$A$3685='PCE OPS consolidation 2001-2021'!$A2839)*('[3]PCE Pivot Gen Sales'!$B$5:$B$3685='PCE OPS consolidation 2001-2021'!$B2839),'[3]PCE Pivot Gen Sales'!$D$5:$D$3685)</f>
        <v>332500</v>
      </c>
      <c r="E2839" t="str" cm="1">
        <f t="array" ref="E2839">_xlfn.XLOOKUP(1,('[3]PCE Pivot Gen Sales'!$A$5:$A$3685='PCE OPS consolidation 2001-2021'!$A2839)*('[3]PCE Pivot Gen Sales'!$B$5:$B$3685='PCE OPS consolidation 2001-2021'!$B2839),'[3]PCE Pivot Gen Sales'!$E$5:$E$3685)</f>
        <v>AEA-077</v>
      </c>
      <c r="F2839" t="str" cm="1">
        <f t="array" ref="F2839">_xlfn.XLOOKUP(1,('[3]PCE Pivot Gen Sales'!$A$5:$A$3685='PCE OPS consolidation 2001-2021'!$A2839)*('[3]PCE Pivot Gen Sales'!$B$5:$B$3685='PCE OPS consolidation 2001-2021'!$B2839),'[3]PCE Pivot Gen Sales'!$F$5:$F$3685)</f>
        <v xml:space="preserve"> </v>
      </c>
      <c r="G2839" t="str" cm="1">
        <f t="array" ref="G2839">_xlfn.XLOOKUP(1,('[3]PCE Pivot Gen Sales'!$A$5:$A$3685='PCE OPS consolidation 2001-2021'!$A2839)*('[3]PCE Pivot Gen Sales'!$B$5:$B$3685='PCE OPS consolidation 2001-2021'!$B2839),'[3]PCE Pivot Gen Sales'!$G$5:$G$3685)</f>
        <v>Port Heiden Utilities</v>
      </c>
      <c r="H2839" t="str" cm="1">
        <f t="array" ref="H2839">_xlfn.XLOOKUP(1,('[3]PCE Pivot Gen Sales'!$A$5:$A$3685='PCE OPS consolidation 2001-2021'!$A2839)*('[3]PCE Pivot Gen Sales'!$B$5:$B$3685='PCE OPS consolidation 2001-2021'!$B2839),'[3]PCE Pivot Gen Sales'!$H$5:$H$3685)</f>
        <v>Public Electric Utility</v>
      </c>
      <c r="I2839" t="str" cm="1">
        <f t="array" ref="I2839">_xlfn.XLOOKUP(1,('[3]PCE Pivot Gen Sales'!$A$5:$A$3685='PCE OPS consolidation 2001-2021'!$A2839)*('[3]PCE Pivot Gen Sales'!$B$5:$B$3685='PCE OPS consolidation 2001-2021'!$B2839),'[3]PCE Pivot Gen Sales'!$I$5:$I$3685)</f>
        <v>175-0000</v>
      </c>
      <c r="J2839" t="str">
        <f>VLOOKUP('PCE OPS consolidation 2001-2021'!I2839,'[3]LOOKUP INTERTIES 08032020'!$A$2:$B$206,2,FALSE)</f>
        <v>Port Heiden_grid</v>
      </c>
      <c r="K2839" s="7" t="str">
        <f>VLOOKUP(D2839,'LOOKUP Sales reporting 04192023'!$B$2:$Q$216,16,FALSE)</f>
        <v>Bristol Bay</v>
      </c>
      <c r="L2839" s="7">
        <f>VLOOKUP(D2839,'LOOKUP # of Communities'!$A$2:$C$182,3,FALSE)</f>
        <v>1</v>
      </c>
      <c r="M2839" t="s">
        <v>1746</v>
      </c>
      <c r="N2839" cm="1">
        <f t="array" ref="N2839">_xlfn.XLOOKUP(1,('[3]PCE season max PowerQuery'!$B$3:$B$3680='PCE OPS consolidation 2001-2021'!$A2839)*('[3]PCE season max PowerQuery'!$C$3:$C$3680='PCE OPS consolidation 2001-2021'!$B2839),'[3]PCE season max PowerQuery'!$F$3:$F$3680)/1000</f>
        <v>0.71799999999999997</v>
      </c>
      <c r="O2839" cm="1">
        <f t="array" ref="O2839">_xlfn.XLOOKUP(1,('[3]PCE season max PowerQuery'!$B$3:$B$3680='PCE OPS consolidation 2001-2021'!$A2839)*('[3]PCE season max PowerQuery'!$C$3:$C$3680='PCE OPS consolidation 2001-2021'!$B2839),'[3]PCE season max PowerQuery'!$G$3:$G$3680)/1000</f>
        <v>0.71799999999999997</v>
      </c>
      <c r="P2839" cm="1">
        <f t="array" ref="P2839">_xlfn.XLOOKUP(1,('[3]PCE Pivot Gen Sales'!$A$5:$A$3685='PCE OPS consolidation 2001-2021'!$A2839)*('[3]PCE Pivot Gen Sales'!$B$5:$B$3685='PCE OPS consolidation 2001-2021'!$B2839),'[3]PCE Pivot Gen Sales'!$W$5:$W$3685)/1000</f>
        <v>574.58399999999995</v>
      </c>
      <c r="Q2839" cm="1">
        <f t="array" ref="Q2839">_xlfn.XLOOKUP(1,('[3]PCE Pivot Gen Sales'!$A$5:$A$3685='PCE OPS consolidation 2001-2021'!$A2839)*('[3]PCE Pivot Gen Sales'!$B$5:$B$3685='PCE OPS consolidation 2001-2021'!$B2839),'[3]PCE Pivot Gen Sales'!$O$5:$O$3685)/1000</f>
        <v>0</v>
      </c>
      <c r="Y2839" cm="1">
        <f t="array" ref="Y2839">_xlfn.XLOOKUP(1,('[3]PCE Pivot Gen Sales'!$A$5:$A$3685='PCE OPS consolidation 2001-2021'!$A2839)*('[3]PCE Pivot Gen Sales'!$B$5:$B$3685='PCE OPS consolidation 2001-2021'!$B2839),'[3]PCE Pivot Gen Sales'!$X$5:$X$3685)/1000</f>
        <v>574.58399999999995</v>
      </c>
      <c r="Z2839" cm="1">
        <f t="array" ref="Z2839">_xlfn.XLOOKUP(1,('[3]PCE Pivot Gen Sales'!$A$5:$A$3685='PCE OPS consolidation 2001-2021'!$A2839)*('[3]PCE Pivot Gen Sales'!$B$5:$B$3685='PCE OPS consolidation 2001-2021'!$B2839),'[3]PCE Pivot Gen Sales'!$Y$5:$Y$3685)/1000</f>
        <v>508.65</v>
      </c>
      <c r="AA2839" cm="1">
        <f t="array" ref="AA2839">_xlfn.XLOOKUP(1,('[3]PCE Pivot Gen Sales'!$A$5:$A$3685='PCE OPS consolidation 2001-2021'!$A2839)*('[3]PCE Pivot Gen Sales'!$B$5:$B$3685='PCE OPS consolidation 2001-2021'!$B2839),'[3]PCE Pivot Gen Sales'!$AA$5:$AA$3685)/1000</f>
        <v>0</v>
      </c>
      <c r="AB2839" cm="1">
        <f t="array" ref="AB2839">_xlfn.XLOOKUP(1,('[3]PCE Pivot Gen Sales'!$A$5:$A$3685='PCE OPS consolidation 2001-2021'!$A2839)*('[3]PCE Pivot Gen Sales'!$B$5:$B$3685='PCE OPS consolidation 2001-2021'!$B2839),'[3]PCE Pivot Gen Sales'!$U$5:$U$3685)/1000</f>
        <v>0</v>
      </c>
      <c r="AD2839" cm="1">
        <f t="array" ref="AD2839">_xlfn.XLOOKUP(1,('[3]PCE Pivot Gen Sales'!$A$5:$A$3685='PCE OPS consolidation 2001-2021'!$A2839)*('[3]PCE Pivot Gen Sales'!$B$5:$B$3685='PCE OPS consolidation 2001-2021'!$B2839),'[3]PCE Pivot Gen Sales'!$P$5:$P$3685)/1000</f>
        <v>31.776</v>
      </c>
      <c r="AE2839">
        <f t="shared" si="132"/>
        <v>31.776</v>
      </c>
      <c r="AF2839">
        <f t="shared" si="133"/>
        <v>540.42599999999993</v>
      </c>
      <c r="AG2839" s="55" cm="1">
        <f t="array" ref="AG2839">_xlfn.XLOOKUP(1,('[3]PCE Pivot Gen Sales'!$A$5:$A$3685='PCE OPS consolidation 2001-2021'!$A2839)*('[3]PCE Pivot Gen Sales'!$B$5:$B$3685='PCE OPS consolidation 2001-2021'!$B2839),'[3]PCE Pivot Gen Sales'!$Z$5:$Z$3685)/1000/12</f>
        <v>330.62250000000006</v>
      </c>
      <c r="AN2839">
        <f t="shared" si="134"/>
        <v>330.62250000000006</v>
      </c>
      <c r="AO2839" t="s">
        <v>1747</v>
      </c>
      <c r="AP2839" cm="1">
        <f t="array" ref="AP2839">_xlfn.XLOOKUP(1,('[3]PCE Pivot Gen Sales'!$A$5:$A$3685='PCE OPS consolidation 2001-2021'!$A2839)*('[3]PCE Pivot Gen Sales'!$B$5:$B$3685='PCE OPS consolidation 2001-2021'!$B2839),'[3]PCE Pivot Gen Sales'!$AB$5:$AB$3685)</f>
        <v>12</v>
      </c>
      <c r="AQ2839" t="s">
        <v>1748</v>
      </c>
    </row>
    <row r="2840" spans="1:43" x14ac:dyDescent="0.25">
      <c r="A2840">
        <v>2017</v>
      </c>
      <c r="B2840" t="s">
        <v>693</v>
      </c>
      <c r="C2840" t="str" cm="1">
        <f t="array" ref="C2840">_xlfn.XLOOKUP(1,('[3]PCE Pivot Gen Sales'!$A$5:$A$3685='PCE OPS consolidation 2001-2021'!A2840)*('[3]PCE Pivot Gen Sales'!$B$5:$B$3685='PCE OPS consolidation 2001-2021'!B2840),'[3]PCE Pivot Gen Sales'!$C$5:$C$3685)</f>
        <v>Quinhagak</v>
      </c>
      <c r="D2840" cm="1">
        <f t="array" ref="D2840">_xlfn.XLOOKUP(1,('[3]PCE Pivot Gen Sales'!$A$5:$A$3685='PCE OPS consolidation 2001-2021'!$A2840)*('[3]PCE Pivot Gen Sales'!$B$5:$B$3685='PCE OPS consolidation 2001-2021'!$B2840),'[3]PCE Pivot Gen Sales'!$D$5:$D$3685)</f>
        <v>331570</v>
      </c>
      <c r="E2840" t="str" cm="1">
        <f t="array" ref="E2840">_xlfn.XLOOKUP(1,('[3]PCE Pivot Gen Sales'!$A$5:$A$3685='PCE OPS consolidation 2001-2021'!$A2840)*('[3]PCE Pivot Gen Sales'!$B$5:$B$3685='PCE OPS consolidation 2001-2021'!$B2840),'[3]PCE Pivot Gen Sales'!$E$5:$E$3685)</f>
        <v>AEA-006</v>
      </c>
      <c r="F2840" cm="1">
        <f t="array" ref="F2840">_xlfn.XLOOKUP(1,('[3]PCE Pivot Gen Sales'!$A$5:$A$3685='PCE OPS consolidation 2001-2021'!$A2840)*('[3]PCE Pivot Gen Sales'!$B$5:$B$3685='PCE OPS consolidation 2001-2021'!$B2840),'[3]PCE Pivot Gen Sales'!$F$5:$F$3685)</f>
        <v>221</v>
      </c>
      <c r="G2840" t="str" cm="1">
        <f t="array" ref="G2840">_xlfn.XLOOKUP(1,('[3]PCE Pivot Gen Sales'!$A$5:$A$3685='PCE OPS consolidation 2001-2021'!$A2840)*('[3]PCE Pivot Gen Sales'!$B$5:$B$3685='PCE OPS consolidation 2001-2021'!$B2840),'[3]PCE Pivot Gen Sales'!$G$5:$G$3685)</f>
        <v>Alaska Village Electric Cooperative</v>
      </c>
      <c r="H2840" t="str" cm="1">
        <f t="array" ref="H2840">_xlfn.XLOOKUP(1,('[3]PCE Pivot Gen Sales'!$A$5:$A$3685='PCE OPS consolidation 2001-2021'!$A2840)*('[3]PCE Pivot Gen Sales'!$B$5:$B$3685='PCE OPS consolidation 2001-2021'!$B2840),'[3]PCE Pivot Gen Sales'!$H$5:$H$3685)</f>
        <v>Electric Co-op</v>
      </c>
      <c r="I2840" t="str" cm="1">
        <f t="array" ref="I2840">_xlfn.XLOOKUP(1,('[3]PCE Pivot Gen Sales'!$A$5:$A$3685='PCE OPS consolidation 2001-2021'!$A2840)*('[3]PCE Pivot Gen Sales'!$B$5:$B$3685='PCE OPS consolidation 2001-2021'!$B2840),'[3]PCE Pivot Gen Sales'!$I$5:$I$3685)</f>
        <v>071-0000</v>
      </c>
      <c r="J2840" t="str">
        <f>VLOOKUP('PCE OPS consolidation 2001-2021'!I2840,'[3]LOOKUP INTERTIES 08032020'!$A$2:$B$206,2,FALSE)</f>
        <v>Quinhagak_grid</v>
      </c>
      <c r="K2840" s="7" t="str">
        <f>VLOOKUP(D2840,'LOOKUP Sales reporting 04192023'!$B$2:$Q$216,16,FALSE)</f>
        <v>Lower Yukon-Kuskokwim</v>
      </c>
      <c r="L2840" s="7">
        <f>VLOOKUP(D2840,'LOOKUP # of Communities'!$A$2:$C$182,3,FALSE)</f>
        <v>1</v>
      </c>
      <c r="M2840" t="s">
        <v>1746</v>
      </c>
      <c r="N2840" cm="1">
        <f t="array" ref="N2840">_xlfn.XLOOKUP(1,('[3]PCE season max PowerQuery'!$B$3:$B$3680='PCE OPS consolidation 2001-2021'!$A2840)*('[3]PCE season max PowerQuery'!$C$3:$C$3680='PCE OPS consolidation 2001-2021'!$B2840),'[3]PCE season max PowerQuery'!$F$3:$F$3680)/1000</f>
        <v>0</v>
      </c>
      <c r="O2840" cm="1">
        <f t="array" ref="O2840">_xlfn.XLOOKUP(1,('[3]PCE season max PowerQuery'!$B$3:$B$3680='PCE OPS consolidation 2001-2021'!$A2840)*('[3]PCE season max PowerQuery'!$C$3:$C$3680='PCE OPS consolidation 2001-2021'!$B2840),'[3]PCE season max PowerQuery'!$G$3:$G$3680)/1000</f>
        <v>0</v>
      </c>
      <c r="P2840" cm="1">
        <f t="array" ref="P2840">_xlfn.XLOOKUP(1,('[3]PCE Pivot Gen Sales'!$A$5:$A$3685='PCE OPS consolidation 2001-2021'!$A2840)*('[3]PCE Pivot Gen Sales'!$B$5:$B$3685='PCE OPS consolidation 2001-2021'!$B2840),'[3]PCE Pivot Gen Sales'!$W$5:$W$3685)/1000</f>
        <v>2237.6590000000001</v>
      </c>
      <c r="Q2840" cm="1">
        <f t="array" ref="Q2840">_xlfn.XLOOKUP(1,('[3]PCE Pivot Gen Sales'!$A$5:$A$3685='PCE OPS consolidation 2001-2021'!$A2840)*('[3]PCE Pivot Gen Sales'!$B$5:$B$3685='PCE OPS consolidation 2001-2021'!$B2840),'[3]PCE Pivot Gen Sales'!$O$5:$O$3685)/1000</f>
        <v>0</v>
      </c>
      <c r="Y2840" cm="1">
        <f t="array" ref="Y2840">_xlfn.XLOOKUP(1,('[3]PCE Pivot Gen Sales'!$A$5:$A$3685='PCE OPS consolidation 2001-2021'!$A2840)*('[3]PCE Pivot Gen Sales'!$B$5:$B$3685='PCE OPS consolidation 2001-2021'!$B2840),'[3]PCE Pivot Gen Sales'!$X$5:$X$3685)/1000</f>
        <v>2237.6590000000001</v>
      </c>
      <c r="Z2840" cm="1">
        <f t="array" ref="Z2840">_xlfn.XLOOKUP(1,('[3]PCE Pivot Gen Sales'!$A$5:$A$3685='PCE OPS consolidation 2001-2021'!$A2840)*('[3]PCE Pivot Gen Sales'!$B$5:$B$3685='PCE OPS consolidation 2001-2021'!$B2840),'[3]PCE Pivot Gen Sales'!$Y$5:$Y$3685)/1000</f>
        <v>2125.96</v>
      </c>
      <c r="AA2840" cm="1">
        <f t="array" ref="AA2840">_xlfn.XLOOKUP(1,('[3]PCE Pivot Gen Sales'!$A$5:$A$3685='PCE OPS consolidation 2001-2021'!$A2840)*('[3]PCE Pivot Gen Sales'!$B$5:$B$3685='PCE OPS consolidation 2001-2021'!$B2840),'[3]PCE Pivot Gen Sales'!$AA$5:$AA$3685)/1000</f>
        <v>0</v>
      </c>
      <c r="AB2840" cm="1">
        <f t="array" ref="AB2840">_xlfn.XLOOKUP(1,('[3]PCE Pivot Gen Sales'!$A$5:$A$3685='PCE OPS consolidation 2001-2021'!$A2840)*('[3]PCE Pivot Gen Sales'!$B$5:$B$3685='PCE OPS consolidation 2001-2021'!$B2840),'[3]PCE Pivot Gen Sales'!$U$5:$U$3685)/1000</f>
        <v>0</v>
      </c>
      <c r="AD2840" cm="1">
        <f t="array" ref="AD2840">_xlfn.XLOOKUP(1,('[3]PCE Pivot Gen Sales'!$A$5:$A$3685='PCE OPS consolidation 2001-2021'!$A2840)*('[3]PCE Pivot Gen Sales'!$B$5:$B$3685='PCE OPS consolidation 2001-2021'!$B2840),'[3]PCE Pivot Gen Sales'!$P$5:$P$3685)/1000</f>
        <v>42.918999999999997</v>
      </c>
      <c r="AE2840">
        <f t="shared" si="132"/>
        <v>42.918999999999997</v>
      </c>
      <c r="AF2840">
        <f t="shared" si="133"/>
        <v>2168.8789999999999</v>
      </c>
      <c r="AG2840" s="55" cm="1">
        <f t="array" ref="AG2840">_xlfn.XLOOKUP(1,('[3]PCE Pivot Gen Sales'!$A$5:$A$3685='PCE OPS consolidation 2001-2021'!$A2840)*('[3]PCE Pivot Gen Sales'!$B$5:$B$3685='PCE OPS consolidation 2001-2021'!$B2840),'[3]PCE Pivot Gen Sales'!$Z$5:$Z$3685)/1000/12</f>
        <v>1033.6594683333331</v>
      </c>
      <c r="AN2840">
        <f t="shared" si="134"/>
        <v>1033.6594683333331</v>
      </c>
      <c r="AO2840" t="s">
        <v>1747</v>
      </c>
      <c r="AP2840" cm="1">
        <f t="array" ref="AP2840">_xlfn.XLOOKUP(1,('[3]PCE Pivot Gen Sales'!$A$5:$A$3685='PCE OPS consolidation 2001-2021'!$A2840)*('[3]PCE Pivot Gen Sales'!$B$5:$B$3685='PCE OPS consolidation 2001-2021'!$B2840),'[3]PCE Pivot Gen Sales'!$AB$5:$AB$3685)</f>
        <v>12</v>
      </c>
      <c r="AQ2840" t="s">
        <v>1748</v>
      </c>
    </row>
    <row r="2841" spans="1:43" x14ac:dyDescent="0.25">
      <c r="A2841">
        <v>2017</v>
      </c>
      <c r="B2841" t="s">
        <v>1416</v>
      </c>
      <c r="C2841" t="str" cm="1">
        <f t="array" ref="C2841">_xlfn.XLOOKUP(1,('[3]PCE Pivot Gen Sales'!$A$5:$A$3685='PCE OPS consolidation 2001-2021'!A2841)*('[3]PCE Pivot Gen Sales'!$B$5:$B$3685='PCE OPS consolidation 2001-2021'!B2841),'[3]PCE Pivot Gen Sales'!$C$5:$C$3685)</f>
        <v>Rampart</v>
      </c>
      <c r="D2841" cm="1">
        <f t="array" ref="D2841">_xlfn.XLOOKUP(1,('[3]PCE Pivot Gen Sales'!$A$5:$A$3685='PCE OPS consolidation 2001-2021'!$A2841)*('[3]PCE Pivot Gen Sales'!$B$5:$B$3685='PCE OPS consolidation 2001-2021'!$B2841),'[3]PCE Pivot Gen Sales'!$D$5:$D$3685)</f>
        <v>332520</v>
      </c>
      <c r="E2841" t="str" cm="1">
        <f t="array" ref="E2841">_xlfn.XLOOKUP(1,('[3]PCE Pivot Gen Sales'!$A$5:$A$3685='PCE OPS consolidation 2001-2021'!$A2841)*('[3]PCE Pivot Gen Sales'!$B$5:$B$3685='PCE OPS consolidation 2001-2021'!$B2841),'[3]PCE Pivot Gen Sales'!$E$5:$E$3685)</f>
        <v>AEA-079</v>
      </c>
      <c r="F2841" t="str" cm="1">
        <f t="array" ref="F2841">_xlfn.XLOOKUP(1,('[3]PCE Pivot Gen Sales'!$A$5:$A$3685='PCE OPS consolidation 2001-2021'!$A2841)*('[3]PCE Pivot Gen Sales'!$B$5:$B$3685='PCE OPS consolidation 2001-2021'!$B2841),'[3]PCE Pivot Gen Sales'!$F$5:$F$3685)</f>
        <v xml:space="preserve"> </v>
      </c>
      <c r="G2841" t="str" cm="1">
        <f t="array" ref="G2841">_xlfn.XLOOKUP(1,('[3]PCE Pivot Gen Sales'!$A$5:$A$3685='PCE OPS consolidation 2001-2021'!$A2841)*('[3]PCE Pivot Gen Sales'!$B$5:$B$3685='PCE OPS consolidation 2001-2021'!$B2841),'[3]PCE Pivot Gen Sales'!$G$5:$G$3685)</f>
        <v>Rampart Village Council</v>
      </c>
      <c r="H2841" t="str" cm="1">
        <f t="array" ref="H2841">_xlfn.XLOOKUP(1,('[3]PCE Pivot Gen Sales'!$A$5:$A$3685='PCE OPS consolidation 2001-2021'!$A2841)*('[3]PCE Pivot Gen Sales'!$B$5:$B$3685='PCE OPS consolidation 2001-2021'!$B2841),'[3]PCE Pivot Gen Sales'!$H$5:$H$3685)</f>
        <v>Public Electric Utility</v>
      </c>
      <c r="I2841" t="str" cm="1">
        <f t="array" ref="I2841">_xlfn.XLOOKUP(1,('[3]PCE Pivot Gen Sales'!$A$5:$A$3685='PCE OPS consolidation 2001-2021'!$A2841)*('[3]PCE Pivot Gen Sales'!$B$5:$B$3685='PCE OPS consolidation 2001-2021'!$B2841),'[3]PCE Pivot Gen Sales'!$I$5:$I$3685)</f>
        <v>177-0000</v>
      </c>
      <c r="J2841" t="str">
        <f>VLOOKUP('PCE OPS consolidation 2001-2021'!I2841,'[3]LOOKUP INTERTIES 08032020'!$A$2:$B$206,2,FALSE)</f>
        <v>Rampart_grid</v>
      </c>
      <c r="K2841" s="7" t="str">
        <f>VLOOKUP(D2841,'LOOKUP Sales reporting 04192023'!$B$2:$Q$216,16,FALSE)</f>
        <v>Yukon-Koyukuk/Upper Tanana</v>
      </c>
      <c r="L2841" s="7">
        <f>VLOOKUP(D2841,'LOOKUP # of Communities'!$A$2:$C$182,3,FALSE)</f>
        <v>1</v>
      </c>
      <c r="M2841" t="s">
        <v>1746</v>
      </c>
      <c r="N2841" cm="1">
        <f t="array" ref="N2841">_xlfn.XLOOKUP(1,('[3]PCE season max PowerQuery'!$B$3:$B$3680='PCE OPS consolidation 2001-2021'!$A2841)*('[3]PCE season max PowerQuery'!$C$3:$C$3680='PCE OPS consolidation 2001-2021'!$B2841),'[3]PCE season max PowerQuery'!$F$3:$F$3680)/1000</f>
        <v>5.1999999999999998E-2</v>
      </c>
      <c r="O2841" cm="1">
        <f t="array" ref="O2841">_xlfn.XLOOKUP(1,('[3]PCE season max PowerQuery'!$B$3:$B$3680='PCE OPS consolidation 2001-2021'!$A2841)*('[3]PCE season max PowerQuery'!$C$3:$C$3680='PCE OPS consolidation 2001-2021'!$B2841),'[3]PCE season max PowerQuery'!$G$3:$G$3680)/1000</f>
        <v>5.1999999999999998E-2</v>
      </c>
      <c r="P2841" cm="1">
        <f t="array" ref="P2841">_xlfn.XLOOKUP(1,('[3]PCE Pivot Gen Sales'!$A$5:$A$3685='PCE OPS consolidation 2001-2021'!$A2841)*('[3]PCE Pivot Gen Sales'!$B$5:$B$3685='PCE OPS consolidation 2001-2021'!$B2841),'[3]PCE Pivot Gen Sales'!$W$5:$W$3685)/1000</f>
        <v>213.197</v>
      </c>
      <c r="Q2841" cm="1">
        <f t="array" ref="Q2841">_xlfn.XLOOKUP(1,('[3]PCE Pivot Gen Sales'!$A$5:$A$3685='PCE OPS consolidation 2001-2021'!$A2841)*('[3]PCE Pivot Gen Sales'!$B$5:$B$3685='PCE OPS consolidation 2001-2021'!$B2841),'[3]PCE Pivot Gen Sales'!$O$5:$O$3685)/1000</f>
        <v>0</v>
      </c>
      <c r="Y2841" cm="1">
        <f t="array" ref="Y2841">_xlfn.XLOOKUP(1,('[3]PCE Pivot Gen Sales'!$A$5:$A$3685='PCE OPS consolidation 2001-2021'!$A2841)*('[3]PCE Pivot Gen Sales'!$B$5:$B$3685='PCE OPS consolidation 2001-2021'!$B2841),'[3]PCE Pivot Gen Sales'!$X$5:$X$3685)/1000</f>
        <v>213.197</v>
      </c>
      <c r="Z2841" cm="1">
        <f t="array" ref="Z2841">_xlfn.XLOOKUP(1,('[3]PCE Pivot Gen Sales'!$A$5:$A$3685='PCE OPS consolidation 2001-2021'!$A2841)*('[3]PCE Pivot Gen Sales'!$B$5:$B$3685='PCE OPS consolidation 2001-2021'!$B2841),'[3]PCE Pivot Gen Sales'!$Y$5:$Y$3685)/1000</f>
        <v>187.392</v>
      </c>
      <c r="AA2841" cm="1">
        <f t="array" ref="AA2841">_xlfn.XLOOKUP(1,('[3]PCE Pivot Gen Sales'!$A$5:$A$3685='PCE OPS consolidation 2001-2021'!$A2841)*('[3]PCE Pivot Gen Sales'!$B$5:$B$3685='PCE OPS consolidation 2001-2021'!$B2841),'[3]PCE Pivot Gen Sales'!$AA$5:$AA$3685)/1000</f>
        <v>0</v>
      </c>
      <c r="AB2841" cm="1">
        <f t="array" ref="AB2841">_xlfn.XLOOKUP(1,('[3]PCE Pivot Gen Sales'!$A$5:$A$3685='PCE OPS consolidation 2001-2021'!$A2841)*('[3]PCE Pivot Gen Sales'!$B$5:$B$3685='PCE OPS consolidation 2001-2021'!$B2841),'[3]PCE Pivot Gen Sales'!$U$5:$U$3685)/1000</f>
        <v>0</v>
      </c>
      <c r="AD2841" cm="1">
        <f t="array" ref="AD2841">_xlfn.XLOOKUP(1,('[3]PCE Pivot Gen Sales'!$A$5:$A$3685='PCE OPS consolidation 2001-2021'!$A2841)*('[3]PCE Pivot Gen Sales'!$B$5:$B$3685='PCE OPS consolidation 2001-2021'!$B2841),'[3]PCE Pivot Gen Sales'!$P$5:$P$3685)/1000</f>
        <v>31.472000000000001</v>
      </c>
      <c r="AE2841">
        <f t="shared" si="132"/>
        <v>31.472000000000001</v>
      </c>
      <c r="AF2841">
        <f t="shared" si="133"/>
        <v>218.864</v>
      </c>
      <c r="AG2841" s="55" cm="1">
        <f t="array" ref="AG2841">_xlfn.XLOOKUP(1,('[3]PCE Pivot Gen Sales'!$A$5:$A$3685='PCE OPS consolidation 2001-2021'!$A2841)*('[3]PCE Pivot Gen Sales'!$B$5:$B$3685='PCE OPS consolidation 2001-2021'!$B2841),'[3]PCE Pivot Gen Sales'!$Z$5:$Z$3685)/1000/12</f>
        <v>154.11118079999997</v>
      </c>
      <c r="AN2841">
        <f t="shared" si="134"/>
        <v>154.11118079999997</v>
      </c>
      <c r="AO2841" t="s">
        <v>1747</v>
      </c>
      <c r="AP2841" cm="1">
        <f t="array" ref="AP2841">_xlfn.XLOOKUP(1,('[3]PCE Pivot Gen Sales'!$A$5:$A$3685='PCE OPS consolidation 2001-2021'!$A2841)*('[3]PCE Pivot Gen Sales'!$B$5:$B$3685='PCE OPS consolidation 2001-2021'!$B2841),'[3]PCE Pivot Gen Sales'!$AB$5:$AB$3685)</f>
        <v>12</v>
      </c>
      <c r="AQ2841" t="s">
        <v>1748</v>
      </c>
    </row>
    <row r="2842" spans="1:43" x14ac:dyDescent="0.25">
      <c r="A2842">
        <v>2017</v>
      </c>
      <c r="B2842" t="s">
        <v>1217</v>
      </c>
      <c r="C2842" t="str" cm="1">
        <f t="array" ref="C2842">_xlfn.XLOOKUP(1,('[3]PCE Pivot Gen Sales'!$A$5:$A$3685='PCE OPS consolidation 2001-2021'!A2842)*('[3]PCE Pivot Gen Sales'!$B$5:$B$3685='PCE OPS consolidation 2001-2021'!B2842),'[3]PCE Pivot Gen Sales'!$C$5:$C$3685)</f>
        <v>Red Devil</v>
      </c>
      <c r="D2842" cm="1">
        <f t="array" ref="D2842">_xlfn.XLOOKUP(1,('[3]PCE Pivot Gen Sales'!$A$5:$A$3685='PCE OPS consolidation 2001-2021'!$A2842)*('[3]PCE Pivot Gen Sales'!$B$5:$B$3685='PCE OPS consolidation 2001-2021'!$B2842),'[3]PCE Pivot Gen Sales'!$D$5:$D$3685)</f>
        <v>332250</v>
      </c>
      <c r="E2842" t="str" cm="1">
        <f t="array" ref="E2842">_xlfn.XLOOKUP(1,('[3]PCE Pivot Gen Sales'!$A$5:$A$3685='PCE OPS consolidation 2001-2021'!$A2842)*('[3]PCE Pivot Gen Sales'!$B$5:$B$3685='PCE OPS consolidation 2001-2021'!$B2842),'[3]PCE Pivot Gen Sales'!$E$5:$E$3685)</f>
        <v>AEA-058</v>
      </c>
      <c r="F2842" cm="1">
        <f t="array" ref="F2842">_xlfn.XLOOKUP(1,('[3]PCE Pivot Gen Sales'!$A$5:$A$3685='PCE OPS consolidation 2001-2021'!$A2842)*('[3]PCE Pivot Gen Sales'!$B$5:$B$3685='PCE OPS consolidation 2001-2021'!$B2842),'[3]PCE Pivot Gen Sales'!$F$5:$F$3685)</f>
        <v>12485</v>
      </c>
      <c r="G2842" t="str" cm="1">
        <f t="array" ref="G2842">_xlfn.XLOOKUP(1,('[3]PCE Pivot Gen Sales'!$A$5:$A$3685='PCE OPS consolidation 2001-2021'!$A2842)*('[3]PCE Pivot Gen Sales'!$B$5:$B$3685='PCE OPS consolidation 2001-2021'!$B2842),'[3]PCE Pivot Gen Sales'!$G$5:$G$3685)</f>
        <v>Middle Kuskokwim Electric</v>
      </c>
      <c r="H2842" t="str" cm="1">
        <f t="array" ref="H2842">_xlfn.XLOOKUP(1,('[3]PCE Pivot Gen Sales'!$A$5:$A$3685='PCE OPS consolidation 2001-2021'!$A2842)*('[3]PCE Pivot Gen Sales'!$B$5:$B$3685='PCE OPS consolidation 2001-2021'!$B2842),'[3]PCE Pivot Gen Sales'!$H$5:$H$3685)</f>
        <v>Electric Co-op</v>
      </c>
      <c r="I2842" t="str" cm="1">
        <f t="array" ref="I2842">_xlfn.XLOOKUP(1,('[3]PCE Pivot Gen Sales'!$A$5:$A$3685='PCE OPS consolidation 2001-2021'!$A2842)*('[3]PCE Pivot Gen Sales'!$B$5:$B$3685='PCE OPS consolidation 2001-2021'!$B2842),'[3]PCE Pivot Gen Sales'!$I$5:$I$3685)</f>
        <v>146-0000</v>
      </c>
      <c r="J2842" t="str">
        <f>VLOOKUP('PCE OPS consolidation 2001-2021'!I2842,'[3]LOOKUP INTERTIES 08032020'!$A$2:$B$206,2,FALSE)</f>
        <v>Red Devil_grid</v>
      </c>
      <c r="K2842" s="7" t="str">
        <f>VLOOKUP(D2842,'LOOKUP Sales reporting 04192023'!$B$2:$Q$216,16,FALSE)</f>
        <v>Lower Yukon-Kuskokwim</v>
      </c>
      <c r="L2842" s="7">
        <f>VLOOKUP(D2842,'LOOKUP # of Communities'!$A$2:$C$182,3,FALSE)</f>
        <v>1</v>
      </c>
      <c r="M2842" t="s">
        <v>1746</v>
      </c>
      <c r="N2842" cm="1">
        <f t="array" ref="N2842">_xlfn.XLOOKUP(1,('[3]PCE season max PowerQuery'!$B$3:$B$3680='PCE OPS consolidation 2001-2021'!$A2842)*('[3]PCE season max PowerQuery'!$C$3:$C$3680='PCE OPS consolidation 2001-2021'!$B2842),'[3]PCE season max PowerQuery'!$F$3:$F$3680)/1000</f>
        <v>2.5000000000000001E-2</v>
      </c>
      <c r="O2842" cm="1">
        <f t="array" ref="O2842">_xlfn.XLOOKUP(1,('[3]PCE season max PowerQuery'!$B$3:$B$3680='PCE OPS consolidation 2001-2021'!$A2842)*('[3]PCE season max PowerQuery'!$C$3:$C$3680='PCE OPS consolidation 2001-2021'!$B2842),'[3]PCE season max PowerQuery'!$G$3:$G$3680)/1000</f>
        <v>0.02</v>
      </c>
      <c r="P2842" cm="1">
        <f t="array" ref="P2842">_xlfn.XLOOKUP(1,('[3]PCE Pivot Gen Sales'!$A$5:$A$3685='PCE OPS consolidation 2001-2021'!$A2842)*('[3]PCE Pivot Gen Sales'!$B$5:$B$3685='PCE OPS consolidation 2001-2021'!$B2842),'[3]PCE Pivot Gen Sales'!$W$5:$W$3685)/1000</f>
        <v>68.632000000000005</v>
      </c>
      <c r="Q2842" cm="1">
        <f t="array" ref="Q2842">_xlfn.XLOOKUP(1,('[3]PCE Pivot Gen Sales'!$A$5:$A$3685='PCE OPS consolidation 2001-2021'!$A2842)*('[3]PCE Pivot Gen Sales'!$B$5:$B$3685='PCE OPS consolidation 2001-2021'!$B2842),'[3]PCE Pivot Gen Sales'!$O$5:$O$3685)/1000</f>
        <v>0</v>
      </c>
      <c r="Y2842" cm="1">
        <f t="array" ref="Y2842">_xlfn.XLOOKUP(1,('[3]PCE Pivot Gen Sales'!$A$5:$A$3685='PCE OPS consolidation 2001-2021'!$A2842)*('[3]PCE Pivot Gen Sales'!$B$5:$B$3685='PCE OPS consolidation 2001-2021'!$B2842),'[3]PCE Pivot Gen Sales'!$X$5:$X$3685)/1000</f>
        <v>68.632000000000005</v>
      </c>
      <c r="Z2842" cm="1">
        <f t="array" ref="Z2842">_xlfn.XLOOKUP(1,('[3]PCE Pivot Gen Sales'!$A$5:$A$3685='PCE OPS consolidation 2001-2021'!$A2842)*('[3]PCE Pivot Gen Sales'!$B$5:$B$3685='PCE OPS consolidation 2001-2021'!$B2842),'[3]PCE Pivot Gen Sales'!$Y$5:$Y$3685)/1000</f>
        <v>61.317</v>
      </c>
      <c r="AA2842" cm="1">
        <f t="array" ref="AA2842">_xlfn.XLOOKUP(1,('[3]PCE Pivot Gen Sales'!$A$5:$A$3685='PCE OPS consolidation 2001-2021'!$A2842)*('[3]PCE Pivot Gen Sales'!$B$5:$B$3685='PCE OPS consolidation 2001-2021'!$B2842),'[3]PCE Pivot Gen Sales'!$AA$5:$AA$3685)/1000</f>
        <v>0</v>
      </c>
      <c r="AB2842" cm="1">
        <f t="array" ref="AB2842">_xlfn.XLOOKUP(1,('[3]PCE Pivot Gen Sales'!$A$5:$A$3685='PCE OPS consolidation 2001-2021'!$A2842)*('[3]PCE Pivot Gen Sales'!$B$5:$B$3685='PCE OPS consolidation 2001-2021'!$B2842),'[3]PCE Pivot Gen Sales'!$U$5:$U$3685)/1000</f>
        <v>0</v>
      </c>
      <c r="AD2842" cm="1">
        <f t="array" ref="AD2842">_xlfn.XLOOKUP(1,('[3]PCE Pivot Gen Sales'!$A$5:$A$3685='PCE OPS consolidation 2001-2021'!$A2842)*('[3]PCE Pivot Gen Sales'!$B$5:$B$3685='PCE OPS consolidation 2001-2021'!$B2842),'[3]PCE Pivot Gen Sales'!$P$5:$P$3685)/1000</f>
        <v>1.1120000000000001</v>
      </c>
      <c r="AE2842">
        <f t="shared" si="132"/>
        <v>1.1120000000000001</v>
      </c>
      <c r="AF2842">
        <f t="shared" si="133"/>
        <v>62.429000000000002</v>
      </c>
      <c r="AG2842" s="55" cm="1">
        <f t="array" ref="AG2842">_xlfn.XLOOKUP(1,('[3]PCE Pivot Gen Sales'!$A$5:$A$3685='PCE OPS consolidation 2001-2021'!$A2842)*('[3]PCE Pivot Gen Sales'!$B$5:$B$3685='PCE OPS consolidation 2001-2021'!$B2842),'[3]PCE Pivot Gen Sales'!$Z$5:$Z$3685)/1000/12</f>
        <v>68.35108185</v>
      </c>
      <c r="AN2842">
        <f t="shared" si="134"/>
        <v>68.35108185</v>
      </c>
      <c r="AO2842" t="s">
        <v>1747</v>
      </c>
      <c r="AP2842" cm="1">
        <f t="array" ref="AP2842">_xlfn.XLOOKUP(1,('[3]PCE Pivot Gen Sales'!$A$5:$A$3685='PCE OPS consolidation 2001-2021'!$A2842)*('[3]PCE Pivot Gen Sales'!$B$5:$B$3685='PCE OPS consolidation 2001-2021'!$B2842),'[3]PCE Pivot Gen Sales'!$AB$5:$AB$3685)</f>
        <v>12</v>
      </c>
      <c r="AQ2842" t="s">
        <v>1748</v>
      </c>
    </row>
    <row r="2843" spans="1:43" x14ac:dyDescent="0.25">
      <c r="A2843">
        <v>2017</v>
      </c>
      <c r="B2843" t="s">
        <v>368</v>
      </c>
      <c r="C2843" t="str" cm="1">
        <f t="array" ref="C2843">_xlfn.XLOOKUP(1,('[3]PCE Pivot Gen Sales'!$A$5:$A$3685='PCE OPS consolidation 2001-2021'!A2843)*('[3]PCE Pivot Gen Sales'!$B$5:$B$3685='PCE OPS consolidation 2001-2021'!B2843),'[3]PCE Pivot Gen Sales'!$C$5:$C$3685)</f>
        <v>Akutan</v>
      </c>
      <c r="D2843" cm="1">
        <f t="array" ref="D2843">_xlfn.XLOOKUP(1,('[3]PCE Pivot Gen Sales'!$A$5:$A$3685='PCE OPS consolidation 2001-2021'!$A2843)*('[3]PCE Pivot Gen Sales'!$B$5:$B$3685='PCE OPS consolidation 2001-2021'!$B2843),'[3]PCE Pivot Gen Sales'!$D$5:$D$3685)</f>
        <v>331040</v>
      </c>
      <c r="E2843" t="str" cm="1">
        <f t="array" ref="E2843">_xlfn.XLOOKUP(1,('[3]PCE Pivot Gen Sales'!$A$5:$A$3685='PCE OPS consolidation 2001-2021'!$A2843)*('[3]PCE Pivot Gen Sales'!$B$5:$B$3685='PCE OPS consolidation 2001-2021'!$B2843),'[3]PCE Pivot Gen Sales'!$E$5:$E$3685)</f>
        <v>AEA-004</v>
      </c>
      <c r="F2843" cm="1">
        <f t="array" ref="F2843">_xlfn.XLOOKUP(1,('[3]PCE Pivot Gen Sales'!$A$5:$A$3685='PCE OPS consolidation 2001-2021'!$A2843)*('[3]PCE Pivot Gen Sales'!$B$5:$B$3685='PCE OPS consolidation 2001-2021'!$B2843),'[3]PCE Pivot Gen Sales'!$F$5:$F$3685)</f>
        <v>24486</v>
      </c>
      <c r="G2843" t="str" cm="1">
        <f t="array" ref="G2843">_xlfn.XLOOKUP(1,('[3]PCE Pivot Gen Sales'!$A$5:$A$3685='PCE OPS consolidation 2001-2021'!$A2843)*('[3]PCE Pivot Gen Sales'!$B$5:$B$3685='PCE OPS consolidation 2001-2021'!$B2843),'[3]PCE Pivot Gen Sales'!$G$5:$G$3685)</f>
        <v>Akutan, City of</v>
      </c>
      <c r="H2843" t="str" cm="1">
        <f t="array" ref="H2843">_xlfn.XLOOKUP(1,('[3]PCE Pivot Gen Sales'!$A$5:$A$3685='PCE OPS consolidation 2001-2021'!$A2843)*('[3]PCE Pivot Gen Sales'!$B$5:$B$3685='PCE OPS consolidation 2001-2021'!$B2843),'[3]PCE Pivot Gen Sales'!$H$5:$H$3685)</f>
        <v>Public Electric Utility</v>
      </c>
      <c r="I2843" t="str" cm="1">
        <f t="array" ref="I2843">_xlfn.XLOOKUP(1,('[3]PCE Pivot Gen Sales'!$A$5:$A$3685='PCE OPS consolidation 2001-2021'!$A2843)*('[3]PCE Pivot Gen Sales'!$B$5:$B$3685='PCE OPS consolidation 2001-2021'!$B2843),'[3]PCE Pivot Gen Sales'!$I$5:$I$3685)</f>
        <v>004-0000</v>
      </c>
      <c r="J2843" t="str">
        <f>VLOOKUP('PCE OPS consolidation 2001-2021'!I2843,'[3]LOOKUP INTERTIES 08032020'!$A$2:$B$206,2,FALSE)</f>
        <v>Akutan_grid</v>
      </c>
      <c r="K2843" s="7" t="str">
        <f>VLOOKUP(D2843,'LOOKUP Sales reporting 04192023'!$B$2:$Q$216,16,FALSE)</f>
        <v>Aleutians</v>
      </c>
      <c r="L2843" s="7">
        <f>VLOOKUP(D2843,'LOOKUP # of Communities'!$A$2:$C$182,3,FALSE)</f>
        <v>1</v>
      </c>
      <c r="M2843" t="s">
        <v>1746</v>
      </c>
      <c r="N2843" cm="1">
        <f t="array" ref="N2843">_xlfn.XLOOKUP(1,('[3]PCE season max PowerQuery'!$B$3:$B$3680='PCE OPS consolidation 2001-2021'!$A2843)*('[3]PCE season max PowerQuery'!$C$3:$C$3680='PCE OPS consolidation 2001-2021'!$B2843),'[3]PCE season max PowerQuery'!$F$3:$F$3680)/1000</f>
        <v>9.7000000000000003E-2</v>
      </c>
      <c r="O2843" cm="1">
        <f t="array" ref="O2843">_xlfn.XLOOKUP(1,('[3]PCE season max PowerQuery'!$B$3:$B$3680='PCE OPS consolidation 2001-2021'!$A2843)*('[3]PCE season max PowerQuery'!$C$3:$C$3680='PCE OPS consolidation 2001-2021'!$B2843),'[3]PCE season max PowerQuery'!$G$3:$G$3680)/1000</f>
        <v>9.7000000000000003E-2</v>
      </c>
      <c r="P2843" cm="1">
        <f t="array" ref="P2843">_xlfn.XLOOKUP(1,('[3]PCE Pivot Gen Sales'!$A$5:$A$3685='PCE OPS consolidation 2001-2021'!$A2843)*('[3]PCE Pivot Gen Sales'!$B$5:$B$3685='PCE OPS consolidation 2001-2021'!$B2843),'[3]PCE Pivot Gen Sales'!$W$5:$W$3685)/1000</f>
        <v>532.54499999999996</v>
      </c>
      <c r="Q2843" cm="1">
        <f t="array" ref="Q2843">_xlfn.XLOOKUP(1,('[3]PCE Pivot Gen Sales'!$A$5:$A$3685='PCE OPS consolidation 2001-2021'!$A2843)*('[3]PCE Pivot Gen Sales'!$B$5:$B$3685='PCE OPS consolidation 2001-2021'!$B2843),'[3]PCE Pivot Gen Sales'!$O$5:$O$3685)/1000</f>
        <v>0</v>
      </c>
      <c r="Y2843" cm="1">
        <f t="array" ref="Y2843">_xlfn.XLOOKUP(1,('[3]PCE Pivot Gen Sales'!$A$5:$A$3685='PCE OPS consolidation 2001-2021'!$A2843)*('[3]PCE Pivot Gen Sales'!$B$5:$B$3685='PCE OPS consolidation 2001-2021'!$B2843),'[3]PCE Pivot Gen Sales'!$X$5:$X$3685)/1000</f>
        <v>532.54499999999996</v>
      </c>
      <c r="Z2843" cm="1">
        <f t="array" ref="Z2843">_xlfn.XLOOKUP(1,('[3]PCE Pivot Gen Sales'!$A$5:$A$3685='PCE OPS consolidation 2001-2021'!$A2843)*('[3]PCE Pivot Gen Sales'!$B$5:$B$3685='PCE OPS consolidation 2001-2021'!$B2843),'[3]PCE Pivot Gen Sales'!$Y$5:$Y$3685)/1000</f>
        <v>449.94200000000001</v>
      </c>
      <c r="AA2843" cm="1">
        <f t="array" ref="AA2843">_xlfn.XLOOKUP(1,('[3]PCE Pivot Gen Sales'!$A$5:$A$3685='PCE OPS consolidation 2001-2021'!$A2843)*('[3]PCE Pivot Gen Sales'!$B$5:$B$3685='PCE OPS consolidation 2001-2021'!$B2843),'[3]PCE Pivot Gen Sales'!$AA$5:$AA$3685)/1000</f>
        <v>0</v>
      </c>
      <c r="AB2843" cm="1">
        <f t="array" ref="AB2843">_xlfn.XLOOKUP(1,('[3]PCE Pivot Gen Sales'!$A$5:$A$3685='PCE OPS consolidation 2001-2021'!$A2843)*('[3]PCE Pivot Gen Sales'!$B$5:$B$3685='PCE OPS consolidation 2001-2021'!$B2843),'[3]PCE Pivot Gen Sales'!$U$5:$U$3685)/1000</f>
        <v>0</v>
      </c>
      <c r="AD2843" cm="1">
        <f t="array" ref="AD2843">_xlfn.XLOOKUP(1,('[3]PCE Pivot Gen Sales'!$A$5:$A$3685='PCE OPS consolidation 2001-2021'!$A2843)*('[3]PCE Pivot Gen Sales'!$B$5:$B$3685='PCE OPS consolidation 2001-2021'!$B2843),'[3]PCE Pivot Gen Sales'!$P$5:$P$3685)/1000</f>
        <v>28.21</v>
      </c>
      <c r="AE2843">
        <f t="shared" si="132"/>
        <v>28.21</v>
      </c>
      <c r="AF2843">
        <f t="shared" si="133"/>
        <v>478.15199999999999</v>
      </c>
      <c r="AG2843" s="55" cm="1">
        <f t="array" ref="AG2843">_xlfn.XLOOKUP(1,('[3]PCE Pivot Gen Sales'!$A$5:$A$3685='PCE OPS consolidation 2001-2021'!$A2843)*('[3]PCE Pivot Gen Sales'!$B$5:$B$3685='PCE OPS consolidation 2001-2021'!$B2843),'[3]PCE Pivot Gen Sales'!$Z$5:$Z$3685)/1000/12</f>
        <v>427.44489999999996</v>
      </c>
      <c r="AN2843">
        <f t="shared" si="134"/>
        <v>427.44489999999996</v>
      </c>
      <c r="AO2843" t="s">
        <v>1747</v>
      </c>
      <c r="AP2843" cm="1">
        <f t="array" ref="AP2843">_xlfn.XLOOKUP(1,('[3]PCE Pivot Gen Sales'!$A$5:$A$3685='PCE OPS consolidation 2001-2021'!$A2843)*('[3]PCE Pivot Gen Sales'!$B$5:$B$3685='PCE OPS consolidation 2001-2021'!$B2843),'[3]PCE Pivot Gen Sales'!$AB$5:$AB$3685)</f>
        <v>12</v>
      </c>
      <c r="AQ2843" t="s">
        <v>1748</v>
      </c>
    </row>
    <row r="2844" spans="1:43" x14ac:dyDescent="0.25">
      <c r="A2844">
        <v>2017</v>
      </c>
      <c r="B2844" t="s">
        <v>1423</v>
      </c>
      <c r="C2844" t="str" cm="1">
        <f t="array" ref="C2844">_xlfn.XLOOKUP(1,('[3]PCE Pivot Gen Sales'!$A$5:$A$3685='PCE OPS consolidation 2001-2021'!A2844)*('[3]PCE Pivot Gen Sales'!$B$5:$B$3685='PCE OPS consolidation 2001-2021'!B2844),'[3]PCE Pivot Gen Sales'!$C$5:$C$3685)</f>
        <v>Ruby</v>
      </c>
      <c r="D2844" cm="1">
        <f t="array" ref="D2844">_xlfn.XLOOKUP(1,('[3]PCE Pivot Gen Sales'!$A$5:$A$3685='PCE OPS consolidation 2001-2021'!$A2844)*('[3]PCE Pivot Gen Sales'!$B$5:$B$3685='PCE OPS consolidation 2001-2021'!$B2844),'[3]PCE Pivot Gen Sales'!$D$5:$D$3685)</f>
        <v>332530</v>
      </c>
      <c r="E2844" t="str" cm="1">
        <f t="array" ref="E2844">_xlfn.XLOOKUP(1,('[3]PCE Pivot Gen Sales'!$A$5:$A$3685='PCE OPS consolidation 2001-2021'!$A2844)*('[3]PCE Pivot Gen Sales'!$B$5:$B$3685='PCE OPS consolidation 2001-2021'!$B2844),'[3]PCE Pivot Gen Sales'!$E$5:$E$3685)</f>
        <v>AEA-080</v>
      </c>
      <c r="F2844" t="str" cm="1">
        <f t="array" ref="F2844">_xlfn.XLOOKUP(1,('[3]PCE Pivot Gen Sales'!$A$5:$A$3685='PCE OPS consolidation 2001-2021'!$A2844)*('[3]PCE Pivot Gen Sales'!$B$5:$B$3685='PCE OPS consolidation 2001-2021'!$B2844),'[3]PCE Pivot Gen Sales'!$F$5:$F$3685)</f>
        <v xml:space="preserve"> </v>
      </c>
      <c r="G2844" t="str" cm="1">
        <f t="array" ref="G2844">_xlfn.XLOOKUP(1,('[3]PCE Pivot Gen Sales'!$A$5:$A$3685='PCE OPS consolidation 2001-2021'!$A2844)*('[3]PCE Pivot Gen Sales'!$B$5:$B$3685='PCE OPS consolidation 2001-2021'!$B2844),'[3]PCE Pivot Gen Sales'!$G$5:$G$3685)</f>
        <v>Ruby, City of</v>
      </c>
      <c r="H2844" t="str" cm="1">
        <f t="array" ref="H2844">_xlfn.XLOOKUP(1,('[3]PCE Pivot Gen Sales'!$A$5:$A$3685='PCE OPS consolidation 2001-2021'!$A2844)*('[3]PCE Pivot Gen Sales'!$B$5:$B$3685='PCE OPS consolidation 2001-2021'!$B2844),'[3]PCE Pivot Gen Sales'!$H$5:$H$3685)</f>
        <v>Public Electric Utility</v>
      </c>
      <c r="I2844" t="str" cm="1">
        <f t="array" ref="I2844">_xlfn.XLOOKUP(1,('[3]PCE Pivot Gen Sales'!$A$5:$A$3685='PCE OPS consolidation 2001-2021'!$A2844)*('[3]PCE Pivot Gen Sales'!$B$5:$B$3685='PCE OPS consolidation 2001-2021'!$B2844),'[3]PCE Pivot Gen Sales'!$I$5:$I$3685)</f>
        <v>178-0000</v>
      </c>
      <c r="J2844" t="str">
        <f>VLOOKUP('PCE OPS consolidation 2001-2021'!I2844,'[3]LOOKUP INTERTIES 08032020'!$A$2:$B$206,2,FALSE)</f>
        <v>Ruby_grid</v>
      </c>
      <c r="K2844" s="7" t="str">
        <f>VLOOKUP(D2844,'LOOKUP Sales reporting 04192023'!$B$2:$Q$216,16,FALSE)</f>
        <v>Yukon-Koyukuk/Upper Tanana</v>
      </c>
      <c r="L2844" s="7">
        <f>VLOOKUP(D2844,'LOOKUP # of Communities'!$A$2:$C$182,3,FALSE)</f>
        <v>1</v>
      </c>
      <c r="M2844" t="s">
        <v>1746</v>
      </c>
      <c r="N2844" cm="1">
        <f t="array" ref="N2844">_xlfn.XLOOKUP(1,('[3]PCE season max PowerQuery'!$B$3:$B$3680='PCE OPS consolidation 2001-2021'!$A2844)*('[3]PCE season max PowerQuery'!$C$3:$C$3680='PCE OPS consolidation 2001-2021'!$B2844),'[3]PCE season max PowerQuery'!$F$3:$F$3680)/1000</f>
        <v>0.216</v>
      </c>
      <c r="O2844" cm="1">
        <f t="array" ref="O2844">_xlfn.XLOOKUP(1,('[3]PCE season max PowerQuery'!$B$3:$B$3680='PCE OPS consolidation 2001-2021'!$A2844)*('[3]PCE season max PowerQuery'!$C$3:$C$3680='PCE OPS consolidation 2001-2021'!$B2844),'[3]PCE season max PowerQuery'!$G$3:$G$3680)/1000</f>
        <v>0.183</v>
      </c>
      <c r="P2844" cm="1">
        <f t="array" ref="P2844">_xlfn.XLOOKUP(1,('[3]PCE Pivot Gen Sales'!$A$5:$A$3685='PCE OPS consolidation 2001-2021'!$A2844)*('[3]PCE Pivot Gen Sales'!$B$5:$B$3685='PCE OPS consolidation 2001-2021'!$B2844),'[3]PCE Pivot Gen Sales'!$W$5:$W$3685)/1000</f>
        <v>633.63499999999999</v>
      </c>
      <c r="Q2844" cm="1">
        <f t="array" ref="Q2844">_xlfn.XLOOKUP(1,('[3]PCE Pivot Gen Sales'!$A$5:$A$3685='PCE OPS consolidation 2001-2021'!$A2844)*('[3]PCE Pivot Gen Sales'!$B$5:$B$3685='PCE OPS consolidation 2001-2021'!$B2844),'[3]PCE Pivot Gen Sales'!$O$5:$O$3685)/1000</f>
        <v>0</v>
      </c>
      <c r="Y2844" cm="1">
        <f t="array" ref="Y2844">_xlfn.XLOOKUP(1,('[3]PCE Pivot Gen Sales'!$A$5:$A$3685='PCE OPS consolidation 2001-2021'!$A2844)*('[3]PCE Pivot Gen Sales'!$B$5:$B$3685='PCE OPS consolidation 2001-2021'!$B2844),'[3]PCE Pivot Gen Sales'!$X$5:$X$3685)/1000</f>
        <v>633.63499999999999</v>
      </c>
      <c r="Z2844" cm="1">
        <f t="array" ref="Z2844">_xlfn.XLOOKUP(1,('[3]PCE Pivot Gen Sales'!$A$5:$A$3685='PCE OPS consolidation 2001-2021'!$A2844)*('[3]PCE Pivot Gen Sales'!$B$5:$B$3685='PCE OPS consolidation 2001-2021'!$B2844),'[3]PCE Pivot Gen Sales'!$Y$5:$Y$3685)/1000</f>
        <v>643.07100000000003</v>
      </c>
      <c r="AA2844" cm="1">
        <f t="array" ref="AA2844">_xlfn.XLOOKUP(1,('[3]PCE Pivot Gen Sales'!$A$5:$A$3685='PCE OPS consolidation 2001-2021'!$A2844)*('[3]PCE Pivot Gen Sales'!$B$5:$B$3685='PCE OPS consolidation 2001-2021'!$B2844),'[3]PCE Pivot Gen Sales'!$AA$5:$AA$3685)/1000</f>
        <v>0</v>
      </c>
      <c r="AB2844" cm="1">
        <f t="array" ref="AB2844">_xlfn.XLOOKUP(1,('[3]PCE Pivot Gen Sales'!$A$5:$A$3685='PCE OPS consolidation 2001-2021'!$A2844)*('[3]PCE Pivot Gen Sales'!$B$5:$B$3685='PCE OPS consolidation 2001-2021'!$B2844),'[3]PCE Pivot Gen Sales'!$U$5:$U$3685)/1000</f>
        <v>0</v>
      </c>
      <c r="AD2844" cm="1">
        <f t="array" ref="AD2844">_xlfn.XLOOKUP(1,('[3]PCE Pivot Gen Sales'!$A$5:$A$3685='PCE OPS consolidation 2001-2021'!$A2844)*('[3]PCE Pivot Gen Sales'!$B$5:$B$3685='PCE OPS consolidation 2001-2021'!$B2844),'[3]PCE Pivot Gen Sales'!$P$5:$P$3685)/1000</f>
        <v>24.852</v>
      </c>
      <c r="AE2844">
        <f t="shared" si="132"/>
        <v>24.852</v>
      </c>
      <c r="AF2844">
        <f t="shared" si="133"/>
        <v>667.923</v>
      </c>
      <c r="AG2844" s="55" cm="1">
        <f t="array" ref="AG2844">_xlfn.XLOOKUP(1,('[3]PCE Pivot Gen Sales'!$A$5:$A$3685='PCE OPS consolidation 2001-2021'!$A2844)*('[3]PCE Pivot Gen Sales'!$B$5:$B$3685='PCE OPS consolidation 2001-2021'!$B2844),'[3]PCE Pivot Gen Sales'!$Z$5:$Z$3685)/1000/12</f>
        <v>482.30324999999999</v>
      </c>
      <c r="AN2844">
        <f t="shared" si="134"/>
        <v>482.30324999999999</v>
      </c>
      <c r="AO2844" t="s">
        <v>1747</v>
      </c>
      <c r="AP2844" cm="1">
        <f t="array" ref="AP2844">_xlfn.XLOOKUP(1,('[3]PCE Pivot Gen Sales'!$A$5:$A$3685='PCE OPS consolidation 2001-2021'!$A2844)*('[3]PCE Pivot Gen Sales'!$B$5:$B$3685='PCE OPS consolidation 2001-2021'!$B2844),'[3]PCE Pivot Gen Sales'!$AB$5:$AB$3685)</f>
        <v>12</v>
      </c>
      <c r="AQ2844" t="s">
        <v>1748</v>
      </c>
    </row>
    <row r="2845" spans="1:43" x14ac:dyDescent="0.25">
      <c r="A2845">
        <v>2017</v>
      </c>
      <c r="B2845" t="s">
        <v>697</v>
      </c>
      <c r="C2845" t="str" cm="1">
        <f t="array" ref="C2845">_xlfn.XLOOKUP(1,('[3]PCE Pivot Gen Sales'!$A$5:$A$3685='PCE OPS consolidation 2001-2021'!A2845)*('[3]PCE Pivot Gen Sales'!$B$5:$B$3685='PCE OPS consolidation 2001-2021'!B2845),'[3]PCE Pivot Gen Sales'!$C$5:$C$3685)</f>
        <v>Russian Mission</v>
      </c>
      <c r="D2845" cm="1">
        <f t="array" ref="D2845">_xlfn.XLOOKUP(1,('[3]PCE Pivot Gen Sales'!$A$5:$A$3685='PCE OPS consolidation 2001-2021'!$A2845)*('[3]PCE Pivot Gen Sales'!$B$5:$B$3685='PCE OPS consolidation 2001-2021'!$B2845),'[3]PCE Pivot Gen Sales'!$D$5:$D$3685)</f>
        <v>331580</v>
      </c>
      <c r="E2845" t="str" cm="1">
        <f t="array" ref="E2845">_xlfn.XLOOKUP(1,('[3]PCE Pivot Gen Sales'!$A$5:$A$3685='PCE OPS consolidation 2001-2021'!$A2845)*('[3]PCE Pivot Gen Sales'!$B$5:$B$3685='PCE OPS consolidation 2001-2021'!$B2845),'[3]PCE Pivot Gen Sales'!$E$5:$E$3685)</f>
        <v>AEA-006</v>
      </c>
      <c r="F2845" cm="1">
        <f t="array" ref="F2845">_xlfn.XLOOKUP(1,('[3]PCE Pivot Gen Sales'!$A$5:$A$3685='PCE OPS consolidation 2001-2021'!$A2845)*('[3]PCE Pivot Gen Sales'!$B$5:$B$3685='PCE OPS consolidation 2001-2021'!$B2845),'[3]PCE Pivot Gen Sales'!$F$5:$F$3685)</f>
        <v>221</v>
      </c>
      <c r="G2845" t="str" cm="1">
        <f t="array" ref="G2845">_xlfn.XLOOKUP(1,('[3]PCE Pivot Gen Sales'!$A$5:$A$3685='PCE OPS consolidation 2001-2021'!$A2845)*('[3]PCE Pivot Gen Sales'!$B$5:$B$3685='PCE OPS consolidation 2001-2021'!$B2845),'[3]PCE Pivot Gen Sales'!$G$5:$G$3685)</f>
        <v>Alaska Village Electric Cooperative</v>
      </c>
      <c r="H2845" t="str" cm="1">
        <f t="array" ref="H2845">_xlfn.XLOOKUP(1,('[3]PCE Pivot Gen Sales'!$A$5:$A$3685='PCE OPS consolidation 2001-2021'!$A2845)*('[3]PCE Pivot Gen Sales'!$B$5:$B$3685='PCE OPS consolidation 2001-2021'!$B2845),'[3]PCE Pivot Gen Sales'!$H$5:$H$3685)</f>
        <v>Electric Co-op</v>
      </c>
      <c r="I2845" t="str" cm="1">
        <f t="array" ref="I2845">_xlfn.XLOOKUP(1,('[3]PCE Pivot Gen Sales'!$A$5:$A$3685='PCE OPS consolidation 2001-2021'!$A2845)*('[3]PCE Pivot Gen Sales'!$B$5:$B$3685='PCE OPS consolidation 2001-2021'!$B2845),'[3]PCE Pivot Gen Sales'!$I$5:$I$3685)</f>
        <v>072-0000</v>
      </c>
      <c r="J2845" t="str">
        <f>VLOOKUP('PCE OPS consolidation 2001-2021'!I2845,'[3]LOOKUP INTERTIES 08032020'!$A$2:$B$206,2,FALSE)</f>
        <v>Russian Mission_grid</v>
      </c>
      <c r="K2845" s="7" t="str">
        <f>VLOOKUP(D2845,'LOOKUP Sales reporting 04192023'!$B$2:$Q$216,16,FALSE)</f>
        <v>Lower Yukon-Kuskokwim</v>
      </c>
      <c r="L2845" s="7">
        <f>VLOOKUP(D2845,'LOOKUP # of Communities'!$A$2:$C$182,3,FALSE)</f>
        <v>1</v>
      </c>
      <c r="M2845" t="s">
        <v>1746</v>
      </c>
      <c r="N2845" cm="1">
        <f t="array" ref="N2845">_xlfn.XLOOKUP(1,('[3]PCE season max PowerQuery'!$B$3:$B$3680='PCE OPS consolidation 2001-2021'!$A2845)*('[3]PCE season max PowerQuery'!$C$3:$C$3680='PCE OPS consolidation 2001-2021'!$B2845),'[3]PCE season max PowerQuery'!$F$3:$F$3680)/1000</f>
        <v>0</v>
      </c>
      <c r="O2845" cm="1">
        <f t="array" ref="O2845">_xlfn.XLOOKUP(1,('[3]PCE season max PowerQuery'!$B$3:$B$3680='PCE OPS consolidation 2001-2021'!$A2845)*('[3]PCE season max PowerQuery'!$C$3:$C$3680='PCE OPS consolidation 2001-2021'!$B2845),'[3]PCE season max PowerQuery'!$G$3:$G$3680)/1000</f>
        <v>0</v>
      </c>
      <c r="P2845" cm="1">
        <f t="array" ref="P2845">_xlfn.XLOOKUP(1,('[3]PCE Pivot Gen Sales'!$A$5:$A$3685='PCE OPS consolidation 2001-2021'!$A2845)*('[3]PCE Pivot Gen Sales'!$B$5:$B$3685='PCE OPS consolidation 2001-2021'!$B2845),'[3]PCE Pivot Gen Sales'!$W$5:$W$3685)/1000</f>
        <v>974.476</v>
      </c>
      <c r="Q2845" cm="1">
        <f t="array" ref="Q2845">_xlfn.XLOOKUP(1,('[3]PCE Pivot Gen Sales'!$A$5:$A$3685='PCE OPS consolidation 2001-2021'!$A2845)*('[3]PCE Pivot Gen Sales'!$B$5:$B$3685='PCE OPS consolidation 2001-2021'!$B2845),'[3]PCE Pivot Gen Sales'!$O$5:$O$3685)/1000</f>
        <v>0</v>
      </c>
      <c r="Y2845" cm="1">
        <f t="array" ref="Y2845">_xlfn.XLOOKUP(1,('[3]PCE Pivot Gen Sales'!$A$5:$A$3685='PCE OPS consolidation 2001-2021'!$A2845)*('[3]PCE Pivot Gen Sales'!$B$5:$B$3685='PCE OPS consolidation 2001-2021'!$B2845),'[3]PCE Pivot Gen Sales'!$X$5:$X$3685)/1000</f>
        <v>974.476</v>
      </c>
      <c r="Z2845" cm="1">
        <f t="array" ref="Z2845">_xlfn.XLOOKUP(1,('[3]PCE Pivot Gen Sales'!$A$5:$A$3685='PCE OPS consolidation 2001-2021'!$A2845)*('[3]PCE Pivot Gen Sales'!$B$5:$B$3685='PCE OPS consolidation 2001-2021'!$B2845),'[3]PCE Pivot Gen Sales'!$Y$5:$Y$3685)/1000</f>
        <v>929.90499999999997</v>
      </c>
      <c r="AA2845" cm="1">
        <f t="array" ref="AA2845">_xlfn.XLOOKUP(1,('[3]PCE Pivot Gen Sales'!$A$5:$A$3685='PCE OPS consolidation 2001-2021'!$A2845)*('[3]PCE Pivot Gen Sales'!$B$5:$B$3685='PCE OPS consolidation 2001-2021'!$B2845),'[3]PCE Pivot Gen Sales'!$AA$5:$AA$3685)/1000</f>
        <v>0</v>
      </c>
      <c r="AB2845" cm="1">
        <f t="array" ref="AB2845">_xlfn.XLOOKUP(1,('[3]PCE Pivot Gen Sales'!$A$5:$A$3685='PCE OPS consolidation 2001-2021'!$A2845)*('[3]PCE Pivot Gen Sales'!$B$5:$B$3685='PCE OPS consolidation 2001-2021'!$B2845),'[3]PCE Pivot Gen Sales'!$U$5:$U$3685)/1000</f>
        <v>0</v>
      </c>
      <c r="AD2845" cm="1">
        <f t="array" ref="AD2845">_xlfn.XLOOKUP(1,('[3]PCE Pivot Gen Sales'!$A$5:$A$3685='PCE OPS consolidation 2001-2021'!$A2845)*('[3]PCE Pivot Gen Sales'!$B$5:$B$3685='PCE OPS consolidation 2001-2021'!$B2845),'[3]PCE Pivot Gen Sales'!$P$5:$P$3685)/1000</f>
        <v>20.18</v>
      </c>
      <c r="AE2845">
        <f t="shared" si="132"/>
        <v>20.18</v>
      </c>
      <c r="AF2845">
        <f t="shared" si="133"/>
        <v>950.08499999999992</v>
      </c>
      <c r="AG2845" s="55" cm="1">
        <f t="array" ref="AG2845">_xlfn.XLOOKUP(1,('[3]PCE Pivot Gen Sales'!$A$5:$A$3685='PCE OPS consolidation 2001-2021'!$A2845)*('[3]PCE Pivot Gen Sales'!$B$5:$B$3685='PCE OPS consolidation 2001-2021'!$B2845),'[3]PCE Pivot Gen Sales'!$Z$5:$Z$3685)/1000/12</f>
        <v>457.89297120833334</v>
      </c>
      <c r="AN2845">
        <f t="shared" si="134"/>
        <v>457.89297120833334</v>
      </c>
      <c r="AO2845" t="s">
        <v>1747</v>
      </c>
      <c r="AP2845" cm="1">
        <f t="array" ref="AP2845">_xlfn.XLOOKUP(1,('[3]PCE Pivot Gen Sales'!$A$5:$A$3685='PCE OPS consolidation 2001-2021'!$A2845)*('[3]PCE Pivot Gen Sales'!$B$5:$B$3685='PCE OPS consolidation 2001-2021'!$B2845),'[3]PCE Pivot Gen Sales'!$AB$5:$AB$3685)</f>
        <v>12</v>
      </c>
      <c r="AQ2845" t="s">
        <v>1748</v>
      </c>
    </row>
    <row r="2846" spans="1:43" x14ac:dyDescent="0.25">
      <c r="A2846">
        <v>2017</v>
      </c>
      <c r="B2846" t="s">
        <v>1444</v>
      </c>
      <c r="C2846" t="str" cm="1">
        <f t="array" ref="C2846">_xlfn.XLOOKUP(1,('[3]PCE Pivot Gen Sales'!$A$5:$A$3685='PCE OPS consolidation 2001-2021'!A2846)*('[3]PCE Pivot Gen Sales'!$B$5:$B$3685='PCE OPS consolidation 2001-2021'!B2846),'[3]PCE Pivot Gen Sales'!$C$5:$C$3685)</f>
        <v>Saint George</v>
      </c>
      <c r="D2846" cm="1">
        <f t="array" ref="D2846">_xlfn.XLOOKUP(1,('[3]PCE Pivot Gen Sales'!$A$5:$A$3685='PCE OPS consolidation 2001-2021'!$A2846)*('[3]PCE Pivot Gen Sales'!$B$5:$B$3685='PCE OPS consolidation 2001-2021'!$B2846),'[3]PCE Pivot Gen Sales'!$D$5:$D$3685)</f>
        <v>332550</v>
      </c>
      <c r="E2846" t="str" cm="1">
        <f t="array" ref="E2846">_xlfn.XLOOKUP(1,('[3]PCE Pivot Gen Sales'!$A$5:$A$3685='PCE OPS consolidation 2001-2021'!$A2846)*('[3]PCE Pivot Gen Sales'!$B$5:$B$3685='PCE OPS consolidation 2001-2021'!$B2846),'[3]PCE Pivot Gen Sales'!$E$5:$E$3685)</f>
        <v>AEA-082</v>
      </c>
      <c r="F2846" t="str" cm="1">
        <f t="array" ref="F2846">_xlfn.XLOOKUP(1,('[3]PCE Pivot Gen Sales'!$A$5:$A$3685='PCE OPS consolidation 2001-2021'!$A2846)*('[3]PCE Pivot Gen Sales'!$B$5:$B$3685='PCE OPS consolidation 2001-2021'!$B2846),'[3]PCE Pivot Gen Sales'!$F$5:$F$3685)</f>
        <v xml:space="preserve"> </v>
      </c>
      <c r="G2846" t="str" cm="1">
        <f t="array" ref="G2846">_xlfn.XLOOKUP(1,('[3]PCE Pivot Gen Sales'!$A$5:$A$3685='PCE OPS consolidation 2001-2021'!$A2846)*('[3]PCE Pivot Gen Sales'!$B$5:$B$3685='PCE OPS consolidation 2001-2021'!$B2846),'[3]PCE Pivot Gen Sales'!$G$5:$G$3685)</f>
        <v>Saint George, City of</v>
      </c>
      <c r="H2846" t="str" cm="1">
        <f t="array" ref="H2846">_xlfn.XLOOKUP(1,('[3]PCE Pivot Gen Sales'!$A$5:$A$3685='PCE OPS consolidation 2001-2021'!$A2846)*('[3]PCE Pivot Gen Sales'!$B$5:$B$3685='PCE OPS consolidation 2001-2021'!$B2846),'[3]PCE Pivot Gen Sales'!$H$5:$H$3685)</f>
        <v>Public Electric Utility</v>
      </c>
      <c r="I2846" t="str" cm="1">
        <f t="array" ref="I2846">_xlfn.XLOOKUP(1,('[3]PCE Pivot Gen Sales'!$A$5:$A$3685='PCE OPS consolidation 2001-2021'!$A2846)*('[3]PCE Pivot Gen Sales'!$B$5:$B$3685='PCE OPS consolidation 2001-2021'!$B2846),'[3]PCE Pivot Gen Sales'!$I$5:$I$3685)</f>
        <v>179-0000</v>
      </c>
      <c r="J2846" t="str">
        <f>VLOOKUP('PCE OPS consolidation 2001-2021'!I2846,'[3]LOOKUP INTERTIES 08032020'!$A$2:$B$206,2,FALSE)</f>
        <v>Saint George_grid</v>
      </c>
      <c r="K2846" s="7" t="str">
        <f>VLOOKUP(D2846,'LOOKUP Sales reporting 04192023'!$B$2:$Q$216,16,FALSE)</f>
        <v>Aleutians</v>
      </c>
      <c r="L2846" s="7">
        <f>VLOOKUP(D2846,'LOOKUP # of Communities'!$A$2:$C$182,3,FALSE)</f>
        <v>1</v>
      </c>
      <c r="M2846" t="s">
        <v>1746</v>
      </c>
      <c r="N2846" cm="1">
        <f t="array" ref="N2846">_xlfn.XLOOKUP(1,('[3]PCE season max PowerQuery'!$B$3:$B$3680='PCE OPS consolidation 2001-2021'!$A2846)*('[3]PCE season max PowerQuery'!$C$3:$C$3680='PCE OPS consolidation 2001-2021'!$B2846),'[3]PCE season max PowerQuery'!$F$3:$F$3680)/1000</f>
        <v>0.152</v>
      </c>
      <c r="O2846" cm="1">
        <f t="array" ref="O2846">_xlfn.XLOOKUP(1,('[3]PCE season max PowerQuery'!$B$3:$B$3680='PCE OPS consolidation 2001-2021'!$A2846)*('[3]PCE season max PowerQuery'!$C$3:$C$3680='PCE OPS consolidation 2001-2021'!$B2846),'[3]PCE season max PowerQuery'!$G$3:$G$3680)/1000</f>
        <v>0.152</v>
      </c>
      <c r="P2846" cm="1">
        <f t="array" ref="P2846">_xlfn.XLOOKUP(1,('[3]PCE Pivot Gen Sales'!$A$5:$A$3685='PCE OPS consolidation 2001-2021'!$A2846)*('[3]PCE Pivot Gen Sales'!$B$5:$B$3685='PCE OPS consolidation 2001-2021'!$B2846),'[3]PCE Pivot Gen Sales'!$W$5:$W$3685)/1000</f>
        <v>528.29499999999996</v>
      </c>
      <c r="Q2846" cm="1">
        <f t="array" ref="Q2846">_xlfn.XLOOKUP(1,('[3]PCE Pivot Gen Sales'!$A$5:$A$3685='PCE OPS consolidation 2001-2021'!$A2846)*('[3]PCE Pivot Gen Sales'!$B$5:$B$3685='PCE OPS consolidation 2001-2021'!$B2846),'[3]PCE Pivot Gen Sales'!$O$5:$O$3685)/1000</f>
        <v>0</v>
      </c>
      <c r="Y2846" cm="1">
        <f t="array" ref="Y2846">_xlfn.XLOOKUP(1,('[3]PCE Pivot Gen Sales'!$A$5:$A$3685='PCE OPS consolidation 2001-2021'!$A2846)*('[3]PCE Pivot Gen Sales'!$B$5:$B$3685='PCE OPS consolidation 2001-2021'!$B2846),'[3]PCE Pivot Gen Sales'!$X$5:$X$3685)/1000</f>
        <v>528.29499999999996</v>
      </c>
      <c r="Z2846" cm="1">
        <f t="array" ref="Z2846">_xlfn.XLOOKUP(1,('[3]PCE Pivot Gen Sales'!$A$5:$A$3685='PCE OPS consolidation 2001-2021'!$A2846)*('[3]PCE Pivot Gen Sales'!$B$5:$B$3685='PCE OPS consolidation 2001-2021'!$B2846),'[3]PCE Pivot Gen Sales'!$Y$5:$Y$3685)/1000</f>
        <v>447.86200000000002</v>
      </c>
      <c r="AA2846" cm="1">
        <f t="array" ref="AA2846">_xlfn.XLOOKUP(1,('[3]PCE Pivot Gen Sales'!$A$5:$A$3685='PCE OPS consolidation 2001-2021'!$A2846)*('[3]PCE Pivot Gen Sales'!$B$5:$B$3685='PCE OPS consolidation 2001-2021'!$B2846),'[3]PCE Pivot Gen Sales'!$AA$5:$AA$3685)/1000</f>
        <v>0</v>
      </c>
      <c r="AB2846" cm="1">
        <f t="array" ref="AB2846">_xlfn.XLOOKUP(1,('[3]PCE Pivot Gen Sales'!$A$5:$A$3685='PCE OPS consolidation 2001-2021'!$A2846)*('[3]PCE Pivot Gen Sales'!$B$5:$B$3685='PCE OPS consolidation 2001-2021'!$B2846),'[3]PCE Pivot Gen Sales'!$U$5:$U$3685)/1000</f>
        <v>8.4649999999999999</v>
      </c>
      <c r="AD2846" cm="1">
        <f t="array" ref="AD2846">_xlfn.XLOOKUP(1,('[3]PCE Pivot Gen Sales'!$A$5:$A$3685='PCE OPS consolidation 2001-2021'!$A2846)*('[3]PCE Pivot Gen Sales'!$B$5:$B$3685='PCE OPS consolidation 2001-2021'!$B2846),'[3]PCE Pivot Gen Sales'!$P$5:$P$3685)/1000</f>
        <v>41.301000000000002</v>
      </c>
      <c r="AE2846">
        <f t="shared" si="132"/>
        <v>41.301000000000002</v>
      </c>
      <c r="AF2846">
        <f t="shared" si="133"/>
        <v>497.62800000000004</v>
      </c>
      <c r="AG2846" s="55" cm="1">
        <f t="array" ref="AG2846">_xlfn.XLOOKUP(1,('[3]PCE Pivot Gen Sales'!$A$5:$A$3685='PCE OPS consolidation 2001-2021'!$A2846)*('[3]PCE Pivot Gen Sales'!$B$5:$B$3685='PCE OPS consolidation 2001-2021'!$B2846),'[3]PCE Pivot Gen Sales'!$Z$5:$Z$3685)/1000/12</f>
        <v>447.86200000000002</v>
      </c>
      <c r="AN2846">
        <f t="shared" si="134"/>
        <v>447.86200000000002</v>
      </c>
      <c r="AO2846" t="s">
        <v>1747</v>
      </c>
      <c r="AP2846" cm="1">
        <f t="array" ref="AP2846">_xlfn.XLOOKUP(1,('[3]PCE Pivot Gen Sales'!$A$5:$A$3685='PCE OPS consolidation 2001-2021'!$A2846)*('[3]PCE Pivot Gen Sales'!$B$5:$B$3685='PCE OPS consolidation 2001-2021'!$B2846),'[3]PCE Pivot Gen Sales'!$AB$5:$AB$3685)</f>
        <v>12</v>
      </c>
      <c r="AQ2846" t="s">
        <v>1748</v>
      </c>
    </row>
    <row r="2847" spans="1:43" x14ac:dyDescent="0.25">
      <c r="A2847">
        <v>2017</v>
      </c>
      <c r="B2847" t="s">
        <v>733</v>
      </c>
      <c r="C2847" t="str" cm="1">
        <f t="array" ref="C2847">_xlfn.XLOOKUP(1,('[3]PCE Pivot Gen Sales'!$A$5:$A$3685='PCE OPS consolidation 2001-2021'!A2847)*('[3]PCE Pivot Gen Sales'!$B$5:$B$3685='PCE OPS consolidation 2001-2021'!B2847),'[3]PCE Pivot Gen Sales'!$C$5:$C$3685)</f>
        <v>Saint Mary's, Andreafsky</v>
      </c>
      <c r="D2847" cm="1">
        <f t="array" ref="D2847">_xlfn.XLOOKUP(1,('[3]PCE Pivot Gen Sales'!$A$5:$A$3685='PCE OPS consolidation 2001-2021'!$A2847)*('[3]PCE Pivot Gen Sales'!$B$5:$B$3685='PCE OPS consolidation 2001-2021'!$B2847),'[3]PCE Pivot Gen Sales'!$D$5:$D$3685)</f>
        <v>331660</v>
      </c>
      <c r="E2847" t="str" cm="1">
        <f t="array" ref="E2847">_xlfn.XLOOKUP(1,('[3]PCE Pivot Gen Sales'!$A$5:$A$3685='PCE OPS consolidation 2001-2021'!$A2847)*('[3]PCE Pivot Gen Sales'!$B$5:$B$3685='PCE OPS consolidation 2001-2021'!$B2847),'[3]PCE Pivot Gen Sales'!$E$5:$E$3685)</f>
        <v>AEA-006</v>
      </c>
      <c r="F2847" cm="1">
        <f t="array" ref="F2847">_xlfn.XLOOKUP(1,('[3]PCE Pivot Gen Sales'!$A$5:$A$3685='PCE OPS consolidation 2001-2021'!$A2847)*('[3]PCE Pivot Gen Sales'!$B$5:$B$3685='PCE OPS consolidation 2001-2021'!$B2847),'[3]PCE Pivot Gen Sales'!$F$5:$F$3685)</f>
        <v>221</v>
      </c>
      <c r="G2847" t="str" cm="1">
        <f t="array" ref="G2847">_xlfn.XLOOKUP(1,('[3]PCE Pivot Gen Sales'!$A$5:$A$3685='PCE OPS consolidation 2001-2021'!$A2847)*('[3]PCE Pivot Gen Sales'!$B$5:$B$3685='PCE OPS consolidation 2001-2021'!$B2847),'[3]PCE Pivot Gen Sales'!$G$5:$G$3685)</f>
        <v>Alaska Village Electric Cooperative</v>
      </c>
      <c r="H2847" t="str" cm="1">
        <f t="array" ref="H2847">_xlfn.XLOOKUP(1,('[3]PCE Pivot Gen Sales'!$A$5:$A$3685='PCE OPS consolidation 2001-2021'!$A2847)*('[3]PCE Pivot Gen Sales'!$B$5:$B$3685='PCE OPS consolidation 2001-2021'!$B2847),'[3]PCE Pivot Gen Sales'!$H$5:$H$3685)</f>
        <v>Electric Co-op</v>
      </c>
      <c r="I2847" t="str" cm="1">
        <f t="array" ref="I2847">_xlfn.XLOOKUP(1,('[3]PCE Pivot Gen Sales'!$A$5:$A$3685='PCE OPS consolidation 2001-2021'!$A2847)*('[3]PCE Pivot Gen Sales'!$B$5:$B$3685='PCE OPS consolidation 2001-2021'!$B2847),'[3]PCE Pivot Gen Sales'!$I$5:$I$3685)</f>
        <v>075-1985</v>
      </c>
      <c r="J2847" t="str">
        <f>VLOOKUP('PCE OPS consolidation 2001-2021'!I2847,'[3]LOOKUP INTERTIES 08032020'!$A$2:$B$206,2,FALSE)</f>
        <v>Saint Mary's_grid</v>
      </c>
      <c r="K2847" s="7" t="str">
        <f>VLOOKUP(D2847,'LOOKUP Sales reporting 04192023'!$B$2:$Q$216,16,FALSE)</f>
        <v>Lower Yukon-Kuskokwim</v>
      </c>
      <c r="L2847" s="7">
        <f>VLOOKUP(D2847,'LOOKUP # of Communities'!$A$2:$C$182,3,FALSE)</f>
        <v>2</v>
      </c>
      <c r="M2847" t="s">
        <v>1746</v>
      </c>
      <c r="N2847" cm="1">
        <f t="array" ref="N2847">_xlfn.XLOOKUP(1,('[3]PCE season max PowerQuery'!$B$3:$B$3680='PCE OPS consolidation 2001-2021'!$A2847)*('[3]PCE season max PowerQuery'!$C$3:$C$3680='PCE OPS consolidation 2001-2021'!$B2847),'[3]PCE season max PowerQuery'!$F$3:$F$3680)/1000</f>
        <v>0</v>
      </c>
      <c r="O2847" cm="1">
        <f t="array" ref="O2847">_xlfn.XLOOKUP(1,('[3]PCE season max PowerQuery'!$B$3:$B$3680='PCE OPS consolidation 2001-2021'!$A2847)*('[3]PCE season max PowerQuery'!$C$3:$C$3680='PCE OPS consolidation 2001-2021'!$B2847),'[3]PCE season max PowerQuery'!$G$3:$G$3680)/1000</f>
        <v>0</v>
      </c>
      <c r="P2847" cm="1">
        <f t="array" ref="P2847">_xlfn.XLOOKUP(1,('[3]PCE Pivot Gen Sales'!$A$5:$A$3685='PCE OPS consolidation 2001-2021'!$A2847)*('[3]PCE Pivot Gen Sales'!$B$5:$B$3685='PCE OPS consolidation 2001-2021'!$B2847),'[3]PCE Pivot Gen Sales'!$W$5:$W$3685)/1000</f>
        <v>2995.1390000000001</v>
      </c>
      <c r="Q2847" cm="1">
        <f t="array" ref="Q2847">_xlfn.XLOOKUP(1,('[3]PCE Pivot Gen Sales'!$A$5:$A$3685='PCE OPS consolidation 2001-2021'!$A2847)*('[3]PCE Pivot Gen Sales'!$B$5:$B$3685='PCE OPS consolidation 2001-2021'!$B2847),'[3]PCE Pivot Gen Sales'!$O$5:$O$3685)/1000</f>
        <v>0</v>
      </c>
      <c r="Y2847" cm="1">
        <f t="array" ref="Y2847">_xlfn.XLOOKUP(1,('[3]PCE Pivot Gen Sales'!$A$5:$A$3685='PCE OPS consolidation 2001-2021'!$A2847)*('[3]PCE Pivot Gen Sales'!$B$5:$B$3685='PCE OPS consolidation 2001-2021'!$B2847),'[3]PCE Pivot Gen Sales'!$X$5:$X$3685)/1000</f>
        <v>2995.1390000000001</v>
      </c>
      <c r="Z2847" cm="1">
        <f t="array" ref="Z2847">_xlfn.XLOOKUP(1,('[3]PCE Pivot Gen Sales'!$A$5:$A$3685='PCE OPS consolidation 2001-2021'!$A2847)*('[3]PCE Pivot Gen Sales'!$B$5:$B$3685='PCE OPS consolidation 2001-2021'!$B2847),'[3]PCE Pivot Gen Sales'!$Y$5:$Y$3685)/1000</f>
        <v>2606.337</v>
      </c>
      <c r="AA2847" cm="1">
        <f t="array" ref="AA2847">_xlfn.XLOOKUP(1,('[3]PCE Pivot Gen Sales'!$A$5:$A$3685='PCE OPS consolidation 2001-2021'!$A2847)*('[3]PCE Pivot Gen Sales'!$B$5:$B$3685='PCE OPS consolidation 2001-2021'!$B2847),'[3]PCE Pivot Gen Sales'!$AA$5:$AA$3685)/1000</f>
        <v>0</v>
      </c>
      <c r="AB2847" cm="1">
        <f t="array" ref="AB2847">_xlfn.XLOOKUP(1,('[3]PCE Pivot Gen Sales'!$A$5:$A$3685='PCE OPS consolidation 2001-2021'!$A2847)*('[3]PCE Pivot Gen Sales'!$B$5:$B$3685='PCE OPS consolidation 2001-2021'!$B2847),'[3]PCE Pivot Gen Sales'!$U$5:$U$3685)/1000</f>
        <v>0</v>
      </c>
      <c r="AD2847" cm="1">
        <f t="array" ref="AD2847">_xlfn.XLOOKUP(1,('[3]PCE Pivot Gen Sales'!$A$5:$A$3685='PCE OPS consolidation 2001-2021'!$A2847)*('[3]PCE Pivot Gen Sales'!$B$5:$B$3685='PCE OPS consolidation 2001-2021'!$B2847),'[3]PCE Pivot Gen Sales'!$P$5:$P$3685)/1000</f>
        <v>51.216000000000001</v>
      </c>
      <c r="AE2847">
        <f t="shared" si="132"/>
        <v>51.216000000000001</v>
      </c>
      <c r="AF2847">
        <f t="shared" si="133"/>
        <v>2657.5529999999999</v>
      </c>
      <c r="AG2847" s="55" cm="1">
        <f t="array" ref="AG2847">_xlfn.XLOOKUP(1,('[3]PCE Pivot Gen Sales'!$A$5:$A$3685='PCE OPS consolidation 2001-2021'!$A2847)*('[3]PCE Pivot Gen Sales'!$B$5:$B$3685='PCE OPS consolidation 2001-2021'!$B2847),'[3]PCE Pivot Gen Sales'!$Z$5:$Z$3685)/1000/12</f>
        <v>1304.623704825</v>
      </c>
      <c r="AN2847">
        <f t="shared" si="134"/>
        <v>1304.623704825</v>
      </c>
      <c r="AO2847" t="s">
        <v>1747</v>
      </c>
      <c r="AP2847" cm="1">
        <f t="array" ref="AP2847">_xlfn.XLOOKUP(1,('[3]PCE Pivot Gen Sales'!$A$5:$A$3685='PCE OPS consolidation 2001-2021'!$A2847)*('[3]PCE Pivot Gen Sales'!$B$5:$B$3685='PCE OPS consolidation 2001-2021'!$B2847),'[3]PCE Pivot Gen Sales'!$AB$5:$AB$3685)</f>
        <v>12</v>
      </c>
      <c r="AQ2847" t="s">
        <v>1748</v>
      </c>
    </row>
    <row r="2848" spans="1:43" x14ac:dyDescent="0.25">
      <c r="A2848">
        <v>2017</v>
      </c>
      <c r="B2848" t="s">
        <v>738</v>
      </c>
      <c r="C2848" t="str" cm="1">
        <f t="array" ref="C2848">_xlfn.XLOOKUP(1,('[3]PCE Pivot Gen Sales'!$A$5:$A$3685='PCE OPS consolidation 2001-2021'!A2848)*('[3]PCE Pivot Gen Sales'!$B$5:$B$3685='PCE OPS consolidation 2001-2021'!B2848),'[3]PCE Pivot Gen Sales'!$C$5:$C$3685)</f>
        <v>Saint Michael</v>
      </c>
      <c r="D2848" cm="1">
        <f t="array" ref="D2848">_xlfn.XLOOKUP(1,('[3]PCE Pivot Gen Sales'!$A$5:$A$3685='PCE OPS consolidation 2001-2021'!$A2848)*('[3]PCE Pivot Gen Sales'!$B$5:$B$3685='PCE OPS consolidation 2001-2021'!$B2848),'[3]PCE Pivot Gen Sales'!$D$5:$D$3685)</f>
        <v>331670</v>
      </c>
      <c r="E2848" t="str" cm="1">
        <f t="array" ref="E2848">_xlfn.XLOOKUP(1,('[3]PCE Pivot Gen Sales'!$A$5:$A$3685='PCE OPS consolidation 2001-2021'!$A2848)*('[3]PCE Pivot Gen Sales'!$B$5:$B$3685='PCE OPS consolidation 2001-2021'!$B2848),'[3]PCE Pivot Gen Sales'!$E$5:$E$3685)</f>
        <v>AEA-006</v>
      </c>
      <c r="F2848" cm="1">
        <f t="array" ref="F2848">_xlfn.XLOOKUP(1,('[3]PCE Pivot Gen Sales'!$A$5:$A$3685='PCE OPS consolidation 2001-2021'!$A2848)*('[3]PCE Pivot Gen Sales'!$B$5:$B$3685='PCE OPS consolidation 2001-2021'!$B2848),'[3]PCE Pivot Gen Sales'!$F$5:$F$3685)</f>
        <v>221</v>
      </c>
      <c r="G2848" t="str" cm="1">
        <f t="array" ref="G2848">_xlfn.XLOOKUP(1,('[3]PCE Pivot Gen Sales'!$A$5:$A$3685='PCE OPS consolidation 2001-2021'!$A2848)*('[3]PCE Pivot Gen Sales'!$B$5:$B$3685='PCE OPS consolidation 2001-2021'!$B2848),'[3]PCE Pivot Gen Sales'!$G$5:$G$3685)</f>
        <v>Alaska Village Electric Cooperative</v>
      </c>
      <c r="H2848" t="str" cm="1">
        <f t="array" ref="H2848">_xlfn.XLOOKUP(1,('[3]PCE Pivot Gen Sales'!$A$5:$A$3685='PCE OPS consolidation 2001-2021'!$A2848)*('[3]PCE Pivot Gen Sales'!$B$5:$B$3685='PCE OPS consolidation 2001-2021'!$B2848),'[3]PCE Pivot Gen Sales'!$H$5:$H$3685)</f>
        <v>Electric Co-op</v>
      </c>
      <c r="I2848" t="str" cm="1">
        <f t="array" ref="I2848">_xlfn.XLOOKUP(1,('[3]PCE Pivot Gen Sales'!$A$5:$A$3685='PCE OPS consolidation 2001-2021'!$A2848)*('[3]PCE Pivot Gen Sales'!$B$5:$B$3685='PCE OPS consolidation 2001-2021'!$B2848),'[3]PCE Pivot Gen Sales'!$I$5:$I$3685)</f>
        <v>084-2015</v>
      </c>
      <c r="J2848" t="str">
        <f>VLOOKUP('PCE OPS consolidation 2001-2021'!I2848,'[3]LOOKUP INTERTIES 08032020'!$A$2:$B$206,2,FALSE)</f>
        <v>Stebbins_grid</v>
      </c>
      <c r="K2848" s="7" t="str">
        <f>VLOOKUP(D2848,'LOOKUP Sales reporting 04192023'!$B$2:$Q$216,16,FALSE)</f>
        <v>Bering Straits</v>
      </c>
      <c r="L2848" s="7">
        <f>VLOOKUP(D2848,'LOOKUP # of Communities'!$A$2:$C$182,3,FALSE)</f>
        <v>1</v>
      </c>
      <c r="M2848" t="s">
        <v>1746</v>
      </c>
      <c r="N2848" cm="1">
        <f t="array" ref="N2848">_xlfn.XLOOKUP(1,('[3]PCE season max PowerQuery'!$B$3:$B$3680='PCE OPS consolidation 2001-2021'!$A2848)*('[3]PCE season max PowerQuery'!$C$3:$C$3680='PCE OPS consolidation 2001-2021'!$B2848),'[3]PCE season max PowerQuery'!$F$3:$F$3680)/1000</f>
        <v>0</v>
      </c>
      <c r="O2848" cm="1">
        <f t="array" ref="O2848">_xlfn.XLOOKUP(1,('[3]PCE season max PowerQuery'!$B$3:$B$3680='PCE OPS consolidation 2001-2021'!$A2848)*('[3]PCE season max PowerQuery'!$C$3:$C$3680='PCE OPS consolidation 2001-2021'!$B2848),'[3]PCE season max PowerQuery'!$G$3:$G$3680)/1000</f>
        <v>0</v>
      </c>
      <c r="P2848" cm="1">
        <f t="array" ref="P2848">_xlfn.XLOOKUP(1,('[3]PCE Pivot Gen Sales'!$A$5:$A$3685='PCE OPS consolidation 2001-2021'!$A2848)*('[3]PCE Pivot Gen Sales'!$B$5:$B$3685='PCE OPS consolidation 2001-2021'!$B2848),'[3]PCE Pivot Gen Sales'!$W$5:$W$3685)/1000</f>
        <v>0</v>
      </c>
      <c r="Q2848" cm="1">
        <f t="array" ref="Q2848">_xlfn.XLOOKUP(1,('[3]PCE Pivot Gen Sales'!$A$5:$A$3685='PCE OPS consolidation 2001-2021'!$A2848)*('[3]PCE Pivot Gen Sales'!$B$5:$B$3685='PCE OPS consolidation 2001-2021'!$B2848),'[3]PCE Pivot Gen Sales'!$O$5:$O$3685)/1000</f>
        <v>0</v>
      </c>
      <c r="Y2848" cm="1">
        <f t="array" ref="Y2848">_xlfn.XLOOKUP(1,('[3]PCE Pivot Gen Sales'!$A$5:$A$3685='PCE OPS consolidation 2001-2021'!$A2848)*('[3]PCE Pivot Gen Sales'!$B$5:$B$3685='PCE OPS consolidation 2001-2021'!$B2848),'[3]PCE Pivot Gen Sales'!$X$5:$X$3685)/1000</f>
        <v>0</v>
      </c>
      <c r="Z2848" cm="1">
        <f t="array" ref="Z2848">_xlfn.XLOOKUP(1,('[3]PCE Pivot Gen Sales'!$A$5:$A$3685='PCE OPS consolidation 2001-2021'!$A2848)*('[3]PCE Pivot Gen Sales'!$B$5:$B$3685='PCE OPS consolidation 2001-2021'!$B2848),'[3]PCE Pivot Gen Sales'!$Y$5:$Y$3685)/1000</f>
        <v>1779.9970000000001</v>
      </c>
      <c r="AA2848" cm="1">
        <f t="array" ref="AA2848">_xlfn.XLOOKUP(1,('[3]PCE Pivot Gen Sales'!$A$5:$A$3685='PCE OPS consolidation 2001-2021'!$A2848)*('[3]PCE Pivot Gen Sales'!$B$5:$B$3685='PCE OPS consolidation 2001-2021'!$B2848),'[3]PCE Pivot Gen Sales'!$AA$5:$AA$3685)/1000</f>
        <v>0</v>
      </c>
      <c r="AB2848" cm="1">
        <f t="array" ref="AB2848">_xlfn.XLOOKUP(1,('[3]PCE Pivot Gen Sales'!$A$5:$A$3685='PCE OPS consolidation 2001-2021'!$A2848)*('[3]PCE Pivot Gen Sales'!$B$5:$B$3685='PCE OPS consolidation 2001-2021'!$B2848),'[3]PCE Pivot Gen Sales'!$U$5:$U$3685)/1000</f>
        <v>0</v>
      </c>
      <c r="AD2848" cm="1">
        <f t="array" ref="AD2848">_xlfn.XLOOKUP(1,('[3]PCE Pivot Gen Sales'!$A$5:$A$3685='PCE OPS consolidation 2001-2021'!$A2848)*('[3]PCE Pivot Gen Sales'!$B$5:$B$3685='PCE OPS consolidation 2001-2021'!$B2848),'[3]PCE Pivot Gen Sales'!$P$5:$P$3685)/1000</f>
        <v>0</v>
      </c>
      <c r="AE2848">
        <f t="shared" si="132"/>
        <v>0</v>
      </c>
      <c r="AF2848">
        <f t="shared" si="133"/>
        <v>1779.9970000000001</v>
      </c>
      <c r="AG2848" s="55" cm="1">
        <f t="array" ref="AG2848">_xlfn.XLOOKUP(1,('[3]PCE Pivot Gen Sales'!$A$5:$A$3685='PCE OPS consolidation 2001-2021'!$A2848)*('[3]PCE Pivot Gen Sales'!$B$5:$B$3685='PCE OPS consolidation 2001-2021'!$B2848),'[3]PCE Pivot Gen Sales'!$Z$5:$Z$3685)/1000/12</f>
        <v>861.11804867500007</v>
      </c>
      <c r="AN2848">
        <f t="shared" si="134"/>
        <v>861.11804867500007</v>
      </c>
      <c r="AO2848" t="s">
        <v>1747</v>
      </c>
      <c r="AP2848" cm="1">
        <f t="array" ref="AP2848">_xlfn.XLOOKUP(1,('[3]PCE Pivot Gen Sales'!$A$5:$A$3685='PCE OPS consolidation 2001-2021'!$A2848)*('[3]PCE Pivot Gen Sales'!$B$5:$B$3685='PCE OPS consolidation 2001-2021'!$B2848),'[3]PCE Pivot Gen Sales'!$AB$5:$AB$3685)</f>
        <v>12</v>
      </c>
      <c r="AQ2848" t="s">
        <v>1748</v>
      </c>
    </row>
    <row r="2849" spans="1:43" x14ac:dyDescent="0.25">
      <c r="A2849">
        <v>2017</v>
      </c>
      <c r="B2849" t="s">
        <v>1452</v>
      </c>
      <c r="C2849" t="str" cm="1">
        <f t="array" ref="C2849">_xlfn.XLOOKUP(1,('[3]PCE Pivot Gen Sales'!$A$5:$A$3685='PCE OPS consolidation 2001-2021'!A2849)*('[3]PCE Pivot Gen Sales'!$B$5:$B$3685='PCE OPS consolidation 2001-2021'!B2849),'[3]PCE Pivot Gen Sales'!$C$5:$C$3685)</f>
        <v>Saint Paul</v>
      </c>
      <c r="D2849" cm="1">
        <f t="array" ref="D2849">_xlfn.XLOOKUP(1,('[3]PCE Pivot Gen Sales'!$A$5:$A$3685='PCE OPS consolidation 2001-2021'!$A2849)*('[3]PCE Pivot Gen Sales'!$B$5:$B$3685='PCE OPS consolidation 2001-2021'!$B2849),'[3]PCE Pivot Gen Sales'!$D$5:$D$3685)</f>
        <v>332560</v>
      </c>
      <c r="E2849" t="str" cm="1">
        <f t="array" ref="E2849">_xlfn.XLOOKUP(1,('[3]PCE Pivot Gen Sales'!$A$5:$A$3685='PCE OPS consolidation 2001-2021'!$A2849)*('[3]PCE Pivot Gen Sales'!$B$5:$B$3685='PCE OPS consolidation 2001-2021'!$B2849),'[3]PCE Pivot Gen Sales'!$E$5:$E$3685)</f>
        <v>AEA-083</v>
      </c>
      <c r="F2849" cm="1">
        <f t="array" ref="F2849">_xlfn.XLOOKUP(1,('[3]PCE Pivot Gen Sales'!$A$5:$A$3685='PCE OPS consolidation 2001-2021'!$A2849)*('[3]PCE Pivot Gen Sales'!$B$5:$B$3685='PCE OPS consolidation 2001-2021'!$B2849),'[3]PCE Pivot Gen Sales'!$F$5:$F$3685)</f>
        <v>17898</v>
      </c>
      <c r="G2849" t="str" cm="1">
        <f t="array" ref="G2849">_xlfn.XLOOKUP(1,('[3]PCE Pivot Gen Sales'!$A$5:$A$3685='PCE OPS consolidation 2001-2021'!$A2849)*('[3]PCE Pivot Gen Sales'!$B$5:$B$3685='PCE OPS consolidation 2001-2021'!$B2849),'[3]PCE Pivot Gen Sales'!$G$5:$G$3685)</f>
        <v>Saint Paul Municipal Electric</v>
      </c>
      <c r="H2849" t="str" cm="1">
        <f t="array" ref="H2849">_xlfn.XLOOKUP(1,('[3]PCE Pivot Gen Sales'!$A$5:$A$3685='PCE OPS consolidation 2001-2021'!$A2849)*('[3]PCE Pivot Gen Sales'!$B$5:$B$3685='PCE OPS consolidation 2001-2021'!$B2849),'[3]PCE Pivot Gen Sales'!$H$5:$H$3685)</f>
        <v>Public Electric Utility</v>
      </c>
      <c r="I2849" t="str" cm="1">
        <f t="array" ref="I2849">_xlfn.XLOOKUP(1,('[3]PCE Pivot Gen Sales'!$A$5:$A$3685='PCE OPS consolidation 2001-2021'!$A2849)*('[3]PCE Pivot Gen Sales'!$B$5:$B$3685='PCE OPS consolidation 2001-2021'!$B2849),'[3]PCE Pivot Gen Sales'!$I$5:$I$3685)</f>
        <v>180-0000</v>
      </c>
      <c r="J2849" t="str">
        <f>VLOOKUP('PCE OPS consolidation 2001-2021'!I2849,'[3]LOOKUP INTERTIES 08032020'!$A$2:$B$206,2,FALSE)</f>
        <v>Saint Paul_grid</v>
      </c>
      <c r="K2849" s="7" t="str">
        <f>VLOOKUP(D2849,'LOOKUP Sales reporting 04192023'!$B$2:$Q$216,16,FALSE)</f>
        <v>Aleutians</v>
      </c>
      <c r="L2849" s="7">
        <f>VLOOKUP(D2849,'LOOKUP # of Communities'!$A$2:$C$182,3,FALSE)</f>
        <v>1</v>
      </c>
      <c r="M2849" t="s">
        <v>1746</v>
      </c>
      <c r="N2849" cm="1">
        <f t="array" ref="N2849">_xlfn.XLOOKUP(1,('[3]PCE season max PowerQuery'!$B$3:$B$3680='PCE OPS consolidation 2001-2021'!$A2849)*('[3]PCE season max PowerQuery'!$C$3:$C$3680='PCE OPS consolidation 2001-2021'!$B2849),'[3]PCE season max PowerQuery'!$F$3:$F$3680)/1000</f>
        <v>0.69799999999999995</v>
      </c>
      <c r="O2849" cm="1">
        <f t="array" ref="O2849">_xlfn.XLOOKUP(1,('[3]PCE season max PowerQuery'!$B$3:$B$3680='PCE OPS consolidation 2001-2021'!$A2849)*('[3]PCE season max PowerQuery'!$C$3:$C$3680='PCE OPS consolidation 2001-2021'!$B2849),'[3]PCE season max PowerQuery'!$G$3:$G$3680)/1000</f>
        <v>0.64500000000000002</v>
      </c>
      <c r="P2849" cm="1">
        <f t="array" ref="P2849">_xlfn.XLOOKUP(1,('[3]PCE Pivot Gen Sales'!$A$5:$A$3685='PCE OPS consolidation 2001-2021'!$A2849)*('[3]PCE Pivot Gen Sales'!$B$5:$B$3685='PCE OPS consolidation 2001-2021'!$B2849),'[3]PCE Pivot Gen Sales'!$W$5:$W$3685)/1000</f>
        <v>3002.46</v>
      </c>
      <c r="Q2849" cm="1">
        <f t="array" ref="Q2849">_xlfn.XLOOKUP(1,('[3]PCE Pivot Gen Sales'!$A$5:$A$3685='PCE OPS consolidation 2001-2021'!$A2849)*('[3]PCE Pivot Gen Sales'!$B$5:$B$3685='PCE OPS consolidation 2001-2021'!$B2849),'[3]PCE Pivot Gen Sales'!$O$5:$O$3685)/1000</f>
        <v>486.36099999999999</v>
      </c>
      <c r="Y2849" cm="1">
        <f t="array" ref="Y2849">_xlfn.XLOOKUP(1,('[3]PCE Pivot Gen Sales'!$A$5:$A$3685='PCE OPS consolidation 2001-2021'!$A2849)*('[3]PCE Pivot Gen Sales'!$B$5:$B$3685='PCE OPS consolidation 2001-2021'!$B2849),'[3]PCE Pivot Gen Sales'!$X$5:$X$3685)/1000</f>
        <v>3488.8209999999999</v>
      </c>
      <c r="Z2849" cm="1">
        <f t="array" ref="Z2849">_xlfn.XLOOKUP(1,('[3]PCE Pivot Gen Sales'!$A$5:$A$3685='PCE OPS consolidation 2001-2021'!$A2849)*('[3]PCE Pivot Gen Sales'!$B$5:$B$3685='PCE OPS consolidation 2001-2021'!$B2849),'[3]PCE Pivot Gen Sales'!$Y$5:$Y$3685)/1000</f>
        <v>3132.2139999999999</v>
      </c>
      <c r="AA2849" cm="1">
        <f t="array" ref="AA2849">_xlfn.XLOOKUP(1,('[3]PCE Pivot Gen Sales'!$A$5:$A$3685='PCE OPS consolidation 2001-2021'!$A2849)*('[3]PCE Pivot Gen Sales'!$B$5:$B$3685='PCE OPS consolidation 2001-2021'!$B2849),'[3]PCE Pivot Gen Sales'!$AA$5:$AA$3685)/1000</f>
        <v>0</v>
      </c>
      <c r="AB2849" cm="1">
        <f t="array" ref="AB2849">_xlfn.XLOOKUP(1,('[3]PCE Pivot Gen Sales'!$A$5:$A$3685='PCE OPS consolidation 2001-2021'!$A2849)*('[3]PCE Pivot Gen Sales'!$B$5:$B$3685='PCE OPS consolidation 2001-2021'!$B2849),'[3]PCE Pivot Gen Sales'!$U$5:$U$3685)/1000</f>
        <v>0</v>
      </c>
      <c r="AD2849" cm="1">
        <f t="array" ref="AD2849">_xlfn.XLOOKUP(1,('[3]PCE Pivot Gen Sales'!$A$5:$A$3685='PCE OPS consolidation 2001-2021'!$A2849)*('[3]PCE Pivot Gen Sales'!$B$5:$B$3685='PCE OPS consolidation 2001-2021'!$B2849),'[3]PCE Pivot Gen Sales'!$P$5:$P$3685)/1000</f>
        <v>169.6</v>
      </c>
      <c r="AE2849">
        <f t="shared" si="132"/>
        <v>169.6</v>
      </c>
      <c r="AF2849">
        <f t="shared" si="133"/>
        <v>3301.8139999999999</v>
      </c>
      <c r="AG2849" s="55" cm="1">
        <f t="array" ref="AG2849">_xlfn.XLOOKUP(1,('[3]PCE Pivot Gen Sales'!$A$5:$A$3685='PCE OPS consolidation 2001-2021'!$A2849)*('[3]PCE Pivot Gen Sales'!$B$5:$B$3685='PCE OPS consolidation 2001-2021'!$B2849),'[3]PCE Pivot Gen Sales'!$Z$5:$Z$3685)/1000/12</f>
        <v>1318.1400583333332</v>
      </c>
      <c r="AN2849">
        <f t="shared" si="134"/>
        <v>1318.1400583333332</v>
      </c>
      <c r="AO2849" t="s">
        <v>1747</v>
      </c>
      <c r="AP2849" cm="1">
        <f t="array" ref="AP2849">_xlfn.XLOOKUP(1,('[3]PCE Pivot Gen Sales'!$A$5:$A$3685='PCE OPS consolidation 2001-2021'!$A2849)*('[3]PCE Pivot Gen Sales'!$B$5:$B$3685='PCE OPS consolidation 2001-2021'!$B2849),'[3]PCE Pivot Gen Sales'!$AB$5:$AB$3685)</f>
        <v>12</v>
      </c>
      <c r="AQ2849" t="s">
        <v>1748</v>
      </c>
    </row>
    <row r="2850" spans="1:43" x14ac:dyDescent="0.25">
      <c r="A2850">
        <v>2017</v>
      </c>
      <c r="B2850" t="s">
        <v>1436</v>
      </c>
      <c r="C2850" t="str" cm="1">
        <f t="array" ref="C2850">_xlfn.XLOOKUP(1,('[3]PCE Pivot Gen Sales'!$A$5:$A$3685='PCE OPS consolidation 2001-2021'!A2850)*('[3]PCE Pivot Gen Sales'!$B$5:$B$3685='PCE OPS consolidation 2001-2021'!B2850),'[3]PCE Pivot Gen Sales'!$C$5:$C$3685)</f>
        <v>Sand Point</v>
      </c>
      <c r="D2850" cm="1">
        <f t="array" ref="D2850">_xlfn.XLOOKUP(1,('[3]PCE Pivot Gen Sales'!$A$5:$A$3685='PCE OPS consolidation 2001-2021'!$A2850)*('[3]PCE Pivot Gen Sales'!$B$5:$B$3685='PCE OPS consolidation 2001-2021'!$B2850),'[3]PCE Pivot Gen Sales'!$D$5:$D$3685)</f>
        <v>332540</v>
      </c>
      <c r="E2850" t="str" cm="1">
        <f t="array" ref="E2850">_xlfn.XLOOKUP(1,('[3]PCE Pivot Gen Sales'!$A$5:$A$3685='PCE OPS consolidation 2001-2021'!$A2850)*('[3]PCE Pivot Gen Sales'!$B$5:$B$3685='PCE OPS consolidation 2001-2021'!$B2850),'[3]PCE Pivot Gen Sales'!$E$5:$E$3685)</f>
        <v>AEA-089</v>
      </c>
      <c r="F2850" t="str" cm="1">
        <f t="array" ref="F2850">_xlfn.XLOOKUP(1,('[3]PCE Pivot Gen Sales'!$A$5:$A$3685='PCE OPS consolidation 2001-2021'!$A2850)*('[3]PCE Pivot Gen Sales'!$B$5:$B$3685='PCE OPS consolidation 2001-2021'!$B2850),'[3]PCE Pivot Gen Sales'!$F$5:$F$3685)</f>
        <v xml:space="preserve"> </v>
      </c>
      <c r="G2850" t="str" cm="1">
        <f t="array" ref="G2850">_xlfn.XLOOKUP(1,('[3]PCE Pivot Gen Sales'!$A$5:$A$3685='PCE OPS consolidation 2001-2021'!$A2850)*('[3]PCE Pivot Gen Sales'!$B$5:$B$3685='PCE OPS consolidation 2001-2021'!$B2850),'[3]PCE Pivot Gen Sales'!$G$5:$G$3685)</f>
        <v>TDX Corporation</v>
      </c>
      <c r="H2850" t="str" cm="1">
        <f t="array" ref="H2850">_xlfn.XLOOKUP(1,('[3]PCE Pivot Gen Sales'!$A$5:$A$3685='PCE OPS consolidation 2001-2021'!$A2850)*('[3]PCE Pivot Gen Sales'!$B$5:$B$3685='PCE OPS consolidation 2001-2021'!$B2850),'[3]PCE Pivot Gen Sales'!$H$5:$H$3685)</f>
        <v>Private Electric Utility</v>
      </c>
      <c r="I2850" t="str" cm="1">
        <f t="array" ref="I2850">_xlfn.XLOOKUP(1,('[3]PCE Pivot Gen Sales'!$A$5:$A$3685='PCE OPS consolidation 2001-2021'!$A2850)*('[3]PCE Pivot Gen Sales'!$B$5:$B$3685='PCE OPS consolidation 2001-2021'!$B2850),'[3]PCE Pivot Gen Sales'!$I$5:$I$3685)</f>
        <v>187-0000</v>
      </c>
      <c r="J2850" t="str">
        <f>VLOOKUP('PCE OPS consolidation 2001-2021'!I2850,'[3]LOOKUP INTERTIES 08032020'!$A$2:$B$206,2,FALSE)</f>
        <v>Sand Point_grid</v>
      </c>
      <c r="K2850" s="7" t="str">
        <f>VLOOKUP(D2850,'LOOKUP Sales reporting 04192023'!$B$2:$Q$216,16,FALSE)</f>
        <v>Aleutians</v>
      </c>
      <c r="L2850" s="7">
        <f>VLOOKUP(D2850,'LOOKUP # of Communities'!$A$2:$C$182,3,FALSE)</f>
        <v>1</v>
      </c>
      <c r="M2850" t="s">
        <v>1746</v>
      </c>
      <c r="N2850" cm="1">
        <f t="array" ref="N2850">_xlfn.XLOOKUP(1,('[3]PCE season max PowerQuery'!$B$3:$B$3680='PCE OPS consolidation 2001-2021'!$A2850)*('[3]PCE season max PowerQuery'!$C$3:$C$3680='PCE OPS consolidation 2001-2021'!$B2850),'[3]PCE season max PowerQuery'!$F$3:$F$3680)/1000</f>
        <v>0.64</v>
      </c>
      <c r="O2850" cm="1">
        <f t="array" ref="O2850">_xlfn.XLOOKUP(1,('[3]PCE season max PowerQuery'!$B$3:$B$3680='PCE OPS consolidation 2001-2021'!$A2850)*('[3]PCE season max PowerQuery'!$C$3:$C$3680='PCE OPS consolidation 2001-2021'!$B2850),'[3]PCE season max PowerQuery'!$G$3:$G$3680)/1000</f>
        <v>0.68</v>
      </c>
      <c r="P2850" cm="1">
        <f t="array" ref="P2850">_xlfn.XLOOKUP(1,('[3]PCE Pivot Gen Sales'!$A$5:$A$3685='PCE OPS consolidation 2001-2021'!$A2850)*('[3]PCE Pivot Gen Sales'!$B$5:$B$3685='PCE OPS consolidation 2001-2021'!$B2850),'[3]PCE Pivot Gen Sales'!$W$5:$W$3685)/1000</f>
        <v>3329.2420000000002</v>
      </c>
      <c r="Q2850" cm="1">
        <f t="array" ref="Q2850">_xlfn.XLOOKUP(1,('[3]PCE Pivot Gen Sales'!$A$5:$A$3685='PCE OPS consolidation 2001-2021'!$A2850)*('[3]PCE Pivot Gen Sales'!$B$5:$B$3685='PCE OPS consolidation 2001-2021'!$B2850),'[3]PCE Pivot Gen Sales'!$O$5:$O$3685)/1000</f>
        <v>531.98800000000006</v>
      </c>
      <c r="Y2850" cm="1">
        <f t="array" ref="Y2850">_xlfn.XLOOKUP(1,('[3]PCE Pivot Gen Sales'!$A$5:$A$3685='PCE OPS consolidation 2001-2021'!$A2850)*('[3]PCE Pivot Gen Sales'!$B$5:$B$3685='PCE OPS consolidation 2001-2021'!$B2850),'[3]PCE Pivot Gen Sales'!$X$5:$X$3685)/1000</f>
        <v>3861.23</v>
      </c>
      <c r="Z2850" cm="1">
        <f t="array" ref="Z2850">_xlfn.XLOOKUP(1,('[3]PCE Pivot Gen Sales'!$A$5:$A$3685='PCE OPS consolidation 2001-2021'!$A2850)*('[3]PCE Pivot Gen Sales'!$B$5:$B$3685='PCE OPS consolidation 2001-2021'!$B2850),'[3]PCE Pivot Gen Sales'!$Y$5:$Y$3685)/1000</f>
        <v>3600.7269999999999</v>
      </c>
      <c r="AA2850" cm="1">
        <f t="array" ref="AA2850">_xlfn.XLOOKUP(1,('[3]PCE Pivot Gen Sales'!$A$5:$A$3685='PCE OPS consolidation 2001-2021'!$A2850)*('[3]PCE Pivot Gen Sales'!$B$5:$B$3685='PCE OPS consolidation 2001-2021'!$B2850),'[3]PCE Pivot Gen Sales'!$AA$5:$AA$3685)/1000</f>
        <v>0</v>
      </c>
      <c r="AB2850" cm="1">
        <f t="array" ref="AB2850">_xlfn.XLOOKUP(1,('[3]PCE Pivot Gen Sales'!$A$5:$A$3685='PCE OPS consolidation 2001-2021'!$A2850)*('[3]PCE Pivot Gen Sales'!$B$5:$B$3685='PCE OPS consolidation 2001-2021'!$B2850),'[3]PCE Pivot Gen Sales'!$U$5:$U$3685)/1000</f>
        <v>0</v>
      </c>
      <c r="AD2850" cm="1">
        <f t="array" ref="AD2850">_xlfn.XLOOKUP(1,('[3]PCE Pivot Gen Sales'!$A$5:$A$3685='PCE OPS consolidation 2001-2021'!$A2850)*('[3]PCE Pivot Gen Sales'!$B$5:$B$3685='PCE OPS consolidation 2001-2021'!$B2850),'[3]PCE Pivot Gen Sales'!$P$5:$P$3685)/1000</f>
        <v>108.96</v>
      </c>
      <c r="AE2850">
        <f t="shared" si="132"/>
        <v>108.96</v>
      </c>
      <c r="AF2850">
        <f t="shared" si="133"/>
        <v>3709.6869999999999</v>
      </c>
      <c r="AG2850" s="55" cm="1">
        <f t="array" ref="AG2850">_xlfn.XLOOKUP(1,('[3]PCE Pivot Gen Sales'!$A$5:$A$3685='PCE OPS consolidation 2001-2021'!$A2850)*('[3]PCE Pivot Gen Sales'!$B$5:$B$3685='PCE OPS consolidation 2001-2021'!$B2850),'[3]PCE Pivot Gen Sales'!$Z$5:$Z$3685)/1000/12</f>
        <v>1650.3632143916668</v>
      </c>
      <c r="AN2850">
        <f t="shared" si="134"/>
        <v>1650.3632143916668</v>
      </c>
      <c r="AO2850" t="s">
        <v>1747</v>
      </c>
      <c r="AP2850" cm="1">
        <f t="array" ref="AP2850">_xlfn.XLOOKUP(1,('[3]PCE Pivot Gen Sales'!$A$5:$A$3685='PCE OPS consolidation 2001-2021'!$A2850)*('[3]PCE Pivot Gen Sales'!$B$5:$B$3685='PCE OPS consolidation 2001-2021'!$B2850),'[3]PCE Pivot Gen Sales'!$AB$5:$AB$3685)</f>
        <v>12</v>
      </c>
      <c r="AQ2850" t="s">
        <v>1748</v>
      </c>
    </row>
    <row r="2851" spans="1:43" x14ac:dyDescent="0.25">
      <c r="A2851">
        <v>2017</v>
      </c>
      <c r="B2851" t="s">
        <v>700</v>
      </c>
      <c r="C2851" t="str" cm="1">
        <f t="array" ref="C2851">_xlfn.XLOOKUP(1,('[3]PCE Pivot Gen Sales'!$A$5:$A$3685='PCE OPS consolidation 2001-2021'!A2851)*('[3]PCE Pivot Gen Sales'!$B$5:$B$3685='PCE OPS consolidation 2001-2021'!B2851),'[3]PCE Pivot Gen Sales'!$C$5:$C$3685)</f>
        <v>Savoonga</v>
      </c>
      <c r="D2851" cm="1">
        <f t="array" ref="D2851">_xlfn.XLOOKUP(1,('[3]PCE Pivot Gen Sales'!$A$5:$A$3685='PCE OPS consolidation 2001-2021'!$A2851)*('[3]PCE Pivot Gen Sales'!$B$5:$B$3685='PCE OPS consolidation 2001-2021'!$B2851),'[3]PCE Pivot Gen Sales'!$D$5:$D$3685)</f>
        <v>331590</v>
      </c>
      <c r="E2851" t="str" cm="1">
        <f t="array" ref="E2851">_xlfn.XLOOKUP(1,('[3]PCE Pivot Gen Sales'!$A$5:$A$3685='PCE OPS consolidation 2001-2021'!$A2851)*('[3]PCE Pivot Gen Sales'!$B$5:$B$3685='PCE OPS consolidation 2001-2021'!$B2851),'[3]PCE Pivot Gen Sales'!$E$5:$E$3685)</f>
        <v>AEA-006</v>
      </c>
      <c r="F2851" cm="1">
        <f t="array" ref="F2851">_xlfn.XLOOKUP(1,('[3]PCE Pivot Gen Sales'!$A$5:$A$3685='PCE OPS consolidation 2001-2021'!$A2851)*('[3]PCE Pivot Gen Sales'!$B$5:$B$3685='PCE OPS consolidation 2001-2021'!$B2851),'[3]PCE Pivot Gen Sales'!$F$5:$F$3685)</f>
        <v>221</v>
      </c>
      <c r="G2851" t="str" cm="1">
        <f t="array" ref="G2851">_xlfn.XLOOKUP(1,('[3]PCE Pivot Gen Sales'!$A$5:$A$3685='PCE OPS consolidation 2001-2021'!$A2851)*('[3]PCE Pivot Gen Sales'!$B$5:$B$3685='PCE OPS consolidation 2001-2021'!$B2851),'[3]PCE Pivot Gen Sales'!$G$5:$G$3685)</f>
        <v>Alaska Village Electric Cooperative</v>
      </c>
      <c r="H2851" t="str" cm="1">
        <f t="array" ref="H2851">_xlfn.XLOOKUP(1,('[3]PCE Pivot Gen Sales'!$A$5:$A$3685='PCE OPS consolidation 2001-2021'!$A2851)*('[3]PCE Pivot Gen Sales'!$B$5:$B$3685='PCE OPS consolidation 2001-2021'!$B2851),'[3]PCE Pivot Gen Sales'!$H$5:$H$3685)</f>
        <v>Electric Co-op</v>
      </c>
      <c r="I2851" t="str" cm="1">
        <f t="array" ref="I2851">_xlfn.XLOOKUP(1,('[3]PCE Pivot Gen Sales'!$A$5:$A$3685='PCE OPS consolidation 2001-2021'!$A2851)*('[3]PCE Pivot Gen Sales'!$B$5:$B$3685='PCE OPS consolidation 2001-2021'!$B2851),'[3]PCE Pivot Gen Sales'!$I$5:$I$3685)</f>
        <v>076-0000</v>
      </c>
      <c r="J2851" t="str">
        <f>VLOOKUP('PCE OPS consolidation 2001-2021'!I2851,'[3]LOOKUP INTERTIES 08032020'!$A$2:$B$206,2,FALSE)</f>
        <v>Savoonga_grid</v>
      </c>
      <c r="K2851" s="7" t="str">
        <f>VLOOKUP(D2851,'LOOKUP Sales reporting 04192023'!$B$2:$Q$216,16,FALSE)</f>
        <v>Bering Straits</v>
      </c>
      <c r="L2851" s="7">
        <f>VLOOKUP(D2851,'LOOKUP # of Communities'!$A$2:$C$182,3,FALSE)</f>
        <v>1</v>
      </c>
      <c r="M2851" t="s">
        <v>1746</v>
      </c>
      <c r="N2851" cm="1">
        <f t="array" ref="N2851">_xlfn.XLOOKUP(1,('[3]PCE season max PowerQuery'!$B$3:$B$3680='PCE OPS consolidation 2001-2021'!$A2851)*('[3]PCE season max PowerQuery'!$C$3:$C$3680='PCE OPS consolidation 2001-2021'!$B2851),'[3]PCE season max PowerQuery'!$F$3:$F$3680)/1000</f>
        <v>0</v>
      </c>
      <c r="O2851" cm="1">
        <f t="array" ref="O2851">_xlfn.XLOOKUP(1,('[3]PCE season max PowerQuery'!$B$3:$B$3680='PCE OPS consolidation 2001-2021'!$A2851)*('[3]PCE season max PowerQuery'!$C$3:$C$3680='PCE OPS consolidation 2001-2021'!$B2851),'[3]PCE season max PowerQuery'!$G$3:$G$3680)/1000</f>
        <v>0</v>
      </c>
      <c r="P2851" cm="1">
        <f t="array" ref="P2851">_xlfn.XLOOKUP(1,('[3]PCE Pivot Gen Sales'!$A$5:$A$3685='PCE OPS consolidation 2001-2021'!$A2851)*('[3]PCE Pivot Gen Sales'!$B$5:$B$3685='PCE OPS consolidation 2001-2021'!$B2851),'[3]PCE Pivot Gen Sales'!$W$5:$W$3685)/1000</f>
        <v>2289.0970000000002</v>
      </c>
      <c r="Q2851" cm="1">
        <f t="array" ref="Q2851">_xlfn.XLOOKUP(1,('[3]PCE Pivot Gen Sales'!$A$5:$A$3685='PCE OPS consolidation 2001-2021'!$A2851)*('[3]PCE Pivot Gen Sales'!$B$5:$B$3685='PCE OPS consolidation 2001-2021'!$B2851),'[3]PCE Pivot Gen Sales'!$O$5:$O$3685)/1000</f>
        <v>0</v>
      </c>
      <c r="Y2851" cm="1">
        <f t="array" ref="Y2851">_xlfn.XLOOKUP(1,('[3]PCE Pivot Gen Sales'!$A$5:$A$3685='PCE OPS consolidation 2001-2021'!$A2851)*('[3]PCE Pivot Gen Sales'!$B$5:$B$3685='PCE OPS consolidation 2001-2021'!$B2851),'[3]PCE Pivot Gen Sales'!$X$5:$X$3685)/1000</f>
        <v>2289.0970000000002</v>
      </c>
      <c r="Z2851" cm="1">
        <f t="array" ref="Z2851">_xlfn.XLOOKUP(1,('[3]PCE Pivot Gen Sales'!$A$5:$A$3685='PCE OPS consolidation 2001-2021'!$A2851)*('[3]PCE Pivot Gen Sales'!$B$5:$B$3685='PCE OPS consolidation 2001-2021'!$B2851),'[3]PCE Pivot Gen Sales'!$Y$5:$Y$3685)/1000</f>
        <v>2241.7150000000001</v>
      </c>
      <c r="AA2851" cm="1">
        <f t="array" ref="AA2851">_xlfn.XLOOKUP(1,('[3]PCE Pivot Gen Sales'!$A$5:$A$3685='PCE OPS consolidation 2001-2021'!$A2851)*('[3]PCE Pivot Gen Sales'!$B$5:$B$3685='PCE OPS consolidation 2001-2021'!$B2851),'[3]PCE Pivot Gen Sales'!$AA$5:$AA$3685)/1000</f>
        <v>0</v>
      </c>
      <c r="AB2851" cm="1">
        <f t="array" ref="AB2851">_xlfn.XLOOKUP(1,('[3]PCE Pivot Gen Sales'!$A$5:$A$3685='PCE OPS consolidation 2001-2021'!$A2851)*('[3]PCE Pivot Gen Sales'!$B$5:$B$3685='PCE OPS consolidation 2001-2021'!$B2851),'[3]PCE Pivot Gen Sales'!$U$5:$U$3685)/1000</f>
        <v>0</v>
      </c>
      <c r="AD2851" cm="1">
        <f t="array" ref="AD2851">_xlfn.XLOOKUP(1,('[3]PCE Pivot Gen Sales'!$A$5:$A$3685='PCE OPS consolidation 2001-2021'!$A2851)*('[3]PCE Pivot Gen Sales'!$B$5:$B$3685='PCE OPS consolidation 2001-2021'!$B2851),'[3]PCE Pivot Gen Sales'!$P$5:$P$3685)/1000</f>
        <v>30.331</v>
      </c>
      <c r="AE2851">
        <f t="shared" si="132"/>
        <v>30.331</v>
      </c>
      <c r="AF2851">
        <f t="shared" si="133"/>
        <v>2272.0460000000003</v>
      </c>
      <c r="AG2851" s="55" cm="1">
        <f t="array" ref="AG2851">_xlfn.XLOOKUP(1,('[3]PCE Pivot Gen Sales'!$A$5:$A$3685='PCE OPS consolidation 2001-2021'!$A2851)*('[3]PCE Pivot Gen Sales'!$B$5:$B$3685='PCE OPS consolidation 2001-2021'!$B2851),'[3]PCE Pivot Gen Sales'!$Z$5:$Z$3685)/1000/12</f>
        <v>1098.1601356250003</v>
      </c>
      <c r="AN2851">
        <f t="shared" si="134"/>
        <v>1098.1601356250003</v>
      </c>
      <c r="AO2851" t="s">
        <v>1747</v>
      </c>
      <c r="AP2851" cm="1">
        <f t="array" ref="AP2851">_xlfn.XLOOKUP(1,('[3]PCE Pivot Gen Sales'!$A$5:$A$3685='PCE OPS consolidation 2001-2021'!$A2851)*('[3]PCE Pivot Gen Sales'!$B$5:$B$3685='PCE OPS consolidation 2001-2021'!$B2851),'[3]PCE Pivot Gen Sales'!$AB$5:$AB$3685)</f>
        <v>12</v>
      </c>
      <c r="AQ2851" t="s">
        <v>1748</v>
      </c>
    </row>
    <row r="2852" spans="1:43" x14ac:dyDescent="0.25">
      <c r="A2852">
        <v>2017</v>
      </c>
      <c r="B2852" t="s">
        <v>706</v>
      </c>
      <c r="C2852" t="str" cm="1">
        <f t="array" ref="C2852">_xlfn.XLOOKUP(1,('[3]PCE Pivot Gen Sales'!$A$5:$A$3685='PCE OPS consolidation 2001-2021'!A2852)*('[3]PCE Pivot Gen Sales'!$B$5:$B$3685='PCE OPS consolidation 2001-2021'!B2852),'[3]PCE Pivot Gen Sales'!$C$5:$C$3685)</f>
        <v>Scammon Bay</v>
      </c>
      <c r="D2852" cm="1">
        <f t="array" ref="D2852">_xlfn.XLOOKUP(1,('[3]PCE Pivot Gen Sales'!$A$5:$A$3685='PCE OPS consolidation 2001-2021'!$A2852)*('[3]PCE Pivot Gen Sales'!$B$5:$B$3685='PCE OPS consolidation 2001-2021'!$B2852),'[3]PCE Pivot Gen Sales'!$D$5:$D$3685)</f>
        <v>331600</v>
      </c>
      <c r="E2852" t="str" cm="1">
        <f t="array" ref="E2852">_xlfn.XLOOKUP(1,('[3]PCE Pivot Gen Sales'!$A$5:$A$3685='PCE OPS consolidation 2001-2021'!$A2852)*('[3]PCE Pivot Gen Sales'!$B$5:$B$3685='PCE OPS consolidation 2001-2021'!$B2852),'[3]PCE Pivot Gen Sales'!$E$5:$E$3685)</f>
        <v>AEA-006</v>
      </c>
      <c r="F2852" cm="1">
        <f t="array" ref="F2852">_xlfn.XLOOKUP(1,('[3]PCE Pivot Gen Sales'!$A$5:$A$3685='PCE OPS consolidation 2001-2021'!$A2852)*('[3]PCE Pivot Gen Sales'!$B$5:$B$3685='PCE OPS consolidation 2001-2021'!$B2852),'[3]PCE Pivot Gen Sales'!$F$5:$F$3685)</f>
        <v>221</v>
      </c>
      <c r="G2852" t="str" cm="1">
        <f t="array" ref="G2852">_xlfn.XLOOKUP(1,('[3]PCE Pivot Gen Sales'!$A$5:$A$3685='PCE OPS consolidation 2001-2021'!$A2852)*('[3]PCE Pivot Gen Sales'!$B$5:$B$3685='PCE OPS consolidation 2001-2021'!$B2852),'[3]PCE Pivot Gen Sales'!$G$5:$G$3685)</f>
        <v>Alaska Village Electric Cooperative</v>
      </c>
      <c r="H2852" t="str" cm="1">
        <f t="array" ref="H2852">_xlfn.XLOOKUP(1,('[3]PCE Pivot Gen Sales'!$A$5:$A$3685='PCE OPS consolidation 2001-2021'!$A2852)*('[3]PCE Pivot Gen Sales'!$B$5:$B$3685='PCE OPS consolidation 2001-2021'!$B2852),'[3]PCE Pivot Gen Sales'!$H$5:$H$3685)</f>
        <v>Electric Co-op</v>
      </c>
      <c r="I2852" t="str" cm="1">
        <f t="array" ref="I2852">_xlfn.XLOOKUP(1,('[3]PCE Pivot Gen Sales'!$A$5:$A$3685='PCE OPS consolidation 2001-2021'!$A2852)*('[3]PCE Pivot Gen Sales'!$B$5:$B$3685='PCE OPS consolidation 2001-2021'!$B2852),'[3]PCE Pivot Gen Sales'!$I$5:$I$3685)</f>
        <v>077-0000</v>
      </c>
      <c r="J2852" t="str">
        <f>VLOOKUP('PCE OPS consolidation 2001-2021'!I2852,'[3]LOOKUP INTERTIES 08032020'!$A$2:$B$206,2,FALSE)</f>
        <v>Scammon Bay_grid</v>
      </c>
      <c r="K2852" s="7" t="str">
        <f>VLOOKUP(D2852,'LOOKUP Sales reporting 04192023'!$B$2:$Q$216,16,FALSE)</f>
        <v>Lower Yukon-Kuskokwim</v>
      </c>
      <c r="L2852" s="7">
        <f>VLOOKUP(D2852,'LOOKUP # of Communities'!$A$2:$C$182,3,FALSE)</f>
        <v>1</v>
      </c>
      <c r="M2852" t="s">
        <v>1746</v>
      </c>
      <c r="N2852" cm="1">
        <f t="array" ref="N2852">_xlfn.XLOOKUP(1,('[3]PCE season max PowerQuery'!$B$3:$B$3680='PCE OPS consolidation 2001-2021'!$A2852)*('[3]PCE season max PowerQuery'!$C$3:$C$3680='PCE OPS consolidation 2001-2021'!$B2852),'[3]PCE season max PowerQuery'!$F$3:$F$3680)/1000</f>
        <v>0</v>
      </c>
      <c r="O2852" cm="1">
        <f t="array" ref="O2852">_xlfn.XLOOKUP(1,('[3]PCE season max PowerQuery'!$B$3:$B$3680='PCE OPS consolidation 2001-2021'!$A2852)*('[3]PCE season max PowerQuery'!$C$3:$C$3680='PCE OPS consolidation 2001-2021'!$B2852),'[3]PCE season max PowerQuery'!$G$3:$G$3680)/1000</f>
        <v>0</v>
      </c>
      <c r="P2852" cm="1">
        <f t="array" ref="P2852">_xlfn.XLOOKUP(1,('[3]PCE Pivot Gen Sales'!$A$5:$A$3685='PCE OPS consolidation 2001-2021'!$A2852)*('[3]PCE Pivot Gen Sales'!$B$5:$B$3685='PCE OPS consolidation 2001-2021'!$B2852),'[3]PCE Pivot Gen Sales'!$W$5:$W$3685)/1000</f>
        <v>1653.4680000000001</v>
      </c>
      <c r="Q2852" cm="1">
        <f t="array" ref="Q2852">_xlfn.XLOOKUP(1,('[3]PCE Pivot Gen Sales'!$A$5:$A$3685='PCE OPS consolidation 2001-2021'!$A2852)*('[3]PCE Pivot Gen Sales'!$B$5:$B$3685='PCE OPS consolidation 2001-2021'!$B2852),'[3]PCE Pivot Gen Sales'!$O$5:$O$3685)/1000</f>
        <v>0</v>
      </c>
      <c r="Y2852" cm="1">
        <f t="array" ref="Y2852">_xlfn.XLOOKUP(1,('[3]PCE Pivot Gen Sales'!$A$5:$A$3685='PCE OPS consolidation 2001-2021'!$A2852)*('[3]PCE Pivot Gen Sales'!$B$5:$B$3685='PCE OPS consolidation 2001-2021'!$B2852),'[3]PCE Pivot Gen Sales'!$X$5:$X$3685)/1000</f>
        <v>1653.4680000000001</v>
      </c>
      <c r="Z2852" cm="1">
        <f t="array" ref="Z2852">_xlfn.XLOOKUP(1,('[3]PCE Pivot Gen Sales'!$A$5:$A$3685='PCE OPS consolidation 2001-2021'!$A2852)*('[3]PCE Pivot Gen Sales'!$B$5:$B$3685='PCE OPS consolidation 2001-2021'!$B2852),'[3]PCE Pivot Gen Sales'!$Y$5:$Y$3685)/1000</f>
        <v>1571.586</v>
      </c>
      <c r="AA2852" cm="1">
        <f t="array" ref="AA2852">_xlfn.XLOOKUP(1,('[3]PCE Pivot Gen Sales'!$A$5:$A$3685='PCE OPS consolidation 2001-2021'!$A2852)*('[3]PCE Pivot Gen Sales'!$B$5:$B$3685='PCE OPS consolidation 2001-2021'!$B2852),'[3]PCE Pivot Gen Sales'!$AA$5:$AA$3685)/1000</f>
        <v>0</v>
      </c>
      <c r="AB2852" cm="1">
        <f t="array" ref="AB2852">_xlfn.XLOOKUP(1,('[3]PCE Pivot Gen Sales'!$A$5:$A$3685='PCE OPS consolidation 2001-2021'!$A2852)*('[3]PCE Pivot Gen Sales'!$B$5:$B$3685='PCE OPS consolidation 2001-2021'!$B2852),'[3]PCE Pivot Gen Sales'!$U$5:$U$3685)/1000</f>
        <v>0</v>
      </c>
      <c r="AD2852" cm="1">
        <f t="array" ref="AD2852">_xlfn.XLOOKUP(1,('[3]PCE Pivot Gen Sales'!$A$5:$A$3685='PCE OPS consolidation 2001-2021'!$A2852)*('[3]PCE Pivot Gen Sales'!$B$5:$B$3685='PCE OPS consolidation 2001-2021'!$B2852),'[3]PCE Pivot Gen Sales'!$P$5:$P$3685)/1000</f>
        <v>34.604999999999997</v>
      </c>
      <c r="AE2852">
        <f t="shared" si="132"/>
        <v>34.604999999999997</v>
      </c>
      <c r="AF2852">
        <f t="shared" si="133"/>
        <v>1606.191</v>
      </c>
      <c r="AG2852" s="55" cm="1">
        <f t="array" ref="AG2852">_xlfn.XLOOKUP(1,('[3]PCE Pivot Gen Sales'!$A$5:$A$3685='PCE OPS consolidation 2001-2021'!$A2852)*('[3]PCE Pivot Gen Sales'!$B$5:$B$3685='PCE OPS consolidation 2001-2021'!$B2852),'[3]PCE Pivot Gen Sales'!$Z$5:$Z$3685)/1000/12</f>
        <v>803.08044599999994</v>
      </c>
      <c r="AN2852">
        <f t="shared" si="134"/>
        <v>803.08044599999994</v>
      </c>
      <c r="AO2852" t="s">
        <v>1747</v>
      </c>
      <c r="AP2852" cm="1">
        <f t="array" ref="AP2852">_xlfn.XLOOKUP(1,('[3]PCE Pivot Gen Sales'!$A$5:$A$3685='PCE OPS consolidation 2001-2021'!$A2852)*('[3]PCE Pivot Gen Sales'!$B$5:$B$3685='PCE OPS consolidation 2001-2021'!$B2852),'[3]PCE Pivot Gen Sales'!$AB$5:$AB$3685)</f>
        <v>12</v>
      </c>
      <c r="AQ2852" t="s">
        <v>1748</v>
      </c>
    </row>
    <row r="2853" spans="1:43" x14ac:dyDescent="0.25">
      <c r="A2853">
        <v>2017</v>
      </c>
      <c r="B2853" t="s">
        <v>710</v>
      </c>
      <c r="C2853" t="str" cm="1">
        <f t="array" ref="C2853">_xlfn.XLOOKUP(1,('[3]PCE Pivot Gen Sales'!$A$5:$A$3685='PCE OPS consolidation 2001-2021'!A2853)*('[3]PCE Pivot Gen Sales'!$B$5:$B$3685='PCE OPS consolidation 2001-2021'!B2853),'[3]PCE Pivot Gen Sales'!$C$5:$C$3685)</f>
        <v>Selawik</v>
      </c>
      <c r="D2853" cm="1">
        <f t="array" ref="D2853">_xlfn.XLOOKUP(1,('[3]PCE Pivot Gen Sales'!$A$5:$A$3685='PCE OPS consolidation 2001-2021'!$A2853)*('[3]PCE Pivot Gen Sales'!$B$5:$B$3685='PCE OPS consolidation 2001-2021'!$B2853),'[3]PCE Pivot Gen Sales'!$D$5:$D$3685)</f>
        <v>331610</v>
      </c>
      <c r="E2853" t="str" cm="1">
        <f t="array" ref="E2853">_xlfn.XLOOKUP(1,('[3]PCE Pivot Gen Sales'!$A$5:$A$3685='PCE OPS consolidation 2001-2021'!$A2853)*('[3]PCE Pivot Gen Sales'!$B$5:$B$3685='PCE OPS consolidation 2001-2021'!$B2853),'[3]PCE Pivot Gen Sales'!$E$5:$E$3685)</f>
        <v>AEA-006</v>
      </c>
      <c r="F2853" cm="1">
        <f t="array" ref="F2853">_xlfn.XLOOKUP(1,('[3]PCE Pivot Gen Sales'!$A$5:$A$3685='PCE OPS consolidation 2001-2021'!$A2853)*('[3]PCE Pivot Gen Sales'!$B$5:$B$3685='PCE OPS consolidation 2001-2021'!$B2853),'[3]PCE Pivot Gen Sales'!$F$5:$F$3685)</f>
        <v>221</v>
      </c>
      <c r="G2853" t="str" cm="1">
        <f t="array" ref="G2853">_xlfn.XLOOKUP(1,('[3]PCE Pivot Gen Sales'!$A$5:$A$3685='PCE OPS consolidation 2001-2021'!$A2853)*('[3]PCE Pivot Gen Sales'!$B$5:$B$3685='PCE OPS consolidation 2001-2021'!$B2853),'[3]PCE Pivot Gen Sales'!$G$5:$G$3685)</f>
        <v>Alaska Village Electric Cooperative</v>
      </c>
      <c r="H2853" t="str" cm="1">
        <f t="array" ref="H2853">_xlfn.XLOOKUP(1,('[3]PCE Pivot Gen Sales'!$A$5:$A$3685='PCE OPS consolidation 2001-2021'!$A2853)*('[3]PCE Pivot Gen Sales'!$B$5:$B$3685='PCE OPS consolidation 2001-2021'!$B2853),'[3]PCE Pivot Gen Sales'!$H$5:$H$3685)</f>
        <v>Electric Co-op</v>
      </c>
      <c r="I2853" t="str" cm="1">
        <f t="array" ref="I2853">_xlfn.XLOOKUP(1,('[3]PCE Pivot Gen Sales'!$A$5:$A$3685='PCE OPS consolidation 2001-2021'!$A2853)*('[3]PCE Pivot Gen Sales'!$B$5:$B$3685='PCE OPS consolidation 2001-2021'!$B2853),'[3]PCE Pivot Gen Sales'!$I$5:$I$3685)</f>
        <v>078-0000</v>
      </c>
      <c r="J2853" t="str">
        <f>VLOOKUP('PCE OPS consolidation 2001-2021'!I2853,'[3]LOOKUP INTERTIES 08032020'!$A$2:$B$206,2,FALSE)</f>
        <v>Selawik_grid</v>
      </c>
      <c r="K2853" s="7" t="str">
        <f>VLOOKUP(D2853,'LOOKUP Sales reporting 04192023'!$B$2:$Q$216,16,FALSE)</f>
        <v>Northwest Arctic</v>
      </c>
      <c r="L2853" s="7">
        <f>VLOOKUP(D2853,'LOOKUP # of Communities'!$A$2:$C$182,3,FALSE)</f>
        <v>1</v>
      </c>
      <c r="M2853" t="s">
        <v>1746</v>
      </c>
      <c r="N2853" cm="1">
        <f t="array" ref="N2853">_xlfn.XLOOKUP(1,('[3]PCE season max PowerQuery'!$B$3:$B$3680='PCE OPS consolidation 2001-2021'!$A2853)*('[3]PCE season max PowerQuery'!$C$3:$C$3680='PCE OPS consolidation 2001-2021'!$B2853),'[3]PCE season max PowerQuery'!$F$3:$F$3680)/1000</f>
        <v>0</v>
      </c>
      <c r="O2853" cm="1">
        <f t="array" ref="O2853">_xlfn.XLOOKUP(1,('[3]PCE season max PowerQuery'!$B$3:$B$3680='PCE OPS consolidation 2001-2021'!$A2853)*('[3]PCE season max PowerQuery'!$C$3:$C$3680='PCE OPS consolidation 2001-2021'!$B2853),'[3]PCE season max PowerQuery'!$G$3:$G$3680)/1000</f>
        <v>0</v>
      </c>
      <c r="P2853" cm="1">
        <f t="array" ref="P2853">_xlfn.XLOOKUP(1,('[3]PCE Pivot Gen Sales'!$A$5:$A$3685='PCE OPS consolidation 2001-2021'!$A2853)*('[3]PCE Pivot Gen Sales'!$B$5:$B$3685='PCE OPS consolidation 2001-2021'!$B2853),'[3]PCE Pivot Gen Sales'!$W$5:$W$3685)/1000</f>
        <v>2805.23</v>
      </c>
      <c r="Q2853" cm="1">
        <f t="array" ref="Q2853">_xlfn.XLOOKUP(1,('[3]PCE Pivot Gen Sales'!$A$5:$A$3685='PCE OPS consolidation 2001-2021'!$A2853)*('[3]PCE Pivot Gen Sales'!$B$5:$B$3685='PCE OPS consolidation 2001-2021'!$B2853),'[3]PCE Pivot Gen Sales'!$O$5:$O$3685)/1000</f>
        <v>0</v>
      </c>
      <c r="Y2853" cm="1">
        <f t="array" ref="Y2853">_xlfn.XLOOKUP(1,('[3]PCE Pivot Gen Sales'!$A$5:$A$3685='PCE OPS consolidation 2001-2021'!$A2853)*('[3]PCE Pivot Gen Sales'!$B$5:$B$3685='PCE OPS consolidation 2001-2021'!$B2853),'[3]PCE Pivot Gen Sales'!$X$5:$X$3685)/1000</f>
        <v>2805.23</v>
      </c>
      <c r="Z2853" cm="1">
        <f t="array" ref="Z2853">_xlfn.XLOOKUP(1,('[3]PCE Pivot Gen Sales'!$A$5:$A$3685='PCE OPS consolidation 2001-2021'!$A2853)*('[3]PCE Pivot Gen Sales'!$B$5:$B$3685='PCE OPS consolidation 2001-2021'!$B2853),'[3]PCE Pivot Gen Sales'!$Y$5:$Y$3685)/1000</f>
        <v>2671.826</v>
      </c>
      <c r="AA2853" cm="1">
        <f t="array" ref="AA2853">_xlfn.XLOOKUP(1,('[3]PCE Pivot Gen Sales'!$A$5:$A$3685='PCE OPS consolidation 2001-2021'!$A2853)*('[3]PCE Pivot Gen Sales'!$B$5:$B$3685='PCE OPS consolidation 2001-2021'!$B2853),'[3]PCE Pivot Gen Sales'!$AA$5:$AA$3685)/1000</f>
        <v>0</v>
      </c>
      <c r="AB2853" cm="1">
        <f t="array" ref="AB2853">_xlfn.XLOOKUP(1,('[3]PCE Pivot Gen Sales'!$A$5:$A$3685='PCE OPS consolidation 2001-2021'!$A2853)*('[3]PCE Pivot Gen Sales'!$B$5:$B$3685='PCE OPS consolidation 2001-2021'!$B2853),'[3]PCE Pivot Gen Sales'!$U$5:$U$3685)/1000</f>
        <v>0</v>
      </c>
      <c r="AD2853" cm="1">
        <f t="array" ref="AD2853">_xlfn.XLOOKUP(1,('[3]PCE Pivot Gen Sales'!$A$5:$A$3685='PCE OPS consolidation 2001-2021'!$A2853)*('[3]PCE Pivot Gen Sales'!$B$5:$B$3685='PCE OPS consolidation 2001-2021'!$B2853),'[3]PCE Pivot Gen Sales'!$P$5:$P$3685)/1000</f>
        <v>49.926000000000002</v>
      </c>
      <c r="AE2853">
        <f t="shared" si="132"/>
        <v>49.926000000000002</v>
      </c>
      <c r="AF2853">
        <f t="shared" si="133"/>
        <v>2721.752</v>
      </c>
      <c r="AG2853" s="55" cm="1">
        <f t="array" ref="AG2853">_xlfn.XLOOKUP(1,('[3]PCE Pivot Gen Sales'!$A$5:$A$3685='PCE OPS consolidation 2001-2021'!$A2853)*('[3]PCE Pivot Gen Sales'!$B$5:$B$3685='PCE OPS consolidation 2001-2021'!$B2853),'[3]PCE Pivot Gen Sales'!$Z$5:$Z$3685)/1000/12</f>
        <v>1388.3921156833333</v>
      </c>
      <c r="AN2853">
        <f t="shared" si="134"/>
        <v>1388.3921156833333</v>
      </c>
      <c r="AO2853" t="s">
        <v>1747</v>
      </c>
      <c r="AP2853" cm="1">
        <f t="array" ref="AP2853">_xlfn.XLOOKUP(1,('[3]PCE Pivot Gen Sales'!$A$5:$A$3685='PCE OPS consolidation 2001-2021'!$A2853)*('[3]PCE Pivot Gen Sales'!$B$5:$B$3685='PCE OPS consolidation 2001-2021'!$B2853),'[3]PCE Pivot Gen Sales'!$AB$5:$AB$3685)</f>
        <v>12</v>
      </c>
      <c r="AQ2853" t="s">
        <v>1748</v>
      </c>
    </row>
    <row r="2854" spans="1:43" x14ac:dyDescent="0.25">
      <c r="A2854">
        <v>2017</v>
      </c>
      <c r="B2854" t="s">
        <v>521</v>
      </c>
      <c r="C2854" t="str" cm="1">
        <f t="array" ref="C2854">_xlfn.XLOOKUP(1,('[3]PCE Pivot Gen Sales'!$A$5:$A$3685='PCE OPS consolidation 2001-2021'!A2854)*('[3]PCE Pivot Gen Sales'!$B$5:$B$3685='PCE OPS consolidation 2001-2021'!B2854),'[3]PCE Pivot Gen Sales'!$C$5:$C$3685)</f>
        <v>Alakanuk</v>
      </c>
      <c r="D2854" cm="1">
        <f t="array" ref="D2854">_xlfn.XLOOKUP(1,('[3]PCE Pivot Gen Sales'!$A$5:$A$3685='PCE OPS consolidation 2001-2021'!$A2854)*('[3]PCE Pivot Gen Sales'!$B$5:$B$3685='PCE OPS consolidation 2001-2021'!$B2854),'[3]PCE Pivot Gen Sales'!$D$5:$D$3685)</f>
        <v>331240</v>
      </c>
      <c r="E2854" t="str" cm="1">
        <f t="array" ref="E2854">_xlfn.XLOOKUP(1,('[3]PCE Pivot Gen Sales'!$A$5:$A$3685='PCE OPS consolidation 2001-2021'!$A2854)*('[3]PCE Pivot Gen Sales'!$B$5:$B$3685='PCE OPS consolidation 2001-2021'!$B2854),'[3]PCE Pivot Gen Sales'!$E$5:$E$3685)</f>
        <v>AEA-006</v>
      </c>
      <c r="F2854" cm="1">
        <f t="array" ref="F2854">_xlfn.XLOOKUP(1,('[3]PCE Pivot Gen Sales'!$A$5:$A$3685='PCE OPS consolidation 2001-2021'!$A2854)*('[3]PCE Pivot Gen Sales'!$B$5:$B$3685='PCE OPS consolidation 2001-2021'!$B2854),'[3]PCE Pivot Gen Sales'!$F$5:$F$3685)</f>
        <v>221</v>
      </c>
      <c r="G2854" t="str" cm="1">
        <f t="array" ref="G2854">_xlfn.XLOOKUP(1,('[3]PCE Pivot Gen Sales'!$A$5:$A$3685='PCE OPS consolidation 2001-2021'!$A2854)*('[3]PCE Pivot Gen Sales'!$B$5:$B$3685='PCE OPS consolidation 2001-2021'!$B2854),'[3]PCE Pivot Gen Sales'!$G$5:$G$3685)</f>
        <v>Alaska Village Electric Cooperative</v>
      </c>
      <c r="H2854" t="str" cm="1">
        <f t="array" ref="H2854">_xlfn.XLOOKUP(1,('[3]PCE Pivot Gen Sales'!$A$5:$A$3685='PCE OPS consolidation 2001-2021'!$A2854)*('[3]PCE Pivot Gen Sales'!$B$5:$B$3685='PCE OPS consolidation 2001-2021'!$B2854),'[3]PCE Pivot Gen Sales'!$H$5:$H$3685)</f>
        <v>Electric Co-op</v>
      </c>
      <c r="I2854" t="str" cm="1">
        <f t="array" ref="I2854">_xlfn.XLOOKUP(1,('[3]PCE Pivot Gen Sales'!$A$5:$A$3685='PCE OPS consolidation 2001-2021'!$A2854)*('[3]PCE Pivot Gen Sales'!$B$5:$B$3685='PCE OPS consolidation 2001-2021'!$B2854),'[3]PCE Pivot Gen Sales'!$I$5:$I$3685)</f>
        <v>045-2016</v>
      </c>
      <c r="J2854" t="str">
        <f>VLOOKUP('PCE OPS consolidation 2001-2021'!I2854,'[3]LOOKUP INTERTIES 08032020'!$A$2:$B$206,2,FALSE)</f>
        <v>Emmonak_grid</v>
      </c>
      <c r="K2854" s="7" t="str">
        <f>VLOOKUP(D2854,'LOOKUP Sales reporting 04192023'!$B$2:$Q$216,16,FALSE)</f>
        <v>Lower Yukon-Kuskokwim</v>
      </c>
      <c r="L2854" s="7">
        <f>VLOOKUP(D2854,'LOOKUP # of Communities'!$A$2:$C$182,3,FALSE)</f>
        <v>1</v>
      </c>
      <c r="M2854" t="s">
        <v>1746</v>
      </c>
      <c r="N2854" cm="1">
        <f t="array" ref="N2854">_xlfn.XLOOKUP(1,('[3]PCE season max PowerQuery'!$B$3:$B$3680='PCE OPS consolidation 2001-2021'!$A2854)*('[3]PCE season max PowerQuery'!$C$3:$C$3680='PCE OPS consolidation 2001-2021'!$B2854),'[3]PCE season max PowerQuery'!$F$3:$F$3680)/1000</f>
        <v>0</v>
      </c>
      <c r="O2854" cm="1">
        <f t="array" ref="O2854">_xlfn.XLOOKUP(1,('[3]PCE season max PowerQuery'!$B$3:$B$3680='PCE OPS consolidation 2001-2021'!$A2854)*('[3]PCE season max PowerQuery'!$C$3:$C$3680='PCE OPS consolidation 2001-2021'!$B2854),'[3]PCE season max PowerQuery'!$G$3:$G$3680)/1000</f>
        <v>0</v>
      </c>
      <c r="P2854" cm="1">
        <f t="array" ref="P2854">_xlfn.XLOOKUP(1,('[3]PCE Pivot Gen Sales'!$A$5:$A$3685='PCE OPS consolidation 2001-2021'!$A2854)*('[3]PCE Pivot Gen Sales'!$B$5:$B$3685='PCE OPS consolidation 2001-2021'!$B2854),'[3]PCE Pivot Gen Sales'!$W$5:$W$3685)/1000</f>
        <v>0</v>
      </c>
      <c r="Q2854" cm="1">
        <f t="array" ref="Q2854">_xlfn.XLOOKUP(1,('[3]PCE Pivot Gen Sales'!$A$5:$A$3685='PCE OPS consolidation 2001-2021'!$A2854)*('[3]PCE Pivot Gen Sales'!$B$5:$B$3685='PCE OPS consolidation 2001-2021'!$B2854),'[3]PCE Pivot Gen Sales'!$O$5:$O$3685)/1000</f>
        <v>0</v>
      </c>
      <c r="Y2854" cm="1">
        <f t="array" ref="Y2854">_xlfn.XLOOKUP(1,('[3]PCE Pivot Gen Sales'!$A$5:$A$3685='PCE OPS consolidation 2001-2021'!$A2854)*('[3]PCE Pivot Gen Sales'!$B$5:$B$3685='PCE OPS consolidation 2001-2021'!$B2854),'[3]PCE Pivot Gen Sales'!$X$5:$X$3685)/1000</f>
        <v>0</v>
      </c>
      <c r="Z2854" cm="1">
        <f t="array" ref="Z2854">_xlfn.XLOOKUP(1,('[3]PCE Pivot Gen Sales'!$A$5:$A$3685='PCE OPS consolidation 2001-2021'!$A2854)*('[3]PCE Pivot Gen Sales'!$B$5:$B$3685='PCE OPS consolidation 2001-2021'!$B2854),'[3]PCE Pivot Gen Sales'!$Y$5:$Y$3685)/1000</f>
        <v>1926.5260000000001</v>
      </c>
      <c r="AA2854" cm="1">
        <f t="array" ref="AA2854">_xlfn.XLOOKUP(1,('[3]PCE Pivot Gen Sales'!$A$5:$A$3685='PCE OPS consolidation 2001-2021'!$A2854)*('[3]PCE Pivot Gen Sales'!$B$5:$B$3685='PCE OPS consolidation 2001-2021'!$B2854),'[3]PCE Pivot Gen Sales'!$AA$5:$AA$3685)/1000</f>
        <v>0</v>
      </c>
      <c r="AB2854" cm="1">
        <f t="array" ref="AB2854">_xlfn.XLOOKUP(1,('[3]PCE Pivot Gen Sales'!$A$5:$A$3685='PCE OPS consolidation 2001-2021'!$A2854)*('[3]PCE Pivot Gen Sales'!$B$5:$B$3685='PCE OPS consolidation 2001-2021'!$B2854),'[3]PCE Pivot Gen Sales'!$U$5:$U$3685)/1000</f>
        <v>0</v>
      </c>
      <c r="AD2854" cm="1">
        <f t="array" ref="AD2854">_xlfn.XLOOKUP(1,('[3]PCE Pivot Gen Sales'!$A$5:$A$3685='PCE OPS consolidation 2001-2021'!$A2854)*('[3]PCE Pivot Gen Sales'!$B$5:$B$3685='PCE OPS consolidation 2001-2021'!$B2854),'[3]PCE Pivot Gen Sales'!$P$5:$P$3685)/1000</f>
        <v>0</v>
      </c>
      <c r="AE2854">
        <f t="shared" si="132"/>
        <v>0</v>
      </c>
      <c r="AF2854">
        <f t="shared" si="133"/>
        <v>1926.5260000000001</v>
      </c>
      <c r="AG2854" s="55" cm="1">
        <f t="array" ref="AG2854">_xlfn.XLOOKUP(1,('[3]PCE Pivot Gen Sales'!$A$5:$A$3685='PCE OPS consolidation 2001-2021'!$A2854)*('[3]PCE Pivot Gen Sales'!$B$5:$B$3685='PCE OPS consolidation 2001-2021'!$B2854),'[3]PCE Pivot Gen Sales'!$Z$5:$Z$3685)/1000/12</f>
        <v>902.86640989999978</v>
      </c>
      <c r="AN2854">
        <f t="shared" si="134"/>
        <v>902.86640989999978</v>
      </c>
      <c r="AO2854" t="s">
        <v>1747</v>
      </c>
      <c r="AP2854" cm="1">
        <f t="array" ref="AP2854">_xlfn.XLOOKUP(1,('[3]PCE Pivot Gen Sales'!$A$5:$A$3685='PCE OPS consolidation 2001-2021'!$A2854)*('[3]PCE Pivot Gen Sales'!$B$5:$B$3685='PCE OPS consolidation 2001-2021'!$B2854),'[3]PCE Pivot Gen Sales'!$AB$5:$AB$3685)</f>
        <v>12</v>
      </c>
      <c r="AQ2854" t="s">
        <v>1748</v>
      </c>
    </row>
    <row r="2855" spans="1:43" x14ac:dyDescent="0.25">
      <c r="A2855">
        <v>2017</v>
      </c>
      <c r="B2855" t="s">
        <v>714</v>
      </c>
      <c r="C2855" t="str" cm="1">
        <f t="array" ref="C2855">_xlfn.XLOOKUP(1,('[3]PCE Pivot Gen Sales'!$A$5:$A$3685='PCE OPS consolidation 2001-2021'!A2855)*('[3]PCE Pivot Gen Sales'!$B$5:$B$3685='PCE OPS consolidation 2001-2021'!B2855),'[3]PCE Pivot Gen Sales'!$C$5:$C$3685)</f>
        <v>Shageluk</v>
      </c>
      <c r="D2855" cm="1">
        <f t="array" ref="D2855">_xlfn.XLOOKUP(1,('[3]PCE Pivot Gen Sales'!$A$5:$A$3685='PCE OPS consolidation 2001-2021'!$A2855)*('[3]PCE Pivot Gen Sales'!$B$5:$B$3685='PCE OPS consolidation 2001-2021'!$B2855),'[3]PCE Pivot Gen Sales'!$D$5:$D$3685)</f>
        <v>331620</v>
      </c>
      <c r="E2855" t="str" cm="1">
        <f t="array" ref="E2855">_xlfn.XLOOKUP(1,('[3]PCE Pivot Gen Sales'!$A$5:$A$3685='PCE OPS consolidation 2001-2021'!$A2855)*('[3]PCE Pivot Gen Sales'!$B$5:$B$3685='PCE OPS consolidation 2001-2021'!$B2855),'[3]PCE Pivot Gen Sales'!$E$5:$E$3685)</f>
        <v>AEA-006</v>
      </c>
      <c r="F2855" cm="1">
        <f t="array" ref="F2855">_xlfn.XLOOKUP(1,('[3]PCE Pivot Gen Sales'!$A$5:$A$3685='PCE OPS consolidation 2001-2021'!$A2855)*('[3]PCE Pivot Gen Sales'!$B$5:$B$3685='PCE OPS consolidation 2001-2021'!$B2855),'[3]PCE Pivot Gen Sales'!$F$5:$F$3685)</f>
        <v>221</v>
      </c>
      <c r="G2855" t="str" cm="1">
        <f t="array" ref="G2855">_xlfn.XLOOKUP(1,('[3]PCE Pivot Gen Sales'!$A$5:$A$3685='PCE OPS consolidation 2001-2021'!$A2855)*('[3]PCE Pivot Gen Sales'!$B$5:$B$3685='PCE OPS consolidation 2001-2021'!$B2855),'[3]PCE Pivot Gen Sales'!$G$5:$G$3685)</f>
        <v>Alaska Village Electric Cooperative</v>
      </c>
      <c r="H2855" t="str" cm="1">
        <f t="array" ref="H2855">_xlfn.XLOOKUP(1,('[3]PCE Pivot Gen Sales'!$A$5:$A$3685='PCE OPS consolidation 2001-2021'!$A2855)*('[3]PCE Pivot Gen Sales'!$B$5:$B$3685='PCE OPS consolidation 2001-2021'!$B2855),'[3]PCE Pivot Gen Sales'!$H$5:$H$3685)</f>
        <v>Electric Co-op</v>
      </c>
      <c r="I2855" t="str" cm="1">
        <f t="array" ref="I2855">_xlfn.XLOOKUP(1,('[3]PCE Pivot Gen Sales'!$A$5:$A$3685='PCE OPS consolidation 2001-2021'!$A2855)*('[3]PCE Pivot Gen Sales'!$B$5:$B$3685='PCE OPS consolidation 2001-2021'!$B2855),'[3]PCE Pivot Gen Sales'!$I$5:$I$3685)</f>
        <v>079-0000</v>
      </c>
      <c r="J2855" t="str">
        <f>VLOOKUP('PCE OPS consolidation 2001-2021'!I2855,'[3]LOOKUP INTERTIES 08032020'!$A$2:$B$206,2,FALSE)</f>
        <v>Shageluk_grid</v>
      </c>
      <c r="K2855" s="7" t="str">
        <f>VLOOKUP(D2855,'LOOKUP Sales reporting 04192023'!$B$2:$Q$216,16,FALSE)</f>
        <v>Yukon-Koyukuk/Upper Tanana</v>
      </c>
      <c r="L2855" s="7">
        <f>VLOOKUP(D2855,'LOOKUP # of Communities'!$A$2:$C$182,3,FALSE)</f>
        <v>1</v>
      </c>
      <c r="M2855" t="s">
        <v>1746</v>
      </c>
      <c r="N2855" cm="1">
        <f t="array" ref="N2855">_xlfn.XLOOKUP(1,('[3]PCE season max PowerQuery'!$B$3:$B$3680='PCE OPS consolidation 2001-2021'!$A2855)*('[3]PCE season max PowerQuery'!$C$3:$C$3680='PCE OPS consolidation 2001-2021'!$B2855),'[3]PCE season max PowerQuery'!$F$3:$F$3680)/1000</f>
        <v>0</v>
      </c>
      <c r="O2855" cm="1">
        <f t="array" ref="O2855">_xlfn.XLOOKUP(1,('[3]PCE season max PowerQuery'!$B$3:$B$3680='PCE OPS consolidation 2001-2021'!$A2855)*('[3]PCE season max PowerQuery'!$C$3:$C$3680='PCE OPS consolidation 2001-2021'!$B2855),'[3]PCE season max PowerQuery'!$G$3:$G$3680)/1000</f>
        <v>0</v>
      </c>
      <c r="P2855" cm="1">
        <f t="array" ref="P2855">_xlfn.XLOOKUP(1,('[3]PCE Pivot Gen Sales'!$A$5:$A$3685='PCE OPS consolidation 2001-2021'!$A2855)*('[3]PCE Pivot Gen Sales'!$B$5:$B$3685='PCE OPS consolidation 2001-2021'!$B2855),'[3]PCE Pivot Gen Sales'!$W$5:$W$3685)/1000</f>
        <v>409.35599999999999</v>
      </c>
      <c r="Q2855" cm="1">
        <f t="array" ref="Q2855">_xlfn.XLOOKUP(1,('[3]PCE Pivot Gen Sales'!$A$5:$A$3685='PCE OPS consolidation 2001-2021'!$A2855)*('[3]PCE Pivot Gen Sales'!$B$5:$B$3685='PCE OPS consolidation 2001-2021'!$B2855),'[3]PCE Pivot Gen Sales'!$O$5:$O$3685)/1000</f>
        <v>0</v>
      </c>
      <c r="Y2855" cm="1">
        <f t="array" ref="Y2855">_xlfn.XLOOKUP(1,('[3]PCE Pivot Gen Sales'!$A$5:$A$3685='PCE OPS consolidation 2001-2021'!$A2855)*('[3]PCE Pivot Gen Sales'!$B$5:$B$3685='PCE OPS consolidation 2001-2021'!$B2855),'[3]PCE Pivot Gen Sales'!$X$5:$X$3685)/1000</f>
        <v>409.35599999999999</v>
      </c>
      <c r="Z2855" cm="1">
        <f t="array" ref="Z2855">_xlfn.XLOOKUP(1,('[3]PCE Pivot Gen Sales'!$A$5:$A$3685='PCE OPS consolidation 2001-2021'!$A2855)*('[3]PCE Pivot Gen Sales'!$B$5:$B$3685='PCE OPS consolidation 2001-2021'!$B2855),'[3]PCE Pivot Gen Sales'!$Y$5:$Y$3685)/1000</f>
        <v>385.18200000000002</v>
      </c>
      <c r="AA2855" cm="1">
        <f t="array" ref="AA2855">_xlfn.XLOOKUP(1,('[3]PCE Pivot Gen Sales'!$A$5:$A$3685='PCE OPS consolidation 2001-2021'!$A2855)*('[3]PCE Pivot Gen Sales'!$B$5:$B$3685='PCE OPS consolidation 2001-2021'!$B2855),'[3]PCE Pivot Gen Sales'!$AA$5:$AA$3685)/1000</f>
        <v>0</v>
      </c>
      <c r="AB2855" cm="1">
        <f t="array" ref="AB2855">_xlfn.XLOOKUP(1,('[3]PCE Pivot Gen Sales'!$A$5:$A$3685='PCE OPS consolidation 2001-2021'!$A2855)*('[3]PCE Pivot Gen Sales'!$B$5:$B$3685='PCE OPS consolidation 2001-2021'!$B2855),'[3]PCE Pivot Gen Sales'!$U$5:$U$3685)/1000</f>
        <v>0</v>
      </c>
      <c r="AD2855" cm="1">
        <f t="array" ref="AD2855">_xlfn.XLOOKUP(1,('[3]PCE Pivot Gen Sales'!$A$5:$A$3685='PCE OPS consolidation 2001-2021'!$A2855)*('[3]PCE Pivot Gen Sales'!$B$5:$B$3685='PCE OPS consolidation 2001-2021'!$B2855),'[3]PCE Pivot Gen Sales'!$P$5:$P$3685)/1000</f>
        <v>13.37</v>
      </c>
      <c r="AE2855">
        <f t="shared" si="132"/>
        <v>13.37</v>
      </c>
      <c r="AF2855">
        <f t="shared" si="133"/>
        <v>398.55200000000002</v>
      </c>
      <c r="AG2855" s="55" cm="1">
        <f t="array" ref="AG2855">_xlfn.XLOOKUP(1,('[3]PCE Pivot Gen Sales'!$A$5:$A$3685='PCE OPS consolidation 2001-2021'!$A2855)*('[3]PCE Pivot Gen Sales'!$B$5:$B$3685='PCE OPS consolidation 2001-2021'!$B2855),'[3]PCE Pivot Gen Sales'!$Z$5:$Z$3685)/1000/12</f>
        <v>213.45502500000001</v>
      </c>
      <c r="AN2855">
        <f t="shared" si="134"/>
        <v>213.45502500000001</v>
      </c>
      <c r="AO2855" t="s">
        <v>1747</v>
      </c>
      <c r="AP2855" cm="1">
        <f t="array" ref="AP2855">_xlfn.XLOOKUP(1,('[3]PCE Pivot Gen Sales'!$A$5:$A$3685='PCE OPS consolidation 2001-2021'!$A2855)*('[3]PCE Pivot Gen Sales'!$B$5:$B$3685='PCE OPS consolidation 2001-2021'!$B2855),'[3]PCE Pivot Gen Sales'!$AB$5:$AB$3685)</f>
        <v>12</v>
      </c>
      <c r="AQ2855" t="s">
        <v>1748</v>
      </c>
    </row>
    <row r="2856" spans="1:43" x14ac:dyDescent="0.25">
      <c r="A2856">
        <v>2017</v>
      </c>
      <c r="B2856" t="s">
        <v>718</v>
      </c>
      <c r="C2856" t="str" cm="1">
        <f t="array" ref="C2856">_xlfn.XLOOKUP(1,('[3]PCE Pivot Gen Sales'!$A$5:$A$3685='PCE OPS consolidation 2001-2021'!A2856)*('[3]PCE Pivot Gen Sales'!$B$5:$B$3685='PCE OPS consolidation 2001-2021'!B2856),'[3]PCE Pivot Gen Sales'!$C$5:$C$3685)</f>
        <v>Shaktoolik</v>
      </c>
      <c r="D2856" cm="1">
        <f t="array" ref="D2856">_xlfn.XLOOKUP(1,('[3]PCE Pivot Gen Sales'!$A$5:$A$3685='PCE OPS consolidation 2001-2021'!$A2856)*('[3]PCE Pivot Gen Sales'!$B$5:$B$3685='PCE OPS consolidation 2001-2021'!$B2856),'[3]PCE Pivot Gen Sales'!$D$5:$D$3685)</f>
        <v>331630</v>
      </c>
      <c r="E2856" t="str" cm="1">
        <f t="array" ref="E2856">_xlfn.XLOOKUP(1,('[3]PCE Pivot Gen Sales'!$A$5:$A$3685='PCE OPS consolidation 2001-2021'!$A2856)*('[3]PCE Pivot Gen Sales'!$B$5:$B$3685='PCE OPS consolidation 2001-2021'!$B2856),'[3]PCE Pivot Gen Sales'!$E$5:$E$3685)</f>
        <v>AEA-006</v>
      </c>
      <c r="F2856" cm="1">
        <f t="array" ref="F2856">_xlfn.XLOOKUP(1,('[3]PCE Pivot Gen Sales'!$A$5:$A$3685='PCE OPS consolidation 2001-2021'!$A2856)*('[3]PCE Pivot Gen Sales'!$B$5:$B$3685='PCE OPS consolidation 2001-2021'!$B2856),'[3]PCE Pivot Gen Sales'!$F$5:$F$3685)</f>
        <v>221</v>
      </c>
      <c r="G2856" t="str" cm="1">
        <f t="array" ref="G2856">_xlfn.XLOOKUP(1,('[3]PCE Pivot Gen Sales'!$A$5:$A$3685='PCE OPS consolidation 2001-2021'!$A2856)*('[3]PCE Pivot Gen Sales'!$B$5:$B$3685='PCE OPS consolidation 2001-2021'!$B2856),'[3]PCE Pivot Gen Sales'!$G$5:$G$3685)</f>
        <v>Alaska Village Electric Cooperative</v>
      </c>
      <c r="H2856" t="str" cm="1">
        <f t="array" ref="H2856">_xlfn.XLOOKUP(1,('[3]PCE Pivot Gen Sales'!$A$5:$A$3685='PCE OPS consolidation 2001-2021'!$A2856)*('[3]PCE Pivot Gen Sales'!$B$5:$B$3685='PCE OPS consolidation 2001-2021'!$B2856),'[3]PCE Pivot Gen Sales'!$H$5:$H$3685)</f>
        <v>Electric Co-op</v>
      </c>
      <c r="I2856" t="str" cm="1">
        <f t="array" ref="I2856">_xlfn.XLOOKUP(1,('[3]PCE Pivot Gen Sales'!$A$5:$A$3685='PCE OPS consolidation 2001-2021'!$A2856)*('[3]PCE Pivot Gen Sales'!$B$5:$B$3685='PCE OPS consolidation 2001-2021'!$B2856),'[3]PCE Pivot Gen Sales'!$I$5:$I$3685)</f>
        <v>080-0000</v>
      </c>
      <c r="J2856" t="str">
        <f>VLOOKUP('PCE OPS consolidation 2001-2021'!I2856,'[3]LOOKUP INTERTIES 08032020'!$A$2:$B$206,2,FALSE)</f>
        <v>Shaktoolik_grid</v>
      </c>
      <c r="K2856" s="7" t="str">
        <f>VLOOKUP(D2856,'LOOKUP Sales reporting 04192023'!$B$2:$Q$216,16,FALSE)</f>
        <v>Bering Straits</v>
      </c>
      <c r="L2856" s="7">
        <f>VLOOKUP(D2856,'LOOKUP # of Communities'!$A$2:$C$182,3,FALSE)</f>
        <v>1</v>
      </c>
      <c r="M2856" t="s">
        <v>1746</v>
      </c>
      <c r="N2856" cm="1">
        <f t="array" ref="N2856">_xlfn.XLOOKUP(1,('[3]PCE season max PowerQuery'!$B$3:$B$3680='PCE OPS consolidation 2001-2021'!$A2856)*('[3]PCE season max PowerQuery'!$C$3:$C$3680='PCE OPS consolidation 2001-2021'!$B2856),'[3]PCE season max PowerQuery'!$F$3:$F$3680)/1000</f>
        <v>0</v>
      </c>
      <c r="O2856" cm="1">
        <f t="array" ref="O2856">_xlfn.XLOOKUP(1,('[3]PCE season max PowerQuery'!$B$3:$B$3680='PCE OPS consolidation 2001-2021'!$A2856)*('[3]PCE season max PowerQuery'!$C$3:$C$3680='PCE OPS consolidation 2001-2021'!$B2856),'[3]PCE season max PowerQuery'!$G$3:$G$3680)/1000</f>
        <v>0</v>
      </c>
      <c r="P2856" cm="1">
        <f t="array" ref="P2856">_xlfn.XLOOKUP(1,('[3]PCE Pivot Gen Sales'!$A$5:$A$3685='PCE OPS consolidation 2001-2021'!$A2856)*('[3]PCE Pivot Gen Sales'!$B$5:$B$3685='PCE OPS consolidation 2001-2021'!$B2856),'[3]PCE Pivot Gen Sales'!$W$5:$W$3685)/1000</f>
        <v>1039.4100000000001</v>
      </c>
      <c r="Q2856" cm="1">
        <f t="array" ref="Q2856">_xlfn.XLOOKUP(1,('[3]PCE Pivot Gen Sales'!$A$5:$A$3685='PCE OPS consolidation 2001-2021'!$A2856)*('[3]PCE Pivot Gen Sales'!$B$5:$B$3685='PCE OPS consolidation 2001-2021'!$B2856),'[3]PCE Pivot Gen Sales'!$O$5:$O$3685)/1000</f>
        <v>0</v>
      </c>
      <c r="Y2856" cm="1">
        <f t="array" ref="Y2856">_xlfn.XLOOKUP(1,('[3]PCE Pivot Gen Sales'!$A$5:$A$3685='PCE OPS consolidation 2001-2021'!$A2856)*('[3]PCE Pivot Gen Sales'!$B$5:$B$3685='PCE OPS consolidation 2001-2021'!$B2856),'[3]PCE Pivot Gen Sales'!$X$5:$X$3685)/1000</f>
        <v>1039.4100000000001</v>
      </c>
      <c r="Z2856" cm="1">
        <f t="array" ref="Z2856">_xlfn.XLOOKUP(1,('[3]PCE Pivot Gen Sales'!$A$5:$A$3685='PCE OPS consolidation 2001-2021'!$A2856)*('[3]PCE Pivot Gen Sales'!$B$5:$B$3685='PCE OPS consolidation 2001-2021'!$B2856),'[3]PCE Pivot Gen Sales'!$Y$5:$Y$3685)/1000</f>
        <v>999.71</v>
      </c>
      <c r="AA2856" cm="1">
        <f t="array" ref="AA2856">_xlfn.XLOOKUP(1,('[3]PCE Pivot Gen Sales'!$A$5:$A$3685='PCE OPS consolidation 2001-2021'!$A2856)*('[3]PCE Pivot Gen Sales'!$B$5:$B$3685='PCE OPS consolidation 2001-2021'!$B2856),'[3]PCE Pivot Gen Sales'!$AA$5:$AA$3685)/1000</f>
        <v>0</v>
      </c>
      <c r="AB2856" cm="1">
        <f t="array" ref="AB2856">_xlfn.XLOOKUP(1,('[3]PCE Pivot Gen Sales'!$A$5:$A$3685='PCE OPS consolidation 2001-2021'!$A2856)*('[3]PCE Pivot Gen Sales'!$B$5:$B$3685='PCE OPS consolidation 2001-2021'!$B2856),'[3]PCE Pivot Gen Sales'!$U$5:$U$3685)/1000</f>
        <v>0</v>
      </c>
      <c r="AD2856" cm="1">
        <f t="array" ref="AD2856">_xlfn.XLOOKUP(1,('[3]PCE Pivot Gen Sales'!$A$5:$A$3685='PCE OPS consolidation 2001-2021'!$A2856)*('[3]PCE Pivot Gen Sales'!$B$5:$B$3685='PCE OPS consolidation 2001-2021'!$B2856),'[3]PCE Pivot Gen Sales'!$P$5:$P$3685)/1000</f>
        <v>92.756</v>
      </c>
      <c r="AE2856">
        <f t="shared" si="132"/>
        <v>92.756</v>
      </c>
      <c r="AF2856">
        <f t="shared" si="133"/>
        <v>1092.4660000000001</v>
      </c>
      <c r="AG2856" s="55" cm="1">
        <f t="array" ref="AG2856">_xlfn.XLOOKUP(1,('[3]PCE Pivot Gen Sales'!$A$5:$A$3685='PCE OPS consolidation 2001-2021'!$A2856)*('[3]PCE Pivot Gen Sales'!$B$5:$B$3685='PCE OPS consolidation 2001-2021'!$B2856),'[3]PCE Pivot Gen Sales'!$Z$5:$Z$3685)/1000/12</f>
        <v>479.86079999999998</v>
      </c>
      <c r="AN2856">
        <f t="shared" si="134"/>
        <v>479.86079999999998</v>
      </c>
      <c r="AO2856" t="s">
        <v>1747</v>
      </c>
      <c r="AP2856" cm="1">
        <f t="array" ref="AP2856">_xlfn.XLOOKUP(1,('[3]PCE Pivot Gen Sales'!$A$5:$A$3685='PCE OPS consolidation 2001-2021'!$A2856)*('[3]PCE Pivot Gen Sales'!$B$5:$B$3685='PCE OPS consolidation 2001-2021'!$B2856),'[3]PCE Pivot Gen Sales'!$AB$5:$AB$3685)</f>
        <v>12</v>
      </c>
      <c r="AQ2856" t="s">
        <v>1748</v>
      </c>
    </row>
    <row r="2857" spans="1:43" x14ac:dyDescent="0.25">
      <c r="A2857">
        <v>2017</v>
      </c>
      <c r="B2857" t="s">
        <v>722</v>
      </c>
      <c r="C2857" t="str" cm="1">
        <f t="array" ref="C2857">_xlfn.XLOOKUP(1,('[3]PCE Pivot Gen Sales'!$A$5:$A$3685='PCE OPS consolidation 2001-2021'!A2857)*('[3]PCE Pivot Gen Sales'!$B$5:$B$3685='PCE OPS consolidation 2001-2021'!B2857),'[3]PCE Pivot Gen Sales'!$C$5:$C$3685)</f>
        <v>Shishmaref</v>
      </c>
      <c r="D2857" cm="1">
        <f t="array" ref="D2857">_xlfn.XLOOKUP(1,('[3]PCE Pivot Gen Sales'!$A$5:$A$3685='PCE OPS consolidation 2001-2021'!$A2857)*('[3]PCE Pivot Gen Sales'!$B$5:$B$3685='PCE OPS consolidation 2001-2021'!$B2857),'[3]PCE Pivot Gen Sales'!$D$5:$D$3685)</f>
        <v>331640</v>
      </c>
      <c r="E2857" t="str" cm="1">
        <f t="array" ref="E2857">_xlfn.XLOOKUP(1,('[3]PCE Pivot Gen Sales'!$A$5:$A$3685='PCE OPS consolidation 2001-2021'!$A2857)*('[3]PCE Pivot Gen Sales'!$B$5:$B$3685='PCE OPS consolidation 2001-2021'!$B2857),'[3]PCE Pivot Gen Sales'!$E$5:$E$3685)</f>
        <v>AEA-006</v>
      </c>
      <c r="F2857" cm="1">
        <f t="array" ref="F2857">_xlfn.XLOOKUP(1,('[3]PCE Pivot Gen Sales'!$A$5:$A$3685='PCE OPS consolidation 2001-2021'!$A2857)*('[3]PCE Pivot Gen Sales'!$B$5:$B$3685='PCE OPS consolidation 2001-2021'!$B2857),'[3]PCE Pivot Gen Sales'!$F$5:$F$3685)</f>
        <v>221</v>
      </c>
      <c r="G2857" t="str" cm="1">
        <f t="array" ref="G2857">_xlfn.XLOOKUP(1,('[3]PCE Pivot Gen Sales'!$A$5:$A$3685='PCE OPS consolidation 2001-2021'!$A2857)*('[3]PCE Pivot Gen Sales'!$B$5:$B$3685='PCE OPS consolidation 2001-2021'!$B2857),'[3]PCE Pivot Gen Sales'!$G$5:$G$3685)</f>
        <v>Alaska Village Electric Cooperative</v>
      </c>
      <c r="H2857" t="str" cm="1">
        <f t="array" ref="H2857">_xlfn.XLOOKUP(1,('[3]PCE Pivot Gen Sales'!$A$5:$A$3685='PCE OPS consolidation 2001-2021'!$A2857)*('[3]PCE Pivot Gen Sales'!$B$5:$B$3685='PCE OPS consolidation 2001-2021'!$B2857),'[3]PCE Pivot Gen Sales'!$H$5:$H$3685)</f>
        <v>Electric Co-op</v>
      </c>
      <c r="I2857" t="str" cm="1">
        <f t="array" ref="I2857">_xlfn.XLOOKUP(1,('[3]PCE Pivot Gen Sales'!$A$5:$A$3685='PCE OPS consolidation 2001-2021'!$A2857)*('[3]PCE Pivot Gen Sales'!$B$5:$B$3685='PCE OPS consolidation 2001-2021'!$B2857),'[3]PCE Pivot Gen Sales'!$I$5:$I$3685)</f>
        <v>081-0000</v>
      </c>
      <c r="J2857" t="str">
        <f>VLOOKUP('PCE OPS consolidation 2001-2021'!I2857,'[3]LOOKUP INTERTIES 08032020'!$A$2:$B$206,2,FALSE)</f>
        <v>Shishmaref_grid</v>
      </c>
      <c r="K2857" s="7" t="str">
        <f>VLOOKUP(D2857,'LOOKUP Sales reporting 04192023'!$B$2:$Q$216,16,FALSE)</f>
        <v>Bering Straits</v>
      </c>
      <c r="L2857" s="7">
        <f>VLOOKUP(D2857,'LOOKUP # of Communities'!$A$2:$C$182,3,FALSE)</f>
        <v>1</v>
      </c>
      <c r="M2857" t="s">
        <v>1746</v>
      </c>
      <c r="N2857" cm="1">
        <f t="array" ref="N2857">_xlfn.XLOOKUP(1,('[3]PCE season max PowerQuery'!$B$3:$B$3680='PCE OPS consolidation 2001-2021'!$A2857)*('[3]PCE season max PowerQuery'!$C$3:$C$3680='PCE OPS consolidation 2001-2021'!$B2857),'[3]PCE season max PowerQuery'!$F$3:$F$3680)/1000</f>
        <v>0</v>
      </c>
      <c r="O2857" cm="1">
        <f t="array" ref="O2857">_xlfn.XLOOKUP(1,('[3]PCE season max PowerQuery'!$B$3:$B$3680='PCE OPS consolidation 2001-2021'!$A2857)*('[3]PCE season max PowerQuery'!$C$3:$C$3680='PCE OPS consolidation 2001-2021'!$B2857),'[3]PCE season max PowerQuery'!$G$3:$G$3680)/1000</f>
        <v>0</v>
      </c>
      <c r="P2857" cm="1">
        <f t="array" ref="P2857">_xlfn.XLOOKUP(1,('[3]PCE Pivot Gen Sales'!$A$5:$A$3685='PCE OPS consolidation 2001-2021'!$A2857)*('[3]PCE Pivot Gen Sales'!$B$5:$B$3685='PCE OPS consolidation 2001-2021'!$B2857),'[3]PCE Pivot Gen Sales'!$W$5:$W$3685)/1000</f>
        <v>1605.2840000000001</v>
      </c>
      <c r="Q2857" cm="1">
        <f t="array" ref="Q2857">_xlfn.XLOOKUP(1,('[3]PCE Pivot Gen Sales'!$A$5:$A$3685='PCE OPS consolidation 2001-2021'!$A2857)*('[3]PCE Pivot Gen Sales'!$B$5:$B$3685='PCE OPS consolidation 2001-2021'!$B2857),'[3]PCE Pivot Gen Sales'!$O$5:$O$3685)/1000</f>
        <v>0</v>
      </c>
      <c r="Y2857" cm="1">
        <f t="array" ref="Y2857">_xlfn.XLOOKUP(1,('[3]PCE Pivot Gen Sales'!$A$5:$A$3685='PCE OPS consolidation 2001-2021'!$A2857)*('[3]PCE Pivot Gen Sales'!$B$5:$B$3685='PCE OPS consolidation 2001-2021'!$B2857),'[3]PCE Pivot Gen Sales'!$X$5:$X$3685)/1000</f>
        <v>1605.2840000000001</v>
      </c>
      <c r="Z2857" cm="1">
        <f t="array" ref="Z2857">_xlfn.XLOOKUP(1,('[3]PCE Pivot Gen Sales'!$A$5:$A$3685='PCE OPS consolidation 2001-2021'!$A2857)*('[3]PCE Pivot Gen Sales'!$B$5:$B$3685='PCE OPS consolidation 2001-2021'!$B2857),'[3]PCE Pivot Gen Sales'!$Y$5:$Y$3685)/1000</f>
        <v>1605.316</v>
      </c>
      <c r="AA2857" cm="1">
        <f t="array" ref="AA2857">_xlfn.XLOOKUP(1,('[3]PCE Pivot Gen Sales'!$A$5:$A$3685='PCE OPS consolidation 2001-2021'!$A2857)*('[3]PCE Pivot Gen Sales'!$B$5:$B$3685='PCE OPS consolidation 2001-2021'!$B2857),'[3]PCE Pivot Gen Sales'!$AA$5:$AA$3685)/1000</f>
        <v>0</v>
      </c>
      <c r="AB2857" cm="1">
        <f t="array" ref="AB2857">_xlfn.XLOOKUP(1,('[3]PCE Pivot Gen Sales'!$A$5:$A$3685='PCE OPS consolidation 2001-2021'!$A2857)*('[3]PCE Pivot Gen Sales'!$B$5:$B$3685='PCE OPS consolidation 2001-2021'!$B2857),'[3]PCE Pivot Gen Sales'!$U$5:$U$3685)/1000</f>
        <v>0</v>
      </c>
      <c r="AD2857" cm="1">
        <f t="array" ref="AD2857">_xlfn.XLOOKUP(1,('[3]PCE Pivot Gen Sales'!$A$5:$A$3685='PCE OPS consolidation 2001-2021'!$A2857)*('[3]PCE Pivot Gen Sales'!$B$5:$B$3685='PCE OPS consolidation 2001-2021'!$B2857),'[3]PCE Pivot Gen Sales'!$P$5:$P$3685)/1000</f>
        <v>51.222000000000001</v>
      </c>
      <c r="AE2857">
        <f t="shared" si="132"/>
        <v>51.222000000000001</v>
      </c>
      <c r="AF2857">
        <f t="shared" si="133"/>
        <v>1656.538</v>
      </c>
      <c r="AG2857" s="55" cm="1">
        <f t="array" ref="AG2857">_xlfn.XLOOKUP(1,('[3]PCE Pivot Gen Sales'!$A$5:$A$3685='PCE OPS consolidation 2001-2021'!$A2857)*('[3]PCE Pivot Gen Sales'!$B$5:$B$3685='PCE OPS consolidation 2001-2021'!$B2857),'[3]PCE Pivot Gen Sales'!$Z$5:$Z$3685)/1000/12</f>
        <v>824.86487133333321</v>
      </c>
      <c r="AN2857">
        <f t="shared" si="134"/>
        <v>824.86487133333321</v>
      </c>
      <c r="AO2857" t="s">
        <v>1747</v>
      </c>
      <c r="AP2857" cm="1">
        <f t="array" ref="AP2857">_xlfn.XLOOKUP(1,('[3]PCE Pivot Gen Sales'!$A$5:$A$3685='PCE OPS consolidation 2001-2021'!$A2857)*('[3]PCE Pivot Gen Sales'!$B$5:$B$3685='PCE OPS consolidation 2001-2021'!$B2857),'[3]PCE Pivot Gen Sales'!$AB$5:$AB$3685)</f>
        <v>12</v>
      </c>
      <c r="AQ2857" t="s">
        <v>1748</v>
      </c>
    </row>
    <row r="2858" spans="1:43" x14ac:dyDescent="0.25">
      <c r="A2858">
        <v>2017</v>
      </c>
      <c r="B2858" t="s">
        <v>726</v>
      </c>
      <c r="C2858" t="str" cm="1">
        <f t="array" ref="C2858">_xlfn.XLOOKUP(1,('[3]PCE Pivot Gen Sales'!$A$5:$A$3685='PCE OPS consolidation 2001-2021'!A2858)*('[3]PCE Pivot Gen Sales'!$B$5:$B$3685='PCE OPS consolidation 2001-2021'!B2858),'[3]PCE Pivot Gen Sales'!$C$5:$C$3685)</f>
        <v>Shungnak</v>
      </c>
      <c r="D2858" cm="1">
        <f t="array" ref="D2858">_xlfn.XLOOKUP(1,('[3]PCE Pivot Gen Sales'!$A$5:$A$3685='PCE OPS consolidation 2001-2021'!$A2858)*('[3]PCE Pivot Gen Sales'!$B$5:$B$3685='PCE OPS consolidation 2001-2021'!$B2858),'[3]PCE Pivot Gen Sales'!$D$5:$D$3685)</f>
        <v>331650</v>
      </c>
      <c r="E2858" t="str" cm="1">
        <f t="array" ref="E2858">_xlfn.XLOOKUP(1,('[3]PCE Pivot Gen Sales'!$A$5:$A$3685='PCE OPS consolidation 2001-2021'!$A2858)*('[3]PCE Pivot Gen Sales'!$B$5:$B$3685='PCE OPS consolidation 2001-2021'!$B2858),'[3]PCE Pivot Gen Sales'!$E$5:$E$3685)</f>
        <v>AEA-006</v>
      </c>
      <c r="F2858" cm="1">
        <f t="array" ref="F2858">_xlfn.XLOOKUP(1,('[3]PCE Pivot Gen Sales'!$A$5:$A$3685='PCE OPS consolidation 2001-2021'!$A2858)*('[3]PCE Pivot Gen Sales'!$B$5:$B$3685='PCE OPS consolidation 2001-2021'!$B2858),'[3]PCE Pivot Gen Sales'!$F$5:$F$3685)</f>
        <v>221</v>
      </c>
      <c r="G2858" t="str" cm="1">
        <f t="array" ref="G2858">_xlfn.XLOOKUP(1,('[3]PCE Pivot Gen Sales'!$A$5:$A$3685='PCE OPS consolidation 2001-2021'!$A2858)*('[3]PCE Pivot Gen Sales'!$B$5:$B$3685='PCE OPS consolidation 2001-2021'!$B2858),'[3]PCE Pivot Gen Sales'!$G$5:$G$3685)</f>
        <v>Alaska Village Electric Cooperative</v>
      </c>
      <c r="H2858" t="str" cm="1">
        <f t="array" ref="H2858">_xlfn.XLOOKUP(1,('[3]PCE Pivot Gen Sales'!$A$5:$A$3685='PCE OPS consolidation 2001-2021'!$A2858)*('[3]PCE Pivot Gen Sales'!$B$5:$B$3685='PCE OPS consolidation 2001-2021'!$B2858),'[3]PCE Pivot Gen Sales'!$H$5:$H$3685)</f>
        <v>Electric Co-op</v>
      </c>
      <c r="I2858" t="str" cm="1">
        <f t="array" ref="I2858">_xlfn.XLOOKUP(1,('[3]PCE Pivot Gen Sales'!$A$5:$A$3685='PCE OPS consolidation 2001-2021'!$A2858)*('[3]PCE Pivot Gen Sales'!$B$5:$B$3685='PCE OPS consolidation 2001-2021'!$B2858),'[3]PCE Pivot Gen Sales'!$I$5:$I$3685)</f>
        <v>149-1980</v>
      </c>
      <c r="J2858" t="str">
        <f>VLOOKUP('PCE OPS consolidation 2001-2021'!I2858,'[3]LOOKUP INTERTIES 08032020'!$A$2:$B$206,2,FALSE)</f>
        <v>Shungnak_grid</v>
      </c>
      <c r="K2858" s="7" t="str">
        <f>VLOOKUP(D2858,'LOOKUP Sales reporting 04192023'!$B$2:$Q$216,16,FALSE)</f>
        <v>Northwest Arctic</v>
      </c>
      <c r="L2858" s="7">
        <f>VLOOKUP(D2858,'LOOKUP # of Communities'!$A$2:$C$182,3,FALSE)</f>
        <v>1</v>
      </c>
      <c r="M2858" t="s">
        <v>1746</v>
      </c>
      <c r="N2858" cm="1">
        <f t="array" ref="N2858">_xlfn.XLOOKUP(1,('[3]PCE season max PowerQuery'!$B$3:$B$3680='PCE OPS consolidation 2001-2021'!$A2858)*('[3]PCE season max PowerQuery'!$C$3:$C$3680='PCE OPS consolidation 2001-2021'!$B2858),'[3]PCE season max PowerQuery'!$F$3:$F$3680)/1000</f>
        <v>0</v>
      </c>
      <c r="O2858" cm="1">
        <f t="array" ref="O2858">_xlfn.XLOOKUP(1,('[3]PCE season max PowerQuery'!$B$3:$B$3680='PCE OPS consolidation 2001-2021'!$A2858)*('[3]PCE season max PowerQuery'!$C$3:$C$3680='PCE OPS consolidation 2001-2021'!$B2858),'[3]PCE season max PowerQuery'!$G$3:$G$3680)/1000</f>
        <v>0</v>
      </c>
      <c r="P2858" cm="1">
        <f t="array" ref="P2858">_xlfn.XLOOKUP(1,('[3]PCE Pivot Gen Sales'!$A$5:$A$3685='PCE OPS consolidation 2001-2021'!$A2858)*('[3]PCE Pivot Gen Sales'!$B$5:$B$3685='PCE OPS consolidation 2001-2021'!$B2858),'[3]PCE Pivot Gen Sales'!$W$5:$W$3685)/1000</f>
        <v>1567.223</v>
      </c>
      <c r="Q2858" cm="1">
        <f t="array" ref="Q2858">_xlfn.XLOOKUP(1,('[3]PCE Pivot Gen Sales'!$A$5:$A$3685='PCE OPS consolidation 2001-2021'!$A2858)*('[3]PCE Pivot Gen Sales'!$B$5:$B$3685='PCE OPS consolidation 2001-2021'!$B2858),'[3]PCE Pivot Gen Sales'!$O$5:$O$3685)/1000</f>
        <v>0</v>
      </c>
      <c r="Y2858" cm="1">
        <f t="array" ref="Y2858">_xlfn.XLOOKUP(1,('[3]PCE Pivot Gen Sales'!$A$5:$A$3685='PCE OPS consolidation 2001-2021'!$A2858)*('[3]PCE Pivot Gen Sales'!$B$5:$B$3685='PCE OPS consolidation 2001-2021'!$B2858),'[3]PCE Pivot Gen Sales'!$X$5:$X$3685)/1000</f>
        <v>1567.223</v>
      </c>
      <c r="Z2858" cm="1">
        <f t="array" ref="Z2858">_xlfn.XLOOKUP(1,('[3]PCE Pivot Gen Sales'!$A$5:$A$3685='PCE OPS consolidation 2001-2021'!$A2858)*('[3]PCE Pivot Gen Sales'!$B$5:$B$3685='PCE OPS consolidation 2001-2021'!$B2858),'[3]PCE Pivot Gen Sales'!$Y$5:$Y$3685)/1000</f>
        <v>873.05799999999999</v>
      </c>
      <c r="AA2858" cm="1">
        <f t="array" ref="AA2858">_xlfn.XLOOKUP(1,('[3]PCE Pivot Gen Sales'!$A$5:$A$3685='PCE OPS consolidation 2001-2021'!$A2858)*('[3]PCE Pivot Gen Sales'!$B$5:$B$3685='PCE OPS consolidation 2001-2021'!$B2858),'[3]PCE Pivot Gen Sales'!$AA$5:$AA$3685)/1000</f>
        <v>0</v>
      </c>
      <c r="AB2858" cm="1">
        <f t="array" ref="AB2858">_xlfn.XLOOKUP(1,('[3]PCE Pivot Gen Sales'!$A$5:$A$3685='PCE OPS consolidation 2001-2021'!$A2858)*('[3]PCE Pivot Gen Sales'!$B$5:$B$3685='PCE OPS consolidation 2001-2021'!$B2858),'[3]PCE Pivot Gen Sales'!$U$5:$U$3685)/1000</f>
        <v>0</v>
      </c>
      <c r="AD2858" cm="1">
        <f t="array" ref="AD2858">_xlfn.XLOOKUP(1,('[3]PCE Pivot Gen Sales'!$A$5:$A$3685='PCE OPS consolidation 2001-2021'!$A2858)*('[3]PCE Pivot Gen Sales'!$B$5:$B$3685='PCE OPS consolidation 2001-2021'!$B2858),'[3]PCE Pivot Gen Sales'!$P$5:$P$3685)/1000</f>
        <v>48.360999999999997</v>
      </c>
      <c r="AE2858">
        <f t="shared" si="132"/>
        <v>48.360999999999997</v>
      </c>
      <c r="AF2858">
        <f t="shared" si="133"/>
        <v>921.41899999999998</v>
      </c>
      <c r="AG2858" s="55" cm="1">
        <f t="array" ref="AG2858">_xlfn.XLOOKUP(1,('[3]PCE Pivot Gen Sales'!$A$5:$A$3685='PCE OPS consolidation 2001-2021'!$A2858)*('[3]PCE Pivot Gen Sales'!$B$5:$B$3685='PCE OPS consolidation 2001-2021'!$B2858),'[3]PCE Pivot Gen Sales'!$Z$5:$Z$3685)/1000/12</f>
        <v>497.91225288333322</v>
      </c>
      <c r="AN2858">
        <f t="shared" si="134"/>
        <v>497.91225288333322</v>
      </c>
      <c r="AO2858" t="s">
        <v>1747</v>
      </c>
      <c r="AP2858" cm="1">
        <f t="array" ref="AP2858">_xlfn.XLOOKUP(1,('[3]PCE Pivot Gen Sales'!$A$5:$A$3685='PCE OPS consolidation 2001-2021'!$A2858)*('[3]PCE Pivot Gen Sales'!$B$5:$B$3685='PCE OPS consolidation 2001-2021'!$B2858),'[3]PCE Pivot Gen Sales'!$AB$5:$AB$3685)</f>
        <v>12</v>
      </c>
      <c r="AQ2858" t="s">
        <v>1748</v>
      </c>
    </row>
    <row r="2859" spans="1:43" x14ac:dyDescent="0.25">
      <c r="A2859">
        <v>2017</v>
      </c>
      <c r="B2859" t="s">
        <v>495</v>
      </c>
      <c r="C2859" t="str" cm="1">
        <f t="array" ref="C2859">_xlfn.XLOOKUP(1,('[3]PCE Pivot Gen Sales'!$A$5:$A$3685='PCE OPS consolidation 2001-2021'!A2859)*('[3]PCE Pivot Gen Sales'!$B$5:$B$3685='PCE OPS consolidation 2001-2021'!B2859),'[3]PCE Pivot Gen Sales'!$C$5:$C$3685)</f>
        <v>Skagway</v>
      </c>
      <c r="D2859" cm="1">
        <f t="array" ref="D2859">_xlfn.XLOOKUP(1,('[3]PCE Pivot Gen Sales'!$A$5:$A$3685='PCE OPS consolidation 2001-2021'!$A2859)*('[3]PCE Pivot Gen Sales'!$B$5:$B$3685='PCE OPS consolidation 2001-2021'!$B2859),'[3]PCE Pivot Gen Sales'!$D$5:$D$3685)</f>
        <v>331190</v>
      </c>
      <c r="E2859" t="str" cm="1">
        <f t="array" ref="E2859">_xlfn.XLOOKUP(1,('[3]PCE Pivot Gen Sales'!$A$5:$A$3685='PCE OPS consolidation 2001-2021'!$A2859)*('[3]PCE Pivot Gen Sales'!$B$5:$B$3685='PCE OPS consolidation 2001-2021'!$B2859),'[3]PCE Pivot Gen Sales'!$E$5:$E$3685)</f>
        <v>AEA-005</v>
      </c>
      <c r="F2859" cm="1">
        <f t="array" ref="F2859">_xlfn.XLOOKUP(1,('[3]PCE Pivot Gen Sales'!$A$5:$A$3685='PCE OPS consolidation 2001-2021'!$A2859)*('[3]PCE Pivot Gen Sales'!$B$5:$B$3685='PCE OPS consolidation 2001-2021'!$B2859),'[3]PCE Pivot Gen Sales'!$F$5:$F$3685)</f>
        <v>219</v>
      </c>
      <c r="G2859" t="str" cm="1">
        <f t="array" ref="G2859">_xlfn.XLOOKUP(1,('[3]PCE Pivot Gen Sales'!$A$5:$A$3685='PCE OPS consolidation 2001-2021'!$A2859)*('[3]PCE Pivot Gen Sales'!$B$5:$B$3685='PCE OPS consolidation 2001-2021'!$B2859),'[3]PCE Pivot Gen Sales'!$G$5:$G$3685)</f>
        <v>Alaska Power &amp; Telephone Company</v>
      </c>
      <c r="H2859" t="str" cm="1">
        <f t="array" ref="H2859">_xlfn.XLOOKUP(1,('[3]PCE Pivot Gen Sales'!$A$5:$A$3685='PCE OPS consolidation 2001-2021'!$A2859)*('[3]PCE Pivot Gen Sales'!$B$5:$B$3685='PCE OPS consolidation 2001-2021'!$B2859),'[3]PCE Pivot Gen Sales'!$H$5:$H$3685)</f>
        <v>Private Electric Utility</v>
      </c>
      <c r="I2859" t="str" cm="1">
        <f t="array" ref="I2859">_xlfn.XLOOKUP(1,('[3]PCE Pivot Gen Sales'!$A$5:$A$3685='PCE OPS consolidation 2001-2021'!$A2859)*('[3]PCE Pivot Gen Sales'!$B$5:$B$3685='PCE OPS consolidation 2001-2021'!$B2859),'[3]PCE Pivot Gen Sales'!$I$5:$I$3685)</f>
        <v>032-1998</v>
      </c>
      <c r="J2859" t="str">
        <f>VLOOKUP('PCE OPS consolidation 2001-2021'!I2859,'[3]LOOKUP INTERTIES 08032020'!$A$2:$B$206,2,FALSE)</f>
        <v>UpperLynnCanal_grid</v>
      </c>
      <c r="K2859" s="7" t="str">
        <f>VLOOKUP(D2859,'LOOKUP Sales reporting 04192023'!$B$2:$Q$216,16,FALSE)</f>
        <v>Southeast</v>
      </c>
      <c r="L2859" s="7">
        <f>VLOOKUP(D2859,'LOOKUP # of Communities'!$A$2:$C$182,3,FALSE)</f>
        <v>1</v>
      </c>
      <c r="M2859" t="s">
        <v>1746</v>
      </c>
      <c r="N2859" cm="1">
        <f t="array" ref="N2859">_xlfn.XLOOKUP(1,('[3]PCE season max PowerQuery'!$B$3:$B$3680='PCE OPS consolidation 2001-2021'!$A2859)*('[3]PCE season max PowerQuery'!$C$3:$C$3680='PCE OPS consolidation 2001-2021'!$B2859),'[3]PCE season max PowerQuery'!$F$3:$F$3680)/1000</f>
        <v>2.9089999999999998</v>
      </c>
      <c r="O2859" cm="1">
        <f t="array" ref="O2859">_xlfn.XLOOKUP(1,('[3]PCE season max PowerQuery'!$B$3:$B$3680='PCE OPS consolidation 2001-2021'!$A2859)*('[3]PCE season max PowerQuery'!$C$3:$C$3680='PCE OPS consolidation 2001-2021'!$B2859),'[3]PCE season max PowerQuery'!$G$3:$G$3680)/1000</f>
        <v>2.5249999999999999</v>
      </c>
      <c r="P2859" cm="1">
        <f t="array" ref="P2859">_xlfn.XLOOKUP(1,('[3]PCE Pivot Gen Sales'!$A$5:$A$3685='PCE OPS consolidation 2001-2021'!$A2859)*('[3]PCE Pivot Gen Sales'!$B$5:$B$3685='PCE OPS consolidation 2001-2021'!$B2859),'[3]PCE Pivot Gen Sales'!$W$5:$W$3685)/1000</f>
        <v>2718.7890000000002</v>
      </c>
      <c r="Q2859" cm="1">
        <f t="array" ref="Q2859">_xlfn.XLOOKUP(1,('[3]PCE Pivot Gen Sales'!$A$5:$A$3685='PCE OPS consolidation 2001-2021'!$A2859)*('[3]PCE Pivot Gen Sales'!$B$5:$B$3685='PCE OPS consolidation 2001-2021'!$B2859),'[3]PCE Pivot Gen Sales'!$O$5:$O$3685)/1000</f>
        <v>11351.201999999999</v>
      </c>
      <c r="Y2859" cm="1">
        <f t="array" ref="Y2859">_xlfn.XLOOKUP(1,('[3]PCE Pivot Gen Sales'!$A$5:$A$3685='PCE OPS consolidation 2001-2021'!$A2859)*('[3]PCE Pivot Gen Sales'!$B$5:$B$3685='PCE OPS consolidation 2001-2021'!$B2859),'[3]PCE Pivot Gen Sales'!$X$5:$X$3685)/1000</f>
        <v>14069.991</v>
      </c>
      <c r="Z2859" cm="1">
        <f t="array" ref="Z2859">_xlfn.XLOOKUP(1,('[3]PCE Pivot Gen Sales'!$A$5:$A$3685='PCE OPS consolidation 2001-2021'!$A2859)*('[3]PCE Pivot Gen Sales'!$B$5:$B$3685='PCE OPS consolidation 2001-2021'!$B2859),'[3]PCE Pivot Gen Sales'!$Y$5:$Y$3685)/1000</f>
        <v>13064.271000000001</v>
      </c>
      <c r="AA2859" cm="1">
        <f t="array" ref="AA2859">_xlfn.XLOOKUP(1,('[3]PCE Pivot Gen Sales'!$A$5:$A$3685='PCE OPS consolidation 2001-2021'!$A2859)*('[3]PCE Pivot Gen Sales'!$B$5:$B$3685='PCE OPS consolidation 2001-2021'!$B2859),'[3]PCE Pivot Gen Sales'!$AA$5:$AA$3685)/1000</f>
        <v>0</v>
      </c>
      <c r="AB2859" cm="1">
        <f t="array" ref="AB2859">_xlfn.XLOOKUP(1,('[3]PCE Pivot Gen Sales'!$A$5:$A$3685='PCE OPS consolidation 2001-2021'!$A2859)*('[3]PCE Pivot Gen Sales'!$B$5:$B$3685='PCE OPS consolidation 2001-2021'!$B2859),'[3]PCE Pivot Gen Sales'!$U$5:$U$3685)/1000</f>
        <v>0</v>
      </c>
      <c r="AD2859" cm="1">
        <f t="array" ref="AD2859">_xlfn.XLOOKUP(1,('[3]PCE Pivot Gen Sales'!$A$5:$A$3685='PCE OPS consolidation 2001-2021'!$A2859)*('[3]PCE Pivot Gen Sales'!$B$5:$B$3685='PCE OPS consolidation 2001-2021'!$B2859),'[3]PCE Pivot Gen Sales'!$P$5:$P$3685)/1000</f>
        <v>98.971000000000004</v>
      </c>
      <c r="AE2859">
        <f t="shared" si="132"/>
        <v>98.971000000000004</v>
      </c>
      <c r="AF2859">
        <f t="shared" si="133"/>
        <v>13163.242</v>
      </c>
      <c r="AG2859" s="55" cm="1">
        <f t="array" ref="AG2859">_xlfn.XLOOKUP(1,('[3]PCE Pivot Gen Sales'!$A$5:$A$3685='PCE OPS consolidation 2001-2021'!$A2859)*('[3]PCE Pivot Gen Sales'!$B$5:$B$3685='PCE OPS consolidation 2001-2021'!$B2859),'[3]PCE Pivot Gen Sales'!$Z$5:$Z$3685)/1000/12</f>
        <v>3436.4476176250005</v>
      </c>
      <c r="AN2859">
        <f t="shared" si="134"/>
        <v>3436.4476176250005</v>
      </c>
      <c r="AO2859" t="s">
        <v>1747</v>
      </c>
      <c r="AP2859" cm="1">
        <f t="array" ref="AP2859">_xlfn.XLOOKUP(1,('[3]PCE Pivot Gen Sales'!$A$5:$A$3685='PCE OPS consolidation 2001-2021'!$A2859)*('[3]PCE Pivot Gen Sales'!$B$5:$B$3685='PCE OPS consolidation 2001-2021'!$B2859),'[3]PCE Pivot Gen Sales'!$AB$5:$AB$3685)</f>
        <v>12</v>
      </c>
      <c r="AQ2859" t="s">
        <v>1748</v>
      </c>
    </row>
    <row r="2860" spans="1:43" x14ac:dyDescent="0.25">
      <c r="A2860">
        <v>2017</v>
      </c>
      <c r="B2860" t="s">
        <v>500</v>
      </c>
      <c r="C2860" t="str" cm="1">
        <f t="array" ref="C2860">_xlfn.XLOOKUP(1,('[3]PCE Pivot Gen Sales'!$A$5:$A$3685='PCE OPS consolidation 2001-2021'!A2860)*('[3]PCE Pivot Gen Sales'!$B$5:$B$3685='PCE OPS consolidation 2001-2021'!B2860),'[3]PCE Pivot Gen Sales'!$C$5:$C$3685)</f>
        <v>Slana</v>
      </c>
      <c r="D2860" cm="1">
        <f t="array" ref="D2860">_xlfn.XLOOKUP(1,('[3]PCE Pivot Gen Sales'!$A$5:$A$3685='PCE OPS consolidation 2001-2021'!$A2860)*('[3]PCE Pivot Gen Sales'!$B$5:$B$3685='PCE OPS consolidation 2001-2021'!$B2860),'[3]PCE Pivot Gen Sales'!$D$5:$D$3685)</f>
        <v>331195</v>
      </c>
      <c r="E2860" t="str" cm="1">
        <f t="array" ref="E2860">_xlfn.XLOOKUP(1,('[3]PCE Pivot Gen Sales'!$A$5:$A$3685='PCE OPS consolidation 2001-2021'!$A2860)*('[3]PCE Pivot Gen Sales'!$B$5:$B$3685='PCE OPS consolidation 2001-2021'!$B2860),'[3]PCE Pivot Gen Sales'!$E$5:$E$3685)</f>
        <v>AEA-005</v>
      </c>
      <c r="F2860" cm="1">
        <f t="array" ref="F2860">_xlfn.XLOOKUP(1,('[3]PCE Pivot Gen Sales'!$A$5:$A$3685='PCE OPS consolidation 2001-2021'!$A2860)*('[3]PCE Pivot Gen Sales'!$B$5:$B$3685='PCE OPS consolidation 2001-2021'!$B2860),'[3]PCE Pivot Gen Sales'!$F$5:$F$3685)</f>
        <v>219</v>
      </c>
      <c r="G2860" t="str" cm="1">
        <f t="array" ref="G2860">_xlfn.XLOOKUP(1,('[3]PCE Pivot Gen Sales'!$A$5:$A$3685='PCE OPS consolidation 2001-2021'!$A2860)*('[3]PCE Pivot Gen Sales'!$B$5:$B$3685='PCE OPS consolidation 2001-2021'!$B2860),'[3]PCE Pivot Gen Sales'!$G$5:$G$3685)</f>
        <v>Alaska Power &amp; Telephone Company</v>
      </c>
      <c r="H2860" t="str" cm="1">
        <f t="array" ref="H2860">_xlfn.XLOOKUP(1,('[3]PCE Pivot Gen Sales'!$A$5:$A$3685='PCE OPS consolidation 2001-2021'!$A2860)*('[3]PCE Pivot Gen Sales'!$B$5:$B$3685='PCE OPS consolidation 2001-2021'!$B2860),'[3]PCE Pivot Gen Sales'!$H$5:$H$3685)</f>
        <v>Private Electric Utility</v>
      </c>
      <c r="I2860" t="str" cm="1">
        <f t="array" ref="I2860">_xlfn.XLOOKUP(1,('[3]PCE Pivot Gen Sales'!$A$5:$A$3685='PCE OPS consolidation 2001-2021'!$A2860)*('[3]PCE Pivot Gen Sales'!$B$5:$B$3685='PCE OPS consolidation 2001-2021'!$B2860),'[3]PCE Pivot Gen Sales'!$I$5:$I$3685)</f>
        <v>026-2012</v>
      </c>
      <c r="J2860" t="str">
        <f>VLOOKUP('PCE OPS consolidation 2001-2021'!I2860,'[3]LOOKUP INTERTIES 08032020'!$A$2:$B$206,2,FALSE)</f>
        <v>Slana_grid</v>
      </c>
      <c r="K2860" s="7" t="str">
        <f>VLOOKUP(D2860,'LOOKUP Sales reporting 04192023'!$B$2:$Q$216,16,FALSE)</f>
        <v>Copper River/Chugach</v>
      </c>
      <c r="L2860" s="7">
        <f>VLOOKUP(D2860,'LOOKUP # of Communities'!$A$2:$C$182,3,FALSE)</f>
        <v>1</v>
      </c>
      <c r="M2860" t="s">
        <v>1746</v>
      </c>
      <c r="N2860" cm="1">
        <f t="array" ref="N2860">_xlfn.XLOOKUP(1,('[3]PCE season max PowerQuery'!$B$3:$B$3680='PCE OPS consolidation 2001-2021'!$A2860)*('[3]PCE season max PowerQuery'!$C$3:$C$3680='PCE OPS consolidation 2001-2021'!$B2860),'[3]PCE season max PowerQuery'!$F$3:$F$3680)/1000</f>
        <v>0.20899999999999999</v>
      </c>
      <c r="O2860" cm="1">
        <f t="array" ref="O2860">_xlfn.XLOOKUP(1,('[3]PCE season max PowerQuery'!$B$3:$B$3680='PCE OPS consolidation 2001-2021'!$A2860)*('[3]PCE season max PowerQuery'!$C$3:$C$3680='PCE OPS consolidation 2001-2021'!$B2860),'[3]PCE season max PowerQuery'!$G$3:$G$3680)/1000</f>
        <v>0.245</v>
      </c>
      <c r="P2860" cm="1">
        <f t="array" ref="P2860">_xlfn.XLOOKUP(1,('[3]PCE Pivot Gen Sales'!$A$5:$A$3685='PCE OPS consolidation 2001-2021'!$A2860)*('[3]PCE Pivot Gen Sales'!$B$5:$B$3685='PCE OPS consolidation 2001-2021'!$B2860),'[3]PCE Pivot Gen Sales'!$W$5:$W$3685)/1000</f>
        <v>1387.2190000000001</v>
      </c>
      <c r="Q2860" cm="1">
        <f t="array" ref="Q2860">_xlfn.XLOOKUP(1,('[3]PCE Pivot Gen Sales'!$A$5:$A$3685='PCE OPS consolidation 2001-2021'!$A2860)*('[3]PCE Pivot Gen Sales'!$B$5:$B$3685='PCE OPS consolidation 2001-2021'!$B2860),'[3]PCE Pivot Gen Sales'!$O$5:$O$3685)/1000</f>
        <v>0</v>
      </c>
      <c r="Y2860" cm="1">
        <f t="array" ref="Y2860">_xlfn.XLOOKUP(1,('[3]PCE Pivot Gen Sales'!$A$5:$A$3685='PCE OPS consolidation 2001-2021'!$A2860)*('[3]PCE Pivot Gen Sales'!$B$5:$B$3685='PCE OPS consolidation 2001-2021'!$B2860),'[3]PCE Pivot Gen Sales'!$X$5:$X$3685)/1000</f>
        <v>1387.2190000000001</v>
      </c>
      <c r="Z2860" cm="1">
        <f t="array" ref="Z2860">_xlfn.XLOOKUP(1,('[3]PCE Pivot Gen Sales'!$A$5:$A$3685='PCE OPS consolidation 2001-2021'!$A2860)*('[3]PCE Pivot Gen Sales'!$B$5:$B$3685='PCE OPS consolidation 2001-2021'!$B2860),'[3]PCE Pivot Gen Sales'!$Y$5:$Y$3685)/1000</f>
        <v>515.22</v>
      </c>
      <c r="AA2860" cm="1">
        <f t="array" ref="AA2860">_xlfn.XLOOKUP(1,('[3]PCE Pivot Gen Sales'!$A$5:$A$3685='PCE OPS consolidation 2001-2021'!$A2860)*('[3]PCE Pivot Gen Sales'!$B$5:$B$3685='PCE OPS consolidation 2001-2021'!$B2860),'[3]PCE Pivot Gen Sales'!$AA$5:$AA$3685)/1000</f>
        <v>0</v>
      </c>
      <c r="AB2860" cm="1">
        <f t="array" ref="AB2860">_xlfn.XLOOKUP(1,('[3]PCE Pivot Gen Sales'!$A$5:$A$3685='PCE OPS consolidation 2001-2021'!$A2860)*('[3]PCE Pivot Gen Sales'!$B$5:$B$3685='PCE OPS consolidation 2001-2021'!$B2860),'[3]PCE Pivot Gen Sales'!$U$5:$U$3685)/1000</f>
        <v>0</v>
      </c>
      <c r="AD2860" cm="1">
        <f t="array" ref="AD2860">_xlfn.XLOOKUP(1,('[3]PCE Pivot Gen Sales'!$A$5:$A$3685='PCE OPS consolidation 2001-2021'!$A2860)*('[3]PCE Pivot Gen Sales'!$B$5:$B$3685='PCE OPS consolidation 2001-2021'!$B2860),'[3]PCE Pivot Gen Sales'!$P$5:$P$3685)/1000</f>
        <v>24.113</v>
      </c>
      <c r="AE2860">
        <f t="shared" si="132"/>
        <v>24.113</v>
      </c>
      <c r="AF2860">
        <f t="shared" si="133"/>
        <v>539.33300000000008</v>
      </c>
      <c r="AG2860" s="55" cm="1">
        <f t="array" ref="AG2860">_xlfn.XLOOKUP(1,('[3]PCE Pivot Gen Sales'!$A$5:$A$3685='PCE OPS consolidation 2001-2021'!$A2860)*('[3]PCE Pivot Gen Sales'!$B$5:$B$3685='PCE OPS consolidation 2001-2021'!$B2860),'[3]PCE Pivot Gen Sales'!$Z$5:$Z$3685)/1000/12</f>
        <v>292.37017599999996</v>
      </c>
      <c r="AN2860">
        <f t="shared" si="134"/>
        <v>292.37017599999996</v>
      </c>
      <c r="AO2860" t="s">
        <v>1747</v>
      </c>
      <c r="AP2860" cm="1">
        <f t="array" ref="AP2860">_xlfn.XLOOKUP(1,('[3]PCE Pivot Gen Sales'!$A$5:$A$3685='PCE OPS consolidation 2001-2021'!$A2860)*('[3]PCE Pivot Gen Sales'!$B$5:$B$3685='PCE OPS consolidation 2001-2021'!$B2860),'[3]PCE Pivot Gen Sales'!$AB$5:$AB$3685)</f>
        <v>12</v>
      </c>
      <c r="AQ2860" t="s">
        <v>1748</v>
      </c>
    </row>
    <row r="2861" spans="1:43" x14ac:dyDescent="0.25">
      <c r="A2861">
        <v>2017</v>
      </c>
      <c r="B2861" t="s">
        <v>1220</v>
      </c>
      <c r="C2861" t="str" cm="1">
        <f t="array" ref="C2861">_xlfn.XLOOKUP(1,('[3]PCE Pivot Gen Sales'!$A$5:$A$3685='PCE OPS consolidation 2001-2021'!A2861)*('[3]PCE Pivot Gen Sales'!$B$5:$B$3685='PCE OPS consolidation 2001-2021'!B2861),'[3]PCE Pivot Gen Sales'!$C$5:$C$3685)</f>
        <v>Sleetmute</v>
      </c>
      <c r="D2861" cm="1">
        <f t="array" ref="D2861">_xlfn.XLOOKUP(1,('[3]PCE Pivot Gen Sales'!$A$5:$A$3685='PCE OPS consolidation 2001-2021'!$A2861)*('[3]PCE Pivot Gen Sales'!$B$5:$B$3685='PCE OPS consolidation 2001-2021'!$B2861),'[3]PCE Pivot Gen Sales'!$D$5:$D$3685)</f>
        <v>332260</v>
      </c>
      <c r="E2861" t="str" cm="1">
        <f t="array" ref="E2861">_xlfn.XLOOKUP(1,('[3]PCE Pivot Gen Sales'!$A$5:$A$3685='PCE OPS consolidation 2001-2021'!$A2861)*('[3]PCE Pivot Gen Sales'!$B$5:$B$3685='PCE OPS consolidation 2001-2021'!$B2861),'[3]PCE Pivot Gen Sales'!$E$5:$E$3685)</f>
        <v>AEA-058</v>
      </c>
      <c r="F2861" cm="1">
        <f t="array" ref="F2861">_xlfn.XLOOKUP(1,('[3]PCE Pivot Gen Sales'!$A$5:$A$3685='PCE OPS consolidation 2001-2021'!$A2861)*('[3]PCE Pivot Gen Sales'!$B$5:$B$3685='PCE OPS consolidation 2001-2021'!$B2861),'[3]PCE Pivot Gen Sales'!$F$5:$F$3685)</f>
        <v>12485</v>
      </c>
      <c r="G2861" t="str" cm="1">
        <f t="array" ref="G2861">_xlfn.XLOOKUP(1,('[3]PCE Pivot Gen Sales'!$A$5:$A$3685='PCE OPS consolidation 2001-2021'!$A2861)*('[3]PCE Pivot Gen Sales'!$B$5:$B$3685='PCE OPS consolidation 2001-2021'!$B2861),'[3]PCE Pivot Gen Sales'!$G$5:$G$3685)</f>
        <v>Middle Kuskokwim Electric</v>
      </c>
      <c r="H2861" t="str" cm="1">
        <f t="array" ref="H2861">_xlfn.XLOOKUP(1,('[3]PCE Pivot Gen Sales'!$A$5:$A$3685='PCE OPS consolidation 2001-2021'!$A2861)*('[3]PCE Pivot Gen Sales'!$B$5:$B$3685='PCE OPS consolidation 2001-2021'!$B2861),'[3]PCE Pivot Gen Sales'!$H$5:$H$3685)</f>
        <v>Electric Co-op</v>
      </c>
      <c r="I2861" t="str" cm="1">
        <f t="array" ref="I2861">_xlfn.XLOOKUP(1,('[3]PCE Pivot Gen Sales'!$A$5:$A$3685='PCE OPS consolidation 2001-2021'!$A2861)*('[3]PCE Pivot Gen Sales'!$B$5:$B$3685='PCE OPS consolidation 2001-2021'!$B2861),'[3]PCE Pivot Gen Sales'!$I$5:$I$3685)</f>
        <v>147-0000</v>
      </c>
      <c r="J2861" t="str">
        <f>VLOOKUP('PCE OPS consolidation 2001-2021'!I2861,'[3]LOOKUP INTERTIES 08032020'!$A$2:$B$206,2,FALSE)</f>
        <v>Sleetmute_grid</v>
      </c>
      <c r="K2861" s="7" t="str">
        <f>VLOOKUP(D2861,'LOOKUP Sales reporting 04192023'!$B$2:$Q$216,16,FALSE)</f>
        <v>Lower Yukon-Kuskokwim</v>
      </c>
      <c r="L2861" s="7">
        <f>VLOOKUP(D2861,'LOOKUP # of Communities'!$A$2:$C$182,3,FALSE)</f>
        <v>1</v>
      </c>
      <c r="M2861" t="s">
        <v>1746</v>
      </c>
      <c r="N2861" cm="1">
        <f t="array" ref="N2861">_xlfn.XLOOKUP(1,('[3]PCE season max PowerQuery'!$B$3:$B$3680='PCE OPS consolidation 2001-2021'!$A2861)*('[3]PCE season max PowerQuery'!$C$3:$C$3680='PCE OPS consolidation 2001-2021'!$B2861),'[3]PCE season max PowerQuery'!$F$3:$F$3680)/1000</f>
        <v>5.8000000000000003E-2</v>
      </c>
      <c r="O2861" cm="1">
        <f t="array" ref="O2861">_xlfn.XLOOKUP(1,('[3]PCE season max PowerQuery'!$B$3:$B$3680='PCE OPS consolidation 2001-2021'!$A2861)*('[3]PCE season max PowerQuery'!$C$3:$C$3680='PCE OPS consolidation 2001-2021'!$B2861),'[3]PCE season max PowerQuery'!$G$3:$G$3680)/1000</f>
        <v>8.1000000000000003E-2</v>
      </c>
      <c r="P2861" cm="1">
        <f t="array" ref="P2861">_xlfn.XLOOKUP(1,('[3]PCE Pivot Gen Sales'!$A$5:$A$3685='PCE OPS consolidation 2001-2021'!$A2861)*('[3]PCE Pivot Gen Sales'!$B$5:$B$3685='PCE OPS consolidation 2001-2021'!$B2861),'[3]PCE Pivot Gen Sales'!$W$5:$W$3685)/1000</f>
        <v>238.55699999999999</v>
      </c>
      <c r="Q2861" cm="1">
        <f t="array" ref="Q2861">_xlfn.XLOOKUP(1,('[3]PCE Pivot Gen Sales'!$A$5:$A$3685='PCE OPS consolidation 2001-2021'!$A2861)*('[3]PCE Pivot Gen Sales'!$B$5:$B$3685='PCE OPS consolidation 2001-2021'!$B2861),'[3]PCE Pivot Gen Sales'!$O$5:$O$3685)/1000</f>
        <v>0</v>
      </c>
      <c r="Y2861" cm="1">
        <f t="array" ref="Y2861">_xlfn.XLOOKUP(1,('[3]PCE Pivot Gen Sales'!$A$5:$A$3685='PCE OPS consolidation 2001-2021'!$A2861)*('[3]PCE Pivot Gen Sales'!$B$5:$B$3685='PCE OPS consolidation 2001-2021'!$B2861),'[3]PCE Pivot Gen Sales'!$X$5:$X$3685)/1000</f>
        <v>238.55699999999999</v>
      </c>
      <c r="Z2861" cm="1">
        <f t="array" ref="Z2861">_xlfn.XLOOKUP(1,('[3]PCE Pivot Gen Sales'!$A$5:$A$3685='PCE OPS consolidation 2001-2021'!$A2861)*('[3]PCE Pivot Gen Sales'!$B$5:$B$3685='PCE OPS consolidation 2001-2021'!$B2861),'[3]PCE Pivot Gen Sales'!$Y$5:$Y$3685)/1000</f>
        <v>220.19200000000001</v>
      </c>
      <c r="AA2861" cm="1">
        <f t="array" ref="AA2861">_xlfn.XLOOKUP(1,('[3]PCE Pivot Gen Sales'!$A$5:$A$3685='PCE OPS consolidation 2001-2021'!$A2861)*('[3]PCE Pivot Gen Sales'!$B$5:$B$3685='PCE OPS consolidation 2001-2021'!$B2861),'[3]PCE Pivot Gen Sales'!$AA$5:$AA$3685)/1000</f>
        <v>0</v>
      </c>
      <c r="AB2861" cm="1">
        <f t="array" ref="AB2861">_xlfn.XLOOKUP(1,('[3]PCE Pivot Gen Sales'!$A$5:$A$3685='PCE OPS consolidation 2001-2021'!$A2861)*('[3]PCE Pivot Gen Sales'!$B$5:$B$3685='PCE OPS consolidation 2001-2021'!$B2861),'[3]PCE Pivot Gen Sales'!$U$5:$U$3685)/1000</f>
        <v>0</v>
      </c>
      <c r="AD2861" cm="1">
        <f t="array" ref="AD2861">_xlfn.XLOOKUP(1,('[3]PCE Pivot Gen Sales'!$A$5:$A$3685='PCE OPS consolidation 2001-2021'!$A2861)*('[3]PCE Pivot Gen Sales'!$B$5:$B$3685='PCE OPS consolidation 2001-2021'!$B2861),'[3]PCE Pivot Gen Sales'!$P$5:$P$3685)/1000</f>
        <v>14.976000000000001</v>
      </c>
      <c r="AE2861">
        <f t="shared" si="132"/>
        <v>14.976000000000001</v>
      </c>
      <c r="AF2861">
        <f t="shared" si="133"/>
        <v>235.16800000000001</v>
      </c>
      <c r="AG2861" s="55" cm="1">
        <f t="array" ref="AG2861">_xlfn.XLOOKUP(1,('[3]PCE Pivot Gen Sales'!$A$5:$A$3685='PCE OPS consolidation 2001-2021'!$A2861)*('[3]PCE Pivot Gen Sales'!$B$5:$B$3685='PCE OPS consolidation 2001-2021'!$B2861),'[3]PCE Pivot Gen Sales'!$Z$5:$Z$3685)/1000/12</f>
        <v>245.33976133333331</v>
      </c>
      <c r="AN2861">
        <f t="shared" si="134"/>
        <v>245.33976133333331</v>
      </c>
      <c r="AO2861" t="s">
        <v>1747</v>
      </c>
      <c r="AP2861" cm="1">
        <f t="array" ref="AP2861">_xlfn.XLOOKUP(1,('[3]PCE Pivot Gen Sales'!$A$5:$A$3685='PCE OPS consolidation 2001-2021'!$A2861)*('[3]PCE Pivot Gen Sales'!$B$5:$B$3685='PCE OPS consolidation 2001-2021'!$B2861),'[3]PCE Pivot Gen Sales'!$AB$5:$AB$3685)</f>
        <v>12</v>
      </c>
      <c r="AQ2861" t="s">
        <v>1748</v>
      </c>
    </row>
    <row r="2862" spans="1:43" x14ac:dyDescent="0.25">
      <c r="A2862">
        <v>2017</v>
      </c>
      <c r="B2862" t="s">
        <v>745</v>
      </c>
      <c r="C2862" t="str" cm="1">
        <f t="array" ref="C2862">_xlfn.XLOOKUP(1,('[3]PCE Pivot Gen Sales'!$A$5:$A$3685='PCE OPS consolidation 2001-2021'!A2862)*('[3]PCE Pivot Gen Sales'!$B$5:$B$3685='PCE OPS consolidation 2001-2021'!B2862),'[3]PCE Pivot Gen Sales'!$C$5:$C$3685)</f>
        <v>Stebbins</v>
      </c>
      <c r="D2862" cm="1">
        <f t="array" ref="D2862">_xlfn.XLOOKUP(1,('[3]PCE Pivot Gen Sales'!$A$5:$A$3685='PCE OPS consolidation 2001-2021'!$A2862)*('[3]PCE Pivot Gen Sales'!$B$5:$B$3685='PCE OPS consolidation 2001-2021'!$B2862),'[3]PCE Pivot Gen Sales'!$D$5:$D$3685)</f>
        <v>331680</v>
      </c>
      <c r="E2862" t="str" cm="1">
        <f t="array" ref="E2862">_xlfn.XLOOKUP(1,('[3]PCE Pivot Gen Sales'!$A$5:$A$3685='PCE OPS consolidation 2001-2021'!$A2862)*('[3]PCE Pivot Gen Sales'!$B$5:$B$3685='PCE OPS consolidation 2001-2021'!$B2862),'[3]PCE Pivot Gen Sales'!$E$5:$E$3685)</f>
        <v>AEA-006</v>
      </c>
      <c r="F2862" cm="1">
        <f t="array" ref="F2862">_xlfn.XLOOKUP(1,('[3]PCE Pivot Gen Sales'!$A$5:$A$3685='PCE OPS consolidation 2001-2021'!$A2862)*('[3]PCE Pivot Gen Sales'!$B$5:$B$3685='PCE OPS consolidation 2001-2021'!$B2862),'[3]PCE Pivot Gen Sales'!$F$5:$F$3685)</f>
        <v>221</v>
      </c>
      <c r="G2862" t="str" cm="1">
        <f t="array" ref="G2862">_xlfn.XLOOKUP(1,('[3]PCE Pivot Gen Sales'!$A$5:$A$3685='PCE OPS consolidation 2001-2021'!$A2862)*('[3]PCE Pivot Gen Sales'!$B$5:$B$3685='PCE OPS consolidation 2001-2021'!$B2862),'[3]PCE Pivot Gen Sales'!$G$5:$G$3685)</f>
        <v>Alaska Village Electric Cooperative</v>
      </c>
      <c r="H2862" t="str" cm="1">
        <f t="array" ref="H2862">_xlfn.XLOOKUP(1,('[3]PCE Pivot Gen Sales'!$A$5:$A$3685='PCE OPS consolidation 2001-2021'!$A2862)*('[3]PCE Pivot Gen Sales'!$B$5:$B$3685='PCE OPS consolidation 2001-2021'!$B2862),'[3]PCE Pivot Gen Sales'!$H$5:$H$3685)</f>
        <v>Electric Co-op</v>
      </c>
      <c r="I2862" t="str" cm="1">
        <f t="array" ref="I2862">_xlfn.XLOOKUP(1,('[3]PCE Pivot Gen Sales'!$A$5:$A$3685='PCE OPS consolidation 2001-2021'!$A2862)*('[3]PCE Pivot Gen Sales'!$B$5:$B$3685='PCE OPS consolidation 2001-2021'!$B2862),'[3]PCE Pivot Gen Sales'!$I$5:$I$3685)</f>
        <v>084-2015</v>
      </c>
      <c r="J2862" t="str">
        <f>VLOOKUP('PCE OPS consolidation 2001-2021'!I2862,'[3]LOOKUP INTERTIES 08032020'!$A$2:$B$206,2,FALSE)</f>
        <v>Stebbins_grid</v>
      </c>
      <c r="K2862" s="7" t="str">
        <f>VLOOKUP(D2862,'LOOKUP Sales reporting 04192023'!$B$2:$Q$216,16,FALSE)</f>
        <v>Bering Straits</v>
      </c>
      <c r="L2862" s="7">
        <f>VLOOKUP(D2862,'LOOKUP # of Communities'!$A$2:$C$182,3,FALSE)</f>
        <v>1</v>
      </c>
      <c r="M2862" t="s">
        <v>1746</v>
      </c>
      <c r="N2862" cm="1">
        <f t="array" ref="N2862">_xlfn.XLOOKUP(1,('[3]PCE season max PowerQuery'!$B$3:$B$3680='PCE OPS consolidation 2001-2021'!$A2862)*('[3]PCE season max PowerQuery'!$C$3:$C$3680='PCE OPS consolidation 2001-2021'!$B2862),'[3]PCE season max PowerQuery'!$F$3:$F$3680)/1000</f>
        <v>0</v>
      </c>
      <c r="O2862" cm="1">
        <f t="array" ref="O2862">_xlfn.XLOOKUP(1,('[3]PCE season max PowerQuery'!$B$3:$B$3680='PCE OPS consolidation 2001-2021'!$A2862)*('[3]PCE season max PowerQuery'!$C$3:$C$3680='PCE OPS consolidation 2001-2021'!$B2862),'[3]PCE season max PowerQuery'!$G$3:$G$3680)/1000</f>
        <v>0</v>
      </c>
      <c r="P2862" cm="1">
        <f t="array" ref="P2862">_xlfn.XLOOKUP(1,('[3]PCE Pivot Gen Sales'!$A$5:$A$3685='PCE OPS consolidation 2001-2021'!$A2862)*('[3]PCE Pivot Gen Sales'!$B$5:$B$3685='PCE OPS consolidation 2001-2021'!$B2862),'[3]PCE Pivot Gen Sales'!$W$5:$W$3685)/1000</f>
        <v>3418.4409999999998</v>
      </c>
      <c r="Q2862" cm="1">
        <f t="array" ref="Q2862">_xlfn.XLOOKUP(1,('[3]PCE Pivot Gen Sales'!$A$5:$A$3685='PCE OPS consolidation 2001-2021'!$A2862)*('[3]PCE Pivot Gen Sales'!$B$5:$B$3685='PCE OPS consolidation 2001-2021'!$B2862),'[3]PCE Pivot Gen Sales'!$O$5:$O$3685)/1000</f>
        <v>0</v>
      </c>
      <c r="Y2862" cm="1">
        <f t="array" ref="Y2862">_xlfn.XLOOKUP(1,('[3]PCE Pivot Gen Sales'!$A$5:$A$3685='PCE OPS consolidation 2001-2021'!$A2862)*('[3]PCE Pivot Gen Sales'!$B$5:$B$3685='PCE OPS consolidation 2001-2021'!$B2862),'[3]PCE Pivot Gen Sales'!$X$5:$X$3685)/1000</f>
        <v>3418.4409999999998</v>
      </c>
      <c r="Z2862" cm="1">
        <f t="array" ref="Z2862">_xlfn.XLOOKUP(1,('[3]PCE Pivot Gen Sales'!$A$5:$A$3685='PCE OPS consolidation 2001-2021'!$A2862)*('[3]PCE Pivot Gen Sales'!$B$5:$B$3685='PCE OPS consolidation 2001-2021'!$B2862),'[3]PCE Pivot Gen Sales'!$Y$5:$Y$3685)/1000</f>
        <v>1514.1859999999999</v>
      </c>
      <c r="AA2862" cm="1">
        <f t="array" ref="AA2862">_xlfn.XLOOKUP(1,('[3]PCE Pivot Gen Sales'!$A$5:$A$3685='PCE OPS consolidation 2001-2021'!$A2862)*('[3]PCE Pivot Gen Sales'!$B$5:$B$3685='PCE OPS consolidation 2001-2021'!$B2862),'[3]PCE Pivot Gen Sales'!$AA$5:$AA$3685)/1000</f>
        <v>0</v>
      </c>
      <c r="AB2862" cm="1">
        <f t="array" ref="AB2862">_xlfn.XLOOKUP(1,('[3]PCE Pivot Gen Sales'!$A$5:$A$3685='PCE OPS consolidation 2001-2021'!$A2862)*('[3]PCE Pivot Gen Sales'!$B$5:$B$3685='PCE OPS consolidation 2001-2021'!$B2862),'[3]PCE Pivot Gen Sales'!$U$5:$U$3685)/1000</f>
        <v>0</v>
      </c>
      <c r="AD2862" cm="1">
        <f t="array" ref="AD2862">_xlfn.XLOOKUP(1,('[3]PCE Pivot Gen Sales'!$A$5:$A$3685='PCE OPS consolidation 2001-2021'!$A2862)*('[3]PCE Pivot Gen Sales'!$B$5:$B$3685='PCE OPS consolidation 2001-2021'!$B2862),'[3]PCE Pivot Gen Sales'!$P$5:$P$3685)/1000</f>
        <v>55.454999999999998</v>
      </c>
      <c r="AE2862">
        <f t="shared" si="132"/>
        <v>55.454999999999998</v>
      </c>
      <c r="AF2862">
        <f t="shared" si="133"/>
        <v>1569.6409999999998</v>
      </c>
      <c r="AG2862" s="55" cm="1">
        <f t="array" ref="AG2862">_xlfn.XLOOKUP(1,('[3]PCE Pivot Gen Sales'!$A$5:$A$3685='PCE OPS consolidation 2001-2021'!$A2862)*('[3]PCE Pivot Gen Sales'!$B$5:$B$3685='PCE OPS consolidation 2001-2021'!$B2862),'[3]PCE Pivot Gen Sales'!$Z$5:$Z$3685)/1000/12</f>
        <v>732.52533214999994</v>
      </c>
      <c r="AN2862">
        <f t="shared" si="134"/>
        <v>732.52533214999994</v>
      </c>
      <c r="AO2862" t="s">
        <v>1747</v>
      </c>
      <c r="AP2862" cm="1">
        <f t="array" ref="AP2862">_xlfn.XLOOKUP(1,('[3]PCE Pivot Gen Sales'!$A$5:$A$3685='PCE OPS consolidation 2001-2021'!$A2862)*('[3]PCE Pivot Gen Sales'!$B$5:$B$3685='PCE OPS consolidation 2001-2021'!$B2862),'[3]PCE Pivot Gen Sales'!$AB$5:$AB$3685)</f>
        <v>12</v>
      </c>
      <c r="AQ2862" t="s">
        <v>1748</v>
      </c>
    </row>
    <row r="2863" spans="1:43" x14ac:dyDescent="0.25">
      <c r="A2863">
        <v>2017</v>
      </c>
      <c r="B2863" t="s">
        <v>1459</v>
      </c>
      <c r="C2863" t="str" cm="1">
        <f t="array" ref="C2863">_xlfn.XLOOKUP(1,('[3]PCE Pivot Gen Sales'!$A$5:$A$3685='PCE OPS consolidation 2001-2021'!A2863)*('[3]PCE Pivot Gen Sales'!$B$5:$B$3685='PCE OPS consolidation 2001-2021'!B2863),'[3]PCE Pivot Gen Sales'!$C$5:$C$3685)</f>
        <v>Stevens Village</v>
      </c>
      <c r="D2863" cm="1">
        <f t="array" ref="D2863">_xlfn.XLOOKUP(1,('[3]PCE Pivot Gen Sales'!$A$5:$A$3685='PCE OPS consolidation 2001-2021'!$A2863)*('[3]PCE Pivot Gen Sales'!$B$5:$B$3685='PCE OPS consolidation 2001-2021'!$B2863),'[3]PCE Pivot Gen Sales'!$D$5:$D$3685)</f>
        <v>332570</v>
      </c>
      <c r="E2863" t="str" cm="1">
        <f t="array" ref="E2863">_xlfn.XLOOKUP(1,('[3]PCE Pivot Gen Sales'!$A$5:$A$3685='PCE OPS consolidation 2001-2021'!$A2863)*('[3]PCE Pivot Gen Sales'!$B$5:$B$3685='PCE OPS consolidation 2001-2021'!$B2863),'[3]PCE Pivot Gen Sales'!$E$5:$E$3685)</f>
        <v>AEA-081</v>
      </c>
      <c r="F2863" t="str" cm="1">
        <f t="array" ref="F2863">_xlfn.XLOOKUP(1,('[3]PCE Pivot Gen Sales'!$A$5:$A$3685='PCE OPS consolidation 2001-2021'!$A2863)*('[3]PCE Pivot Gen Sales'!$B$5:$B$3685='PCE OPS consolidation 2001-2021'!$B2863),'[3]PCE Pivot Gen Sales'!$F$5:$F$3685)</f>
        <v xml:space="preserve"> </v>
      </c>
      <c r="G2863" t="str" cm="1">
        <f t="array" ref="G2863">_xlfn.XLOOKUP(1,('[3]PCE Pivot Gen Sales'!$A$5:$A$3685='PCE OPS consolidation 2001-2021'!$A2863)*('[3]PCE Pivot Gen Sales'!$B$5:$B$3685='PCE OPS consolidation 2001-2021'!$B2863),'[3]PCE Pivot Gen Sales'!$G$5:$G$3685)</f>
        <v>Stevens Village Ira Council</v>
      </c>
      <c r="H2863" t="str" cm="1">
        <f t="array" ref="H2863">_xlfn.XLOOKUP(1,('[3]PCE Pivot Gen Sales'!$A$5:$A$3685='PCE OPS consolidation 2001-2021'!$A2863)*('[3]PCE Pivot Gen Sales'!$B$5:$B$3685='PCE OPS consolidation 2001-2021'!$B2863),'[3]PCE Pivot Gen Sales'!$H$5:$H$3685)</f>
        <v>Public Electric Utility</v>
      </c>
      <c r="I2863" t="str" cm="1">
        <f t="array" ref="I2863">_xlfn.XLOOKUP(1,('[3]PCE Pivot Gen Sales'!$A$5:$A$3685='PCE OPS consolidation 2001-2021'!$A2863)*('[3]PCE Pivot Gen Sales'!$B$5:$B$3685='PCE OPS consolidation 2001-2021'!$B2863),'[3]PCE Pivot Gen Sales'!$I$5:$I$3685)</f>
        <v>181-0000</v>
      </c>
      <c r="J2863" t="str">
        <f>VLOOKUP('PCE OPS consolidation 2001-2021'!I2863,'[3]LOOKUP INTERTIES 08032020'!$A$2:$B$206,2,FALSE)</f>
        <v>Stevens Village_grid</v>
      </c>
      <c r="K2863" s="7" t="str">
        <f>VLOOKUP(D2863,'LOOKUP Sales reporting 04192023'!$B$2:$Q$216,16,FALSE)</f>
        <v>Yukon-Koyukuk/Upper Tanana</v>
      </c>
      <c r="L2863" s="7">
        <f>VLOOKUP(D2863,'LOOKUP # of Communities'!$A$2:$C$182,3,FALSE)</f>
        <v>1</v>
      </c>
      <c r="M2863" t="s">
        <v>1746</v>
      </c>
      <c r="N2863" cm="1">
        <f t="array" ref="N2863">_xlfn.XLOOKUP(1,('[3]PCE season max PowerQuery'!$B$3:$B$3680='PCE OPS consolidation 2001-2021'!$A2863)*('[3]PCE season max PowerQuery'!$C$3:$C$3680='PCE OPS consolidation 2001-2021'!$B2863),'[3]PCE season max PowerQuery'!$F$3:$F$3680)/1000</f>
        <v>2.5999999999999999E-2</v>
      </c>
      <c r="O2863" cm="1">
        <f t="array" ref="O2863">_xlfn.XLOOKUP(1,('[3]PCE season max PowerQuery'!$B$3:$B$3680='PCE OPS consolidation 2001-2021'!$A2863)*('[3]PCE season max PowerQuery'!$C$3:$C$3680='PCE OPS consolidation 2001-2021'!$B2863),'[3]PCE season max PowerQuery'!$G$3:$G$3680)/1000</f>
        <v>3.2000000000000001E-2</v>
      </c>
      <c r="P2863" cm="1">
        <f t="array" ref="P2863">_xlfn.XLOOKUP(1,('[3]PCE Pivot Gen Sales'!$A$5:$A$3685='PCE OPS consolidation 2001-2021'!$A2863)*('[3]PCE Pivot Gen Sales'!$B$5:$B$3685='PCE OPS consolidation 2001-2021'!$B2863),'[3]PCE Pivot Gen Sales'!$W$5:$W$3685)/1000</f>
        <v>148.62700000000001</v>
      </c>
      <c r="Q2863" cm="1">
        <f t="array" ref="Q2863">_xlfn.XLOOKUP(1,('[3]PCE Pivot Gen Sales'!$A$5:$A$3685='PCE OPS consolidation 2001-2021'!$A2863)*('[3]PCE Pivot Gen Sales'!$B$5:$B$3685='PCE OPS consolidation 2001-2021'!$B2863),'[3]PCE Pivot Gen Sales'!$O$5:$O$3685)/1000</f>
        <v>0</v>
      </c>
      <c r="Y2863" cm="1">
        <f t="array" ref="Y2863">_xlfn.XLOOKUP(1,('[3]PCE Pivot Gen Sales'!$A$5:$A$3685='PCE OPS consolidation 2001-2021'!$A2863)*('[3]PCE Pivot Gen Sales'!$B$5:$B$3685='PCE OPS consolidation 2001-2021'!$B2863),'[3]PCE Pivot Gen Sales'!$X$5:$X$3685)/1000</f>
        <v>148.62700000000001</v>
      </c>
      <c r="Z2863" cm="1">
        <f t="array" ref="Z2863">_xlfn.XLOOKUP(1,('[3]PCE Pivot Gen Sales'!$A$5:$A$3685='PCE OPS consolidation 2001-2021'!$A2863)*('[3]PCE Pivot Gen Sales'!$B$5:$B$3685='PCE OPS consolidation 2001-2021'!$B2863),'[3]PCE Pivot Gen Sales'!$Y$5:$Y$3685)/1000</f>
        <v>106.566</v>
      </c>
      <c r="AA2863" cm="1">
        <f t="array" ref="AA2863">_xlfn.XLOOKUP(1,('[3]PCE Pivot Gen Sales'!$A$5:$A$3685='PCE OPS consolidation 2001-2021'!$A2863)*('[3]PCE Pivot Gen Sales'!$B$5:$B$3685='PCE OPS consolidation 2001-2021'!$B2863),'[3]PCE Pivot Gen Sales'!$AA$5:$AA$3685)/1000</f>
        <v>0</v>
      </c>
      <c r="AB2863" cm="1">
        <f t="array" ref="AB2863">_xlfn.XLOOKUP(1,('[3]PCE Pivot Gen Sales'!$A$5:$A$3685='PCE OPS consolidation 2001-2021'!$A2863)*('[3]PCE Pivot Gen Sales'!$B$5:$B$3685='PCE OPS consolidation 2001-2021'!$B2863),'[3]PCE Pivot Gen Sales'!$U$5:$U$3685)/1000</f>
        <v>0</v>
      </c>
      <c r="AD2863" cm="1">
        <f t="array" ref="AD2863">_xlfn.XLOOKUP(1,('[3]PCE Pivot Gen Sales'!$A$5:$A$3685='PCE OPS consolidation 2001-2021'!$A2863)*('[3]PCE Pivot Gen Sales'!$B$5:$B$3685='PCE OPS consolidation 2001-2021'!$B2863),'[3]PCE Pivot Gen Sales'!$P$5:$P$3685)/1000</f>
        <v>16.934000000000001</v>
      </c>
      <c r="AE2863">
        <f t="shared" si="132"/>
        <v>16.934000000000001</v>
      </c>
      <c r="AF2863">
        <f t="shared" si="133"/>
        <v>123.5</v>
      </c>
      <c r="AG2863" s="55" cm="1">
        <f t="array" ref="AG2863">_xlfn.XLOOKUP(1,('[3]PCE Pivot Gen Sales'!$A$5:$A$3685='PCE OPS consolidation 2001-2021'!$A2863)*('[3]PCE Pivot Gen Sales'!$B$5:$B$3685='PCE OPS consolidation 2001-2021'!$B2863),'[3]PCE Pivot Gen Sales'!$Z$5:$Z$3685)/1000/12</f>
        <v>104.52348500000001</v>
      </c>
      <c r="AN2863">
        <f t="shared" si="134"/>
        <v>104.52348500000001</v>
      </c>
      <c r="AO2863" t="s">
        <v>1747</v>
      </c>
      <c r="AP2863" cm="1">
        <f t="array" ref="AP2863">_xlfn.XLOOKUP(1,('[3]PCE Pivot Gen Sales'!$A$5:$A$3685='PCE OPS consolidation 2001-2021'!$A2863)*('[3]PCE Pivot Gen Sales'!$B$5:$B$3685='PCE OPS consolidation 2001-2021'!$B2863),'[3]PCE Pivot Gen Sales'!$AB$5:$AB$3685)</f>
        <v>11</v>
      </c>
      <c r="AQ2863" t="s">
        <v>1748</v>
      </c>
    </row>
    <row r="2864" spans="1:43" x14ac:dyDescent="0.25">
      <c r="A2864">
        <v>2017</v>
      </c>
      <c r="B2864" t="s">
        <v>1227</v>
      </c>
      <c r="C2864" t="str" cm="1">
        <f t="array" ref="C2864">_xlfn.XLOOKUP(1,('[3]PCE Pivot Gen Sales'!$A$5:$A$3685='PCE OPS consolidation 2001-2021'!A2864)*('[3]PCE Pivot Gen Sales'!$B$5:$B$3685='PCE OPS consolidation 2001-2021'!B2864),'[3]PCE Pivot Gen Sales'!$C$5:$C$3685)</f>
        <v>Stony River</v>
      </c>
      <c r="D2864" cm="1">
        <f t="array" ref="D2864">_xlfn.XLOOKUP(1,('[3]PCE Pivot Gen Sales'!$A$5:$A$3685='PCE OPS consolidation 2001-2021'!$A2864)*('[3]PCE Pivot Gen Sales'!$B$5:$B$3685='PCE OPS consolidation 2001-2021'!$B2864),'[3]PCE Pivot Gen Sales'!$D$5:$D$3685)</f>
        <v>332270</v>
      </c>
      <c r="E2864" t="str" cm="1">
        <f t="array" ref="E2864">_xlfn.XLOOKUP(1,('[3]PCE Pivot Gen Sales'!$A$5:$A$3685='PCE OPS consolidation 2001-2021'!$A2864)*('[3]PCE Pivot Gen Sales'!$B$5:$B$3685='PCE OPS consolidation 2001-2021'!$B2864),'[3]PCE Pivot Gen Sales'!$E$5:$E$3685)</f>
        <v>AEA-058</v>
      </c>
      <c r="F2864" cm="1">
        <f t="array" ref="F2864">_xlfn.XLOOKUP(1,('[3]PCE Pivot Gen Sales'!$A$5:$A$3685='PCE OPS consolidation 2001-2021'!$A2864)*('[3]PCE Pivot Gen Sales'!$B$5:$B$3685='PCE OPS consolidation 2001-2021'!$B2864),'[3]PCE Pivot Gen Sales'!$F$5:$F$3685)</f>
        <v>12485</v>
      </c>
      <c r="G2864" t="str" cm="1">
        <f t="array" ref="G2864">_xlfn.XLOOKUP(1,('[3]PCE Pivot Gen Sales'!$A$5:$A$3685='PCE OPS consolidation 2001-2021'!$A2864)*('[3]PCE Pivot Gen Sales'!$B$5:$B$3685='PCE OPS consolidation 2001-2021'!$B2864),'[3]PCE Pivot Gen Sales'!$G$5:$G$3685)</f>
        <v>Middle Kuskokwim Electric</v>
      </c>
      <c r="H2864" t="str" cm="1">
        <f t="array" ref="H2864">_xlfn.XLOOKUP(1,('[3]PCE Pivot Gen Sales'!$A$5:$A$3685='PCE OPS consolidation 2001-2021'!$A2864)*('[3]PCE Pivot Gen Sales'!$B$5:$B$3685='PCE OPS consolidation 2001-2021'!$B2864),'[3]PCE Pivot Gen Sales'!$H$5:$H$3685)</f>
        <v>Electric Co-op</v>
      </c>
      <c r="I2864" t="str" cm="1">
        <f t="array" ref="I2864">_xlfn.XLOOKUP(1,('[3]PCE Pivot Gen Sales'!$A$5:$A$3685='PCE OPS consolidation 2001-2021'!$A2864)*('[3]PCE Pivot Gen Sales'!$B$5:$B$3685='PCE OPS consolidation 2001-2021'!$B2864),'[3]PCE Pivot Gen Sales'!$I$5:$I$3685)</f>
        <v>148-0000</v>
      </c>
      <c r="J2864" t="str">
        <f>VLOOKUP('PCE OPS consolidation 2001-2021'!I2864,'[3]LOOKUP INTERTIES 08032020'!$A$2:$B$206,2,FALSE)</f>
        <v>Stony River_grid</v>
      </c>
      <c r="K2864" s="7" t="str">
        <f>VLOOKUP(D2864,'LOOKUP Sales reporting 04192023'!$B$2:$Q$216,16,FALSE)</f>
        <v>Lower Yukon-Kuskokwim</v>
      </c>
      <c r="L2864" s="7">
        <f>VLOOKUP(D2864,'LOOKUP # of Communities'!$A$2:$C$182,3,FALSE)</f>
        <v>1</v>
      </c>
      <c r="M2864" t="s">
        <v>1746</v>
      </c>
      <c r="N2864" cm="1">
        <f t="array" ref="N2864">_xlfn.XLOOKUP(1,('[3]PCE season max PowerQuery'!$B$3:$B$3680='PCE OPS consolidation 2001-2021'!$A2864)*('[3]PCE season max PowerQuery'!$C$3:$C$3680='PCE OPS consolidation 2001-2021'!$B2864),'[3]PCE season max PowerQuery'!$F$3:$F$3680)/1000</f>
        <v>4.5999999999999999E-2</v>
      </c>
      <c r="O2864" cm="1">
        <f t="array" ref="O2864">_xlfn.XLOOKUP(1,('[3]PCE season max PowerQuery'!$B$3:$B$3680='PCE OPS consolidation 2001-2021'!$A2864)*('[3]PCE season max PowerQuery'!$C$3:$C$3680='PCE OPS consolidation 2001-2021'!$B2864),'[3]PCE season max PowerQuery'!$G$3:$G$3680)/1000</f>
        <v>3.2000000000000001E-2</v>
      </c>
      <c r="P2864" cm="1">
        <f t="array" ref="P2864">_xlfn.XLOOKUP(1,('[3]PCE Pivot Gen Sales'!$A$5:$A$3685='PCE OPS consolidation 2001-2021'!$A2864)*('[3]PCE Pivot Gen Sales'!$B$5:$B$3685='PCE OPS consolidation 2001-2021'!$B2864),'[3]PCE Pivot Gen Sales'!$W$5:$W$3685)/1000</f>
        <v>111.375</v>
      </c>
      <c r="Q2864" cm="1">
        <f t="array" ref="Q2864">_xlfn.XLOOKUP(1,('[3]PCE Pivot Gen Sales'!$A$5:$A$3685='PCE OPS consolidation 2001-2021'!$A2864)*('[3]PCE Pivot Gen Sales'!$B$5:$B$3685='PCE OPS consolidation 2001-2021'!$B2864),'[3]PCE Pivot Gen Sales'!$O$5:$O$3685)/1000</f>
        <v>0</v>
      </c>
      <c r="Y2864" cm="1">
        <f t="array" ref="Y2864">_xlfn.XLOOKUP(1,('[3]PCE Pivot Gen Sales'!$A$5:$A$3685='PCE OPS consolidation 2001-2021'!$A2864)*('[3]PCE Pivot Gen Sales'!$B$5:$B$3685='PCE OPS consolidation 2001-2021'!$B2864),'[3]PCE Pivot Gen Sales'!$X$5:$X$3685)/1000</f>
        <v>111.375</v>
      </c>
      <c r="Z2864" cm="1">
        <f t="array" ref="Z2864">_xlfn.XLOOKUP(1,('[3]PCE Pivot Gen Sales'!$A$5:$A$3685='PCE OPS consolidation 2001-2021'!$A2864)*('[3]PCE Pivot Gen Sales'!$B$5:$B$3685='PCE OPS consolidation 2001-2021'!$B2864),'[3]PCE Pivot Gen Sales'!$Y$5:$Y$3685)/1000</f>
        <v>102.503</v>
      </c>
      <c r="AA2864" cm="1">
        <f t="array" ref="AA2864">_xlfn.XLOOKUP(1,('[3]PCE Pivot Gen Sales'!$A$5:$A$3685='PCE OPS consolidation 2001-2021'!$A2864)*('[3]PCE Pivot Gen Sales'!$B$5:$B$3685='PCE OPS consolidation 2001-2021'!$B2864),'[3]PCE Pivot Gen Sales'!$AA$5:$AA$3685)/1000</f>
        <v>0</v>
      </c>
      <c r="AB2864" cm="1">
        <f t="array" ref="AB2864">_xlfn.XLOOKUP(1,('[3]PCE Pivot Gen Sales'!$A$5:$A$3685='PCE OPS consolidation 2001-2021'!$A2864)*('[3]PCE Pivot Gen Sales'!$B$5:$B$3685='PCE OPS consolidation 2001-2021'!$B2864),'[3]PCE Pivot Gen Sales'!$U$5:$U$3685)/1000</f>
        <v>0.1</v>
      </c>
      <c r="AD2864" cm="1">
        <f t="array" ref="AD2864">_xlfn.XLOOKUP(1,('[3]PCE Pivot Gen Sales'!$A$5:$A$3685='PCE OPS consolidation 2001-2021'!$A2864)*('[3]PCE Pivot Gen Sales'!$B$5:$B$3685='PCE OPS consolidation 2001-2021'!$B2864),'[3]PCE Pivot Gen Sales'!$P$5:$P$3685)/1000</f>
        <v>8.7539999999999996</v>
      </c>
      <c r="AE2864">
        <f t="shared" si="132"/>
        <v>8.7539999999999996</v>
      </c>
      <c r="AF2864">
        <f t="shared" si="133"/>
        <v>111.357</v>
      </c>
      <c r="AG2864" s="55" cm="1">
        <f t="array" ref="AG2864">_xlfn.XLOOKUP(1,('[3]PCE Pivot Gen Sales'!$A$5:$A$3685='PCE OPS consolidation 2001-2021'!$A2864)*('[3]PCE Pivot Gen Sales'!$B$5:$B$3685='PCE OPS consolidation 2001-2021'!$B2864),'[3]PCE Pivot Gen Sales'!$Z$5:$Z$3685)/1000/12</f>
        <v>114.21140517500002</v>
      </c>
      <c r="AN2864">
        <f t="shared" si="134"/>
        <v>114.21140517500002</v>
      </c>
      <c r="AO2864" t="s">
        <v>1747</v>
      </c>
      <c r="AP2864" cm="1">
        <f t="array" ref="AP2864">_xlfn.XLOOKUP(1,('[3]PCE Pivot Gen Sales'!$A$5:$A$3685='PCE OPS consolidation 2001-2021'!$A2864)*('[3]PCE Pivot Gen Sales'!$B$5:$B$3685='PCE OPS consolidation 2001-2021'!$B2864),'[3]PCE Pivot Gen Sales'!$AB$5:$AB$3685)</f>
        <v>12</v>
      </c>
      <c r="AQ2864" t="s">
        <v>1748</v>
      </c>
    </row>
    <row r="2865" spans="1:43" x14ac:dyDescent="0.25">
      <c r="A2865">
        <v>2017</v>
      </c>
      <c r="B2865" t="s">
        <v>375</v>
      </c>
      <c r="C2865" t="str" cm="1">
        <f t="array" ref="C2865">_xlfn.XLOOKUP(1,('[3]PCE Pivot Gen Sales'!$A$5:$A$3685='PCE OPS consolidation 2001-2021'!A2865)*('[3]PCE Pivot Gen Sales'!$B$5:$B$3685='PCE OPS consolidation 2001-2021'!B2865),'[3]PCE Pivot Gen Sales'!$C$5:$C$3685)</f>
        <v>Allakaket, Alatna</v>
      </c>
      <c r="D2865" cm="1">
        <f t="array" ref="D2865">_xlfn.XLOOKUP(1,('[3]PCE Pivot Gen Sales'!$A$5:$A$3685='PCE OPS consolidation 2001-2021'!$A2865)*('[3]PCE Pivot Gen Sales'!$B$5:$B$3685='PCE OPS consolidation 2001-2021'!$B2865),'[3]PCE Pivot Gen Sales'!$D$5:$D$3685)</f>
        <v>331050</v>
      </c>
      <c r="E2865" t="str" cm="1">
        <f t="array" ref="E2865">_xlfn.XLOOKUP(1,('[3]PCE Pivot Gen Sales'!$A$5:$A$3685='PCE OPS consolidation 2001-2021'!$A2865)*('[3]PCE Pivot Gen Sales'!$B$5:$B$3685='PCE OPS consolidation 2001-2021'!$B2865),'[3]PCE Pivot Gen Sales'!$E$5:$E$3685)</f>
        <v>AEA-005</v>
      </c>
      <c r="F2865" cm="1">
        <f t="array" ref="F2865">_xlfn.XLOOKUP(1,('[3]PCE Pivot Gen Sales'!$A$5:$A$3685='PCE OPS consolidation 2001-2021'!$A2865)*('[3]PCE Pivot Gen Sales'!$B$5:$B$3685='PCE OPS consolidation 2001-2021'!$B2865),'[3]PCE Pivot Gen Sales'!$F$5:$F$3685)</f>
        <v>219</v>
      </c>
      <c r="G2865" t="str" cm="1">
        <f t="array" ref="G2865">_xlfn.XLOOKUP(1,('[3]PCE Pivot Gen Sales'!$A$5:$A$3685='PCE OPS consolidation 2001-2021'!$A2865)*('[3]PCE Pivot Gen Sales'!$B$5:$B$3685='PCE OPS consolidation 2001-2021'!$B2865),'[3]PCE Pivot Gen Sales'!$G$5:$G$3685)</f>
        <v>Alaska Power &amp; Telephone Company</v>
      </c>
      <c r="H2865" t="str" cm="1">
        <f t="array" ref="H2865">_xlfn.XLOOKUP(1,('[3]PCE Pivot Gen Sales'!$A$5:$A$3685='PCE OPS consolidation 2001-2021'!$A2865)*('[3]PCE Pivot Gen Sales'!$B$5:$B$3685='PCE OPS consolidation 2001-2021'!$B2865),'[3]PCE Pivot Gen Sales'!$H$5:$H$3685)</f>
        <v>Private Electric Utility</v>
      </c>
      <c r="I2865" t="str" cm="1">
        <f t="array" ref="I2865">_xlfn.XLOOKUP(1,('[3]PCE Pivot Gen Sales'!$A$5:$A$3685='PCE OPS consolidation 2001-2021'!$A2865)*('[3]PCE Pivot Gen Sales'!$B$5:$B$3685='PCE OPS consolidation 2001-2021'!$B2865),'[3]PCE Pivot Gen Sales'!$I$5:$I$3685)</f>
        <v>005-0000</v>
      </c>
      <c r="J2865" t="str">
        <f>VLOOKUP('PCE OPS consolidation 2001-2021'!I2865,'[3]LOOKUP INTERTIES 08032020'!$A$2:$B$206,2,FALSE)</f>
        <v>Allakaket_grid</v>
      </c>
      <c r="K2865" s="7" t="str">
        <f>VLOOKUP(D2865,'LOOKUP Sales reporting 04192023'!$B$2:$Q$216,16,FALSE)</f>
        <v>Yukon-Koyukuk/Upper Tanana</v>
      </c>
      <c r="L2865" s="7">
        <f>VLOOKUP(D2865,'LOOKUP # of Communities'!$A$2:$C$182,3,FALSE)</f>
        <v>2</v>
      </c>
      <c r="M2865" t="s">
        <v>1746</v>
      </c>
      <c r="N2865" cm="1">
        <f t="array" ref="N2865">_xlfn.XLOOKUP(1,('[3]PCE season max PowerQuery'!$B$3:$B$3680='PCE OPS consolidation 2001-2021'!$A2865)*('[3]PCE season max PowerQuery'!$C$3:$C$3680='PCE OPS consolidation 2001-2021'!$B2865),'[3]PCE season max PowerQuery'!$F$3:$F$3680)/1000</f>
        <v>0.108</v>
      </c>
      <c r="O2865" cm="1">
        <f t="array" ref="O2865">_xlfn.XLOOKUP(1,('[3]PCE season max PowerQuery'!$B$3:$B$3680='PCE OPS consolidation 2001-2021'!$A2865)*('[3]PCE season max PowerQuery'!$C$3:$C$3680='PCE OPS consolidation 2001-2021'!$B2865),'[3]PCE season max PowerQuery'!$G$3:$G$3680)/1000</f>
        <v>0.14599999999999999</v>
      </c>
      <c r="P2865" cm="1">
        <f t="array" ref="P2865">_xlfn.XLOOKUP(1,('[3]PCE Pivot Gen Sales'!$A$5:$A$3685='PCE OPS consolidation 2001-2021'!$A2865)*('[3]PCE Pivot Gen Sales'!$B$5:$B$3685='PCE OPS consolidation 2001-2021'!$B2865),'[3]PCE Pivot Gen Sales'!$W$5:$W$3685)/1000</f>
        <v>591.61400000000003</v>
      </c>
      <c r="Q2865" cm="1">
        <f t="array" ref="Q2865">_xlfn.XLOOKUP(1,('[3]PCE Pivot Gen Sales'!$A$5:$A$3685='PCE OPS consolidation 2001-2021'!$A2865)*('[3]PCE Pivot Gen Sales'!$B$5:$B$3685='PCE OPS consolidation 2001-2021'!$B2865),'[3]PCE Pivot Gen Sales'!$O$5:$O$3685)/1000</f>
        <v>0</v>
      </c>
      <c r="Y2865" cm="1">
        <f t="array" ref="Y2865">_xlfn.XLOOKUP(1,('[3]PCE Pivot Gen Sales'!$A$5:$A$3685='PCE OPS consolidation 2001-2021'!$A2865)*('[3]PCE Pivot Gen Sales'!$B$5:$B$3685='PCE OPS consolidation 2001-2021'!$B2865),'[3]PCE Pivot Gen Sales'!$X$5:$X$3685)/1000</f>
        <v>591.61400000000003</v>
      </c>
      <c r="Z2865" cm="1">
        <f t="array" ref="Z2865">_xlfn.XLOOKUP(1,('[3]PCE Pivot Gen Sales'!$A$5:$A$3685='PCE OPS consolidation 2001-2021'!$A2865)*('[3]PCE Pivot Gen Sales'!$B$5:$B$3685='PCE OPS consolidation 2001-2021'!$B2865),'[3]PCE Pivot Gen Sales'!$Y$5:$Y$3685)/1000</f>
        <v>538.25</v>
      </c>
      <c r="AA2865" cm="1">
        <f t="array" ref="AA2865">_xlfn.XLOOKUP(1,('[3]PCE Pivot Gen Sales'!$A$5:$A$3685='PCE OPS consolidation 2001-2021'!$A2865)*('[3]PCE Pivot Gen Sales'!$B$5:$B$3685='PCE OPS consolidation 2001-2021'!$B2865),'[3]PCE Pivot Gen Sales'!$AA$5:$AA$3685)/1000</f>
        <v>0</v>
      </c>
      <c r="AB2865" cm="1">
        <f t="array" ref="AB2865">_xlfn.XLOOKUP(1,('[3]PCE Pivot Gen Sales'!$A$5:$A$3685='PCE OPS consolidation 2001-2021'!$A2865)*('[3]PCE Pivot Gen Sales'!$B$5:$B$3685='PCE OPS consolidation 2001-2021'!$B2865),'[3]PCE Pivot Gen Sales'!$U$5:$U$3685)/1000</f>
        <v>0</v>
      </c>
      <c r="AD2865" cm="1">
        <f t="array" ref="AD2865">_xlfn.XLOOKUP(1,('[3]PCE Pivot Gen Sales'!$A$5:$A$3685='PCE OPS consolidation 2001-2021'!$A2865)*('[3]PCE Pivot Gen Sales'!$B$5:$B$3685='PCE OPS consolidation 2001-2021'!$B2865),'[3]PCE Pivot Gen Sales'!$P$5:$P$3685)/1000</f>
        <v>26.434000000000001</v>
      </c>
      <c r="AE2865">
        <f t="shared" si="132"/>
        <v>26.434000000000001</v>
      </c>
      <c r="AF2865">
        <f t="shared" si="133"/>
        <v>564.68399999999997</v>
      </c>
      <c r="AG2865" s="55" cm="1">
        <f t="array" ref="AG2865">_xlfn.XLOOKUP(1,('[3]PCE Pivot Gen Sales'!$A$5:$A$3685='PCE OPS consolidation 2001-2021'!$A2865)*('[3]PCE Pivot Gen Sales'!$B$5:$B$3685='PCE OPS consolidation 2001-2021'!$B2865),'[3]PCE Pivot Gen Sales'!$Z$5:$Z$3685)/1000/12</f>
        <v>412.65833333333325</v>
      </c>
      <c r="AN2865">
        <f t="shared" si="134"/>
        <v>412.65833333333325</v>
      </c>
      <c r="AO2865" t="s">
        <v>1747</v>
      </c>
      <c r="AP2865" cm="1">
        <f t="array" ref="AP2865">_xlfn.XLOOKUP(1,('[3]PCE Pivot Gen Sales'!$A$5:$A$3685='PCE OPS consolidation 2001-2021'!$A2865)*('[3]PCE Pivot Gen Sales'!$B$5:$B$3685='PCE OPS consolidation 2001-2021'!$B2865),'[3]PCE Pivot Gen Sales'!$AB$5:$AB$3685)</f>
        <v>12</v>
      </c>
      <c r="AQ2865" t="s">
        <v>1748</v>
      </c>
    </row>
    <row r="2866" spans="1:43" x14ac:dyDescent="0.25">
      <c r="A2866">
        <v>2017</v>
      </c>
      <c r="B2866" t="s">
        <v>1464</v>
      </c>
      <c r="C2866" t="str" cm="1">
        <f t="array" ref="C2866">_xlfn.XLOOKUP(1,('[3]PCE Pivot Gen Sales'!$A$5:$A$3685='PCE OPS consolidation 2001-2021'!A2866)*('[3]PCE Pivot Gen Sales'!$B$5:$B$3685='PCE OPS consolidation 2001-2021'!B2866),'[3]PCE Pivot Gen Sales'!$C$5:$C$3685)</f>
        <v>Takotna</v>
      </c>
      <c r="D2866" cm="1">
        <f t="array" ref="D2866">_xlfn.XLOOKUP(1,('[3]PCE Pivot Gen Sales'!$A$5:$A$3685='PCE OPS consolidation 2001-2021'!$A2866)*('[3]PCE Pivot Gen Sales'!$B$5:$B$3685='PCE OPS consolidation 2001-2021'!$B2866),'[3]PCE Pivot Gen Sales'!$D$5:$D$3685)</f>
        <v>332580</v>
      </c>
      <c r="E2866" t="str" cm="1">
        <f t="array" ref="E2866">_xlfn.XLOOKUP(1,('[3]PCE Pivot Gen Sales'!$A$5:$A$3685='PCE OPS consolidation 2001-2021'!$A2866)*('[3]PCE Pivot Gen Sales'!$B$5:$B$3685='PCE OPS consolidation 2001-2021'!$B2866),'[3]PCE Pivot Gen Sales'!$E$5:$E$3685)</f>
        <v>AEA-084</v>
      </c>
      <c r="F2866" t="str" cm="1">
        <f t="array" ref="F2866">_xlfn.XLOOKUP(1,('[3]PCE Pivot Gen Sales'!$A$5:$A$3685='PCE OPS consolidation 2001-2021'!$A2866)*('[3]PCE Pivot Gen Sales'!$B$5:$B$3685='PCE OPS consolidation 2001-2021'!$B2866),'[3]PCE Pivot Gen Sales'!$F$5:$F$3685)</f>
        <v xml:space="preserve"> </v>
      </c>
      <c r="G2866" t="str" cm="1">
        <f t="array" ref="G2866">_xlfn.XLOOKUP(1,('[3]PCE Pivot Gen Sales'!$A$5:$A$3685='PCE OPS consolidation 2001-2021'!$A2866)*('[3]PCE Pivot Gen Sales'!$B$5:$B$3685='PCE OPS consolidation 2001-2021'!$B2866),'[3]PCE Pivot Gen Sales'!$G$5:$G$3685)</f>
        <v>Takotna Community Assoc Inc</v>
      </c>
      <c r="H2866" t="str" cm="1">
        <f t="array" ref="H2866">_xlfn.XLOOKUP(1,('[3]PCE Pivot Gen Sales'!$A$5:$A$3685='PCE OPS consolidation 2001-2021'!$A2866)*('[3]PCE Pivot Gen Sales'!$B$5:$B$3685='PCE OPS consolidation 2001-2021'!$B2866),'[3]PCE Pivot Gen Sales'!$H$5:$H$3685)</f>
        <v>Public Electric Utility</v>
      </c>
      <c r="I2866" t="str" cm="1">
        <f t="array" ref="I2866">_xlfn.XLOOKUP(1,('[3]PCE Pivot Gen Sales'!$A$5:$A$3685='PCE OPS consolidation 2001-2021'!$A2866)*('[3]PCE Pivot Gen Sales'!$B$5:$B$3685='PCE OPS consolidation 2001-2021'!$B2866),'[3]PCE Pivot Gen Sales'!$I$5:$I$3685)</f>
        <v>182-0000</v>
      </c>
      <c r="J2866" t="str">
        <f>VLOOKUP('PCE OPS consolidation 2001-2021'!I2866,'[3]LOOKUP INTERTIES 08032020'!$A$2:$B$206,2,FALSE)</f>
        <v>Takotna_grid</v>
      </c>
      <c r="K2866" s="7" t="str">
        <f>VLOOKUP(D2866,'LOOKUP Sales reporting 04192023'!$B$2:$Q$216,16,FALSE)</f>
        <v>Yukon-Koyukuk/Upper Tanana</v>
      </c>
      <c r="L2866" s="7">
        <f>VLOOKUP(D2866,'LOOKUP # of Communities'!$A$2:$C$182,3,FALSE)</f>
        <v>1</v>
      </c>
      <c r="M2866" t="s">
        <v>1746</v>
      </c>
      <c r="N2866" cm="1">
        <f t="array" ref="N2866">_xlfn.XLOOKUP(1,('[3]PCE season max PowerQuery'!$B$3:$B$3680='PCE OPS consolidation 2001-2021'!$A2866)*('[3]PCE season max PowerQuery'!$C$3:$C$3680='PCE OPS consolidation 2001-2021'!$B2866),'[3]PCE season max PowerQuery'!$F$3:$F$3680)/1000</f>
        <v>0</v>
      </c>
      <c r="O2866" cm="1">
        <f t="array" ref="O2866">_xlfn.XLOOKUP(1,('[3]PCE season max PowerQuery'!$B$3:$B$3680='PCE OPS consolidation 2001-2021'!$A2866)*('[3]PCE season max PowerQuery'!$C$3:$C$3680='PCE OPS consolidation 2001-2021'!$B2866),'[3]PCE season max PowerQuery'!$G$3:$G$3680)/1000</f>
        <v>0</v>
      </c>
      <c r="P2866" cm="1">
        <f t="array" ref="P2866">_xlfn.XLOOKUP(1,('[3]PCE Pivot Gen Sales'!$A$5:$A$3685='PCE OPS consolidation 2001-2021'!$A2866)*('[3]PCE Pivot Gen Sales'!$B$5:$B$3685='PCE OPS consolidation 2001-2021'!$B2866),'[3]PCE Pivot Gen Sales'!$W$5:$W$3685)/1000</f>
        <v>231.59100000000001</v>
      </c>
      <c r="Q2866" cm="1">
        <f t="array" ref="Q2866">_xlfn.XLOOKUP(1,('[3]PCE Pivot Gen Sales'!$A$5:$A$3685='PCE OPS consolidation 2001-2021'!$A2866)*('[3]PCE Pivot Gen Sales'!$B$5:$B$3685='PCE OPS consolidation 2001-2021'!$B2866),'[3]PCE Pivot Gen Sales'!$O$5:$O$3685)/1000</f>
        <v>0</v>
      </c>
      <c r="Y2866" cm="1">
        <f t="array" ref="Y2866">_xlfn.XLOOKUP(1,('[3]PCE Pivot Gen Sales'!$A$5:$A$3685='PCE OPS consolidation 2001-2021'!$A2866)*('[3]PCE Pivot Gen Sales'!$B$5:$B$3685='PCE OPS consolidation 2001-2021'!$B2866),'[3]PCE Pivot Gen Sales'!$X$5:$X$3685)/1000</f>
        <v>231.59100000000001</v>
      </c>
      <c r="Z2866" cm="1">
        <f t="array" ref="Z2866">_xlfn.XLOOKUP(1,('[3]PCE Pivot Gen Sales'!$A$5:$A$3685='PCE OPS consolidation 2001-2021'!$A2866)*('[3]PCE Pivot Gen Sales'!$B$5:$B$3685='PCE OPS consolidation 2001-2021'!$B2866),'[3]PCE Pivot Gen Sales'!$Y$5:$Y$3685)/1000</f>
        <v>184.35900000000001</v>
      </c>
      <c r="AA2866" cm="1">
        <f t="array" ref="AA2866">_xlfn.XLOOKUP(1,('[3]PCE Pivot Gen Sales'!$A$5:$A$3685='PCE OPS consolidation 2001-2021'!$A2866)*('[3]PCE Pivot Gen Sales'!$B$5:$B$3685='PCE OPS consolidation 2001-2021'!$B2866),'[3]PCE Pivot Gen Sales'!$AA$5:$AA$3685)/1000</f>
        <v>0</v>
      </c>
      <c r="AB2866" cm="1">
        <f t="array" ref="AB2866">_xlfn.XLOOKUP(1,('[3]PCE Pivot Gen Sales'!$A$5:$A$3685='PCE OPS consolidation 2001-2021'!$A2866)*('[3]PCE Pivot Gen Sales'!$B$5:$B$3685='PCE OPS consolidation 2001-2021'!$B2866),'[3]PCE Pivot Gen Sales'!$U$5:$U$3685)/1000</f>
        <v>0</v>
      </c>
      <c r="AD2866" cm="1">
        <f t="array" ref="AD2866">_xlfn.XLOOKUP(1,('[3]PCE Pivot Gen Sales'!$A$5:$A$3685='PCE OPS consolidation 2001-2021'!$A2866)*('[3]PCE Pivot Gen Sales'!$B$5:$B$3685='PCE OPS consolidation 2001-2021'!$B2866),'[3]PCE Pivot Gen Sales'!$P$5:$P$3685)/1000</f>
        <v>0</v>
      </c>
      <c r="AE2866">
        <f t="shared" si="132"/>
        <v>0</v>
      </c>
      <c r="AF2866">
        <f t="shared" si="133"/>
        <v>184.35900000000001</v>
      </c>
      <c r="AG2866" s="55" cm="1">
        <f t="array" ref="AG2866">_xlfn.XLOOKUP(1,('[3]PCE Pivot Gen Sales'!$A$5:$A$3685='PCE OPS consolidation 2001-2021'!$A2866)*('[3]PCE Pivot Gen Sales'!$B$5:$B$3685='PCE OPS consolidation 2001-2021'!$B2866),'[3]PCE Pivot Gen Sales'!$Z$5:$Z$3685)/1000/12</f>
        <v>188.41489799999999</v>
      </c>
      <c r="AN2866">
        <f t="shared" si="134"/>
        <v>188.41489799999999</v>
      </c>
      <c r="AO2866" t="s">
        <v>1747</v>
      </c>
      <c r="AP2866" cm="1">
        <f t="array" ref="AP2866">_xlfn.XLOOKUP(1,('[3]PCE Pivot Gen Sales'!$A$5:$A$3685='PCE OPS consolidation 2001-2021'!$A2866)*('[3]PCE Pivot Gen Sales'!$B$5:$B$3685='PCE OPS consolidation 2001-2021'!$B2866),'[3]PCE Pivot Gen Sales'!$AB$5:$AB$3685)</f>
        <v>12</v>
      </c>
      <c r="AQ2866" t="s">
        <v>1748</v>
      </c>
    </row>
    <row r="2867" spans="1:43" x14ac:dyDescent="0.25">
      <c r="A2867">
        <v>2017</v>
      </c>
      <c r="B2867" t="s">
        <v>1480</v>
      </c>
      <c r="C2867" t="str" cm="1">
        <f t="array" ref="C2867">_xlfn.XLOOKUP(1,('[3]PCE Pivot Gen Sales'!$A$5:$A$3685='PCE OPS consolidation 2001-2021'!A2867)*('[3]PCE Pivot Gen Sales'!$B$5:$B$3685='PCE OPS consolidation 2001-2021'!B2867),'[3]PCE Pivot Gen Sales'!$C$5:$C$3685)</f>
        <v>Tanana</v>
      </c>
      <c r="D2867" cm="1">
        <f t="array" ref="D2867">_xlfn.XLOOKUP(1,('[3]PCE Pivot Gen Sales'!$A$5:$A$3685='PCE OPS consolidation 2001-2021'!$A2867)*('[3]PCE Pivot Gen Sales'!$B$5:$B$3685='PCE OPS consolidation 2001-2021'!$B2867),'[3]PCE Pivot Gen Sales'!$D$5:$D$3685)</f>
        <v>332600</v>
      </c>
      <c r="E2867" t="str" cm="1">
        <f t="array" ref="E2867">_xlfn.XLOOKUP(1,('[3]PCE Pivot Gen Sales'!$A$5:$A$3685='PCE OPS consolidation 2001-2021'!$A2867)*('[3]PCE Pivot Gen Sales'!$B$5:$B$3685='PCE OPS consolidation 2001-2021'!$B2867),'[3]PCE Pivot Gen Sales'!$E$5:$E$3685)</f>
        <v>AEA-086</v>
      </c>
      <c r="F2867" cm="1">
        <f t="array" ref="F2867">_xlfn.XLOOKUP(1,('[3]PCE Pivot Gen Sales'!$A$5:$A$3685='PCE OPS consolidation 2001-2021'!$A2867)*('[3]PCE Pivot Gen Sales'!$B$5:$B$3685='PCE OPS consolidation 2001-2021'!$B2867),'[3]PCE Pivot Gen Sales'!$F$5:$F$3685)</f>
        <v>18474</v>
      </c>
      <c r="G2867" t="str" cm="1">
        <f t="array" ref="G2867">_xlfn.XLOOKUP(1,('[3]PCE Pivot Gen Sales'!$A$5:$A$3685='PCE OPS consolidation 2001-2021'!$A2867)*('[3]PCE Pivot Gen Sales'!$B$5:$B$3685='PCE OPS consolidation 2001-2021'!$B2867),'[3]PCE Pivot Gen Sales'!$G$5:$G$3685)</f>
        <v>Tanana Power Company Inc</v>
      </c>
      <c r="H2867" t="str" cm="1">
        <f t="array" ref="H2867">_xlfn.XLOOKUP(1,('[3]PCE Pivot Gen Sales'!$A$5:$A$3685='PCE OPS consolidation 2001-2021'!$A2867)*('[3]PCE Pivot Gen Sales'!$B$5:$B$3685='PCE OPS consolidation 2001-2021'!$B2867),'[3]PCE Pivot Gen Sales'!$H$5:$H$3685)</f>
        <v>Private Electric Utility</v>
      </c>
      <c r="I2867" t="str" cm="1">
        <f t="array" ref="I2867">_xlfn.XLOOKUP(1,('[3]PCE Pivot Gen Sales'!$A$5:$A$3685='PCE OPS consolidation 2001-2021'!$A2867)*('[3]PCE Pivot Gen Sales'!$B$5:$B$3685='PCE OPS consolidation 2001-2021'!$B2867),'[3]PCE Pivot Gen Sales'!$I$5:$I$3685)</f>
        <v>184-0000</v>
      </c>
      <c r="J2867" t="str">
        <f>VLOOKUP('PCE OPS consolidation 2001-2021'!I2867,'[3]LOOKUP INTERTIES 08032020'!$A$2:$B$206,2,FALSE)</f>
        <v>Tanana_grid</v>
      </c>
      <c r="K2867" s="7" t="str">
        <f>VLOOKUP(D2867,'LOOKUP Sales reporting 04192023'!$B$2:$Q$216,16,FALSE)</f>
        <v>Yukon-Koyukuk/Upper Tanana</v>
      </c>
      <c r="L2867" s="7">
        <f>VLOOKUP(D2867,'LOOKUP # of Communities'!$A$2:$C$182,3,FALSE)</f>
        <v>1</v>
      </c>
      <c r="M2867" t="s">
        <v>1746</v>
      </c>
      <c r="N2867" cm="1">
        <f t="array" ref="N2867">_xlfn.XLOOKUP(1,('[3]PCE season max PowerQuery'!$B$3:$B$3680='PCE OPS consolidation 2001-2021'!$A2867)*('[3]PCE season max PowerQuery'!$C$3:$C$3680='PCE OPS consolidation 2001-2021'!$B2867),'[3]PCE season max PowerQuery'!$F$3:$F$3680)/1000</f>
        <v>0.218</v>
      </c>
      <c r="O2867" cm="1">
        <f t="array" ref="O2867">_xlfn.XLOOKUP(1,('[3]PCE season max PowerQuery'!$B$3:$B$3680='PCE OPS consolidation 2001-2021'!$A2867)*('[3]PCE season max PowerQuery'!$C$3:$C$3680='PCE OPS consolidation 2001-2021'!$B2867),'[3]PCE season max PowerQuery'!$G$3:$G$3680)/1000</f>
        <v>0.29499999999999998</v>
      </c>
      <c r="P2867" cm="1">
        <f t="array" ref="P2867">_xlfn.XLOOKUP(1,('[3]PCE Pivot Gen Sales'!$A$5:$A$3685='PCE OPS consolidation 2001-2021'!$A2867)*('[3]PCE Pivot Gen Sales'!$B$5:$B$3685='PCE OPS consolidation 2001-2021'!$B2867),'[3]PCE Pivot Gen Sales'!$W$5:$W$3685)/1000</f>
        <v>1290.615</v>
      </c>
      <c r="Q2867" cm="1">
        <f t="array" ref="Q2867">_xlfn.XLOOKUP(1,('[3]PCE Pivot Gen Sales'!$A$5:$A$3685='PCE OPS consolidation 2001-2021'!$A2867)*('[3]PCE Pivot Gen Sales'!$B$5:$B$3685='PCE OPS consolidation 2001-2021'!$B2867),'[3]PCE Pivot Gen Sales'!$O$5:$O$3685)/1000</f>
        <v>0</v>
      </c>
      <c r="Y2867" cm="1">
        <f t="array" ref="Y2867">_xlfn.XLOOKUP(1,('[3]PCE Pivot Gen Sales'!$A$5:$A$3685='PCE OPS consolidation 2001-2021'!$A2867)*('[3]PCE Pivot Gen Sales'!$B$5:$B$3685='PCE OPS consolidation 2001-2021'!$B2867),'[3]PCE Pivot Gen Sales'!$X$5:$X$3685)/1000</f>
        <v>1290.615</v>
      </c>
      <c r="Z2867" cm="1">
        <f t="array" ref="Z2867">_xlfn.XLOOKUP(1,('[3]PCE Pivot Gen Sales'!$A$5:$A$3685='PCE OPS consolidation 2001-2021'!$A2867)*('[3]PCE Pivot Gen Sales'!$B$5:$B$3685='PCE OPS consolidation 2001-2021'!$B2867),'[3]PCE Pivot Gen Sales'!$Y$5:$Y$3685)/1000</f>
        <v>1207.2049999999999</v>
      </c>
      <c r="AA2867" cm="1">
        <f t="array" ref="AA2867">_xlfn.XLOOKUP(1,('[3]PCE Pivot Gen Sales'!$A$5:$A$3685='PCE OPS consolidation 2001-2021'!$A2867)*('[3]PCE Pivot Gen Sales'!$B$5:$B$3685='PCE OPS consolidation 2001-2021'!$B2867),'[3]PCE Pivot Gen Sales'!$AA$5:$AA$3685)/1000</f>
        <v>0</v>
      </c>
      <c r="AB2867" cm="1">
        <f t="array" ref="AB2867">_xlfn.XLOOKUP(1,('[3]PCE Pivot Gen Sales'!$A$5:$A$3685='PCE OPS consolidation 2001-2021'!$A2867)*('[3]PCE Pivot Gen Sales'!$B$5:$B$3685='PCE OPS consolidation 2001-2021'!$B2867),'[3]PCE Pivot Gen Sales'!$U$5:$U$3685)/1000</f>
        <v>0</v>
      </c>
      <c r="AD2867" cm="1">
        <f t="array" ref="AD2867">_xlfn.XLOOKUP(1,('[3]PCE Pivot Gen Sales'!$A$5:$A$3685='PCE OPS consolidation 2001-2021'!$A2867)*('[3]PCE Pivot Gen Sales'!$B$5:$B$3685='PCE OPS consolidation 2001-2021'!$B2867),'[3]PCE Pivot Gen Sales'!$P$5:$P$3685)/1000</f>
        <v>32.359000000000002</v>
      </c>
      <c r="AE2867">
        <f t="shared" si="132"/>
        <v>32.359000000000002</v>
      </c>
      <c r="AF2867">
        <f t="shared" si="133"/>
        <v>1239.5639999999999</v>
      </c>
      <c r="AG2867" s="55" cm="1">
        <f t="array" ref="AG2867">_xlfn.XLOOKUP(1,('[3]PCE Pivot Gen Sales'!$A$5:$A$3685='PCE OPS consolidation 2001-2021'!$A2867)*('[3]PCE Pivot Gen Sales'!$B$5:$B$3685='PCE OPS consolidation 2001-2021'!$B2867),'[3]PCE Pivot Gen Sales'!$Z$5:$Z$3685)/1000/12</f>
        <v>738.92012045833337</v>
      </c>
      <c r="AN2867">
        <f t="shared" si="134"/>
        <v>738.92012045833337</v>
      </c>
      <c r="AO2867" t="s">
        <v>1747</v>
      </c>
      <c r="AP2867" cm="1">
        <f t="array" ref="AP2867">_xlfn.XLOOKUP(1,('[3]PCE Pivot Gen Sales'!$A$5:$A$3685='PCE OPS consolidation 2001-2021'!$A2867)*('[3]PCE Pivot Gen Sales'!$B$5:$B$3685='PCE OPS consolidation 2001-2021'!$B2867),'[3]PCE Pivot Gen Sales'!$AB$5:$AB$3685)</f>
        <v>12</v>
      </c>
      <c r="AQ2867" t="s">
        <v>1748</v>
      </c>
    </row>
    <row r="2868" spans="1:43" x14ac:dyDescent="0.25">
      <c r="A2868">
        <v>2017</v>
      </c>
      <c r="B2868" t="s">
        <v>1488</v>
      </c>
      <c r="C2868" t="str" cm="1">
        <f t="array" ref="C2868">_xlfn.XLOOKUP(1,('[3]PCE Pivot Gen Sales'!$A$5:$A$3685='PCE OPS consolidation 2001-2021'!A2868)*('[3]PCE Pivot Gen Sales'!$B$5:$B$3685='PCE OPS consolidation 2001-2021'!B2868),'[3]PCE Pivot Gen Sales'!$C$5:$C$3685)</f>
        <v>Tatitlek</v>
      </c>
      <c r="D2868" cm="1">
        <f t="array" ref="D2868">_xlfn.XLOOKUP(1,('[3]PCE Pivot Gen Sales'!$A$5:$A$3685='PCE OPS consolidation 2001-2021'!$A2868)*('[3]PCE Pivot Gen Sales'!$B$5:$B$3685='PCE OPS consolidation 2001-2021'!$B2868),'[3]PCE Pivot Gen Sales'!$D$5:$D$3685)</f>
        <v>332610</v>
      </c>
      <c r="E2868" t="str" cm="1">
        <f t="array" ref="E2868">_xlfn.XLOOKUP(1,('[3]PCE Pivot Gen Sales'!$A$5:$A$3685='PCE OPS consolidation 2001-2021'!$A2868)*('[3]PCE Pivot Gen Sales'!$B$5:$B$3685='PCE OPS consolidation 2001-2021'!$B2868),'[3]PCE Pivot Gen Sales'!$E$5:$E$3685)</f>
        <v>AEA-087</v>
      </c>
      <c r="F2868" cm="1">
        <f t="array" ref="F2868">_xlfn.XLOOKUP(1,('[3]PCE Pivot Gen Sales'!$A$5:$A$3685='PCE OPS consolidation 2001-2021'!$A2868)*('[3]PCE Pivot Gen Sales'!$B$5:$B$3685='PCE OPS consolidation 2001-2021'!$B2868),'[3]PCE Pivot Gen Sales'!$F$5:$F$3685)</f>
        <v>18480</v>
      </c>
      <c r="G2868" t="str" cm="1">
        <f t="array" ref="G2868">_xlfn.XLOOKUP(1,('[3]PCE Pivot Gen Sales'!$A$5:$A$3685='PCE OPS consolidation 2001-2021'!$A2868)*('[3]PCE Pivot Gen Sales'!$B$5:$B$3685='PCE OPS consolidation 2001-2021'!$B2868),'[3]PCE Pivot Gen Sales'!$G$5:$G$3685)</f>
        <v>Tatitlek Village Ira Council</v>
      </c>
      <c r="H2868" t="str" cm="1">
        <f t="array" ref="H2868">_xlfn.XLOOKUP(1,('[3]PCE Pivot Gen Sales'!$A$5:$A$3685='PCE OPS consolidation 2001-2021'!$A2868)*('[3]PCE Pivot Gen Sales'!$B$5:$B$3685='PCE OPS consolidation 2001-2021'!$B2868),'[3]PCE Pivot Gen Sales'!$H$5:$H$3685)</f>
        <v>Private Electric Utility</v>
      </c>
      <c r="I2868" t="str" cm="1">
        <f t="array" ref="I2868">_xlfn.XLOOKUP(1,('[3]PCE Pivot Gen Sales'!$A$5:$A$3685='PCE OPS consolidation 2001-2021'!$A2868)*('[3]PCE Pivot Gen Sales'!$B$5:$B$3685='PCE OPS consolidation 2001-2021'!$B2868),'[3]PCE Pivot Gen Sales'!$I$5:$I$3685)</f>
        <v>185-0000</v>
      </c>
      <c r="J2868" t="str">
        <f>VLOOKUP('PCE OPS consolidation 2001-2021'!I2868,'[3]LOOKUP INTERTIES 08032020'!$A$2:$B$206,2,FALSE)</f>
        <v>Tatitlek_grid</v>
      </c>
      <c r="K2868" s="7" t="str">
        <f>VLOOKUP(D2868,'LOOKUP Sales reporting 04192023'!$B$2:$Q$216,16,FALSE)</f>
        <v>Copper River/Chugach</v>
      </c>
      <c r="L2868" s="7">
        <f>VLOOKUP(D2868,'LOOKUP # of Communities'!$A$2:$C$182,3,FALSE)</f>
        <v>1</v>
      </c>
      <c r="M2868" t="s">
        <v>1746</v>
      </c>
      <c r="N2868" cm="1">
        <f t="array" ref="N2868">_xlfn.XLOOKUP(1,('[3]PCE season max PowerQuery'!$B$3:$B$3680='PCE OPS consolidation 2001-2021'!$A2868)*('[3]PCE season max PowerQuery'!$C$3:$C$3680='PCE OPS consolidation 2001-2021'!$B2868),'[3]PCE season max PowerQuery'!$F$3:$F$3680)/1000</f>
        <v>6.7000000000000004E-2</v>
      </c>
      <c r="O2868" cm="1">
        <f t="array" ref="O2868">_xlfn.XLOOKUP(1,('[3]PCE season max PowerQuery'!$B$3:$B$3680='PCE OPS consolidation 2001-2021'!$A2868)*('[3]PCE season max PowerQuery'!$C$3:$C$3680='PCE OPS consolidation 2001-2021'!$B2868),'[3]PCE season max PowerQuery'!$G$3:$G$3680)/1000</f>
        <v>8.7999999999999995E-2</v>
      </c>
      <c r="P2868" cm="1">
        <f t="array" ref="P2868">_xlfn.XLOOKUP(1,('[3]PCE Pivot Gen Sales'!$A$5:$A$3685='PCE OPS consolidation 2001-2021'!$A2868)*('[3]PCE Pivot Gen Sales'!$B$5:$B$3685='PCE OPS consolidation 2001-2021'!$B2868),'[3]PCE Pivot Gen Sales'!$W$5:$W$3685)/1000</f>
        <v>377.60199999999998</v>
      </c>
      <c r="Q2868" cm="1">
        <f t="array" ref="Q2868">_xlfn.XLOOKUP(1,('[3]PCE Pivot Gen Sales'!$A$5:$A$3685='PCE OPS consolidation 2001-2021'!$A2868)*('[3]PCE Pivot Gen Sales'!$B$5:$B$3685='PCE OPS consolidation 2001-2021'!$B2868),'[3]PCE Pivot Gen Sales'!$O$5:$O$3685)/1000</f>
        <v>0</v>
      </c>
      <c r="Y2868" cm="1">
        <f t="array" ref="Y2868">_xlfn.XLOOKUP(1,('[3]PCE Pivot Gen Sales'!$A$5:$A$3685='PCE OPS consolidation 2001-2021'!$A2868)*('[3]PCE Pivot Gen Sales'!$B$5:$B$3685='PCE OPS consolidation 2001-2021'!$B2868),'[3]PCE Pivot Gen Sales'!$X$5:$X$3685)/1000</f>
        <v>377.60199999999998</v>
      </c>
      <c r="Z2868" cm="1">
        <f t="array" ref="Z2868">_xlfn.XLOOKUP(1,('[3]PCE Pivot Gen Sales'!$A$5:$A$3685='PCE OPS consolidation 2001-2021'!$A2868)*('[3]PCE Pivot Gen Sales'!$B$5:$B$3685='PCE OPS consolidation 2001-2021'!$B2868),'[3]PCE Pivot Gen Sales'!$Y$5:$Y$3685)/1000</f>
        <v>296.53899999999999</v>
      </c>
      <c r="AA2868" cm="1">
        <f t="array" ref="AA2868">_xlfn.XLOOKUP(1,('[3]PCE Pivot Gen Sales'!$A$5:$A$3685='PCE OPS consolidation 2001-2021'!$A2868)*('[3]PCE Pivot Gen Sales'!$B$5:$B$3685='PCE OPS consolidation 2001-2021'!$B2868),'[3]PCE Pivot Gen Sales'!$AA$5:$AA$3685)/1000</f>
        <v>0</v>
      </c>
      <c r="AB2868" cm="1">
        <f t="array" ref="AB2868">_xlfn.XLOOKUP(1,('[3]PCE Pivot Gen Sales'!$A$5:$A$3685='PCE OPS consolidation 2001-2021'!$A2868)*('[3]PCE Pivot Gen Sales'!$B$5:$B$3685='PCE OPS consolidation 2001-2021'!$B2868),'[3]PCE Pivot Gen Sales'!$U$5:$U$3685)/1000</f>
        <v>17.349</v>
      </c>
      <c r="AD2868" cm="1">
        <f t="array" ref="AD2868">_xlfn.XLOOKUP(1,('[3]PCE Pivot Gen Sales'!$A$5:$A$3685='PCE OPS consolidation 2001-2021'!$A2868)*('[3]PCE Pivot Gen Sales'!$B$5:$B$3685='PCE OPS consolidation 2001-2021'!$B2868),'[3]PCE Pivot Gen Sales'!$P$5:$P$3685)/1000</f>
        <v>31.866</v>
      </c>
      <c r="AE2868">
        <f t="shared" si="132"/>
        <v>31.866</v>
      </c>
      <c r="AF2868">
        <f t="shared" si="133"/>
        <v>345.75400000000002</v>
      </c>
      <c r="AG2868" s="55" cm="1">
        <f t="array" ref="AG2868">_xlfn.XLOOKUP(1,('[3]PCE Pivot Gen Sales'!$A$5:$A$3685='PCE OPS consolidation 2001-2021'!$A2868)*('[3]PCE Pivot Gen Sales'!$B$5:$B$3685='PCE OPS consolidation 2001-2021'!$B2868),'[3]PCE Pivot Gen Sales'!$Z$5:$Z$3685)/1000/12</f>
        <v>272.81587999999999</v>
      </c>
      <c r="AN2868">
        <f t="shared" si="134"/>
        <v>272.81587999999999</v>
      </c>
      <c r="AO2868" t="s">
        <v>1747</v>
      </c>
      <c r="AP2868" cm="1">
        <f t="array" ref="AP2868">_xlfn.XLOOKUP(1,('[3]PCE Pivot Gen Sales'!$A$5:$A$3685='PCE OPS consolidation 2001-2021'!$A2868)*('[3]PCE Pivot Gen Sales'!$B$5:$B$3685='PCE OPS consolidation 2001-2021'!$B2868),'[3]PCE Pivot Gen Sales'!$AB$5:$AB$3685)</f>
        <v>12</v>
      </c>
      <c r="AQ2868" t="s">
        <v>1748</v>
      </c>
    </row>
    <row r="2869" spans="1:43" x14ac:dyDescent="0.25">
      <c r="A2869">
        <v>2017</v>
      </c>
      <c r="B2869" t="s">
        <v>747</v>
      </c>
      <c r="C2869" t="str" cm="1">
        <f t="array" ref="C2869">_xlfn.XLOOKUP(1,('[3]PCE Pivot Gen Sales'!$A$5:$A$3685='PCE OPS consolidation 2001-2021'!A2869)*('[3]PCE Pivot Gen Sales'!$B$5:$B$3685='PCE OPS consolidation 2001-2021'!B2869),'[3]PCE Pivot Gen Sales'!$C$5:$C$3685)</f>
        <v>Teller</v>
      </c>
      <c r="D2869" cm="1">
        <f t="array" ref="D2869">_xlfn.XLOOKUP(1,('[3]PCE Pivot Gen Sales'!$A$5:$A$3685='PCE OPS consolidation 2001-2021'!$A2869)*('[3]PCE Pivot Gen Sales'!$B$5:$B$3685='PCE OPS consolidation 2001-2021'!$B2869),'[3]PCE Pivot Gen Sales'!$D$5:$D$3685)</f>
        <v>331685</v>
      </c>
      <c r="E2869" t="str" cm="1">
        <f t="array" ref="E2869">_xlfn.XLOOKUP(1,('[3]PCE Pivot Gen Sales'!$A$5:$A$3685='PCE OPS consolidation 2001-2021'!$A2869)*('[3]PCE Pivot Gen Sales'!$B$5:$B$3685='PCE OPS consolidation 2001-2021'!$B2869),'[3]PCE Pivot Gen Sales'!$E$5:$E$3685)</f>
        <v>AEA-006</v>
      </c>
      <c r="F2869" cm="1">
        <f t="array" ref="F2869">_xlfn.XLOOKUP(1,('[3]PCE Pivot Gen Sales'!$A$5:$A$3685='PCE OPS consolidation 2001-2021'!$A2869)*('[3]PCE Pivot Gen Sales'!$B$5:$B$3685='PCE OPS consolidation 2001-2021'!$B2869),'[3]PCE Pivot Gen Sales'!$F$5:$F$3685)</f>
        <v>221</v>
      </c>
      <c r="G2869" t="str" cm="1">
        <f t="array" ref="G2869">_xlfn.XLOOKUP(1,('[3]PCE Pivot Gen Sales'!$A$5:$A$3685='PCE OPS consolidation 2001-2021'!$A2869)*('[3]PCE Pivot Gen Sales'!$B$5:$B$3685='PCE OPS consolidation 2001-2021'!$B2869),'[3]PCE Pivot Gen Sales'!$G$5:$G$3685)</f>
        <v>Alaska Village Electric Cooperative</v>
      </c>
      <c r="H2869" t="str" cm="1">
        <f t="array" ref="H2869">_xlfn.XLOOKUP(1,('[3]PCE Pivot Gen Sales'!$A$5:$A$3685='PCE OPS consolidation 2001-2021'!$A2869)*('[3]PCE Pivot Gen Sales'!$B$5:$B$3685='PCE OPS consolidation 2001-2021'!$B2869),'[3]PCE Pivot Gen Sales'!$H$5:$H$3685)</f>
        <v>Electric Co-op</v>
      </c>
      <c r="I2869" t="str" cm="1">
        <f t="array" ref="I2869">_xlfn.XLOOKUP(1,('[3]PCE Pivot Gen Sales'!$A$5:$A$3685='PCE OPS consolidation 2001-2021'!$A2869)*('[3]PCE Pivot Gen Sales'!$B$5:$B$3685='PCE OPS consolidation 2001-2021'!$B2869),'[3]PCE Pivot Gen Sales'!$I$5:$I$3685)</f>
        <v>085-0000</v>
      </c>
      <c r="J2869" t="str">
        <f>VLOOKUP('PCE OPS consolidation 2001-2021'!I2869,'[3]LOOKUP INTERTIES 08032020'!$A$2:$B$206,2,FALSE)</f>
        <v>Teller_grid</v>
      </c>
      <c r="K2869" s="7" t="str">
        <f>VLOOKUP(D2869,'LOOKUP Sales reporting 04192023'!$B$2:$Q$216,16,FALSE)</f>
        <v>Bering Straits</v>
      </c>
      <c r="L2869" s="7">
        <f>VLOOKUP(D2869,'LOOKUP # of Communities'!$A$2:$C$182,3,FALSE)</f>
        <v>1</v>
      </c>
      <c r="M2869" t="s">
        <v>1746</v>
      </c>
      <c r="N2869" cm="1">
        <f t="array" ref="N2869">_xlfn.XLOOKUP(1,('[3]PCE season max PowerQuery'!$B$3:$B$3680='PCE OPS consolidation 2001-2021'!$A2869)*('[3]PCE season max PowerQuery'!$C$3:$C$3680='PCE OPS consolidation 2001-2021'!$B2869),'[3]PCE season max PowerQuery'!$F$3:$F$3680)/1000</f>
        <v>0</v>
      </c>
      <c r="O2869" cm="1">
        <f t="array" ref="O2869">_xlfn.XLOOKUP(1,('[3]PCE season max PowerQuery'!$B$3:$B$3680='PCE OPS consolidation 2001-2021'!$A2869)*('[3]PCE season max PowerQuery'!$C$3:$C$3680='PCE OPS consolidation 2001-2021'!$B2869),'[3]PCE season max PowerQuery'!$G$3:$G$3680)/1000</f>
        <v>0</v>
      </c>
      <c r="P2869" cm="1">
        <f t="array" ref="P2869">_xlfn.XLOOKUP(1,('[3]PCE Pivot Gen Sales'!$A$5:$A$3685='PCE OPS consolidation 2001-2021'!$A2869)*('[3]PCE Pivot Gen Sales'!$B$5:$B$3685='PCE OPS consolidation 2001-2021'!$B2869),'[3]PCE Pivot Gen Sales'!$W$5:$W$3685)/1000</f>
        <v>803.69637076184267</v>
      </c>
      <c r="Q2869" cm="1">
        <f t="array" ref="Q2869">_xlfn.XLOOKUP(1,('[3]PCE Pivot Gen Sales'!$A$5:$A$3685='PCE OPS consolidation 2001-2021'!$A2869)*('[3]PCE Pivot Gen Sales'!$B$5:$B$3685='PCE OPS consolidation 2001-2021'!$B2869),'[3]PCE Pivot Gen Sales'!$O$5:$O$3685)/1000</f>
        <v>0</v>
      </c>
      <c r="Y2869" cm="1">
        <f t="array" ref="Y2869">_xlfn.XLOOKUP(1,('[3]PCE Pivot Gen Sales'!$A$5:$A$3685='PCE OPS consolidation 2001-2021'!$A2869)*('[3]PCE Pivot Gen Sales'!$B$5:$B$3685='PCE OPS consolidation 2001-2021'!$B2869),'[3]PCE Pivot Gen Sales'!$X$5:$X$3685)/1000</f>
        <v>803.69637076184267</v>
      </c>
      <c r="Z2869" cm="1">
        <f t="array" ref="Z2869">_xlfn.XLOOKUP(1,('[3]PCE Pivot Gen Sales'!$A$5:$A$3685='PCE OPS consolidation 2001-2021'!$A2869)*('[3]PCE Pivot Gen Sales'!$B$5:$B$3685='PCE OPS consolidation 2001-2021'!$B2869),'[3]PCE Pivot Gen Sales'!$Y$5:$Y$3685)/1000</f>
        <v>781.64700000000005</v>
      </c>
      <c r="AA2869" cm="1">
        <f t="array" ref="AA2869">_xlfn.XLOOKUP(1,('[3]PCE Pivot Gen Sales'!$A$5:$A$3685='PCE OPS consolidation 2001-2021'!$A2869)*('[3]PCE Pivot Gen Sales'!$B$5:$B$3685='PCE OPS consolidation 2001-2021'!$B2869),'[3]PCE Pivot Gen Sales'!$AA$5:$AA$3685)/1000</f>
        <v>0</v>
      </c>
      <c r="AB2869" cm="1">
        <f t="array" ref="AB2869">_xlfn.XLOOKUP(1,('[3]PCE Pivot Gen Sales'!$A$5:$A$3685='PCE OPS consolidation 2001-2021'!$A2869)*('[3]PCE Pivot Gen Sales'!$B$5:$B$3685='PCE OPS consolidation 2001-2021'!$B2869),'[3]PCE Pivot Gen Sales'!$U$5:$U$3685)/1000</f>
        <v>0</v>
      </c>
      <c r="AD2869" cm="1">
        <f t="array" ref="AD2869">_xlfn.XLOOKUP(1,('[3]PCE Pivot Gen Sales'!$A$5:$A$3685='PCE OPS consolidation 2001-2021'!$A2869)*('[3]PCE Pivot Gen Sales'!$B$5:$B$3685='PCE OPS consolidation 2001-2021'!$B2869),'[3]PCE Pivot Gen Sales'!$P$5:$P$3685)/1000</f>
        <v>53.399000000000001</v>
      </c>
      <c r="AE2869">
        <f t="shared" si="132"/>
        <v>53.399000000000001</v>
      </c>
      <c r="AF2869">
        <f t="shared" si="133"/>
        <v>835.04600000000005</v>
      </c>
      <c r="AG2869" s="55" cm="1">
        <f t="array" ref="AG2869">_xlfn.XLOOKUP(1,('[3]PCE Pivot Gen Sales'!$A$5:$A$3685='PCE OPS consolidation 2001-2021'!$A2869)*('[3]PCE Pivot Gen Sales'!$B$5:$B$3685='PCE OPS consolidation 2001-2021'!$B2869),'[3]PCE Pivot Gen Sales'!$Z$5:$Z$3685)/1000/12</f>
        <v>428.17319915000002</v>
      </c>
      <c r="AN2869">
        <f t="shared" si="134"/>
        <v>428.17319915000002</v>
      </c>
      <c r="AO2869" t="s">
        <v>1747</v>
      </c>
      <c r="AP2869" cm="1">
        <f t="array" ref="AP2869">_xlfn.XLOOKUP(1,('[3]PCE Pivot Gen Sales'!$A$5:$A$3685='PCE OPS consolidation 2001-2021'!$A2869)*('[3]PCE Pivot Gen Sales'!$B$5:$B$3685='PCE OPS consolidation 2001-2021'!$B2869),'[3]PCE Pivot Gen Sales'!$AB$5:$AB$3685)</f>
        <v>12</v>
      </c>
      <c r="AQ2869" t="s">
        <v>1748</v>
      </c>
    </row>
    <row r="2870" spans="1:43" x14ac:dyDescent="0.25">
      <c r="A2870">
        <v>2017</v>
      </c>
      <c r="B2870" t="s">
        <v>1499</v>
      </c>
      <c r="C2870" t="str" cm="1">
        <f t="array" ref="C2870">_xlfn.XLOOKUP(1,('[3]PCE Pivot Gen Sales'!$A$5:$A$3685='PCE OPS consolidation 2001-2021'!A2870)*('[3]PCE Pivot Gen Sales'!$B$5:$B$3685='PCE OPS consolidation 2001-2021'!B2870),'[3]PCE Pivot Gen Sales'!$C$5:$C$3685)</f>
        <v>Tenakee Springs</v>
      </c>
      <c r="D2870" cm="1">
        <f t="array" ref="D2870">_xlfn.XLOOKUP(1,('[3]PCE Pivot Gen Sales'!$A$5:$A$3685='PCE OPS consolidation 2001-2021'!$A2870)*('[3]PCE Pivot Gen Sales'!$B$5:$B$3685='PCE OPS consolidation 2001-2021'!$B2870),'[3]PCE Pivot Gen Sales'!$D$5:$D$3685)</f>
        <v>332630</v>
      </c>
      <c r="E2870" t="str" cm="1">
        <f t="array" ref="E2870">_xlfn.XLOOKUP(1,('[3]PCE Pivot Gen Sales'!$A$5:$A$3685='PCE OPS consolidation 2001-2021'!$A2870)*('[3]PCE Pivot Gen Sales'!$B$5:$B$3685='PCE OPS consolidation 2001-2021'!$B2870),'[3]PCE Pivot Gen Sales'!$E$5:$E$3685)</f>
        <v>AEA-092</v>
      </c>
      <c r="F2870" cm="1">
        <f t="array" ref="F2870">_xlfn.XLOOKUP(1,('[3]PCE Pivot Gen Sales'!$A$5:$A$3685='PCE OPS consolidation 2001-2021'!$A2870)*('[3]PCE Pivot Gen Sales'!$B$5:$B$3685='PCE OPS consolidation 2001-2021'!$B2870),'[3]PCE Pivot Gen Sales'!$F$5:$F$3685)</f>
        <v>18541</v>
      </c>
      <c r="G2870" t="str" cm="1">
        <f t="array" ref="G2870">_xlfn.XLOOKUP(1,('[3]PCE Pivot Gen Sales'!$A$5:$A$3685='PCE OPS consolidation 2001-2021'!$A2870)*('[3]PCE Pivot Gen Sales'!$B$5:$B$3685='PCE OPS consolidation 2001-2021'!$B2870),'[3]PCE Pivot Gen Sales'!$G$5:$G$3685)</f>
        <v>Tenakee Springs, City of</v>
      </c>
      <c r="H2870" t="str" cm="1">
        <f t="array" ref="H2870">_xlfn.XLOOKUP(1,('[3]PCE Pivot Gen Sales'!$A$5:$A$3685='PCE OPS consolidation 2001-2021'!$A2870)*('[3]PCE Pivot Gen Sales'!$B$5:$B$3685='PCE OPS consolidation 2001-2021'!$B2870),'[3]PCE Pivot Gen Sales'!$H$5:$H$3685)</f>
        <v>Public Electric Utility</v>
      </c>
      <c r="I2870" t="str" cm="1">
        <f t="array" ref="I2870">_xlfn.XLOOKUP(1,('[3]PCE Pivot Gen Sales'!$A$5:$A$3685='PCE OPS consolidation 2001-2021'!$A2870)*('[3]PCE Pivot Gen Sales'!$B$5:$B$3685='PCE OPS consolidation 2001-2021'!$B2870),'[3]PCE Pivot Gen Sales'!$I$5:$I$3685)</f>
        <v>189-0000</v>
      </c>
      <c r="J2870" t="str">
        <f>VLOOKUP('PCE OPS consolidation 2001-2021'!I2870,'[3]LOOKUP INTERTIES 08032020'!$A$2:$B$206,2,FALSE)</f>
        <v>Tenakee Springs_grid</v>
      </c>
      <c r="K2870" s="7" t="str">
        <f>VLOOKUP(D2870,'LOOKUP Sales reporting 04192023'!$B$2:$Q$216,16,FALSE)</f>
        <v>Southeast</v>
      </c>
      <c r="L2870" s="7">
        <f>VLOOKUP(D2870,'LOOKUP # of Communities'!$A$2:$C$182,3,FALSE)</f>
        <v>1</v>
      </c>
      <c r="M2870" t="s">
        <v>1746</v>
      </c>
      <c r="N2870" cm="1">
        <f t="array" ref="N2870">_xlfn.XLOOKUP(1,('[3]PCE season max PowerQuery'!$B$3:$B$3680='PCE OPS consolidation 2001-2021'!$A2870)*('[3]PCE season max PowerQuery'!$C$3:$C$3680='PCE OPS consolidation 2001-2021'!$B2870),'[3]PCE season max PowerQuery'!$F$3:$F$3680)/1000</f>
        <v>0.106</v>
      </c>
      <c r="O2870" cm="1">
        <f t="array" ref="O2870">_xlfn.XLOOKUP(1,('[3]PCE season max PowerQuery'!$B$3:$B$3680='PCE OPS consolidation 2001-2021'!$A2870)*('[3]PCE season max PowerQuery'!$C$3:$C$3680='PCE OPS consolidation 2001-2021'!$B2870),'[3]PCE season max PowerQuery'!$G$3:$G$3680)/1000</f>
        <v>0.105</v>
      </c>
      <c r="P2870" cm="1">
        <f t="array" ref="P2870">_xlfn.XLOOKUP(1,('[3]PCE Pivot Gen Sales'!$A$5:$A$3685='PCE OPS consolidation 2001-2021'!$A2870)*('[3]PCE Pivot Gen Sales'!$B$5:$B$3685='PCE OPS consolidation 2001-2021'!$B2870),'[3]PCE Pivot Gen Sales'!$W$5:$W$3685)/1000</f>
        <v>401.87900000000002</v>
      </c>
      <c r="Q2870" cm="1">
        <f t="array" ref="Q2870">_xlfn.XLOOKUP(1,('[3]PCE Pivot Gen Sales'!$A$5:$A$3685='PCE OPS consolidation 2001-2021'!$A2870)*('[3]PCE Pivot Gen Sales'!$B$5:$B$3685='PCE OPS consolidation 2001-2021'!$B2870),'[3]PCE Pivot Gen Sales'!$O$5:$O$3685)/1000</f>
        <v>0</v>
      </c>
      <c r="Y2870" cm="1">
        <f t="array" ref="Y2870">_xlfn.XLOOKUP(1,('[3]PCE Pivot Gen Sales'!$A$5:$A$3685='PCE OPS consolidation 2001-2021'!$A2870)*('[3]PCE Pivot Gen Sales'!$B$5:$B$3685='PCE OPS consolidation 2001-2021'!$B2870),'[3]PCE Pivot Gen Sales'!$X$5:$X$3685)/1000</f>
        <v>401.87900000000002</v>
      </c>
      <c r="Z2870" cm="1">
        <f t="array" ref="Z2870">_xlfn.XLOOKUP(1,('[3]PCE Pivot Gen Sales'!$A$5:$A$3685='PCE OPS consolidation 2001-2021'!$A2870)*('[3]PCE Pivot Gen Sales'!$B$5:$B$3685='PCE OPS consolidation 2001-2021'!$B2870),'[3]PCE Pivot Gen Sales'!$Y$5:$Y$3685)/1000</f>
        <v>359.36</v>
      </c>
      <c r="AA2870" cm="1">
        <f t="array" ref="AA2870">_xlfn.XLOOKUP(1,('[3]PCE Pivot Gen Sales'!$A$5:$A$3685='PCE OPS consolidation 2001-2021'!$A2870)*('[3]PCE Pivot Gen Sales'!$B$5:$B$3685='PCE OPS consolidation 2001-2021'!$B2870),'[3]PCE Pivot Gen Sales'!$AA$5:$AA$3685)/1000</f>
        <v>0</v>
      </c>
      <c r="AB2870" cm="1">
        <f t="array" ref="AB2870">_xlfn.XLOOKUP(1,('[3]PCE Pivot Gen Sales'!$A$5:$A$3685='PCE OPS consolidation 2001-2021'!$A2870)*('[3]PCE Pivot Gen Sales'!$B$5:$B$3685='PCE OPS consolidation 2001-2021'!$B2870),'[3]PCE Pivot Gen Sales'!$U$5:$U$3685)/1000</f>
        <v>0</v>
      </c>
      <c r="AD2870" cm="1">
        <f t="array" ref="AD2870">_xlfn.XLOOKUP(1,('[3]PCE Pivot Gen Sales'!$A$5:$A$3685='PCE OPS consolidation 2001-2021'!$A2870)*('[3]PCE Pivot Gen Sales'!$B$5:$B$3685='PCE OPS consolidation 2001-2021'!$B2870),'[3]PCE Pivot Gen Sales'!$P$5:$P$3685)/1000</f>
        <v>12.426</v>
      </c>
      <c r="AE2870">
        <f t="shared" si="132"/>
        <v>12.426</v>
      </c>
      <c r="AF2870">
        <f t="shared" si="133"/>
        <v>371.786</v>
      </c>
      <c r="AG2870" s="55" cm="1">
        <f t="array" ref="AG2870">_xlfn.XLOOKUP(1,('[3]PCE Pivot Gen Sales'!$A$5:$A$3685='PCE OPS consolidation 2001-2021'!$A2870)*('[3]PCE Pivot Gen Sales'!$B$5:$B$3685='PCE OPS consolidation 2001-2021'!$B2870),'[3]PCE Pivot Gen Sales'!$Z$5:$Z$3685)/1000/12</f>
        <v>221.87185866666672</v>
      </c>
      <c r="AN2870">
        <f t="shared" si="134"/>
        <v>221.87185866666672</v>
      </c>
      <c r="AO2870" t="s">
        <v>1747</v>
      </c>
      <c r="AP2870" cm="1">
        <f t="array" ref="AP2870">_xlfn.XLOOKUP(1,('[3]PCE Pivot Gen Sales'!$A$5:$A$3685='PCE OPS consolidation 2001-2021'!$A2870)*('[3]PCE Pivot Gen Sales'!$B$5:$B$3685='PCE OPS consolidation 2001-2021'!$B2870),'[3]PCE Pivot Gen Sales'!$AB$5:$AB$3685)</f>
        <v>12</v>
      </c>
      <c r="AQ2870" t="s">
        <v>1748</v>
      </c>
    </row>
    <row r="2871" spans="1:43" x14ac:dyDescent="0.25">
      <c r="A2871">
        <v>2017</v>
      </c>
      <c r="B2871" t="s">
        <v>506</v>
      </c>
      <c r="C2871" t="str" cm="1">
        <f t="array" ref="C2871">_xlfn.XLOOKUP(1,('[3]PCE Pivot Gen Sales'!$A$5:$A$3685='PCE OPS consolidation 2001-2021'!A2871)*('[3]PCE Pivot Gen Sales'!$B$5:$B$3685='PCE OPS consolidation 2001-2021'!B2871),'[3]PCE Pivot Gen Sales'!$C$5:$C$3685)</f>
        <v>Tetlin</v>
      </c>
      <c r="D2871" cm="1">
        <f t="array" ref="D2871">_xlfn.XLOOKUP(1,('[3]PCE Pivot Gen Sales'!$A$5:$A$3685='PCE OPS consolidation 2001-2021'!$A2871)*('[3]PCE Pivot Gen Sales'!$B$5:$B$3685='PCE OPS consolidation 2001-2021'!$B2871),'[3]PCE Pivot Gen Sales'!$D$5:$D$3685)</f>
        <v>331200</v>
      </c>
      <c r="E2871" t="str" cm="1">
        <f t="array" ref="E2871">_xlfn.XLOOKUP(1,('[3]PCE Pivot Gen Sales'!$A$5:$A$3685='PCE OPS consolidation 2001-2021'!$A2871)*('[3]PCE Pivot Gen Sales'!$B$5:$B$3685='PCE OPS consolidation 2001-2021'!$B2871),'[3]PCE Pivot Gen Sales'!$E$5:$E$3685)</f>
        <v>AEA-005</v>
      </c>
      <c r="F2871" cm="1">
        <f t="array" ref="F2871">_xlfn.XLOOKUP(1,('[3]PCE Pivot Gen Sales'!$A$5:$A$3685='PCE OPS consolidation 2001-2021'!$A2871)*('[3]PCE Pivot Gen Sales'!$B$5:$B$3685='PCE OPS consolidation 2001-2021'!$B2871),'[3]PCE Pivot Gen Sales'!$F$5:$F$3685)</f>
        <v>219</v>
      </c>
      <c r="G2871" t="str" cm="1">
        <f t="array" ref="G2871">_xlfn.XLOOKUP(1,('[3]PCE Pivot Gen Sales'!$A$5:$A$3685='PCE OPS consolidation 2001-2021'!$A2871)*('[3]PCE Pivot Gen Sales'!$B$5:$B$3685='PCE OPS consolidation 2001-2021'!$B2871),'[3]PCE Pivot Gen Sales'!$G$5:$G$3685)</f>
        <v>Alaska Power &amp; Telephone Company</v>
      </c>
      <c r="H2871" t="str" cm="1">
        <f t="array" ref="H2871">_xlfn.XLOOKUP(1,('[3]PCE Pivot Gen Sales'!$A$5:$A$3685='PCE OPS consolidation 2001-2021'!$A2871)*('[3]PCE Pivot Gen Sales'!$B$5:$B$3685='PCE OPS consolidation 2001-2021'!$B2871),'[3]PCE Pivot Gen Sales'!$H$5:$H$3685)</f>
        <v>Private Electric Utility</v>
      </c>
      <c r="I2871" t="str" cm="1">
        <f t="array" ref="I2871">_xlfn.XLOOKUP(1,('[3]PCE Pivot Gen Sales'!$A$5:$A$3685='PCE OPS consolidation 2001-2021'!$A2871)*('[3]PCE Pivot Gen Sales'!$B$5:$B$3685='PCE OPS consolidation 2001-2021'!$B2871),'[3]PCE Pivot Gen Sales'!$I$5:$I$3685)</f>
        <v>015-2008</v>
      </c>
      <c r="J2871" t="str">
        <f>VLOOKUP('PCE OPS consolidation 2001-2021'!I2871,'[3]LOOKUP INTERTIES 08032020'!$A$2:$B$206,2,FALSE)</f>
        <v>Tok_grid</v>
      </c>
      <c r="K2871" s="7" t="str">
        <f>VLOOKUP(D2871,'LOOKUP Sales reporting 04192023'!$B$2:$Q$216,16,FALSE)</f>
        <v>Yukon-Koyukuk/Upper Tanana</v>
      </c>
      <c r="L2871" s="7">
        <f>VLOOKUP(D2871,'LOOKUP # of Communities'!$A$2:$C$182,3,FALSE)</f>
        <v>1</v>
      </c>
      <c r="M2871" t="s">
        <v>1746</v>
      </c>
      <c r="N2871" cm="1">
        <f t="array" ref="N2871">_xlfn.XLOOKUP(1,('[3]PCE season max PowerQuery'!$B$3:$B$3680='PCE OPS consolidation 2001-2021'!$A2871)*('[3]PCE season max PowerQuery'!$C$3:$C$3680='PCE OPS consolidation 2001-2021'!$B2871),'[3]PCE season max PowerQuery'!$F$3:$F$3680)/1000</f>
        <v>0</v>
      </c>
      <c r="O2871" cm="1">
        <f t="array" ref="O2871">_xlfn.XLOOKUP(1,('[3]PCE season max PowerQuery'!$B$3:$B$3680='PCE OPS consolidation 2001-2021'!$A2871)*('[3]PCE season max PowerQuery'!$C$3:$C$3680='PCE OPS consolidation 2001-2021'!$B2871),'[3]PCE season max PowerQuery'!$G$3:$G$3680)/1000</f>
        <v>0</v>
      </c>
      <c r="P2871" cm="1">
        <f t="array" ref="P2871">_xlfn.XLOOKUP(1,('[3]PCE Pivot Gen Sales'!$A$5:$A$3685='PCE OPS consolidation 2001-2021'!$A2871)*('[3]PCE Pivot Gen Sales'!$B$5:$B$3685='PCE OPS consolidation 2001-2021'!$B2871),'[3]PCE Pivot Gen Sales'!$W$5:$W$3685)/1000</f>
        <v>0</v>
      </c>
      <c r="Q2871" cm="1">
        <f t="array" ref="Q2871">_xlfn.XLOOKUP(1,('[3]PCE Pivot Gen Sales'!$A$5:$A$3685='PCE OPS consolidation 2001-2021'!$A2871)*('[3]PCE Pivot Gen Sales'!$B$5:$B$3685='PCE OPS consolidation 2001-2021'!$B2871),'[3]PCE Pivot Gen Sales'!$O$5:$O$3685)/1000</f>
        <v>0</v>
      </c>
      <c r="Y2871" cm="1">
        <f t="array" ref="Y2871">_xlfn.XLOOKUP(1,('[3]PCE Pivot Gen Sales'!$A$5:$A$3685='PCE OPS consolidation 2001-2021'!$A2871)*('[3]PCE Pivot Gen Sales'!$B$5:$B$3685='PCE OPS consolidation 2001-2021'!$B2871),'[3]PCE Pivot Gen Sales'!$X$5:$X$3685)/1000</f>
        <v>0</v>
      </c>
      <c r="Z2871" cm="1">
        <f t="array" ref="Z2871">_xlfn.XLOOKUP(1,('[3]PCE Pivot Gen Sales'!$A$5:$A$3685='PCE OPS consolidation 2001-2021'!$A2871)*('[3]PCE Pivot Gen Sales'!$B$5:$B$3685='PCE OPS consolidation 2001-2021'!$B2871),'[3]PCE Pivot Gen Sales'!$Y$5:$Y$3685)/1000</f>
        <v>339.928</v>
      </c>
      <c r="AA2871" cm="1">
        <f t="array" ref="AA2871">_xlfn.XLOOKUP(1,('[3]PCE Pivot Gen Sales'!$A$5:$A$3685='PCE OPS consolidation 2001-2021'!$A2871)*('[3]PCE Pivot Gen Sales'!$B$5:$B$3685='PCE OPS consolidation 2001-2021'!$B2871),'[3]PCE Pivot Gen Sales'!$AA$5:$AA$3685)/1000</f>
        <v>0</v>
      </c>
      <c r="AB2871" cm="1">
        <f t="array" ref="AB2871">_xlfn.XLOOKUP(1,('[3]PCE Pivot Gen Sales'!$A$5:$A$3685='PCE OPS consolidation 2001-2021'!$A2871)*('[3]PCE Pivot Gen Sales'!$B$5:$B$3685='PCE OPS consolidation 2001-2021'!$B2871),'[3]PCE Pivot Gen Sales'!$U$5:$U$3685)/1000</f>
        <v>0</v>
      </c>
      <c r="AD2871" cm="1">
        <f t="array" ref="AD2871">_xlfn.XLOOKUP(1,('[3]PCE Pivot Gen Sales'!$A$5:$A$3685='PCE OPS consolidation 2001-2021'!$A2871)*('[3]PCE Pivot Gen Sales'!$B$5:$B$3685='PCE OPS consolidation 2001-2021'!$B2871),'[3]PCE Pivot Gen Sales'!$P$5:$P$3685)/1000</f>
        <v>0</v>
      </c>
      <c r="AE2871">
        <f t="shared" si="132"/>
        <v>0</v>
      </c>
      <c r="AF2871">
        <f t="shared" si="133"/>
        <v>339.928</v>
      </c>
      <c r="AG2871" s="55" cm="1">
        <f t="array" ref="AG2871">_xlfn.XLOOKUP(1,('[3]PCE Pivot Gen Sales'!$A$5:$A$3685='PCE OPS consolidation 2001-2021'!$A2871)*('[3]PCE Pivot Gen Sales'!$B$5:$B$3685='PCE OPS consolidation 2001-2021'!$B2871),'[3]PCE Pivot Gen Sales'!$Z$5:$Z$3685)/1000/12</f>
        <v>128.65424979999997</v>
      </c>
      <c r="AN2871">
        <f t="shared" si="134"/>
        <v>128.65424979999997</v>
      </c>
      <c r="AO2871" t="s">
        <v>1747</v>
      </c>
      <c r="AP2871" cm="1">
        <f t="array" ref="AP2871">_xlfn.XLOOKUP(1,('[3]PCE Pivot Gen Sales'!$A$5:$A$3685='PCE OPS consolidation 2001-2021'!$A2871)*('[3]PCE Pivot Gen Sales'!$B$5:$B$3685='PCE OPS consolidation 2001-2021'!$B2871),'[3]PCE Pivot Gen Sales'!$AB$5:$AB$3685)</f>
        <v>12</v>
      </c>
      <c r="AQ2871" t="s">
        <v>1748</v>
      </c>
    </row>
    <row r="2872" spans="1:43" x14ac:dyDescent="0.25">
      <c r="A2872">
        <v>2017</v>
      </c>
      <c r="B2872" t="s">
        <v>510</v>
      </c>
      <c r="C2872" t="str" cm="1">
        <f t="array" ref="C2872">_xlfn.XLOOKUP(1,('[3]PCE Pivot Gen Sales'!$A$5:$A$3685='PCE OPS consolidation 2001-2021'!A2872)*('[3]PCE Pivot Gen Sales'!$B$5:$B$3685='PCE OPS consolidation 2001-2021'!B2872),'[3]PCE Pivot Gen Sales'!$C$5:$C$3685)</f>
        <v>Thorne Bay, Kasaan</v>
      </c>
      <c r="D2872" cm="1">
        <f t="array" ref="D2872">_xlfn.XLOOKUP(1,('[3]PCE Pivot Gen Sales'!$A$5:$A$3685='PCE OPS consolidation 2001-2021'!$A2872)*('[3]PCE Pivot Gen Sales'!$B$5:$B$3685='PCE OPS consolidation 2001-2021'!$B2872),'[3]PCE Pivot Gen Sales'!$D$5:$D$3685)</f>
        <v>331210</v>
      </c>
      <c r="E2872" t="str" cm="1">
        <f t="array" ref="E2872">_xlfn.XLOOKUP(1,('[3]PCE Pivot Gen Sales'!$A$5:$A$3685='PCE OPS consolidation 2001-2021'!$A2872)*('[3]PCE Pivot Gen Sales'!$B$5:$B$3685='PCE OPS consolidation 2001-2021'!$B2872),'[3]PCE Pivot Gen Sales'!$E$5:$E$3685)</f>
        <v>AEA-005</v>
      </c>
      <c r="F2872" cm="1">
        <f t="array" ref="F2872">_xlfn.XLOOKUP(1,('[3]PCE Pivot Gen Sales'!$A$5:$A$3685='PCE OPS consolidation 2001-2021'!$A2872)*('[3]PCE Pivot Gen Sales'!$B$5:$B$3685='PCE OPS consolidation 2001-2021'!$B2872),'[3]PCE Pivot Gen Sales'!$F$5:$F$3685)</f>
        <v>219</v>
      </c>
      <c r="G2872" t="str" cm="1">
        <f t="array" ref="G2872">_xlfn.XLOOKUP(1,('[3]PCE Pivot Gen Sales'!$A$5:$A$3685='PCE OPS consolidation 2001-2021'!$A2872)*('[3]PCE Pivot Gen Sales'!$B$5:$B$3685='PCE OPS consolidation 2001-2021'!$B2872),'[3]PCE Pivot Gen Sales'!$G$5:$G$3685)</f>
        <v>Alaska Power &amp; Telephone Company</v>
      </c>
      <c r="H2872" t="str" cm="1">
        <f t="array" ref="H2872">_xlfn.XLOOKUP(1,('[3]PCE Pivot Gen Sales'!$A$5:$A$3685='PCE OPS consolidation 2001-2021'!$A2872)*('[3]PCE Pivot Gen Sales'!$B$5:$B$3685='PCE OPS consolidation 2001-2021'!$B2872),'[3]PCE Pivot Gen Sales'!$H$5:$H$3685)</f>
        <v>Private Electric Utility</v>
      </c>
      <c r="I2872" t="str" cm="1">
        <f t="array" ref="I2872">_xlfn.XLOOKUP(1,('[3]PCE Pivot Gen Sales'!$A$5:$A$3685='PCE OPS consolidation 2001-2021'!$A2872)*('[3]PCE Pivot Gen Sales'!$B$5:$B$3685='PCE OPS consolidation 2001-2021'!$B2872),'[3]PCE Pivot Gen Sales'!$I$5:$I$3685)</f>
        <v>023-2015</v>
      </c>
      <c r="J2872" t="str">
        <f>VLOOKUP('PCE OPS consolidation 2001-2021'!I2872,'[3]LOOKUP INTERTIES 08032020'!$A$2:$B$206,2,FALSE)</f>
        <v>Prince of Wales Is._grid</v>
      </c>
      <c r="K2872" s="7" t="str">
        <f>VLOOKUP(D2872,'LOOKUP Sales reporting 04192023'!$B$2:$Q$216,16,FALSE)</f>
        <v>Southeast</v>
      </c>
      <c r="L2872" s="7">
        <f>VLOOKUP(D2872,'LOOKUP # of Communities'!$A$2:$C$182,3,FALSE)</f>
        <v>2</v>
      </c>
      <c r="M2872" t="s">
        <v>1746</v>
      </c>
      <c r="N2872" cm="1">
        <f t="array" ref="N2872">_xlfn.XLOOKUP(1,('[3]PCE season max PowerQuery'!$B$3:$B$3680='PCE OPS consolidation 2001-2021'!$A2872)*('[3]PCE season max PowerQuery'!$C$3:$C$3680='PCE OPS consolidation 2001-2021'!$B2872),'[3]PCE season max PowerQuery'!$F$3:$F$3680)/1000</f>
        <v>0</v>
      </c>
      <c r="O2872" cm="1">
        <f t="array" ref="O2872">_xlfn.XLOOKUP(1,('[3]PCE season max PowerQuery'!$B$3:$B$3680='PCE OPS consolidation 2001-2021'!$A2872)*('[3]PCE season max PowerQuery'!$C$3:$C$3680='PCE OPS consolidation 2001-2021'!$B2872),'[3]PCE season max PowerQuery'!$G$3:$G$3680)/1000</f>
        <v>0</v>
      </c>
      <c r="P2872" cm="1">
        <f t="array" ref="P2872">_xlfn.XLOOKUP(1,('[3]PCE Pivot Gen Sales'!$A$5:$A$3685='PCE OPS consolidation 2001-2021'!$A2872)*('[3]PCE Pivot Gen Sales'!$B$5:$B$3685='PCE OPS consolidation 2001-2021'!$B2872),'[3]PCE Pivot Gen Sales'!$W$5:$W$3685)/1000</f>
        <v>-75.346999999999994</v>
      </c>
      <c r="Q2872" cm="1">
        <f t="array" ref="Q2872">_xlfn.XLOOKUP(1,('[3]PCE Pivot Gen Sales'!$A$5:$A$3685='PCE OPS consolidation 2001-2021'!$A2872)*('[3]PCE Pivot Gen Sales'!$B$5:$B$3685='PCE OPS consolidation 2001-2021'!$B2872),'[3]PCE Pivot Gen Sales'!$O$5:$O$3685)/1000</f>
        <v>0</v>
      </c>
      <c r="Y2872" cm="1">
        <f t="array" ref="Y2872">_xlfn.XLOOKUP(1,('[3]PCE Pivot Gen Sales'!$A$5:$A$3685='PCE OPS consolidation 2001-2021'!$A2872)*('[3]PCE Pivot Gen Sales'!$B$5:$B$3685='PCE OPS consolidation 2001-2021'!$B2872),'[3]PCE Pivot Gen Sales'!$X$5:$X$3685)/1000</f>
        <v>-75.346999999999994</v>
      </c>
      <c r="Z2872" cm="1">
        <f t="array" ref="Z2872">_xlfn.XLOOKUP(1,('[3]PCE Pivot Gen Sales'!$A$5:$A$3685='PCE OPS consolidation 2001-2021'!$A2872)*('[3]PCE Pivot Gen Sales'!$B$5:$B$3685='PCE OPS consolidation 2001-2021'!$B2872),'[3]PCE Pivot Gen Sales'!$Y$5:$Y$3685)/1000</f>
        <v>3481.8359999999998</v>
      </c>
      <c r="AA2872" cm="1">
        <f t="array" ref="AA2872">_xlfn.XLOOKUP(1,('[3]PCE Pivot Gen Sales'!$A$5:$A$3685='PCE OPS consolidation 2001-2021'!$A2872)*('[3]PCE Pivot Gen Sales'!$B$5:$B$3685='PCE OPS consolidation 2001-2021'!$B2872),'[3]PCE Pivot Gen Sales'!$AA$5:$AA$3685)/1000</f>
        <v>0</v>
      </c>
      <c r="AB2872" cm="1">
        <f t="array" ref="AB2872">_xlfn.XLOOKUP(1,('[3]PCE Pivot Gen Sales'!$A$5:$A$3685='PCE OPS consolidation 2001-2021'!$A2872)*('[3]PCE Pivot Gen Sales'!$B$5:$B$3685='PCE OPS consolidation 2001-2021'!$B2872),'[3]PCE Pivot Gen Sales'!$U$5:$U$3685)/1000</f>
        <v>0</v>
      </c>
      <c r="AD2872" cm="1">
        <f t="array" ref="AD2872">_xlfn.XLOOKUP(1,('[3]PCE Pivot Gen Sales'!$A$5:$A$3685='PCE OPS consolidation 2001-2021'!$A2872)*('[3]PCE Pivot Gen Sales'!$B$5:$B$3685='PCE OPS consolidation 2001-2021'!$B2872),'[3]PCE Pivot Gen Sales'!$P$5:$P$3685)/1000</f>
        <v>75.346999999999994</v>
      </c>
      <c r="AE2872">
        <f t="shared" si="132"/>
        <v>75.346999999999994</v>
      </c>
      <c r="AF2872">
        <f t="shared" si="133"/>
        <v>3557.183</v>
      </c>
      <c r="AG2872" s="55" cm="1">
        <f t="array" ref="AG2872">_xlfn.XLOOKUP(1,('[3]PCE Pivot Gen Sales'!$A$5:$A$3685='PCE OPS consolidation 2001-2021'!$A2872)*('[3]PCE Pivot Gen Sales'!$B$5:$B$3685='PCE OPS consolidation 2001-2021'!$B2872),'[3]PCE Pivot Gen Sales'!$Z$5:$Z$3685)/1000/12</f>
        <v>914.15604179999991</v>
      </c>
      <c r="AN2872">
        <f t="shared" si="134"/>
        <v>914.15604179999991</v>
      </c>
      <c r="AO2872" t="s">
        <v>1747</v>
      </c>
      <c r="AP2872" cm="1">
        <f t="array" ref="AP2872">_xlfn.XLOOKUP(1,('[3]PCE Pivot Gen Sales'!$A$5:$A$3685='PCE OPS consolidation 2001-2021'!$A2872)*('[3]PCE Pivot Gen Sales'!$B$5:$B$3685='PCE OPS consolidation 2001-2021'!$B2872),'[3]PCE Pivot Gen Sales'!$AB$5:$AB$3685)</f>
        <v>12</v>
      </c>
      <c r="AQ2872" t="s">
        <v>1748</v>
      </c>
    </row>
    <row r="2873" spans="1:43" x14ac:dyDescent="0.25">
      <c r="A2873">
        <v>2017</v>
      </c>
      <c r="B2873" t="s">
        <v>750</v>
      </c>
      <c r="C2873" t="str" cm="1">
        <f t="array" ref="C2873">_xlfn.XLOOKUP(1,('[3]PCE Pivot Gen Sales'!$A$5:$A$3685='PCE OPS consolidation 2001-2021'!A2873)*('[3]PCE Pivot Gen Sales'!$B$5:$B$3685='PCE OPS consolidation 2001-2021'!B2873),'[3]PCE Pivot Gen Sales'!$C$5:$C$3685)</f>
        <v>Togiak</v>
      </c>
      <c r="D2873" cm="1">
        <f t="array" ref="D2873">_xlfn.XLOOKUP(1,('[3]PCE Pivot Gen Sales'!$A$5:$A$3685='PCE OPS consolidation 2001-2021'!$A2873)*('[3]PCE Pivot Gen Sales'!$B$5:$B$3685='PCE OPS consolidation 2001-2021'!$B2873),'[3]PCE Pivot Gen Sales'!$D$5:$D$3685)</f>
        <v>331690</v>
      </c>
      <c r="E2873" t="str" cm="1">
        <f t="array" ref="E2873">_xlfn.XLOOKUP(1,('[3]PCE Pivot Gen Sales'!$A$5:$A$3685='PCE OPS consolidation 2001-2021'!$A2873)*('[3]PCE Pivot Gen Sales'!$B$5:$B$3685='PCE OPS consolidation 2001-2021'!$B2873),'[3]PCE Pivot Gen Sales'!$E$5:$E$3685)</f>
        <v>AEA-006</v>
      </c>
      <c r="F2873" cm="1">
        <f t="array" ref="F2873">_xlfn.XLOOKUP(1,('[3]PCE Pivot Gen Sales'!$A$5:$A$3685='PCE OPS consolidation 2001-2021'!$A2873)*('[3]PCE Pivot Gen Sales'!$B$5:$B$3685='PCE OPS consolidation 2001-2021'!$B2873),'[3]PCE Pivot Gen Sales'!$F$5:$F$3685)</f>
        <v>221</v>
      </c>
      <c r="G2873" t="str" cm="1">
        <f t="array" ref="G2873">_xlfn.XLOOKUP(1,('[3]PCE Pivot Gen Sales'!$A$5:$A$3685='PCE OPS consolidation 2001-2021'!$A2873)*('[3]PCE Pivot Gen Sales'!$B$5:$B$3685='PCE OPS consolidation 2001-2021'!$B2873),'[3]PCE Pivot Gen Sales'!$G$5:$G$3685)</f>
        <v>Alaska Village Electric Cooperative</v>
      </c>
      <c r="H2873" t="str" cm="1">
        <f t="array" ref="H2873">_xlfn.XLOOKUP(1,('[3]PCE Pivot Gen Sales'!$A$5:$A$3685='PCE OPS consolidation 2001-2021'!$A2873)*('[3]PCE Pivot Gen Sales'!$B$5:$B$3685='PCE OPS consolidation 2001-2021'!$B2873),'[3]PCE Pivot Gen Sales'!$H$5:$H$3685)</f>
        <v>Electric Co-op</v>
      </c>
      <c r="I2873" t="str" cm="1">
        <f t="array" ref="I2873">_xlfn.XLOOKUP(1,('[3]PCE Pivot Gen Sales'!$A$5:$A$3685='PCE OPS consolidation 2001-2021'!$A2873)*('[3]PCE Pivot Gen Sales'!$B$5:$B$3685='PCE OPS consolidation 2001-2021'!$B2873),'[3]PCE Pivot Gen Sales'!$I$5:$I$3685)</f>
        <v>086-0000</v>
      </c>
      <c r="J2873" t="str">
        <f>VLOOKUP('PCE OPS consolidation 2001-2021'!I2873,'[3]LOOKUP INTERTIES 08032020'!$A$2:$B$206,2,FALSE)</f>
        <v>Togiak_grid</v>
      </c>
      <c r="K2873" s="7" t="str">
        <f>VLOOKUP(D2873,'LOOKUP Sales reporting 04192023'!$B$2:$Q$216,16,FALSE)</f>
        <v>Bristol Bay</v>
      </c>
      <c r="L2873" s="7">
        <f>VLOOKUP(D2873,'LOOKUP # of Communities'!$A$2:$C$182,3,FALSE)</f>
        <v>1</v>
      </c>
      <c r="M2873" t="s">
        <v>1746</v>
      </c>
      <c r="N2873" cm="1">
        <f t="array" ref="N2873">_xlfn.XLOOKUP(1,('[3]PCE season max PowerQuery'!$B$3:$B$3680='PCE OPS consolidation 2001-2021'!$A2873)*('[3]PCE season max PowerQuery'!$C$3:$C$3680='PCE OPS consolidation 2001-2021'!$B2873),'[3]PCE season max PowerQuery'!$F$3:$F$3680)/1000</f>
        <v>0</v>
      </c>
      <c r="O2873" cm="1">
        <f t="array" ref="O2873">_xlfn.XLOOKUP(1,('[3]PCE season max PowerQuery'!$B$3:$B$3680='PCE OPS consolidation 2001-2021'!$A2873)*('[3]PCE season max PowerQuery'!$C$3:$C$3680='PCE OPS consolidation 2001-2021'!$B2873),'[3]PCE season max PowerQuery'!$G$3:$G$3680)/1000</f>
        <v>0</v>
      </c>
      <c r="P2873" cm="1">
        <f t="array" ref="P2873">_xlfn.XLOOKUP(1,('[3]PCE Pivot Gen Sales'!$A$5:$A$3685='PCE OPS consolidation 2001-2021'!$A2873)*('[3]PCE Pivot Gen Sales'!$B$5:$B$3685='PCE OPS consolidation 2001-2021'!$B2873),'[3]PCE Pivot Gen Sales'!$W$5:$W$3685)/1000</f>
        <v>3020.2139999999999</v>
      </c>
      <c r="Q2873" cm="1">
        <f t="array" ref="Q2873">_xlfn.XLOOKUP(1,('[3]PCE Pivot Gen Sales'!$A$5:$A$3685='PCE OPS consolidation 2001-2021'!$A2873)*('[3]PCE Pivot Gen Sales'!$B$5:$B$3685='PCE OPS consolidation 2001-2021'!$B2873),'[3]PCE Pivot Gen Sales'!$O$5:$O$3685)/1000</f>
        <v>0</v>
      </c>
      <c r="Y2873" cm="1">
        <f t="array" ref="Y2873">_xlfn.XLOOKUP(1,('[3]PCE Pivot Gen Sales'!$A$5:$A$3685='PCE OPS consolidation 2001-2021'!$A2873)*('[3]PCE Pivot Gen Sales'!$B$5:$B$3685='PCE OPS consolidation 2001-2021'!$B2873),'[3]PCE Pivot Gen Sales'!$X$5:$X$3685)/1000</f>
        <v>3020.2139999999999</v>
      </c>
      <c r="Z2873" cm="1">
        <f t="array" ref="Z2873">_xlfn.XLOOKUP(1,('[3]PCE Pivot Gen Sales'!$A$5:$A$3685='PCE OPS consolidation 2001-2021'!$A2873)*('[3]PCE Pivot Gen Sales'!$B$5:$B$3685='PCE OPS consolidation 2001-2021'!$B2873),'[3]PCE Pivot Gen Sales'!$Y$5:$Y$3685)/1000</f>
        <v>2872.0410000000002</v>
      </c>
      <c r="AA2873" cm="1">
        <f t="array" ref="AA2873">_xlfn.XLOOKUP(1,('[3]PCE Pivot Gen Sales'!$A$5:$A$3685='PCE OPS consolidation 2001-2021'!$A2873)*('[3]PCE Pivot Gen Sales'!$B$5:$B$3685='PCE OPS consolidation 2001-2021'!$B2873),'[3]PCE Pivot Gen Sales'!$AA$5:$AA$3685)/1000</f>
        <v>0</v>
      </c>
      <c r="AB2873" cm="1">
        <f t="array" ref="AB2873">_xlfn.XLOOKUP(1,('[3]PCE Pivot Gen Sales'!$A$5:$A$3685='PCE OPS consolidation 2001-2021'!$A2873)*('[3]PCE Pivot Gen Sales'!$B$5:$B$3685='PCE OPS consolidation 2001-2021'!$B2873),'[3]PCE Pivot Gen Sales'!$U$5:$U$3685)/1000</f>
        <v>0</v>
      </c>
      <c r="AD2873" cm="1">
        <f t="array" ref="AD2873">_xlfn.XLOOKUP(1,('[3]PCE Pivot Gen Sales'!$A$5:$A$3685='PCE OPS consolidation 2001-2021'!$A2873)*('[3]PCE Pivot Gen Sales'!$B$5:$B$3685='PCE OPS consolidation 2001-2021'!$B2873),'[3]PCE Pivot Gen Sales'!$P$5:$P$3685)/1000</f>
        <v>50.947000000000003</v>
      </c>
      <c r="AE2873">
        <f t="shared" si="132"/>
        <v>50.947000000000003</v>
      </c>
      <c r="AF2873">
        <f t="shared" si="133"/>
        <v>2922.9880000000003</v>
      </c>
      <c r="AG2873" s="55" cm="1">
        <f t="array" ref="AG2873">_xlfn.XLOOKUP(1,('[3]PCE Pivot Gen Sales'!$A$5:$A$3685='PCE OPS consolidation 2001-2021'!$A2873)*('[3]PCE Pivot Gen Sales'!$B$5:$B$3685='PCE OPS consolidation 2001-2021'!$B2873),'[3]PCE Pivot Gen Sales'!$Z$5:$Z$3685)/1000/12</f>
        <v>1447.6043986999994</v>
      </c>
      <c r="AN2873">
        <f t="shared" si="134"/>
        <v>1447.6043986999994</v>
      </c>
      <c r="AO2873" t="s">
        <v>1747</v>
      </c>
      <c r="AP2873" cm="1">
        <f t="array" ref="AP2873">_xlfn.XLOOKUP(1,('[3]PCE Pivot Gen Sales'!$A$5:$A$3685='PCE OPS consolidation 2001-2021'!$A2873)*('[3]PCE Pivot Gen Sales'!$B$5:$B$3685='PCE OPS consolidation 2001-2021'!$B2873),'[3]PCE Pivot Gen Sales'!$AB$5:$AB$3685)</f>
        <v>12</v>
      </c>
      <c r="AQ2873" t="s">
        <v>1748</v>
      </c>
    </row>
    <row r="2874" spans="1:43" x14ac:dyDescent="0.25">
      <c r="A2874">
        <v>2017</v>
      </c>
      <c r="B2874" t="s">
        <v>512</v>
      </c>
      <c r="C2874" t="str" cm="1">
        <f t="array" ref="C2874">_xlfn.XLOOKUP(1,('[3]PCE Pivot Gen Sales'!$A$5:$A$3685='PCE OPS consolidation 2001-2021'!A2874)*('[3]PCE Pivot Gen Sales'!$B$5:$B$3685='PCE OPS consolidation 2001-2021'!B2874),'[3]PCE Pivot Gen Sales'!$C$5:$C$3685)</f>
        <v>Tok, Tanacross</v>
      </c>
      <c r="D2874" cm="1">
        <f t="array" ref="D2874">_xlfn.XLOOKUP(1,('[3]PCE Pivot Gen Sales'!$A$5:$A$3685='PCE OPS consolidation 2001-2021'!$A2874)*('[3]PCE Pivot Gen Sales'!$B$5:$B$3685='PCE OPS consolidation 2001-2021'!$B2874),'[3]PCE Pivot Gen Sales'!$D$5:$D$3685)</f>
        <v>331220</v>
      </c>
      <c r="E2874" t="str" cm="1">
        <f t="array" ref="E2874">_xlfn.XLOOKUP(1,('[3]PCE Pivot Gen Sales'!$A$5:$A$3685='PCE OPS consolidation 2001-2021'!$A2874)*('[3]PCE Pivot Gen Sales'!$B$5:$B$3685='PCE OPS consolidation 2001-2021'!$B2874),'[3]PCE Pivot Gen Sales'!$E$5:$E$3685)</f>
        <v>AEA-005</v>
      </c>
      <c r="F2874" cm="1">
        <f t="array" ref="F2874">_xlfn.XLOOKUP(1,('[3]PCE Pivot Gen Sales'!$A$5:$A$3685='PCE OPS consolidation 2001-2021'!$A2874)*('[3]PCE Pivot Gen Sales'!$B$5:$B$3685='PCE OPS consolidation 2001-2021'!$B2874),'[3]PCE Pivot Gen Sales'!$F$5:$F$3685)</f>
        <v>219</v>
      </c>
      <c r="G2874" t="str" cm="1">
        <f t="array" ref="G2874">_xlfn.XLOOKUP(1,('[3]PCE Pivot Gen Sales'!$A$5:$A$3685='PCE OPS consolidation 2001-2021'!$A2874)*('[3]PCE Pivot Gen Sales'!$B$5:$B$3685='PCE OPS consolidation 2001-2021'!$B2874),'[3]PCE Pivot Gen Sales'!$G$5:$G$3685)</f>
        <v>Alaska Power &amp; Telephone Company</v>
      </c>
      <c r="H2874" t="str" cm="1">
        <f t="array" ref="H2874">_xlfn.XLOOKUP(1,('[3]PCE Pivot Gen Sales'!$A$5:$A$3685='PCE OPS consolidation 2001-2021'!$A2874)*('[3]PCE Pivot Gen Sales'!$B$5:$B$3685='PCE OPS consolidation 2001-2021'!$B2874),'[3]PCE Pivot Gen Sales'!$H$5:$H$3685)</f>
        <v>Private Electric Utility</v>
      </c>
      <c r="I2874" t="str" cm="1">
        <f t="array" ref="I2874">_xlfn.XLOOKUP(1,('[3]PCE Pivot Gen Sales'!$A$5:$A$3685='PCE OPS consolidation 2001-2021'!$A2874)*('[3]PCE Pivot Gen Sales'!$B$5:$B$3685='PCE OPS consolidation 2001-2021'!$B2874),'[3]PCE Pivot Gen Sales'!$I$5:$I$3685)</f>
        <v>015-2008</v>
      </c>
      <c r="J2874" t="str">
        <f>VLOOKUP('PCE OPS consolidation 2001-2021'!I2874,'[3]LOOKUP INTERTIES 08032020'!$A$2:$B$206,2,FALSE)</f>
        <v>Tok_grid</v>
      </c>
      <c r="K2874" s="7" t="str">
        <f>VLOOKUP(D2874,'LOOKUP Sales reporting 04192023'!$B$2:$Q$216,16,FALSE)</f>
        <v>Yukon-Koyukuk/Upper Tanana</v>
      </c>
      <c r="L2874" s="7">
        <f>VLOOKUP(D2874,'LOOKUP # of Communities'!$A$2:$C$182,3,FALSE)</f>
        <v>2</v>
      </c>
      <c r="M2874" t="s">
        <v>1746</v>
      </c>
      <c r="N2874" cm="1">
        <f t="array" ref="N2874">_xlfn.XLOOKUP(1,('[3]PCE season max PowerQuery'!$B$3:$B$3680='PCE OPS consolidation 2001-2021'!$A2874)*('[3]PCE season max PowerQuery'!$C$3:$C$3680='PCE OPS consolidation 2001-2021'!$B2874),'[3]PCE season max PowerQuery'!$F$3:$F$3680)/1000</f>
        <v>1.758</v>
      </c>
      <c r="O2874" cm="1">
        <f t="array" ref="O2874">_xlfn.XLOOKUP(1,('[3]PCE season max PowerQuery'!$B$3:$B$3680='PCE OPS consolidation 2001-2021'!$A2874)*('[3]PCE season max PowerQuery'!$C$3:$C$3680='PCE OPS consolidation 2001-2021'!$B2874),'[3]PCE season max PowerQuery'!$G$3:$G$3680)/1000</f>
        <v>1.6859999999999999</v>
      </c>
      <c r="P2874" cm="1">
        <f t="array" ref="P2874">_xlfn.XLOOKUP(1,('[3]PCE Pivot Gen Sales'!$A$5:$A$3685='PCE OPS consolidation 2001-2021'!$A2874)*('[3]PCE Pivot Gen Sales'!$B$5:$B$3685='PCE OPS consolidation 2001-2021'!$B2874),'[3]PCE Pivot Gen Sales'!$W$5:$W$3685)/1000</f>
        <v>9196.8070000000007</v>
      </c>
      <c r="Q2874" cm="1">
        <f t="array" ref="Q2874">_xlfn.XLOOKUP(1,('[3]PCE Pivot Gen Sales'!$A$5:$A$3685='PCE OPS consolidation 2001-2021'!$A2874)*('[3]PCE Pivot Gen Sales'!$B$5:$B$3685='PCE OPS consolidation 2001-2021'!$B2874),'[3]PCE Pivot Gen Sales'!$O$5:$O$3685)/1000</f>
        <v>0</v>
      </c>
      <c r="Y2874" cm="1">
        <f t="array" ref="Y2874">_xlfn.XLOOKUP(1,('[3]PCE Pivot Gen Sales'!$A$5:$A$3685='PCE OPS consolidation 2001-2021'!$A2874)*('[3]PCE Pivot Gen Sales'!$B$5:$B$3685='PCE OPS consolidation 2001-2021'!$B2874),'[3]PCE Pivot Gen Sales'!$X$5:$X$3685)/1000</f>
        <v>9196.8070000000007</v>
      </c>
      <c r="Z2874" cm="1">
        <f t="array" ref="Z2874">_xlfn.XLOOKUP(1,('[3]PCE Pivot Gen Sales'!$A$5:$A$3685='PCE OPS consolidation 2001-2021'!$A2874)*('[3]PCE Pivot Gen Sales'!$B$5:$B$3685='PCE OPS consolidation 2001-2021'!$B2874),'[3]PCE Pivot Gen Sales'!$Y$5:$Y$3685)/1000</f>
        <v>7585.1869999999999</v>
      </c>
      <c r="AA2874" cm="1">
        <f t="array" ref="AA2874">_xlfn.XLOOKUP(1,('[3]PCE Pivot Gen Sales'!$A$5:$A$3685='PCE OPS consolidation 2001-2021'!$A2874)*('[3]PCE Pivot Gen Sales'!$B$5:$B$3685='PCE OPS consolidation 2001-2021'!$B2874),'[3]PCE Pivot Gen Sales'!$AA$5:$AA$3685)/1000</f>
        <v>0</v>
      </c>
      <c r="AB2874" cm="1">
        <f t="array" ref="AB2874">_xlfn.XLOOKUP(1,('[3]PCE Pivot Gen Sales'!$A$5:$A$3685='PCE OPS consolidation 2001-2021'!$A2874)*('[3]PCE Pivot Gen Sales'!$B$5:$B$3685='PCE OPS consolidation 2001-2021'!$B2874),'[3]PCE Pivot Gen Sales'!$U$5:$U$3685)/1000</f>
        <v>0</v>
      </c>
      <c r="AD2874" cm="1">
        <f t="array" ref="AD2874">_xlfn.XLOOKUP(1,('[3]PCE Pivot Gen Sales'!$A$5:$A$3685='PCE OPS consolidation 2001-2021'!$A2874)*('[3]PCE Pivot Gen Sales'!$B$5:$B$3685='PCE OPS consolidation 2001-2021'!$B2874),'[3]PCE Pivot Gen Sales'!$P$5:$P$3685)/1000</f>
        <v>189.64</v>
      </c>
      <c r="AE2874">
        <f t="shared" si="132"/>
        <v>189.64</v>
      </c>
      <c r="AF2874">
        <f t="shared" si="133"/>
        <v>7774.8270000000002</v>
      </c>
      <c r="AG2874" s="55" cm="1">
        <f t="array" ref="AG2874">_xlfn.XLOOKUP(1,('[3]PCE Pivot Gen Sales'!$A$5:$A$3685='PCE OPS consolidation 2001-2021'!$A2874)*('[3]PCE Pivot Gen Sales'!$B$5:$B$3685='PCE OPS consolidation 2001-2021'!$B2874),'[3]PCE Pivot Gen Sales'!$Z$5:$Z$3685)/1000/12</f>
        <v>2871.1196992833334</v>
      </c>
      <c r="AN2874">
        <f t="shared" si="134"/>
        <v>2871.1196992833334</v>
      </c>
      <c r="AO2874" t="s">
        <v>1747</v>
      </c>
      <c r="AP2874" cm="1">
        <f t="array" ref="AP2874">_xlfn.XLOOKUP(1,('[3]PCE Pivot Gen Sales'!$A$5:$A$3685='PCE OPS consolidation 2001-2021'!$A2874)*('[3]PCE Pivot Gen Sales'!$B$5:$B$3685='PCE OPS consolidation 2001-2021'!$B2874),'[3]PCE Pivot Gen Sales'!$AB$5:$AB$3685)</f>
        <v>12</v>
      </c>
      <c r="AQ2874" t="s">
        <v>1748</v>
      </c>
    </row>
    <row r="2875" spans="1:43" x14ac:dyDescent="0.25">
      <c r="A2875" s="57">
        <v>2017</v>
      </c>
      <c r="B2875" s="57" t="s">
        <v>753</v>
      </c>
      <c r="C2875" t="str" cm="1">
        <f t="array" ref="C2875">_xlfn.XLOOKUP(1,('[3]PCE Pivot Gen Sales'!$A$5:$A$3685='PCE OPS consolidation 2001-2021'!A2875)*('[3]PCE Pivot Gen Sales'!$B$5:$B$3685='PCE OPS consolidation 2001-2021'!B2875),'[3]PCE Pivot Gen Sales'!$C$5:$C$3685)</f>
        <v>Toksook Bay</v>
      </c>
      <c r="D2875" cm="1">
        <f t="array" ref="D2875">_xlfn.XLOOKUP(1,('[3]PCE Pivot Gen Sales'!$A$5:$A$3685='PCE OPS consolidation 2001-2021'!$A2875)*('[3]PCE Pivot Gen Sales'!$B$5:$B$3685='PCE OPS consolidation 2001-2021'!$B2875),'[3]PCE Pivot Gen Sales'!$D$5:$D$3685)</f>
        <v>331700</v>
      </c>
      <c r="E2875" t="str" cm="1">
        <f t="array" ref="E2875">_xlfn.XLOOKUP(1,('[3]PCE Pivot Gen Sales'!$A$5:$A$3685='PCE OPS consolidation 2001-2021'!$A2875)*('[3]PCE Pivot Gen Sales'!$B$5:$B$3685='PCE OPS consolidation 2001-2021'!$B2875),'[3]PCE Pivot Gen Sales'!$E$5:$E$3685)</f>
        <v>AEA-006</v>
      </c>
      <c r="F2875" cm="1">
        <f t="array" ref="F2875">_xlfn.XLOOKUP(1,('[3]PCE Pivot Gen Sales'!$A$5:$A$3685='PCE OPS consolidation 2001-2021'!$A2875)*('[3]PCE Pivot Gen Sales'!$B$5:$B$3685='PCE OPS consolidation 2001-2021'!$B2875),'[3]PCE Pivot Gen Sales'!$F$5:$F$3685)</f>
        <v>221</v>
      </c>
      <c r="G2875" t="str" cm="1">
        <f t="array" ref="G2875">_xlfn.XLOOKUP(1,('[3]PCE Pivot Gen Sales'!$A$5:$A$3685='PCE OPS consolidation 2001-2021'!$A2875)*('[3]PCE Pivot Gen Sales'!$B$5:$B$3685='PCE OPS consolidation 2001-2021'!$B2875),'[3]PCE Pivot Gen Sales'!$G$5:$G$3685)</f>
        <v>Alaska Village Electric Cooperative</v>
      </c>
      <c r="H2875" t="str" cm="1">
        <f t="array" ref="H2875">_xlfn.XLOOKUP(1,('[3]PCE Pivot Gen Sales'!$A$5:$A$3685='PCE OPS consolidation 2001-2021'!$A2875)*('[3]PCE Pivot Gen Sales'!$B$5:$B$3685='PCE OPS consolidation 2001-2021'!$B2875),'[3]PCE Pivot Gen Sales'!$H$5:$H$3685)</f>
        <v>Electric Co-op</v>
      </c>
      <c r="I2875" t="str" cm="1">
        <f t="array" ref="I2875">_xlfn.XLOOKUP(1,('[3]PCE Pivot Gen Sales'!$A$5:$A$3685='PCE OPS consolidation 2001-2021'!$A2875)*('[3]PCE Pivot Gen Sales'!$B$5:$B$3685='PCE OPS consolidation 2001-2021'!$B2875),'[3]PCE Pivot Gen Sales'!$I$5:$I$3685)</f>
        <v>088-2008</v>
      </c>
      <c r="J2875" t="str">
        <f>VLOOKUP('PCE OPS consolidation 2001-2021'!I2875,'[3]LOOKUP INTERTIES 08032020'!$A$2:$B$206,2,FALSE)</f>
        <v>Toksook Bay_grid</v>
      </c>
      <c r="K2875" s="7" t="str">
        <f>VLOOKUP(D2875,'LOOKUP Sales reporting 04192023'!$B$2:$Q$216,16,FALSE)</f>
        <v>Lower Yukon-Kuskokwim</v>
      </c>
      <c r="L2875" s="7">
        <f>VLOOKUP(D2875,'LOOKUP # of Communities'!$A$2:$C$182,3,FALSE)</f>
        <v>1</v>
      </c>
      <c r="M2875" t="s">
        <v>1746</v>
      </c>
      <c r="N2875" cm="1">
        <f t="array" ref="N2875">_xlfn.XLOOKUP(1,('[3]PCE season max PowerQuery'!$B$3:$B$3680='PCE OPS consolidation 2001-2021'!$A2875)*('[3]PCE season max PowerQuery'!$C$3:$C$3680='PCE OPS consolidation 2001-2021'!$B2875),'[3]PCE season max PowerQuery'!$F$3:$F$3680)/1000</f>
        <v>0</v>
      </c>
      <c r="O2875" cm="1">
        <f t="array" ref="O2875">_xlfn.XLOOKUP(1,('[3]PCE season max PowerQuery'!$B$3:$B$3680='PCE OPS consolidation 2001-2021'!$A2875)*('[3]PCE season max PowerQuery'!$C$3:$C$3680='PCE OPS consolidation 2001-2021'!$B2875),'[3]PCE season max PowerQuery'!$G$3:$G$3680)/1000</f>
        <v>0</v>
      </c>
      <c r="P2875" cm="1">
        <f t="array" ref="P2875">_xlfn.XLOOKUP(1,('[3]PCE Pivot Gen Sales'!$A$5:$A$3685='PCE OPS consolidation 2001-2021'!$A2875)*('[3]PCE Pivot Gen Sales'!$B$5:$B$3685='PCE OPS consolidation 2001-2021'!$B2875),'[3]PCE Pivot Gen Sales'!$W$5:$W$3685)/1000</f>
        <v>3499.4830000000002</v>
      </c>
      <c r="Q2875" cm="1">
        <f t="array" ref="Q2875">_xlfn.XLOOKUP(1,('[3]PCE Pivot Gen Sales'!$A$5:$A$3685='PCE OPS consolidation 2001-2021'!$A2875)*('[3]PCE Pivot Gen Sales'!$B$5:$B$3685='PCE OPS consolidation 2001-2021'!$B2875),'[3]PCE Pivot Gen Sales'!$O$5:$O$3685)/1000</f>
        <v>0</v>
      </c>
      <c r="Y2875" cm="1">
        <f t="array" ref="Y2875">_xlfn.XLOOKUP(1,('[3]PCE Pivot Gen Sales'!$A$5:$A$3685='PCE OPS consolidation 2001-2021'!$A2875)*('[3]PCE Pivot Gen Sales'!$B$5:$B$3685='PCE OPS consolidation 2001-2021'!$B2875),'[3]PCE Pivot Gen Sales'!$X$5:$X$3685)/1000</f>
        <v>3499.4830000000002</v>
      </c>
      <c r="Z2875" cm="1">
        <f t="array" ref="Z2875">_xlfn.XLOOKUP(1,('[3]PCE Pivot Gen Sales'!$A$5:$A$3685='PCE OPS consolidation 2001-2021'!$A2875)*('[3]PCE Pivot Gen Sales'!$B$5:$B$3685='PCE OPS consolidation 2001-2021'!$B2875),'[3]PCE Pivot Gen Sales'!$Y$5:$Y$3685)/1000</f>
        <v>1615.056</v>
      </c>
      <c r="AA2875" cm="1">
        <f t="array" ref="AA2875">_xlfn.XLOOKUP(1,('[3]PCE Pivot Gen Sales'!$A$5:$A$3685='PCE OPS consolidation 2001-2021'!$A2875)*('[3]PCE Pivot Gen Sales'!$B$5:$B$3685='PCE OPS consolidation 2001-2021'!$B2875),'[3]PCE Pivot Gen Sales'!$AA$5:$AA$3685)/1000</f>
        <v>0</v>
      </c>
      <c r="AB2875" cm="1">
        <f t="array" ref="AB2875">_xlfn.XLOOKUP(1,('[3]PCE Pivot Gen Sales'!$A$5:$A$3685='PCE OPS consolidation 2001-2021'!$A2875)*('[3]PCE Pivot Gen Sales'!$B$5:$B$3685='PCE OPS consolidation 2001-2021'!$B2875),'[3]PCE Pivot Gen Sales'!$U$5:$U$3685)/1000</f>
        <v>0</v>
      </c>
      <c r="AD2875" cm="1">
        <f t="array" ref="AD2875">_xlfn.XLOOKUP(1,('[3]PCE Pivot Gen Sales'!$A$5:$A$3685='PCE OPS consolidation 2001-2021'!$A2875)*('[3]PCE Pivot Gen Sales'!$B$5:$B$3685='PCE OPS consolidation 2001-2021'!$B2875),'[3]PCE Pivot Gen Sales'!$P$5:$P$3685)/1000</f>
        <v>141.71100000000001</v>
      </c>
      <c r="AE2875">
        <f t="shared" si="132"/>
        <v>141.71100000000001</v>
      </c>
      <c r="AF2875">
        <f t="shared" si="133"/>
        <v>1756.7670000000001</v>
      </c>
      <c r="AG2875" s="55" cm="1">
        <f t="array" ref="AG2875">_xlfn.XLOOKUP(1,('[3]PCE Pivot Gen Sales'!$A$5:$A$3685='PCE OPS consolidation 2001-2021'!$A2875)*('[3]PCE Pivot Gen Sales'!$B$5:$B$3685='PCE OPS consolidation 2001-2021'!$B2875),'[3]PCE Pivot Gen Sales'!$Z$5:$Z$3685)/1000/12</f>
        <v>822.57493840000006</v>
      </c>
      <c r="AN2875">
        <f t="shared" si="134"/>
        <v>822.57493840000006</v>
      </c>
      <c r="AO2875" s="57" t="s">
        <v>1747</v>
      </c>
      <c r="AP2875" cm="1">
        <f t="array" ref="AP2875">_xlfn.XLOOKUP(1,('[3]PCE Pivot Gen Sales'!$A$5:$A$3685='PCE OPS consolidation 2001-2021'!$A2875)*('[3]PCE Pivot Gen Sales'!$B$5:$B$3685='PCE OPS consolidation 2001-2021'!$B2875),'[3]PCE Pivot Gen Sales'!$AB$5:$AB$3685)</f>
        <v>12</v>
      </c>
      <c r="AQ2875" t="s">
        <v>1748</v>
      </c>
    </row>
    <row r="2876" spans="1:43" x14ac:dyDescent="0.25">
      <c r="A2876">
        <v>2017</v>
      </c>
      <c r="B2876" t="s">
        <v>535</v>
      </c>
      <c r="C2876" t="str" cm="1">
        <f t="array" ref="C2876">_xlfn.XLOOKUP(1,('[3]PCE Pivot Gen Sales'!$A$5:$A$3685='PCE OPS consolidation 2001-2021'!A2876)*('[3]PCE Pivot Gen Sales'!$B$5:$B$3685='PCE OPS consolidation 2001-2021'!B2876),'[3]PCE Pivot Gen Sales'!$C$5:$C$3685)</f>
        <v>Ambler</v>
      </c>
      <c r="D2876" cm="1">
        <f t="array" ref="D2876">_xlfn.XLOOKUP(1,('[3]PCE Pivot Gen Sales'!$A$5:$A$3685='PCE OPS consolidation 2001-2021'!$A2876)*('[3]PCE Pivot Gen Sales'!$B$5:$B$3685='PCE OPS consolidation 2001-2021'!$B2876),'[3]PCE Pivot Gen Sales'!$D$5:$D$3685)</f>
        <v>331250</v>
      </c>
      <c r="E2876" t="str" cm="1">
        <f t="array" ref="E2876">_xlfn.XLOOKUP(1,('[3]PCE Pivot Gen Sales'!$A$5:$A$3685='PCE OPS consolidation 2001-2021'!$A2876)*('[3]PCE Pivot Gen Sales'!$B$5:$B$3685='PCE OPS consolidation 2001-2021'!$B2876),'[3]PCE Pivot Gen Sales'!$E$5:$E$3685)</f>
        <v>AEA-006</v>
      </c>
      <c r="F2876" cm="1">
        <f t="array" ref="F2876">_xlfn.XLOOKUP(1,('[3]PCE Pivot Gen Sales'!$A$5:$A$3685='PCE OPS consolidation 2001-2021'!$A2876)*('[3]PCE Pivot Gen Sales'!$B$5:$B$3685='PCE OPS consolidation 2001-2021'!$B2876),'[3]PCE Pivot Gen Sales'!$F$5:$F$3685)</f>
        <v>221</v>
      </c>
      <c r="G2876" t="str" cm="1">
        <f t="array" ref="G2876">_xlfn.XLOOKUP(1,('[3]PCE Pivot Gen Sales'!$A$5:$A$3685='PCE OPS consolidation 2001-2021'!$A2876)*('[3]PCE Pivot Gen Sales'!$B$5:$B$3685='PCE OPS consolidation 2001-2021'!$B2876),'[3]PCE Pivot Gen Sales'!$G$5:$G$3685)</f>
        <v>Alaska Village Electric Cooperative</v>
      </c>
      <c r="H2876" t="str" cm="1">
        <f t="array" ref="H2876">_xlfn.XLOOKUP(1,('[3]PCE Pivot Gen Sales'!$A$5:$A$3685='PCE OPS consolidation 2001-2021'!$A2876)*('[3]PCE Pivot Gen Sales'!$B$5:$B$3685='PCE OPS consolidation 2001-2021'!$B2876),'[3]PCE Pivot Gen Sales'!$H$5:$H$3685)</f>
        <v>Electric Co-op</v>
      </c>
      <c r="I2876" t="str" cm="1">
        <f t="array" ref="I2876">_xlfn.XLOOKUP(1,('[3]PCE Pivot Gen Sales'!$A$5:$A$3685='PCE OPS consolidation 2001-2021'!$A2876)*('[3]PCE Pivot Gen Sales'!$B$5:$B$3685='PCE OPS consolidation 2001-2021'!$B2876),'[3]PCE Pivot Gen Sales'!$I$5:$I$3685)</f>
        <v>035-0000</v>
      </c>
      <c r="J2876" t="str">
        <f>VLOOKUP('PCE OPS consolidation 2001-2021'!I2876,'[3]LOOKUP INTERTIES 08032020'!$A$2:$B$206,2,FALSE)</f>
        <v>Ambler_grid</v>
      </c>
      <c r="K2876" s="7" t="str">
        <f>VLOOKUP(D2876,'LOOKUP Sales reporting 04192023'!$B$2:$Q$216,16,FALSE)</f>
        <v>Northwest Arctic</v>
      </c>
      <c r="L2876" s="7">
        <f>VLOOKUP(D2876,'LOOKUP # of Communities'!$A$2:$C$182,3,FALSE)</f>
        <v>1</v>
      </c>
      <c r="M2876" t="s">
        <v>1746</v>
      </c>
      <c r="N2876" cm="1">
        <f t="array" ref="N2876">_xlfn.XLOOKUP(1,('[3]PCE season max PowerQuery'!$B$3:$B$3680='PCE OPS consolidation 2001-2021'!$A2876)*('[3]PCE season max PowerQuery'!$C$3:$C$3680='PCE OPS consolidation 2001-2021'!$B2876),'[3]PCE season max PowerQuery'!$F$3:$F$3680)/1000</f>
        <v>0</v>
      </c>
      <c r="O2876" cm="1">
        <f t="array" ref="O2876">_xlfn.XLOOKUP(1,('[3]PCE season max PowerQuery'!$B$3:$B$3680='PCE OPS consolidation 2001-2021'!$A2876)*('[3]PCE season max PowerQuery'!$C$3:$C$3680='PCE OPS consolidation 2001-2021'!$B2876),'[3]PCE season max PowerQuery'!$G$3:$G$3680)/1000</f>
        <v>0</v>
      </c>
      <c r="P2876" cm="1">
        <f t="array" ref="P2876">_xlfn.XLOOKUP(1,('[3]PCE Pivot Gen Sales'!$A$5:$A$3685='PCE OPS consolidation 2001-2021'!$A2876)*('[3]PCE Pivot Gen Sales'!$B$5:$B$3685='PCE OPS consolidation 2001-2021'!$B2876),'[3]PCE Pivot Gen Sales'!$W$5:$W$3685)/1000</f>
        <v>1279.3510000000001</v>
      </c>
      <c r="Q2876" cm="1">
        <f t="array" ref="Q2876">_xlfn.XLOOKUP(1,('[3]PCE Pivot Gen Sales'!$A$5:$A$3685='PCE OPS consolidation 2001-2021'!$A2876)*('[3]PCE Pivot Gen Sales'!$B$5:$B$3685='PCE OPS consolidation 2001-2021'!$B2876),'[3]PCE Pivot Gen Sales'!$O$5:$O$3685)/1000</f>
        <v>0</v>
      </c>
      <c r="Y2876" cm="1">
        <f t="array" ref="Y2876">_xlfn.XLOOKUP(1,('[3]PCE Pivot Gen Sales'!$A$5:$A$3685='PCE OPS consolidation 2001-2021'!$A2876)*('[3]PCE Pivot Gen Sales'!$B$5:$B$3685='PCE OPS consolidation 2001-2021'!$B2876),'[3]PCE Pivot Gen Sales'!$X$5:$X$3685)/1000</f>
        <v>1279.3510000000001</v>
      </c>
      <c r="Z2876" cm="1">
        <f t="array" ref="Z2876">_xlfn.XLOOKUP(1,('[3]PCE Pivot Gen Sales'!$A$5:$A$3685='PCE OPS consolidation 2001-2021'!$A2876)*('[3]PCE Pivot Gen Sales'!$B$5:$B$3685='PCE OPS consolidation 2001-2021'!$B2876),'[3]PCE Pivot Gen Sales'!$Y$5:$Y$3685)/1000</f>
        <v>1233.6600000000001</v>
      </c>
      <c r="AA2876" cm="1">
        <f t="array" ref="AA2876">_xlfn.XLOOKUP(1,('[3]PCE Pivot Gen Sales'!$A$5:$A$3685='PCE OPS consolidation 2001-2021'!$A2876)*('[3]PCE Pivot Gen Sales'!$B$5:$B$3685='PCE OPS consolidation 2001-2021'!$B2876),'[3]PCE Pivot Gen Sales'!$AA$5:$AA$3685)/1000</f>
        <v>0</v>
      </c>
      <c r="AB2876" cm="1">
        <f t="array" ref="AB2876">_xlfn.XLOOKUP(1,('[3]PCE Pivot Gen Sales'!$A$5:$A$3685='PCE OPS consolidation 2001-2021'!$A2876)*('[3]PCE Pivot Gen Sales'!$B$5:$B$3685='PCE OPS consolidation 2001-2021'!$B2876),'[3]PCE Pivot Gen Sales'!$U$5:$U$3685)/1000</f>
        <v>0</v>
      </c>
      <c r="AD2876" cm="1">
        <f t="array" ref="AD2876">_xlfn.XLOOKUP(1,('[3]PCE Pivot Gen Sales'!$A$5:$A$3685='PCE OPS consolidation 2001-2021'!$A2876)*('[3]PCE Pivot Gen Sales'!$B$5:$B$3685='PCE OPS consolidation 2001-2021'!$B2876),'[3]PCE Pivot Gen Sales'!$P$5:$P$3685)/1000</f>
        <v>22.873999999999999</v>
      </c>
      <c r="AE2876">
        <f t="shared" si="132"/>
        <v>22.873999999999999</v>
      </c>
      <c r="AF2876">
        <f t="shared" si="133"/>
        <v>1256.5340000000001</v>
      </c>
      <c r="AG2876" s="55" cm="1">
        <f t="array" ref="AG2876">_xlfn.XLOOKUP(1,('[3]PCE Pivot Gen Sales'!$A$5:$A$3685='PCE OPS consolidation 2001-2021'!$A2876)*('[3]PCE Pivot Gen Sales'!$B$5:$B$3685='PCE OPS consolidation 2001-2021'!$B2876),'[3]PCE Pivot Gen Sales'!$Z$5:$Z$3685)/1000/12</f>
        <v>651.99959049999995</v>
      </c>
      <c r="AN2876">
        <f t="shared" si="134"/>
        <v>651.99959049999995</v>
      </c>
      <c r="AO2876" t="s">
        <v>1747</v>
      </c>
      <c r="AP2876" cm="1">
        <f t="array" ref="AP2876">_xlfn.XLOOKUP(1,('[3]PCE Pivot Gen Sales'!$A$5:$A$3685='PCE OPS consolidation 2001-2021'!$A2876)*('[3]PCE Pivot Gen Sales'!$B$5:$B$3685='PCE OPS consolidation 2001-2021'!$B2876),'[3]PCE Pivot Gen Sales'!$AB$5:$AB$3685)</f>
        <v>12</v>
      </c>
      <c r="AQ2876" t="s">
        <v>1748</v>
      </c>
    </row>
    <row r="2877" spans="1:43" x14ac:dyDescent="0.25">
      <c r="A2877">
        <v>2017</v>
      </c>
      <c r="B2877" t="s">
        <v>1531</v>
      </c>
      <c r="C2877" t="str" cm="1">
        <f t="array" ref="C2877">_xlfn.XLOOKUP(1,('[3]PCE Pivot Gen Sales'!$A$5:$A$3685='PCE OPS consolidation 2001-2021'!A2877)*('[3]PCE Pivot Gen Sales'!$B$5:$B$3685='PCE OPS consolidation 2001-2021'!B2877),'[3]PCE Pivot Gen Sales'!$C$5:$C$3685)</f>
        <v>Tuluksak</v>
      </c>
      <c r="D2877" cm="1">
        <f t="array" ref="D2877">_xlfn.XLOOKUP(1,('[3]PCE Pivot Gen Sales'!$A$5:$A$3685='PCE OPS consolidation 2001-2021'!$A2877)*('[3]PCE Pivot Gen Sales'!$B$5:$B$3685='PCE OPS consolidation 2001-2021'!$B2877),'[3]PCE Pivot Gen Sales'!$D$5:$D$3685)</f>
        <v>332710</v>
      </c>
      <c r="E2877" t="str" cm="1">
        <f t="array" ref="E2877">_xlfn.XLOOKUP(1,('[3]PCE Pivot Gen Sales'!$A$5:$A$3685='PCE OPS consolidation 2001-2021'!$A2877)*('[3]PCE Pivot Gen Sales'!$B$5:$B$3685='PCE OPS consolidation 2001-2021'!$B2877),'[3]PCE Pivot Gen Sales'!$E$5:$E$3685)</f>
        <v>AEA-093</v>
      </c>
      <c r="F2877" t="str" cm="1">
        <f t="array" ref="F2877">_xlfn.XLOOKUP(1,('[3]PCE Pivot Gen Sales'!$A$5:$A$3685='PCE OPS consolidation 2001-2021'!$A2877)*('[3]PCE Pivot Gen Sales'!$B$5:$B$3685='PCE OPS consolidation 2001-2021'!$B2877),'[3]PCE Pivot Gen Sales'!$F$5:$F$3685)</f>
        <v xml:space="preserve"> </v>
      </c>
      <c r="G2877" t="str" cm="1">
        <f t="array" ref="G2877">_xlfn.XLOOKUP(1,('[3]PCE Pivot Gen Sales'!$A$5:$A$3685='PCE OPS consolidation 2001-2021'!$A2877)*('[3]PCE Pivot Gen Sales'!$B$5:$B$3685='PCE OPS consolidation 2001-2021'!$B2877),'[3]PCE Pivot Gen Sales'!$G$5:$G$3685)</f>
        <v>Tuluksak Traditional</v>
      </c>
      <c r="H2877" t="str" cm="1">
        <f t="array" ref="H2877">_xlfn.XLOOKUP(1,('[3]PCE Pivot Gen Sales'!$A$5:$A$3685='PCE OPS consolidation 2001-2021'!$A2877)*('[3]PCE Pivot Gen Sales'!$B$5:$B$3685='PCE OPS consolidation 2001-2021'!$B2877),'[3]PCE Pivot Gen Sales'!$H$5:$H$3685)</f>
        <v>Private Electric Utility</v>
      </c>
      <c r="I2877" t="str" cm="1">
        <f t="array" ref="I2877">_xlfn.XLOOKUP(1,('[3]PCE Pivot Gen Sales'!$A$5:$A$3685='PCE OPS consolidation 2001-2021'!$A2877)*('[3]PCE Pivot Gen Sales'!$B$5:$B$3685='PCE OPS consolidation 2001-2021'!$B2877),'[3]PCE Pivot Gen Sales'!$I$5:$I$3685)</f>
        <v>190-0000</v>
      </c>
      <c r="J2877" t="str">
        <f>VLOOKUP('PCE OPS consolidation 2001-2021'!I2877,'[3]LOOKUP INTERTIES 08032020'!$A$2:$B$206,2,FALSE)</f>
        <v>Tuluksak_grid</v>
      </c>
      <c r="K2877" s="7" t="str">
        <f>VLOOKUP(D2877,'LOOKUP Sales reporting 04192023'!$B$2:$Q$216,16,FALSE)</f>
        <v>Lower Yukon-Kuskokwim</v>
      </c>
      <c r="L2877" s="7">
        <f>VLOOKUP(D2877,'LOOKUP # of Communities'!$A$2:$C$182,3,FALSE)</f>
        <v>1</v>
      </c>
      <c r="M2877" t="s">
        <v>1746</v>
      </c>
      <c r="N2877" cm="1">
        <f t="array" ref="N2877">_xlfn.XLOOKUP(1,('[3]PCE season max PowerQuery'!$B$3:$B$3680='PCE OPS consolidation 2001-2021'!$A2877)*('[3]PCE season max PowerQuery'!$C$3:$C$3680='PCE OPS consolidation 2001-2021'!$B2877),'[3]PCE season max PowerQuery'!$F$3:$F$3680)/1000</f>
        <v>0.104</v>
      </c>
      <c r="O2877" cm="1">
        <f t="array" ref="O2877">_xlfn.XLOOKUP(1,('[3]PCE season max PowerQuery'!$B$3:$B$3680='PCE OPS consolidation 2001-2021'!$A2877)*('[3]PCE season max PowerQuery'!$C$3:$C$3680='PCE OPS consolidation 2001-2021'!$B2877),'[3]PCE season max PowerQuery'!$G$3:$G$3680)/1000</f>
        <v>0.113</v>
      </c>
      <c r="P2877" cm="1">
        <f t="array" ref="P2877">_xlfn.XLOOKUP(1,('[3]PCE Pivot Gen Sales'!$A$5:$A$3685='PCE OPS consolidation 2001-2021'!$A2877)*('[3]PCE Pivot Gen Sales'!$B$5:$B$3685='PCE OPS consolidation 2001-2021'!$B2877),'[3]PCE Pivot Gen Sales'!$W$5:$W$3685)/1000</f>
        <v>491.06599999999997</v>
      </c>
      <c r="Q2877" cm="1">
        <f t="array" ref="Q2877">_xlfn.XLOOKUP(1,('[3]PCE Pivot Gen Sales'!$A$5:$A$3685='PCE OPS consolidation 2001-2021'!$A2877)*('[3]PCE Pivot Gen Sales'!$B$5:$B$3685='PCE OPS consolidation 2001-2021'!$B2877),'[3]PCE Pivot Gen Sales'!$O$5:$O$3685)/1000</f>
        <v>0</v>
      </c>
      <c r="Y2877" cm="1">
        <f t="array" ref="Y2877">_xlfn.XLOOKUP(1,('[3]PCE Pivot Gen Sales'!$A$5:$A$3685='PCE OPS consolidation 2001-2021'!$A2877)*('[3]PCE Pivot Gen Sales'!$B$5:$B$3685='PCE OPS consolidation 2001-2021'!$B2877),'[3]PCE Pivot Gen Sales'!$X$5:$X$3685)/1000</f>
        <v>491.06599999999997</v>
      </c>
      <c r="Z2877" cm="1">
        <f t="array" ref="Z2877">_xlfn.XLOOKUP(1,('[3]PCE Pivot Gen Sales'!$A$5:$A$3685='PCE OPS consolidation 2001-2021'!$A2877)*('[3]PCE Pivot Gen Sales'!$B$5:$B$3685='PCE OPS consolidation 2001-2021'!$B2877),'[3]PCE Pivot Gen Sales'!$Y$5:$Y$3685)/1000</f>
        <v>432.62599999999998</v>
      </c>
      <c r="AA2877" cm="1">
        <f t="array" ref="AA2877">_xlfn.XLOOKUP(1,('[3]PCE Pivot Gen Sales'!$A$5:$A$3685='PCE OPS consolidation 2001-2021'!$A2877)*('[3]PCE Pivot Gen Sales'!$B$5:$B$3685='PCE OPS consolidation 2001-2021'!$B2877),'[3]PCE Pivot Gen Sales'!$AA$5:$AA$3685)/1000</f>
        <v>0</v>
      </c>
      <c r="AB2877" cm="1">
        <f t="array" ref="AB2877">_xlfn.XLOOKUP(1,('[3]PCE Pivot Gen Sales'!$A$5:$A$3685='PCE OPS consolidation 2001-2021'!$A2877)*('[3]PCE Pivot Gen Sales'!$B$5:$B$3685='PCE OPS consolidation 2001-2021'!$B2877),'[3]PCE Pivot Gen Sales'!$U$5:$U$3685)/1000</f>
        <v>20.169</v>
      </c>
      <c r="AD2877" cm="1">
        <f t="array" ref="AD2877">_xlfn.XLOOKUP(1,('[3]PCE Pivot Gen Sales'!$A$5:$A$3685='PCE OPS consolidation 2001-2021'!$A2877)*('[3]PCE Pivot Gen Sales'!$B$5:$B$3685='PCE OPS consolidation 2001-2021'!$B2877),'[3]PCE Pivot Gen Sales'!$P$5:$P$3685)/1000</f>
        <v>48.860999999999997</v>
      </c>
      <c r="AE2877">
        <f t="shared" si="132"/>
        <v>48.860999999999997</v>
      </c>
      <c r="AF2877">
        <f t="shared" si="133"/>
        <v>501.65599999999995</v>
      </c>
      <c r="AG2877" s="55" cm="1">
        <f t="array" ref="AG2877">_xlfn.XLOOKUP(1,('[3]PCE Pivot Gen Sales'!$A$5:$A$3685='PCE OPS consolidation 2001-2021'!$A2877)*('[3]PCE Pivot Gen Sales'!$B$5:$B$3685='PCE OPS consolidation 2001-2021'!$B2877),'[3]PCE Pivot Gen Sales'!$Z$5:$Z$3685)/1000/12</f>
        <v>332.04045500000001</v>
      </c>
      <c r="AN2877">
        <f t="shared" si="134"/>
        <v>332.04045500000001</v>
      </c>
      <c r="AO2877" t="s">
        <v>1747</v>
      </c>
      <c r="AP2877" cm="1">
        <f t="array" ref="AP2877">_xlfn.XLOOKUP(1,('[3]PCE Pivot Gen Sales'!$A$5:$A$3685='PCE OPS consolidation 2001-2021'!$A2877)*('[3]PCE Pivot Gen Sales'!$B$5:$B$3685='PCE OPS consolidation 2001-2021'!$B2877),'[3]PCE Pivot Gen Sales'!$AB$5:$AB$3685)</f>
        <v>12</v>
      </c>
      <c r="AQ2877" t="s">
        <v>1748</v>
      </c>
    </row>
    <row r="2878" spans="1:43" x14ac:dyDescent="0.25">
      <c r="A2878">
        <v>2017</v>
      </c>
      <c r="B2878" t="s">
        <v>1538</v>
      </c>
      <c r="C2878" t="str" cm="1">
        <f t="array" ref="C2878">_xlfn.XLOOKUP(1,('[3]PCE Pivot Gen Sales'!$A$5:$A$3685='PCE OPS consolidation 2001-2021'!A2878)*('[3]PCE Pivot Gen Sales'!$B$5:$B$3685='PCE OPS consolidation 2001-2021'!B2878),'[3]PCE Pivot Gen Sales'!$C$5:$C$3685)</f>
        <v>Tuntutuliak</v>
      </c>
      <c r="D2878" cm="1">
        <f t="array" ref="D2878">_xlfn.XLOOKUP(1,('[3]PCE Pivot Gen Sales'!$A$5:$A$3685='PCE OPS consolidation 2001-2021'!$A2878)*('[3]PCE Pivot Gen Sales'!$B$5:$B$3685='PCE OPS consolidation 2001-2021'!$B2878),'[3]PCE Pivot Gen Sales'!$D$5:$D$3685)</f>
        <v>332720</v>
      </c>
      <c r="E2878" t="str" cm="1">
        <f t="array" ref="E2878">_xlfn.XLOOKUP(1,('[3]PCE Pivot Gen Sales'!$A$5:$A$3685='PCE OPS consolidation 2001-2021'!$A2878)*('[3]PCE Pivot Gen Sales'!$B$5:$B$3685='PCE OPS consolidation 2001-2021'!$B2878),'[3]PCE Pivot Gen Sales'!$E$5:$E$3685)</f>
        <v>AEA-094</v>
      </c>
      <c r="F2878" cm="1">
        <f t="array" ref="F2878">_xlfn.XLOOKUP(1,('[3]PCE Pivot Gen Sales'!$A$5:$A$3685='PCE OPS consolidation 2001-2021'!$A2878)*('[3]PCE Pivot Gen Sales'!$B$5:$B$3685='PCE OPS consolidation 2001-2021'!$B2878),'[3]PCE Pivot Gen Sales'!$F$5:$F$3685)</f>
        <v>19267</v>
      </c>
      <c r="G2878" t="str" cm="1">
        <f t="array" ref="G2878">_xlfn.XLOOKUP(1,('[3]PCE Pivot Gen Sales'!$A$5:$A$3685='PCE OPS consolidation 2001-2021'!$A2878)*('[3]PCE Pivot Gen Sales'!$B$5:$B$3685='PCE OPS consolidation 2001-2021'!$B2878),'[3]PCE Pivot Gen Sales'!$G$5:$G$3685)</f>
        <v>Tuntutuliak Community</v>
      </c>
      <c r="H2878" t="str" cm="1">
        <f t="array" ref="H2878">_xlfn.XLOOKUP(1,('[3]PCE Pivot Gen Sales'!$A$5:$A$3685='PCE OPS consolidation 2001-2021'!$A2878)*('[3]PCE Pivot Gen Sales'!$B$5:$B$3685='PCE OPS consolidation 2001-2021'!$B2878),'[3]PCE Pivot Gen Sales'!$H$5:$H$3685)</f>
        <v>Electric Co-op</v>
      </c>
      <c r="I2878" t="str" cm="1">
        <f t="array" ref="I2878">_xlfn.XLOOKUP(1,('[3]PCE Pivot Gen Sales'!$A$5:$A$3685='PCE OPS consolidation 2001-2021'!$A2878)*('[3]PCE Pivot Gen Sales'!$B$5:$B$3685='PCE OPS consolidation 2001-2021'!$B2878),'[3]PCE Pivot Gen Sales'!$I$5:$I$3685)</f>
        <v>191-0000</v>
      </c>
      <c r="J2878" t="str">
        <f>VLOOKUP('PCE OPS consolidation 2001-2021'!I2878,'[3]LOOKUP INTERTIES 08032020'!$A$2:$B$206,2,FALSE)</f>
        <v>Tuntutuliak_grid</v>
      </c>
      <c r="K2878" s="7" t="str">
        <f>VLOOKUP(D2878,'LOOKUP Sales reporting 04192023'!$B$2:$Q$216,16,FALSE)</f>
        <v>Lower Yukon-Kuskokwim</v>
      </c>
      <c r="L2878" s="7">
        <f>VLOOKUP(D2878,'LOOKUP # of Communities'!$A$2:$C$182,3,FALSE)</f>
        <v>1</v>
      </c>
      <c r="M2878" t="s">
        <v>1746</v>
      </c>
      <c r="N2878" cm="1">
        <f t="array" ref="N2878">_xlfn.XLOOKUP(1,('[3]PCE season max PowerQuery'!$B$3:$B$3680='PCE OPS consolidation 2001-2021'!$A2878)*('[3]PCE season max PowerQuery'!$C$3:$C$3680='PCE OPS consolidation 2001-2021'!$B2878),'[3]PCE season max PowerQuery'!$F$3:$F$3680)/1000</f>
        <v>0.185</v>
      </c>
      <c r="O2878" cm="1">
        <f t="array" ref="O2878">_xlfn.XLOOKUP(1,('[3]PCE season max PowerQuery'!$B$3:$B$3680='PCE OPS consolidation 2001-2021'!$A2878)*('[3]PCE season max PowerQuery'!$C$3:$C$3680='PCE OPS consolidation 2001-2021'!$B2878),'[3]PCE season max PowerQuery'!$G$3:$G$3680)/1000</f>
        <v>0.21099999999999999</v>
      </c>
      <c r="P2878" cm="1">
        <f t="array" ref="P2878">_xlfn.XLOOKUP(1,('[3]PCE Pivot Gen Sales'!$A$5:$A$3685='PCE OPS consolidation 2001-2021'!$A2878)*('[3]PCE Pivot Gen Sales'!$B$5:$B$3685='PCE OPS consolidation 2001-2021'!$B2878),'[3]PCE Pivot Gen Sales'!$W$5:$W$3685)/1000</f>
        <v>1050.0509999999999</v>
      </c>
      <c r="Q2878" cm="1">
        <f t="array" ref="Q2878">_xlfn.XLOOKUP(1,('[3]PCE Pivot Gen Sales'!$A$5:$A$3685='PCE OPS consolidation 2001-2021'!$A2878)*('[3]PCE Pivot Gen Sales'!$B$5:$B$3685='PCE OPS consolidation 2001-2021'!$B2878),'[3]PCE Pivot Gen Sales'!$O$5:$O$3685)/1000</f>
        <v>55.209000000000003</v>
      </c>
      <c r="Y2878" cm="1">
        <f t="array" ref="Y2878">_xlfn.XLOOKUP(1,('[3]PCE Pivot Gen Sales'!$A$5:$A$3685='PCE OPS consolidation 2001-2021'!$A2878)*('[3]PCE Pivot Gen Sales'!$B$5:$B$3685='PCE OPS consolidation 2001-2021'!$B2878),'[3]PCE Pivot Gen Sales'!$X$5:$X$3685)/1000</f>
        <v>1105.26</v>
      </c>
      <c r="Z2878" cm="1">
        <f t="array" ref="Z2878">_xlfn.XLOOKUP(1,('[3]PCE Pivot Gen Sales'!$A$5:$A$3685='PCE OPS consolidation 2001-2021'!$A2878)*('[3]PCE Pivot Gen Sales'!$B$5:$B$3685='PCE OPS consolidation 2001-2021'!$B2878),'[3]PCE Pivot Gen Sales'!$Y$5:$Y$3685)/1000</f>
        <v>952.50300000000004</v>
      </c>
      <c r="AA2878" cm="1">
        <f t="array" ref="AA2878">_xlfn.XLOOKUP(1,('[3]PCE Pivot Gen Sales'!$A$5:$A$3685='PCE OPS consolidation 2001-2021'!$A2878)*('[3]PCE Pivot Gen Sales'!$B$5:$B$3685='PCE OPS consolidation 2001-2021'!$B2878),'[3]PCE Pivot Gen Sales'!$AA$5:$AA$3685)/1000</f>
        <v>0</v>
      </c>
      <c r="AB2878" cm="1">
        <f t="array" ref="AB2878">_xlfn.XLOOKUP(1,('[3]PCE Pivot Gen Sales'!$A$5:$A$3685='PCE OPS consolidation 2001-2021'!$A2878)*('[3]PCE Pivot Gen Sales'!$B$5:$B$3685='PCE OPS consolidation 2001-2021'!$B2878),'[3]PCE Pivot Gen Sales'!$U$5:$U$3685)/1000</f>
        <v>16.856999999999999</v>
      </c>
      <c r="AD2878" cm="1">
        <f t="array" ref="AD2878">_xlfn.XLOOKUP(1,('[3]PCE Pivot Gen Sales'!$A$5:$A$3685='PCE OPS consolidation 2001-2021'!$A2878)*('[3]PCE Pivot Gen Sales'!$B$5:$B$3685='PCE OPS consolidation 2001-2021'!$B2878),'[3]PCE Pivot Gen Sales'!$P$5:$P$3685)/1000</f>
        <v>26.725000000000001</v>
      </c>
      <c r="AE2878">
        <f t="shared" si="132"/>
        <v>26.725000000000001</v>
      </c>
      <c r="AF2878">
        <f t="shared" si="133"/>
        <v>996.08500000000004</v>
      </c>
      <c r="AG2878" s="55" cm="1">
        <f t="array" ref="AG2878">_xlfn.XLOOKUP(1,('[3]PCE Pivot Gen Sales'!$A$5:$A$3685='PCE OPS consolidation 2001-2021'!$A2878)*('[3]PCE Pivot Gen Sales'!$B$5:$B$3685='PCE OPS consolidation 2001-2021'!$B2878),'[3]PCE Pivot Gen Sales'!$Z$5:$Z$3685)/1000/12</f>
        <v>619.12695000000008</v>
      </c>
      <c r="AN2878">
        <f t="shared" si="134"/>
        <v>619.12695000000008</v>
      </c>
      <c r="AO2878" t="s">
        <v>1747</v>
      </c>
      <c r="AP2878" cm="1">
        <f t="array" ref="AP2878">_xlfn.XLOOKUP(1,('[3]PCE Pivot Gen Sales'!$A$5:$A$3685='PCE OPS consolidation 2001-2021'!$A2878)*('[3]PCE Pivot Gen Sales'!$B$5:$B$3685='PCE OPS consolidation 2001-2021'!$B2878),'[3]PCE Pivot Gen Sales'!$AB$5:$AB$3685)</f>
        <v>12</v>
      </c>
      <c r="AQ2878" t="s">
        <v>1748</v>
      </c>
    </row>
    <row r="2879" spans="1:43" x14ac:dyDescent="0.25">
      <c r="A2879">
        <v>2017</v>
      </c>
      <c r="B2879" t="s">
        <v>758</v>
      </c>
      <c r="C2879" t="str" cm="1">
        <f t="array" ref="C2879">_xlfn.XLOOKUP(1,('[3]PCE Pivot Gen Sales'!$A$5:$A$3685='PCE OPS consolidation 2001-2021'!A2879)*('[3]PCE Pivot Gen Sales'!$B$5:$B$3685='PCE OPS consolidation 2001-2021'!B2879),'[3]PCE Pivot Gen Sales'!$C$5:$C$3685)</f>
        <v>Tununak</v>
      </c>
      <c r="D2879" cm="1">
        <f t="array" ref="D2879">_xlfn.XLOOKUP(1,('[3]PCE Pivot Gen Sales'!$A$5:$A$3685='PCE OPS consolidation 2001-2021'!$A2879)*('[3]PCE Pivot Gen Sales'!$B$5:$B$3685='PCE OPS consolidation 2001-2021'!$B2879),'[3]PCE Pivot Gen Sales'!$D$5:$D$3685)</f>
        <v>331710</v>
      </c>
      <c r="E2879" t="str" cm="1">
        <f t="array" ref="E2879">_xlfn.XLOOKUP(1,('[3]PCE Pivot Gen Sales'!$A$5:$A$3685='PCE OPS consolidation 2001-2021'!$A2879)*('[3]PCE Pivot Gen Sales'!$B$5:$B$3685='PCE OPS consolidation 2001-2021'!$B2879),'[3]PCE Pivot Gen Sales'!$E$5:$E$3685)</f>
        <v>AEA-006</v>
      </c>
      <c r="F2879" cm="1">
        <f t="array" ref="F2879">_xlfn.XLOOKUP(1,('[3]PCE Pivot Gen Sales'!$A$5:$A$3685='PCE OPS consolidation 2001-2021'!$A2879)*('[3]PCE Pivot Gen Sales'!$B$5:$B$3685='PCE OPS consolidation 2001-2021'!$B2879),'[3]PCE Pivot Gen Sales'!$F$5:$F$3685)</f>
        <v>221</v>
      </c>
      <c r="G2879" t="str" cm="1">
        <f t="array" ref="G2879">_xlfn.XLOOKUP(1,('[3]PCE Pivot Gen Sales'!$A$5:$A$3685='PCE OPS consolidation 2001-2021'!$A2879)*('[3]PCE Pivot Gen Sales'!$B$5:$B$3685='PCE OPS consolidation 2001-2021'!$B2879),'[3]PCE Pivot Gen Sales'!$G$5:$G$3685)</f>
        <v>Alaska Village Electric Cooperative</v>
      </c>
      <c r="H2879" t="str" cm="1">
        <f t="array" ref="H2879">_xlfn.XLOOKUP(1,('[3]PCE Pivot Gen Sales'!$A$5:$A$3685='PCE OPS consolidation 2001-2021'!$A2879)*('[3]PCE Pivot Gen Sales'!$B$5:$B$3685='PCE OPS consolidation 2001-2021'!$B2879),'[3]PCE Pivot Gen Sales'!$H$5:$H$3685)</f>
        <v>Electric Co-op</v>
      </c>
      <c r="I2879" t="str" cm="1">
        <f t="array" ref="I2879">_xlfn.XLOOKUP(1,('[3]PCE Pivot Gen Sales'!$A$5:$A$3685='PCE OPS consolidation 2001-2021'!$A2879)*('[3]PCE Pivot Gen Sales'!$B$5:$B$3685='PCE OPS consolidation 2001-2021'!$B2879),'[3]PCE Pivot Gen Sales'!$I$5:$I$3685)</f>
        <v>088-2008</v>
      </c>
      <c r="J2879" t="str">
        <f>VLOOKUP('PCE OPS consolidation 2001-2021'!I2879,'[3]LOOKUP INTERTIES 08032020'!$A$2:$B$206,2,FALSE)</f>
        <v>Toksook Bay_grid</v>
      </c>
      <c r="K2879" s="7" t="str">
        <f>VLOOKUP(D2879,'LOOKUP Sales reporting 04192023'!$B$2:$Q$216,16,FALSE)</f>
        <v>Lower Yukon-Kuskokwim</v>
      </c>
      <c r="L2879" s="7">
        <f>VLOOKUP(D2879,'LOOKUP # of Communities'!$A$2:$C$182,3,FALSE)</f>
        <v>1</v>
      </c>
      <c r="M2879" t="s">
        <v>1746</v>
      </c>
      <c r="N2879" cm="1">
        <f t="array" ref="N2879">_xlfn.XLOOKUP(1,('[3]PCE season max PowerQuery'!$B$3:$B$3680='PCE OPS consolidation 2001-2021'!$A2879)*('[3]PCE season max PowerQuery'!$C$3:$C$3680='PCE OPS consolidation 2001-2021'!$B2879),'[3]PCE season max PowerQuery'!$F$3:$F$3680)/1000</f>
        <v>0</v>
      </c>
      <c r="O2879" cm="1">
        <f t="array" ref="O2879">_xlfn.XLOOKUP(1,('[3]PCE season max PowerQuery'!$B$3:$B$3680='PCE OPS consolidation 2001-2021'!$A2879)*('[3]PCE season max PowerQuery'!$C$3:$C$3680='PCE OPS consolidation 2001-2021'!$B2879),'[3]PCE season max PowerQuery'!$G$3:$G$3680)/1000</f>
        <v>0</v>
      </c>
      <c r="P2879" cm="1">
        <f t="array" ref="P2879">_xlfn.XLOOKUP(1,('[3]PCE Pivot Gen Sales'!$A$5:$A$3685='PCE OPS consolidation 2001-2021'!$A2879)*('[3]PCE Pivot Gen Sales'!$B$5:$B$3685='PCE OPS consolidation 2001-2021'!$B2879),'[3]PCE Pivot Gen Sales'!$W$5:$W$3685)/1000</f>
        <v>0</v>
      </c>
      <c r="Q2879" cm="1">
        <f t="array" ref="Q2879">_xlfn.XLOOKUP(1,('[3]PCE Pivot Gen Sales'!$A$5:$A$3685='PCE OPS consolidation 2001-2021'!$A2879)*('[3]PCE Pivot Gen Sales'!$B$5:$B$3685='PCE OPS consolidation 2001-2021'!$B2879),'[3]PCE Pivot Gen Sales'!$O$5:$O$3685)/1000</f>
        <v>0</v>
      </c>
      <c r="Y2879" cm="1">
        <f t="array" ref="Y2879">_xlfn.XLOOKUP(1,('[3]PCE Pivot Gen Sales'!$A$5:$A$3685='PCE OPS consolidation 2001-2021'!$A2879)*('[3]PCE Pivot Gen Sales'!$B$5:$B$3685='PCE OPS consolidation 2001-2021'!$B2879),'[3]PCE Pivot Gen Sales'!$X$5:$X$3685)/1000</f>
        <v>0</v>
      </c>
      <c r="Z2879" cm="1">
        <f t="array" ref="Z2879">_xlfn.XLOOKUP(1,('[3]PCE Pivot Gen Sales'!$A$5:$A$3685='PCE OPS consolidation 2001-2021'!$A2879)*('[3]PCE Pivot Gen Sales'!$B$5:$B$3685='PCE OPS consolidation 2001-2021'!$B2879),'[3]PCE Pivot Gen Sales'!$Y$5:$Y$3685)/1000</f>
        <v>1002.939</v>
      </c>
      <c r="AA2879" cm="1">
        <f t="array" ref="AA2879">_xlfn.XLOOKUP(1,('[3]PCE Pivot Gen Sales'!$A$5:$A$3685='PCE OPS consolidation 2001-2021'!$A2879)*('[3]PCE Pivot Gen Sales'!$B$5:$B$3685='PCE OPS consolidation 2001-2021'!$B2879),'[3]PCE Pivot Gen Sales'!$AA$5:$AA$3685)/1000</f>
        <v>0</v>
      </c>
      <c r="AB2879" cm="1">
        <f t="array" ref="AB2879">_xlfn.XLOOKUP(1,('[3]PCE Pivot Gen Sales'!$A$5:$A$3685='PCE OPS consolidation 2001-2021'!$A2879)*('[3]PCE Pivot Gen Sales'!$B$5:$B$3685='PCE OPS consolidation 2001-2021'!$B2879),'[3]PCE Pivot Gen Sales'!$U$5:$U$3685)/1000</f>
        <v>0</v>
      </c>
      <c r="AD2879" cm="1">
        <f t="array" ref="AD2879">_xlfn.XLOOKUP(1,('[3]PCE Pivot Gen Sales'!$A$5:$A$3685='PCE OPS consolidation 2001-2021'!$A2879)*('[3]PCE Pivot Gen Sales'!$B$5:$B$3685='PCE OPS consolidation 2001-2021'!$B2879),'[3]PCE Pivot Gen Sales'!$P$5:$P$3685)/1000</f>
        <v>0</v>
      </c>
      <c r="AE2879">
        <f t="shared" si="132"/>
        <v>0</v>
      </c>
      <c r="AF2879">
        <f t="shared" si="133"/>
        <v>1002.939</v>
      </c>
      <c r="AG2879" s="55" cm="1">
        <f t="array" ref="AG2879">_xlfn.XLOOKUP(1,('[3]PCE Pivot Gen Sales'!$A$5:$A$3685='PCE OPS consolidation 2001-2021'!$A2879)*('[3]PCE Pivot Gen Sales'!$B$5:$B$3685='PCE OPS consolidation 2001-2021'!$B2879),'[3]PCE Pivot Gen Sales'!$Z$5:$Z$3685)/1000/12</f>
        <v>510.81354834999996</v>
      </c>
      <c r="AN2879">
        <f t="shared" si="134"/>
        <v>510.81354834999996</v>
      </c>
      <c r="AO2879" t="s">
        <v>1747</v>
      </c>
      <c r="AP2879" cm="1">
        <f t="array" ref="AP2879">_xlfn.XLOOKUP(1,('[3]PCE Pivot Gen Sales'!$A$5:$A$3685='PCE OPS consolidation 2001-2021'!$A2879)*('[3]PCE Pivot Gen Sales'!$B$5:$B$3685='PCE OPS consolidation 2001-2021'!$B2879),'[3]PCE Pivot Gen Sales'!$AB$5:$AB$3685)</f>
        <v>12</v>
      </c>
      <c r="AQ2879" t="s">
        <v>1748</v>
      </c>
    </row>
    <row r="2880" spans="1:43" x14ac:dyDescent="0.25">
      <c r="A2880">
        <v>2017</v>
      </c>
      <c r="B2880" t="s">
        <v>1544</v>
      </c>
      <c r="C2880" t="str" cm="1">
        <f t="array" ref="C2880">_xlfn.XLOOKUP(1,('[3]PCE Pivot Gen Sales'!$A$5:$A$3685='PCE OPS consolidation 2001-2021'!A2880)*('[3]PCE Pivot Gen Sales'!$B$5:$B$3685='PCE OPS consolidation 2001-2021'!B2880),'[3]PCE Pivot Gen Sales'!$C$5:$C$3685)</f>
        <v>Twin Hills</v>
      </c>
      <c r="D2880" cm="1">
        <f t="array" ref="D2880">_xlfn.XLOOKUP(1,('[3]PCE Pivot Gen Sales'!$A$5:$A$3685='PCE OPS consolidation 2001-2021'!$A2880)*('[3]PCE Pivot Gen Sales'!$B$5:$B$3685='PCE OPS consolidation 2001-2021'!$B2880),'[3]PCE Pivot Gen Sales'!$D$5:$D$3685)</f>
        <v>332730</v>
      </c>
      <c r="E2880" t="str" cm="1">
        <f t="array" ref="E2880">_xlfn.XLOOKUP(1,('[3]PCE Pivot Gen Sales'!$A$5:$A$3685='PCE OPS consolidation 2001-2021'!$A2880)*('[3]PCE Pivot Gen Sales'!$B$5:$B$3685='PCE OPS consolidation 2001-2021'!$B2880),'[3]PCE Pivot Gen Sales'!$E$5:$E$3685)</f>
        <v>AEA-095</v>
      </c>
      <c r="F2880" t="str" cm="1">
        <f t="array" ref="F2880">_xlfn.XLOOKUP(1,('[3]PCE Pivot Gen Sales'!$A$5:$A$3685='PCE OPS consolidation 2001-2021'!$A2880)*('[3]PCE Pivot Gen Sales'!$B$5:$B$3685='PCE OPS consolidation 2001-2021'!$B2880),'[3]PCE Pivot Gen Sales'!$F$5:$F$3685)</f>
        <v xml:space="preserve"> </v>
      </c>
      <c r="G2880" t="str" cm="1">
        <f t="array" ref="G2880">_xlfn.XLOOKUP(1,('[3]PCE Pivot Gen Sales'!$A$5:$A$3685='PCE OPS consolidation 2001-2021'!$A2880)*('[3]PCE Pivot Gen Sales'!$B$5:$B$3685='PCE OPS consolidation 2001-2021'!$B2880),'[3]PCE Pivot Gen Sales'!$G$5:$G$3685)</f>
        <v>Twin Hills Village Council</v>
      </c>
      <c r="H2880" t="str" cm="1">
        <f t="array" ref="H2880">_xlfn.XLOOKUP(1,('[3]PCE Pivot Gen Sales'!$A$5:$A$3685='PCE OPS consolidation 2001-2021'!$A2880)*('[3]PCE Pivot Gen Sales'!$B$5:$B$3685='PCE OPS consolidation 2001-2021'!$B2880),'[3]PCE Pivot Gen Sales'!$H$5:$H$3685)</f>
        <v>Private Electric Utility</v>
      </c>
      <c r="I2880" t="str" cm="1">
        <f t="array" ref="I2880">_xlfn.XLOOKUP(1,('[3]PCE Pivot Gen Sales'!$A$5:$A$3685='PCE OPS consolidation 2001-2021'!$A2880)*('[3]PCE Pivot Gen Sales'!$B$5:$B$3685='PCE OPS consolidation 2001-2021'!$B2880),'[3]PCE Pivot Gen Sales'!$I$5:$I$3685)</f>
        <v>192-0000</v>
      </c>
      <c r="J2880" t="str">
        <f>VLOOKUP('PCE OPS consolidation 2001-2021'!I2880,'[3]LOOKUP INTERTIES 08032020'!$A$2:$B$206,2,FALSE)</f>
        <v>Twin Hills_grid</v>
      </c>
      <c r="K2880" s="7" t="str">
        <f>VLOOKUP(D2880,'LOOKUP Sales reporting 04192023'!$B$2:$Q$216,16,FALSE)</f>
        <v>Bristol Bay</v>
      </c>
      <c r="L2880" s="7">
        <f>VLOOKUP(D2880,'LOOKUP # of Communities'!$A$2:$C$182,3,FALSE)</f>
        <v>1</v>
      </c>
      <c r="M2880" t="s">
        <v>1746</v>
      </c>
      <c r="N2880" cm="1">
        <f t="array" ref="N2880">_xlfn.XLOOKUP(1,('[3]PCE season max PowerQuery'!$B$3:$B$3680='PCE OPS consolidation 2001-2021'!$A2880)*('[3]PCE season max PowerQuery'!$C$3:$C$3680='PCE OPS consolidation 2001-2021'!$B2880),'[3]PCE season max PowerQuery'!$F$3:$F$3680)/1000</f>
        <v>0</v>
      </c>
      <c r="O2880" cm="1">
        <f t="array" ref="O2880">_xlfn.XLOOKUP(1,('[3]PCE season max PowerQuery'!$B$3:$B$3680='PCE OPS consolidation 2001-2021'!$A2880)*('[3]PCE season max PowerQuery'!$C$3:$C$3680='PCE OPS consolidation 2001-2021'!$B2880),'[3]PCE season max PowerQuery'!$G$3:$G$3680)/1000</f>
        <v>0</v>
      </c>
      <c r="P2880" cm="1">
        <f t="array" ref="P2880">_xlfn.XLOOKUP(1,('[3]PCE Pivot Gen Sales'!$A$5:$A$3685='PCE OPS consolidation 2001-2021'!$A2880)*('[3]PCE Pivot Gen Sales'!$B$5:$B$3685='PCE OPS consolidation 2001-2021'!$B2880),'[3]PCE Pivot Gen Sales'!$W$5:$W$3685)/1000</f>
        <v>-24.457000000000001</v>
      </c>
      <c r="Q2880" cm="1">
        <f t="array" ref="Q2880">_xlfn.XLOOKUP(1,('[3]PCE Pivot Gen Sales'!$A$5:$A$3685='PCE OPS consolidation 2001-2021'!$A2880)*('[3]PCE Pivot Gen Sales'!$B$5:$B$3685='PCE OPS consolidation 2001-2021'!$B2880),'[3]PCE Pivot Gen Sales'!$O$5:$O$3685)/1000</f>
        <v>0</v>
      </c>
      <c r="Y2880" cm="1">
        <f t="array" ref="Y2880">_xlfn.XLOOKUP(1,('[3]PCE Pivot Gen Sales'!$A$5:$A$3685='PCE OPS consolidation 2001-2021'!$A2880)*('[3]PCE Pivot Gen Sales'!$B$5:$B$3685='PCE OPS consolidation 2001-2021'!$B2880),'[3]PCE Pivot Gen Sales'!$X$5:$X$3685)/1000</f>
        <v>-24.457000000000001</v>
      </c>
      <c r="Z2880" cm="1">
        <f t="array" ref="Z2880">_xlfn.XLOOKUP(1,('[3]PCE Pivot Gen Sales'!$A$5:$A$3685='PCE OPS consolidation 2001-2021'!$A2880)*('[3]PCE Pivot Gen Sales'!$B$5:$B$3685='PCE OPS consolidation 2001-2021'!$B2880),'[3]PCE Pivot Gen Sales'!$Y$5:$Y$3685)/1000</f>
        <v>268.86099999999999</v>
      </c>
      <c r="AA2880" cm="1">
        <f t="array" ref="AA2880">_xlfn.XLOOKUP(1,('[3]PCE Pivot Gen Sales'!$A$5:$A$3685='PCE OPS consolidation 2001-2021'!$A2880)*('[3]PCE Pivot Gen Sales'!$B$5:$B$3685='PCE OPS consolidation 2001-2021'!$B2880),'[3]PCE Pivot Gen Sales'!$AA$5:$AA$3685)/1000</f>
        <v>0</v>
      </c>
      <c r="AB2880" cm="1">
        <f t="array" ref="AB2880">_xlfn.XLOOKUP(1,('[3]PCE Pivot Gen Sales'!$A$5:$A$3685='PCE OPS consolidation 2001-2021'!$A2880)*('[3]PCE Pivot Gen Sales'!$B$5:$B$3685='PCE OPS consolidation 2001-2021'!$B2880),'[3]PCE Pivot Gen Sales'!$U$5:$U$3685)/1000</f>
        <v>10.516</v>
      </c>
      <c r="AD2880" cm="1">
        <f t="array" ref="AD2880">_xlfn.XLOOKUP(1,('[3]PCE Pivot Gen Sales'!$A$5:$A$3685='PCE OPS consolidation 2001-2021'!$A2880)*('[3]PCE Pivot Gen Sales'!$B$5:$B$3685='PCE OPS consolidation 2001-2021'!$B2880),'[3]PCE Pivot Gen Sales'!$P$5:$P$3685)/1000</f>
        <v>24.457000000000001</v>
      </c>
      <c r="AE2880">
        <f t="shared" si="132"/>
        <v>24.457000000000001</v>
      </c>
      <c r="AF2880">
        <f t="shared" si="133"/>
        <v>303.834</v>
      </c>
      <c r="AG2880" s="55" cm="1">
        <f t="array" ref="AG2880">_xlfn.XLOOKUP(1,('[3]PCE Pivot Gen Sales'!$A$5:$A$3685='PCE OPS consolidation 2001-2021'!$A2880)*('[3]PCE Pivot Gen Sales'!$B$5:$B$3685='PCE OPS consolidation 2001-2021'!$B2880),'[3]PCE Pivot Gen Sales'!$Z$5:$Z$3685)/1000/12</f>
        <v>136.50297020833332</v>
      </c>
      <c r="AN2880">
        <f t="shared" si="134"/>
        <v>136.50297020833332</v>
      </c>
      <c r="AO2880" t="s">
        <v>1747</v>
      </c>
      <c r="AP2880" cm="1">
        <f t="array" ref="AP2880">_xlfn.XLOOKUP(1,('[3]PCE Pivot Gen Sales'!$A$5:$A$3685='PCE OPS consolidation 2001-2021'!$A2880)*('[3]PCE Pivot Gen Sales'!$B$5:$B$3685='PCE OPS consolidation 2001-2021'!$B2880),'[3]PCE Pivot Gen Sales'!$AB$5:$AB$3685)</f>
        <v>12</v>
      </c>
      <c r="AQ2880" t="s">
        <v>1748</v>
      </c>
    </row>
    <row r="2881" spans="1:43" x14ac:dyDescent="0.25">
      <c r="A2881">
        <v>2017</v>
      </c>
      <c r="B2881" t="s">
        <v>1558</v>
      </c>
      <c r="C2881" t="str" cm="1">
        <f t="array" ref="C2881">_xlfn.XLOOKUP(1,('[3]PCE Pivot Gen Sales'!$A$5:$A$3685='PCE OPS consolidation 2001-2021'!A2881)*('[3]PCE Pivot Gen Sales'!$B$5:$B$3685='PCE OPS consolidation 2001-2021'!B2881),'[3]PCE Pivot Gen Sales'!$C$5:$C$3685)</f>
        <v>Unalakleet</v>
      </c>
      <c r="D2881" cm="1">
        <f t="array" ref="D2881">_xlfn.XLOOKUP(1,('[3]PCE Pivot Gen Sales'!$A$5:$A$3685='PCE OPS consolidation 2001-2021'!$A2881)*('[3]PCE Pivot Gen Sales'!$B$5:$B$3685='PCE OPS consolidation 2001-2021'!$B2881),'[3]PCE Pivot Gen Sales'!$D$5:$D$3685)</f>
        <v>332850</v>
      </c>
      <c r="E2881" t="str" cm="1">
        <f t="array" ref="E2881">_xlfn.XLOOKUP(1,('[3]PCE Pivot Gen Sales'!$A$5:$A$3685='PCE OPS consolidation 2001-2021'!$A2881)*('[3]PCE Pivot Gen Sales'!$B$5:$B$3685='PCE OPS consolidation 2001-2021'!$B2881),'[3]PCE Pivot Gen Sales'!$E$5:$E$3685)</f>
        <v>AEA-098</v>
      </c>
      <c r="F2881" cm="1">
        <f t="array" ref="F2881">_xlfn.XLOOKUP(1,('[3]PCE Pivot Gen Sales'!$A$5:$A$3685='PCE OPS consolidation 2001-2021'!$A2881)*('[3]PCE Pivot Gen Sales'!$B$5:$B$3685='PCE OPS consolidation 2001-2021'!$B2881),'[3]PCE Pivot Gen Sales'!$F$5:$F$3685)</f>
        <v>40548</v>
      </c>
      <c r="G2881" t="str" cm="1">
        <f t="array" ref="G2881">_xlfn.XLOOKUP(1,('[3]PCE Pivot Gen Sales'!$A$5:$A$3685='PCE OPS consolidation 2001-2021'!$A2881)*('[3]PCE Pivot Gen Sales'!$B$5:$B$3685='PCE OPS consolidation 2001-2021'!$B2881),'[3]PCE Pivot Gen Sales'!$G$5:$G$3685)</f>
        <v>Unalakleet Valley Electric Cooperative</v>
      </c>
      <c r="H2881" t="str" cm="1">
        <f t="array" ref="H2881">_xlfn.XLOOKUP(1,('[3]PCE Pivot Gen Sales'!$A$5:$A$3685='PCE OPS consolidation 2001-2021'!$A2881)*('[3]PCE Pivot Gen Sales'!$B$5:$B$3685='PCE OPS consolidation 2001-2021'!$B2881),'[3]PCE Pivot Gen Sales'!$H$5:$H$3685)</f>
        <v>Electric Co-op</v>
      </c>
      <c r="I2881" t="str" cm="1">
        <f t="array" ref="I2881">_xlfn.XLOOKUP(1,('[3]PCE Pivot Gen Sales'!$A$5:$A$3685='PCE OPS consolidation 2001-2021'!$A2881)*('[3]PCE Pivot Gen Sales'!$B$5:$B$3685='PCE OPS consolidation 2001-2021'!$B2881),'[3]PCE Pivot Gen Sales'!$I$5:$I$3685)</f>
        <v>194-0000</v>
      </c>
      <c r="J2881" t="str">
        <f>VLOOKUP('PCE OPS consolidation 2001-2021'!I2881,'[3]LOOKUP INTERTIES 08032020'!$A$2:$B$206,2,FALSE)</f>
        <v>Unalakleet_grid</v>
      </c>
      <c r="K2881" s="7" t="str">
        <f>VLOOKUP(D2881,'LOOKUP Sales reporting 04192023'!$B$2:$Q$216,16,FALSE)</f>
        <v>Bering Straits</v>
      </c>
      <c r="L2881" s="7">
        <f>VLOOKUP(D2881,'LOOKUP # of Communities'!$A$2:$C$182,3,FALSE)</f>
        <v>1</v>
      </c>
      <c r="M2881" t="s">
        <v>1746</v>
      </c>
      <c r="N2881" cm="1">
        <f t="array" ref="N2881">_xlfn.XLOOKUP(1,('[3]PCE season max PowerQuery'!$B$3:$B$3680='PCE OPS consolidation 2001-2021'!$A2881)*('[3]PCE season max PowerQuery'!$C$3:$C$3680='PCE OPS consolidation 2001-2021'!$B2881),'[3]PCE season max PowerQuery'!$F$3:$F$3680)/1000</f>
        <v>1.0289999999999999</v>
      </c>
      <c r="O2881" cm="1">
        <f t="array" ref="O2881">_xlfn.XLOOKUP(1,('[3]PCE season max PowerQuery'!$B$3:$B$3680='PCE OPS consolidation 2001-2021'!$A2881)*('[3]PCE season max PowerQuery'!$C$3:$C$3680='PCE OPS consolidation 2001-2021'!$B2881),'[3]PCE season max PowerQuery'!$G$3:$G$3680)/1000</f>
        <v>1.1240000000000001</v>
      </c>
      <c r="P2881" cm="1">
        <f t="array" ref="P2881">_xlfn.XLOOKUP(1,('[3]PCE Pivot Gen Sales'!$A$5:$A$3685='PCE OPS consolidation 2001-2021'!$A2881)*('[3]PCE Pivot Gen Sales'!$B$5:$B$3685='PCE OPS consolidation 2001-2021'!$B2881),'[3]PCE Pivot Gen Sales'!$W$5:$W$3685)/1000</f>
        <v>4208.7190000000001</v>
      </c>
      <c r="Q2881" cm="1">
        <f t="array" ref="Q2881">_xlfn.XLOOKUP(1,('[3]PCE Pivot Gen Sales'!$A$5:$A$3685='PCE OPS consolidation 2001-2021'!$A2881)*('[3]PCE Pivot Gen Sales'!$B$5:$B$3685='PCE OPS consolidation 2001-2021'!$B2881),'[3]PCE Pivot Gen Sales'!$O$5:$O$3685)/1000</f>
        <v>0</v>
      </c>
      <c r="Y2881" cm="1">
        <f t="array" ref="Y2881">_xlfn.XLOOKUP(1,('[3]PCE Pivot Gen Sales'!$A$5:$A$3685='PCE OPS consolidation 2001-2021'!$A2881)*('[3]PCE Pivot Gen Sales'!$B$5:$B$3685='PCE OPS consolidation 2001-2021'!$B2881),'[3]PCE Pivot Gen Sales'!$X$5:$X$3685)/1000</f>
        <v>4208.7190000000001</v>
      </c>
      <c r="Z2881" cm="1">
        <f t="array" ref="Z2881">_xlfn.XLOOKUP(1,('[3]PCE Pivot Gen Sales'!$A$5:$A$3685='PCE OPS consolidation 2001-2021'!$A2881)*('[3]PCE Pivot Gen Sales'!$B$5:$B$3685='PCE OPS consolidation 2001-2021'!$B2881),'[3]PCE Pivot Gen Sales'!$Y$5:$Y$3685)/1000</f>
        <v>3921.9949999999999</v>
      </c>
      <c r="AA2881" cm="1">
        <f t="array" ref="AA2881">_xlfn.XLOOKUP(1,('[3]PCE Pivot Gen Sales'!$A$5:$A$3685='PCE OPS consolidation 2001-2021'!$A2881)*('[3]PCE Pivot Gen Sales'!$B$5:$B$3685='PCE OPS consolidation 2001-2021'!$B2881),'[3]PCE Pivot Gen Sales'!$AA$5:$AA$3685)/1000</f>
        <v>0</v>
      </c>
      <c r="AB2881" cm="1">
        <f t="array" ref="AB2881">_xlfn.XLOOKUP(1,('[3]PCE Pivot Gen Sales'!$A$5:$A$3685='PCE OPS consolidation 2001-2021'!$A2881)*('[3]PCE Pivot Gen Sales'!$B$5:$B$3685='PCE OPS consolidation 2001-2021'!$B2881),'[3]PCE Pivot Gen Sales'!$U$5:$U$3685)/1000</f>
        <v>1.804</v>
      </c>
      <c r="AD2881" cm="1">
        <f t="array" ref="AD2881">_xlfn.XLOOKUP(1,('[3]PCE Pivot Gen Sales'!$A$5:$A$3685='PCE OPS consolidation 2001-2021'!$A2881)*('[3]PCE Pivot Gen Sales'!$B$5:$B$3685='PCE OPS consolidation 2001-2021'!$B2881),'[3]PCE Pivot Gen Sales'!$P$5:$P$3685)/1000</f>
        <v>153.494</v>
      </c>
      <c r="AE2881">
        <f t="shared" si="132"/>
        <v>153.494</v>
      </c>
      <c r="AF2881">
        <f t="shared" si="133"/>
        <v>4077.2929999999997</v>
      </c>
      <c r="AG2881" s="55" cm="1">
        <f t="array" ref="AG2881">_xlfn.XLOOKUP(1,('[3]PCE Pivot Gen Sales'!$A$5:$A$3685='PCE OPS consolidation 2001-2021'!$A2881)*('[3]PCE Pivot Gen Sales'!$B$5:$B$3685='PCE OPS consolidation 2001-2021'!$B2881),'[3]PCE Pivot Gen Sales'!$Z$5:$Z$3685)/1000/12</f>
        <v>1729.8612613333335</v>
      </c>
      <c r="AN2881">
        <f t="shared" si="134"/>
        <v>1729.8612613333335</v>
      </c>
      <c r="AO2881" t="s">
        <v>1747</v>
      </c>
      <c r="AP2881" cm="1">
        <f t="array" ref="AP2881">_xlfn.XLOOKUP(1,('[3]PCE Pivot Gen Sales'!$A$5:$A$3685='PCE OPS consolidation 2001-2021'!$A2881)*('[3]PCE Pivot Gen Sales'!$B$5:$B$3685='PCE OPS consolidation 2001-2021'!$B2881),'[3]PCE Pivot Gen Sales'!$AB$5:$AB$3685)</f>
        <v>12</v>
      </c>
      <c r="AQ2881" t="s">
        <v>1748</v>
      </c>
    </row>
    <row r="2882" spans="1:43" x14ac:dyDescent="0.25">
      <c r="A2882">
        <v>2017</v>
      </c>
      <c r="B2882" t="s">
        <v>1565</v>
      </c>
      <c r="C2882" t="str" cm="1">
        <f t="array" ref="C2882">_xlfn.XLOOKUP(1,('[3]PCE Pivot Gen Sales'!$A$5:$A$3685='PCE OPS consolidation 2001-2021'!A2882)*('[3]PCE Pivot Gen Sales'!$B$5:$B$3685='PCE OPS consolidation 2001-2021'!B2882),'[3]PCE Pivot Gen Sales'!$C$5:$C$3685)</f>
        <v>Unalaska</v>
      </c>
      <c r="D2882" cm="1">
        <f t="array" ref="D2882">_xlfn.XLOOKUP(1,('[3]PCE Pivot Gen Sales'!$A$5:$A$3685='PCE OPS consolidation 2001-2021'!$A2882)*('[3]PCE Pivot Gen Sales'!$B$5:$B$3685='PCE OPS consolidation 2001-2021'!$B2882),'[3]PCE Pivot Gen Sales'!$D$5:$D$3685)</f>
        <v>332860</v>
      </c>
      <c r="E2882" t="str" cm="1">
        <f t="array" ref="E2882">_xlfn.XLOOKUP(1,('[3]PCE Pivot Gen Sales'!$A$5:$A$3685='PCE OPS consolidation 2001-2021'!$A2882)*('[3]PCE Pivot Gen Sales'!$B$5:$B$3685='PCE OPS consolidation 2001-2021'!$B2882),'[3]PCE Pivot Gen Sales'!$E$5:$E$3685)</f>
        <v>AEA-097</v>
      </c>
      <c r="F2882" cm="1">
        <f t="array" ref="F2882">_xlfn.XLOOKUP(1,('[3]PCE Pivot Gen Sales'!$A$5:$A$3685='PCE OPS consolidation 2001-2021'!$A2882)*('[3]PCE Pivot Gen Sales'!$B$5:$B$3685='PCE OPS consolidation 2001-2021'!$B2882),'[3]PCE Pivot Gen Sales'!$F$5:$F$3685)</f>
        <v>19454</v>
      </c>
      <c r="G2882" t="str" cm="1">
        <f t="array" ref="G2882">_xlfn.XLOOKUP(1,('[3]PCE Pivot Gen Sales'!$A$5:$A$3685='PCE OPS consolidation 2001-2021'!$A2882)*('[3]PCE Pivot Gen Sales'!$B$5:$B$3685='PCE OPS consolidation 2001-2021'!$B2882),'[3]PCE Pivot Gen Sales'!$G$5:$G$3685)</f>
        <v>Unalaska, City of</v>
      </c>
      <c r="H2882" t="str" cm="1">
        <f t="array" ref="H2882">_xlfn.XLOOKUP(1,('[3]PCE Pivot Gen Sales'!$A$5:$A$3685='PCE OPS consolidation 2001-2021'!$A2882)*('[3]PCE Pivot Gen Sales'!$B$5:$B$3685='PCE OPS consolidation 2001-2021'!$B2882),'[3]PCE Pivot Gen Sales'!$H$5:$H$3685)</f>
        <v>Public Electric Utility</v>
      </c>
      <c r="I2882" t="str" cm="1">
        <f t="array" ref="I2882">_xlfn.XLOOKUP(1,('[3]PCE Pivot Gen Sales'!$A$5:$A$3685='PCE OPS consolidation 2001-2021'!$A2882)*('[3]PCE Pivot Gen Sales'!$B$5:$B$3685='PCE OPS consolidation 2001-2021'!$B2882),'[3]PCE Pivot Gen Sales'!$I$5:$I$3685)</f>
        <v>195-0000</v>
      </c>
      <c r="J2882" t="str">
        <f>VLOOKUP('PCE OPS consolidation 2001-2021'!I2882,'[3]LOOKUP INTERTIES 08032020'!$A$2:$B$206,2,FALSE)</f>
        <v>Unalaska_grid</v>
      </c>
      <c r="K2882" s="7" t="str">
        <f>VLOOKUP(D2882,'LOOKUP Sales reporting 04192023'!$B$2:$Q$216,16,FALSE)</f>
        <v>Aleutians</v>
      </c>
      <c r="L2882" s="7">
        <f>VLOOKUP(D2882,'LOOKUP # of Communities'!$A$2:$C$182,3,FALSE)</f>
        <v>1</v>
      </c>
      <c r="M2882" t="s">
        <v>1746</v>
      </c>
      <c r="N2882" cm="1">
        <f t="array" ref="N2882">_xlfn.XLOOKUP(1,('[3]PCE season max PowerQuery'!$B$3:$B$3680='PCE OPS consolidation 2001-2021'!$A2882)*('[3]PCE season max PowerQuery'!$C$3:$C$3680='PCE OPS consolidation 2001-2021'!$B2882),'[3]PCE season max PowerQuery'!$F$3:$F$3680)/1000</f>
        <v>12.471</v>
      </c>
      <c r="O2882" cm="1">
        <f t="array" ref="O2882">_xlfn.XLOOKUP(1,('[3]PCE season max PowerQuery'!$B$3:$B$3680='PCE OPS consolidation 2001-2021'!$A2882)*('[3]PCE season max PowerQuery'!$C$3:$C$3680='PCE OPS consolidation 2001-2021'!$B2882),'[3]PCE season max PowerQuery'!$G$3:$G$3680)/1000</f>
        <v>10.821999999999999</v>
      </c>
      <c r="P2882" cm="1">
        <f t="array" ref="P2882">_xlfn.XLOOKUP(1,('[3]PCE Pivot Gen Sales'!$A$5:$A$3685='PCE OPS consolidation 2001-2021'!$A2882)*('[3]PCE Pivot Gen Sales'!$B$5:$B$3685='PCE OPS consolidation 2001-2021'!$B2882),'[3]PCE Pivot Gen Sales'!$W$5:$W$3685)/1000</f>
        <v>58739.605000000003</v>
      </c>
      <c r="Q2882" cm="1">
        <f t="array" ref="Q2882">_xlfn.XLOOKUP(1,('[3]PCE Pivot Gen Sales'!$A$5:$A$3685='PCE OPS consolidation 2001-2021'!$A2882)*('[3]PCE Pivot Gen Sales'!$B$5:$B$3685='PCE OPS consolidation 2001-2021'!$B2882),'[3]PCE Pivot Gen Sales'!$O$5:$O$3685)/1000</f>
        <v>0</v>
      </c>
      <c r="Y2882" cm="1">
        <f t="array" ref="Y2882">_xlfn.XLOOKUP(1,('[3]PCE Pivot Gen Sales'!$A$5:$A$3685='PCE OPS consolidation 2001-2021'!$A2882)*('[3]PCE Pivot Gen Sales'!$B$5:$B$3685='PCE OPS consolidation 2001-2021'!$B2882),'[3]PCE Pivot Gen Sales'!$X$5:$X$3685)/1000</f>
        <v>58739.605000000003</v>
      </c>
      <c r="Z2882" cm="1">
        <f t="array" ref="Z2882">_xlfn.XLOOKUP(1,('[3]PCE Pivot Gen Sales'!$A$5:$A$3685='PCE OPS consolidation 2001-2021'!$A2882)*('[3]PCE Pivot Gen Sales'!$B$5:$B$3685='PCE OPS consolidation 2001-2021'!$B2882),'[3]PCE Pivot Gen Sales'!$Y$5:$Y$3685)/1000</f>
        <v>56869.614000000001</v>
      </c>
      <c r="AA2882" cm="1">
        <f t="array" ref="AA2882">_xlfn.XLOOKUP(1,('[3]PCE Pivot Gen Sales'!$A$5:$A$3685='PCE OPS consolidation 2001-2021'!$A2882)*('[3]PCE Pivot Gen Sales'!$B$5:$B$3685='PCE OPS consolidation 2001-2021'!$B2882),'[3]PCE Pivot Gen Sales'!$AA$5:$AA$3685)/1000</f>
        <v>0</v>
      </c>
      <c r="AB2882" cm="1">
        <f t="array" ref="AB2882">_xlfn.XLOOKUP(1,('[3]PCE Pivot Gen Sales'!$A$5:$A$3685='PCE OPS consolidation 2001-2021'!$A2882)*('[3]PCE Pivot Gen Sales'!$B$5:$B$3685='PCE OPS consolidation 2001-2021'!$B2882),'[3]PCE Pivot Gen Sales'!$U$5:$U$3685)/1000</f>
        <v>0</v>
      </c>
      <c r="AD2882" cm="1">
        <f t="array" ref="AD2882">_xlfn.XLOOKUP(1,('[3]PCE Pivot Gen Sales'!$A$5:$A$3685='PCE OPS consolidation 2001-2021'!$A2882)*('[3]PCE Pivot Gen Sales'!$B$5:$B$3685='PCE OPS consolidation 2001-2021'!$B2882),'[3]PCE Pivot Gen Sales'!$P$5:$P$3685)/1000</f>
        <v>883.33299999999997</v>
      </c>
      <c r="AE2882">
        <f t="shared" si="132"/>
        <v>883.33299999999997</v>
      </c>
      <c r="AF2882">
        <f t="shared" si="133"/>
        <v>57752.947</v>
      </c>
      <c r="AG2882" s="55" cm="1">
        <f t="array" ref="AG2882">_xlfn.XLOOKUP(1,('[3]PCE Pivot Gen Sales'!$A$5:$A$3685='PCE OPS consolidation 2001-2021'!$A2882)*('[3]PCE Pivot Gen Sales'!$B$5:$B$3685='PCE OPS consolidation 2001-2021'!$B2882),'[3]PCE Pivot Gen Sales'!$Z$5:$Z$3685)/1000/12</f>
        <v>22649.745515849998</v>
      </c>
      <c r="AN2882">
        <f t="shared" si="134"/>
        <v>22649.745515849998</v>
      </c>
      <c r="AO2882" t="s">
        <v>1747</v>
      </c>
      <c r="AP2882" cm="1">
        <f t="array" ref="AP2882">_xlfn.XLOOKUP(1,('[3]PCE Pivot Gen Sales'!$A$5:$A$3685='PCE OPS consolidation 2001-2021'!$A2882)*('[3]PCE Pivot Gen Sales'!$B$5:$B$3685='PCE OPS consolidation 2001-2021'!$B2882),'[3]PCE Pivot Gen Sales'!$AB$5:$AB$3685)</f>
        <v>12</v>
      </c>
      <c r="AQ2882" t="s">
        <v>1748</v>
      </c>
    </row>
    <row r="2883" spans="1:43" x14ac:dyDescent="0.25">
      <c r="A2883">
        <v>2017</v>
      </c>
      <c r="B2883" t="s">
        <v>1580</v>
      </c>
      <c r="C2883" t="str" cm="1">
        <f t="array" ref="C2883">_xlfn.XLOOKUP(1,('[3]PCE Pivot Gen Sales'!$A$5:$A$3685='PCE OPS consolidation 2001-2021'!A2883)*('[3]PCE Pivot Gen Sales'!$B$5:$B$3685='PCE OPS consolidation 2001-2021'!B2883),'[3]PCE Pivot Gen Sales'!$C$5:$C$3685)</f>
        <v>Venetie</v>
      </c>
      <c r="D2883" cm="1">
        <f t="array" ref="D2883">_xlfn.XLOOKUP(1,('[3]PCE Pivot Gen Sales'!$A$5:$A$3685='PCE OPS consolidation 2001-2021'!$A2883)*('[3]PCE Pivot Gen Sales'!$B$5:$B$3685='PCE OPS consolidation 2001-2021'!$B2883),'[3]PCE Pivot Gen Sales'!$D$5:$D$3685)</f>
        <v>332880</v>
      </c>
      <c r="E2883" t="str" cm="1">
        <f t="array" ref="E2883">_xlfn.XLOOKUP(1,('[3]PCE Pivot Gen Sales'!$A$5:$A$3685='PCE OPS consolidation 2001-2021'!$A2883)*('[3]PCE Pivot Gen Sales'!$B$5:$B$3685='PCE OPS consolidation 2001-2021'!$B2883),'[3]PCE Pivot Gen Sales'!$E$5:$E$3685)</f>
        <v>AEA-100</v>
      </c>
      <c r="F2883" t="str" cm="1">
        <f t="array" ref="F2883">_xlfn.XLOOKUP(1,('[3]PCE Pivot Gen Sales'!$A$5:$A$3685='PCE OPS consolidation 2001-2021'!$A2883)*('[3]PCE Pivot Gen Sales'!$B$5:$B$3685='PCE OPS consolidation 2001-2021'!$B2883),'[3]PCE Pivot Gen Sales'!$F$5:$F$3685)</f>
        <v xml:space="preserve"> </v>
      </c>
      <c r="G2883" t="str" cm="1">
        <f t="array" ref="G2883">_xlfn.XLOOKUP(1,('[3]PCE Pivot Gen Sales'!$A$5:$A$3685='PCE OPS consolidation 2001-2021'!$A2883)*('[3]PCE Pivot Gen Sales'!$B$5:$B$3685='PCE OPS consolidation 2001-2021'!$B2883),'[3]PCE Pivot Gen Sales'!$G$5:$G$3685)</f>
        <v>Venetie Village Electric</v>
      </c>
      <c r="H2883" t="str" cm="1">
        <f t="array" ref="H2883">_xlfn.XLOOKUP(1,('[3]PCE Pivot Gen Sales'!$A$5:$A$3685='PCE OPS consolidation 2001-2021'!$A2883)*('[3]PCE Pivot Gen Sales'!$B$5:$B$3685='PCE OPS consolidation 2001-2021'!$B2883),'[3]PCE Pivot Gen Sales'!$H$5:$H$3685)</f>
        <v>Private Electric Utility</v>
      </c>
      <c r="I2883" t="str" cm="1">
        <f t="array" ref="I2883">_xlfn.XLOOKUP(1,('[3]PCE Pivot Gen Sales'!$A$5:$A$3685='PCE OPS consolidation 2001-2021'!$A2883)*('[3]PCE Pivot Gen Sales'!$B$5:$B$3685='PCE OPS consolidation 2001-2021'!$B2883),'[3]PCE Pivot Gen Sales'!$I$5:$I$3685)</f>
        <v>197-0000</v>
      </c>
      <c r="J2883" t="str">
        <f>VLOOKUP('PCE OPS consolidation 2001-2021'!I2883,'[3]LOOKUP INTERTIES 08032020'!$A$2:$B$206,2,FALSE)</f>
        <v>Venetie_grid</v>
      </c>
      <c r="K2883" s="7" t="str">
        <f>VLOOKUP(D2883,'LOOKUP Sales reporting 04192023'!$B$2:$Q$216,16,FALSE)</f>
        <v>Yukon-Koyukuk/Upper Tanana</v>
      </c>
      <c r="L2883" s="7">
        <f>VLOOKUP(D2883,'LOOKUP # of Communities'!$A$2:$C$182,3,FALSE)</f>
        <v>1</v>
      </c>
      <c r="M2883" t="s">
        <v>1746</v>
      </c>
      <c r="N2883" cm="1">
        <f t="array" ref="N2883">_xlfn.XLOOKUP(1,('[3]PCE season max PowerQuery'!$B$3:$B$3680='PCE OPS consolidation 2001-2021'!$A2883)*('[3]PCE season max PowerQuery'!$C$3:$C$3680='PCE OPS consolidation 2001-2021'!$B2883),'[3]PCE season max PowerQuery'!$F$3:$F$3680)/1000</f>
        <v>9.1999999999999998E-2</v>
      </c>
      <c r="O2883" cm="1">
        <f t="array" ref="O2883">_xlfn.XLOOKUP(1,('[3]PCE season max PowerQuery'!$B$3:$B$3680='PCE OPS consolidation 2001-2021'!$A2883)*('[3]PCE season max PowerQuery'!$C$3:$C$3680='PCE OPS consolidation 2001-2021'!$B2883),'[3]PCE season max PowerQuery'!$G$3:$G$3680)/1000</f>
        <v>9.1999999999999998E-2</v>
      </c>
      <c r="P2883" cm="1">
        <f t="array" ref="P2883">_xlfn.XLOOKUP(1,('[3]PCE Pivot Gen Sales'!$A$5:$A$3685='PCE OPS consolidation 2001-2021'!$A2883)*('[3]PCE Pivot Gen Sales'!$B$5:$B$3685='PCE OPS consolidation 2001-2021'!$B2883),'[3]PCE Pivot Gen Sales'!$W$5:$W$3685)/1000</f>
        <v>670.81700000000001</v>
      </c>
      <c r="Q2883" cm="1">
        <f t="array" ref="Q2883">_xlfn.XLOOKUP(1,('[3]PCE Pivot Gen Sales'!$A$5:$A$3685='PCE OPS consolidation 2001-2021'!$A2883)*('[3]PCE Pivot Gen Sales'!$B$5:$B$3685='PCE OPS consolidation 2001-2021'!$B2883),'[3]PCE Pivot Gen Sales'!$O$5:$O$3685)/1000</f>
        <v>0</v>
      </c>
      <c r="Y2883" cm="1">
        <f t="array" ref="Y2883">_xlfn.XLOOKUP(1,('[3]PCE Pivot Gen Sales'!$A$5:$A$3685='PCE OPS consolidation 2001-2021'!$A2883)*('[3]PCE Pivot Gen Sales'!$B$5:$B$3685='PCE OPS consolidation 2001-2021'!$B2883),'[3]PCE Pivot Gen Sales'!$X$5:$X$3685)/1000</f>
        <v>670.81700000000001</v>
      </c>
      <c r="Z2883" cm="1">
        <f t="array" ref="Z2883">_xlfn.XLOOKUP(1,('[3]PCE Pivot Gen Sales'!$A$5:$A$3685='PCE OPS consolidation 2001-2021'!$A2883)*('[3]PCE Pivot Gen Sales'!$B$5:$B$3685='PCE OPS consolidation 2001-2021'!$B2883),'[3]PCE Pivot Gen Sales'!$Y$5:$Y$3685)/1000</f>
        <v>512.55200000000002</v>
      </c>
      <c r="AA2883" cm="1">
        <f t="array" ref="AA2883">_xlfn.XLOOKUP(1,('[3]PCE Pivot Gen Sales'!$A$5:$A$3685='PCE OPS consolidation 2001-2021'!$A2883)*('[3]PCE Pivot Gen Sales'!$B$5:$B$3685='PCE OPS consolidation 2001-2021'!$B2883),'[3]PCE Pivot Gen Sales'!$AA$5:$AA$3685)/1000</f>
        <v>0</v>
      </c>
      <c r="AB2883" cm="1">
        <f t="array" ref="AB2883">_xlfn.XLOOKUP(1,('[3]PCE Pivot Gen Sales'!$A$5:$A$3685='PCE OPS consolidation 2001-2021'!$A2883)*('[3]PCE Pivot Gen Sales'!$B$5:$B$3685='PCE OPS consolidation 2001-2021'!$B2883),'[3]PCE Pivot Gen Sales'!$U$5:$U$3685)/1000</f>
        <v>5.4189999999999996</v>
      </c>
      <c r="AD2883" cm="1">
        <f t="array" ref="AD2883">_xlfn.XLOOKUP(1,('[3]PCE Pivot Gen Sales'!$A$5:$A$3685='PCE OPS consolidation 2001-2021'!$A2883)*('[3]PCE Pivot Gen Sales'!$B$5:$B$3685='PCE OPS consolidation 2001-2021'!$B2883),'[3]PCE Pivot Gen Sales'!$P$5:$P$3685)/1000</f>
        <v>24.183</v>
      </c>
      <c r="AE2883">
        <f t="shared" si="132"/>
        <v>24.183</v>
      </c>
      <c r="AF2883">
        <f t="shared" si="133"/>
        <v>542.154</v>
      </c>
      <c r="AG2883" s="55" cm="1">
        <f t="array" ref="AG2883">_xlfn.XLOOKUP(1,('[3]PCE Pivot Gen Sales'!$A$5:$A$3685='PCE OPS consolidation 2001-2021'!$A2883)*('[3]PCE Pivot Gen Sales'!$B$5:$B$3685='PCE OPS consolidation 2001-2021'!$B2883),'[3]PCE Pivot Gen Sales'!$Z$5:$Z$3685)/1000/12</f>
        <v>422.85540000000009</v>
      </c>
      <c r="AN2883">
        <f t="shared" si="134"/>
        <v>422.85540000000009</v>
      </c>
      <c r="AO2883" t="s">
        <v>1747</v>
      </c>
      <c r="AP2883" cm="1">
        <f t="array" ref="AP2883">_xlfn.XLOOKUP(1,('[3]PCE Pivot Gen Sales'!$A$5:$A$3685='PCE OPS consolidation 2001-2021'!$A2883)*('[3]PCE Pivot Gen Sales'!$B$5:$B$3685='PCE OPS consolidation 2001-2021'!$B2883),'[3]PCE Pivot Gen Sales'!$AB$5:$AB$3685)</f>
        <v>11</v>
      </c>
      <c r="AQ2883" t="s">
        <v>1748</v>
      </c>
    </row>
    <row r="2884" spans="1:43" x14ac:dyDescent="0.25">
      <c r="A2884">
        <v>2017</v>
      </c>
      <c r="B2884" t="s">
        <v>1338</v>
      </c>
      <c r="C2884" t="str" cm="1">
        <f t="array" ref="C2884">_xlfn.XLOOKUP(1,('[3]PCE Pivot Gen Sales'!$A$5:$A$3685='PCE OPS consolidation 2001-2021'!A2884)*('[3]PCE Pivot Gen Sales'!$B$5:$B$3685='PCE OPS consolidation 2001-2021'!B2884),'[3]PCE Pivot Gen Sales'!$C$5:$C$3685)</f>
        <v>Wainwright</v>
      </c>
      <c r="D2884" cm="1">
        <f t="array" ref="D2884">_xlfn.XLOOKUP(1,('[3]PCE Pivot Gen Sales'!$A$5:$A$3685='PCE OPS consolidation 2001-2021'!$A2884)*('[3]PCE Pivot Gen Sales'!$B$5:$B$3685='PCE OPS consolidation 2001-2021'!$B2884),'[3]PCE Pivot Gen Sales'!$D$5:$D$3685)</f>
        <v>332410</v>
      </c>
      <c r="E2884" t="str" cm="1">
        <f t="array" ref="E2884">_xlfn.XLOOKUP(1,('[3]PCE Pivot Gen Sales'!$A$5:$A$3685='PCE OPS consolidation 2001-2021'!$A2884)*('[3]PCE Pivot Gen Sales'!$B$5:$B$3685='PCE OPS consolidation 2001-2021'!$B2884),'[3]PCE Pivot Gen Sales'!$E$5:$E$3685)</f>
        <v>AEA-067</v>
      </c>
      <c r="F2884" cm="1">
        <f t="array" ref="F2884">_xlfn.XLOOKUP(1,('[3]PCE Pivot Gen Sales'!$A$5:$A$3685='PCE OPS consolidation 2001-2021'!$A2884)*('[3]PCE Pivot Gen Sales'!$B$5:$B$3685='PCE OPS consolidation 2001-2021'!$B2884),'[3]PCE Pivot Gen Sales'!$F$5:$F$3685)</f>
        <v>26616</v>
      </c>
      <c r="G2884" t="str" cm="1">
        <f t="array" ref="G2884">_xlfn.XLOOKUP(1,('[3]PCE Pivot Gen Sales'!$A$5:$A$3685='PCE OPS consolidation 2001-2021'!$A2884)*('[3]PCE Pivot Gen Sales'!$B$5:$B$3685='PCE OPS consolidation 2001-2021'!$B2884),'[3]PCE Pivot Gen Sales'!$G$5:$G$3685)</f>
        <v>North Slope Borough Power &amp; Light</v>
      </c>
      <c r="H2884" t="str" cm="1">
        <f t="array" ref="H2884">_xlfn.XLOOKUP(1,('[3]PCE Pivot Gen Sales'!$A$5:$A$3685='PCE OPS consolidation 2001-2021'!$A2884)*('[3]PCE Pivot Gen Sales'!$B$5:$B$3685='PCE OPS consolidation 2001-2021'!$B2884),'[3]PCE Pivot Gen Sales'!$H$5:$H$3685)</f>
        <v>Public Electric Utility</v>
      </c>
      <c r="I2884" t="str" cm="1">
        <f t="array" ref="I2884">_xlfn.XLOOKUP(1,('[3]PCE Pivot Gen Sales'!$A$5:$A$3685='PCE OPS consolidation 2001-2021'!$A2884)*('[3]PCE Pivot Gen Sales'!$B$5:$B$3685='PCE OPS consolidation 2001-2021'!$B2884),'[3]PCE Pivot Gen Sales'!$I$5:$I$3685)</f>
        <v>166-0000</v>
      </c>
      <c r="J2884" t="str">
        <f>VLOOKUP('PCE OPS consolidation 2001-2021'!I2884,'[3]LOOKUP INTERTIES 08032020'!$A$2:$B$206,2,FALSE)</f>
        <v>Wainwright_grid</v>
      </c>
      <c r="K2884" s="7" t="str">
        <f>VLOOKUP(D2884,'LOOKUP Sales reporting 04192023'!$B$2:$Q$216,16,FALSE)</f>
        <v>North Slope</v>
      </c>
      <c r="L2884" s="7">
        <f>VLOOKUP(D2884,'LOOKUP # of Communities'!$A$2:$C$182,3,FALSE)</f>
        <v>1</v>
      </c>
      <c r="M2884" t="s">
        <v>1746</v>
      </c>
      <c r="N2884" cm="1">
        <f t="array" ref="N2884">_xlfn.XLOOKUP(1,('[3]PCE season max PowerQuery'!$B$3:$B$3680='PCE OPS consolidation 2001-2021'!$A2884)*('[3]PCE season max PowerQuery'!$C$3:$C$3680='PCE OPS consolidation 2001-2021'!$B2884),'[3]PCE season max PowerQuery'!$F$3:$F$3680)/1000</f>
        <v>4.2720000000000002</v>
      </c>
      <c r="O2884" cm="1">
        <f t="array" ref="O2884">_xlfn.XLOOKUP(1,('[3]PCE season max PowerQuery'!$B$3:$B$3680='PCE OPS consolidation 2001-2021'!$A2884)*('[3]PCE season max PowerQuery'!$C$3:$C$3680='PCE OPS consolidation 2001-2021'!$B2884),'[3]PCE season max PowerQuery'!$G$3:$G$3680)/1000</f>
        <v>1.1599999999999999</v>
      </c>
      <c r="P2884" cm="1">
        <f t="array" ref="P2884">_xlfn.XLOOKUP(1,('[3]PCE Pivot Gen Sales'!$A$5:$A$3685='PCE OPS consolidation 2001-2021'!$A2884)*('[3]PCE Pivot Gen Sales'!$B$5:$B$3685='PCE OPS consolidation 2001-2021'!$B2884),'[3]PCE Pivot Gen Sales'!$W$5:$W$3685)/1000</f>
        <v>6893.134</v>
      </c>
      <c r="Q2884" cm="1">
        <f t="array" ref="Q2884">_xlfn.XLOOKUP(1,('[3]PCE Pivot Gen Sales'!$A$5:$A$3685='PCE OPS consolidation 2001-2021'!$A2884)*('[3]PCE Pivot Gen Sales'!$B$5:$B$3685='PCE OPS consolidation 2001-2021'!$B2884),'[3]PCE Pivot Gen Sales'!$O$5:$O$3685)/1000</f>
        <v>0</v>
      </c>
      <c r="Y2884" cm="1">
        <f t="array" ref="Y2884">_xlfn.XLOOKUP(1,('[3]PCE Pivot Gen Sales'!$A$5:$A$3685='PCE OPS consolidation 2001-2021'!$A2884)*('[3]PCE Pivot Gen Sales'!$B$5:$B$3685='PCE OPS consolidation 2001-2021'!$B2884),'[3]PCE Pivot Gen Sales'!$X$5:$X$3685)/1000</f>
        <v>6893.134</v>
      </c>
      <c r="Z2884" cm="1">
        <f t="array" ref="Z2884">_xlfn.XLOOKUP(1,('[3]PCE Pivot Gen Sales'!$A$5:$A$3685='PCE OPS consolidation 2001-2021'!$A2884)*('[3]PCE Pivot Gen Sales'!$B$5:$B$3685='PCE OPS consolidation 2001-2021'!$B2884),'[3]PCE Pivot Gen Sales'!$Y$5:$Y$3685)/1000</f>
        <v>6107.05</v>
      </c>
      <c r="AA2884" cm="1">
        <f t="array" ref="AA2884">_xlfn.XLOOKUP(1,('[3]PCE Pivot Gen Sales'!$A$5:$A$3685='PCE OPS consolidation 2001-2021'!$A2884)*('[3]PCE Pivot Gen Sales'!$B$5:$B$3685='PCE OPS consolidation 2001-2021'!$B2884),'[3]PCE Pivot Gen Sales'!$AA$5:$AA$3685)/1000</f>
        <v>0</v>
      </c>
      <c r="AB2884" cm="1">
        <f t="array" ref="AB2884">_xlfn.XLOOKUP(1,('[3]PCE Pivot Gen Sales'!$A$5:$A$3685='PCE OPS consolidation 2001-2021'!$A2884)*('[3]PCE Pivot Gen Sales'!$B$5:$B$3685='PCE OPS consolidation 2001-2021'!$B2884),'[3]PCE Pivot Gen Sales'!$U$5:$U$3685)/1000</f>
        <v>0</v>
      </c>
      <c r="AD2884" cm="1">
        <f t="array" ref="AD2884">_xlfn.XLOOKUP(1,('[3]PCE Pivot Gen Sales'!$A$5:$A$3685='PCE OPS consolidation 2001-2021'!$A2884)*('[3]PCE Pivot Gen Sales'!$B$5:$B$3685='PCE OPS consolidation 2001-2021'!$B2884),'[3]PCE Pivot Gen Sales'!$P$5:$P$3685)/1000</f>
        <v>496.59100000000001</v>
      </c>
      <c r="AE2884">
        <f t="shared" si="132"/>
        <v>496.59100000000001</v>
      </c>
      <c r="AF2884">
        <f t="shared" si="133"/>
        <v>6603.6410000000005</v>
      </c>
      <c r="AG2884" s="55" cm="1">
        <f t="array" ref="AG2884">_xlfn.XLOOKUP(1,('[3]PCE Pivot Gen Sales'!$A$5:$A$3685='PCE OPS consolidation 2001-2021'!$A2884)*('[3]PCE Pivot Gen Sales'!$B$5:$B$3685='PCE OPS consolidation 2001-2021'!$B2884),'[3]PCE Pivot Gen Sales'!$Z$5:$Z$3685)/1000/12</f>
        <v>1083.4415620833336</v>
      </c>
      <c r="AN2884">
        <f t="shared" si="134"/>
        <v>1083.4415620833336</v>
      </c>
      <c r="AO2884" t="s">
        <v>1747</v>
      </c>
      <c r="AP2884" cm="1">
        <f t="array" ref="AP2884">_xlfn.XLOOKUP(1,('[3]PCE Pivot Gen Sales'!$A$5:$A$3685='PCE OPS consolidation 2001-2021'!$A2884)*('[3]PCE Pivot Gen Sales'!$B$5:$B$3685='PCE OPS consolidation 2001-2021'!$B2884),'[3]PCE Pivot Gen Sales'!$AB$5:$AB$3685)</f>
        <v>12</v>
      </c>
      <c r="AQ2884" t="s">
        <v>1748</v>
      </c>
    </row>
    <row r="2885" spans="1:43" x14ac:dyDescent="0.25">
      <c r="A2885">
        <v>2017</v>
      </c>
      <c r="B2885" t="s">
        <v>765</v>
      </c>
      <c r="C2885" t="str" cm="1">
        <f t="array" ref="C2885">_xlfn.XLOOKUP(1,('[3]PCE Pivot Gen Sales'!$A$5:$A$3685='PCE OPS consolidation 2001-2021'!A2885)*('[3]PCE Pivot Gen Sales'!$B$5:$B$3685='PCE OPS consolidation 2001-2021'!B2885),'[3]PCE Pivot Gen Sales'!$C$5:$C$3685)</f>
        <v>Wales</v>
      </c>
      <c r="D2885" cm="1">
        <f t="array" ref="D2885">_xlfn.XLOOKUP(1,('[3]PCE Pivot Gen Sales'!$A$5:$A$3685='PCE OPS consolidation 2001-2021'!$A2885)*('[3]PCE Pivot Gen Sales'!$B$5:$B$3685='PCE OPS consolidation 2001-2021'!$B2885),'[3]PCE Pivot Gen Sales'!$D$5:$D$3685)</f>
        <v>331730</v>
      </c>
      <c r="E2885" t="str" cm="1">
        <f t="array" ref="E2885">_xlfn.XLOOKUP(1,('[3]PCE Pivot Gen Sales'!$A$5:$A$3685='PCE OPS consolidation 2001-2021'!$A2885)*('[3]PCE Pivot Gen Sales'!$B$5:$B$3685='PCE OPS consolidation 2001-2021'!$B2885),'[3]PCE Pivot Gen Sales'!$E$5:$E$3685)</f>
        <v>AEA-006</v>
      </c>
      <c r="F2885" cm="1">
        <f t="array" ref="F2885">_xlfn.XLOOKUP(1,('[3]PCE Pivot Gen Sales'!$A$5:$A$3685='PCE OPS consolidation 2001-2021'!$A2885)*('[3]PCE Pivot Gen Sales'!$B$5:$B$3685='PCE OPS consolidation 2001-2021'!$B2885),'[3]PCE Pivot Gen Sales'!$F$5:$F$3685)</f>
        <v>221</v>
      </c>
      <c r="G2885" t="str" cm="1">
        <f t="array" ref="G2885">_xlfn.XLOOKUP(1,('[3]PCE Pivot Gen Sales'!$A$5:$A$3685='PCE OPS consolidation 2001-2021'!$A2885)*('[3]PCE Pivot Gen Sales'!$B$5:$B$3685='PCE OPS consolidation 2001-2021'!$B2885),'[3]PCE Pivot Gen Sales'!$G$5:$G$3685)</f>
        <v>Alaska Village Electric Cooperative</v>
      </c>
      <c r="H2885" t="str" cm="1">
        <f t="array" ref="H2885">_xlfn.XLOOKUP(1,('[3]PCE Pivot Gen Sales'!$A$5:$A$3685='PCE OPS consolidation 2001-2021'!$A2885)*('[3]PCE Pivot Gen Sales'!$B$5:$B$3685='PCE OPS consolidation 2001-2021'!$B2885),'[3]PCE Pivot Gen Sales'!$H$5:$H$3685)</f>
        <v>Electric Co-op</v>
      </c>
      <c r="I2885" t="str" cm="1">
        <f t="array" ref="I2885">_xlfn.XLOOKUP(1,('[3]PCE Pivot Gen Sales'!$A$5:$A$3685='PCE OPS consolidation 2001-2021'!$A2885)*('[3]PCE Pivot Gen Sales'!$B$5:$B$3685='PCE OPS consolidation 2001-2021'!$B2885),'[3]PCE Pivot Gen Sales'!$I$5:$I$3685)</f>
        <v>090-0000</v>
      </c>
      <c r="J2885" t="str">
        <f>VLOOKUP('PCE OPS consolidation 2001-2021'!I2885,'[3]LOOKUP INTERTIES 08032020'!$A$2:$B$206,2,FALSE)</f>
        <v>Wales_grid</v>
      </c>
      <c r="K2885" s="7" t="str">
        <f>VLOOKUP(D2885,'LOOKUP Sales reporting 04192023'!$B$2:$Q$216,16,FALSE)</f>
        <v>Bering Straits</v>
      </c>
      <c r="L2885" s="7">
        <f>VLOOKUP(D2885,'LOOKUP # of Communities'!$A$2:$C$182,3,FALSE)</f>
        <v>1</v>
      </c>
      <c r="M2885" t="s">
        <v>1746</v>
      </c>
      <c r="N2885" cm="1">
        <f t="array" ref="N2885">_xlfn.XLOOKUP(1,('[3]PCE season max PowerQuery'!$B$3:$B$3680='PCE OPS consolidation 2001-2021'!$A2885)*('[3]PCE season max PowerQuery'!$C$3:$C$3680='PCE OPS consolidation 2001-2021'!$B2885),'[3]PCE season max PowerQuery'!$F$3:$F$3680)/1000</f>
        <v>0</v>
      </c>
      <c r="O2885" cm="1">
        <f t="array" ref="O2885">_xlfn.XLOOKUP(1,('[3]PCE season max PowerQuery'!$B$3:$B$3680='PCE OPS consolidation 2001-2021'!$A2885)*('[3]PCE season max PowerQuery'!$C$3:$C$3680='PCE OPS consolidation 2001-2021'!$B2885),'[3]PCE season max PowerQuery'!$G$3:$G$3680)/1000</f>
        <v>0</v>
      </c>
      <c r="P2885" cm="1">
        <f t="array" ref="P2885">_xlfn.XLOOKUP(1,('[3]PCE Pivot Gen Sales'!$A$5:$A$3685='PCE OPS consolidation 2001-2021'!$A2885)*('[3]PCE Pivot Gen Sales'!$B$5:$B$3685='PCE OPS consolidation 2001-2021'!$B2885),'[3]PCE Pivot Gen Sales'!$W$5:$W$3685)/1000</f>
        <v>619.45500000000004</v>
      </c>
      <c r="Q2885" cm="1">
        <f t="array" ref="Q2885">_xlfn.XLOOKUP(1,('[3]PCE Pivot Gen Sales'!$A$5:$A$3685='PCE OPS consolidation 2001-2021'!$A2885)*('[3]PCE Pivot Gen Sales'!$B$5:$B$3685='PCE OPS consolidation 2001-2021'!$B2885),'[3]PCE Pivot Gen Sales'!$O$5:$O$3685)/1000</f>
        <v>0</v>
      </c>
      <c r="Y2885" cm="1">
        <f t="array" ref="Y2885">_xlfn.XLOOKUP(1,('[3]PCE Pivot Gen Sales'!$A$5:$A$3685='PCE OPS consolidation 2001-2021'!$A2885)*('[3]PCE Pivot Gen Sales'!$B$5:$B$3685='PCE OPS consolidation 2001-2021'!$B2885),'[3]PCE Pivot Gen Sales'!$X$5:$X$3685)/1000</f>
        <v>619.45500000000004</v>
      </c>
      <c r="Z2885" cm="1">
        <f t="array" ref="Z2885">_xlfn.XLOOKUP(1,('[3]PCE Pivot Gen Sales'!$A$5:$A$3685='PCE OPS consolidation 2001-2021'!$A2885)*('[3]PCE Pivot Gen Sales'!$B$5:$B$3685='PCE OPS consolidation 2001-2021'!$B2885),'[3]PCE Pivot Gen Sales'!$Y$5:$Y$3685)/1000</f>
        <v>591.38300000000004</v>
      </c>
      <c r="AA2885" cm="1">
        <f t="array" ref="AA2885">_xlfn.XLOOKUP(1,('[3]PCE Pivot Gen Sales'!$A$5:$A$3685='PCE OPS consolidation 2001-2021'!$A2885)*('[3]PCE Pivot Gen Sales'!$B$5:$B$3685='PCE OPS consolidation 2001-2021'!$B2885),'[3]PCE Pivot Gen Sales'!$AA$5:$AA$3685)/1000</f>
        <v>0</v>
      </c>
      <c r="AB2885" cm="1">
        <f t="array" ref="AB2885">_xlfn.XLOOKUP(1,('[3]PCE Pivot Gen Sales'!$A$5:$A$3685='PCE OPS consolidation 2001-2021'!$A2885)*('[3]PCE Pivot Gen Sales'!$B$5:$B$3685='PCE OPS consolidation 2001-2021'!$B2885),'[3]PCE Pivot Gen Sales'!$U$5:$U$3685)/1000</f>
        <v>0</v>
      </c>
      <c r="AD2885" cm="1">
        <f t="array" ref="AD2885">_xlfn.XLOOKUP(1,('[3]PCE Pivot Gen Sales'!$A$5:$A$3685='PCE OPS consolidation 2001-2021'!$A2885)*('[3]PCE Pivot Gen Sales'!$B$5:$B$3685='PCE OPS consolidation 2001-2021'!$B2885),'[3]PCE Pivot Gen Sales'!$P$5:$P$3685)/1000</f>
        <v>26.530999999999999</v>
      </c>
      <c r="AE2885">
        <f t="shared" ref="AE2885:AE2948" si="135">AD2885+AC2885</f>
        <v>26.530999999999999</v>
      </c>
      <c r="AF2885">
        <f t="shared" ref="AF2885:AF2948" si="136">SUM(AE2885,AB2885,AA2885,Z2885)</f>
        <v>617.91399999999999</v>
      </c>
      <c r="AG2885" s="55" cm="1">
        <f t="array" ref="AG2885">_xlfn.XLOOKUP(1,('[3]PCE Pivot Gen Sales'!$A$5:$A$3685='PCE OPS consolidation 2001-2021'!$A2885)*('[3]PCE Pivot Gen Sales'!$B$5:$B$3685='PCE OPS consolidation 2001-2021'!$B2885),'[3]PCE Pivot Gen Sales'!$Z$5:$Z$3685)/1000/12</f>
        <v>308.30767066666675</v>
      </c>
      <c r="AN2885">
        <f t="shared" ref="AN2885:AN2948" si="137">SUM(AG2885:AM2885)</f>
        <v>308.30767066666675</v>
      </c>
      <c r="AO2885" t="s">
        <v>1747</v>
      </c>
      <c r="AP2885" cm="1">
        <f t="array" ref="AP2885">_xlfn.XLOOKUP(1,('[3]PCE Pivot Gen Sales'!$A$5:$A$3685='PCE OPS consolidation 2001-2021'!$A2885)*('[3]PCE Pivot Gen Sales'!$B$5:$B$3685='PCE OPS consolidation 2001-2021'!$B2885),'[3]PCE Pivot Gen Sales'!$AB$5:$AB$3685)</f>
        <v>12</v>
      </c>
      <c r="AQ2885" t="s">
        <v>1748</v>
      </c>
    </row>
    <row r="2886" spans="1:43" x14ac:dyDescent="0.25">
      <c r="A2886">
        <v>2017</v>
      </c>
      <c r="B2886" t="s">
        <v>515</v>
      </c>
      <c r="C2886" t="str" cm="1">
        <f t="array" ref="C2886">_xlfn.XLOOKUP(1,('[3]PCE Pivot Gen Sales'!$A$5:$A$3685='PCE OPS consolidation 2001-2021'!A2886)*('[3]PCE Pivot Gen Sales'!$B$5:$B$3685='PCE OPS consolidation 2001-2021'!B2886),'[3]PCE Pivot Gen Sales'!$C$5:$C$3685)</f>
        <v>Whale Pass</v>
      </c>
      <c r="D2886" cm="1">
        <f t="array" ref="D2886">_xlfn.XLOOKUP(1,('[3]PCE Pivot Gen Sales'!$A$5:$A$3685='PCE OPS consolidation 2001-2021'!$A2886)*('[3]PCE Pivot Gen Sales'!$B$5:$B$3685='PCE OPS consolidation 2001-2021'!$B2886),'[3]PCE Pivot Gen Sales'!$D$5:$D$3685)</f>
        <v>331230</v>
      </c>
      <c r="E2886" t="str" cm="1">
        <f t="array" ref="E2886">_xlfn.XLOOKUP(1,('[3]PCE Pivot Gen Sales'!$A$5:$A$3685='PCE OPS consolidation 2001-2021'!$A2886)*('[3]PCE Pivot Gen Sales'!$B$5:$B$3685='PCE OPS consolidation 2001-2021'!$B2886),'[3]PCE Pivot Gen Sales'!$E$5:$E$3685)</f>
        <v>AEA-005</v>
      </c>
      <c r="F2886" cm="1">
        <f t="array" ref="F2886">_xlfn.XLOOKUP(1,('[3]PCE Pivot Gen Sales'!$A$5:$A$3685='PCE OPS consolidation 2001-2021'!$A2886)*('[3]PCE Pivot Gen Sales'!$B$5:$B$3685='PCE OPS consolidation 2001-2021'!$B2886),'[3]PCE Pivot Gen Sales'!$F$5:$F$3685)</f>
        <v>219</v>
      </c>
      <c r="G2886" t="str" cm="1">
        <f t="array" ref="G2886">_xlfn.XLOOKUP(1,('[3]PCE Pivot Gen Sales'!$A$5:$A$3685='PCE OPS consolidation 2001-2021'!$A2886)*('[3]PCE Pivot Gen Sales'!$B$5:$B$3685='PCE OPS consolidation 2001-2021'!$B2886),'[3]PCE Pivot Gen Sales'!$G$5:$G$3685)</f>
        <v>Alaska Power &amp; Telephone Company</v>
      </c>
      <c r="H2886" t="str" cm="1">
        <f t="array" ref="H2886">_xlfn.XLOOKUP(1,('[3]PCE Pivot Gen Sales'!$A$5:$A$3685='PCE OPS consolidation 2001-2021'!$A2886)*('[3]PCE Pivot Gen Sales'!$B$5:$B$3685='PCE OPS consolidation 2001-2021'!$B2886),'[3]PCE Pivot Gen Sales'!$H$5:$H$3685)</f>
        <v>Private Electric Utility</v>
      </c>
      <c r="I2886" t="str" cm="1">
        <f t="array" ref="I2886">_xlfn.XLOOKUP(1,('[3]PCE Pivot Gen Sales'!$A$5:$A$3685='PCE OPS consolidation 2001-2021'!$A2886)*('[3]PCE Pivot Gen Sales'!$B$5:$B$3685='PCE OPS consolidation 2001-2021'!$B2886),'[3]PCE Pivot Gen Sales'!$I$5:$I$3685)</f>
        <v>213-0000</v>
      </c>
      <c r="J2886" t="str">
        <f>VLOOKUP('PCE OPS consolidation 2001-2021'!I2886,'[3]LOOKUP INTERTIES 08032020'!$A$2:$B$206,2,FALSE)</f>
        <v>Whale_Pass_grid</v>
      </c>
      <c r="K2886" s="7" t="str">
        <f>VLOOKUP(D2886,'LOOKUP Sales reporting 04192023'!$B$2:$Q$216,16,FALSE)</f>
        <v>Southeast</v>
      </c>
      <c r="L2886" s="7">
        <f>VLOOKUP(D2886,'LOOKUP # of Communities'!$A$2:$C$182,3,FALSE)</f>
        <v>1</v>
      </c>
      <c r="M2886" t="s">
        <v>1746</v>
      </c>
      <c r="N2886" cm="1">
        <f t="array" ref="N2886">_xlfn.XLOOKUP(1,('[3]PCE season max PowerQuery'!$B$3:$B$3680='PCE OPS consolidation 2001-2021'!$A2886)*('[3]PCE season max PowerQuery'!$C$3:$C$3680='PCE OPS consolidation 2001-2021'!$B2886),'[3]PCE season max PowerQuery'!$F$3:$F$3680)/1000</f>
        <v>0.219</v>
      </c>
      <c r="O2886" cm="1">
        <f t="array" ref="O2886">_xlfn.XLOOKUP(1,('[3]PCE season max PowerQuery'!$B$3:$B$3680='PCE OPS consolidation 2001-2021'!$A2886)*('[3]PCE season max PowerQuery'!$C$3:$C$3680='PCE OPS consolidation 2001-2021'!$B2886),'[3]PCE season max PowerQuery'!$G$3:$G$3680)/1000</f>
        <v>0.219</v>
      </c>
      <c r="P2886" cm="1">
        <f t="array" ref="P2886">_xlfn.XLOOKUP(1,('[3]PCE Pivot Gen Sales'!$A$5:$A$3685='PCE OPS consolidation 2001-2021'!$A2886)*('[3]PCE Pivot Gen Sales'!$B$5:$B$3685='PCE OPS consolidation 2001-2021'!$B2886),'[3]PCE Pivot Gen Sales'!$W$5:$W$3685)/1000</f>
        <v>350.43700000000001</v>
      </c>
      <c r="Q2886" cm="1">
        <f t="array" ref="Q2886">_xlfn.XLOOKUP(1,('[3]PCE Pivot Gen Sales'!$A$5:$A$3685='PCE OPS consolidation 2001-2021'!$A2886)*('[3]PCE Pivot Gen Sales'!$B$5:$B$3685='PCE OPS consolidation 2001-2021'!$B2886),'[3]PCE Pivot Gen Sales'!$O$5:$O$3685)/1000</f>
        <v>0</v>
      </c>
      <c r="Y2886" cm="1">
        <f t="array" ref="Y2886">_xlfn.XLOOKUP(1,('[3]PCE Pivot Gen Sales'!$A$5:$A$3685='PCE OPS consolidation 2001-2021'!$A2886)*('[3]PCE Pivot Gen Sales'!$B$5:$B$3685='PCE OPS consolidation 2001-2021'!$B2886),'[3]PCE Pivot Gen Sales'!$X$5:$X$3685)/1000</f>
        <v>350.43700000000001</v>
      </c>
      <c r="Z2886" cm="1">
        <f t="array" ref="Z2886">_xlfn.XLOOKUP(1,('[3]PCE Pivot Gen Sales'!$A$5:$A$3685='PCE OPS consolidation 2001-2021'!$A2886)*('[3]PCE Pivot Gen Sales'!$B$5:$B$3685='PCE OPS consolidation 2001-2021'!$B2886),'[3]PCE Pivot Gen Sales'!$Y$5:$Y$3685)/1000</f>
        <v>308.06299999999999</v>
      </c>
      <c r="AA2886" cm="1">
        <f t="array" ref="AA2886">_xlfn.XLOOKUP(1,('[3]PCE Pivot Gen Sales'!$A$5:$A$3685='PCE OPS consolidation 2001-2021'!$A2886)*('[3]PCE Pivot Gen Sales'!$B$5:$B$3685='PCE OPS consolidation 2001-2021'!$B2886),'[3]PCE Pivot Gen Sales'!$AA$5:$AA$3685)/1000</f>
        <v>0</v>
      </c>
      <c r="AB2886" cm="1">
        <f t="array" ref="AB2886">_xlfn.XLOOKUP(1,('[3]PCE Pivot Gen Sales'!$A$5:$A$3685='PCE OPS consolidation 2001-2021'!$A2886)*('[3]PCE Pivot Gen Sales'!$B$5:$B$3685='PCE OPS consolidation 2001-2021'!$B2886),'[3]PCE Pivot Gen Sales'!$U$5:$U$3685)/1000</f>
        <v>0</v>
      </c>
      <c r="AD2886" cm="1">
        <f t="array" ref="AD2886">_xlfn.XLOOKUP(1,('[3]PCE Pivot Gen Sales'!$A$5:$A$3685='PCE OPS consolidation 2001-2021'!$A2886)*('[3]PCE Pivot Gen Sales'!$B$5:$B$3685='PCE OPS consolidation 2001-2021'!$B2886),'[3]PCE Pivot Gen Sales'!$P$5:$P$3685)/1000</f>
        <v>13.26</v>
      </c>
      <c r="AE2886">
        <f t="shared" si="135"/>
        <v>13.26</v>
      </c>
      <c r="AF2886">
        <f t="shared" si="136"/>
        <v>321.32299999999998</v>
      </c>
      <c r="AG2886" s="55" cm="1">
        <f t="array" ref="AG2886">_xlfn.XLOOKUP(1,('[3]PCE Pivot Gen Sales'!$A$5:$A$3685='PCE OPS consolidation 2001-2021'!$A2886)*('[3]PCE Pivot Gen Sales'!$B$5:$B$3685='PCE OPS consolidation 2001-2021'!$B2886),'[3]PCE Pivot Gen Sales'!$Z$5:$Z$3685)/1000/12</f>
        <v>145.94227905833336</v>
      </c>
      <c r="AN2886">
        <f t="shared" si="137"/>
        <v>145.94227905833336</v>
      </c>
      <c r="AO2886" t="s">
        <v>1747</v>
      </c>
      <c r="AP2886" cm="1">
        <f t="array" ref="AP2886">_xlfn.XLOOKUP(1,('[3]PCE Pivot Gen Sales'!$A$5:$A$3685='PCE OPS consolidation 2001-2021'!$A2886)*('[3]PCE Pivot Gen Sales'!$B$5:$B$3685='PCE OPS consolidation 2001-2021'!$B2886),'[3]PCE Pivot Gen Sales'!$AB$5:$AB$3685)</f>
        <v>12</v>
      </c>
      <c r="AQ2886" t="s">
        <v>1748</v>
      </c>
    </row>
    <row r="2887" spans="1:43" x14ac:dyDescent="0.25">
      <c r="A2887">
        <v>2017</v>
      </c>
      <c r="B2887" t="s">
        <v>1297</v>
      </c>
      <c r="C2887" t="str" cm="1">
        <f t="array" ref="C2887">_xlfn.XLOOKUP(1,('[3]PCE Pivot Gen Sales'!$A$5:$A$3685='PCE OPS consolidation 2001-2021'!A2887)*('[3]PCE Pivot Gen Sales'!$B$5:$B$3685='PCE OPS consolidation 2001-2021'!B2887),'[3]PCE Pivot Gen Sales'!$C$5:$C$3685)</f>
        <v>Anaktuvuk Pass</v>
      </c>
      <c r="D2887" cm="1">
        <f t="array" ref="D2887">_xlfn.XLOOKUP(1,('[3]PCE Pivot Gen Sales'!$A$5:$A$3685='PCE OPS consolidation 2001-2021'!$A2887)*('[3]PCE Pivot Gen Sales'!$B$5:$B$3685='PCE OPS consolidation 2001-2021'!$B2887),'[3]PCE Pivot Gen Sales'!$D$5:$D$3685)</f>
        <v>332350</v>
      </c>
      <c r="E2887" t="str" cm="1">
        <f t="array" ref="E2887">_xlfn.XLOOKUP(1,('[3]PCE Pivot Gen Sales'!$A$5:$A$3685='PCE OPS consolidation 2001-2021'!$A2887)*('[3]PCE Pivot Gen Sales'!$B$5:$B$3685='PCE OPS consolidation 2001-2021'!$B2887),'[3]PCE Pivot Gen Sales'!$E$5:$E$3685)</f>
        <v>AEA-067</v>
      </c>
      <c r="F2887" cm="1">
        <f t="array" ref="F2887">_xlfn.XLOOKUP(1,('[3]PCE Pivot Gen Sales'!$A$5:$A$3685='PCE OPS consolidation 2001-2021'!$A2887)*('[3]PCE Pivot Gen Sales'!$B$5:$B$3685='PCE OPS consolidation 2001-2021'!$B2887),'[3]PCE Pivot Gen Sales'!$F$5:$F$3685)</f>
        <v>26616</v>
      </c>
      <c r="G2887" t="str" cm="1">
        <f t="array" ref="G2887">_xlfn.XLOOKUP(1,('[3]PCE Pivot Gen Sales'!$A$5:$A$3685='PCE OPS consolidation 2001-2021'!$A2887)*('[3]PCE Pivot Gen Sales'!$B$5:$B$3685='PCE OPS consolidation 2001-2021'!$B2887),'[3]PCE Pivot Gen Sales'!$G$5:$G$3685)</f>
        <v>North Slope Borough Power &amp; Light</v>
      </c>
      <c r="H2887" t="str" cm="1">
        <f t="array" ref="H2887">_xlfn.XLOOKUP(1,('[3]PCE Pivot Gen Sales'!$A$5:$A$3685='PCE OPS consolidation 2001-2021'!$A2887)*('[3]PCE Pivot Gen Sales'!$B$5:$B$3685='PCE OPS consolidation 2001-2021'!$B2887),'[3]PCE Pivot Gen Sales'!$H$5:$H$3685)</f>
        <v>Public Electric Utility</v>
      </c>
      <c r="I2887" t="str" cm="1">
        <f t="array" ref="I2887">_xlfn.XLOOKUP(1,('[3]PCE Pivot Gen Sales'!$A$5:$A$3685='PCE OPS consolidation 2001-2021'!$A2887)*('[3]PCE Pivot Gen Sales'!$B$5:$B$3685='PCE OPS consolidation 2001-2021'!$B2887),'[3]PCE Pivot Gen Sales'!$I$5:$I$3685)</f>
        <v>160-0000</v>
      </c>
      <c r="J2887" t="str">
        <f>VLOOKUP('PCE OPS consolidation 2001-2021'!I2887,'[3]LOOKUP INTERTIES 08032020'!$A$2:$B$206,2,FALSE)</f>
        <v>Anaktuvuk Pass_grid</v>
      </c>
      <c r="K2887" s="7" t="str">
        <f>VLOOKUP(D2887,'LOOKUP Sales reporting 04192023'!$B$2:$Q$216,16,FALSE)</f>
        <v>North Slope</v>
      </c>
      <c r="L2887" s="7">
        <f>VLOOKUP(D2887,'LOOKUP # of Communities'!$A$2:$C$182,3,FALSE)</f>
        <v>1</v>
      </c>
      <c r="M2887" t="s">
        <v>1746</v>
      </c>
      <c r="N2887" cm="1">
        <f t="array" ref="N2887">_xlfn.XLOOKUP(1,('[3]PCE season max PowerQuery'!$B$3:$B$3680='PCE OPS consolidation 2001-2021'!$A2887)*('[3]PCE season max PowerQuery'!$C$3:$C$3680='PCE OPS consolidation 2001-2021'!$B2887),'[3]PCE season max PowerQuery'!$F$3:$F$3680)/1000</f>
        <v>0.70399999999999996</v>
      </c>
      <c r="O2887" cm="1">
        <f t="array" ref="O2887">_xlfn.XLOOKUP(1,('[3]PCE season max PowerQuery'!$B$3:$B$3680='PCE OPS consolidation 2001-2021'!$A2887)*('[3]PCE season max PowerQuery'!$C$3:$C$3680='PCE OPS consolidation 2001-2021'!$B2887),'[3]PCE season max PowerQuery'!$G$3:$G$3680)/1000</f>
        <v>1.1339999999999999</v>
      </c>
      <c r="P2887" cm="1">
        <f t="array" ref="P2887">_xlfn.XLOOKUP(1,('[3]PCE Pivot Gen Sales'!$A$5:$A$3685='PCE OPS consolidation 2001-2021'!$A2887)*('[3]PCE Pivot Gen Sales'!$B$5:$B$3685='PCE OPS consolidation 2001-2021'!$B2887),'[3]PCE Pivot Gen Sales'!$W$5:$W$3685)/1000</f>
        <v>3906.8180000000002</v>
      </c>
      <c r="Q2887" cm="1">
        <f t="array" ref="Q2887">_xlfn.XLOOKUP(1,('[3]PCE Pivot Gen Sales'!$A$5:$A$3685='PCE OPS consolidation 2001-2021'!$A2887)*('[3]PCE Pivot Gen Sales'!$B$5:$B$3685='PCE OPS consolidation 2001-2021'!$B2887),'[3]PCE Pivot Gen Sales'!$O$5:$O$3685)/1000</f>
        <v>0</v>
      </c>
      <c r="Y2887" cm="1">
        <f t="array" ref="Y2887">_xlfn.XLOOKUP(1,('[3]PCE Pivot Gen Sales'!$A$5:$A$3685='PCE OPS consolidation 2001-2021'!$A2887)*('[3]PCE Pivot Gen Sales'!$B$5:$B$3685='PCE OPS consolidation 2001-2021'!$B2887),'[3]PCE Pivot Gen Sales'!$X$5:$X$3685)/1000</f>
        <v>3906.8180000000002</v>
      </c>
      <c r="Z2887" cm="1">
        <f t="array" ref="Z2887">_xlfn.XLOOKUP(1,('[3]PCE Pivot Gen Sales'!$A$5:$A$3685='PCE OPS consolidation 2001-2021'!$A2887)*('[3]PCE Pivot Gen Sales'!$B$5:$B$3685='PCE OPS consolidation 2001-2021'!$B2887),'[3]PCE Pivot Gen Sales'!$Y$5:$Y$3685)/1000</f>
        <v>3698.4830000000002</v>
      </c>
      <c r="AA2887" cm="1">
        <f t="array" ref="AA2887">_xlfn.XLOOKUP(1,('[3]PCE Pivot Gen Sales'!$A$5:$A$3685='PCE OPS consolidation 2001-2021'!$A2887)*('[3]PCE Pivot Gen Sales'!$B$5:$B$3685='PCE OPS consolidation 2001-2021'!$B2887),'[3]PCE Pivot Gen Sales'!$AA$5:$AA$3685)/1000</f>
        <v>0</v>
      </c>
      <c r="AB2887" cm="1">
        <f t="array" ref="AB2887">_xlfn.XLOOKUP(1,('[3]PCE Pivot Gen Sales'!$A$5:$A$3685='PCE OPS consolidation 2001-2021'!$A2887)*('[3]PCE Pivot Gen Sales'!$B$5:$B$3685='PCE OPS consolidation 2001-2021'!$B2887),'[3]PCE Pivot Gen Sales'!$U$5:$U$3685)/1000</f>
        <v>0</v>
      </c>
      <c r="AD2887" cm="1">
        <f t="array" ref="AD2887">_xlfn.XLOOKUP(1,('[3]PCE Pivot Gen Sales'!$A$5:$A$3685='PCE OPS consolidation 2001-2021'!$A2887)*('[3]PCE Pivot Gen Sales'!$B$5:$B$3685='PCE OPS consolidation 2001-2021'!$B2887),'[3]PCE Pivot Gen Sales'!$P$5:$P$3685)/1000</f>
        <v>337.48</v>
      </c>
      <c r="AE2887">
        <f t="shared" si="135"/>
        <v>337.48</v>
      </c>
      <c r="AF2887">
        <f t="shared" si="136"/>
        <v>4035.9630000000002</v>
      </c>
      <c r="AG2887" s="55" cm="1">
        <f t="array" ref="AG2887">_xlfn.XLOOKUP(1,('[3]PCE Pivot Gen Sales'!$A$5:$A$3685='PCE OPS consolidation 2001-2021'!$A2887)*('[3]PCE Pivot Gen Sales'!$B$5:$B$3685='PCE OPS consolidation 2001-2021'!$B2887),'[3]PCE Pivot Gen Sales'!$Z$5:$Z$3685)/1000/12</f>
        <v>661.41204316666665</v>
      </c>
      <c r="AN2887">
        <f t="shared" si="137"/>
        <v>661.41204316666665</v>
      </c>
      <c r="AO2887" t="s">
        <v>1747</v>
      </c>
      <c r="AP2887" cm="1">
        <f t="array" ref="AP2887">_xlfn.XLOOKUP(1,('[3]PCE Pivot Gen Sales'!$A$5:$A$3685='PCE OPS consolidation 2001-2021'!$A2887)*('[3]PCE Pivot Gen Sales'!$B$5:$B$3685='PCE OPS consolidation 2001-2021'!$B2887),'[3]PCE Pivot Gen Sales'!$AB$5:$AB$3685)</f>
        <v>12</v>
      </c>
      <c r="AQ2887" t="s">
        <v>1748</v>
      </c>
    </row>
    <row r="2888" spans="1:43" x14ac:dyDescent="0.25">
      <c r="A2888">
        <v>2017</v>
      </c>
      <c r="B2888" t="s">
        <v>1589</v>
      </c>
      <c r="C2888" t="str" cm="1">
        <f t="array" ref="C2888">_xlfn.XLOOKUP(1,('[3]PCE Pivot Gen Sales'!$A$5:$A$3685='PCE OPS consolidation 2001-2021'!A2888)*('[3]PCE Pivot Gen Sales'!$B$5:$B$3685='PCE OPS consolidation 2001-2021'!B2888),'[3]PCE Pivot Gen Sales'!$C$5:$C$3685)</f>
        <v>White Mountain</v>
      </c>
      <c r="D2888" cm="1">
        <f t="array" ref="D2888">_xlfn.XLOOKUP(1,('[3]PCE Pivot Gen Sales'!$A$5:$A$3685='PCE OPS consolidation 2001-2021'!$A2888)*('[3]PCE Pivot Gen Sales'!$B$5:$B$3685='PCE OPS consolidation 2001-2021'!$B2888),'[3]PCE Pivot Gen Sales'!$D$5:$D$3685)</f>
        <v>332890</v>
      </c>
      <c r="E2888" t="str" cm="1">
        <f t="array" ref="E2888">_xlfn.XLOOKUP(1,('[3]PCE Pivot Gen Sales'!$A$5:$A$3685='PCE OPS consolidation 2001-2021'!$A2888)*('[3]PCE Pivot Gen Sales'!$B$5:$B$3685='PCE OPS consolidation 2001-2021'!$B2888),'[3]PCE Pivot Gen Sales'!$E$5:$E$3685)</f>
        <v>AEA-101</v>
      </c>
      <c r="F2888" cm="1">
        <f t="array" ref="F2888">_xlfn.XLOOKUP(1,('[3]PCE Pivot Gen Sales'!$A$5:$A$3685='PCE OPS consolidation 2001-2021'!$A2888)*('[3]PCE Pivot Gen Sales'!$B$5:$B$3685='PCE OPS consolidation 2001-2021'!$B2888),'[3]PCE Pivot Gen Sales'!$F$5:$F$3685)</f>
        <v>20535</v>
      </c>
      <c r="G2888" t="str" cm="1">
        <f t="array" ref="G2888">_xlfn.XLOOKUP(1,('[3]PCE Pivot Gen Sales'!$A$5:$A$3685='PCE OPS consolidation 2001-2021'!$A2888)*('[3]PCE Pivot Gen Sales'!$B$5:$B$3685='PCE OPS consolidation 2001-2021'!$B2888),'[3]PCE Pivot Gen Sales'!$G$5:$G$3685)</f>
        <v>White Mountain, City of</v>
      </c>
      <c r="H2888" t="str" cm="1">
        <f t="array" ref="H2888">_xlfn.XLOOKUP(1,('[3]PCE Pivot Gen Sales'!$A$5:$A$3685='PCE OPS consolidation 2001-2021'!$A2888)*('[3]PCE Pivot Gen Sales'!$B$5:$B$3685='PCE OPS consolidation 2001-2021'!$B2888),'[3]PCE Pivot Gen Sales'!$H$5:$H$3685)</f>
        <v>Public Electric Utility</v>
      </c>
      <c r="I2888" t="str" cm="1">
        <f t="array" ref="I2888">_xlfn.XLOOKUP(1,('[3]PCE Pivot Gen Sales'!$A$5:$A$3685='PCE OPS consolidation 2001-2021'!$A2888)*('[3]PCE Pivot Gen Sales'!$B$5:$B$3685='PCE OPS consolidation 2001-2021'!$B2888),'[3]PCE Pivot Gen Sales'!$I$5:$I$3685)</f>
        <v>198-0000</v>
      </c>
      <c r="J2888" t="str">
        <f>VLOOKUP('PCE OPS consolidation 2001-2021'!I2888,'[3]LOOKUP INTERTIES 08032020'!$A$2:$B$206,2,FALSE)</f>
        <v>WhiteMountain_grid</v>
      </c>
      <c r="K2888" s="7" t="str">
        <f>VLOOKUP(D2888,'LOOKUP Sales reporting 04192023'!$B$2:$Q$216,16,FALSE)</f>
        <v>Bering Straits</v>
      </c>
      <c r="L2888" s="7">
        <f>VLOOKUP(D2888,'LOOKUP # of Communities'!$A$2:$C$182,3,FALSE)</f>
        <v>1</v>
      </c>
      <c r="M2888" t="s">
        <v>1746</v>
      </c>
      <c r="N2888" cm="1">
        <f t="array" ref="N2888">_xlfn.XLOOKUP(1,('[3]PCE season max PowerQuery'!$B$3:$B$3680='PCE OPS consolidation 2001-2021'!$A2888)*('[3]PCE season max PowerQuery'!$C$3:$C$3680='PCE OPS consolidation 2001-2021'!$B2888),'[3]PCE season max PowerQuery'!$F$3:$F$3680)/1000</f>
        <v>0.12</v>
      </c>
      <c r="O2888" cm="1">
        <f t="array" ref="O2888">_xlfn.XLOOKUP(1,('[3]PCE season max PowerQuery'!$B$3:$B$3680='PCE OPS consolidation 2001-2021'!$A2888)*('[3]PCE season max PowerQuery'!$C$3:$C$3680='PCE OPS consolidation 2001-2021'!$B2888),'[3]PCE season max PowerQuery'!$G$3:$G$3680)/1000</f>
        <v>0.14799999999999999</v>
      </c>
      <c r="P2888" cm="1">
        <f t="array" ref="P2888">_xlfn.XLOOKUP(1,('[3]PCE Pivot Gen Sales'!$A$5:$A$3685='PCE OPS consolidation 2001-2021'!$A2888)*('[3]PCE Pivot Gen Sales'!$B$5:$B$3685='PCE OPS consolidation 2001-2021'!$B2888),'[3]PCE Pivot Gen Sales'!$W$5:$W$3685)/1000</f>
        <v>736.34</v>
      </c>
      <c r="Q2888" cm="1">
        <f t="array" ref="Q2888">_xlfn.XLOOKUP(1,('[3]PCE Pivot Gen Sales'!$A$5:$A$3685='PCE OPS consolidation 2001-2021'!$A2888)*('[3]PCE Pivot Gen Sales'!$B$5:$B$3685='PCE OPS consolidation 2001-2021'!$B2888),'[3]PCE Pivot Gen Sales'!$O$5:$O$3685)/1000</f>
        <v>0</v>
      </c>
      <c r="Y2888" cm="1">
        <f t="array" ref="Y2888">_xlfn.XLOOKUP(1,('[3]PCE Pivot Gen Sales'!$A$5:$A$3685='PCE OPS consolidation 2001-2021'!$A2888)*('[3]PCE Pivot Gen Sales'!$B$5:$B$3685='PCE OPS consolidation 2001-2021'!$B2888),'[3]PCE Pivot Gen Sales'!$X$5:$X$3685)/1000</f>
        <v>736.34</v>
      </c>
      <c r="Z2888" cm="1">
        <f t="array" ref="Z2888">_xlfn.XLOOKUP(1,('[3]PCE Pivot Gen Sales'!$A$5:$A$3685='PCE OPS consolidation 2001-2021'!$A2888)*('[3]PCE Pivot Gen Sales'!$B$5:$B$3685='PCE OPS consolidation 2001-2021'!$B2888),'[3]PCE Pivot Gen Sales'!$Y$5:$Y$3685)/1000</f>
        <v>730.02599999999995</v>
      </c>
      <c r="AA2888" cm="1">
        <f t="array" ref="AA2888">_xlfn.XLOOKUP(1,('[3]PCE Pivot Gen Sales'!$A$5:$A$3685='PCE OPS consolidation 2001-2021'!$A2888)*('[3]PCE Pivot Gen Sales'!$B$5:$B$3685='PCE OPS consolidation 2001-2021'!$B2888),'[3]PCE Pivot Gen Sales'!$AA$5:$AA$3685)/1000</f>
        <v>0</v>
      </c>
      <c r="AB2888" cm="1">
        <f t="array" ref="AB2888">_xlfn.XLOOKUP(1,('[3]PCE Pivot Gen Sales'!$A$5:$A$3685='PCE OPS consolidation 2001-2021'!$A2888)*('[3]PCE Pivot Gen Sales'!$B$5:$B$3685='PCE OPS consolidation 2001-2021'!$B2888),'[3]PCE Pivot Gen Sales'!$U$5:$U$3685)/1000</f>
        <v>0</v>
      </c>
      <c r="AD2888" cm="1">
        <f t="array" ref="AD2888">_xlfn.XLOOKUP(1,('[3]PCE Pivot Gen Sales'!$A$5:$A$3685='PCE OPS consolidation 2001-2021'!$A2888)*('[3]PCE Pivot Gen Sales'!$B$5:$B$3685='PCE OPS consolidation 2001-2021'!$B2888),'[3]PCE Pivot Gen Sales'!$P$5:$P$3685)/1000</f>
        <v>45.378999999999998</v>
      </c>
      <c r="AE2888">
        <f t="shared" si="135"/>
        <v>45.378999999999998</v>
      </c>
      <c r="AF2888">
        <f t="shared" si="136"/>
        <v>775.40499999999997</v>
      </c>
      <c r="AG2888" s="55" cm="1">
        <f t="array" ref="AG2888">_xlfn.XLOOKUP(1,('[3]PCE Pivot Gen Sales'!$A$5:$A$3685='PCE OPS consolidation 2001-2021'!$A2888)*('[3]PCE Pivot Gen Sales'!$B$5:$B$3685='PCE OPS consolidation 2001-2021'!$B2888),'[3]PCE Pivot Gen Sales'!$Z$5:$Z$3685)/1000/12</f>
        <v>401.51429999999988</v>
      </c>
      <c r="AN2888">
        <f t="shared" si="137"/>
        <v>401.51429999999988</v>
      </c>
      <c r="AO2888" t="s">
        <v>1747</v>
      </c>
      <c r="AP2888" cm="1">
        <f t="array" ref="AP2888">_xlfn.XLOOKUP(1,('[3]PCE Pivot Gen Sales'!$A$5:$A$3685='PCE OPS consolidation 2001-2021'!$A2888)*('[3]PCE Pivot Gen Sales'!$B$5:$B$3685='PCE OPS consolidation 2001-2021'!$B2888),'[3]PCE Pivot Gen Sales'!$AB$5:$AB$3685)</f>
        <v>12</v>
      </c>
      <c r="AQ2888" t="s">
        <v>1748</v>
      </c>
    </row>
    <row r="2889" spans="1:43" x14ac:dyDescent="0.25">
      <c r="A2889">
        <v>2017</v>
      </c>
      <c r="B2889" t="s">
        <v>1595</v>
      </c>
      <c r="C2889" t="str" cm="1">
        <f t="array" ref="C2889">_xlfn.XLOOKUP(1,('[3]PCE Pivot Gen Sales'!$A$5:$A$3685='PCE OPS consolidation 2001-2021'!A2889)*('[3]PCE Pivot Gen Sales'!$B$5:$B$3685='PCE OPS consolidation 2001-2021'!B2889),'[3]PCE Pivot Gen Sales'!$C$5:$C$3685)</f>
        <v>Yakutat</v>
      </c>
      <c r="D2889" cm="1">
        <f t="array" ref="D2889">_xlfn.XLOOKUP(1,('[3]PCE Pivot Gen Sales'!$A$5:$A$3685='PCE OPS consolidation 2001-2021'!$A2889)*('[3]PCE Pivot Gen Sales'!$B$5:$B$3685='PCE OPS consolidation 2001-2021'!$B2889),'[3]PCE Pivot Gen Sales'!$D$5:$D$3685)</f>
        <v>332900</v>
      </c>
      <c r="E2889" t="str" cm="1">
        <f t="array" ref="E2889">_xlfn.XLOOKUP(1,('[3]PCE Pivot Gen Sales'!$A$5:$A$3685='PCE OPS consolidation 2001-2021'!$A2889)*('[3]PCE Pivot Gen Sales'!$B$5:$B$3685='PCE OPS consolidation 2001-2021'!$B2889),'[3]PCE Pivot Gen Sales'!$E$5:$E$3685)</f>
        <v>AEA-006</v>
      </c>
      <c r="F2889" cm="1">
        <f t="array" ref="F2889">_xlfn.XLOOKUP(1,('[3]PCE Pivot Gen Sales'!$A$5:$A$3685='PCE OPS consolidation 2001-2021'!$A2889)*('[3]PCE Pivot Gen Sales'!$B$5:$B$3685='PCE OPS consolidation 2001-2021'!$B2889),'[3]PCE Pivot Gen Sales'!$F$5:$F$3685)</f>
        <v>221</v>
      </c>
      <c r="G2889" t="str" cm="1">
        <f t="array" ref="G2889">_xlfn.XLOOKUP(1,('[3]PCE Pivot Gen Sales'!$A$5:$A$3685='PCE OPS consolidation 2001-2021'!$A2889)*('[3]PCE Pivot Gen Sales'!$B$5:$B$3685='PCE OPS consolidation 2001-2021'!$B2889),'[3]PCE Pivot Gen Sales'!$G$5:$G$3685)</f>
        <v>Alaska Village Electric Cooperative</v>
      </c>
      <c r="H2889" t="str" cm="1">
        <f t="array" ref="H2889">_xlfn.XLOOKUP(1,('[3]PCE Pivot Gen Sales'!$A$5:$A$3685='PCE OPS consolidation 2001-2021'!$A2889)*('[3]PCE Pivot Gen Sales'!$B$5:$B$3685='PCE OPS consolidation 2001-2021'!$B2889),'[3]PCE Pivot Gen Sales'!$H$5:$H$3685)</f>
        <v>Electric Co-op</v>
      </c>
      <c r="I2889" t="str" cm="1">
        <f t="array" ref="I2889">_xlfn.XLOOKUP(1,('[3]PCE Pivot Gen Sales'!$A$5:$A$3685='PCE OPS consolidation 2001-2021'!$A2889)*('[3]PCE Pivot Gen Sales'!$B$5:$B$3685='PCE OPS consolidation 2001-2021'!$B2889),'[3]PCE Pivot Gen Sales'!$I$5:$I$3685)</f>
        <v>091-0000</v>
      </c>
      <c r="J2889" t="str">
        <f>VLOOKUP('PCE OPS consolidation 2001-2021'!I2889,'[3]LOOKUP INTERTIES 08032020'!$A$2:$B$206,2,FALSE)</f>
        <v>Yakutat_grid</v>
      </c>
      <c r="K2889" s="7" t="str">
        <f>VLOOKUP(D2889,'LOOKUP Sales reporting 04192023'!$B$2:$Q$216,16,FALSE)</f>
        <v>Southeast</v>
      </c>
      <c r="L2889" s="7">
        <f>VLOOKUP(D2889,'LOOKUP # of Communities'!$A$2:$C$182,3,FALSE)</f>
        <v>1</v>
      </c>
      <c r="M2889" t="s">
        <v>1746</v>
      </c>
      <c r="N2889" cm="1">
        <f t="array" ref="N2889">_xlfn.XLOOKUP(1,('[3]PCE season max PowerQuery'!$B$3:$B$3680='PCE OPS consolidation 2001-2021'!$A2889)*('[3]PCE season max PowerQuery'!$C$3:$C$3680='PCE OPS consolidation 2001-2021'!$B2889),'[3]PCE season max PowerQuery'!$F$3:$F$3680)/1000</f>
        <v>1.268</v>
      </c>
      <c r="O2889" cm="1">
        <f t="array" ref="O2889">_xlfn.XLOOKUP(1,('[3]PCE season max PowerQuery'!$B$3:$B$3680='PCE OPS consolidation 2001-2021'!$A2889)*('[3]PCE season max PowerQuery'!$C$3:$C$3680='PCE OPS consolidation 2001-2021'!$B2889),'[3]PCE season max PowerQuery'!$G$3:$G$3680)/1000</f>
        <v>1.3029999999999999</v>
      </c>
      <c r="P2889" cm="1">
        <f t="array" ref="P2889">_xlfn.XLOOKUP(1,('[3]PCE Pivot Gen Sales'!$A$5:$A$3685='PCE OPS consolidation 2001-2021'!$A2889)*('[3]PCE Pivot Gen Sales'!$B$5:$B$3685='PCE OPS consolidation 2001-2021'!$B2889),'[3]PCE Pivot Gen Sales'!$W$5:$W$3685)/1000</f>
        <v>3494.6750000000002</v>
      </c>
      <c r="Q2889" cm="1">
        <f t="array" ref="Q2889">_xlfn.XLOOKUP(1,('[3]PCE Pivot Gen Sales'!$A$5:$A$3685='PCE OPS consolidation 2001-2021'!$A2889)*('[3]PCE Pivot Gen Sales'!$B$5:$B$3685='PCE OPS consolidation 2001-2021'!$B2889),'[3]PCE Pivot Gen Sales'!$O$5:$O$3685)/1000</f>
        <v>0</v>
      </c>
      <c r="Y2889" cm="1">
        <f t="array" ref="Y2889">_xlfn.XLOOKUP(1,('[3]PCE Pivot Gen Sales'!$A$5:$A$3685='PCE OPS consolidation 2001-2021'!$A2889)*('[3]PCE Pivot Gen Sales'!$B$5:$B$3685='PCE OPS consolidation 2001-2021'!$B2889),'[3]PCE Pivot Gen Sales'!$X$5:$X$3685)/1000</f>
        <v>3494.6750000000002</v>
      </c>
      <c r="Z2889" cm="1">
        <f t="array" ref="Z2889">_xlfn.XLOOKUP(1,('[3]PCE Pivot Gen Sales'!$A$5:$A$3685='PCE OPS consolidation 2001-2021'!$A2889)*('[3]PCE Pivot Gen Sales'!$B$5:$B$3685='PCE OPS consolidation 2001-2021'!$B2889),'[3]PCE Pivot Gen Sales'!$Y$5:$Y$3685)/1000</f>
        <v>3078.9789999999998</v>
      </c>
      <c r="AA2889" cm="1">
        <f t="array" ref="AA2889">_xlfn.XLOOKUP(1,('[3]PCE Pivot Gen Sales'!$A$5:$A$3685='PCE OPS consolidation 2001-2021'!$A2889)*('[3]PCE Pivot Gen Sales'!$B$5:$B$3685='PCE OPS consolidation 2001-2021'!$B2889),'[3]PCE Pivot Gen Sales'!$AA$5:$AA$3685)/1000</f>
        <v>0</v>
      </c>
      <c r="AB2889" cm="1">
        <f t="array" ref="AB2889">_xlfn.XLOOKUP(1,('[3]PCE Pivot Gen Sales'!$A$5:$A$3685='PCE OPS consolidation 2001-2021'!$A2889)*('[3]PCE Pivot Gen Sales'!$B$5:$B$3685='PCE OPS consolidation 2001-2021'!$B2889),'[3]PCE Pivot Gen Sales'!$U$5:$U$3685)/1000</f>
        <v>0</v>
      </c>
      <c r="AD2889" cm="1">
        <f t="array" ref="AD2889">_xlfn.XLOOKUP(1,('[3]PCE Pivot Gen Sales'!$A$5:$A$3685='PCE OPS consolidation 2001-2021'!$A2889)*('[3]PCE Pivot Gen Sales'!$B$5:$B$3685='PCE OPS consolidation 2001-2021'!$B2889),'[3]PCE Pivot Gen Sales'!$P$5:$P$3685)/1000</f>
        <v>96.704999999999998</v>
      </c>
      <c r="AE2889">
        <f t="shared" si="135"/>
        <v>96.704999999999998</v>
      </c>
      <c r="AF2889">
        <f t="shared" si="136"/>
        <v>3175.6839999999997</v>
      </c>
      <c r="AG2889" s="55" cm="1">
        <f t="array" ref="AG2889">_xlfn.XLOOKUP(1,('[3]PCE Pivot Gen Sales'!$A$5:$A$3685='PCE OPS consolidation 2001-2021'!$A2889)*('[3]PCE Pivot Gen Sales'!$B$5:$B$3685='PCE OPS consolidation 2001-2021'!$B2889),'[3]PCE Pivot Gen Sales'!$Z$5:$Z$3685)/1000/12</f>
        <v>788.19296584166659</v>
      </c>
      <c r="AN2889">
        <f t="shared" si="137"/>
        <v>788.19296584166659</v>
      </c>
      <c r="AO2889" t="s">
        <v>1747</v>
      </c>
      <c r="AP2889" cm="1">
        <f t="array" ref="AP2889">_xlfn.XLOOKUP(1,('[3]PCE Pivot Gen Sales'!$A$5:$A$3685='PCE OPS consolidation 2001-2021'!$A2889)*('[3]PCE Pivot Gen Sales'!$B$5:$B$3685='PCE OPS consolidation 2001-2021'!$B2889),'[3]PCE Pivot Gen Sales'!$AB$5:$AB$3685)</f>
        <v>7</v>
      </c>
      <c r="AQ2889" t="s">
        <v>1748</v>
      </c>
    </row>
    <row r="2890" spans="1:43" x14ac:dyDescent="0.25">
      <c r="A2890">
        <v>2017</v>
      </c>
      <c r="B2890" t="s">
        <v>1595</v>
      </c>
      <c r="C2890" t="str" cm="1">
        <f t="array" ref="C2890">_xlfn.XLOOKUP(1,('[3]PCE Pivot Gen Sales'!$A$5:$A$3685='PCE OPS consolidation 2001-2021'!A2890)*('[3]PCE Pivot Gen Sales'!$B$5:$B$3685='PCE OPS consolidation 2001-2021'!B2890),'[3]PCE Pivot Gen Sales'!$C$5:$C$3685)</f>
        <v>Yakutat</v>
      </c>
      <c r="D2890" cm="1">
        <f t="array" ref="D2890">_xlfn.XLOOKUP(1,('[3]PCE Pivot Gen Sales'!$A$5:$A$3685='PCE OPS consolidation 2001-2021'!$A2890)*('[3]PCE Pivot Gen Sales'!$B$5:$B$3685='PCE OPS consolidation 2001-2021'!$B2890),'[3]PCE Pivot Gen Sales'!$D$5:$D$3685)</f>
        <v>332900</v>
      </c>
      <c r="E2890" t="str" cm="1">
        <f t="array" ref="E2890">_xlfn.XLOOKUP(1,('[3]PCE Pivot Gen Sales'!$A$5:$A$3685='PCE OPS consolidation 2001-2021'!$A2890)*('[3]PCE Pivot Gen Sales'!$B$5:$B$3685='PCE OPS consolidation 2001-2021'!$B2890),'[3]PCE Pivot Gen Sales'!$E$5:$E$3685)</f>
        <v>AEA-006</v>
      </c>
      <c r="F2890" cm="1">
        <f t="array" ref="F2890">_xlfn.XLOOKUP(1,('[3]PCE Pivot Gen Sales'!$A$5:$A$3685='PCE OPS consolidation 2001-2021'!$A2890)*('[3]PCE Pivot Gen Sales'!$B$5:$B$3685='PCE OPS consolidation 2001-2021'!$B2890),'[3]PCE Pivot Gen Sales'!$F$5:$F$3685)</f>
        <v>221</v>
      </c>
      <c r="G2890" t="str" cm="1">
        <f t="array" ref="G2890">_xlfn.XLOOKUP(1,('[3]PCE Pivot Gen Sales'!$A$5:$A$3685='PCE OPS consolidation 2001-2021'!$A2890)*('[3]PCE Pivot Gen Sales'!$B$5:$B$3685='PCE OPS consolidation 2001-2021'!$B2890),'[3]PCE Pivot Gen Sales'!$G$5:$G$3685)</f>
        <v>Alaska Village Electric Cooperative</v>
      </c>
      <c r="H2890" t="str" cm="1">
        <f t="array" ref="H2890">_xlfn.XLOOKUP(1,('[3]PCE Pivot Gen Sales'!$A$5:$A$3685='PCE OPS consolidation 2001-2021'!$A2890)*('[3]PCE Pivot Gen Sales'!$B$5:$B$3685='PCE OPS consolidation 2001-2021'!$B2890),'[3]PCE Pivot Gen Sales'!$H$5:$H$3685)</f>
        <v>Electric Co-op</v>
      </c>
      <c r="I2890" t="str" cm="1">
        <f t="array" ref="I2890">_xlfn.XLOOKUP(1,('[3]PCE Pivot Gen Sales'!$A$5:$A$3685='PCE OPS consolidation 2001-2021'!$A2890)*('[3]PCE Pivot Gen Sales'!$B$5:$B$3685='PCE OPS consolidation 2001-2021'!$B2890),'[3]PCE Pivot Gen Sales'!$I$5:$I$3685)</f>
        <v>091-0000</v>
      </c>
      <c r="J2890" t="str">
        <f>VLOOKUP('PCE OPS consolidation 2001-2021'!I2890,'[3]LOOKUP INTERTIES 08032020'!$A$2:$B$206,2,FALSE)</f>
        <v>Yakutat_grid</v>
      </c>
      <c r="K2890" s="7" t="str">
        <f>VLOOKUP(D2890,'LOOKUP Sales reporting 04192023'!$B$2:$Q$216,16,FALSE)</f>
        <v>Southeast</v>
      </c>
      <c r="L2890" s="7">
        <f>VLOOKUP(D2890,'LOOKUP # of Communities'!$A$2:$C$182,3,FALSE)</f>
        <v>1</v>
      </c>
      <c r="M2890" t="s">
        <v>1746</v>
      </c>
      <c r="N2890" cm="1">
        <f t="array" ref="N2890">_xlfn.XLOOKUP(1,('[3]PCE season max PowerQuery'!$B$3:$B$3680='PCE OPS consolidation 2001-2021'!$A2890)*('[3]PCE season max PowerQuery'!$C$3:$C$3680='PCE OPS consolidation 2001-2021'!$B2890),'[3]PCE season max PowerQuery'!$F$3:$F$3680)/1000</f>
        <v>1.268</v>
      </c>
      <c r="O2890" cm="1">
        <f t="array" ref="O2890">_xlfn.XLOOKUP(1,('[3]PCE season max PowerQuery'!$B$3:$B$3680='PCE OPS consolidation 2001-2021'!$A2890)*('[3]PCE season max PowerQuery'!$C$3:$C$3680='PCE OPS consolidation 2001-2021'!$B2890),'[3]PCE season max PowerQuery'!$G$3:$G$3680)/1000</f>
        <v>1.3029999999999999</v>
      </c>
      <c r="P2890" cm="1">
        <f t="array" ref="P2890">_xlfn.XLOOKUP(1,('[3]PCE Pivot Gen Sales'!$A$5:$A$3685='PCE OPS consolidation 2001-2021'!$A2890)*('[3]PCE Pivot Gen Sales'!$B$5:$B$3685='PCE OPS consolidation 2001-2021'!$B2890),'[3]PCE Pivot Gen Sales'!$W$5:$W$3685)/1000</f>
        <v>3494.6750000000002</v>
      </c>
      <c r="Q2890" cm="1">
        <f t="array" ref="Q2890">_xlfn.XLOOKUP(1,('[3]PCE Pivot Gen Sales'!$A$5:$A$3685='PCE OPS consolidation 2001-2021'!$A2890)*('[3]PCE Pivot Gen Sales'!$B$5:$B$3685='PCE OPS consolidation 2001-2021'!$B2890),'[3]PCE Pivot Gen Sales'!$O$5:$O$3685)/1000</f>
        <v>0</v>
      </c>
      <c r="Y2890" cm="1">
        <f t="array" ref="Y2890">_xlfn.XLOOKUP(1,('[3]PCE Pivot Gen Sales'!$A$5:$A$3685='PCE OPS consolidation 2001-2021'!$A2890)*('[3]PCE Pivot Gen Sales'!$B$5:$B$3685='PCE OPS consolidation 2001-2021'!$B2890),'[3]PCE Pivot Gen Sales'!$X$5:$X$3685)/1000</f>
        <v>3494.6750000000002</v>
      </c>
      <c r="Z2890" cm="1">
        <f t="array" ref="Z2890">_xlfn.XLOOKUP(1,('[3]PCE Pivot Gen Sales'!$A$5:$A$3685='PCE OPS consolidation 2001-2021'!$A2890)*('[3]PCE Pivot Gen Sales'!$B$5:$B$3685='PCE OPS consolidation 2001-2021'!$B2890),'[3]PCE Pivot Gen Sales'!$Y$5:$Y$3685)/1000</f>
        <v>3078.9789999999998</v>
      </c>
      <c r="AA2890" cm="1">
        <f t="array" ref="AA2890">_xlfn.XLOOKUP(1,('[3]PCE Pivot Gen Sales'!$A$5:$A$3685='PCE OPS consolidation 2001-2021'!$A2890)*('[3]PCE Pivot Gen Sales'!$B$5:$B$3685='PCE OPS consolidation 2001-2021'!$B2890),'[3]PCE Pivot Gen Sales'!$AA$5:$AA$3685)/1000</f>
        <v>0</v>
      </c>
      <c r="AB2890" cm="1">
        <f t="array" ref="AB2890">_xlfn.XLOOKUP(1,('[3]PCE Pivot Gen Sales'!$A$5:$A$3685='PCE OPS consolidation 2001-2021'!$A2890)*('[3]PCE Pivot Gen Sales'!$B$5:$B$3685='PCE OPS consolidation 2001-2021'!$B2890),'[3]PCE Pivot Gen Sales'!$U$5:$U$3685)/1000</f>
        <v>0</v>
      </c>
      <c r="AD2890" cm="1">
        <f t="array" ref="AD2890">_xlfn.XLOOKUP(1,('[3]PCE Pivot Gen Sales'!$A$5:$A$3685='PCE OPS consolidation 2001-2021'!$A2890)*('[3]PCE Pivot Gen Sales'!$B$5:$B$3685='PCE OPS consolidation 2001-2021'!$B2890),'[3]PCE Pivot Gen Sales'!$P$5:$P$3685)/1000</f>
        <v>96.704999999999998</v>
      </c>
      <c r="AE2890">
        <f t="shared" si="135"/>
        <v>96.704999999999998</v>
      </c>
      <c r="AF2890">
        <f t="shared" si="136"/>
        <v>3175.6839999999997</v>
      </c>
      <c r="AG2890" s="55" cm="1">
        <f t="array" ref="AG2890">_xlfn.XLOOKUP(1,('[3]PCE Pivot Gen Sales'!$A$5:$A$3685='PCE OPS consolidation 2001-2021'!$A2890)*('[3]PCE Pivot Gen Sales'!$B$5:$B$3685='PCE OPS consolidation 2001-2021'!$B2890),'[3]PCE Pivot Gen Sales'!$Z$5:$Z$3685)/1000/12</f>
        <v>788.19296584166659</v>
      </c>
      <c r="AN2890">
        <f t="shared" si="137"/>
        <v>788.19296584166659</v>
      </c>
      <c r="AO2890" t="s">
        <v>1747</v>
      </c>
      <c r="AP2890" cm="1">
        <f t="array" ref="AP2890">_xlfn.XLOOKUP(1,('[3]PCE Pivot Gen Sales'!$A$5:$A$3685='PCE OPS consolidation 2001-2021'!$A2890)*('[3]PCE Pivot Gen Sales'!$B$5:$B$3685='PCE OPS consolidation 2001-2021'!$B2890),'[3]PCE Pivot Gen Sales'!$AB$5:$AB$3685)</f>
        <v>7</v>
      </c>
      <c r="AQ2890" t="s">
        <v>1748</v>
      </c>
    </row>
    <row r="2891" spans="1:43" x14ac:dyDescent="0.25">
      <c r="A2891">
        <v>2017</v>
      </c>
      <c r="B2891" t="s">
        <v>1505</v>
      </c>
      <c r="C2891" t="str" cm="1">
        <f t="array" ref="C2891">_xlfn.XLOOKUP(1,('[3]PCE Pivot Gen Sales'!$A$5:$A$3685='PCE OPS consolidation 2001-2021'!A2891)*('[3]PCE Pivot Gen Sales'!$B$5:$B$3685='PCE OPS consolidation 2001-2021'!B2891),'[3]PCE Pivot Gen Sales'!$C$5:$C$3685)</f>
        <v>Angoon</v>
      </c>
      <c r="D2891" cm="1">
        <f t="array" ref="D2891">_xlfn.XLOOKUP(1,('[3]PCE Pivot Gen Sales'!$A$5:$A$3685='PCE OPS consolidation 2001-2021'!$A2891)*('[3]PCE Pivot Gen Sales'!$B$5:$B$3685='PCE OPS consolidation 2001-2021'!$B2891),'[3]PCE Pivot Gen Sales'!$D$5:$D$3685)</f>
        <v>332650</v>
      </c>
      <c r="E2891" t="str" cm="1">
        <f t="array" ref="E2891">_xlfn.XLOOKUP(1,('[3]PCE Pivot Gen Sales'!$A$5:$A$3685='PCE OPS consolidation 2001-2021'!$A2891)*('[3]PCE Pivot Gen Sales'!$B$5:$B$3685='PCE OPS consolidation 2001-2021'!$B2891),'[3]PCE Pivot Gen Sales'!$E$5:$E$3685)</f>
        <v>AEA-041</v>
      </c>
      <c r="F2891" cm="1">
        <f t="array" ref="F2891">_xlfn.XLOOKUP(1,('[3]PCE Pivot Gen Sales'!$A$5:$A$3685='PCE OPS consolidation 2001-2021'!$A2891)*('[3]PCE Pivot Gen Sales'!$B$5:$B$3685='PCE OPS consolidation 2001-2021'!$B2891),'[3]PCE Pivot Gen Sales'!$F$5:$F$3685)</f>
        <v>18963</v>
      </c>
      <c r="G2891" t="str" cm="1">
        <f t="array" ref="G2891">_xlfn.XLOOKUP(1,('[3]PCE Pivot Gen Sales'!$A$5:$A$3685='PCE OPS consolidation 2001-2021'!$A2891)*('[3]PCE Pivot Gen Sales'!$B$5:$B$3685='PCE OPS consolidation 2001-2021'!$B2891),'[3]PCE Pivot Gen Sales'!$G$5:$G$3685)</f>
        <v>Inside Passage Electric</v>
      </c>
      <c r="H2891" t="str" cm="1">
        <f t="array" ref="H2891">_xlfn.XLOOKUP(1,('[3]PCE Pivot Gen Sales'!$A$5:$A$3685='PCE OPS consolidation 2001-2021'!$A2891)*('[3]PCE Pivot Gen Sales'!$B$5:$B$3685='PCE OPS consolidation 2001-2021'!$B2891),'[3]PCE Pivot Gen Sales'!$H$5:$H$3685)</f>
        <v>Electric Co-op</v>
      </c>
      <c r="I2891" t="str" cm="1">
        <f t="array" ref="I2891">_xlfn.XLOOKUP(1,('[3]PCE Pivot Gen Sales'!$A$5:$A$3685='PCE OPS consolidation 2001-2021'!$A2891)*('[3]PCE Pivot Gen Sales'!$B$5:$B$3685='PCE OPS consolidation 2001-2021'!$B2891),'[3]PCE Pivot Gen Sales'!$I$5:$I$3685)</f>
        <v>125-0000</v>
      </c>
      <c r="J2891" t="str">
        <f>VLOOKUP('PCE OPS consolidation 2001-2021'!I2891,'[3]LOOKUP INTERTIES 08032020'!$A$2:$B$206,2,FALSE)</f>
        <v>Angoon_grid</v>
      </c>
      <c r="K2891" s="7" t="str">
        <f>VLOOKUP(D2891,'LOOKUP Sales reporting 04192023'!$B$2:$Q$216,16,FALSE)</f>
        <v>Southeast</v>
      </c>
      <c r="L2891" s="7">
        <f>VLOOKUP(D2891,'LOOKUP # of Communities'!$A$2:$C$182,3,FALSE)</f>
        <v>1</v>
      </c>
      <c r="M2891" t="s">
        <v>1746</v>
      </c>
      <c r="N2891" cm="1">
        <f t="array" ref="N2891">_xlfn.XLOOKUP(1,('[3]PCE season max PowerQuery'!$B$3:$B$3680='PCE OPS consolidation 2001-2021'!$A2891)*('[3]PCE season max PowerQuery'!$C$3:$C$3680='PCE OPS consolidation 2001-2021'!$B2891),'[3]PCE season max PowerQuery'!$F$3:$F$3680)/1000</f>
        <v>0.27600000000000002</v>
      </c>
      <c r="O2891" cm="1">
        <f t="array" ref="O2891">_xlfn.XLOOKUP(1,('[3]PCE season max PowerQuery'!$B$3:$B$3680='PCE OPS consolidation 2001-2021'!$A2891)*('[3]PCE season max PowerQuery'!$C$3:$C$3680='PCE OPS consolidation 2001-2021'!$B2891),'[3]PCE season max PowerQuery'!$G$3:$G$3680)/1000</f>
        <v>0.28599999999999998</v>
      </c>
      <c r="P2891" cm="1">
        <f t="array" ref="P2891">_xlfn.XLOOKUP(1,('[3]PCE Pivot Gen Sales'!$A$5:$A$3685='PCE OPS consolidation 2001-2021'!$A2891)*('[3]PCE Pivot Gen Sales'!$B$5:$B$3685='PCE OPS consolidation 2001-2021'!$B2891),'[3]PCE Pivot Gen Sales'!$W$5:$W$3685)/1000</f>
        <v>1722.57</v>
      </c>
      <c r="Q2891" cm="1">
        <f t="array" ref="Q2891">_xlfn.XLOOKUP(1,('[3]PCE Pivot Gen Sales'!$A$5:$A$3685='PCE OPS consolidation 2001-2021'!$A2891)*('[3]PCE Pivot Gen Sales'!$B$5:$B$3685='PCE OPS consolidation 2001-2021'!$B2891),'[3]PCE Pivot Gen Sales'!$O$5:$O$3685)/1000</f>
        <v>0</v>
      </c>
      <c r="Y2891" cm="1">
        <f t="array" ref="Y2891">_xlfn.XLOOKUP(1,('[3]PCE Pivot Gen Sales'!$A$5:$A$3685='PCE OPS consolidation 2001-2021'!$A2891)*('[3]PCE Pivot Gen Sales'!$B$5:$B$3685='PCE OPS consolidation 2001-2021'!$B2891),'[3]PCE Pivot Gen Sales'!$X$5:$X$3685)/1000</f>
        <v>1722.57</v>
      </c>
      <c r="Z2891" cm="1">
        <f t="array" ref="Z2891">_xlfn.XLOOKUP(1,('[3]PCE Pivot Gen Sales'!$A$5:$A$3685='PCE OPS consolidation 2001-2021'!$A2891)*('[3]PCE Pivot Gen Sales'!$B$5:$B$3685='PCE OPS consolidation 2001-2021'!$B2891),'[3]PCE Pivot Gen Sales'!$Y$5:$Y$3685)/1000</f>
        <v>1576.422</v>
      </c>
      <c r="AA2891" cm="1">
        <f t="array" ref="AA2891">_xlfn.XLOOKUP(1,('[3]PCE Pivot Gen Sales'!$A$5:$A$3685='PCE OPS consolidation 2001-2021'!$A2891)*('[3]PCE Pivot Gen Sales'!$B$5:$B$3685='PCE OPS consolidation 2001-2021'!$B2891),'[3]PCE Pivot Gen Sales'!$AA$5:$AA$3685)/1000</f>
        <v>0</v>
      </c>
      <c r="AB2891" cm="1">
        <f t="array" ref="AB2891">_xlfn.XLOOKUP(1,('[3]PCE Pivot Gen Sales'!$A$5:$A$3685='PCE OPS consolidation 2001-2021'!$A2891)*('[3]PCE Pivot Gen Sales'!$B$5:$B$3685='PCE OPS consolidation 2001-2021'!$B2891),'[3]PCE Pivot Gen Sales'!$U$5:$U$3685)/1000</f>
        <v>0</v>
      </c>
      <c r="AD2891" cm="1">
        <f t="array" ref="AD2891">_xlfn.XLOOKUP(1,('[3]PCE Pivot Gen Sales'!$A$5:$A$3685='PCE OPS consolidation 2001-2021'!$A2891)*('[3]PCE Pivot Gen Sales'!$B$5:$B$3685='PCE OPS consolidation 2001-2021'!$B2891),'[3]PCE Pivot Gen Sales'!$P$5:$P$3685)/1000</f>
        <v>76.867000000000004</v>
      </c>
      <c r="AE2891">
        <f t="shared" si="135"/>
        <v>76.867000000000004</v>
      </c>
      <c r="AF2891">
        <f t="shared" si="136"/>
        <v>1653.289</v>
      </c>
      <c r="AG2891" s="55" cm="1">
        <f t="array" ref="AG2891">_xlfn.XLOOKUP(1,('[3]PCE Pivot Gen Sales'!$A$5:$A$3685='PCE OPS consolidation 2001-2021'!$A2891)*('[3]PCE Pivot Gen Sales'!$B$5:$B$3685='PCE OPS consolidation 2001-2021'!$B2891),'[3]PCE Pivot Gen Sales'!$Z$5:$Z$3685)/1000/12</f>
        <v>835.50365999999997</v>
      </c>
      <c r="AN2891">
        <f t="shared" si="137"/>
        <v>835.50365999999997</v>
      </c>
      <c r="AO2891" t="s">
        <v>1747</v>
      </c>
      <c r="AP2891" cm="1">
        <f t="array" ref="AP2891">_xlfn.XLOOKUP(1,('[3]PCE Pivot Gen Sales'!$A$5:$A$3685='PCE OPS consolidation 2001-2021'!$A2891)*('[3]PCE Pivot Gen Sales'!$B$5:$B$3685='PCE OPS consolidation 2001-2021'!$B2891),'[3]PCE Pivot Gen Sales'!$AB$5:$AB$3685)</f>
        <v>12</v>
      </c>
      <c r="AQ2891" t="s">
        <v>1748</v>
      </c>
    </row>
    <row r="2892" spans="1:43" x14ac:dyDescent="0.25">
      <c r="A2892">
        <v>2017</v>
      </c>
      <c r="B2892" t="s">
        <v>791</v>
      </c>
      <c r="C2892" t="str" cm="1">
        <f t="array" ref="C2892">_xlfn.XLOOKUP(1,('[3]PCE Pivot Gen Sales'!$A$5:$A$3685='PCE OPS consolidation 2001-2021'!A2892)*('[3]PCE Pivot Gen Sales'!$B$5:$B$3685='PCE OPS consolidation 2001-2021'!B2892),'[3]PCE Pivot Gen Sales'!$C$5:$C$3685)</f>
        <v>Aniak</v>
      </c>
      <c r="D2892" cm="1">
        <f t="array" ref="D2892">_xlfn.XLOOKUP(1,('[3]PCE Pivot Gen Sales'!$A$5:$A$3685='PCE OPS consolidation 2001-2021'!$A2892)*('[3]PCE Pivot Gen Sales'!$B$5:$B$3685='PCE OPS consolidation 2001-2021'!$B2892),'[3]PCE Pivot Gen Sales'!$D$5:$D$3685)</f>
        <v>331760</v>
      </c>
      <c r="E2892" t="str" cm="1">
        <f t="array" ref="E2892">_xlfn.XLOOKUP(1,('[3]PCE Pivot Gen Sales'!$A$5:$A$3685='PCE OPS consolidation 2001-2021'!$A2892)*('[3]PCE Pivot Gen Sales'!$B$5:$B$3685='PCE OPS consolidation 2001-2021'!$B2892),'[3]PCE Pivot Gen Sales'!$E$5:$E$3685)</f>
        <v>AEA-009</v>
      </c>
      <c r="F2892" cm="1">
        <f t="array" ref="F2892">_xlfn.XLOOKUP(1,('[3]PCE Pivot Gen Sales'!$A$5:$A$3685='PCE OPS consolidation 2001-2021'!$A2892)*('[3]PCE Pivot Gen Sales'!$B$5:$B$3685='PCE OPS consolidation 2001-2021'!$B2892),'[3]PCE Pivot Gen Sales'!$F$5:$F$3685)</f>
        <v>4959</v>
      </c>
      <c r="G2892" t="str" cm="1">
        <f t="array" ref="G2892">_xlfn.XLOOKUP(1,('[3]PCE Pivot Gen Sales'!$A$5:$A$3685='PCE OPS consolidation 2001-2021'!$A2892)*('[3]PCE Pivot Gen Sales'!$B$5:$B$3685='PCE OPS consolidation 2001-2021'!$B2892),'[3]PCE Pivot Gen Sales'!$G$5:$G$3685)</f>
        <v>Aniak Light &amp; Power</v>
      </c>
      <c r="H2892" t="str" cm="1">
        <f t="array" ref="H2892">_xlfn.XLOOKUP(1,('[3]PCE Pivot Gen Sales'!$A$5:$A$3685='PCE OPS consolidation 2001-2021'!$A2892)*('[3]PCE Pivot Gen Sales'!$B$5:$B$3685='PCE OPS consolidation 2001-2021'!$B2892),'[3]PCE Pivot Gen Sales'!$H$5:$H$3685)</f>
        <v>Private Electric Utility</v>
      </c>
      <c r="I2892" t="str" cm="1">
        <f t="array" ref="I2892">_xlfn.XLOOKUP(1,('[3]PCE Pivot Gen Sales'!$A$5:$A$3685='PCE OPS consolidation 2001-2021'!$A2892)*('[3]PCE Pivot Gen Sales'!$B$5:$B$3685='PCE OPS consolidation 2001-2021'!$B2892),'[3]PCE Pivot Gen Sales'!$I$5:$I$3685)</f>
        <v>093-0000</v>
      </c>
      <c r="J2892" t="str">
        <f>VLOOKUP('PCE OPS consolidation 2001-2021'!I2892,'[3]LOOKUP INTERTIES 08032020'!$A$2:$B$206,2,FALSE)</f>
        <v>Aniak_grid</v>
      </c>
      <c r="K2892" s="7" t="str">
        <f>VLOOKUP(D2892,'LOOKUP Sales reporting 04192023'!$B$2:$Q$216,16,FALSE)</f>
        <v>Lower Yukon-Kuskokwim</v>
      </c>
      <c r="L2892" s="7">
        <f>VLOOKUP(D2892,'LOOKUP # of Communities'!$A$2:$C$182,3,FALSE)</f>
        <v>1</v>
      </c>
      <c r="M2892" t="s">
        <v>1746</v>
      </c>
      <c r="N2892" cm="1">
        <f t="array" ref="N2892">_xlfn.XLOOKUP(1,('[3]PCE season max PowerQuery'!$B$3:$B$3680='PCE OPS consolidation 2001-2021'!$A2892)*('[3]PCE season max PowerQuery'!$C$3:$C$3680='PCE OPS consolidation 2001-2021'!$B2892),'[3]PCE season max PowerQuery'!$F$3:$F$3680)/1000</f>
        <v>0.49</v>
      </c>
      <c r="O2892" cm="1">
        <f t="array" ref="O2892">_xlfn.XLOOKUP(1,('[3]PCE season max PowerQuery'!$B$3:$B$3680='PCE OPS consolidation 2001-2021'!$A2892)*('[3]PCE season max PowerQuery'!$C$3:$C$3680='PCE OPS consolidation 2001-2021'!$B2892),'[3]PCE season max PowerQuery'!$G$3:$G$3680)/1000</f>
        <v>0.55000000000000004</v>
      </c>
      <c r="P2892" cm="1">
        <f t="array" ref="P2892">_xlfn.XLOOKUP(1,('[3]PCE Pivot Gen Sales'!$A$5:$A$3685='PCE OPS consolidation 2001-2021'!$A2892)*('[3]PCE Pivot Gen Sales'!$B$5:$B$3685='PCE OPS consolidation 2001-2021'!$B2892),'[3]PCE Pivot Gen Sales'!$W$5:$W$3685)/1000</f>
        <v>2564.7060000000001</v>
      </c>
      <c r="Q2892" cm="1">
        <f t="array" ref="Q2892">_xlfn.XLOOKUP(1,('[3]PCE Pivot Gen Sales'!$A$5:$A$3685='PCE OPS consolidation 2001-2021'!$A2892)*('[3]PCE Pivot Gen Sales'!$B$5:$B$3685='PCE OPS consolidation 2001-2021'!$B2892),'[3]PCE Pivot Gen Sales'!$O$5:$O$3685)/1000</f>
        <v>0</v>
      </c>
      <c r="Y2892" cm="1">
        <f t="array" ref="Y2892">_xlfn.XLOOKUP(1,('[3]PCE Pivot Gen Sales'!$A$5:$A$3685='PCE OPS consolidation 2001-2021'!$A2892)*('[3]PCE Pivot Gen Sales'!$B$5:$B$3685='PCE OPS consolidation 2001-2021'!$B2892),'[3]PCE Pivot Gen Sales'!$X$5:$X$3685)/1000</f>
        <v>2564.7060000000001</v>
      </c>
      <c r="Z2892" cm="1">
        <f t="array" ref="Z2892">_xlfn.XLOOKUP(1,('[3]PCE Pivot Gen Sales'!$A$5:$A$3685='PCE OPS consolidation 2001-2021'!$A2892)*('[3]PCE Pivot Gen Sales'!$B$5:$B$3685='PCE OPS consolidation 2001-2021'!$B2892),'[3]PCE Pivot Gen Sales'!$Y$5:$Y$3685)/1000</f>
        <v>2160.7600000000002</v>
      </c>
      <c r="AA2892" cm="1">
        <f t="array" ref="AA2892">_xlfn.XLOOKUP(1,('[3]PCE Pivot Gen Sales'!$A$5:$A$3685='PCE OPS consolidation 2001-2021'!$A2892)*('[3]PCE Pivot Gen Sales'!$B$5:$B$3685='PCE OPS consolidation 2001-2021'!$B2892),'[3]PCE Pivot Gen Sales'!$AA$5:$AA$3685)/1000</f>
        <v>0</v>
      </c>
      <c r="AB2892" cm="1">
        <f t="array" ref="AB2892">_xlfn.XLOOKUP(1,('[3]PCE Pivot Gen Sales'!$A$5:$A$3685='PCE OPS consolidation 2001-2021'!$A2892)*('[3]PCE Pivot Gen Sales'!$B$5:$B$3685='PCE OPS consolidation 2001-2021'!$B2892),'[3]PCE Pivot Gen Sales'!$U$5:$U$3685)/1000</f>
        <v>58.572000000000003</v>
      </c>
      <c r="AD2892" cm="1">
        <f t="array" ref="AD2892">_xlfn.XLOOKUP(1,('[3]PCE Pivot Gen Sales'!$A$5:$A$3685='PCE OPS consolidation 2001-2021'!$A2892)*('[3]PCE Pivot Gen Sales'!$B$5:$B$3685='PCE OPS consolidation 2001-2021'!$B2892),'[3]PCE Pivot Gen Sales'!$P$5:$P$3685)/1000</f>
        <v>39.393999999999998</v>
      </c>
      <c r="AE2892">
        <f t="shared" si="135"/>
        <v>39.393999999999998</v>
      </c>
      <c r="AF2892">
        <f t="shared" si="136"/>
        <v>2258.7260000000001</v>
      </c>
      <c r="AG2892" s="55" cm="1">
        <f t="array" ref="AG2892">_xlfn.XLOOKUP(1,('[3]PCE Pivot Gen Sales'!$A$5:$A$3685='PCE OPS consolidation 2001-2021'!$A2892)*('[3]PCE Pivot Gen Sales'!$B$5:$B$3685='PCE OPS consolidation 2001-2021'!$B2892),'[3]PCE Pivot Gen Sales'!$Z$5:$Z$3685)/1000/12</f>
        <v>1257.0581426666665</v>
      </c>
      <c r="AN2892">
        <f t="shared" si="137"/>
        <v>1257.0581426666665</v>
      </c>
      <c r="AO2892" t="s">
        <v>1747</v>
      </c>
      <c r="AP2892" cm="1">
        <f t="array" ref="AP2892">_xlfn.XLOOKUP(1,('[3]PCE Pivot Gen Sales'!$A$5:$A$3685='PCE OPS consolidation 2001-2021'!$A2892)*('[3]PCE Pivot Gen Sales'!$B$5:$B$3685='PCE OPS consolidation 2001-2021'!$B2892),'[3]PCE Pivot Gen Sales'!$AB$5:$AB$3685)</f>
        <v>12</v>
      </c>
      <c r="AQ2892" t="s">
        <v>1748</v>
      </c>
    </row>
    <row r="2893" spans="1:43" x14ac:dyDescent="0.25">
      <c r="A2893">
        <v>2017</v>
      </c>
      <c r="B2893" t="s">
        <v>539</v>
      </c>
      <c r="C2893" t="str" cm="1">
        <f t="array" ref="C2893">_xlfn.XLOOKUP(1,('[3]PCE Pivot Gen Sales'!$A$5:$A$3685='PCE OPS consolidation 2001-2021'!A2893)*('[3]PCE Pivot Gen Sales'!$B$5:$B$3685='PCE OPS consolidation 2001-2021'!B2893),'[3]PCE Pivot Gen Sales'!$C$5:$C$3685)</f>
        <v>Anvik</v>
      </c>
      <c r="D2893" cm="1">
        <f t="array" ref="D2893">_xlfn.XLOOKUP(1,('[3]PCE Pivot Gen Sales'!$A$5:$A$3685='PCE OPS consolidation 2001-2021'!$A2893)*('[3]PCE Pivot Gen Sales'!$B$5:$B$3685='PCE OPS consolidation 2001-2021'!$B2893),'[3]PCE Pivot Gen Sales'!$D$5:$D$3685)</f>
        <v>331260</v>
      </c>
      <c r="E2893" t="str" cm="1">
        <f t="array" ref="E2893">_xlfn.XLOOKUP(1,('[3]PCE Pivot Gen Sales'!$A$5:$A$3685='PCE OPS consolidation 2001-2021'!$A2893)*('[3]PCE Pivot Gen Sales'!$B$5:$B$3685='PCE OPS consolidation 2001-2021'!$B2893),'[3]PCE Pivot Gen Sales'!$E$5:$E$3685)</f>
        <v>AEA-006</v>
      </c>
      <c r="F2893" cm="1">
        <f t="array" ref="F2893">_xlfn.XLOOKUP(1,('[3]PCE Pivot Gen Sales'!$A$5:$A$3685='PCE OPS consolidation 2001-2021'!$A2893)*('[3]PCE Pivot Gen Sales'!$B$5:$B$3685='PCE OPS consolidation 2001-2021'!$B2893),'[3]PCE Pivot Gen Sales'!$F$5:$F$3685)</f>
        <v>221</v>
      </c>
      <c r="G2893" t="str" cm="1">
        <f t="array" ref="G2893">_xlfn.XLOOKUP(1,('[3]PCE Pivot Gen Sales'!$A$5:$A$3685='PCE OPS consolidation 2001-2021'!$A2893)*('[3]PCE Pivot Gen Sales'!$B$5:$B$3685='PCE OPS consolidation 2001-2021'!$B2893),'[3]PCE Pivot Gen Sales'!$G$5:$G$3685)</f>
        <v>Alaska Village Electric Cooperative</v>
      </c>
      <c r="H2893" t="str" cm="1">
        <f t="array" ref="H2893">_xlfn.XLOOKUP(1,('[3]PCE Pivot Gen Sales'!$A$5:$A$3685='PCE OPS consolidation 2001-2021'!$A2893)*('[3]PCE Pivot Gen Sales'!$B$5:$B$3685='PCE OPS consolidation 2001-2021'!$B2893),'[3]PCE Pivot Gen Sales'!$H$5:$H$3685)</f>
        <v>Electric Co-op</v>
      </c>
      <c r="I2893" t="str" cm="1">
        <f t="array" ref="I2893">_xlfn.XLOOKUP(1,('[3]PCE Pivot Gen Sales'!$A$5:$A$3685='PCE OPS consolidation 2001-2021'!$A2893)*('[3]PCE Pivot Gen Sales'!$B$5:$B$3685='PCE OPS consolidation 2001-2021'!$B2893),'[3]PCE Pivot Gen Sales'!$I$5:$I$3685)</f>
        <v>036-0000</v>
      </c>
      <c r="J2893" t="str">
        <f>VLOOKUP('PCE OPS consolidation 2001-2021'!I2893,'[3]LOOKUP INTERTIES 08032020'!$A$2:$B$206,2,FALSE)</f>
        <v>Anvik_grid</v>
      </c>
      <c r="K2893" s="7" t="str">
        <f>VLOOKUP(D2893,'LOOKUP Sales reporting 04192023'!$B$2:$Q$216,16,FALSE)</f>
        <v>Yukon-Koyukuk/Upper Tanana</v>
      </c>
      <c r="L2893" s="7">
        <f>VLOOKUP(D2893,'LOOKUP # of Communities'!$A$2:$C$182,3,FALSE)</f>
        <v>1</v>
      </c>
      <c r="M2893" t="s">
        <v>1746</v>
      </c>
      <c r="N2893" cm="1">
        <f t="array" ref="N2893">_xlfn.XLOOKUP(1,('[3]PCE season max PowerQuery'!$B$3:$B$3680='PCE OPS consolidation 2001-2021'!$A2893)*('[3]PCE season max PowerQuery'!$C$3:$C$3680='PCE OPS consolidation 2001-2021'!$B2893),'[3]PCE season max PowerQuery'!$F$3:$F$3680)/1000</f>
        <v>0</v>
      </c>
      <c r="O2893" cm="1">
        <f t="array" ref="O2893">_xlfn.XLOOKUP(1,('[3]PCE season max PowerQuery'!$B$3:$B$3680='PCE OPS consolidation 2001-2021'!$A2893)*('[3]PCE season max PowerQuery'!$C$3:$C$3680='PCE OPS consolidation 2001-2021'!$B2893),'[3]PCE season max PowerQuery'!$G$3:$G$3680)/1000</f>
        <v>0</v>
      </c>
      <c r="P2893" cm="1">
        <f t="array" ref="P2893">_xlfn.XLOOKUP(1,('[3]PCE Pivot Gen Sales'!$A$5:$A$3685='PCE OPS consolidation 2001-2021'!$A2893)*('[3]PCE Pivot Gen Sales'!$B$5:$B$3685='PCE OPS consolidation 2001-2021'!$B2893),'[3]PCE Pivot Gen Sales'!$W$5:$W$3685)/1000</f>
        <v>385.584</v>
      </c>
      <c r="Q2893" cm="1">
        <f t="array" ref="Q2893">_xlfn.XLOOKUP(1,('[3]PCE Pivot Gen Sales'!$A$5:$A$3685='PCE OPS consolidation 2001-2021'!$A2893)*('[3]PCE Pivot Gen Sales'!$B$5:$B$3685='PCE OPS consolidation 2001-2021'!$B2893),'[3]PCE Pivot Gen Sales'!$O$5:$O$3685)/1000</f>
        <v>0</v>
      </c>
      <c r="Y2893" cm="1">
        <f t="array" ref="Y2893">_xlfn.XLOOKUP(1,('[3]PCE Pivot Gen Sales'!$A$5:$A$3685='PCE OPS consolidation 2001-2021'!$A2893)*('[3]PCE Pivot Gen Sales'!$B$5:$B$3685='PCE OPS consolidation 2001-2021'!$B2893),'[3]PCE Pivot Gen Sales'!$X$5:$X$3685)/1000</f>
        <v>385.584</v>
      </c>
      <c r="Z2893" cm="1">
        <f t="array" ref="Z2893">_xlfn.XLOOKUP(1,('[3]PCE Pivot Gen Sales'!$A$5:$A$3685='PCE OPS consolidation 2001-2021'!$A2893)*('[3]PCE Pivot Gen Sales'!$B$5:$B$3685='PCE OPS consolidation 2001-2021'!$B2893),'[3]PCE Pivot Gen Sales'!$Y$5:$Y$3685)/1000</f>
        <v>364.48099999999999</v>
      </c>
      <c r="AA2893" cm="1">
        <f t="array" ref="AA2893">_xlfn.XLOOKUP(1,('[3]PCE Pivot Gen Sales'!$A$5:$A$3685='PCE OPS consolidation 2001-2021'!$A2893)*('[3]PCE Pivot Gen Sales'!$B$5:$B$3685='PCE OPS consolidation 2001-2021'!$B2893),'[3]PCE Pivot Gen Sales'!$AA$5:$AA$3685)/1000</f>
        <v>0</v>
      </c>
      <c r="AB2893" cm="1">
        <f t="array" ref="AB2893">_xlfn.XLOOKUP(1,('[3]PCE Pivot Gen Sales'!$A$5:$A$3685='PCE OPS consolidation 2001-2021'!$A2893)*('[3]PCE Pivot Gen Sales'!$B$5:$B$3685='PCE OPS consolidation 2001-2021'!$B2893),'[3]PCE Pivot Gen Sales'!$U$5:$U$3685)/1000</f>
        <v>0</v>
      </c>
      <c r="AD2893" cm="1">
        <f t="array" ref="AD2893">_xlfn.XLOOKUP(1,('[3]PCE Pivot Gen Sales'!$A$5:$A$3685='PCE OPS consolidation 2001-2021'!$A2893)*('[3]PCE Pivot Gen Sales'!$B$5:$B$3685='PCE OPS consolidation 2001-2021'!$B2893),'[3]PCE Pivot Gen Sales'!$P$5:$P$3685)/1000</f>
        <v>16.503</v>
      </c>
      <c r="AE2893">
        <f t="shared" si="135"/>
        <v>16.503</v>
      </c>
      <c r="AF2893">
        <f t="shared" si="136"/>
        <v>380.98399999999998</v>
      </c>
      <c r="AG2893" s="55" cm="1">
        <f t="array" ref="AG2893">_xlfn.XLOOKUP(1,('[3]PCE Pivot Gen Sales'!$A$5:$A$3685='PCE OPS consolidation 2001-2021'!$A2893)*('[3]PCE Pivot Gen Sales'!$B$5:$B$3685='PCE OPS consolidation 2001-2021'!$B2893),'[3]PCE Pivot Gen Sales'!$Z$5:$Z$3685)/1000/12</f>
        <v>187.23388969999999</v>
      </c>
      <c r="AN2893">
        <f t="shared" si="137"/>
        <v>187.23388969999999</v>
      </c>
      <c r="AO2893" t="s">
        <v>1747</v>
      </c>
      <c r="AP2893" cm="1">
        <f t="array" ref="AP2893">_xlfn.XLOOKUP(1,('[3]PCE Pivot Gen Sales'!$A$5:$A$3685='PCE OPS consolidation 2001-2021'!$A2893)*('[3]PCE Pivot Gen Sales'!$B$5:$B$3685='PCE OPS consolidation 2001-2021'!$B2893),'[3]PCE Pivot Gen Sales'!$AB$5:$AB$3685)</f>
        <v>12</v>
      </c>
      <c r="AQ2893" t="s">
        <v>1748</v>
      </c>
    </row>
    <row r="2894" spans="1:43" x14ac:dyDescent="0.25">
      <c r="A2894">
        <v>2017</v>
      </c>
      <c r="B2894" t="s">
        <v>798</v>
      </c>
      <c r="C2894" t="str" cm="1">
        <f t="array" ref="C2894">_xlfn.XLOOKUP(1,('[3]PCE Pivot Gen Sales'!$A$5:$A$3685='PCE OPS consolidation 2001-2021'!A2894)*('[3]PCE Pivot Gen Sales'!$B$5:$B$3685='PCE OPS consolidation 2001-2021'!B2894),'[3]PCE Pivot Gen Sales'!$C$5:$C$3685)</f>
        <v>Arctic Village</v>
      </c>
      <c r="D2894" cm="1">
        <f t="array" ref="D2894">_xlfn.XLOOKUP(1,('[3]PCE Pivot Gen Sales'!$A$5:$A$3685='PCE OPS consolidation 2001-2021'!$A2894)*('[3]PCE Pivot Gen Sales'!$B$5:$B$3685='PCE OPS consolidation 2001-2021'!$B2894),'[3]PCE Pivot Gen Sales'!$D$5:$D$3685)</f>
        <v>331770</v>
      </c>
      <c r="E2894" t="str" cm="1">
        <f t="array" ref="E2894">_xlfn.XLOOKUP(1,('[3]PCE Pivot Gen Sales'!$A$5:$A$3685='PCE OPS consolidation 2001-2021'!$A2894)*('[3]PCE Pivot Gen Sales'!$B$5:$B$3685='PCE OPS consolidation 2001-2021'!$B2894),'[3]PCE Pivot Gen Sales'!$E$5:$E$3685)</f>
        <v>AEA-010</v>
      </c>
      <c r="F2894" t="str" cm="1">
        <f t="array" ref="F2894">_xlfn.XLOOKUP(1,('[3]PCE Pivot Gen Sales'!$A$5:$A$3685='PCE OPS consolidation 2001-2021'!$A2894)*('[3]PCE Pivot Gen Sales'!$B$5:$B$3685='PCE OPS consolidation 2001-2021'!$B2894),'[3]PCE Pivot Gen Sales'!$F$5:$F$3685)</f>
        <v xml:space="preserve"> </v>
      </c>
      <c r="G2894" t="str" cm="1">
        <f t="array" ref="G2894">_xlfn.XLOOKUP(1,('[3]PCE Pivot Gen Sales'!$A$5:$A$3685='PCE OPS consolidation 2001-2021'!$A2894)*('[3]PCE Pivot Gen Sales'!$B$5:$B$3685='PCE OPS consolidation 2001-2021'!$B2894),'[3]PCE Pivot Gen Sales'!$G$5:$G$3685)</f>
        <v>Arctic Village Electric Company</v>
      </c>
      <c r="H2894" t="str" cm="1">
        <f t="array" ref="H2894">_xlfn.XLOOKUP(1,('[3]PCE Pivot Gen Sales'!$A$5:$A$3685='PCE OPS consolidation 2001-2021'!$A2894)*('[3]PCE Pivot Gen Sales'!$B$5:$B$3685='PCE OPS consolidation 2001-2021'!$B2894),'[3]PCE Pivot Gen Sales'!$H$5:$H$3685)</f>
        <v>Electric Co-op</v>
      </c>
      <c r="I2894" t="str" cm="1">
        <f t="array" ref="I2894">_xlfn.XLOOKUP(1,('[3]PCE Pivot Gen Sales'!$A$5:$A$3685='PCE OPS consolidation 2001-2021'!$A2894)*('[3]PCE Pivot Gen Sales'!$B$5:$B$3685='PCE OPS consolidation 2001-2021'!$B2894),'[3]PCE Pivot Gen Sales'!$I$5:$I$3685)</f>
        <v>094-0000</v>
      </c>
      <c r="J2894" t="str">
        <f>VLOOKUP('PCE OPS consolidation 2001-2021'!I2894,'[3]LOOKUP INTERTIES 08032020'!$A$2:$B$206,2,FALSE)</f>
        <v>Arctic Village_grid</v>
      </c>
      <c r="K2894" s="7" t="str">
        <f>VLOOKUP(D2894,'LOOKUP Sales reporting 04192023'!$B$2:$Q$216,16,FALSE)</f>
        <v>Yukon-Koyukuk/Upper Tanana</v>
      </c>
      <c r="L2894" s="7">
        <f>VLOOKUP(D2894,'LOOKUP # of Communities'!$A$2:$C$182,3,FALSE)</f>
        <v>1</v>
      </c>
      <c r="M2894" t="s">
        <v>1746</v>
      </c>
      <c r="N2894" cm="1">
        <f t="array" ref="N2894">_xlfn.XLOOKUP(1,('[3]PCE season max PowerQuery'!$B$3:$B$3680='PCE OPS consolidation 2001-2021'!$A2894)*('[3]PCE season max PowerQuery'!$C$3:$C$3680='PCE OPS consolidation 2001-2021'!$B2894),'[3]PCE season max PowerQuery'!$F$3:$F$3680)/1000</f>
        <v>9.1999999999999998E-2</v>
      </c>
      <c r="O2894" cm="1">
        <f t="array" ref="O2894">_xlfn.XLOOKUP(1,('[3]PCE season max PowerQuery'!$B$3:$B$3680='PCE OPS consolidation 2001-2021'!$A2894)*('[3]PCE season max PowerQuery'!$C$3:$C$3680='PCE OPS consolidation 2001-2021'!$B2894),'[3]PCE season max PowerQuery'!$G$3:$G$3680)/1000</f>
        <v>8.5000000000000006E-2</v>
      </c>
      <c r="P2894" cm="1">
        <f t="array" ref="P2894">_xlfn.XLOOKUP(1,('[3]PCE Pivot Gen Sales'!$A$5:$A$3685='PCE OPS consolidation 2001-2021'!$A2894)*('[3]PCE Pivot Gen Sales'!$B$5:$B$3685='PCE OPS consolidation 2001-2021'!$B2894),'[3]PCE Pivot Gen Sales'!$W$5:$W$3685)/1000</f>
        <v>540.43799999999999</v>
      </c>
      <c r="Q2894" cm="1">
        <f t="array" ref="Q2894">_xlfn.XLOOKUP(1,('[3]PCE Pivot Gen Sales'!$A$5:$A$3685='PCE OPS consolidation 2001-2021'!$A2894)*('[3]PCE Pivot Gen Sales'!$B$5:$B$3685='PCE OPS consolidation 2001-2021'!$B2894),'[3]PCE Pivot Gen Sales'!$O$5:$O$3685)/1000</f>
        <v>0</v>
      </c>
      <c r="Y2894" cm="1">
        <f t="array" ref="Y2894">_xlfn.XLOOKUP(1,('[3]PCE Pivot Gen Sales'!$A$5:$A$3685='PCE OPS consolidation 2001-2021'!$A2894)*('[3]PCE Pivot Gen Sales'!$B$5:$B$3685='PCE OPS consolidation 2001-2021'!$B2894),'[3]PCE Pivot Gen Sales'!$X$5:$X$3685)/1000</f>
        <v>540.43799999999999</v>
      </c>
      <c r="Z2894" cm="1">
        <f t="array" ref="Z2894">_xlfn.XLOOKUP(1,('[3]PCE Pivot Gen Sales'!$A$5:$A$3685='PCE OPS consolidation 2001-2021'!$A2894)*('[3]PCE Pivot Gen Sales'!$B$5:$B$3685='PCE OPS consolidation 2001-2021'!$B2894),'[3]PCE Pivot Gen Sales'!$Y$5:$Y$3685)/1000</f>
        <v>351.27</v>
      </c>
      <c r="AA2894" cm="1">
        <f t="array" ref="AA2894">_xlfn.XLOOKUP(1,('[3]PCE Pivot Gen Sales'!$A$5:$A$3685='PCE OPS consolidation 2001-2021'!$A2894)*('[3]PCE Pivot Gen Sales'!$B$5:$B$3685='PCE OPS consolidation 2001-2021'!$B2894),'[3]PCE Pivot Gen Sales'!$AA$5:$AA$3685)/1000</f>
        <v>0</v>
      </c>
      <c r="AB2894" cm="1">
        <f t="array" ref="AB2894">_xlfn.XLOOKUP(1,('[3]PCE Pivot Gen Sales'!$A$5:$A$3685='PCE OPS consolidation 2001-2021'!$A2894)*('[3]PCE Pivot Gen Sales'!$B$5:$B$3685='PCE OPS consolidation 2001-2021'!$B2894),'[3]PCE Pivot Gen Sales'!$U$5:$U$3685)/1000</f>
        <v>20.533000000000001</v>
      </c>
      <c r="AD2894" cm="1">
        <f t="array" ref="AD2894">_xlfn.XLOOKUP(1,('[3]PCE Pivot Gen Sales'!$A$5:$A$3685='PCE OPS consolidation 2001-2021'!$A2894)*('[3]PCE Pivot Gen Sales'!$B$5:$B$3685='PCE OPS consolidation 2001-2021'!$B2894),'[3]PCE Pivot Gen Sales'!$P$5:$P$3685)/1000</f>
        <v>0</v>
      </c>
      <c r="AE2894">
        <f t="shared" si="135"/>
        <v>0</v>
      </c>
      <c r="AF2894">
        <f t="shared" si="136"/>
        <v>371.803</v>
      </c>
      <c r="AG2894" s="55" cm="1">
        <f t="array" ref="AG2894">_xlfn.XLOOKUP(1,('[3]PCE Pivot Gen Sales'!$A$5:$A$3685='PCE OPS consolidation 2001-2021'!$A2894)*('[3]PCE Pivot Gen Sales'!$B$5:$B$3685='PCE OPS consolidation 2001-2021'!$B2894),'[3]PCE Pivot Gen Sales'!$Z$5:$Z$3685)/1000/12</f>
        <v>351.27</v>
      </c>
      <c r="AN2894">
        <f t="shared" si="137"/>
        <v>351.27</v>
      </c>
      <c r="AO2894" t="s">
        <v>1747</v>
      </c>
      <c r="AP2894" cm="1">
        <f t="array" ref="AP2894">_xlfn.XLOOKUP(1,('[3]PCE Pivot Gen Sales'!$A$5:$A$3685='PCE OPS consolidation 2001-2021'!$A2894)*('[3]PCE Pivot Gen Sales'!$B$5:$B$3685='PCE OPS consolidation 2001-2021'!$B2894),'[3]PCE Pivot Gen Sales'!$AB$5:$AB$3685)</f>
        <v>12</v>
      </c>
      <c r="AQ2894" t="s">
        <v>1748</v>
      </c>
    </row>
    <row r="2895" spans="1:43" x14ac:dyDescent="0.25">
      <c r="A2895">
        <v>2017</v>
      </c>
      <c r="B2895" t="s">
        <v>776</v>
      </c>
      <c r="C2895" t="str" cm="1">
        <f t="array" ref="C2895">_xlfn.XLOOKUP(1,('[3]PCE Pivot Gen Sales'!$A$5:$A$3685='PCE OPS consolidation 2001-2021'!A2895)*('[3]PCE Pivot Gen Sales'!$B$5:$B$3685='PCE OPS consolidation 2001-2021'!B2895),'[3]PCE Pivot Gen Sales'!$C$5:$C$3685)</f>
        <v>Atka</v>
      </c>
      <c r="D2895" cm="1">
        <f t="array" ref="D2895">_xlfn.XLOOKUP(1,('[3]PCE Pivot Gen Sales'!$A$5:$A$3685='PCE OPS consolidation 2001-2021'!$A2895)*('[3]PCE Pivot Gen Sales'!$B$5:$B$3685='PCE OPS consolidation 2001-2021'!$B2895),'[3]PCE Pivot Gen Sales'!$D$5:$D$3685)</f>
        <v>331750</v>
      </c>
      <c r="E2895" t="str" cm="1">
        <f t="array" ref="E2895">_xlfn.XLOOKUP(1,('[3]PCE Pivot Gen Sales'!$A$5:$A$3685='PCE OPS consolidation 2001-2021'!$A2895)*('[3]PCE Pivot Gen Sales'!$B$5:$B$3685='PCE OPS consolidation 2001-2021'!$B2895),'[3]PCE Pivot Gen Sales'!$E$5:$E$3685)</f>
        <v>AEA-011</v>
      </c>
      <c r="F2895" cm="1">
        <f t="array" ref="F2895">_xlfn.XLOOKUP(1,('[3]PCE Pivot Gen Sales'!$A$5:$A$3685='PCE OPS consolidation 2001-2021'!$A2895)*('[3]PCE Pivot Gen Sales'!$B$5:$B$3685='PCE OPS consolidation 2001-2021'!$B2895),'[3]PCE Pivot Gen Sales'!$F$5:$F$3685)</f>
        <v>56256</v>
      </c>
      <c r="G2895" t="str" cm="1">
        <f t="array" ref="G2895">_xlfn.XLOOKUP(1,('[3]PCE Pivot Gen Sales'!$A$5:$A$3685='PCE OPS consolidation 2001-2021'!$A2895)*('[3]PCE Pivot Gen Sales'!$B$5:$B$3685='PCE OPS consolidation 2001-2021'!$B2895),'[3]PCE Pivot Gen Sales'!$G$5:$G$3685)</f>
        <v>Atka, City of</v>
      </c>
      <c r="H2895" t="str" cm="1">
        <f t="array" ref="H2895">_xlfn.XLOOKUP(1,('[3]PCE Pivot Gen Sales'!$A$5:$A$3685='PCE OPS consolidation 2001-2021'!$A2895)*('[3]PCE Pivot Gen Sales'!$B$5:$B$3685='PCE OPS consolidation 2001-2021'!$B2895),'[3]PCE Pivot Gen Sales'!$H$5:$H$3685)</f>
        <v>Public Electric Utility</v>
      </c>
      <c r="I2895" t="str" cm="1">
        <f t="array" ref="I2895">_xlfn.XLOOKUP(1,('[3]PCE Pivot Gen Sales'!$A$5:$A$3685='PCE OPS consolidation 2001-2021'!$A2895)*('[3]PCE Pivot Gen Sales'!$B$5:$B$3685='PCE OPS consolidation 2001-2021'!$B2895),'[3]PCE Pivot Gen Sales'!$I$5:$I$3685)</f>
        <v>095-0000</v>
      </c>
      <c r="J2895" t="str">
        <f>VLOOKUP('PCE OPS consolidation 2001-2021'!I2895,'[3]LOOKUP INTERTIES 08032020'!$A$2:$B$206,2,FALSE)</f>
        <v>Atka_grid</v>
      </c>
      <c r="K2895" s="7" t="str">
        <f>VLOOKUP(D2895,'LOOKUP Sales reporting 04192023'!$B$2:$Q$216,16,FALSE)</f>
        <v>Aleutians</v>
      </c>
      <c r="L2895" s="7">
        <f>VLOOKUP(D2895,'LOOKUP # of Communities'!$A$2:$C$182,3,FALSE)</f>
        <v>1</v>
      </c>
      <c r="M2895" t="s">
        <v>1746</v>
      </c>
      <c r="N2895" cm="1">
        <f t="array" ref="N2895">_xlfn.XLOOKUP(1,('[3]PCE season max PowerQuery'!$B$3:$B$3680='PCE OPS consolidation 2001-2021'!$A2895)*('[3]PCE season max PowerQuery'!$C$3:$C$3680='PCE OPS consolidation 2001-2021'!$B2895),'[3]PCE season max PowerQuery'!$F$3:$F$3680)/1000</f>
        <v>6.3E-2</v>
      </c>
      <c r="O2895" cm="1">
        <f t="array" ref="O2895">_xlfn.XLOOKUP(1,('[3]PCE season max PowerQuery'!$B$3:$B$3680='PCE OPS consolidation 2001-2021'!$A2895)*('[3]PCE season max PowerQuery'!$C$3:$C$3680='PCE OPS consolidation 2001-2021'!$B2895),'[3]PCE season max PowerQuery'!$G$3:$G$3680)/1000</f>
        <v>0.13</v>
      </c>
      <c r="P2895" cm="1">
        <f t="array" ref="P2895">_xlfn.XLOOKUP(1,('[3]PCE Pivot Gen Sales'!$A$5:$A$3685='PCE OPS consolidation 2001-2021'!$A2895)*('[3]PCE Pivot Gen Sales'!$B$5:$B$3685='PCE OPS consolidation 2001-2021'!$B2895),'[3]PCE Pivot Gen Sales'!$W$5:$W$3685)/1000</f>
        <v>424.10409999999996</v>
      </c>
      <c r="Q2895" cm="1">
        <f t="array" ref="Q2895">_xlfn.XLOOKUP(1,('[3]PCE Pivot Gen Sales'!$A$5:$A$3685='PCE OPS consolidation 2001-2021'!$A2895)*('[3]PCE Pivot Gen Sales'!$B$5:$B$3685='PCE OPS consolidation 2001-2021'!$B2895),'[3]PCE Pivot Gen Sales'!$O$5:$O$3685)/1000</f>
        <v>0</v>
      </c>
      <c r="Y2895" cm="1">
        <f t="array" ref="Y2895">_xlfn.XLOOKUP(1,('[3]PCE Pivot Gen Sales'!$A$5:$A$3685='PCE OPS consolidation 2001-2021'!$A2895)*('[3]PCE Pivot Gen Sales'!$B$5:$B$3685='PCE OPS consolidation 2001-2021'!$B2895),'[3]PCE Pivot Gen Sales'!$X$5:$X$3685)/1000</f>
        <v>424.10409999999996</v>
      </c>
      <c r="Z2895" cm="1">
        <f t="array" ref="Z2895">_xlfn.XLOOKUP(1,('[3]PCE Pivot Gen Sales'!$A$5:$A$3685='PCE OPS consolidation 2001-2021'!$A2895)*('[3]PCE Pivot Gen Sales'!$B$5:$B$3685='PCE OPS consolidation 2001-2021'!$B2895),'[3]PCE Pivot Gen Sales'!$Y$5:$Y$3685)/1000</f>
        <v>372.87400000000002</v>
      </c>
      <c r="AA2895" cm="1">
        <f t="array" ref="AA2895">_xlfn.XLOOKUP(1,('[3]PCE Pivot Gen Sales'!$A$5:$A$3685='PCE OPS consolidation 2001-2021'!$A2895)*('[3]PCE Pivot Gen Sales'!$B$5:$B$3685='PCE OPS consolidation 2001-2021'!$B2895),'[3]PCE Pivot Gen Sales'!$AA$5:$AA$3685)/1000</f>
        <v>0</v>
      </c>
      <c r="AB2895" cm="1">
        <f t="array" ref="AB2895">_xlfn.XLOOKUP(1,('[3]PCE Pivot Gen Sales'!$A$5:$A$3685='PCE OPS consolidation 2001-2021'!$A2895)*('[3]PCE Pivot Gen Sales'!$B$5:$B$3685='PCE OPS consolidation 2001-2021'!$B2895),'[3]PCE Pivot Gen Sales'!$U$5:$U$3685)/1000</f>
        <v>1.052</v>
      </c>
      <c r="AD2895" cm="1">
        <f t="array" ref="AD2895">_xlfn.XLOOKUP(1,('[3]PCE Pivot Gen Sales'!$A$5:$A$3685='PCE OPS consolidation 2001-2021'!$A2895)*('[3]PCE Pivot Gen Sales'!$B$5:$B$3685='PCE OPS consolidation 2001-2021'!$B2895),'[3]PCE Pivot Gen Sales'!$P$5:$P$3685)/1000</f>
        <v>48.027999999999999</v>
      </c>
      <c r="AE2895">
        <f t="shared" si="135"/>
        <v>48.027999999999999</v>
      </c>
      <c r="AF2895">
        <f t="shared" si="136"/>
        <v>421.95400000000001</v>
      </c>
      <c r="AG2895" s="55" cm="1">
        <f t="array" ref="AG2895">_xlfn.XLOOKUP(1,('[3]PCE Pivot Gen Sales'!$A$5:$A$3685='PCE OPS consolidation 2001-2021'!$A2895)*('[3]PCE Pivot Gen Sales'!$B$5:$B$3685='PCE OPS consolidation 2001-2021'!$B2895),'[3]PCE Pivot Gen Sales'!$Z$5:$Z$3685)/1000/12</f>
        <v>247.96121000000002</v>
      </c>
      <c r="AN2895">
        <f t="shared" si="137"/>
        <v>247.96121000000002</v>
      </c>
      <c r="AO2895" t="s">
        <v>1747</v>
      </c>
      <c r="AP2895" cm="1">
        <f t="array" ref="AP2895">_xlfn.XLOOKUP(1,('[3]PCE Pivot Gen Sales'!$A$5:$A$3685='PCE OPS consolidation 2001-2021'!$A2895)*('[3]PCE Pivot Gen Sales'!$B$5:$B$3685='PCE OPS consolidation 2001-2021'!$B2895),'[3]PCE Pivot Gen Sales'!$AB$5:$AB$3685)</f>
        <v>12</v>
      </c>
      <c r="AQ2895" t="s">
        <v>1748</v>
      </c>
    </row>
    <row r="2896" spans="1:43" x14ac:dyDescent="0.25">
      <c r="A2896">
        <v>2017</v>
      </c>
      <c r="B2896" t="s">
        <v>820</v>
      </c>
      <c r="C2896" t="str" cm="1">
        <f t="array" ref="C2896">_xlfn.XLOOKUP(1,('[3]PCE Pivot Gen Sales'!$A$5:$A$3685='PCE OPS consolidation 2001-2021'!A2896)*('[3]PCE Pivot Gen Sales'!$B$5:$B$3685='PCE OPS consolidation 2001-2021'!B2896),'[3]PCE Pivot Gen Sales'!$C$5:$C$3685)</f>
        <v>Atmautluak</v>
      </c>
      <c r="D2896" cm="1">
        <f t="array" ref="D2896">_xlfn.XLOOKUP(1,('[3]PCE Pivot Gen Sales'!$A$5:$A$3685='PCE OPS consolidation 2001-2021'!$A2896)*('[3]PCE Pivot Gen Sales'!$B$5:$B$3685='PCE OPS consolidation 2001-2021'!$B2896),'[3]PCE Pivot Gen Sales'!$D$5:$D$3685)</f>
        <v>331780</v>
      </c>
      <c r="E2896" t="str" cm="1">
        <f t="array" ref="E2896">_xlfn.XLOOKUP(1,('[3]PCE Pivot Gen Sales'!$A$5:$A$3685='PCE OPS consolidation 2001-2021'!$A2896)*('[3]PCE Pivot Gen Sales'!$B$5:$B$3685='PCE OPS consolidation 2001-2021'!$B2896),'[3]PCE Pivot Gen Sales'!$E$5:$E$3685)</f>
        <v>AEA-012</v>
      </c>
      <c r="F2896" cm="1">
        <f t="array" ref="F2896">_xlfn.XLOOKUP(1,('[3]PCE Pivot Gen Sales'!$A$5:$A$3685='PCE OPS consolidation 2001-2021'!$A2896)*('[3]PCE Pivot Gen Sales'!$B$5:$B$3685='PCE OPS consolidation 2001-2021'!$B2896),'[3]PCE Pivot Gen Sales'!$F$5:$F$3685)</f>
        <v>878</v>
      </c>
      <c r="G2896" t="str" cm="1">
        <f t="array" ref="G2896">_xlfn.XLOOKUP(1,('[3]PCE Pivot Gen Sales'!$A$5:$A$3685='PCE OPS consolidation 2001-2021'!$A2896)*('[3]PCE Pivot Gen Sales'!$B$5:$B$3685='PCE OPS consolidation 2001-2021'!$B2896),'[3]PCE Pivot Gen Sales'!$G$5:$G$3685)</f>
        <v>Atmautluak Tribal Utilities</v>
      </c>
      <c r="H2896" t="str" cm="1">
        <f t="array" ref="H2896">_xlfn.XLOOKUP(1,('[3]PCE Pivot Gen Sales'!$A$5:$A$3685='PCE OPS consolidation 2001-2021'!$A2896)*('[3]PCE Pivot Gen Sales'!$B$5:$B$3685='PCE OPS consolidation 2001-2021'!$B2896),'[3]PCE Pivot Gen Sales'!$H$5:$H$3685)</f>
        <v>Private Electric Utility</v>
      </c>
      <c r="I2896" t="str" cm="1">
        <f t="array" ref="I2896">_xlfn.XLOOKUP(1,('[3]PCE Pivot Gen Sales'!$A$5:$A$3685='PCE OPS consolidation 2001-2021'!$A2896)*('[3]PCE Pivot Gen Sales'!$B$5:$B$3685='PCE OPS consolidation 2001-2021'!$B2896),'[3]PCE Pivot Gen Sales'!$I$5:$I$3685)</f>
        <v>096-0000</v>
      </c>
      <c r="J2896" t="str">
        <f>VLOOKUP('PCE OPS consolidation 2001-2021'!I2896,'[3]LOOKUP INTERTIES 08032020'!$A$2:$B$206,2,FALSE)</f>
        <v>Atmautluak_grid</v>
      </c>
      <c r="K2896" s="7" t="str">
        <f>VLOOKUP(D2896,'LOOKUP Sales reporting 04192023'!$B$2:$Q$216,16,FALSE)</f>
        <v>Lower Yukon-Kuskokwim</v>
      </c>
      <c r="L2896" s="7">
        <f>VLOOKUP(D2896,'LOOKUP # of Communities'!$A$2:$C$182,3,FALSE)</f>
        <v>1</v>
      </c>
      <c r="M2896" t="s">
        <v>1746</v>
      </c>
      <c r="N2896" cm="1">
        <f t="array" ref="N2896">_xlfn.XLOOKUP(1,('[3]PCE season max PowerQuery'!$B$3:$B$3680='PCE OPS consolidation 2001-2021'!$A2896)*('[3]PCE season max PowerQuery'!$C$3:$C$3680='PCE OPS consolidation 2001-2021'!$B2896),'[3]PCE season max PowerQuery'!$F$3:$F$3680)/1000</f>
        <v>0.13</v>
      </c>
      <c r="O2896" cm="1">
        <f t="array" ref="O2896">_xlfn.XLOOKUP(1,('[3]PCE season max PowerQuery'!$B$3:$B$3680='PCE OPS consolidation 2001-2021'!$A2896)*('[3]PCE season max PowerQuery'!$C$3:$C$3680='PCE OPS consolidation 2001-2021'!$B2896),'[3]PCE season max PowerQuery'!$G$3:$G$3680)/1000</f>
        <v>0.3</v>
      </c>
      <c r="P2896" cm="1">
        <f t="array" ref="P2896">_xlfn.XLOOKUP(1,('[3]PCE Pivot Gen Sales'!$A$5:$A$3685='PCE OPS consolidation 2001-2021'!$A2896)*('[3]PCE Pivot Gen Sales'!$B$5:$B$3685='PCE OPS consolidation 2001-2021'!$B2896),'[3]PCE Pivot Gen Sales'!$W$5:$W$3685)/1000</f>
        <v>520.74099999999999</v>
      </c>
      <c r="Q2896" cm="1">
        <f t="array" ref="Q2896">_xlfn.XLOOKUP(1,('[3]PCE Pivot Gen Sales'!$A$5:$A$3685='PCE OPS consolidation 2001-2021'!$A2896)*('[3]PCE Pivot Gen Sales'!$B$5:$B$3685='PCE OPS consolidation 2001-2021'!$B2896),'[3]PCE Pivot Gen Sales'!$O$5:$O$3685)/1000</f>
        <v>0</v>
      </c>
      <c r="Y2896" cm="1">
        <f t="array" ref="Y2896">_xlfn.XLOOKUP(1,('[3]PCE Pivot Gen Sales'!$A$5:$A$3685='PCE OPS consolidation 2001-2021'!$A2896)*('[3]PCE Pivot Gen Sales'!$B$5:$B$3685='PCE OPS consolidation 2001-2021'!$B2896),'[3]PCE Pivot Gen Sales'!$X$5:$X$3685)/1000</f>
        <v>520.74099999999999</v>
      </c>
      <c r="Z2896" cm="1">
        <f t="array" ref="Z2896">_xlfn.XLOOKUP(1,('[3]PCE Pivot Gen Sales'!$A$5:$A$3685='PCE OPS consolidation 2001-2021'!$A2896)*('[3]PCE Pivot Gen Sales'!$B$5:$B$3685='PCE OPS consolidation 2001-2021'!$B2896),'[3]PCE Pivot Gen Sales'!$Y$5:$Y$3685)/1000</f>
        <v>471.41199999999998</v>
      </c>
      <c r="AA2896" cm="1">
        <f t="array" ref="AA2896">_xlfn.XLOOKUP(1,('[3]PCE Pivot Gen Sales'!$A$5:$A$3685='PCE OPS consolidation 2001-2021'!$A2896)*('[3]PCE Pivot Gen Sales'!$B$5:$B$3685='PCE OPS consolidation 2001-2021'!$B2896),'[3]PCE Pivot Gen Sales'!$AA$5:$AA$3685)/1000</f>
        <v>0</v>
      </c>
      <c r="AB2896" cm="1">
        <f t="array" ref="AB2896">_xlfn.XLOOKUP(1,('[3]PCE Pivot Gen Sales'!$A$5:$A$3685='PCE OPS consolidation 2001-2021'!$A2896)*('[3]PCE Pivot Gen Sales'!$B$5:$B$3685='PCE OPS consolidation 2001-2021'!$B2896),'[3]PCE Pivot Gen Sales'!$U$5:$U$3685)/1000</f>
        <v>1.2549999999999999</v>
      </c>
      <c r="AD2896" cm="1">
        <f t="array" ref="AD2896">_xlfn.XLOOKUP(1,('[3]PCE Pivot Gen Sales'!$A$5:$A$3685='PCE OPS consolidation 2001-2021'!$A2896)*('[3]PCE Pivot Gen Sales'!$B$5:$B$3685='PCE OPS consolidation 2001-2021'!$B2896),'[3]PCE Pivot Gen Sales'!$P$5:$P$3685)/1000</f>
        <v>40.186999999999998</v>
      </c>
      <c r="AE2896">
        <f t="shared" si="135"/>
        <v>40.186999999999998</v>
      </c>
      <c r="AF2896">
        <f t="shared" si="136"/>
        <v>512.85399999999993</v>
      </c>
      <c r="AG2896" s="55" cm="1">
        <f t="array" ref="AG2896">_xlfn.XLOOKUP(1,('[3]PCE Pivot Gen Sales'!$A$5:$A$3685='PCE OPS consolidation 2001-2021'!$A2896)*('[3]PCE Pivot Gen Sales'!$B$5:$B$3685='PCE OPS consolidation 2001-2021'!$B2896),'[3]PCE Pivot Gen Sales'!$Z$5:$Z$3685)/1000/12</f>
        <v>329.98840000000001</v>
      </c>
      <c r="AN2896">
        <f t="shared" si="137"/>
        <v>329.98840000000001</v>
      </c>
      <c r="AO2896" t="s">
        <v>1747</v>
      </c>
      <c r="AP2896" cm="1">
        <f t="array" ref="AP2896">_xlfn.XLOOKUP(1,('[3]PCE Pivot Gen Sales'!$A$5:$A$3685='PCE OPS consolidation 2001-2021'!$A2896)*('[3]PCE Pivot Gen Sales'!$B$5:$B$3685='PCE OPS consolidation 2001-2021'!$B2896),'[3]PCE Pivot Gen Sales'!$AB$5:$AB$3685)</f>
        <v>12</v>
      </c>
      <c r="AQ2896" t="s">
        <v>1748</v>
      </c>
    </row>
    <row r="2897" spans="1:43" x14ac:dyDescent="0.25">
      <c r="A2897">
        <v>2017</v>
      </c>
      <c r="B2897" t="s">
        <v>1304</v>
      </c>
      <c r="C2897" t="str" cm="1">
        <f t="array" ref="C2897">_xlfn.XLOOKUP(1,('[3]PCE Pivot Gen Sales'!$A$5:$A$3685='PCE OPS consolidation 2001-2021'!A2897)*('[3]PCE Pivot Gen Sales'!$B$5:$B$3685='PCE OPS consolidation 2001-2021'!B2897),'[3]PCE Pivot Gen Sales'!$C$5:$C$3685)</f>
        <v>Atqasuk</v>
      </c>
      <c r="D2897" cm="1">
        <f t="array" ref="D2897">_xlfn.XLOOKUP(1,('[3]PCE Pivot Gen Sales'!$A$5:$A$3685='PCE OPS consolidation 2001-2021'!$A2897)*('[3]PCE Pivot Gen Sales'!$B$5:$B$3685='PCE OPS consolidation 2001-2021'!$B2897),'[3]PCE Pivot Gen Sales'!$D$5:$D$3685)</f>
        <v>332360</v>
      </c>
      <c r="E2897" t="str" cm="1">
        <f t="array" ref="E2897">_xlfn.XLOOKUP(1,('[3]PCE Pivot Gen Sales'!$A$5:$A$3685='PCE OPS consolidation 2001-2021'!$A2897)*('[3]PCE Pivot Gen Sales'!$B$5:$B$3685='PCE OPS consolidation 2001-2021'!$B2897),'[3]PCE Pivot Gen Sales'!$E$5:$E$3685)</f>
        <v>AEA-067</v>
      </c>
      <c r="F2897" cm="1">
        <f t="array" ref="F2897">_xlfn.XLOOKUP(1,('[3]PCE Pivot Gen Sales'!$A$5:$A$3685='PCE OPS consolidation 2001-2021'!$A2897)*('[3]PCE Pivot Gen Sales'!$B$5:$B$3685='PCE OPS consolidation 2001-2021'!$B2897),'[3]PCE Pivot Gen Sales'!$F$5:$F$3685)</f>
        <v>26616</v>
      </c>
      <c r="G2897" t="str" cm="1">
        <f t="array" ref="G2897">_xlfn.XLOOKUP(1,('[3]PCE Pivot Gen Sales'!$A$5:$A$3685='PCE OPS consolidation 2001-2021'!$A2897)*('[3]PCE Pivot Gen Sales'!$B$5:$B$3685='PCE OPS consolidation 2001-2021'!$B2897),'[3]PCE Pivot Gen Sales'!$G$5:$G$3685)</f>
        <v>North Slope Borough Power &amp; Light</v>
      </c>
      <c r="H2897" t="str" cm="1">
        <f t="array" ref="H2897">_xlfn.XLOOKUP(1,('[3]PCE Pivot Gen Sales'!$A$5:$A$3685='PCE OPS consolidation 2001-2021'!$A2897)*('[3]PCE Pivot Gen Sales'!$B$5:$B$3685='PCE OPS consolidation 2001-2021'!$B2897),'[3]PCE Pivot Gen Sales'!$H$5:$H$3685)</f>
        <v>Public Electric Utility</v>
      </c>
      <c r="I2897" t="str" cm="1">
        <f t="array" ref="I2897">_xlfn.XLOOKUP(1,('[3]PCE Pivot Gen Sales'!$A$5:$A$3685='PCE OPS consolidation 2001-2021'!$A2897)*('[3]PCE Pivot Gen Sales'!$B$5:$B$3685='PCE OPS consolidation 2001-2021'!$B2897),'[3]PCE Pivot Gen Sales'!$I$5:$I$3685)</f>
        <v>161-0000</v>
      </c>
      <c r="J2897" t="str">
        <f>VLOOKUP('PCE OPS consolidation 2001-2021'!I2897,'[3]LOOKUP INTERTIES 08032020'!$A$2:$B$206,2,FALSE)</f>
        <v>Atqasuk_grid</v>
      </c>
      <c r="K2897" s="7" t="str">
        <f>VLOOKUP(D2897,'LOOKUP Sales reporting 04192023'!$B$2:$Q$216,16,FALSE)</f>
        <v>North Slope</v>
      </c>
      <c r="L2897" s="7">
        <f>VLOOKUP(D2897,'LOOKUP # of Communities'!$A$2:$C$182,3,FALSE)</f>
        <v>1</v>
      </c>
      <c r="M2897" t="s">
        <v>1746</v>
      </c>
      <c r="N2897" cm="1">
        <f t="array" ref="N2897">_xlfn.XLOOKUP(1,('[3]PCE season max PowerQuery'!$B$3:$B$3680='PCE OPS consolidation 2001-2021'!$A2897)*('[3]PCE season max PowerQuery'!$C$3:$C$3680='PCE OPS consolidation 2001-2021'!$B2897),'[3]PCE season max PowerQuery'!$F$3:$F$3680)/1000</f>
        <v>0.52500000000000002</v>
      </c>
      <c r="O2897" cm="1">
        <f t="array" ref="O2897">_xlfn.XLOOKUP(1,('[3]PCE season max PowerQuery'!$B$3:$B$3680='PCE OPS consolidation 2001-2021'!$A2897)*('[3]PCE season max PowerQuery'!$C$3:$C$3680='PCE OPS consolidation 2001-2021'!$B2897),'[3]PCE season max PowerQuery'!$G$3:$G$3680)/1000</f>
        <v>0.54900000000000004</v>
      </c>
      <c r="P2897" cm="1">
        <f t="array" ref="P2897">_xlfn.XLOOKUP(1,('[3]PCE Pivot Gen Sales'!$A$5:$A$3685='PCE OPS consolidation 2001-2021'!$A2897)*('[3]PCE Pivot Gen Sales'!$B$5:$B$3685='PCE OPS consolidation 2001-2021'!$B2897),'[3]PCE Pivot Gen Sales'!$W$5:$W$3685)/1000</f>
        <v>2831.7979999999998</v>
      </c>
      <c r="Q2897" cm="1">
        <f t="array" ref="Q2897">_xlfn.XLOOKUP(1,('[3]PCE Pivot Gen Sales'!$A$5:$A$3685='PCE OPS consolidation 2001-2021'!$A2897)*('[3]PCE Pivot Gen Sales'!$B$5:$B$3685='PCE OPS consolidation 2001-2021'!$B2897),'[3]PCE Pivot Gen Sales'!$O$5:$O$3685)/1000</f>
        <v>0</v>
      </c>
      <c r="Y2897" cm="1">
        <f t="array" ref="Y2897">_xlfn.XLOOKUP(1,('[3]PCE Pivot Gen Sales'!$A$5:$A$3685='PCE OPS consolidation 2001-2021'!$A2897)*('[3]PCE Pivot Gen Sales'!$B$5:$B$3685='PCE OPS consolidation 2001-2021'!$B2897),'[3]PCE Pivot Gen Sales'!$X$5:$X$3685)/1000</f>
        <v>2831.7979999999998</v>
      </c>
      <c r="Z2897" cm="1">
        <f t="array" ref="Z2897">_xlfn.XLOOKUP(1,('[3]PCE Pivot Gen Sales'!$A$5:$A$3685='PCE OPS consolidation 2001-2021'!$A2897)*('[3]PCE Pivot Gen Sales'!$B$5:$B$3685='PCE OPS consolidation 2001-2021'!$B2897),'[3]PCE Pivot Gen Sales'!$Y$5:$Y$3685)/1000</f>
        <v>2997.5169999999998</v>
      </c>
      <c r="AA2897" cm="1">
        <f t="array" ref="AA2897">_xlfn.XLOOKUP(1,('[3]PCE Pivot Gen Sales'!$A$5:$A$3685='PCE OPS consolidation 2001-2021'!$A2897)*('[3]PCE Pivot Gen Sales'!$B$5:$B$3685='PCE OPS consolidation 2001-2021'!$B2897),'[3]PCE Pivot Gen Sales'!$AA$5:$AA$3685)/1000</f>
        <v>0</v>
      </c>
      <c r="AB2897" cm="1">
        <f t="array" ref="AB2897">_xlfn.XLOOKUP(1,('[3]PCE Pivot Gen Sales'!$A$5:$A$3685='PCE OPS consolidation 2001-2021'!$A2897)*('[3]PCE Pivot Gen Sales'!$B$5:$B$3685='PCE OPS consolidation 2001-2021'!$B2897),'[3]PCE Pivot Gen Sales'!$U$5:$U$3685)/1000</f>
        <v>0</v>
      </c>
      <c r="AD2897" cm="1">
        <f t="array" ref="AD2897">_xlfn.XLOOKUP(1,('[3]PCE Pivot Gen Sales'!$A$5:$A$3685='PCE OPS consolidation 2001-2021'!$A2897)*('[3]PCE Pivot Gen Sales'!$B$5:$B$3685='PCE OPS consolidation 2001-2021'!$B2897),'[3]PCE Pivot Gen Sales'!$P$5:$P$3685)/1000</f>
        <v>569.94899999999996</v>
      </c>
      <c r="AE2897">
        <f t="shared" si="135"/>
        <v>569.94899999999996</v>
      </c>
      <c r="AF2897">
        <f t="shared" si="136"/>
        <v>3567.4659999999999</v>
      </c>
      <c r="AG2897" s="55" cm="1">
        <f t="array" ref="AG2897">_xlfn.XLOOKUP(1,('[3]PCE Pivot Gen Sales'!$A$5:$A$3685='PCE OPS consolidation 2001-2021'!$A2897)*('[3]PCE Pivot Gen Sales'!$B$5:$B$3685='PCE OPS consolidation 2001-2021'!$B2897),'[3]PCE Pivot Gen Sales'!$Z$5:$Z$3685)/1000/12</f>
        <v>629.92819754999994</v>
      </c>
      <c r="AN2897">
        <f t="shared" si="137"/>
        <v>629.92819754999994</v>
      </c>
      <c r="AO2897" t="s">
        <v>1747</v>
      </c>
      <c r="AP2897" cm="1">
        <f t="array" ref="AP2897">_xlfn.XLOOKUP(1,('[3]PCE Pivot Gen Sales'!$A$5:$A$3685='PCE OPS consolidation 2001-2021'!$A2897)*('[3]PCE Pivot Gen Sales'!$B$5:$B$3685='PCE OPS consolidation 2001-2021'!$B2897),'[3]PCE Pivot Gen Sales'!$AB$5:$AB$3685)</f>
        <v>12</v>
      </c>
      <c r="AQ2897" t="s">
        <v>1748</v>
      </c>
    </row>
    <row r="2898" spans="1:43" x14ac:dyDescent="0.25">
      <c r="A2898">
        <v>2017</v>
      </c>
      <c r="B2898" t="s">
        <v>829</v>
      </c>
      <c r="C2898" t="str" cm="1">
        <f t="array" ref="C2898">_xlfn.XLOOKUP(1,('[3]PCE Pivot Gen Sales'!$A$5:$A$3685='PCE OPS consolidation 2001-2021'!A2898)*('[3]PCE Pivot Gen Sales'!$B$5:$B$3685='PCE OPS consolidation 2001-2021'!B2898),'[3]PCE Pivot Gen Sales'!$C$5:$C$3685)</f>
        <v>Beaver</v>
      </c>
      <c r="D2898" cm="1">
        <f t="array" ref="D2898">_xlfn.XLOOKUP(1,('[3]PCE Pivot Gen Sales'!$A$5:$A$3685='PCE OPS consolidation 2001-2021'!$A2898)*('[3]PCE Pivot Gen Sales'!$B$5:$B$3685='PCE OPS consolidation 2001-2021'!$B2898),'[3]PCE Pivot Gen Sales'!$D$5:$D$3685)</f>
        <v>331790</v>
      </c>
      <c r="E2898" t="str" cm="1">
        <f t="array" ref="E2898">_xlfn.XLOOKUP(1,('[3]PCE Pivot Gen Sales'!$A$5:$A$3685='PCE OPS consolidation 2001-2021'!$A2898)*('[3]PCE Pivot Gen Sales'!$B$5:$B$3685='PCE OPS consolidation 2001-2021'!$B2898),'[3]PCE Pivot Gen Sales'!$E$5:$E$3685)</f>
        <v>AEA-013</v>
      </c>
      <c r="F2898" t="str" cm="1">
        <f t="array" ref="F2898">_xlfn.XLOOKUP(1,('[3]PCE Pivot Gen Sales'!$A$5:$A$3685='PCE OPS consolidation 2001-2021'!$A2898)*('[3]PCE Pivot Gen Sales'!$B$5:$B$3685='PCE OPS consolidation 2001-2021'!$B2898),'[3]PCE Pivot Gen Sales'!$F$5:$F$3685)</f>
        <v xml:space="preserve"> </v>
      </c>
      <c r="G2898" t="str" cm="1">
        <f t="array" ref="G2898">_xlfn.XLOOKUP(1,('[3]PCE Pivot Gen Sales'!$A$5:$A$3685='PCE OPS consolidation 2001-2021'!$A2898)*('[3]PCE Pivot Gen Sales'!$B$5:$B$3685='PCE OPS consolidation 2001-2021'!$B2898),'[3]PCE Pivot Gen Sales'!$G$5:$G$3685)</f>
        <v>Beaver Joint Utilities</v>
      </c>
      <c r="H2898" t="str" cm="1">
        <f t="array" ref="H2898">_xlfn.XLOOKUP(1,('[3]PCE Pivot Gen Sales'!$A$5:$A$3685='PCE OPS consolidation 2001-2021'!$A2898)*('[3]PCE Pivot Gen Sales'!$B$5:$B$3685='PCE OPS consolidation 2001-2021'!$B2898),'[3]PCE Pivot Gen Sales'!$H$5:$H$3685)</f>
        <v>Private Electric Utility</v>
      </c>
      <c r="I2898" t="str" cm="1">
        <f t="array" ref="I2898">_xlfn.XLOOKUP(1,('[3]PCE Pivot Gen Sales'!$A$5:$A$3685='PCE OPS consolidation 2001-2021'!$A2898)*('[3]PCE Pivot Gen Sales'!$B$5:$B$3685='PCE OPS consolidation 2001-2021'!$B2898),'[3]PCE Pivot Gen Sales'!$I$5:$I$3685)</f>
        <v>097-0000</v>
      </c>
      <c r="J2898" t="str">
        <f>VLOOKUP('PCE OPS consolidation 2001-2021'!I2898,'[3]LOOKUP INTERTIES 08032020'!$A$2:$B$206,2,FALSE)</f>
        <v>Beaver_grid</v>
      </c>
      <c r="K2898" s="7" t="str">
        <f>VLOOKUP(D2898,'LOOKUP Sales reporting 04192023'!$B$2:$Q$216,16,FALSE)</f>
        <v>Yukon-Koyukuk/Upper Tanana</v>
      </c>
      <c r="L2898" s="7">
        <f>VLOOKUP(D2898,'LOOKUP # of Communities'!$A$2:$C$182,3,FALSE)</f>
        <v>1</v>
      </c>
      <c r="M2898" t="s">
        <v>1746</v>
      </c>
      <c r="N2898" cm="1">
        <f t="array" ref="N2898">_xlfn.XLOOKUP(1,('[3]PCE season max PowerQuery'!$B$3:$B$3680='PCE OPS consolidation 2001-2021'!$A2898)*('[3]PCE season max PowerQuery'!$C$3:$C$3680='PCE OPS consolidation 2001-2021'!$B2898),'[3]PCE season max PowerQuery'!$F$3:$F$3680)/1000</f>
        <v>0.19400000000000001</v>
      </c>
      <c r="O2898" cm="1">
        <f t="array" ref="O2898">_xlfn.XLOOKUP(1,('[3]PCE season max PowerQuery'!$B$3:$B$3680='PCE OPS consolidation 2001-2021'!$A2898)*('[3]PCE season max PowerQuery'!$C$3:$C$3680='PCE OPS consolidation 2001-2021'!$B2898),'[3]PCE season max PowerQuery'!$G$3:$G$3680)/1000</f>
        <v>0.19400000000000001</v>
      </c>
      <c r="P2898" cm="1">
        <f t="array" ref="P2898">_xlfn.XLOOKUP(1,('[3]PCE Pivot Gen Sales'!$A$5:$A$3685='PCE OPS consolidation 2001-2021'!$A2898)*('[3]PCE Pivot Gen Sales'!$B$5:$B$3685='PCE OPS consolidation 2001-2021'!$B2898),'[3]PCE Pivot Gen Sales'!$W$5:$W$3685)/1000</f>
        <v>292.13083999999998</v>
      </c>
      <c r="Q2898" cm="1">
        <f t="array" ref="Q2898">_xlfn.XLOOKUP(1,('[3]PCE Pivot Gen Sales'!$A$5:$A$3685='PCE OPS consolidation 2001-2021'!$A2898)*('[3]PCE Pivot Gen Sales'!$B$5:$B$3685='PCE OPS consolidation 2001-2021'!$B2898),'[3]PCE Pivot Gen Sales'!$O$5:$O$3685)/1000</f>
        <v>0</v>
      </c>
      <c r="Y2898" cm="1">
        <f t="array" ref="Y2898">_xlfn.XLOOKUP(1,('[3]PCE Pivot Gen Sales'!$A$5:$A$3685='PCE OPS consolidation 2001-2021'!$A2898)*('[3]PCE Pivot Gen Sales'!$B$5:$B$3685='PCE OPS consolidation 2001-2021'!$B2898),'[3]PCE Pivot Gen Sales'!$X$5:$X$3685)/1000</f>
        <v>292.13083999999998</v>
      </c>
      <c r="Z2898" cm="1">
        <f t="array" ref="Z2898">_xlfn.XLOOKUP(1,('[3]PCE Pivot Gen Sales'!$A$5:$A$3685='PCE OPS consolidation 2001-2021'!$A2898)*('[3]PCE Pivot Gen Sales'!$B$5:$B$3685='PCE OPS consolidation 2001-2021'!$B2898),'[3]PCE Pivot Gen Sales'!$Y$5:$Y$3685)/1000</f>
        <v>249.66499999999999</v>
      </c>
      <c r="AA2898" cm="1">
        <f t="array" ref="AA2898">_xlfn.XLOOKUP(1,('[3]PCE Pivot Gen Sales'!$A$5:$A$3685='PCE OPS consolidation 2001-2021'!$A2898)*('[3]PCE Pivot Gen Sales'!$B$5:$B$3685='PCE OPS consolidation 2001-2021'!$B2898),'[3]PCE Pivot Gen Sales'!$AA$5:$AA$3685)/1000</f>
        <v>0</v>
      </c>
      <c r="AB2898" cm="1">
        <f t="array" ref="AB2898">_xlfn.XLOOKUP(1,('[3]PCE Pivot Gen Sales'!$A$5:$A$3685='PCE OPS consolidation 2001-2021'!$A2898)*('[3]PCE Pivot Gen Sales'!$B$5:$B$3685='PCE OPS consolidation 2001-2021'!$B2898),'[3]PCE Pivot Gen Sales'!$U$5:$U$3685)/1000</f>
        <v>5.04</v>
      </c>
      <c r="AD2898" cm="1">
        <f t="array" ref="AD2898">_xlfn.XLOOKUP(1,('[3]PCE Pivot Gen Sales'!$A$5:$A$3685='PCE OPS consolidation 2001-2021'!$A2898)*('[3]PCE Pivot Gen Sales'!$B$5:$B$3685='PCE OPS consolidation 2001-2021'!$B2898),'[3]PCE Pivot Gen Sales'!$P$5:$P$3685)/1000</f>
        <v>2.9359999999999999</v>
      </c>
      <c r="AE2898">
        <f t="shared" si="135"/>
        <v>2.9359999999999999</v>
      </c>
      <c r="AF2898">
        <f t="shared" si="136"/>
        <v>257.64100000000002</v>
      </c>
      <c r="AG2898" s="55" cm="1">
        <f t="array" ref="AG2898">_xlfn.XLOOKUP(1,('[3]PCE Pivot Gen Sales'!$A$5:$A$3685='PCE OPS consolidation 2001-2021'!$A2898)*('[3]PCE Pivot Gen Sales'!$B$5:$B$3685='PCE OPS consolidation 2001-2021'!$B2898),'[3]PCE Pivot Gen Sales'!$Z$5:$Z$3685)/1000/12</f>
        <v>224.69850000000005</v>
      </c>
      <c r="AN2898">
        <f t="shared" si="137"/>
        <v>224.69850000000005</v>
      </c>
      <c r="AO2898" t="s">
        <v>1747</v>
      </c>
      <c r="AP2898" cm="1">
        <f t="array" ref="AP2898">_xlfn.XLOOKUP(1,('[3]PCE Pivot Gen Sales'!$A$5:$A$3685='PCE OPS consolidation 2001-2021'!$A2898)*('[3]PCE Pivot Gen Sales'!$B$5:$B$3685='PCE OPS consolidation 2001-2021'!$B2898),'[3]PCE Pivot Gen Sales'!$AB$5:$AB$3685)</f>
        <v>12</v>
      </c>
      <c r="AQ2898" t="s">
        <v>1748</v>
      </c>
    </row>
    <row r="2899" spans="1:43" x14ac:dyDescent="0.25">
      <c r="A2899">
        <v>2017</v>
      </c>
      <c r="B2899" t="s">
        <v>839</v>
      </c>
      <c r="C2899" t="str" cm="1">
        <f t="array" ref="C2899">_xlfn.XLOOKUP(1,('[3]PCE Pivot Gen Sales'!$A$5:$A$3685='PCE OPS consolidation 2001-2021'!A2899)*('[3]PCE Pivot Gen Sales'!$B$5:$B$3685='PCE OPS consolidation 2001-2021'!B2899),'[3]PCE Pivot Gen Sales'!$C$5:$C$3685)</f>
        <v>Bethel, Oscarville</v>
      </c>
      <c r="D2899" cm="1">
        <f t="array" ref="D2899">_xlfn.XLOOKUP(1,('[3]PCE Pivot Gen Sales'!$A$5:$A$3685='PCE OPS consolidation 2001-2021'!$A2899)*('[3]PCE Pivot Gen Sales'!$B$5:$B$3685='PCE OPS consolidation 2001-2021'!$B2899),'[3]PCE Pivot Gen Sales'!$D$5:$D$3685)</f>
        <v>331800</v>
      </c>
      <c r="E2899" t="str" cm="1">
        <f t="array" ref="E2899">_xlfn.XLOOKUP(1,('[3]PCE Pivot Gen Sales'!$A$5:$A$3685='PCE OPS consolidation 2001-2021'!$A2899)*('[3]PCE Pivot Gen Sales'!$B$5:$B$3685='PCE OPS consolidation 2001-2021'!$B2899),'[3]PCE Pivot Gen Sales'!$E$5:$E$3685)</f>
        <v>AEA-006</v>
      </c>
      <c r="F2899" cm="1">
        <f t="array" ref="F2899">_xlfn.XLOOKUP(1,('[3]PCE Pivot Gen Sales'!$A$5:$A$3685='PCE OPS consolidation 2001-2021'!$A2899)*('[3]PCE Pivot Gen Sales'!$B$5:$B$3685='PCE OPS consolidation 2001-2021'!$B2899),'[3]PCE Pivot Gen Sales'!$F$5:$F$3685)</f>
        <v>221</v>
      </c>
      <c r="G2899" t="str" cm="1">
        <f t="array" ref="G2899">_xlfn.XLOOKUP(1,('[3]PCE Pivot Gen Sales'!$A$5:$A$3685='PCE OPS consolidation 2001-2021'!$A2899)*('[3]PCE Pivot Gen Sales'!$B$5:$B$3685='PCE OPS consolidation 2001-2021'!$B2899),'[3]PCE Pivot Gen Sales'!$G$5:$G$3685)</f>
        <v>Alaska Village Electric Cooperative</v>
      </c>
      <c r="H2899" t="str" cm="1">
        <f t="array" ref="H2899">_xlfn.XLOOKUP(1,('[3]PCE Pivot Gen Sales'!$A$5:$A$3685='PCE OPS consolidation 2001-2021'!$A2899)*('[3]PCE Pivot Gen Sales'!$B$5:$B$3685='PCE OPS consolidation 2001-2021'!$B2899),'[3]PCE Pivot Gen Sales'!$H$5:$H$3685)</f>
        <v>Electric Co-op</v>
      </c>
      <c r="I2899" t="str" cm="1">
        <f t="array" ref="I2899">_xlfn.XLOOKUP(1,('[3]PCE Pivot Gen Sales'!$A$5:$A$3685='PCE OPS consolidation 2001-2021'!$A2899)*('[3]PCE Pivot Gen Sales'!$B$5:$B$3685='PCE OPS consolidation 2001-2021'!$B2899),'[3]PCE Pivot Gen Sales'!$I$5:$I$3685)</f>
        <v>034-1988</v>
      </c>
      <c r="J2899" t="str">
        <f>VLOOKUP('PCE OPS consolidation 2001-2021'!I2899,'[3]LOOKUP INTERTIES 08032020'!$A$2:$B$206,2,FALSE)</f>
        <v>Bethel_grid</v>
      </c>
      <c r="K2899" s="7" t="str">
        <f>VLOOKUP(D2899,'LOOKUP Sales reporting 04192023'!$B$2:$Q$216,16,FALSE)</f>
        <v>Lower Yukon-Kuskokwim</v>
      </c>
      <c r="L2899" s="7">
        <f>VLOOKUP(D2899,'LOOKUP # of Communities'!$A$2:$C$182,3,FALSE)</f>
        <v>2</v>
      </c>
      <c r="M2899" t="s">
        <v>1746</v>
      </c>
      <c r="N2899" cm="1">
        <f t="array" ref="N2899">_xlfn.XLOOKUP(1,('[3]PCE season max PowerQuery'!$B$3:$B$3680='PCE OPS consolidation 2001-2021'!$A2899)*('[3]PCE season max PowerQuery'!$C$3:$C$3680='PCE OPS consolidation 2001-2021'!$B2899),'[3]PCE season max PowerQuery'!$F$3:$F$3680)/1000</f>
        <v>0</v>
      </c>
      <c r="O2899" cm="1">
        <f t="array" ref="O2899">_xlfn.XLOOKUP(1,('[3]PCE season max PowerQuery'!$B$3:$B$3680='PCE OPS consolidation 2001-2021'!$A2899)*('[3]PCE season max PowerQuery'!$C$3:$C$3680='PCE OPS consolidation 2001-2021'!$B2899),'[3]PCE season max PowerQuery'!$G$3:$G$3680)/1000</f>
        <v>0</v>
      </c>
      <c r="P2899" s="56" cm="1">
        <f t="array" ref="P2899">_xlfn.XLOOKUP(1,('[3]PCE Pivot Gen Sales'!$A$5:$A$3685='PCE OPS consolidation 2001-2021'!$A2899)*('[3]PCE Pivot Gen Sales'!$B$5:$B$3685='PCE OPS consolidation 2001-2021'!$B2899),'[3]PCE Pivot Gen Sales'!$W$5:$W$3685)/1000</f>
        <v>41138.989000000001</v>
      </c>
      <c r="Q2899" cm="1">
        <f t="array" ref="Q2899">_xlfn.XLOOKUP(1,('[3]PCE Pivot Gen Sales'!$A$5:$A$3685='PCE OPS consolidation 2001-2021'!$A2899)*('[3]PCE Pivot Gen Sales'!$B$5:$B$3685='PCE OPS consolidation 2001-2021'!$B2899),'[3]PCE Pivot Gen Sales'!$O$5:$O$3685)/1000</f>
        <v>0</v>
      </c>
      <c r="Y2899" cm="1">
        <f t="array" ref="Y2899">_xlfn.XLOOKUP(1,('[3]PCE Pivot Gen Sales'!$A$5:$A$3685='PCE OPS consolidation 2001-2021'!$A2899)*('[3]PCE Pivot Gen Sales'!$B$5:$B$3685='PCE OPS consolidation 2001-2021'!$B2899),'[3]PCE Pivot Gen Sales'!$X$5:$X$3685)/1000</f>
        <v>41138.989000000001</v>
      </c>
      <c r="Z2899" cm="1">
        <f t="array" ref="Z2899">_xlfn.XLOOKUP(1,('[3]PCE Pivot Gen Sales'!$A$5:$A$3685='PCE OPS consolidation 2001-2021'!$A2899)*('[3]PCE Pivot Gen Sales'!$B$5:$B$3685='PCE OPS consolidation 2001-2021'!$B2899),'[3]PCE Pivot Gen Sales'!$Y$5:$Y$3685)/1000</f>
        <v>39248.493999999999</v>
      </c>
      <c r="AA2899" cm="1">
        <f t="array" ref="AA2899">_xlfn.XLOOKUP(1,('[3]PCE Pivot Gen Sales'!$A$5:$A$3685='PCE OPS consolidation 2001-2021'!$A2899)*('[3]PCE Pivot Gen Sales'!$B$5:$B$3685='PCE OPS consolidation 2001-2021'!$B2899),'[3]PCE Pivot Gen Sales'!$AA$5:$AA$3685)/1000</f>
        <v>0</v>
      </c>
      <c r="AB2899" cm="1">
        <f t="array" ref="AB2899">_xlfn.XLOOKUP(1,('[3]PCE Pivot Gen Sales'!$A$5:$A$3685='PCE OPS consolidation 2001-2021'!$A2899)*('[3]PCE Pivot Gen Sales'!$B$5:$B$3685='PCE OPS consolidation 2001-2021'!$B2899),'[3]PCE Pivot Gen Sales'!$U$5:$U$3685)/1000</f>
        <v>0</v>
      </c>
      <c r="AD2899" cm="1">
        <f t="array" ref="AD2899">_xlfn.XLOOKUP(1,('[3]PCE Pivot Gen Sales'!$A$5:$A$3685='PCE OPS consolidation 2001-2021'!$A2899)*('[3]PCE Pivot Gen Sales'!$B$5:$B$3685='PCE OPS consolidation 2001-2021'!$B2899),'[3]PCE Pivot Gen Sales'!$P$5:$P$3685)/1000</f>
        <v>905.01099999999997</v>
      </c>
      <c r="AE2899">
        <f t="shared" si="135"/>
        <v>905.01099999999997</v>
      </c>
      <c r="AF2899">
        <f t="shared" si="136"/>
        <v>40153.504999999997</v>
      </c>
      <c r="AG2899" s="55" cm="1">
        <f t="array" ref="AG2899">_xlfn.XLOOKUP(1,('[3]PCE Pivot Gen Sales'!$A$5:$A$3685='PCE OPS consolidation 2001-2021'!$A2899)*('[3]PCE Pivot Gen Sales'!$B$5:$B$3685='PCE OPS consolidation 2001-2021'!$B2899),'[3]PCE Pivot Gen Sales'!$Z$5:$Z$3685)/1000/12</f>
        <v>11057.609042933333</v>
      </c>
      <c r="AN2899">
        <f t="shared" si="137"/>
        <v>11057.609042933333</v>
      </c>
      <c r="AO2899" t="s">
        <v>1747</v>
      </c>
      <c r="AP2899" cm="1">
        <f t="array" ref="AP2899">_xlfn.XLOOKUP(1,('[3]PCE Pivot Gen Sales'!$A$5:$A$3685='PCE OPS consolidation 2001-2021'!$A2899)*('[3]PCE Pivot Gen Sales'!$B$5:$B$3685='PCE OPS consolidation 2001-2021'!$B2899),'[3]PCE Pivot Gen Sales'!$AB$5:$AB$3685)</f>
        <v>12</v>
      </c>
      <c r="AQ2899" t="s">
        <v>1748</v>
      </c>
    </row>
    <row r="2900" spans="1:43" x14ac:dyDescent="0.25">
      <c r="A2900">
        <v>2017</v>
      </c>
      <c r="B2900" t="s">
        <v>382</v>
      </c>
      <c r="C2900" t="str" cm="1">
        <f t="array" ref="C2900">_xlfn.XLOOKUP(1,('[3]PCE Pivot Gen Sales'!$A$5:$A$3685='PCE OPS consolidation 2001-2021'!A2900)*('[3]PCE Pivot Gen Sales'!$B$5:$B$3685='PCE OPS consolidation 2001-2021'!B2900),'[3]PCE Pivot Gen Sales'!$C$5:$C$3685)</f>
        <v>Bettles, Evansville</v>
      </c>
      <c r="D2900" cm="1">
        <f t="array" ref="D2900">_xlfn.XLOOKUP(1,('[3]PCE Pivot Gen Sales'!$A$5:$A$3685='PCE OPS consolidation 2001-2021'!$A2900)*('[3]PCE Pivot Gen Sales'!$B$5:$B$3685='PCE OPS consolidation 2001-2021'!$B2900),'[3]PCE Pivot Gen Sales'!$D$5:$D$3685)</f>
        <v>331060</v>
      </c>
      <c r="E2900" t="str" cm="1">
        <f t="array" ref="E2900">_xlfn.XLOOKUP(1,('[3]PCE Pivot Gen Sales'!$A$5:$A$3685='PCE OPS consolidation 2001-2021'!$A2900)*('[3]PCE Pivot Gen Sales'!$B$5:$B$3685='PCE OPS consolidation 2001-2021'!$B2900),'[3]PCE Pivot Gen Sales'!$E$5:$E$3685)</f>
        <v>AEA-005</v>
      </c>
      <c r="F2900" cm="1">
        <f t="array" ref="F2900">_xlfn.XLOOKUP(1,('[3]PCE Pivot Gen Sales'!$A$5:$A$3685='PCE OPS consolidation 2001-2021'!$A2900)*('[3]PCE Pivot Gen Sales'!$B$5:$B$3685='PCE OPS consolidation 2001-2021'!$B2900),'[3]PCE Pivot Gen Sales'!$F$5:$F$3685)</f>
        <v>219</v>
      </c>
      <c r="G2900" t="str" cm="1">
        <f t="array" ref="G2900">_xlfn.XLOOKUP(1,('[3]PCE Pivot Gen Sales'!$A$5:$A$3685='PCE OPS consolidation 2001-2021'!$A2900)*('[3]PCE Pivot Gen Sales'!$B$5:$B$3685='PCE OPS consolidation 2001-2021'!$B2900),'[3]PCE Pivot Gen Sales'!$G$5:$G$3685)</f>
        <v>Alaska Power &amp; Telephone Company</v>
      </c>
      <c r="H2900" t="str" cm="1">
        <f t="array" ref="H2900">_xlfn.XLOOKUP(1,('[3]PCE Pivot Gen Sales'!$A$5:$A$3685='PCE OPS consolidation 2001-2021'!$A2900)*('[3]PCE Pivot Gen Sales'!$B$5:$B$3685='PCE OPS consolidation 2001-2021'!$B2900),'[3]PCE Pivot Gen Sales'!$H$5:$H$3685)</f>
        <v>Private Electric Utility</v>
      </c>
      <c r="I2900" t="str" cm="1">
        <f t="array" ref="I2900">_xlfn.XLOOKUP(1,('[3]PCE Pivot Gen Sales'!$A$5:$A$3685='PCE OPS consolidation 2001-2021'!$A2900)*('[3]PCE Pivot Gen Sales'!$B$5:$B$3685='PCE OPS consolidation 2001-2021'!$B2900),'[3]PCE Pivot Gen Sales'!$I$5:$I$3685)</f>
        <v>007-0000</v>
      </c>
      <c r="J2900" t="str">
        <f>VLOOKUP('PCE OPS consolidation 2001-2021'!I2900,'[3]LOOKUP INTERTIES 08032020'!$A$2:$B$206,2,FALSE)</f>
        <v>Bettles_grid</v>
      </c>
      <c r="K2900" s="7" t="str">
        <f>VLOOKUP(D2900,'LOOKUP Sales reporting 04192023'!$B$2:$Q$216,16,FALSE)</f>
        <v>Yukon-Koyukuk/Upper Tanana</v>
      </c>
      <c r="L2900" s="7">
        <f>VLOOKUP(D2900,'LOOKUP # of Communities'!$A$2:$C$182,3,FALSE)</f>
        <v>2</v>
      </c>
      <c r="M2900" t="s">
        <v>1746</v>
      </c>
      <c r="N2900" cm="1">
        <f t="array" ref="N2900">_xlfn.XLOOKUP(1,('[3]PCE season max PowerQuery'!$B$3:$B$3680='PCE OPS consolidation 2001-2021'!$A2900)*('[3]PCE season max PowerQuery'!$C$3:$C$3680='PCE OPS consolidation 2001-2021'!$B2900),'[3]PCE season max PowerQuery'!$F$3:$F$3680)/1000</f>
        <v>0.107</v>
      </c>
      <c r="O2900" cm="1">
        <f t="array" ref="O2900">_xlfn.XLOOKUP(1,('[3]PCE season max PowerQuery'!$B$3:$B$3680='PCE OPS consolidation 2001-2021'!$A2900)*('[3]PCE season max PowerQuery'!$C$3:$C$3680='PCE OPS consolidation 2001-2021'!$B2900),'[3]PCE season max PowerQuery'!$G$3:$G$3680)/1000</f>
        <v>0.11899999999999999</v>
      </c>
      <c r="P2900" cm="1">
        <f t="array" ref="P2900">_xlfn.XLOOKUP(1,('[3]PCE Pivot Gen Sales'!$A$5:$A$3685='PCE OPS consolidation 2001-2021'!$A2900)*('[3]PCE Pivot Gen Sales'!$B$5:$B$3685='PCE OPS consolidation 2001-2021'!$B2900),'[3]PCE Pivot Gen Sales'!$W$5:$W$3685)/1000</f>
        <v>542.75</v>
      </c>
      <c r="Q2900" cm="1">
        <f t="array" ref="Q2900">_xlfn.XLOOKUP(1,('[3]PCE Pivot Gen Sales'!$A$5:$A$3685='PCE OPS consolidation 2001-2021'!$A2900)*('[3]PCE Pivot Gen Sales'!$B$5:$B$3685='PCE OPS consolidation 2001-2021'!$B2900),'[3]PCE Pivot Gen Sales'!$O$5:$O$3685)/1000</f>
        <v>0</v>
      </c>
      <c r="Y2900" cm="1">
        <f t="array" ref="Y2900">_xlfn.XLOOKUP(1,('[3]PCE Pivot Gen Sales'!$A$5:$A$3685='PCE OPS consolidation 2001-2021'!$A2900)*('[3]PCE Pivot Gen Sales'!$B$5:$B$3685='PCE OPS consolidation 2001-2021'!$B2900),'[3]PCE Pivot Gen Sales'!$X$5:$X$3685)/1000</f>
        <v>542.75</v>
      </c>
      <c r="Z2900" cm="1">
        <f t="array" ref="Z2900">_xlfn.XLOOKUP(1,('[3]PCE Pivot Gen Sales'!$A$5:$A$3685='PCE OPS consolidation 2001-2021'!$A2900)*('[3]PCE Pivot Gen Sales'!$B$5:$B$3685='PCE OPS consolidation 2001-2021'!$B2900),'[3]PCE Pivot Gen Sales'!$Y$5:$Y$3685)/1000</f>
        <v>492.88900000000001</v>
      </c>
      <c r="AA2900" cm="1">
        <f t="array" ref="AA2900">_xlfn.XLOOKUP(1,('[3]PCE Pivot Gen Sales'!$A$5:$A$3685='PCE OPS consolidation 2001-2021'!$A2900)*('[3]PCE Pivot Gen Sales'!$B$5:$B$3685='PCE OPS consolidation 2001-2021'!$B2900),'[3]PCE Pivot Gen Sales'!$AA$5:$AA$3685)/1000</f>
        <v>0</v>
      </c>
      <c r="AB2900" cm="1">
        <f t="array" ref="AB2900">_xlfn.XLOOKUP(1,('[3]PCE Pivot Gen Sales'!$A$5:$A$3685='PCE OPS consolidation 2001-2021'!$A2900)*('[3]PCE Pivot Gen Sales'!$B$5:$B$3685='PCE OPS consolidation 2001-2021'!$B2900),'[3]PCE Pivot Gen Sales'!$U$5:$U$3685)/1000</f>
        <v>0</v>
      </c>
      <c r="AD2900" cm="1">
        <f t="array" ref="AD2900">_xlfn.XLOOKUP(1,('[3]PCE Pivot Gen Sales'!$A$5:$A$3685='PCE OPS consolidation 2001-2021'!$A2900)*('[3]PCE Pivot Gen Sales'!$B$5:$B$3685='PCE OPS consolidation 2001-2021'!$B2900),'[3]PCE Pivot Gen Sales'!$P$5:$P$3685)/1000</f>
        <v>2.4500000000000002</v>
      </c>
      <c r="AE2900">
        <f t="shared" si="135"/>
        <v>2.4500000000000002</v>
      </c>
      <c r="AF2900">
        <f t="shared" si="136"/>
        <v>495.339</v>
      </c>
      <c r="AG2900" s="55" cm="1">
        <f t="array" ref="AG2900">_xlfn.XLOOKUP(1,('[3]PCE Pivot Gen Sales'!$A$5:$A$3685='PCE OPS consolidation 2001-2021'!$A2900)*('[3]PCE Pivot Gen Sales'!$B$5:$B$3685='PCE OPS consolidation 2001-2021'!$B2900),'[3]PCE Pivot Gen Sales'!$Z$5:$Z$3685)/1000/12</f>
        <v>332.36737492499998</v>
      </c>
      <c r="AN2900">
        <f t="shared" si="137"/>
        <v>332.36737492499998</v>
      </c>
      <c r="AO2900" t="s">
        <v>1747</v>
      </c>
      <c r="AP2900" cm="1">
        <f t="array" ref="AP2900">_xlfn.XLOOKUP(1,('[3]PCE Pivot Gen Sales'!$A$5:$A$3685='PCE OPS consolidation 2001-2021'!$A2900)*('[3]PCE Pivot Gen Sales'!$B$5:$B$3685='PCE OPS consolidation 2001-2021'!$B2900),'[3]PCE Pivot Gen Sales'!$AB$5:$AB$3685)</f>
        <v>12</v>
      </c>
      <c r="AQ2900" t="s">
        <v>1748</v>
      </c>
    </row>
    <row r="2901" spans="1:43" x14ac:dyDescent="0.25">
      <c r="A2901">
        <v>2017</v>
      </c>
      <c r="B2901" t="s">
        <v>849</v>
      </c>
      <c r="C2901" t="str" cm="1">
        <f t="array" ref="C2901">_xlfn.XLOOKUP(1,('[3]PCE Pivot Gen Sales'!$A$5:$A$3685='PCE OPS consolidation 2001-2021'!A2901)*('[3]PCE Pivot Gen Sales'!$B$5:$B$3685='PCE OPS consolidation 2001-2021'!B2901),'[3]PCE Pivot Gen Sales'!$C$5:$C$3685)</f>
        <v>Birch Creek</v>
      </c>
      <c r="D2901" cm="1">
        <f t="array" ref="D2901">_xlfn.XLOOKUP(1,('[3]PCE Pivot Gen Sales'!$A$5:$A$3685='PCE OPS consolidation 2001-2021'!$A2901)*('[3]PCE Pivot Gen Sales'!$B$5:$B$3685='PCE OPS consolidation 2001-2021'!$B2901),'[3]PCE Pivot Gen Sales'!$D$5:$D$3685)</f>
        <v>331810</v>
      </c>
      <c r="E2901" t="str" cm="1">
        <f t="array" ref="E2901">_xlfn.XLOOKUP(1,('[3]PCE Pivot Gen Sales'!$A$5:$A$3685='PCE OPS consolidation 2001-2021'!$A2901)*('[3]PCE Pivot Gen Sales'!$B$5:$B$3685='PCE OPS consolidation 2001-2021'!$B2901),'[3]PCE Pivot Gen Sales'!$E$5:$E$3685)</f>
        <v>AEA-015</v>
      </c>
      <c r="F2901" t="str" cm="1">
        <f t="array" ref="F2901">_xlfn.XLOOKUP(1,('[3]PCE Pivot Gen Sales'!$A$5:$A$3685='PCE OPS consolidation 2001-2021'!$A2901)*('[3]PCE Pivot Gen Sales'!$B$5:$B$3685='PCE OPS consolidation 2001-2021'!$B2901),'[3]PCE Pivot Gen Sales'!$F$5:$F$3685)</f>
        <v xml:space="preserve"> </v>
      </c>
      <c r="G2901" t="str" cm="1">
        <f t="array" ref="G2901">_xlfn.XLOOKUP(1,('[3]PCE Pivot Gen Sales'!$A$5:$A$3685='PCE OPS consolidation 2001-2021'!$A2901)*('[3]PCE Pivot Gen Sales'!$B$5:$B$3685='PCE OPS consolidation 2001-2021'!$B2901),'[3]PCE Pivot Gen Sales'!$G$5:$G$3685)</f>
        <v>Birch Creek Electric Company</v>
      </c>
      <c r="H2901" t="str" cm="1">
        <f t="array" ref="H2901">_xlfn.XLOOKUP(1,('[3]PCE Pivot Gen Sales'!$A$5:$A$3685='PCE OPS consolidation 2001-2021'!$A2901)*('[3]PCE Pivot Gen Sales'!$B$5:$B$3685='PCE OPS consolidation 2001-2021'!$B2901),'[3]PCE Pivot Gen Sales'!$H$5:$H$3685)</f>
        <v>Public Electric Utility</v>
      </c>
      <c r="I2901" t="str" cm="1">
        <f t="array" ref="I2901">_xlfn.XLOOKUP(1,('[3]PCE Pivot Gen Sales'!$A$5:$A$3685='PCE OPS consolidation 2001-2021'!$A2901)*('[3]PCE Pivot Gen Sales'!$B$5:$B$3685='PCE OPS consolidation 2001-2021'!$B2901),'[3]PCE Pivot Gen Sales'!$I$5:$I$3685)</f>
        <v>098-0000</v>
      </c>
      <c r="J2901" t="str">
        <f>VLOOKUP('PCE OPS consolidation 2001-2021'!I2901,'[3]LOOKUP INTERTIES 08032020'!$A$2:$B$206,2,FALSE)</f>
        <v>Birch Creek_grid</v>
      </c>
      <c r="K2901" s="7" t="str">
        <f>VLOOKUP(D2901,'LOOKUP Sales reporting 04192023'!$B$2:$Q$216,16,FALSE)</f>
        <v>Yukon-Koyukuk/Upper Tanana</v>
      </c>
      <c r="L2901" s="7">
        <f>VLOOKUP(D2901,'LOOKUP # of Communities'!$A$2:$C$182,3,FALSE)</f>
        <v>1</v>
      </c>
      <c r="M2901" t="s">
        <v>1746</v>
      </c>
      <c r="N2901" cm="1">
        <f t="array" ref="N2901">_xlfn.XLOOKUP(1,('[3]PCE season max PowerQuery'!$B$3:$B$3680='PCE OPS consolidation 2001-2021'!$A2901)*('[3]PCE season max PowerQuery'!$C$3:$C$3680='PCE OPS consolidation 2001-2021'!$B2901),'[3]PCE season max PowerQuery'!$F$3:$F$3680)/1000</f>
        <v>0</v>
      </c>
      <c r="O2901" cm="1">
        <f t="array" ref="O2901">_xlfn.XLOOKUP(1,('[3]PCE season max PowerQuery'!$B$3:$B$3680='PCE OPS consolidation 2001-2021'!$A2901)*('[3]PCE season max PowerQuery'!$C$3:$C$3680='PCE OPS consolidation 2001-2021'!$B2901),'[3]PCE season max PowerQuery'!$G$3:$G$3680)/1000</f>
        <v>0</v>
      </c>
      <c r="P2901" cm="1">
        <f t="array" ref="P2901">_xlfn.XLOOKUP(1,('[3]PCE Pivot Gen Sales'!$A$5:$A$3685='PCE OPS consolidation 2001-2021'!$A2901)*('[3]PCE Pivot Gen Sales'!$B$5:$B$3685='PCE OPS consolidation 2001-2021'!$B2901),'[3]PCE Pivot Gen Sales'!$W$5:$W$3685)/1000</f>
        <v>16.427</v>
      </c>
      <c r="Q2901" cm="1">
        <f t="array" ref="Q2901">_xlfn.XLOOKUP(1,('[3]PCE Pivot Gen Sales'!$A$5:$A$3685='PCE OPS consolidation 2001-2021'!$A2901)*('[3]PCE Pivot Gen Sales'!$B$5:$B$3685='PCE OPS consolidation 2001-2021'!$B2901),'[3]PCE Pivot Gen Sales'!$O$5:$O$3685)/1000</f>
        <v>0</v>
      </c>
      <c r="Y2901" cm="1">
        <f t="array" ref="Y2901">_xlfn.XLOOKUP(1,('[3]PCE Pivot Gen Sales'!$A$5:$A$3685='PCE OPS consolidation 2001-2021'!$A2901)*('[3]PCE Pivot Gen Sales'!$B$5:$B$3685='PCE OPS consolidation 2001-2021'!$B2901),'[3]PCE Pivot Gen Sales'!$X$5:$X$3685)/1000</f>
        <v>16.427</v>
      </c>
      <c r="Z2901" cm="1">
        <f t="array" ref="Z2901">_xlfn.XLOOKUP(1,('[3]PCE Pivot Gen Sales'!$A$5:$A$3685='PCE OPS consolidation 2001-2021'!$A2901)*('[3]PCE Pivot Gen Sales'!$B$5:$B$3685='PCE OPS consolidation 2001-2021'!$B2901),'[3]PCE Pivot Gen Sales'!$Y$5:$Y$3685)/1000</f>
        <v>32.091999999999999</v>
      </c>
      <c r="AA2901" cm="1">
        <f t="array" ref="AA2901">_xlfn.XLOOKUP(1,('[3]PCE Pivot Gen Sales'!$A$5:$A$3685='PCE OPS consolidation 2001-2021'!$A2901)*('[3]PCE Pivot Gen Sales'!$B$5:$B$3685='PCE OPS consolidation 2001-2021'!$B2901),'[3]PCE Pivot Gen Sales'!$AA$5:$AA$3685)/1000</f>
        <v>0</v>
      </c>
      <c r="AB2901" cm="1">
        <f t="array" ref="AB2901">_xlfn.XLOOKUP(1,('[3]PCE Pivot Gen Sales'!$A$5:$A$3685='PCE OPS consolidation 2001-2021'!$A2901)*('[3]PCE Pivot Gen Sales'!$B$5:$B$3685='PCE OPS consolidation 2001-2021'!$B2901),'[3]PCE Pivot Gen Sales'!$U$5:$U$3685)/1000</f>
        <v>0</v>
      </c>
      <c r="AD2901" cm="1">
        <f t="array" ref="AD2901">_xlfn.XLOOKUP(1,('[3]PCE Pivot Gen Sales'!$A$5:$A$3685='PCE OPS consolidation 2001-2021'!$A2901)*('[3]PCE Pivot Gen Sales'!$B$5:$B$3685='PCE OPS consolidation 2001-2021'!$B2901),'[3]PCE Pivot Gen Sales'!$P$5:$P$3685)/1000</f>
        <v>1.232</v>
      </c>
      <c r="AE2901">
        <f t="shared" si="135"/>
        <v>1.232</v>
      </c>
      <c r="AF2901">
        <f t="shared" si="136"/>
        <v>33.323999999999998</v>
      </c>
      <c r="AG2901" s="55" cm="1">
        <f t="array" ref="AG2901">_xlfn.XLOOKUP(1,('[3]PCE Pivot Gen Sales'!$A$5:$A$3685='PCE OPS consolidation 2001-2021'!$A2901)*('[3]PCE Pivot Gen Sales'!$B$5:$B$3685='PCE OPS consolidation 2001-2021'!$B2901),'[3]PCE Pivot Gen Sales'!$Z$5:$Z$3685)/1000/12</f>
        <v>12.301933333333331</v>
      </c>
      <c r="AN2901">
        <f t="shared" si="137"/>
        <v>12.301933333333331</v>
      </c>
      <c r="AO2901" t="s">
        <v>1747</v>
      </c>
      <c r="AP2901" cm="1">
        <f t="array" ref="AP2901">_xlfn.XLOOKUP(1,('[3]PCE Pivot Gen Sales'!$A$5:$A$3685='PCE OPS consolidation 2001-2021'!$A2901)*('[3]PCE Pivot Gen Sales'!$B$5:$B$3685='PCE OPS consolidation 2001-2021'!$B2901),'[3]PCE Pivot Gen Sales'!$AB$5:$AB$3685)</f>
        <v>4</v>
      </c>
      <c r="AQ2901" t="s">
        <v>1748</v>
      </c>
    </row>
    <row r="2902" spans="1:43" x14ac:dyDescent="0.25">
      <c r="A2902">
        <v>2017</v>
      </c>
      <c r="B2902" t="s">
        <v>545</v>
      </c>
      <c r="C2902" t="str" cm="1">
        <f t="array" ref="C2902">_xlfn.XLOOKUP(1,('[3]PCE Pivot Gen Sales'!$A$5:$A$3685='PCE OPS consolidation 2001-2021'!A2902)*('[3]PCE Pivot Gen Sales'!$B$5:$B$3685='PCE OPS consolidation 2001-2021'!B2902),'[3]PCE Pivot Gen Sales'!$C$5:$C$3685)</f>
        <v>Brevig Mission</v>
      </c>
      <c r="D2902" cm="1">
        <f t="array" ref="D2902">_xlfn.XLOOKUP(1,('[3]PCE Pivot Gen Sales'!$A$5:$A$3685='PCE OPS consolidation 2001-2021'!$A2902)*('[3]PCE Pivot Gen Sales'!$B$5:$B$3685='PCE OPS consolidation 2001-2021'!$B2902),'[3]PCE Pivot Gen Sales'!$D$5:$D$3685)</f>
        <v>331270</v>
      </c>
      <c r="E2902" t="str" cm="1">
        <f t="array" ref="E2902">_xlfn.XLOOKUP(1,('[3]PCE Pivot Gen Sales'!$A$5:$A$3685='PCE OPS consolidation 2001-2021'!$A2902)*('[3]PCE Pivot Gen Sales'!$B$5:$B$3685='PCE OPS consolidation 2001-2021'!$B2902),'[3]PCE Pivot Gen Sales'!$E$5:$E$3685)</f>
        <v>AEA-006</v>
      </c>
      <c r="F2902" cm="1">
        <f t="array" ref="F2902">_xlfn.XLOOKUP(1,('[3]PCE Pivot Gen Sales'!$A$5:$A$3685='PCE OPS consolidation 2001-2021'!$A2902)*('[3]PCE Pivot Gen Sales'!$B$5:$B$3685='PCE OPS consolidation 2001-2021'!$B2902),'[3]PCE Pivot Gen Sales'!$F$5:$F$3685)</f>
        <v>221</v>
      </c>
      <c r="G2902" t="str" cm="1">
        <f t="array" ref="G2902">_xlfn.XLOOKUP(1,('[3]PCE Pivot Gen Sales'!$A$5:$A$3685='PCE OPS consolidation 2001-2021'!$A2902)*('[3]PCE Pivot Gen Sales'!$B$5:$B$3685='PCE OPS consolidation 2001-2021'!$B2902),'[3]PCE Pivot Gen Sales'!$G$5:$G$3685)</f>
        <v>Alaska Village Electric Cooperative</v>
      </c>
      <c r="H2902" t="str" cm="1">
        <f t="array" ref="H2902">_xlfn.XLOOKUP(1,('[3]PCE Pivot Gen Sales'!$A$5:$A$3685='PCE OPS consolidation 2001-2021'!$A2902)*('[3]PCE Pivot Gen Sales'!$B$5:$B$3685='PCE OPS consolidation 2001-2021'!$B2902),'[3]PCE Pivot Gen Sales'!$H$5:$H$3685)</f>
        <v>Electric Co-op</v>
      </c>
      <c r="I2902" t="str" cm="1">
        <f t="array" ref="I2902">_xlfn.XLOOKUP(1,('[3]PCE Pivot Gen Sales'!$A$5:$A$3685='PCE OPS consolidation 2001-2021'!$A2902)*('[3]PCE Pivot Gen Sales'!$B$5:$B$3685='PCE OPS consolidation 2001-2021'!$B2902),'[3]PCE Pivot Gen Sales'!$I$5:$I$3685)</f>
        <v>039-0000</v>
      </c>
      <c r="J2902" t="str">
        <f>VLOOKUP('PCE OPS consolidation 2001-2021'!I2902,'[3]LOOKUP INTERTIES 08032020'!$A$2:$B$206,2,FALSE)</f>
        <v>Brevig Mission_grid</v>
      </c>
      <c r="K2902" s="7" t="str">
        <f>VLOOKUP(D2902,'LOOKUP Sales reporting 04192023'!$B$2:$Q$216,16,FALSE)</f>
        <v>Bering Straits</v>
      </c>
      <c r="L2902" s="7">
        <f>VLOOKUP(D2902,'LOOKUP # of Communities'!$A$2:$C$182,3,FALSE)</f>
        <v>1</v>
      </c>
      <c r="M2902" t="s">
        <v>1746</v>
      </c>
      <c r="N2902" cm="1">
        <f t="array" ref="N2902">_xlfn.XLOOKUP(1,('[3]PCE season max PowerQuery'!$B$3:$B$3680='PCE OPS consolidation 2001-2021'!$A2902)*('[3]PCE season max PowerQuery'!$C$3:$C$3680='PCE OPS consolidation 2001-2021'!$B2902),'[3]PCE season max PowerQuery'!$F$3:$F$3680)/1000</f>
        <v>0</v>
      </c>
      <c r="O2902" cm="1">
        <f t="array" ref="O2902">_xlfn.XLOOKUP(1,('[3]PCE season max PowerQuery'!$B$3:$B$3680='PCE OPS consolidation 2001-2021'!$A2902)*('[3]PCE season max PowerQuery'!$C$3:$C$3680='PCE OPS consolidation 2001-2021'!$B2902),'[3]PCE season max PowerQuery'!$G$3:$G$3680)/1000</f>
        <v>0</v>
      </c>
      <c r="P2902" cm="1">
        <f t="array" ref="P2902">_xlfn.XLOOKUP(1,('[3]PCE Pivot Gen Sales'!$A$5:$A$3685='PCE OPS consolidation 2001-2021'!$A2902)*('[3]PCE Pivot Gen Sales'!$B$5:$B$3685='PCE OPS consolidation 2001-2021'!$B2902),'[3]PCE Pivot Gen Sales'!$W$5:$W$3685)/1000</f>
        <v>1147.6279999999999</v>
      </c>
      <c r="Q2902" cm="1">
        <f t="array" ref="Q2902">_xlfn.XLOOKUP(1,('[3]PCE Pivot Gen Sales'!$A$5:$A$3685='PCE OPS consolidation 2001-2021'!$A2902)*('[3]PCE Pivot Gen Sales'!$B$5:$B$3685='PCE OPS consolidation 2001-2021'!$B2902),'[3]PCE Pivot Gen Sales'!$O$5:$O$3685)/1000</f>
        <v>0</v>
      </c>
      <c r="Y2902" cm="1">
        <f t="array" ref="Y2902">_xlfn.XLOOKUP(1,('[3]PCE Pivot Gen Sales'!$A$5:$A$3685='PCE OPS consolidation 2001-2021'!$A2902)*('[3]PCE Pivot Gen Sales'!$B$5:$B$3685='PCE OPS consolidation 2001-2021'!$B2902),'[3]PCE Pivot Gen Sales'!$X$5:$X$3685)/1000</f>
        <v>1147.6279999999999</v>
      </c>
      <c r="Z2902" cm="1">
        <f t="array" ref="Z2902">_xlfn.XLOOKUP(1,('[3]PCE Pivot Gen Sales'!$A$5:$A$3685='PCE OPS consolidation 2001-2021'!$A2902)*('[3]PCE Pivot Gen Sales'!$B$5:$B$3685='PCE OPS consolidation 2001-2021'!$B2902),'[3]PCE Pivot Gen Sales'!$Y$5:$Y$3685)/1000</f>
        <v>1114.5350000000001</v>
      </c>
      <c r="AA2902" cm="1">
        <f t="array" ref="AA2902">_xlfn.XLOOKUP(1,('[3]PCE Pivot Gen Sales'!$A$5:$A$3685='PCE OPS consolidation 2001-2021'!$A2902)*('[3]PCE Pivot Gen Sales'!$B$5:$B$3685='PCE OPS consolidation 2001-2021'!$B2902),'[3]PCE Pivot Gen Sales'!$AA$5:$AA$3685)/1000</f>
        <v>0</v>
      </c>
      <c r="AB2902" cm="1">
        <f t="array" ref="AB2902">_xlfn.XLOOKUP(1,('[3]PCE Pivot Gen Sales'!$A$5:$A$3685='PCE OPS consolidation 2001-2021'!$A2902)*('[3]PCE Pivot Gen Sales'!$B$5:$B$3685='PCE OPS consolidation 2001-2021'!$B2902),'[3]PCE Pivot Gen Sales'!$U$5:$U$3685)/1000</f>
        <v>0</v>
      </c>
      <c r="AD2902" cm="1">
        <f t="array" ref="AD2902">_xlfn.XLOOKUP(1,('[3]PCE Pivot Gen Sales'!$A$5:$A$3685='PCE OPS consolidation 2001-2021'!$A2902)*('[3]PCE Pivot Gen Sales'!$B$5:$B$3685='PCE OPS consolidation 2001-2021'!$B2902),'[3]PCE Pivot Gen Sales'!$P$5:$P$3685)/1000</f>
        <v>41.191000000000003</v>
      </c>
      <c r="AE2902">
        <f t="shared" si="135"/>
        <v>41.191000000000003</v>
      </c>
      <c r="AF2902">
        <f t="shared" si="136"/>
        <v>1155.7260000000001</v>
      </c>
      <c r="AG2902" s="55" cm="1">
        <f t="array" ref="AG2902">_xlfn.XLOOKUP(1,('[3]PCE Pivot Gen Sales'!$A$5:$A$3685='PCE OPS consolidation 2001-2021'!$A2902)*('[3]PCE Pivot Gen Sales'!$B$5:$B$3685='PCE OPS consolidation 2001-2021'!$B2902),'[3]PCE Pivot Gen Sales'!$Z$5:$Z$3685)/1000/12</f>
        <v>527.1936305833334</v>
      </c>
      <c r="AN2902">
        <f t="shared" si="137"/>
        <v>527.1936305833334</v>
      </c>
      <c r="AO2902" t="s">
        <v>1747</v>
      </c>
      <c r="AP2902" cm="1">
        <f t="array" ref="AP2902">_xlfn.XLOOKUP(1,('[3]PCE Pivot Gen Sales'!$A$5:$A$3685='PCE OPS consolidation 2001-2021'!$A2902)*('[3]PCE Pivot Gen Sales'!$B$5:$B$3685='PCE OPS consolidation 2001-2021'!$B2902),'[3]PCE Pivot Gen Sales'!$AB$5:$AB$3685)</f>
        <v>12</v>
      </c>
      <c r="AQ2902" t="s">
        <v>1748</v>
      </c>
    </row>
    <row r="2903" spans="1:43" x14ac:dyDescent="0.25">
      <c r="A2903">
        <v>2017</v>
      </c>
      <c r="B2903" t="s">
        <v>855</v>
      </c>
      <c r="C2903" t="str" cm="1">
        <f t="array" ref="C2903">_xlfn.XLOOKUP(1,('[3]PCE Pivot Gen Sales'!$A$5:$A$3685='PCE OPS consolidation 2001-2021'!A2903)*('[3]PCE Pivot Gen Sales'!$B$5:$B$3685='PCE OPS consolidation 2001-2021'!B2903),'[3]PCE Pivot Gen Sales'!$C$5:$C$3685)</f>
        <v>Buckland</v>
      </c>
      <c r="D2903" cm="1">
        <f t="array" ref="D2903">_xlfn.XLOOKUP(1,('[3]PCE Pivot Gen Sales'!$A$5:$A$3685='PCE OPS consolidation 2001-2021'!$A2903)*('[3]PCE Pivot Gen Sales'!$B$5:$B$3685='PCE OPS consolidation 2001-2021'!$B2903),'[3]PCE Pivot Gen Sales'!$D$5:$D$3685)</f>
        <v>331820</v>
      </c>
      <c r="E2903" t="str" cm="1">
        <f t="array" ref="E2903">_xlfn.XLOOKUP(1,('[3]PCE Pivot Gen Sales'!$A$5:$A$3685='PCE OPS consolidation 2001-2021'!$A2903)*('[3]PCE Pivot Gen Sales'!$B$5:$B$3685='PCE OPS consolidation 2001-2021'!$B2903),'[3]PCE Pivot Gen Sales'!$E$5:$E$3685)</f>
        <v>AEA-016</v>
      </c>
      <c r="F2903" t="str" cm="1">
        <f t="array" ref="F2903">_xlfn.XLOOKUP(1,('[3]PCE Pivot Gen Sales'!$A$5:$A$3685='PCE OPS consolidation 2001-2021'!$A2903)*('[3]PCE Pivot Gen Sales'!$B$5:$B$3685='PCE OPS consolidation 2001-2021'!$B2903),'[3]PCE Pivot Gen Sales'!$F$5:$F$3685)</f>
        <v xml:space="preserve"> </v>
      </c>
      <c r="G2903" t="str" cm="1">
        <f t="array" ref="G2903">_xlfn.XLOOKUP(1,('[3]PCE Pivot Gen Sales'!$A$5:$A$3685='PCE OPS consolidation 2001-2021'!$A2903)*('[3]PCE Pivot Gen Sales'!$B$5:$B$3685='PCE OPS consolidation 2001-2021'!$B2903),'[3]PCE Pivot Gen Sales'!$G$5:$G$3685)</f>
        <v>Buckland, City of</v>
      </c>
      <c r="H2903" t="str" cm="1">
        <f t="array" ref="H2903">_xlfn.XLOOKUP(1,('[3]PCE Pivot Gen Sales'!$A$5:$A$3685='PCE OPS consolidation 2001-2021'!$A2903)*('[3]PCE Pivot Gen Sales'!$B$5:$B$3685='PCE OPS consolidation 2001-2021'!$B2903),'[3]PCE Pivot Gen Sales'!$H$5:$H$3685)</f>
        <v>Public Electric Utility</v>
      </c>
      <c r="I2903" t="str" cm="1">
        <f t="array" ref="I2903">_xlfn.XLOOKUP(1,('[3]PCE Pivot Gen Sales'!$A$5:$A$3685='PCE OPS consolidation 2001-2021'!$A2903)*('[3]PCE Pivot Gen Sales'!$B$5:$B$3685='PCE OPS consolidation 2001-2021'!$B2903),'[3]PCE Pivot Gen Sales'!$I$5:$I$3685)</f>
        <v>099-0000</v>
      </c>
      <c r="J2903" t="str">
        <f>VLOOKUP('PCE OPS consolidation 2001-2021'!I2903,'[3]LOOKUP INTERTIES 08032020'!$A$2:$B$206,2,FALSE)</f>
        <v>Buckland_grid</v>
      </c>
      <c r="K2903" s="7" t="str">
        <f>VLOOKUP(D2903,'LOOKUP Sales reporting 04192023'!$B$2:$Q$216,16,FALSE)</f>
        <v>Northwest Arctic</v>
      </c>
      <c r="L2903" s="7">
        <f>VLOOKUP(D2903,'LOOKUP # of Communities'!$A$2:$C$182,3,FALSE)</f>
        <v>1</v>
      </c>
      <c r="M2903" t="s">
        <v>1746</v>
      </c>
      <c r="N2903" cm="1">
        <f t="array" ref="N2903">_xlfn.XLOOKUP(1,('[3]PCE season max PowerQuery'!$B$3:$B$3680='PCE OPS consolidation 2001-2021'!$A2903)*('[3]PCE season max PowerQuery'!$C$3:$C$3680='PCE OPS consolidation 2001-2021'!$B2903),'[3]PCE season max PowerQuery'!$F$3:$F$3680)/1000</f>
        <v>0.307</v>
      </c>
      <c r="O2903" cm="1">
        <f t="array" ref="O2903">_xlfn.XLOOKUP(1,('[3]PCE season max PowerQuery'!$B$3:$B$3680='PCE OPS consolidation 2001-2021'!$A2903)*('[3]PCE season max PowerQuery'!$C$3:$C$3680='PCE OPS consolidation 2001-2021'!$B2903),'[3]PCE season max PowerQuery'!$G$3:$G$3680)/1000</f>
        <v>0.373</v>
      </c>
      <c r="P2903" cm="1">
        <f t="array" ref="P2903">_xlfn.XLOOKUP(1,('[3]PCE Pivot Gen Sales'!$A$5:$A$3685='PCE OPS consolidation 2001-2021'!$A2903)*('[3]PCE Pivot Gen Sales'!$B$5:$B$3685='PCE OPS consolidation 2001-2021'!$B2903),'[3]PCE Pivot Gen Sales'!$W$5:$W$3685)/1000</f>
        <v>1698.0319999999999</v>
      </c>
      <c r="Q2903" cm="1">
        <f t="array" ref="Q2903">_xlfn.XLOOKUP(1,('[3]PCE Pivot Gen Sales'!$A$5:$A$3685='PCE OPS consolidation 2001-2021'!$A2903)*('[3]PCE Pivot Gen Sales'!$B$5:$B$3685='PCE OPS consolidation 2001-2021'!$B2903),'[3]PCE Pivot Gen Sales'!$O$5:$O$3685)/1000</f>
        <v>0</v>
      </c>
      <c r="Y2903" cm="1">
        <f t="array" ref="Y2903">_xlfn.XLOOKUP(1,('[3]PCE Pivot Gen Sales'!$A$5:$A$3685='PCE OPS consolidation 2001-2021'!$A2903)*('[3]PCE Pivot Gen Sales'!$B$5:$B$3685='PCE OPS consolidation 2001-2021'!$B2903),'[3]PCE Pivot Gen Sales'!$X$5:$X$3685)/1000</f>
        <v>1698.0319999999999</v>
      </c>
      <c r="Z2903" cm="1">
        <f t="array" ref="Z2903">_xlfn.XLOOKUP(1,('[3]PCE Pivot Gen Sales'!$A$5:$A$3685='PCE OPS consolidation 2001-2021'!$A2903)*('[3]PCE Pivot Gen Sales'!$B$5:$B$3685='PCE OPS consolidation 2001-2021'!$B2903),'[3]PCE Pivot Gen Sales'!$Y$5:$Y$3685)/1000</f>
        <v>1426.904</v>
      </c>
      <c r="AA2903" cm="1">
        <f t="array" ref="AA2903">_xlfn.XLOOKUP(1,('[3]PCE Pivot Gen Sales'!$A$5:$A$3685='PCE OPS consolidation 2001-2021'!$A2903)*('[3]PCE Pivot Gen Sales'!$B$5:$B$3685='PCE OPS consolidation 2001-2021'!$B2903),'[3]PCE Pivot Gen Sales'!$AA$5:$AA$3685)/1000</f>
        <v>0</v>
      </c>
      <c r="AB2903" cm="1">
        <f t="array" ref="AB2903">_xlfn.XLOOKUP(1,('[3]PCE Pivot Gen Sales'!$A$5:$A$3685='PCE OPS consolidation 2001-2021'!$A2903)*('[3]PCE Pivot Gen Sales'!$B$5:$B$3685='PCE OPS consolidation 2001-2021'!$B2903),'[3]PCE Pivot Gen Sales'!$U$5:$U$3685)/1000</f>
        <v>11.259</v>
      </c>
      <c r="AD2903" cm="1">
        <f t="array" ref="AD2903">_xlfn.XLOOKUP(1,('[3]PCE Pivot Gen Sales'!$A$5:$A$3685='PCE OPS consolidation 2001-2021'!$A2903)*('[3]PCE Pivot Gen Sales'!$B$5:$B$3685='PCE OPS consolidation 2001-2021'!$B2903),'[3]PCE Pivot Gen Sales'!$P$5:$P$3685)/1000</f>
        <v>35.42</v>
      </c>
      <c r="AE2903">
        <f t="shared" si="135"/>
        <v>35.42</v>
      </c>
      <c r="AF2903">
        <f t="shared" si="136"/>
        <v>1473.5830000000001</v>
      </c>
      <c r="AG2903" s="55" cm="1">
        <f t="array" ref="AG2903">_xlfn.XLOOKUP(1,('[3]PCE Pivot Gen Sales'!$A$5:$A$3685='PCE OPS consolidation 2001-2021'!$A2903)*('[3]PCE Pivot Gen Sales'!$B$5:$B$3685='PCE OPS consolidation 2001-2021'!$B2903),'[3]PCE Pivot Gen Sales'!$Z$5:$Z$3685)/1000/12</f>
        <v>676.54274986666667</v>
      </c>
      <c r="AN2903">
        <f t="shared" si="137"/>
        <v>676.54274986666667</v>
      </c>
      <c r="AO2903" t="s">
        <v>1747</v>
      </c>
      <c r="AP2903" cm="1">
        <f t="array" ref="AP2903">_xlfn.XLOOKUP(1,('[3]PCE Pivot Gen Sales'!$A$5:$A$3685='PCE OPS consolidation 2001-2021'!$A2903)*('[3]PCE Pivot Gen Sales'!$B$5:$B$3685='PCE OPS consolidation 2001-2021'!$B2903),'[3]PCE Pivot Gen Sales'!$AB$5:$AB$3685)</f>
        <v>12</v>
      </c>
      <c r="AQ2903" t="s">
        <v>1748</v>
      </c>
    </row>
    <row r="2904" spans="1:43" x14ac:dyDescent="0.25">
      <c r="A2904">
        <v>2017</v>
      </c>
      <c r="B2904" t="s">
        <v>865</v>
      </c>
      <c r="C2904" t="str" cm="1">
        <f t="array" ref="C2904">_xlfn.XLOOKUP(1,('[3]PCE Pivot Gen Sales'!$A$5:$A$3685='PCE OPS consolidation 2001-2021'!A2904)*('[3]PCE Pivot Gen Sales'!$B$5:$B$3685='PCE OPS consolidation 2001-2021'!B2904),'[3]PCE Pivot Gen Sales'!$C$5:$C$3685)</f>
        <v>Central</v>
      </c>
      <c r="D2904" cm="1">
        <f t="array" ref="D2904">_xlfn.XLOOKUP(1,('[3]PCE Pivot Gen Sales'!$A$5:$A$3685='PCE OPS consolidation 2001-2021'!$A2904)*('[3]PCE Pivot Gen Sales'!$B$5:$B$3685='PCE OPS consolidation 2001-2021'!$B2904),'[3]PCE Pivot Gen Sales'!$D$5:$D$3685)</f>
        <v>331830</v>
      </c>
      <c r="E2904" t="str" cm="1">
        <f t="array" ref="E2904">_xlfn.XLOOKUP(1,('[3]PCE Pivot Gen Sales'!$A$5:$A$3685='PCE OPS consolidation 2001-2021'!$A2904)*('[3]PCE Pivot Gen Sales'!$B$5:$B$3685='PCE OPS consolidation 2001-2021'!$B2904),'[3]PCE Pivot Gen Sales'!$E$5:$E$3685)</f>
        <v>AEA-139</v>
      </c>
      <c r="F2904" cm="1">
        <f t="array" ref="F2904">_xlfn.XLOOKUP(1,('[3]PCE Pivot Gen Sales'!$A$5:$A$3685='PCE OPS consolidation 2001-2021'!$A2904)*('[3]PCE Pivot Gen Sales'!$B$5:$B$3685='PCE OPS consolidation 2001-2021'!$B2904),'[3]PCE Pivot Gen Sales'!$F$5:$F$3685)</f>
        <v>56739</v>
      </c>
      <c r="G2904" t="str" cm="1">
        <f t="array" ref="G2904">_xlfn.XLOOKUP(1,('[3]PCE Pivot Gen Sales'!$A$5:$A$3685='PCE OPS consolidation 2001-2021'!$A2904)*('[3]PCE Pivot Gen Sales'!$B$5:$B$3685='PCE OPS consolidation 2001-2021'!$B2904),'[3]PCE Pivot Gen Sales'!$G$5:$G$3685)</f>
        <v>Gold Country Energy</v>
      </c>
      <c r="H2904" t="str" cm="1">
        <f t="array" ref="H2904">_xlfn.XLOOKUP(1,('[3]PCE Pivot Gen Sales'!$A$5:$A$3685='PCE OPS consolidation 2001-2021'!$A2904)*('[3]PCE Pivot Gen Sales'!$B$5:$B$3685='PCE OPS consolidation 2001-2021'!$B2904),'[3]PCE Pivot Gen Sales'!$H$5:$H$3685)</f>
        <v>Private Electric Utility</v>
      </c>
      <c r="I2904" t="str" cm="1">
        <f t="array" ref="I2904">_xlfn.XLOOKUP(1,('[3]PCE Pivot Gen Sales'!$A$5:$A$3685='PCE OPS consolidation 2001-2021'!$A2904)*('[3]PCE Pivot Gen Sales'!$B$5:$B$3685='PCE OPS consolidation 2001-2021'!$B2904),'[3]PCE Pivot Gen Sales'!$I$5:$I$3685)</f>
        <v>116-0000</v>
      </c>
      <c r="J2904" t="str">
        <f>VLOOKUP('PCE OPS consolidation 2001-2021'!I2904,'[3]LOOKUP INTERTIES 08032020'!$A$2:$B$206,2,FALSE)</f>
        <v>Central_grid</v>
      </c>
      <c r="K2904" s="7" t="str">
        <f>VLOOKUP(D2904,'LOOKUP Sales reporting 04192023'!$B$2:$Q$216,16,FALSE)</f>
        <v>Yukon-Koyukuk/Upper Tanana</v>
      </c>
      <c r="L2904" s="7">
        <f>VLOOKUP(D2904,'LOOKUP # of Communities'!$A$2:$C$182,3,FALSE)</f>
        <v>1</v>
      </c>
      <c r="M2904" t="s">
        <v>1746</v>
      </c>
      <c r="N2904" cm="1">
        <f t="array" ref="N2904">_xlfn.XLOOKUP(1,('[3]PCE season max PowerQuery'!$B$3:$B$3680='PCE OPS consolidation 2001-2021'!$A2904)*('[3]PCE season max PowerQuery'!$C$3:$C$3680='PCE OPS consolidation 2001-2021'!$B2904),'[3]PCE season max PowerQuery'!$F$3:$F$3680)/1000</f>
        <v>0.129</v>
      </c>
      <c r="O2904" cm="1">
        <f t="array" ref="O2904">_xlfn.XLOOKUP(1,('[3]PCE season max PowerQuery'!$B$3:$B$3680='PCE OPS consolidation 2001-2021'!$A2904)*('[3]PCE season max PowerQuery'!$C$3:$C$3680='PCE OPS consolidation 2001-2021'!$B2904),'[3]PCE season max PowerQuery'!$G$3:$G$3680)/1000</f>
        <v>0.11899999999999999</v>
      </c>
      <c r="P2904" cm="1">
        <f t="array" ref="P2904">_xlfn.XLOOKUP(1,('[3]PCE Pivot Gen Sales'!$A$5:$A$3685='PCE OPS consolidation 2001-2021'!$A2904)*('[3]PCE Pivot Gen Sales'!$B$5:$B$3685='PCE OPS consolidation 2001-2021'!$B2904),'[3]PCE Pivot Gen Sales'!$W$5:$W$3685)/1000</f>
        <v>459.92700000000002</v>
      </c>
      <c r="Q2904" cm="1">
        <f t="array" ref="Q2904">_xlfn.XLOOKUP(1,('[3]PCE Pivot Gen Sales'!$A$5:$A$3685='PCE OPS consolidation 2001-2021'!$A2904)*('[3]PCE Pivot Gen Sales'!$B$5:$B$3685='PCE OPS consolidation 2001-2021'!$B2904),'[3]PCE Pivot Gen Sales'!$O$5:$O$3685)/1000</f>
        <v>0</v>
      </c>
      <c r="Y2904" cm="1">
        <f t="array" ref="Y2904">_xlfn.XLOOKUP(1,('[3]PCE Pivot Gen Sales'!$A$5:$A$3685='PCE OPS consolidation 2001-2021'!$A2904)*('[3]PCE Pivot Gen Sales'!$B$5:$B$3685='PCE OPS consolidation 2001-2021'!$B2904),'[3]PCE Pivot Gen Sales'!$X$5:$X$3685)/1000</f>
        <v>459.92700000000002</v>
      </c>
      <c r="Z2904" cm="1">
        <f t="array" ref="Z2904">_xlfn.XLOOKUP(1,('[3]PCE Pivot Gen Sales'!$A$5:$A$3685='PCE OPS consolidation 2001-2021'!$A2904)*('[3]PCE Pivot Gen Sales'!$B$5:$B$3685='PCE OPS consolidation 2001-2021'!$B2904),'[3]PCE Pivot Gen Sales'!$Y$5:$Y$3685)/1000</f>
        <v>362.76600000000002</v>
      </c>
      <c r="AA2904" cm="1">
        <f t="array" ref="AA2904">_xlfn.XLOOKUP(1,('[3]PCE Pivot Gen Sales'!$A$5:$A$3685='PCE OPS consolidation 2001-2021'!$A2904)*('[3]PCE Pivot Gen Sales'!$B$5:$B$3685='PCE OPS consolidation 2001-2021'!$B2904),'[3]PCE Pivot Gen Sales'!$AA$5:$AA$3685)/1000</f>
        <v>0</v>
      </c>
      <c r="AB2904" cm="1">
        <f t="array" ref="AB2904">_xlfn.XLOOKUP(1,('[3]PCE Pivot Gen Sales'!$A$5:$A$3685='PCE OPS consolidation 2001-2021'!$A2904)*('[3]PCE Pivot Gen Sales'!$B$5:$B$3685='PCE OPS consolidation 2001-2021'!$B2904),'[3]PCE Pivot Gen Sales'!$U$5:$U$3685)/1000</f>
        <v>0</v>
      </c>
      <c r="AD2904" cm="1">
        <f t="array" ref="AD2904">_xlfn.XLOOKUP(1,('[3]PCE Pivot Gen Sales'!$A$5:$A$3685='PCE OPS consolidation 2001-2021'!$A2904)*('[3]PCE Pivot Gen Sales'!$B$5:$B$3685='PCE OPS consolidation 2001-2021'!$B2904),'[3]PCE Pivot Gen Sales'!$P$5:$P$3685)/1000</f>
        <v>14.994999999999999</v>
      </c>
      <c r="AE2904">
        <f t="shared" si="135"/>
        <v>14.994999999999999</v>
      </c>
      <c r="AF2904">
        <f t="shared" si="136"/>
        <v>377.76100000000002</v>
      </c>
      <c r="AG2904" s="55" cm="1">
        <f t="array" ref="AG2904">_xlfn.XLOOKUP(1,('[3]PCE Pivot Gen Sales'!$A$5:$A$3685='PCE OPS consolidation 2001-2021'!$A2904)*('[3]PCE Pivot Gen Sales'!$B$5:$B$3685='PCE OPS consolidation 2001-2021'!$B2904),'[3]PCE Pivot Gen Sales'!$Z$5:$Z$3685)/1000/12</f>
        <v>222.72623180000002</v>
      </c>
      <c r="AN2904">
        <f t="shared" si="137"/>
        <v>222.72623180000002</v>
      </c>
      <c r="AO2904" t="s">
        <v>1747</v>
      </c>
      <c r="AP2904" cm="1">
        <f t="array" ref="AP2904">_xlfn.XLOOKUP(1,('[3]PCE Pivot Gen Sales'!$A$5:$A$3685='PCE OPS consolidation 2001-2021'!$A2904)*('[3]PCE Pivot Gen Sales'!$B$5:$B$3685='PCE OPS consolidation 2001-2021'!$B2904),'[3]PCE Pivot Gen Sales'!$AB$5:$AB$3685)</f>
        <v>12</v>
      </c>
      <c r="AQ2904" t="s">
        <v>1748</v>
      </c>
    </row>
    <row r="2905" spans="1:43" x14ac:dyDescent="0.25">
      <c r="A2905">
        <v>2017</v>
      </c>
      <c r="B2905" t="s">
        <v>874</v>
      </c>
      <c r="C2905" t="str" cm="1">
        <f t="array" ref="C2905">_xlfn.XLOOKUP(1,('[3]PCE Pivot Gen Sales'!$A$5:$A$3685='PCE OPS consolidation 2001-2021'!A2905)*('[3]PCE Pivot Gen Sales'!$B$5:$B$3685='PCE OPS consolidation 2001-2021'!B2905),'[3]PCE Pivot Gen Sales'!$C$5:$C$3685)</f>
        <v>Chalkyitsik</v>
      </c>
      <c r="D2905" cm="1">
        <f t="array" ref="D2905">_xlfn.XLOOKUP(1,('[3]PCE Pivot Gen Sales'!$A$5:$A$3685='PCE OPS consolidation 2001-2021'!$A2905)*('[3]PCE Pivot Gen Sales'!$B$5:$B$3685='PCE OPS consolidation 2001-2021'!$B2905),'[3]PCE Pivot Gen Sales'!$D$5:$D$3685)</f>
        <v>331840</v>
      </c>
      <c r="E2905" t="str" cm="1">
        <f t="array" ref="E2905">_xlfn.XLOOKUP(1,('[3]PCE Pivot Gen Sales'!$A$5:$A$3685='PCE OPS consolidation 2001-2021'!$A2905)*('[3]PCE Pivot Gen Sales'!$B$5:$B$3685='PCE OPS consolidation 2001-2021'!$B2905),'[3]PCE Pivot Gen Sales'!$E$5:$E$3685)</f>
        <v>AEA-019</v>
      </c>
      <c r="F2905" t="str" cm="1">
        <f t="array" ref="F2905">_xlfn.XLOOKUP(1,('[3]PCE Pivot Gen Sales'!$A$5:$A$3685='PCE OPS consolidation 2001-2021'!$A2905)*('[3]PCE Pivot Gen Sales'!$B$5:$B$3685='PCE OPS consolidation 2001-2021'!$B2905),'[3]PCE Pivot Gen Sales'!$F$5:$F$3685)</f>
        <v xml:space="preserve"> </v>
      </c>
      <c r="G2905" t="str" cm="1">
        <f t="array" ref="G2905">_xlfn.XLOOKUP(1,('[3]PCE Pivot Gen Sales'!$A$5:$A$3685='PCE OPS consolidation 2001-2021'!$A2905)*('[3]PCE Pivot Gen Sales'!$B$5:$B$3685='PCE OPS consolidation 2001-2021'!$B2905),'[3]PCE Pivot Gen Sales'!$G$5:$G$3685)</f>
        <v>Chalkyitsik Village Council</v>
      </c>
      <c r="H2905" t="str" cm="1">
        <f t="array" ref="H2905">_xlfn.XLOOKUP(1,('[3]PCE Pivot Gen Sales'!$A$5:$A$3685='PCE OPS consolidation 2001-2021'!$A2905)*('[3]PCE Pivot Gen Sales'!$B$5:$B$3685='PCE OPS consolidation 2001-2021'!$B2905),'[3]PCE Pivot Gen Sales'!$H$5:$H$3685)</f>
        <v>Private Electric Utility</v>
      </c>
      <c r="I2905" t="str" cm="1">
        <f t="array" ref="I2905">_xlfn.XLOOKUP(1,('[3]PCE Pivot Gen Sales'!$A$5:$A$3685='PCE OPS consolidation 2001-2021'!$A2905)*('[3]PCE Pivot Gen Sales'!$B$5:$B$3685='PCE OPS consolidation 2001-2021'!$B2905),'[3]PCE Pivot Gen Sales'!$I$5:$I$3685)</f>
        <v>100-0000</v>
      </c>
      <c r="J2905" t="str">
        <f>VLOOKUP('PCE OPS consolidation 2001-2021'!I2905,'[3]LOOKUP INTERTIES 08032020'!$A$2:$B$206,2,FALSE)</f>
        <v>Chalkyitsik_grid</v>
      </c>
      <c r="K2905" s="7" t="str">
        <f>VLOOKUP(D2905,'LOOKUP Sales reporting 04192023'!$B$2:$Q$216,16,FALSE)</f>
        <v>Yukon-Koyukuk/Upper Tanana</v>
      </c>
      <c r="L2905" s="7">
        <f>VLOOKUP(D2905,'LOOKUP # of Communities'!$A$2:$C$182,3,FALSE)</f>
        <v>1</v>
      </c>
      <c r="M2905" t="s">
        <v>1746</v>
      </c>
      <c r="N2905" cm="1">
        <f t="array" ref="N2905">_xlfn.XLOOKUP(1,('[3]PCE season max PowerQuery'!$B$3:$B$3680='PCE OPS consolidation 2001-2021'!$A2905)*('[3]PCE season max PowerQuery'!$C$3:$C$3680='PCE OPS consolidation 2001-2021'!$B2905),'[3]PCE season max PowerQuery'!$F$3:$F$3680)/1000</f>
        <v>5.3999999999999999E-2</v>
      </c>
      <c r="O2905" cm="1">
        <f t="array" ref="O2905">_xlfn.XLOOKUP(1,('[3]PCE season max PowerQuery'!$B$3:$B$3680='PCE OPS consolidation 2001-2021'!$A2905)*('[3]PCE season max PowerQuery'!$C$3:$C$3680='PCE OPS consolidation 2001-2021'!$B2905),'[3]PCE season max PowerQuery'!$G$3:$G$3680)/1000</f>
        <v>5.3999999999999999E-2</v>
      </c>
      <c r="P2905" cm="1">
        <f t="array" ref="P2905">_xlfn.XLOOKUP(1,('[3]PCE Pivot Gen Sales'!$A$5:$A$3685='PCE OPS consolidation 2001-2021'!$A2905)*('[3]PCE Pivot Gen Sales'!$B$5:$B$3685='PCE OPS consolidation 2001-2021'!$B2905),'[3]PCE Pivot Gen Sales'!$W$5:$W$3685)/1000</f>
        <v>281.59100000000001</v>
      </c>
      <c r="Q2905" cm="1">
        <f t="array" ref="Q2905">_xlfn.XLOOKUP(1,('[3]PCE Pivot Gen Sales'!$A$5:$A$3685='PCE OPS consolidation 2001-2021'!$A2905)*('[3]PCE Pivot Gen Sales'!$B$5:$B$3685='PCE OPS consolidation 2001-2021'!$B2905),'[3]PCE Pivot Gen Sales'!$O$5:$O$3685)/1000</f>
        <v>0</v>
      </c>
      <c r="Y2905" cm="1">
        <f t="array" ref="Y2905">_xlfn.XLOOKUP(1,('[3]PCE Pivot Gen Sales'!$A$5:$A$3685='PCE OPS consolidation 2001-2021'!$A2905)*('[3]PCE Pivot Gen Sales'!$B$5:$B$3685='PCE OPS consolidation 2001-2021'!$B2905),'[3]PCE Pivot Gen Sales'!$X$5:$X$3685)/1000</f>
        <v>281.59100000000001</v>
      </c>
      <c r="Z2905" cm="1">
        <f t="array" ref="Z2905">_xlfn.XLOOKUP(1,('[3]PCE Pivot Gen Sales'!$A$5:$A$3685='PCE OPS consolidation 2001-2021'!$A2905)*('[3]PCE Pivot Gen Sales'!$B$5:$B$3685='PCE OPS consolidation 2001-2021'!$B2905),'[3]PCE Pivot Gen Sales'!$Y$5:$Y$3685)/1000</f>
        <v>176.422</v>
      </c>
      <c r="AA2905" cm="1">
        <f t="array" ref="AA2905">_xlfn.XLOOKUP(1,('[3]PCE Pivot Gen Sales'!$A$5:$A$3685='PCE OPS consolidation 2001-2021'!$A2905)*('[3]PCE Pivot Gen Sales'!$B$5:$B$3685='PCE OPS consolidation 2001-2021'!$B2905),'[3]PCE Pivot Gen Sales'!$AA$5:$AA$3685)/1000</f>
        <v>0</v>
      </c>
      <c r="AB2905" cm="1">
        <f t="array" ref="AB2905">_xlfn.XLOOKUP(1,('[3]PCE Pivot Gen Sales'!$A$5:$A$3685='PCE OPS consolidation 2001-2021'!$A2905)*('[3]PCE Pivot Gen Sales'!$B$5:$B$3685='PCE OPS consolidation 2001-2021'!$B2905),'[3]PCE Pivot Gen Sales'!$U$5:$U$3685)/1000</f>
        <v>0</v>
      </c>
      <c r="AD2905" cm="1">
        <f t="array" ref="AD2905">_xlfn.XLOOKUP(1,('[3]PCE Pivot Gen Sales'!$A$5:$A$3685='PCE OPS consolidation 2001-2021'!$A2905)*('[3]PCE Pivot Gen Sales'!$B$5:$B$3685='PCE OPS consolidation 2001-2021'!$B2905),'[3]PCE Pivot Gen Sales'!$P$5:$P$3685)/1000</f>
        <v>36.179000000000002</v>
      </c>
      <c r="AE2905">
        <f t="shared" si="135"/>
        <v>36.179000000000002</v>
      </c>
      <c r="AF2905">
        <f t="shared" si="136"/>
        <v>212.601</v>
      </c>
      <c r="AG2905" s="55" cm="1">
        <f t="array" ref="AG2905">_xlfn.XLOOKUP(1,('[3]PCE Pivot Gen Sales'!$A$5:$A$3685='PCE OPS consolidation 2001-2021'!$A2905)*('[3]PCE Pivot Gen Sales'!$B$5:$B$3685='PCE OPS consolidation 2001-2021'!$B2905),'[3]PCE Pivot Gen Sales'!$Z$5:$Z$3685)/1000/12</f>
        <v>167.6009</v>
      </c>
      <c r="AN2905">
        <f t="shared" si="137"/>
        <v>167.6009</v>
      </c>
      <c r="AO2905" t="s">
        <v>1747</v>
      </c>
      <c r="AP2905" cm="1">
        <f t="array" ref="AP2905">_xlfn.XLOOKUP(1,('[3]PCE Pivot Gen Sales'!$A$5:$A$3685='PCE OPS consolidation 2001-2021'!$A2905)*('[3]PCE Pivot Gen Sales'!$B$5:$B$3685='PCE OPS consolidation 2001-2021'!$B2905),'[3]PCE Pivot Gen Sales'!$AB$5:$AB$3685)</f>
        <v>12</v>
      </c>
      <c r="AQ2905" t="s">
        <v>1748</v>
      </c>
    </row>
    <row r="2906" spans="1:43" x14ac:dyDescent="0.25">
      <c r="A2906">
        <v>2017</v>
      </c>
      <c r="B2906" t="s">
        <v>1267</v>
      </c>
      <c r="C2906" t="str" cm="1">
        <f t="array" ref="C2906">_xlfn.XLOOKUP(1,('[3]PCE Pivot Gen Sales'!$A$5:$A$3685='PCE OPS consolidation 2001-2021'!A2906)*('[3]PCE Pivot Gen Sales'!$B$5:$B$3685='PCE OPS consolidation 2001-2021'!B2906),'[3]PCE Pivot Gen Sales'!$C$5:$C$3685)</f>
        <v>Chefornak</v>
      </c>
      <c r="D2906" cm="1">
        <f t="array" ref="D2906">_xlfn.XLOOKUP(1,('[3]PCE Pivot Gen Sales'!$A$5:$A$3685='PCE OPS consolidation 2001-2021'!$A2906)*('[3]PCE Pivot Gen Sales'!$B$5:$B$3685='PCE OPS consolidation 2001-2021'!$B2906),'[3]PCE Pivot Gen Sales'!$D$5:$D$3685)</f>
        <v>332310</v>
      </c>
      <c r="E2906" t="str" cm="1">
        <f t="array" ref="E2906">_xlfn.XLOOKUP(1,('[3]PCE Pivot Gen Sales'!$A$5:$A$3685='PCE OPS consolidation 2001-2021'!$A2906)*('[3]PCE Pivot Gen Sales'!$B$5:$B$3685='PCE OPS consolidation 2001-2021'!$B2906),'[3]PCE Pivot Gen Sales'!$E$5:$E$3685)</f>
        <v>AEA-062</v>
      </c>
      <c r="F2906" cm="1">
        <f t="array" ref="F2906">_xlfn.XLOOKUP(1,('[3]PCE Pivot Gen Sales'!$A$5:$A$3685='PCE OPS consolidation 2001-2021'!$A2906)*('[3]PCE Pivot Gen Sales'!$B$5:$B$3685='PCE OPS consolidation 2001-2021'!$B2906),'[3]PCE Pivot Gen Sales'!$F$5:$F$3685)</f>
        <v>3422</v>
      </c>
      <c r="G2906" t="str" cm="1">
        <f t="array" ref="G2906">_xlfn.XLOOKUP(1,('[3]PCE Pivot Gen Sales'!$A$5:$A$3685='PCE OPS consolidation 2001-2021'!$A2906)*('[3]PCE Pivot Gen Sales'!$B$5:$B$3685='PCE OPS consolidation 2001-2021'!$B2906),'[3]PCE Pivot Gen Sales'!$G$5:$G$3685)</f>
        <v>Naterkaq Light Plant (City of Chefornak)</v>
      </c>
      <c r="H2906" t="str" cm="1">
        <f t="array" ref="H2906">_xlfn.XLOOKUP(1,('[3]PCE Pivot Gen Sales'!$A$5:$A$3685='PCE OPS consolidation 2001-2021'!$A2906)*('[3]PCE Pivot Gen Sales'!$B$5:$B$3685='PCE OPS consolidation 2001-2021'!$B2906),'[3]PCE Pivot Gen Sales'!$H$5:$H$3685)</f>
        <v>Private Electric Utility</v>
      </c>
      <c r="I2906" t="str" cm="1">
        <f t="array" ref="I2906">_xlfn.XLOOKUP(1,('[3]PCE Pivot Gen Sales'!$A$5:$A$3685='PCE OPS consolidation 2001-2021'!$A2906)*('[3]PCE Pivot Gen Sales'!$B$5:$B$3685='PCE OPS consolidation 2001-2021'!$B2906),'[3]PCE Pivot Gen Sales'!$I$5:$I$3685)</f>
        <v>154-0000</v>
      </c>
      <c r="J2906" t="str">
        <f>VLOOKUP('PCE OPS consolidation 2001-2021'!I2906,'[3]LOOKUP INTERTIES 08032020'!$A$2:$B$206,2,FALSE)</f>
        <v>Chefornak_grid</v>
      </c>
      <c r="K2906" s="7" t="str">
        <f>VLOOKUP(D2906,'LOOKUP Sales reporting 04192023'!$B$2:$Q$216,16,FALSE)</f>
        <v>Lower Yukon-Kuskokwim</v>
      </c>
      <c r="L2906" s="7">
        <f>VLOOKUP(D2906,'LOOKUP # of Communities'!$A$2:$C$182,3,FALSE)</f>
        <v>1</v>
      </c>
      <c r="M2906" t="s">
        <v>1746</v>
      </c>
      <c r="N2906" cm="1">
        <f t="array" ref="N2906">_xlfn.XLOOKUP(1,('[3]PCE season max PowerQuery'!$B$3:$B$3680='PCE OPS consolidation 2001-2021'!$A2906)*('[3]PCE season max PowerQuery'!$C$3:$C$3680='PCE OPS consolidation 2001-2021'!$B2906),'[3]PCE season max PowerQuery'!$F$3:$F$3680)/1000</f>
        <v>0.32900000000000001</v>
      </c>
      <c r="O2906" cm="1">
        <f t="array" ref="O2906">_xlfn.XLOOKUP(1,('[3]PCE season max PowerQuery'!$B$3:$B$3680='PCE OPS consolidation 2001-2021'!$A2906)*('[3]PCE season max PowerQuery'!$C$3:$C$3680='PCE OPS consolidation 2001-2021'!$B2906),'[3]PCE season max PowerQuery'!$G$3:$G$3680)/1000</f>
        <v>0.38600000000000001</v>
      </c>
      <c r="P2906" cm="1">
        <f t="array" ref="P2906">_xlfn.XLOOKUP(1,('[3]PCE Pivot Gen Sales'!$A$5:$A$3685='PCE OPS consolidation 2001-2021'!$A2906)*('[3]PCE Pivot Gen Sales'!$B$5:$B$3685='PCE OPS consolidation 2001-2021'!$B2906),'[3]PCE Pivot Gen Sales'!$W$5:$W$3685)/1000</f>
        <v>1507.9949999999999</v>
      </c>
      <c r="Q2906" cm="1">
        <f t="array" ref="Q2906">_xlfn.XLOOKUP(1,('[3]PCE Pivot Gen Sales'!$A$5:$A$3685='PCE OPS consolidation 2001-2021'!$A2906)*('[3]PCE Pivot Gen Sales'!$B$5:$B$3685='PCE OPS consolidation 2001-2021'!$B2906),'[3]PCE Pivot Gen Sales'!$O$5:$O$3685)/1000</f>
        <v>0</v>
      </c>
      <c r="Y2906" cm="1">
        <f t="array" ref="Y2906">_xlfn.XLOOKUP(1,('[3]PCE Pivot Gen Sales'!$A$5:$A$3685='PCE OPS consolidation 2001-2021'!$A2906)*('[3]PCE Pivot Gen Sales'!$B$5:$B$3685='PCE OPS consolidation 2001-2021'!$B2906),'[3]PCE Pivot Gen Sales'!$X$5:$X$3685)/1000</f>
        <v>1507.9949999999999</v>
      </c>
      <c r="Z2906" cm="1">
        <f t="array" ref="Z2906">_xlfn.XLOOKUP(1,('[3]PCE Pivot Gen Sales'!$A$5:$A$3685='PCE OPS consolidation 2001-2021'!$A2906)*('[3]PCE Pivot Gen Sales'!$B$5:$B$3685='PCE OPS consolidation 2001-2021'!$B2906),'[3]PCE Pivot Gen Sales'!$Y$5:$Y$3685)/1000</f>
        <v>1354.6</v>
      </c>
      <c r="AA2906" cm="1">
        <f t="array" ref="AA2906">_xlfn.XLOOKUP(1,('[3]PCE Pivot Gen Sales'!$A$5:$A$3685='PCE OPS consolidation 2001-2021'!$A2906)*('[3]PCE Pivot Gen Sales'!$B$5:$B$3685='PCE OPS consolidation 2001-2021'!$B2906),'[3]PCE Pivot Gen Sales'!$AA$5:$AA$3685)/1000</f>
        <v>0</v>
      </c>
      <c r="AB2906" cm="1">
        <f t="array" ref="AB2906">_xlfn.XLOOKUP(1,('[3]PCE Pivot Gen Sales'!$A$5:$A$3685='PCE OPS consolidation 2001-2021'!$A2906)*('[3]PCE Pivot Gen Sales'!$B$5:$B$3685='PCE OPS consolidation 2001-2021'!$B2906),'[3]PCE Pivot Gen Sales'!$U$5:$U$3685)/1000</f>
        <v>14.731999999999999</v>
      </c>
      <c r="AD2906" cm="1">
        <f t="array" ref="AD2906">_xlfn.XLOOKUP(1,('[3]PCE Pivot Gen Sales'!$A$5:$A$3685='PCE OPS consolidation 2001-2021'!$A2906)*('[3]PCE Pivot Gen Sales'!$B$5:$B$3685='PCE OPS consolidation 2001-2021'!$B2906),'[3]PCE Pivot Gen Sales'!$P$5:$P$3685)/1000</f>
        <v>42.308999999999997</v>
      </c>
      <c r="AE2906">
        <f t="shared" si="135"/>
        <v>42.308999999999997</v>
      </c>
      <c r="AF2906">
        <f t="shared" si="136"/>
        <v>1411.6409999999998</v>
      </c>
      <c r="AG2906" s="55" cm="1">
        <f t="array" ref="AG2906">_xlfn.XLOOKUP(1,('[3]PCE Pivot Gen Sales'!$A$5:$A$3685='PCE OPS consolidation 2001-2021'!$A2906)*('[3]PCE Pivot Gen Sales'!$B$5:$B$3685='PCE OPS consolidation 2001-2021'!$B2906),'[3]PCE Pivot Gen Sales'!$Z$5:$Z$3685)/1000/12</f>
        <v>663.75400000000013</v>
      </c>
      <c r="AN2906">
        <f t="shared" si="137"/>
        <v>663.75400000000013</v>
      </c>
      <c r="AO2906" t="s">
        <v>1747</v>
      </c>
      <c r="AP2906" cm="1">
        <f t="array" ref="AP2906">_xlfn.XLOOKUP(1,('[3]PCE Pivot Gen Sales'!$A$5:$A$3685='PCE OPS consolidation 2001-2021'!$A2906)*('[3]PCE Pivot Gen Sales'!$B$5:$B$3685='PCE OPS consolidation 2001-2021'!$B2906),'[3]PCE Pivot Gen Sales'!$AB$5:$AB$3685)</f>
        <v>12</v>
      </c>
      <c r="AQ2906" t="s">
        <v>1748</v>
      </c>
    </row>
    <row r="2907" spans="1:43" x14ac:dyDescent="0.25">
      <c r="A2907">
        <v>2017</v>
      </c>
      <c r="B2907" t="s">
        <v>882</v>
      </c>
      <c r="C2907" t="str" cm="1">
        <f t="array" ref="C2907">_xlfn.XLOOKUP(1,('[3]PCE Pivot Gen Sales'!$A$5:$A$3685='PCE OPS consolidation 2001-2021'!A2907)*('[3]PCE Pivot Gen Sales'!$B$5:$B$3685='PCE OPS consolidation 2001-2021'!B2907),'[3]PCE Pivot Gen Sales'!$C$5:$C$3685)</f>
        <v>Chenega Bay</v>
      </c>
      <c r="D2907" cm="1">
        <f t="array" ref="D2907">_xlfn.XLOOKUP(1,('[3]PCE Pivot Gen Sales'!$A$5:$A$3685='PCE OPS consolidation 2001-2021'!$A2907)*('[3]PCE Pivot Gen Sales'!$B$5:$B$3685='PCE OPS consolidation 2001-2021'!$B2907),'[3]PCE Pivot Gen Sales'!$D$5:$D$3685)</f>
        <v>331850</v>
      </c>
      <c r="E2907" t="str" cm="1">
        <f t="array" ref="E2907">_xlfn.XLOOKUP(1,('[3]PCE Pivot Gen Sales'!$A$5:$A$3685='PCE OPS consolidation 2001-2021'!$A2907)*('[3]PCE Pivot Gen Sales'!$B$5:$B$3685='PCE OPS consolidation 2001-2021'!$B2907),'[3]PCE Pivot Gen Sales'!$E$5:$E$3685)</f>
        <v>AEA-020</v>
      </c>
      <c r="F2907" t="str" cm="1">
        <f t="array" ref="F2907">_xlfn.XLOOKUP(1,('[3]PCE Pivot Gen Sales'!$A$5:$A$3685='PCE OPS consolidation 2001-2021'!$A2907)*('[3]PCE Pivot Gen Sales'!$B$5:$B$3685='PCE OPS consolidation 2001-2021'!$B2907),'[3]PCE Pivot Gen Sales'!$F$5:$F$3685)</f>
        <v xml:space="preserve"> </v>
      </c>
      <c r="G2907" t="str" cm="1">
        <f t="array" ref="G2907">_xlfn.XLOOKUP(1,('[3]PCE Pivot Gen Sales'!$A$5:$A$3685='PCE OPS consolidation 2001-2021'!$A2907)*('[3]PCE Pivot Gen Sales'!$B$5:$B$3685='PCE OPS consolidation 2001-2021'!$B2907),'[3]PCE Pivot Gen Sales'!$G$5:$G$3685)</f>
        <v>Chenega Ira Council</v>
      </c>
      <c r="H2907" t="str" cm="1">
        <f t="array" ref="H2907">_xlfn.XLOOKUP(1,('[3]PCE Pivot Gen Sales'!$A$5:$A$3685='PCE OPS consolidation 2001-2021'!$A2907)*('[3]PCE Pivot Gen Sales'!$B$5:$B$3685='PCE OPS consolidation 2001-2021'!$B2907),'[3]PCE Pivot Gen Sales'!$H$5:$H$3685)</f>
        <v>Private Electric Utility</v>
      </c>
      <c r="I2907" t="str" cm="1">
        <f t="array" ref="I2907">_xlfn.XLOOKUP(1,('[3]PCE Pivot Gen Sales'!$A$5:$A$3685='PCE OPS consolidation 2001-2021'!$A2907)*('[3]PCE Pivot Gen Sales'!$B$5:$B$3685='PCE OPS consolidation 2001-2021'!$B2907),'[3]PCE Pivot Gen Sales'!$I$5:$I$3685)</f>
        <v>101-0000</v>
      </c>
      <c r="J2907" t="str">
        <f>VLOOKUP('PCE OPS consolidation 2001-2021'!I2907,'[3]LOOKUP INTERTIES 08032020'!$A$2:$B$206,2,FALSE)</f>
        <v>Chenega_grid</v>
      </c>
      <c r="K2907" s="7" t="str">
        <f>VLOOKUP(D2907,'LOOKUP Sales reporting 04192023'!$B$2:$Q$216,16,FALSE)</f>
        <v>Copper River/Chugach</v>
      </c>
      <c r="L2907" s="7">
        <f>VLOOKUP(D2907,'LOOKUP # of Communities'!$A$2:$C$182,3,FALSE)</f>
        <v>1</v>
      </c>
      <c r="M2907" t="s">
        <v>1746</v>
      </c>
      <c r="N2907" cm="1">
        <f t="array" ref="N2907">_xlfn.XLOOKUP(1,('[3]PCE season max PowerQuery'!$B$3:$B$3680='PCE OPS consolidation 2001-2021'!$A2907)*('[3]PCE season max PowerQuery'!$C$3:$C$3680='PCE OPS consolidation 2001-2021'!$B2907),'[3]PCE season max PowerQuery'!$F$3:$F$3680)/1000</f>
        <v>5.5E-2</v>
      </c>
      <c r="O2907" cm="1">
        <f t="array" ref="O2907">_xlfn.XLOOKUP(1,('[3]PCE season max PowerQuery'!$B$3:$B$3680='PCE OPS consolidation 2001-2021'!$A2907)*('[3]PCE season max PowerQuery'!$C$3:$C$3680='PCE OPS consolidation 2001-2021'!$B2907),'[3]PCE season max PowerQuery'!$G$3:$G$3680)/1000</f>
        <v>5.5E-2</v>
      </c>
      <c r="P2907" cm="1">
        <f t="array" ref="P2907">_xlfn.XLOOKUP(1,('[3]PCE Pivot Gen Sales'!$A$5:$A$3685='PCE OPS consolidation 2001-2021'!$A2907)*('[3]PCE Pivot Gen Sales'!$B$5:$B$3685='PCE OPS consolidation 2001-2021'!$B2907),'[3]PCE Pivot Gen Sales'!$W$5:$W$3685)/1000</f>
        <v>252.113</v>
      </c>
      <c r="Q2907" cm="1">
        <f t="array" ref="Q2907">_xlfn.XLOOKUP(1,('[3]PCE Pivot Gen Sales'!$A$5:$A$3685='PCE OPS consolidation 2001-2021'!$A2907)*('[3]PCE Pivot Gen Sales'!$B$5:$B$3685='PCE OPS consolidation 2001-2021'!$B2907),'[3]PCE Pivot Gen Sales'!$O$5:$O$3685)/1000</f>
        <v>0</v>
      </c>
      <c r="Y2907" cm="1">
        <f t="array" ref="Y2907">_xlfn.XLOOKUP(1,('[3]PCE Pivot Gen Sales'!$A$5:$A$3685='PCE OPS consolidation 2001-2021'!$A2907)*('[3]PCE Pivot Gen Sales'!$B$5:$B$3685='PCE OPS consolidation 2001-2021'!$B2907),'[3]PCE Pivot Gen Sales'!$X$5:$X$3685)/1000</f>
        <v>252.113</v>
      </c>
      <c r="Z2907" cm="1">
        <f t="array" ref="Z2907">_xlfn.XLOOKUP(1,('[3]PCE Pivot Gen Sales'!$A$5:$A$3685='PCE OPS consolidation 2001-2021'!$A2907)*('[3]PCE Pivot Gen Sales'!$B$5:$B$3685='PCE OPS consolidation 2001-2021'!$B2907),'[3]PCE Pivot Gen Sales'!$Y$5:$Y$3685)/1000</f>
        <v>229.10900000000001</v>
      </c>
      <c r="AA2907" cm="1">
        <f t="array" ref="AA2907">_xlfn.XLOOKUP(1,('[3]PCE Pivot Gen Sales'!$A$5:$A$3685='PCE OPS consolidation 2001-2021'!$A2907)*('[3]PCE Pivot Gen Sales'!$B$5:$B$3685='PCE OPS consolidation 2001-2021'!$B2907),'[3]PCE Pivot Gen Sales'!$AA$5:$AA$3685)/1000</f>
        <v>0</v>
      </c>
      <c r="AB2907" cm="1">
        <f t="array" ref="AB2907">_xlfn.XLOOKUP(1,('[3]PCE Pivot Gen Sales'!$A$5:$A$3685='PCE OPS consolidation 2001-2021'!$A2907)*('[3]PCE Pivot Gen Sales'!$B$5:$B$3685='PCE OPS consolidation 2001-2021'!$B2907),'[3]PCE Pivot Gen Sales'!$U$5:$U$3685)/1000</f>
        <v>0</v>
      </c>
      <c r="AD2907" cm="1">
        <f t="array" ref="AD2907">_xlfn.XLOOKUP(1,('[3]PCE Pivot Gen Sales'!$A$5:$A$3685='PCE OPS consolidation 2001-2021'!$A2907)*('[3]PCE Pivot Gen Sales'!$B$5:$B$3685='PCE OPS consolidation 2001-2021'!$B2907),'[3]PCE Pivot Gen Sales'!$P$5:$P$3685)/1000</f>
        <v>15.965</v>
      </c>
      <c r="AE2907">
        <f t="shared" si="135"/>
        <v>15.965</v>
      </c>
      <c r="AF2907">
        <f t="shared" si="136"/>
        <v>245.07400000000001</v>
      </c>
      <c r="AG2907" s="55" cm="1">
        <f t="array" ref="AG2907">_xlfn.XLOOKUP(1,('[3]PCE Pivot Gen Sales'!$A$5:$A$3685='PCE OPS consolidation 2001-2021'!$A2907)*('[3]PCE Pivot Gen Sales'!$B$5:$B$3685='PCE OPS consolidation 2001-2021'!$B2907),'[3]PCE Pivot Gen Sales'!$Z$5:$Z$3685)/1000/12</f>
        <v>152.357485</v>
      </c>
      <c r="AN2907">
        <f t="shared" si="137"/>
        <v>152.357485</v>
      </c>
      <c r="AO2907" t="s">
        <v>1747</v>
      </c>
      <c r="AP2907" cm="1">
        <f t="array" ref="AP2907">_xlfn.XLOOKUP(1,('[3]PCE Pivot Gen Sales'!$A$5:$A$3685='PCE OPS consolidation 2001-2021'!$A2907)*('[3]PCE Pivot Gen Sales'!$B$5:$B$3685='PCE OPS consolidation 2001-2021'!$B2907),'[3]PCE Pivot Gen Sales'!$AB$5:$AB$3685)</f>
        <v>12</v>
      </c>
      <c r="AQ2907" t="s">
        <v>1748</v>
      </c>
    </row>
    <row r="2908" spans="1:43" x14ac:dyDescent="0.25">
      <c r="A2908">
        <v>2017</v>
      </c>
      <c r="B2908" t="s">
        <v>549</v>
      </c>
      <c r="C2908" t="str" cm="1">
        <f t="array" ref="C2908">_xlfn.XLOOKUP(1,('[3]PCE Pivot Gen Sales'!$A$5:$A$3685='PCE OPS consolidation 2001-2021'!A2908)*('[3]PCE Pivot Gen Sales'!$B$5:$B$3685='PCE OPS consolidation 2001-2021'!B2908),'[3]PCE Pivot Gen Sales'!$C$5:$C$3685)</f>
        <v>Chevak</v>
      </c>
      <c r="D2908" cm="1">
        <f t="array" ref="D2908">_xlfn.XLOOKUP(1,('[3]PCE Pivot Gen Sales'!$A$5:$A$3685='PCE OPS consolidation 2001-2021'!$A2908)*('[3]PCE Pivot Gen Sales'!$B$5:$B$3685='PCE OPS consolidation 2001-2021'!$B2908),'[3]PCE Pivot Gen Sales'!$D$5:$D$3685)</f>
        <v>331280</v>
      </c>
      <c r="E2908" t="str" cm="1">
        <f t="array" ref="E2908">_xlfn.XLOOKUP(1,('[3]PCE Pivot Gen Sales'!$A$5:$A$3685='PCE OPS consolidation 2001-2021'!$A2908)*('[3]PCE Pivot Gen Sales'!$B$5:$B$3685='PCE OPS consolidation 2001-2021'!$B2908),'[3]PCE Pivot Gen Sales'!$E$5:$E$3685)</f>
        <v>AEA-006</v>
      </c>
      <c r="F2908" cm="1">
        <f t="array" ref="F2908">_xlfn.XLOOKUP(1,('[3]PCE Pivot Gen Sales'!$A$5:$A$3685='PCE OPS consolidation 2001-2021'!$A2908)*('[3]PCE Pivot Gen Sales'!$B$5:$B$3685='PCE OPS consolidation 2001-2021'!$B2908),'[3]PCE Pivot Gen Sales'!$F$5:$F$3685)</f>
        <v>221</v>
      </c>
      <c r="G2908" t="str" cm="1">
        <f t="array" ref="G2908">_xlfn.XLOOKUP(1,('[3]PCE Pivot Gen Sales'!$A$5:$A$3685='PCE OPS consolidation 2001-2021'!$A2908)*('[3]PCE Pivot Gen Sales'!$B$5:$B$3685='PCE OPS consolidation 2001-2021'!$B2908),'[3]PCE Pivot Gen Sales'!$G$5:$G$3685)</f>
        <v>Alaska Village Electric Cooperative</v>
      </c>
      <c r="H2908" t="str" cm="1">
        <f t="array" ref="H2908">_xlfn.XLOOKUP(1,('[3]PCE Pivot Gen Sales'!$A$5:$A$3685='PCE OPS consolidation 2001-2021'!$A2908)*('[3]PCE Pivot Gen Sales'!$B$5:$B$3685='PCE OPS consolidation 2001-2021'!$B2908),'[3]PCE Pivot Gen Sales'!$H$5:$H$3685)</f>
        <v>Electric Co-op</v>
      </c>
      <c r="I2908" t="str" cm="1">
        <f t="array" ref="I2908">_xlfn.XLOOKUP(1,('[3]PCE Pivot Gen Sales'!$A$5:$A$3685='PCE OPS consolidation 2001-2021'!$A2908)*('[3]PCE Pivot Gen Sales'!$B$5:$B$3685='PCE OPS consolidation 2001-2021'!$B2908),'[3]PCE Pivot Gen Sales'!$I$5:$I$3685)</f>
        <v>040-0000</v>
      </c>
      <c r="J2908" t="str">
        <f>VLOOKUP('PCE OPS consolidation 2001-2021'!I2908,'[3]LOOKUP INTERTIES 08032020'!$A$2:$B$206,2,FALSE)</f>
        <v>Chevak_grid</v>
      </c>
      <c r="K2908" s="7" t="str">
        <f>VLOOKUP(D2908,'LOOKUP Sales reporting 04192023'!$B$2:$Q$216,16,FALSE)</f>
        <v>Lower Yukon-Kuskokwim</v>
      </c>
      <c r="L2908" s="7">
        <f>VLOOKUP(D2908,'LOOKUP # of Communities'!$A$2:$C$182,3,FALSE)</f>
        <v>1</v>
      </c>
      <c r="M2908" t="s">
        <v>1746</v>
      </c>
      <c r="N2908" cm="1">
        <f t="array" ref="N2908">_xlfn.XLOOKUP(1,('[3]PCE season max PowerQuery'!$B$3:$B$3680='PCE OPS consolidation 2001-2021'!$A2908)*('[3]PCE season max PowerQuery'!$C$3:$C$3680='PCE OPS consolidation 2001-2021'!$B2908),'[3]PCE season max PowerQuery'!$F$3:$F$3680)/1000</f>
        <v>0</v>
      </c>
      <c r="O2908" cm="1">
        <f t="array" ref="O2908">_xlfn.XLOOKUP(1,('[3]PCE season max PowerQuery'!$B$3:$B$3680='PCE OPS consolidation 2001-2021'!$A2908)*('[3]PCE season max PowerQuery'!$C$3:$C$3680='PCE OPS consolidation 2001-2021'!$B2908),'[3]PCE season max PowerQuery'!$G$3:$G$3680)/1000</f>
        <v>0</v>
      </c>
      <c r="P2908" cm="1">
        <f t="array" ref="P2908">_xlfn.XLOOKUP(1,('[3]PCE Pivot Gen Sales'!$A$5:$A$3685='PCE OPS consolidation 2001-2021'!$A2908)*('[3]PCE Pivot Gen Sales'!$B$5:$B$3685='PCE OPS consolidation 2001-2021'!$B2908),'[3]PCE Pivot Gen Sales'!$W$5:$W$3685)/1000</f>
        <v>2526.2069999999999</v>
      </c>
      <c r="Q2908" cm="1">
        <f t="array" ref="Q2908">_xlfn.XLOOKUP(1,('[3]PCE Pivot Gen Sales'!$A$5:$A$3685='PCE OPS consolidation 2001-2021'!$A2908)*('[3]PCE Pivot Gen Sales'!$B$5:$B$3685='PCE OPS consolidation 2001-2021'!$B2908),'[3]PCE Pivot Gen Sales'!$O$5:$O$3685)/1000</f>
        <v>0</v>
      </c>
      <c r="Y2908" cm="1">
        <f t="array" ref="Y2908">_xlfn.XLOOKUP(1,('[3]PCE Pivot Gen Sales'!$A$5:$A$3685='PCE OPS consolidation 2001-2021'!$A2908)*('[3]PCE Pivot Gen Sales'!$B$5:$B$3685='PCE OPS consolidation 2001-2021'!$B2908),'[3]PCE Pivot Gen Sales'!$X$5:$X$3685)/1000</f>
        <v>2526.2069999999999</v>
      </c>
      <c r="Z2908" cm="1">
        <f t="array" ref="Z2908">_xlfn.XLOOKUP(1,('[3]PCE Pivot Gen Sales'!$A$5:$A$3685='PCE OPS consolidation 2001-2021'!$A2908)*('[3]PCE Pivot Gen Sales'!$B$5:$B$3685='PCE OPS consolidation 2001-2021'!$B2908),'[3]PCE Pivot Gen Sales'!$Y$5:$Y$3685)/1000</f>
        <v>2435.9989999999998</v>
      </c>
      <c r="AA2908" cm="1">
        <f t="array" ref="AA2908">_xlfn.XLOOKUP(1,('[3]PCE Pivot Gen Sales'!$A$5:$A$3685='PCE OPS consolidation 2001-2021'!$A2908)*('[3]PCE Pivot Gen Sales'!$B$5:$B$3685='PCE OPS consolidation 2001-2021'!$B2908),'[3]PCE Pivot Gen Sales'!$AA$5:$AA$3685)/1000</f>
        <v>0</v>
      </c>
      <c r="AB2908" cm="1">
        <f t="array" ref="AB2908">_xlfn.XLOOKUP(1,('[3]PCE Pivot Gen Sales'!$A$5:$A$3685='PCE OPS consolidation 2001-2021'!$A2908)*('[3]PCE Pivot Gen Sales'!$B$5:$B$3685='PCE OPS consolidation 2001-2021'!$B2908),'[3]PCE Pivot Gen Sales'!$U$5:$U$3685)/1000</f>
        <v>0</v>
      </c>
      <c r="AD2908" cm="1">
        <f t="array" ref="AD2908">_xlfn.XLOOKUP(1,('[3]PCE Pivot Gen Sales'!$A$5:$A$3685='PCE OPS consolidation 2001-2021'!$A2908)*('[3]PCE Pivot Gen Sales'!$B$5:$B$3685='PCE OPS consolidation 2001-2021'!$B2908),'[3]PCE Pivot Gen Sales'!$P$5:$P$3685)/1000</f>
        <v>80.361999999999995</v>
      </c>
      <c r="AE2908">
        <f t="shared" si="135"/>
        <v>80.361999999999995</v>
      </c>
      <c r="AF2908">
        <f t="shared" si="136"/>
        <v>2516.3609999999999</v>
      </c>
      <c r="AG2908" s="55" cm="1">
        <f t="array" ref="AG2908">_xlfn.XLOOKUP(1,('[3]PCE Pivot Gen Sales'!$A$5:$A$3685='PCE OPS consolidation 2001-2021'!$A2908)*('[3]PCE Pivot Gen Sales'!$B$5:$B$3685='PCE OPS consolidation 2001-2021'!$B2908),'[3]PCE Pivot Gen Sales'!$Z$5:$Z$3685)/1000/12</f>
        <v>1282.1068736833336</v>
      </c>
      <c r="AN2908">
        <f t="shared" si="137"/>
        <v>1282.1068736833336</v>
      </c>
      <c r="AO2908" t="s">
        <v>1747</v>
      </c>
      <c r="AP2908" cm="1">
        <f t="array" ref="AP2908">_xlfn.XLOOKUP(1,('[3]PCE Pivot Gen Sales'!$A$5:$A$3685='PCE OPS consolidation 2001-2021'!$A2908)*('[3]PCE Pivot Gen Sales'!$B$5:$B$3685='PCE OPS consolidation 2001-2021'!$B2908),'[3]PCE Pivot Gen Sales'!$AB$5:$AB$3685)</f>
        <v>12</v>
      </c>
      <c r="AQ2908" t="s">
        <v>1748</v>
      </c>
    </row>
    <row r="2909" spans="1:43" x14ac:dyDescent="0.25">
      <c r="A2909">
        <v>2017</v>
      </c>
      <c r="B2909" t="s">
        <v>888</v>
      </c>
      <c r="C2909" t="str" cm="1">
        <f t="array" ref="C2909">_xlfn.XLOOKUP(1,('[3]PCE Pivot Gen Sales'!$A$5:$A$3685='PCE OPS consolidation 2001-2021'!A2909)*('[3]PCE Pivot Gen Sales'!$B$5:$B$3685='PCE OPS consolidation 2001-2021'!B2909),'[3]PCE Pivot Gen Sales'!$C$5:$C$3685)</f>
        <v>Chignik</v>
      </c>
      <c r="D2909" cm="1">
        <f t="array" ref="D2909">_xlfn.XLOOKUP(1,('[3]PCE Pivot Gen Sales'!$A$5:$A$3685='PCE OPS consolidation 2001-2021'!$A2909)*('[3]PCE Pivot Gen Sales'!$B$5:$B$3685='PCE OPS consolidation 2001-2021'!$B2909),'[3]PCE Pivot Gen Sales'!$D$5:$D$3685)</f>
        <v>331860</v>
      </c>
      <c r="E2909" t="str" cm="1">
        <f t="array" ref="E2909">_xlfn.XLOOKUP(1,('[3]PCE Pivot Gen Sales'!$A$5:$A$3685='PCE OPS consolidation 2001-2021'!$A2909)*('[3]PCE Pivot Gen Sales'!$B$5:$B$3685='PCE OPS consolidation 2001-2021'!$B2909),'[3]PCE Pivot Gen Sales'!$E$5:$E$3685)</f>
        <v>AEA-021</v>
      </c>
      <c r="F2909" cm="1">
        <f t="array" ref="F2909">_xlfn.XLOOKUP(1,('[3]PCE Pivot Gen Sales'!$A$5:$A$3685='PCE OPS consolidation 2001-2021'!$A2909)*('[3]PCE Pivot Gen Sales'!$B$5:$B$3685='PCE OPS consolidation 2001-2021'!$B2909),'[3]PCE Pivot Gen Sales'!$F$5:$F$3685)</f>
        <v>3421</v>
      </c>
      <c r="G2909" t="str" cm="1">
        <f t="array" ref="G2909">_xlfn.XLOOKUP(1,('[3]PCE Pivot Gen Sales'!$A$5:$A$3685='PCE OPS consolidation 2001-2021'!$A2909)*('[3]PCE Pivot Gen Sales'!$B$5:$B$3685='PCE OPS consolidation 2001-2021'!$B2909),'[3]PCE Pivot Gen Sales'!$G$5:$G$3685)</f>
        <v>Chignik, City of</v>
      </c>
      <c r="H2909" t="str" cm="1">
        <f t="array" ref="H2909">_xlfn.XLOOKUP(1,('[3]PCE Pivot Gen Sales'!$A$5:$A$3685='PCE OPS consolidation 2001-2021'!$A2909)*('[3]PCE Pivot Gen Sales'!$B$5:$B$3685='PCE OPS consolidation 2001-2021'!$B2909),'[3]PCE Pivot Gen Sales'!$H$5:$H$3685)</f>
        <v>Private Electric Utility</v>
      </c>
      <c r="I2909" t="str" cm="1">
        <f t="array" ref="I2909">_xlfn.XLOOKUP(1,('[3]PCE Pivot Gen Sales'!$A$5:$A$3685='PCE OPS consolidation 2001-2021'!$A2909)*('[3]PCE Pivot Gen Sales'!$B$5:$B$3685='PCE OPS consolidation 2001-2021'!$B2909),'[3]PCE Pivot Gen Sales'!$I$5:$I$3685)</f>
        <v>104-0000</v>
      </c>
      <c r="J2909" t="str">
        <f>VLOOKUP('PCE OPS consolidation 2001-2021'!I2909,'[3]LOOKUP INTERTIES 08032020'!$A$2:$B$206,2,FALSE)</f>
        <v>Chignik_grid</v>
      </c>
      <c r="K2909" s="7" t="str">
        <f>VLOOKUP(D2909,'LOOKUP Sales reporting 04192023'!$B$2:$Q$216,16,FALSE)</f>
        <v>Bristol Bay</v>
      </c>
      <c r="L2909" s="7">
        <f>VLOOKUP(D2909,'LOOKUP # of Communities'!$A$2:$C$182,3,FALSE)</f>
        <v>1</v>
      </c>
      <c r="M2909" t="s">
        <v>1746</v>
      </c>
      <c r="N2909" cm="1">
        <f t="array" ref="N2909">_xlfn.XLOOKUP(1,('[3]PCE season max PowerQuery'!$B$3:$B$3680='PCE OPS consolidation 2001-2021'!$A2909)*('[3]PCE season max PowerQuery'!$C$3:$C$3680='PCE OPS consolidation 2001-2021'!$B2909),'[3]PCE season max PowerQuery'!$F$3:$F$3680)/1000</f>
        <v>0.23899999999999999</v>
      </c>
      <c r="O2909" cm="1">
        <f t="array" ref="O2909">_xlfn.XLOOKUP(1,('[3]PCE season max PowerQuery'!$B$3:$B$3680='PCE OPS consolidation 2001-2021'!$A2909)*('[3]PCE season max PowerQuery'!$C$3:$C$3680='PCE OPS consolidation 2001-2021'!$B2909),'[3]PCE season max PowerQuery'!$G$3:$G$3680)/1000</f>
        <v>0.189</v>
      </c>
      <c r="P2909" cm="1">
        <f t="array" ref="P2909">_xlfn.XLOOKUP(1,('[3]PCE Pivot Gen Sales'!$A$5:$A$3685='PCE OPS consolidation 2001-2021'!$A2909)*('[3]PCE Pivot Gen Sales'!$B$5:$B$3685='PCE OPS consolidation 2001-2021'!$B2909),'[3]PCE Pivot Gen Sales'!$W$5:$W$3685)/1000</f>
        <v>707.49800000000005</v>
      </c>
      <c r="Q2909" cm="1">
        <f t="array" ref="Q2909">_xlfn.XLOOKUP(1,('[3]PCE Pivot Gen Sales'!$A$5:$A$3685='PCE OPS consolidation 2001-2021'!$A2909)*('[3]PCE Pivot Gen Sales'!$B$5:$B$3685='PCE OPS consolidation 2001-2021'!$B2909),'[3]PCE Pivot Gen Sales'!$O$5:$O$3685)/1000</f>
        <v>0</v>
      </c>
      <c r="Y2909" cm="1">
        <f t="array" ref="Y2909">_xlfn.XLOOKUP(1,('[3]PCE Pivot Gen Sales'!$A$5:$A$3685='PCE OPS consolidation 2001-2021'!$A2909)*('[3]PCE Pivot Gen Sales'!$B$5:$B$3685='PCE OPS consolidation 2001-2021'!$B2909),'[3]PCE Pivot Gen Sales'!$X$5:$X$3685)/1000</f>
        <v>707.49800000000005</v>
      </c>
      <c r="Z2909" cm="1">
        <f t="array" ref="Z2909">_xlfn.XLOOKUP(1,('[3]PCE Pivot Gen Sales'!$A$5:$A$3685='PCE OPS consolidation 2001-2021'!$A2909)*('[3]PCE Pivot Gen Sales'!$B$5:$B$3685='PCE OPS consolidation 2001-2021'!$B2909),'[3]PCE Pivot Gen Sales'!$Y$5:$Y$3685)/1000</f>
        <v>648.90300000000002</v>
      </c>
      <c r="AA2909" cm="1">
        <f t="array" ref="AA2909">_xlfn.XLOOKUP(1,('[3]PCE Pivot Gen Sales'!$A$5:$A$3685='PCE OPS consolidation 2001-2021'!$A2909)*('[3]PCE Pivot Gen Sales'!$B$5:$B$3685='PCE OPS consolidation 2001-2021'!$B2909),'[3]PCE Pivot Gen Sales'!$AA$5:$AA$3685)/1000</f>
        <v>0</v>
      </c>
      <c r="AB2909" cm="1">
        <f t="array" ref="AB2909">_xlfn.XLOOKUP(1,('[3]PCE Pivot Gen Sales'!$A$5:$A$3685='PCE OPS consolidation 2001-2021'!$A2909)*('[3]PCE Pivot Gen Sales'!$B$5:$B$3685='PCE OPS consolidation 2001-2021'!$B2909),'[3]PCE Pivot Gen Sales'!$U$5:$U$3685)/1000</f>
        <v>0</v>
      </c>
      <c r="AD2909" cm="1">
        <f t="array" ref="AD2909">_xlfn.XLOOKUP(1,('[3]PCE Pivot Gen Sales'!$A$5:$A$3685='PCE OPS consolidation 2001-2021'!$A2909)*('[3]PCE Pivot Gen Sales'!$B$5:$B$3685='PCE OPS consolidation 2001-2021'!$B2909),'[3]PCE Pivot Gen Sales'!$P$5:$P$3685)/1000</f>
        <v>24.187000000000001</v>
      </c>
      <c r="AE2909">
        <f t="shared" si="135"/>
        <v>24.187000000000001</v>
      </c>
      <c r="AF2909">
        <f t="shared" si="136"/>
        <v>673.09</v>
      </c>
      <c r="AG2909" s="55" cm="1">
        <f t="array" ref="AG2909">_xlfn.XLOOKUP(1,('[3]PCE Pivot Gen Sales'!$A$5:$A$3685='PCE OPS consolidation 2001-2021'!$A2909)*('[3]PCE Pivot Gen Sales'!$B$5:$B$3685='PCE OPS consolidation 2001-2021'!$B2909),'[3]PCE Pivot Gen Sales'!$Z$5:$Z$3685)/1000/12</f>
        <v>275.6215492500001</v>
      </c>
      <c r="AN2909">
        <f t="shared" si="137"/>
        <v>275.6215492500001</v>
      </c>
      <c r="AO2909" t="s">
        <v>1747</v>
      </c>
      <c r="AP2909" cm="1">
        <f t="array" ref="AP2909">_xlfn.XLOOKUP(1,('[3]PCE Pivot Gen Sales'!$A$5:$A$3685='PCE OPS consolidation 2001-2021'!$A2909)*('[3]PCE Pivot Gen Sales'!$B$5:$B$3685='PCE OPS consolidation 2001-2021'!$B2909),'[3]PCE Pivot Gen Sales'!$AB$5:$AB$3685)</f>
        <v>12</v>
      </c>
      <c r="AQ2909" t="s">
        <v>1748</v>
      </c>
    </row>
    <row r="2910" spans="1:43" x14ac:dyDescent="0.25">
      <c r="A2910">
        <v>2017</v>
      </c>
      <c r="B2910" t="s">
        <v>897</v>
      </c>
      <c r="C2910" t="str" cm="1">
        <f t="array" ref="C2910">_xlfn.XLOOKUP(1,('[3]PCE Pivot Gen Sales'!$A$5:$A$3685='PCE OPS consolidation 2001-2021'!A2910)*('[3]PCE Pivot Gen Sales'!$B$5:$B$3685='PCE OPS consolidation 2001-2021'!B2910),'[3]PCE Pivot Gen Sales'!$C$5:$C$3685)</f>
        <v>Chignik Lagoon</v>
      </c>
      <c r="D2910" cm="1">
        <f t="array" ref="D2910">_xlfn.XLOOKUP(1,('[3]PCE Pivot Gen Sales'!$A$5:$A$3685='PCE OPS consolidation 2001-2021'!$A2910)*('[3]PCE Pivot Gen Sales'!$B$5:$B$3685='PCE OPS consolidation 2001-2021'!$B2910),'[3]PCE Pivot Gen Sales'!$D$5:$D$3685)</f>
        <v>331870</v>
      </c>
      <c r="E2910" t="str" cm="1">
        <f t="array" ref="E2910">_xlfn.XLOOKUP(1,('[3]PCE Pivot Gen Sales'!$A$5:$A$3685='PCE OPS consolidation 2001-2021'!$A2910)*('[3]PCE Pivot Gen Sales'!$B$5:$B$3685='PCE OPS consolidation 2001-2021'!$B2910),'[3]PCE Pivot Gen Sales'!$E$5:$E$3685)</f>
        <v>AEA-023</v>
      </c>
      <c r="F2910" t="str" cm="1">
        <f t="array" ref="F2910">_xlfn.XLOOKUP(1,('[3]PCE Pivot Gen Sales'!$A$5:$A$3685='PCE OPS consolidation 2001-2021'!$A2910)*('[3]PCE Pivot Gen Sales'!$B$5:$B$3685='PCE OPS consolidation 2001-2021'!$B2910),'[3]PCE Pivot Gen Sales'!$F$5:$F$3685)</f>
        <v xml:space="preserve"> </v>
      </c>
      <c r="G2910" t="str" cm="1">
        <f t="array" ref="G2910">_xlfn.XLOOKUP(1,('[3]PCE Pivot Gen Sales'!$A$5:$A$3685='PCE OPS consolidation 2001-2021'!$A2910)*('[3]PCE Pivot Gen Sales'!$B$5:$B$3685='PCE OPS consolidation 2001-2021'!$B2910),'[3]PCE Pivot Gen Sales'!$G$5:$G$3685)</f>
        <v>Chignik Lagoon Power Utility</v>
      </c>
      <c r="H2910" t="str" cm="1">
        <f t="array" ref="H2910">_xlfn.XLOOKUP(1,('[3]PCE Pivot Gen Sales'!$A$5:$A$3685='PCE OPS consolidation 2001-2021'!$A2910)*('[3]PCE Pivot Gen Sales'!$B$5:$B$3685='PCE OPS consolidation 2001-2021'!$B2910),'[3]PCE Pivot Gen Sales'!$H$5:$H$3685)</f>
        <v>Private Electric Utility</v>
      </c>
      <c r="I2910" t="str" cm="1">
        <f t="array" ref="I2910">_xlfn.XLOOKUP(1,('[3]PCE Pivot Gen Sales'!$A$5:$A$3685='PCE OPS consolidation 2001-2021'!$A2910)*('[3]PCE Pivot Gen Sales'!$B$5:$B$3685='PCE OPS consolidation 2001-2021'!$B2910),'[3]PCE Pivot Gen Sales'!$I$5:$I$3685)</f>
        <v>102-0000</v>
      </c>
      <c r="J2910" t="str">
        <f>VLOOKUP('PCE OPS consolidation 2001-2021'!I2910,'[3]LOOKUP INTERTIES 08032020'!$A$2:$B$206,2,FALSE)</f>
        <v>Chignik Lagoon_grid</v>
      </c>
      <c r="K2910" s="7" t="str">
        <f>VLOOKUP(D2910,'LOOKUP Sales reporting 04192023'!$B$2:$Q$216,16,FALSE)</f>
        <v>Bristol Bay</v>
      </c>
      <c r="L2910" s="7">
        <f>VLOOKUP(D2910,'LOOKUP # of Communities'!$A$2:$C$182,3,FALSE)</f>
        <v>1</v>
      </c>
      <c r="M2910" t="s">
        <v>1746</v>
      </c>
      <c r="N2910" cm="1">
        <f t="array" ref="N2910">_xlfn.XLOOKUP(1,('[3]PCE season max PowerQuery'!$B$3:$B$3680='PCE OPS consolidation 2001-2021'!$A2910)*('[3]PCE season max PowerQuery'!$C$3:$C$3680='PCE OPS consolidation 2001-2021'!$B2910),'[3]PCE season max PowerQuery'!$F$3:$F$3680)/1000</f>
        <v>9.8000000000000004E-2</v>
      </c>
      <c r="O2910" cm="1">
        <f t="array" ref="O2910">_xlfn.XLOOKUP(1,('[3]PCE season max PowerQuery'!$B$3:$B$3680='PCE OPS consolidation 2001-2021'!$A2910)*('[3]PCE season max PowerQuery'!$C$3:$C$3680='PCE OPS consolidation 2001-2021'!$B2910),'[3]PCE season max PowerQuery'!$G$3:$G$3680)/1000</f>
        <v>0.123</v>
      </c>
      <c r="P2910" cm="1">
        <f t="array" ref="P2910">_xlfn.XLOOKUP(1,('[3]PCE Pivot Gen Sales'!$A$5:$A$3685='PCE OPS consolidation 2001-2021'!$A2910)*('[3]PCE Pivot Gen Sales'!$B$5:$B$3685='PCE OPS consolidation 2001-2021'!$B2910),'[3]PCE Pivot Gen Sales'!$W$5:$W$3685)/1000</f>
        <v>502.54105765908309</v>
      </c>
      <c r="Q2910" cm="1">
        <f t="array" ref="Q2910">_xlfn.XLOOKUP(1,('[3]PCE Pivot Gen Sales'!$A$5:$A$3685='PCE OPS consolidation 2001-2021'!$A2910)*('[3]PCE Pivot Gen Sales'!$B$5:$B$3685='PCE OPS consolidation 2001-2021'!$B2910),'[3]PCE Pivot Gen Sales'!$O$5:$O$3685)/1000</f>
        <v>0</v>
      </c>
      <c r="Y2910" cm="1">
        <f t="array" ref="Y2910">_xlfn.XLOOKUP(1,('[3]PCE Pivot Gen Sales'!$A$5:$A$3685='PCE OPS consolidation 2001-2021'!$A2910)*('[3]PCE Pivot Gen Sales'!$B$5:$B$3685='PCE OPS consolidation 2001-2021'!$B2910),'[3]PCE Pivot Gen Sales'!$X$5:$X$3685)/1000</f>
        <v>502.54105765908309</v>
      </c>
      <c r="Z2910" cm="1">
        <f t="array" ref="Z2910">_xlfn.XLOOKUP(1,('[3]PCE Pivot Gen Sales'!$A$5:$A$3685='PCE OPS consolidation 2001-2021'!$A2910)*('[3]PCE Pivot Gen Sales'!$B$5:$B$3685='PCE OPS consolidation 2001-2021'!$B2910),'[3]PCE Pivot Gen Sales'!$Y$5:$Y$3685)/1000</f>
        <v>454.56299999999999</v>
      </c>
      <c r="AA2910" cm="1">
        <f t="array" ref="AA2910">_xlfn.XLOOKUP(1,('[3]PCE Pivot Gen Sales'!$A$5:$A$3685='PCE OPS consolidation 2001-2021'!$A2910)*('[3]PCE Pivot Gen Sales'!$B$5:$B$3685='PCE OPS consolidation 2001-2021'!$B2910),'[3]PCE Pivot Gen Sales'!$AA$5:$AA$3685)/1000</f>
        <v>0</v>
      </c>
      <c r="AB2910" cm="1">
        <f t="array" ref="AB2910">_xlfn.XLOOKUP(1,('[3]PCE Pivot Gen Sales'!$A$5:$A$3685='PCE OPS consolidation 2001-2021'!$A2910)*('[3]PCE Pivot Gen Sales'!$B$5:$B$3685='PCE OPS consolidation 2001-2021'!$B2910),'[3]PCE Pivot Gen Sales'!$U$5:$U$3685)/1000</f>
        <v>16.225000000000001</v>
      </c>
      <c r="AD2910" cm="1">
        <f t="array" ref="AD2910">_xlfn.XLOOKUP(1,('[3]PCE Pivot Gen Sales'!$A$5:$A$3685='PCE OPS consolidation 2001-2021'!$A2910)*('[3]PCE Pivot Gen Sales'!$B$5:$B$3685='PCE OPS consolidation 2001-2021'!$B2910),'[3]PCE Pivot Gen Sales'!$P$5:$P$3685)/1000</f>
        <v>15.621</v>
      </c>
      <c r="AE2910">
        <f t="shared" si="135"/>
        <v>15.621</v>
      </c>
      <c r="AF2910">
        <f t="shared" si="136"/>
        <v>486.40899999999999</v>
      </c>
      <c r="AG2910" s="55" cm="1">
        <f t="array" ref="AG2910">_xlfn.XLOOKUP(1,('[3]PCE Pivot Gen Sales'!$A$5:$A$3685='PCE OPS consolidation 2001-2021'!$A2910)*('[3]PCE Pivot Gen Sales'!$B$5:$B$3685='PCE OPS consolidation 2001-2021'!$B2910),'[3]PCE Pivot Gen Sales'!$Z$5:$Z$3685)/1000/12</f>
        <v>262.93817932500002</v>
      </c>
      <c r="AN2910">
        <f t="shared" si="137"/>
        <v>262.93817932500002</v>
      </c>
      <c r="AO2910" t="s">
        <v>1747</v>
      </c>
      <c r="AP2910" cm="1">
        <f t="array" ref="AP2910">_xlfn.XLOOKUP(1,('[3]PCE Pivot Gen Sales'!$A$5:$A$3685='PCE OPS consolidation 2001-2021'!$A2910)*('[3]PCE Pivot Gen Sales'!$B$5:$B$3685='PCE OPS consolidation 2001-2021'!$B2910),'[3]PCE Pivot Gen Sales'!$AB$5:$AB$3685)</f>
        <v>12</v>
      </c>
      <c r="AQ2910" t="s">
        <v>1748</v>
      </c>
    </row>
    <row r="2911" spans="1:43" x14ac:dyDescent="0.25">
      <c r="A2911">
        <v>2017</v>
      </c>
      <c r="B2911" t="s">
        <v>913</v>
      </c>
      <c r="C2911" t="str" cm="1">
        <f t="array" ref="C2911">_xlfn.XLOOKUP(1,('[3]PCE Pivot Gen Sales'!$A$5:$A$3685='PCE OPS consolidation 2001-2021'!A2911)*('[3]PCE Pivot Gen Sales'!$B$5:$B$3685='PCE OPS consolidation 2001-2021'!B2911),'[3]PCE Pivot Gen Sales'!$C$5:$C$3685)</f>
        <v>Chignik Lake</v>
      </c>
      <c r="D2911" cm="1">
        <f t="array" ref="D2911">_xlfn.XLOOKUP(1,('[3]PCE Pivot Gen Sales'!$A$5:$A$3685='PCE OPS consolidation 2001-2021'!$A2911)*('[3]PCE Pivot Gen Sales'!$B$5:$B$3685='PCE OPS consolidation 2001-2021'!$B2911),'[3]PCE Pivot Gen Sales'!$D$5:$D$3685)</f>
        <v>331880</v>
      </c>
      <c r="E2911" t="str" cm="1">
        <f t="array" ref="E2911">_xlfn.XLOOKUP(1,('[3]PCE Pivot Gen Sales'!$A$5:$A$3685='PCE OPS consolidation 2001-2021'!$A2911)*('[3]PCE Pivot Gen Sales'!$B$5:$B$3685='PCE OPS consolidation 2001-2021'!$B2911),'[3]PCE Pivot Gen Sales'!$E$5:$E$3685)</f>
        <v>AEA-022</v>
      </c>
      <c r="F2911" t="str" cm="1">
        <f t="array" ref="F2911">_xlfn.XLOOKUP(1,('[3]PCE Pivot Gen Sales'!$A$5:$A$3685='PCE OPS consolidation 2001-2021'!$A2911)*('[3]PCE Pivot Gen Sales'!$B$5:$B$3685='PCE OPS consolidation 2001-2021'!$B2911),'[3]PCE Pivot Gen Sales'!$F$5:$F$3685)</f>
        <v xml:space="preserve"> </v>
      </c>
      <c r="G2911" t="str" cm="1">
        <f t="array" ref="G2911">_xlfn.XLOOKUP(1,('[3]PCE Pivot Gen Sales'!$A$5:$A$3685='PCE OPS consolidation 2001-2021'!$A2911)*('[3]PCE Pivot Gen Sales'!$B$5:$B$3685='PCE OPS consolidation 2001-2021'!$B2911),'[3]PCE Pivot Gen Sales'!$G$5:$G$3685)</f>
        <v>Chignik Lake Electric Utility</v>
      </c>
      <c r="H2911" t="str" cm="1">
        <f t="array" ref="H2911">_xlfn.XLOOKUP(1,('[3]PCE Pivot Gen Sales'!$A$5:$A$3685='PCE OPS consolidation 2001-2021'!$A2911)*('[3]PCE Pivot Gen Sales'!$B$5:$B$3685='PCE OPS consolidation 2001-2021'!$B2911),'[3]PCE Pivot Gen Sales'!$H$5:$H$3685)</f>
        <v>Private Electric Utility</v>
      </c>
      <c r="I2911" t="str" cm="1">
        <f t="array" ref="I2911">_xlfn.XLOOKUP(1,('[3]PCE Pivot Gen Sales'!$A$5:$A$3685='PCE OPS consolidation 2001-2021'!$A2911)*('[3]PCE Pivot Gen Sales'!$B$5:$B$3685='PCE OPS consolidation 2001-2021'!$B2911),'[3]PCE Pivot Gen Sales'!$I$5:$I$3685)</f>
        <v>103-0000</v>
      </c>
      <c r="J2911" t="str">
        <f>VLOOKUP('PCE OPS consolidation 2001-2021'!I2911,'[3]LOOKUP INTERTIES 08032020'!$A$2:$B$206,2,FALSE)</f>
        <v>Chignik Lake_grid</v>
      </c>
      <c r="K2911" s="7" t="str">
        <f>VLOOKUP(D2911,'LOOKUP Sales reporting 04192023'!$B$2:$Q$216,16,FALSE)</f>
        <v>Bristol Bay</v>
      </c>
      <c r="L2911" s="7">
        <f>VLOOKUP(D2911,'LOOKUP # of Communities'!$A$2:$C$182,3,FALSE)</f>
        <v>1</v>
      </c>
      <c r="M2911" t="s">
        <v>1746</v>
      </c>
      <c r="N2911" cm="1">
        <f t="array" ref="N2911">_xlfn.XLOOKUP(1,('[3]PCE season max PowerQuery'!$B$3:$B$3680='PCE OPS consolidation 2001-2021'!$A2911)*('[3]PCE season max PowerQuery'!$C$3:$C$3680='PCE OPS consolidation 2001-2021'!$B2911),'[3]PCE season max PowerQuery'!$F$3:$F$3680)/1000</f>
        <v>6.4000000000000001E-2</v>
      </c>
      <c r="O2911" cm="1">
        <f t="array" ref="O2911">_xlfn.XLOOKUP(1,('[3]PCE season max PowerQuery'!$B$3:$B$3680='PCE OPS consolidation 2001-2021'!$A2911)*('[3]PCE season max PowerQuery'!$C$3:$C$3680='PCE OPS consolidation 2001-2021'!$B2911),'[3]PCE season max PowerQuery'!$G$3:$G$3680)/1000</f>
        <v>6.4000000000000001E-2</v>
      </c>
      <c r="P2911" cm="1">
        <f t="array" ref="P2911">_xlfn.XLOOKUP(1,('[3]PCE Pivot Gen Sales'!$A$5:$A$3685='PCE OPS consolidation 2001-2021'!$A2911)*('[3]PCE Pivot Gen Sales'!$B$5:$B$3685='PCE OPS consolidation 2001-2021'!$B2911),'[3]PCE Pivot Gen Sales'!$W$5:$W$3685)/1000</f>
        <v>337.06900000000002</v>
      </c>
      <c r="Q2911" cm="1">
        <f t="array" ref="Q2911">_xlfn.XLOOKUP(1,('[3]PCE Pivot Gen Sales'!$A$5:$A$3685='PCE OPS consolidation 2001-2021'!$A2911)*('[3]PCE Pivot Gen Sales'!$B$5:$B$3685='PCE OPS consolidation 2001-2021'!$B2911),'[3]PCE Pivot Gen Sales'!$O$5:$O$3685)/1000</f>
        <v>0</v>
      </c>
      <c r="Y2911" cm="1">
        <f t="array" ref="Y2911">_xlfn.XLOOKUP(1,('[3]PCE Pivot Gen Sales'!$A$5:$A$3685='PCE OPS consolidation 2001-2021'!$A2911)*('[3]PCE Pivot Gen Sales'!$B$5:$B$3685='PCE OPS consolidation 2001-2021'!$B2911),'[3]PCE Pivot Gen Sales'!$X$5:$X$3685)/1000</f>
        <v>337.06900000000002</v>
      </c>
      <c r="Z2911" cm="1">
        <f t="array" ref="Z2911">_xlfn.XLOOKUP(1,('[3]PCE Pivot Gen Sales'!$A$5:$A$3685='PCE OPS consolidation 2001-2021'!$A2911)*('[3]PCE Pivot Gen Sales'!$B$5:$B$3685='PCE OPS consolidation 2001-2021'!$B2911),'[3]PCE Pivot Gen Sales'!$Y$5:$Y$3685)/1000</f>
        <v>296.452</v>
      </c>
      <c r="AA2911" cm="1">
        <f t="array" ref="AA2911">_xlfn.XLOOKUP(1,('[3]PCE Pivot Gen Sales'!$A$5:$A$3685='PCE OPS consolidation 2001-2021'!$A2911)*('[3]PCE Pivot Gen Sales'!$B$5:$B$3685='PCE OPS consolidation 2001-2021'!$B2911),'[3]PCE Pivot Gen Sales'!$AA$5:$AA$3685)/1000</f>
        <v>0</v>
      </c>
      <c r="AB2911" cm="1">
        <f t="array" ref="AB2911">_xlfn.XLOOKUP(1,('[3]PCE Pivot Gen Sales'!$A$5:$A$3685='PCE OPS consolidation 2001-2021'!$A2911)*('[3]PCE Pivot Gen Sales'!$B$5:$B$3685='PCE OPS consolidation 2001-2021'!$B2911),'[3]PCE Pivot Gen Sales'!$U$5:$U$3685)/1000</f>
        <v>4.7370000000000001</v>
      </c>
      <c r="AD2911" cm="1">
        <f t="array" ref="AD2911">_xlfn.XLOOKUP(1,('[3]PCE Pivot Gen Sales'!$A$5:$A$3685='PCE OPS consolidation 2001-2021'!$A2911)*('[3]PCE Pivot Gen Sales'!$B$5:$B$3685='PCE OPS consolidation 2001-2021'!$B2911),'[3]PCE Pivot Gen Sales'!$P$5:$P$3685)/1000</f>
        <v>8.6530000000000005</v>
      </c>
      <c r="AE2911">
        <f t="shared" si="135"/>
        <v>8.6530000000000005</v>
      </c>
      <c r="AF2911">
        <f t="shared" si="136"/>
        <v>309.84199999999998</v>
      </c>
      <c r="AG2911" s="55" cm="1">
        <f t="array" ref="AG2911">_xlfn.XLOOKUP(1,('[3]PCE Pivot Gen Sales'!$A$5:$A$3685='PCE OPS consolidation 2001-2021'!$A2911)*('[3]PCE Pivot Gen Sales'!$B$5:$B$3685='PCE OPS consolidation 2001-2021'!$B2911),'[3]PCE Pivot Gen Sales'!$Z$5:$Z$3685)/1000/12</f>
        <v>252.97237333333328</v>
      </c>
      <c r="AN2911">
        <f t="shared" si="137"/>
        <v>252.97237333333328</v>
      </c>
      <c r="AO2911" t="s">
        <v>1747</v>
      </c>
      <c r="AP2911" cm="1">
        <f t="array" ref="AP2911">_xlfn.XLOOKUP(1,('[3]PCE Pivot Gen Sales'!$A$5:$A$3685='PCE OPS consolidation 2001-2021'!$A2911)*('[3]PCE Pivot Gen Sales'!$B$5:$B$3685='PCE OPS consolidation 2001-2021'!$B2911),'[3]PCE Pivot Gen Sales'!$AB$5:$AB$3685)</f>
        <v>12</v>
      </c>
      <c r="AQ2911" t="s">
        <v>1748</v>
      </c>
    </row>
    <row r="2912" spans="1:43" x14ac:dyDescent="0.25">
      <c r="A2912">
        <v>2017</v>
      </c>
      <c r="B2912" t="s">
        <v>1512</v>
      </c>
      <c r="C2912" t="str" cm="1">
        <f t="array" ref="C2912">_xlfn.XLOOKUP(1,('[3]PCE Pivot Gen Sales'!$A$5:$A$3685='PCE OPS consolidation 2001-2021'!A2912)*('[3]PCE Pivot Gen Sales'!$B$5:$B$3685='PCE OPS consolidation 2001-2021'!B2912),'[3]PCE Pivot Gen Sales'!$C$5:$C$3685)</f>
        <v>Chilkat Valley</v>
      </c>
      <c r="D2912" cm="1">
        <f t="array" ref="D2912">_xlfn.XLOOKUP(1,('[3]PCE Pivot Gen Sales'!$A$5:$A$3685='PCE OPS consolidation 2001-2021'!$A2912)*('[3]PCE Pivot Gen Sales'!$B$5:$B$3685='PCE OPS consolidation 2001-2021'!$B2912),'[3]PCE Pivot Gen Sales'!$D$5:$D$3685)</f>
        <v>332660</v>
      </c>
      <c r="E2912" t="str" cm="1">
        <f t="array" ref="E2912">_xlfn.XLOOKUP(1,('[3]PCE Pivot Gen Sales'!$A$5:$A$3685='PCE OPS consolidation 2001-2021'!$A2912)*('[3]PCE Pivot Gen Sales'!$B$5:$B$3685='PCE OPS consolidation 2001-2021'!$B2912),'[3]PCE Pivot Gen Sales'!$E$5:$E$3685)</f>
        <v>AEA-041</v>
      </c>
      <c r="F2912" cm="1">
        <f t="array" ref="F2912">_xlfn.XLOOKUP(1,('[3]PCE Pivot Gen Sales'!$A$5:$A$3685='PCE OPS consolidation 2001-2021'!$A2912)*('[3]PCE Pivot Gen Sales'!$B$5:$B$3685='PCE OPS consolidation 2001-2021'!$B2912),'[3]PCE Pivot Gen Sales'!$F$5:$F$3685)</f>
        <v>18963</v>
      </c>
      <c r="G2912" t="str" cm="1">
        <f t="array" ref="G2912">_xlfn.XLOOKUP(1,('[3]PCE Pivot Gen Sales'!$A$5:$A$3685='PCE OPS consolidation 2001-2021'!$A2912)*('[3]PCE Pivot Gen Sales'!$B$5:$B$3685='PCE OPS consolidation 2001-2021'!$B2912),'[3]PCE Pivot Gen Sales'!$G$5:$G$3685)</f>
        <v>Inside Passage Electric</v>
      </c>
      <c r="H2912" t="str" cm="1">
        <f t="array" ref="H2912">_xlfn.XLOOKUP(1,('[3]PCE Pivot Gen Sales'!$A$5:$A$3685='PCE OPS consolidation 2001-2021'!$A2912)*('[3]PCE Pivot Gen Sales'!$B$5:$B$3685='PCE OPS consolidation 2001-2021'!$B2912),'[3]PCE Pivot Gen Sales'!$H$5:$H$3685)</f>
        <v>Electric Co-op</v>
      </c>
      <c r="I2912" t="str" cm="1">
        <f t="array" ref="I2912">_xlfn.XLOOKUP(1,('[3]PCE Pivot Gen Sales'!$A$5:$A$3685='PCE OPS consolidation 2001-2021'!$A2912)*('[3]PCE Pivot Gen Sales'!$B$5:$B$3685='PCE OPS consolidation 2001-2021'!$B2912),'[3]PCE Pivot Gen Sales'!$I$5:$I$3685)</f>
        <v>032-1998</v>
      </c>
      <c r="J2912" t="str">
        <f>VLOOKUP('PCE OPS consolidation 2001-2021'!I2912,'[3]LOOKUP INTERTIES 08032020'!$A$2:$B$206,2,FALSE)</f>
        <v>UpperLynnCanal_grid</v>
      </c>
      <c r="K2912" s="7" t="str">
        <f>VLOOKUP(D2912,'LOOKUP Sales reporting 04192023'!$B$2:$Q$216,16,FALSE)</f>
        <v>Southeast</v>
      </c>
      <c r="L2912" s="7">
        <f>VLOOKUP(D2912,'LOOKUP # of Communities'!$A$2:$C$182,3,FALSE)</f>
        <v>1</v>
      </c>
      <c r="M2912" t="s">
        <v>1746</v>
      </c>
      <c r="N2912" cm="1">
        <f t="array" ref="N2912">_xlfn.XLOOKUP(1,('[3]PCE season max PowerQuery'!$B$3:$B$3680='PCE OPS consolidation 2001-2021'!$A2912)*('[3]PCE season max PowerQuery'!$C$3:$C$3680='PCE OPS consolidation 2001-2021'!$B2912),'[3]PCE season max PowerQuery'!$F$3:$F$3680)/1000</f>
        <v>0.252</v>
      </c>
      <c r="O2912" cm="1">
        <f t="array" ref="O2912">_xlfn.XLOOKUP(1,('[3]PCE season max PowerQuery'!$B$3:$B$3680='PCE OPS consolidation 2001-2021'!$A2912)*('[3]PCE season max PowerQuery'!$C$3:$C$3680='PCE OPS consolidation 2001-2021'!$B2912),'[3]PCE season max PowerQuery'!$G$3:$G$3680)/1000</f>
        <v>0.253</v>
      </c>
      <c r="P2912" cm="1">
        <f t="array" ref="P2912">_xlfn.XLOOKUP(1,('[3]PCE Pivot Gen Sales'!$A$5:$A$3685='PCE OPS consolidation 2001-2021'!$A2912)*('[3]PCE Pivot Gen Sales'!$B$5:$B$3685='PCE OPS consolidation 2001-2021'!$B2912),'[3]PCE Pivot Gen Sales'!$W$5:$W$3685)/1000</f>
        <v>944.178</v>
      </c>
      <c r="Q2912" cm="1">
        <f t="array" ref="Q2912">_xlfn.XLOOKUP(1,('[3]PCE Pivot Gen Sales'!$A$5:$A$3685='PCE OPS consolidation 2001-2021'!$A2912)*('[3]PCE Pivot Gen Sales'!$B$5:$B$3685='PCE OPS consolidation 2001-2021'!$B2912),'[3]PCE Pivot Gen Sales'!$O$5:$O$3685)/1000</f>
        <v>833.04</v>
      </c>
      <c r="Y2912" cm="1">
        <f t="array" ref="Y2912">_xlfn.XLOOKUP(1,('[3]PCE Pivot Gen Sales'!$A$5:$A$3685='PCE OPS consolidation 2001-2021'!$A2912)*('[3]PCE Pivot Gen Sales'!$B$5:$B$3685='PCE OPS consolidation 2001-2021'!$B2912),'[3]PCE Pivot Gen Sales'!$X$5:$X$3685)/1000</f>
        <v>1777.2180000000001</v>
      </c>
      <c r="Z2912" cm="1">
        <f t="array" ref="Z2912">_xlfn.XLOOKUP(1,('[3]PCE Pivot Gen Sales'!$A$5:$A$3685='PCE OPS consolidation 2001-2021'!$A2912)*('[3]PCE Pivot Gen Sales'!$B$5:$B$3685='PCE OPS consolidation 2001-2021'!$B2912),'[3]PCE Pivot Gen Sales'!$Y$5:$Y$3685)/1000</f>
        <v>1107.819</v>
      </c>
      <c r="AA2912" cm="1">
        <f t="array" ref="AA2912">_xlfn.XLOOKUP(1,('[3]PCE Pivot Gen Sales'!$A$5:$A$3685='PCE OPS consolidation 2001-2021'!$A2912)*('[3]PCE Pivot Gen Sales'!$B$5:$B$3685='PCE OPS consolidation 2001-2021'!$B2912),'[3]PCE Pivot Gen Sales'!$AA$5:$AA$3685)/1000</f>
        <v>0</v>
      </c>
      <c r="AB2912" cm="1">
        <f t="array" ref="AB2912">_xlfn.XLOOKUP(1,('[3]PCE Pivot Gen Sales'!$A$5:$A$3685='PCE OPS consolidation 2001-2021'!$A2912)*('[3]PCE Pivot Gen Sales'!$B$5:$B$3685='PCE OPS consolidation 2001-2021'!$B2912),'[3]PCE Pivot Gen Sales'!$U$5:$U$3685)/1000</f>
        <v>0</v>
      </c>
      <c r="AD2912" cm="1">
        <f t="array" ref="AD2912">_xlfn.XLOOKUP(1,('[3]PCE Pivot Gen Sales'!$A$5:$A$3685='PCE OPS consolidation 2001-2021'!$A2912)*('[3]PCE Pivot Gen Sales'!$B$5:$B$3685='PCE OPS consolidation 2001-2021'!$B2912),'[3]PCE Pivot Gen Sales'!$P$5:$P$3685)/1000</f>
        <v>58.362000000000002</v>
      </c>
      <c r="AE2912">
        <f t="shared" si="135"/>
        <v>58.362000000000002</v>
      </c>
      <c r="AF2912">
        <f t="shared" si="136"/>
        <v>1166.181</v>
      </c>
      <c r="AG2912" s="55" cm="1">
        <f t="array" ref="AG2912">_xlfn.XLOOKUP(1,('[3]PCE Pivot Gen Sales'!$A$5:$A$3685='PCE OPS consolidation 2001-2021'!$A2912)*('[3]PCE Pivot Gen Sales'!$B$5:$B$3685='PCE OPS consolidation 2001-2021'!$B2912),'[3]PCE Pivot Gen Sales'!$Z$5:$Z$3685)/1000/12</f>
        <v>586.8394197749999</v>
      </c>
      <c r="AN2912">
        <f t="shared" si="137"/>
        <v>586.8394197749999</v>
      </c>
      <c r="AO2912" t="s">
        <v>1747</v>
      </c>
      <c r="AP2912" cm="1">
        <f t="array" ref="AP2912">_xlfn.XLOOKUP(1,('[3]PCE Pivot Gen Sales'!$A$5:$A$3685='PCE OPS consolidation 2001-2021'!$A2912)*('[3]PCE Pivot Gen Sales'!$B$5:$B$3685='PCE OPS consolidation 2001-2021'!$B2912),'[3]PCE Pivot Gen Sales'!$AB$5:$AB$3685)</f>
        <v>12</v>
      </c>
      <c r="AQ2912" t="s">
        <v>1748</v>
      </c>
    </row>
    <row r="2913" spans="1:43" x14ac:dyDescent="0.25">
      <c r="A2913">
        <v>2017</v>
      </c>
      <c r="B2913" t="s">
        <v>387</v>
      </c>
      <c r="C2913" t="str" cm="1">
        <f t="array" ref="C2913">_xlfn.XLOOKUP(1,('[3]PCE Pivot Gen Sales'!$A$5:$A$3685='PCE OPS consolidation 2001-2021'!A2913)*('[3]PCE Pivot Gen Sales'!$B$5:$B$3685='PCE OPS consolidation 2001-2021'!B2913),'[3]PCE Pivot Gen Sales'!$C$5:$C$3685)</f>
        <v>Chistochina</v>
      </c>
      <c r="D2913" cm="1">
        <f t="array" ref="D2913">_xlfn.XLOOKUP(1,('[3]PCE Pivot Gen Sales'!$A$5:$A$3685='PCE OPS consolidation 2001-2021'!$A2913)*('[3]PCE Pivot Gen Sales'!$B$5:$B$3685='PCE OPS consolidation 2001-2021'!$B2913),'[3]PCE Pivot Gen Sales'!$D$5:$D$3685)</f>
        <v>331070</v>
      </c>
      <c r="E2913" t="str" cm="1">
        <f t="array" ref="E2913">_xlfn.XLOOKUP(1,('[3]PCE Pivot Gen Sales'!$A$5:$A$3685='PCE OPS consolidation 2001-2021'!$A2913)*('[3]PCE Pivot Gen Sales'!$B$5:$B$3685='PCE OPS consolidation 2001-2021'!$B2913),'[3]PCE Pivot Gen Sales'!$E$5:$E$3685)</f>
        <v>AEA-005</v>
      </c>
      <c r="F2913" cm="1">
        <f t="array" ref="F2913">_xlfn.XLOOKUP(1,('[3]PCE Pivot Gen Sales'!$A$5:$A$3685='PCE OPS consolidation 2001-2021'!$A2913)*('[3]PCE Pivot Gen Sales'!$B$5:$B$3685='PCE OPS consolidation 2001-2021'!$B2913),'[3]PCE Pivot Gen Sales'!$F$5:$F$3685)</f>
        <v>219</v>
      </c>
      <c r="G2913" t="str" cm="1">
        <f t="array" ref="G2913">_xlfn.XLOOKUP(1,('[3]PCE Pivot Gen Sales'!$A$5:$A$3685='PCE OPS consolidation 2001-2021'!$A2913)*('[3]PCE Pivot Gen Sales'!$B$5:$B$3685='PCE OPS consolidation 2001-2021'!$B2913),'[3]PCE Pivot Gen Sales'!$G$5:$G$3685)</f>
        <v>Alaska Power &amp; Telephone Company</v>
      </c>
      <c r="H2913" t="str" cm="1">
        <f t="array" ref="H2913">_xlfn.XLOOKUP(1,('[3]PCE Pivot Gen Sales'!$A$5:$A$3685='PCE OPS consolidation 2001-2021'!$A2913)*('[3]PCE Pivot Gen Sales'!$B$5:$B$3685='PCE OPS consolidation 2001-2021'!$B2913),'[3]PCE Pivot Gen Sales'!$H$5:$H$3685)</f>
        <v>Private Electric Utility</v>
      </c>
      <c r="I2913" t="str" cm="1">
        <f t="array" ref="I2913">_xlfn.XLOOKUP(1,('[3]PCE Pivot Gen Sales'!$A$5:$A$3685='PCE OPS consolidation 2001-2021'!$A2913)*('[3]PCE Pivot Gen Sales'!$B$5:$B$3685='PCE OPS consolidation 2001-2021'!$B2913),'[3]PCE Pivot Gen Sales'!$I$5:$I$3685)</f>
        <v>026-2010</v>
      </c>
      <c r="J2913" t="str">
        <f>VLOOKUP('PCE OPS consolidation 2001-2021'!I2913,'[3]LOOKUP INTERTIES 08032020'!$A$2:$B$206,2,FALSE)</f>
        <v>Slana_grid</v>
      </c>
      <c r="K2913" s="7" t="str">
        <f>VLOOKUP(D2913,'LOOKUP Sales reporting 04192023'!$B$2:$Q$216,16,FALSE)</f>
        <v>Copper River/Chugach</v>
      </c>
      <c r="L2913" s="7">
        <f>VLOOKUP(D2913,'LOOKUP # of Communities'!$A$2:$C$182,3,FALSE)</f>
        <v>1</v>
      </c>
      <c r="M2913" t="s">
        <v>1746</v>
      </c>
      <c r="N2913" cm="1">
        <f t="array" ref="N2913">_xlfn.XLOOKUP(1,('[3]PCE season max PowerQuery'!$B$3:$B$3680='PCE OPS consolidation 2001-2021'!$A2913)*('[3]PCE season max PowerQuery'!$C$3:$C$3680='PCE OPS consolidation 2001-2021'!$B2913),'[3]PCE season max PowerQuery'!$F$3:$F$3680)/1000</f>
        <v>0</v>
      </c>
      <c r="O2913" cm="1">
        <f t="array" ref="O2913">_xlfn.XLOOKUP(1,('[3]PCE season max PowerQuery'!$B$3:$B$3680='PCE OPS consolidation 2001-2021'!$A2913)*('[3]PCE season max PowerQuery'!$C$3:$C$3680='PCE OPS consolidation 2001-2021'!$B2913),'[3]PCE season max PowerQuery'!$G$3:$G$3680)/1000</f>
        <v>0</v>
      </c>
      <c r="P2913" cm="1">
        <f t="array" ref="P2913">_xlfn.XLOOKUP(1,('[3]PCE Pivot Gen Sales'!$A$5:$A$3685='PCE OPS consolidation 2001-2021'!$A2913)*('[3]PCE Pivot Gen Sales'!$B$5:$B$3685='PCE OPS consolidation 2001-2021'!$B2913),'[3]PCE Pivot Gen Sales'!$W$5:$W$3685)/1000</f>
        <v>-2.508</v>
      </c>
      <c r="Q2913" cm="1">
        <f t="array" ref="Q2913">_xlfn.XLOOKUP(1,('[3]PCE Pivot Gen Sales'!$A$5:$A$3685='PCE OPS consolidation 2001-2021'!$A2913)*('[3]PCE Pivot Gen Sales'!$B$5:$B$3685='PCE OPS consolidation 2001-2021'!$B2913),'[3]PCE Pivot Gen Sales'!$O$5:$O$3685)/1000</f>
        <v>0</v>
      </c>
      <c r="Y2913" cm="1">
        <f t="array" ref="Y2913">_xlfn.XLOOKUP(1,('[3]PCE Pivot Gen Sales'!$A$5:$A$3685='PCE OPS consolidation 2001-2021'!$A2913)*('[3]PCE Pivot Gen Sales'!$B$5:$B$3685='PCE OPS consolidation 2001-2021'!$B2913),'[3]PCE Pivot Gen Sales'!$X$5:$X$3685)/1000</f>
        <v>-2.508</v>
      </c>
      <c r="Z2913" cm="1">
        <f t="array" ref="Z2913">_xlfn.XLOOKUP(1,('[3]PCE Pivot Gen Sales'!$A$5:$A$3685='PCE OPS consolidation 2001-2021'!$A2913)*('[3]PCE Pivot Gen Sales'!$B$5:$B$3685='PCE OPS consolidation 2001-2021'!$B2913),'[3]PCE Pivot Gen Sales'!$Y$5:$Y$3685)/1000</f>
        <v>343.601</v>
      </c>
      <c r="AA2913" cm="1">
        <f t="array" ref="AA2913">_xlfn.XLOOKUP(1,('[3]PCE Pivot Gen Sales'!$A$5:$A$3685='PCE OPS consolidation 2001-2021'!$A2913)*('[3]PCE Pivot Gen Sales'!$B$5:$B$3685='PCE OPS consolidation 2001-2021'!$B2913),'[3]PCE Pivot Gen Sales'!$AA$5:$AA$3685)/1000</f>
        <v>0</v>
      </c>
      <c r="AB2913" cm="1">
        <f t="array" ref="AB2913">_xlfn.XLOOKUP(1,('[3]PCE Pivot Gen Sales'!$A$5:$A$3685='PCE OPS consolidation 2001-2021'!$A2913)*('[3]PCE Pivot Gen Sales'!$B$5:$B$3685='PCE OPS consolidation 2001-2021'!$B2913),'[3]PCE Pivot Gen Sales'!$U$5:$U$3685)/1000</f>
        <v>0</v>
      </c>
      <c r="AD2913" cm="1">
        <f t="array" ref="AD2913">_xlfn.XLOOKUP(1,('[3]PCE Pivot Gen Sales'!$A$5:$A$3685='PCE OPS consolidation 2001-2021'!$A2913)*('[3]PCE Pivot Gen Sales'!$B$5:$B$3685='PCE OPS consolidation 2001-2021'!$B2913),'[3]PCE Pivot Gen Sales'!$P$5:$P$3685)/1000</f>
        <v>2.508</v>
      </c>
      <c r="AE2913">
        <f t="shared" si="135"/>
        <v>2.508</v>
      </c>
      <c r="AF2913">
        <f t="shared" si="136"/>
        <v>346.10899999999998</v>
      </c>
      <c r="AG2913" s="55" cm="1">
        <f t="array" ref="AG2913">_xlfn.XLOOKUP(1,('[3]PCE Pivot Gen Sales'!$A$5:$A$3685='PCE OPS consolidation 2001-2021'!$A2913)*('[3]PCE Pivot Gen Sales'!$B$5:$B$3685='PCE OPS consolidation 2001-2021'!$B2913),'[3]PCE Pivot Gen Sales'!$Z$5:$Z$3685)/1000/12</f>
        <v>194.9592074</v>
      </c>
      <c r="AN2913">
        <f t="shared" si="137"/>
        <v>194.9592074</v>
      </c>
      <c r="AO2913" t="s">
        <v>1747</v>
      </c>
      <c r="AP2913" cm="1">
        <f t="array" ref="AP2913">_xlfn.XLOOKUP(1,('[3]PCE Pivot Gen Sales'!$A$5:$A$3685='PCE OPS consolidation 2001-2021'!$A2913)*('[3]PCE Pivot Gen Sales'!$B$5:$B$3685='PCE OPS consolidation 2001-2021'!$B2913),'[3]PCE Pivot Gen Sales'!$AB$5:$AB$3685)</f>
        <v>12</v>
      </c>
      <c r="AQ2913" t="s">
        <v>1748</v>
      </c>
    </row>
    <row r="2914" spans="1:43" x14ac:dyDescent="0.25">
      <c r="A2914">
        <v>2017</v>
      </c>
      <c r="B2914" t="s">
        <v>922</v>
      </c>
      <c r="C2914" t="str" cm="1">
        <f t="array" ref="C2914">_xlfn.XLOOKUP(1,('[3]PCE Pivot Gen Sales'!$A$5:$A$3685='PCE OPS consolidation 2001-2021'!A2914)*('[3]PCE Pivot Gen Sales'!$B$5:$B$3685='PCE OPS consolidation 2001-2021'!B2914),'[3]PCE Pivot Gen Sales'!$C$5:$C$3685)</f>
        <v>Chitina</v>
      </c>
      <c r="D2914" cm="1">
        <f t="array" ref="D2914">_xlfn.XLOOKUP(1,('[3]PCE Pivot Gen Sales'!$A$5:$A$3685='PCE OPS consolidation 2001-2021'!$A2914)*('[3]PCE Pivot Gen Sales'!$B$5:$B$3685='PCE OPS consolidation 2001-2021'!$B2914),'[3]PCE Pivot Gen Sales'!$D$5:$D$3685)</f>
        <v>331890</v>
      </c>
      <c r="E2914" t="str" cm="1">
        <f t="array" ref="E2914">_xlfn.XLOOKUP(1,('[3]PCE Pivot Gen Sales'!$A$5:$A$3685='PCE OPS consolidation 2001-2021'!$A2914)*('[3]PCE Pivot Gen Sales'!$B$5:$B$3685='PCE OPS consolidation 2001-2021'!$B2914),'[3]PCE Pivot Gen Sales'!$E$5:$E$3685)</f>
        <v>AEA-024</v>
      </c>
      <c r="F2914" cm="1">
        <f t="array" ref="F2914">_xlfn.XLOOKUP(1,('[3]PCE Pivot Gen Sales'!$A$5:$A$3685='PCE OPS consolidation 2001-2021'!$A2914)*('[3]PCE Pivot Gen Sales'!$B$5:$B$3685='PCE OPS consolidation 2001-2021'!$B2914),'[3]PCE Pivot Gen Sales'!$F$5:$F$3685)</f>
        <v>3465</v>
      </c>
      <c r="G2914" t="str" cm="1">
        <f t="array" ref="G2914">_xlfn.XLOOKUP(1,('[3]PCE Pivot Gen Sales'!$A$5:$A$3685='PCE OPS consolidation 2001-2021'!$A2914)*('[3]PCE Pivot Gen Sales'!$B$5:$B$3685='PCE OPS consolidation 2001-2021'!$B2914),'[3]PCE Pivot Gen Sales'!$G$5:$G$3685)</f>
        <v>Chitina Electric Inc</v>
      </c>
      <c r="H2914" t="str" cm="1">
        <f t="array" ref="H2914">_xlfn.XLOOKUP(1,('[3]PCE Pivot Gen Sales'!$A$5:$A$3685='PCE OPS consolidation 2001-2021'!$A2914)*('[3]PCE Pivot Gen Sales'!$B$5:$B$3685='PCE OPS consolidation 2001-2021'!$B2914),'[3]PCE Pivot Gen Sales'!$H$5:$H$3685)</f>
        <v>Private Electric Utility</v>
      </c>
      <c r="I2914" t="str" cm="1">
        <f t="array" ref="I2914">_xlfn.XLOOKUP(1,('[3]PCE Pivot Gen Sales'!$A$5:$A$3685='PCE OPS consolidation 2001-2021'!$A2914)*('[3]PCE Pivot Gen Sales'!$B$5:$B$3685='PCE OPS consolidation 2001-2021'!$B2914),'[3]PCE Pivot Gen Sales'!$I$5:$I$3685)</f>
        <v>105-0000</v>
      </c>
      <c r="J2914" t="str">
        <f>VLOOKUP('PCE OPS consolidation 2001-2021'!I2914,'[3]LOOKUP INTERTIES 08032020'!$A$2:$B$206,2,FALSE)</f>
        <v>Chitina_grid</v>
      </c>
      <c r="K2914" s="7" t="str">
        <f>VLOOKUP(D2914,'LOOKUP Sales reporting 04192023'!$B$2:$Q$216,16,FALSE)</f>
        <v>Copper River/Chugach</v>
      </c>
      <c r="L2914" s="7">
        <f>VLOOKUP(D2914,'LOOKUP # of Communities'!$A$2:$C$182,3,FALSE)</f>
        <v>1</v>
      </c>
      <c r="M2914" t="s">
        <v>1746</v>
      </c>
      <c r="N2914" cm="1">
        <f t="array" ref="N2914">_xlfn.XLOOKUP(1,('[3]PCE season max PowerQuery'!$B$3:$B$3680='PCE OPS consolidation 2001-2021'!$A2914)*('[3]PCE season max PowerQuery'!$C$3:$C$3680='PCE OPS consolidation 2001-2021'!$B2914),'[3]PCE season max PowerQuery'!$F$3:$F$3680)/1000</f>
        <v>0.152</v>
      </c>
      <c r="O2914" cm="1">
        <f t="array" ref="O2914">_xlfn.XLOOKUP(1,('[3]PCE season max PowerQuery'!$B$3:$B$3680='PCE OPS consolidation 2001-2021'!$A2914)*('[3]PCE season max PowerQuery'!$C$3:$C$3680='PCE OPS consolidation 2001-2021'!$B2914),'[3]PCE season max PowerQuery'!$G$3:$G$3680)/1000</f>
        <v>0.123</v>
      </c>
      <c r="P2914" cm="1">
        <f t="array" ref="P2914">_xlfn.XLOOKUP(1,('[3]PCE Pivot Gen Sales'!$A$5:$A$3685='PCE OPS consolidation 2001-2021'!$A2914)*('[3]PCE Pivot Gen Sales'!$B$5:$B$3685='PCE OPS consolidation 2001-2021'!$B2914),'[3]PCE Pivot Gen Sales'!$W$5:$W$3685)/1000</f>
        <v>396.82100000000003</v>
      </c>
      <c r="Q2914" cm="1">
        <f t="array" ref="Q2914">_xlfn.XLOOKUP(1,('[3]PCE Pivot Gen Sales'!$A$5:$A$3685='PCE OPS consolidation 2001-2021'!$A2914)*('[3]PCE Pivot Gen Sales'!$B$5:$B$3685='PCE OPS consolidation 2001-2021'!$B2914),'[3]PCE Pivot Gen Sales'!$O$5:$O$3685)/1000</f>
        <v>0</v>
      </c>
      <c r="Y2914" cm="1">
        <f t="array" ref="Y2914">_xlfn.XLOOKUP(1,('[3]PCE Pivot Gen Sales'!$A$5:$A$3685='PCE OPS consolidation 2001-2021'!$A2914)*('[3]PCE Pivot Gen Sales'!$B$5:$B$3685='PCE OPS consolidation 2001-2021'!$B2914),'[3]PCE Pivot Gen Sales'!$X$5:$X$3685)/1000</f>
        <v>396.82100000000003</v>
      </c>
      <c r="Z2914" cm="1">
        <f t="array" ref="Z2914">_xlfn.XLOOKUP(1,('[3]PCE Pivot Gen Sales'!$A$5:$A$3685='PCE OPS consolidation 2001-2021'!$A2914)*('[3]PCE Pivot Gen Sales'!$B$5:$B$3685='PCE OPS consolidation 2001-2021'!$B2914),'[3]PCE Pivot Gen Sales'!$Y$5:$Y$3685)/1000</f>
        <v>366.63499999999999</v>
      </c>
      <c r="AA2914" cm="1">
        <f t="array" ref="AA2914">_xlfn.XLOOKUP(1,('[3]PCE Pivot Gen Sales'!$A$5:$A$3685='PCE OPS consolidation 2001-2021'!$A2914)*('[3]PCE Pivot Gen Sales'!$B$5:$B$3685='PCE OPS consolidation 2001-2021'!$B2914),'[3]PCE Pivot Gen Sales'!$AA$5:$AA$3685)/1000</f>
        <v>0</v>
      </c>
      <c r="AB2914" cm="1">
        <f t="array" ref="AB2914">_xlfn.XLOOKUP(1,('[3]PCE Pivot Gen Sales'!$A$5:$A$3685='PCE OPS consolidation 2001-2021'!$A2914)*('[3]PCE Pivot Gen Sales'!$B$5:$B$3685='PCE OPS consolidation 2001-2021'!$B2914),'[3]PCE Pivot Gen Sales'!$U$5:$U$3685)/1000</f>
        <v>6.9</v>
      </c>
      <c r="AD2914" cm="1">
        <f t="array" ref="AD2914">_xlfn.XLOOKUP(1,('[3]PCE Pivot Gen Sales'!$A$5:$A$3685='PCE OPS consolidation 2001-2021'!$A2914)*('[3]PCE Pivot Gen Sales'!$B$5:$B$3685='PCE OPS consolidation 2001-2021'!$B2914),'[3]PCE Pivot Gen Sales'!$P$5:$P$3685)/1000</f>
        <v>37.158000000000001</v>
      </c>
      <c r="AE2914">
        <f t="shared" si="135"/>
        <v>37.158000000000001</v>
      </c>
      <c r="AF2914">
        <f t="shared" si="136"/>
        <v>410.69299999999998</v>
      </c>
      <c r="AG2914" s="55" cm="1">
        <f t="array" ref="AG2914">_xlfn.XLOOKUP(1,('[3]PCE Pivot Gen Sales'!$A$5:$A$3685='PCE OPS consolidation 2001-2021'!$A2914)*('[3]PCE Pivot Gen Sales'!$B$5:$B$3685='PCE OPS consolidation 2001-2021'!$B2914),'[3]PCE Pivot Gen Sales'!$Z$5:$Z$3685)/1000/12</f>
        <v>226.09158333333335</v>
      </c>
      <c r="AN2914">
        <f t="shared" si="137"/>
        <v>226.09158333333335</v>
      </c>
      <c r="AO2914" t="s">
        <v>1747</v>
      </c>
      <c r="AP2914" cm="1">
        <f t="array" ref="AP2914">_xlfn.XLOOKUP(1,('[3]PCE Pivot Gen Sales'!$A$5:$A$3685='PCE OPS consolidation 2001-2021'!$A2914)*('[3]PCE Pivot Gen Sales'!$B$5:$B$3685='PCE OPS consolidation 2001-2021'!$B2914),'[3]PCE Pivot Gen Sales'!$AB$5:$AB$3685)</f>
        <v>12</v>
      </c>
      <c r="AQ2914" t="s">
        <v>1748</v>
      </c>
    </row>
    <row r="2915" spans="1:43" x14ac:dyDescent="0.25">
      <c r="A2915">
        <v>2017</v>
      </c>
      <c r="B2915" t="s">
        <v>1202</v>
      </c>
      <c r="C2915" t="str" cm="1">
        <f t="array" ref="C2915">_xlfn.XLOOKUP(1,('[3]PCE Pivot Gen Sales'!$A$5:$A$3685='PCE OPS consolidation 2001-2021'!A2915)*('[3]PCE Pivot Gen Sales'!$B$5:$B$3685='PCE OPS consolidation 2001-2021'!B2915),'[3]PCE Pivot Gen Sales'!$C$5:$C$3685)</f>
        <v>Chuathbaluk</v>
      </c>
      <c r="D2915" cm="1">
        <f t="array" ref="D2915">_xlfn.XLOOKUP(1,('[3]PCE Pivot Gen Sales'!$A$5:$A$3685='PCE OPS consolidation 2001-2021'!$A2915)*('[3]PCE Pivot Gen Sales'!$B$5:$B$3685='PCE OPS consolidation 2001-2021'!$B2915),'[3]PCE Pivot Gen Sales'!$D$5:$D$3685)</f>
        <v>332230</v>
      </c>
      <c r="E2915" t="str" cm="1">
        <f t="array" ref="E2915">_xlfn.XLOOKUP(1,('[3]PCE Pivot Gen Sales'!$A$5:$A$3685='PCE OPS consolidation 2001-2021'!$A2915)*('[3]PCE Pivot Gen Sales'!$B$5:$B$3685='PCE OPS consolidation 2001-2021'!$B2915),'[3]PCE Pivot Gen Sales'!$E$5:$E$3685)</f>
        <v>AEA-058</v>
      </c>
      <c r="F2915" cm="1">
        <f t="array" ref="F2915">_xlfn.XLOOKUP(1,('[3]PCE Pivot Gen Sales'!$A$5:$A$3685='PCE OPS consolidation 2001-2021'!$A2915)*('[3]PCE Pivot Gen Sales'!$B$5:$B$3685='PCE OPS consolidation 2001-2021'!$B2915),'[3]PCE Pivot Gen Sales'!$F$5:$F$3685)</f>
        <v>12485</v>
      </c>
      <c r="G2915" t="str" cm="1">
        <f t="array" ref="G2915">_xlfn.XLOOKUP(1,('[3]PCE Pivot Gen Sales'!$A$5:$A$3685='PCE OPS consolidation 2001-2021'!$A2915)*('[3]PCE Pivot Gen Sales'!$B$5:$B$3685='PCE OPS consolidation 2001-2021'!$B2915),'[3]PCE Pivot Gen Sales'!$G$5:$G$3685)</f>
        <v>Middle Kuskokwim Electric</v>
      </c>
      <c r="H2915" t="str" cm="1">
        <f t="array" ref="H2915">_xlfn.XLOOKUP(1,('[3]PCE Pivot Gen Sales'!$A$5:$A$3685='PCE OPS consolidation 2001-2021'!$A2915)*('[3]PCE Pivot Gen Sales'!$B$5:$B$3685='PCE OPS consolidation 2001-2021'!$B2915),'[3]PCE Pivot Gen Sales'!$H$5:$H$3685)</f>
        <v>Electric Co-op</v>
      </c>
      <c r="I2915" t="str" cm="1">
        <f t="array" ref="I2915">_xlfn.XLOOKUP(1,('[3]PCE Pivot Gen Sales'!$A$5:$A$3685='PCE OPS consolidation 2001-2021'!$A2915)*('[3]PCE Pivot Gen Sales'!$B$5:$B$3685='PCE OPS consolidation 2001-2021'!$B2915),'[3]PCE Pivot Gen Sales'!$I$5:$I$3685)</f>
        <v>144-0000</v>
      </c>
      <c r="J2915" t="str">
        <f>VLOOKUP('PCE OPS consolidation 2001-2021'!I2915,'[3]LOOKUP INTERTIES 08032020'!$A$2:$B$206,2,FALSE)</f>
        <v>Chuathbaluk_grid</v>
      </c>
      <c r="K2915" s="7" t="str">
        <f>VLOOKUP(D2915,'LOOKUP Sales reporting 04192023'!$B$2:$Q$216,16,FALSE)</f>
        <v>Lower Yukon-Kuskokwim</v>
      </c>
      <c r="L2915" s="7">
        <f>VLOOKUP(D2915,'LOOKUP # of Communities'!$A$2:$C$182,3,FALSE)</f>
        <v>1</v>
      </c>
      <c r="M2915" t="s">
        <v>1746</v>
      </c>
      <c r="N2915" cm="1">
        <f t="array" ref="N2915">_xlfn.XLOOKUP(1,('[3]PCE season max PowerQuery'!$B$3:$B$3680='PCE OPS consolidation 2001-2021'!$A2915)*('[3]PCE season max PowerQuery'!$C$3:$C$3680='PCE OPS consolidation 2001-2021'!$B2915),'[3]PCE season max PowerQuery'!$F$3:$F$3680)/1000</f>
        <v>0.06</v>
      </c>
      <c r="O2915" cm="1">
        <f t="array" ref="O2915">_xlfn.XLOOKUP(1,('[3]PCE season max PowerQuery'!$B$3:$B$3680='PCE OPS consolidation 2001-2021'!$A2915)*('[3]PCE season max PowerQuery'!$C$3:$C$3680='PCE OPS consolidation 2001-2021'!$B2915),'[3]PCE season max PowerQuery'!$G$3:$G$3680)/1000</f>
        <v>6.4000000000000001E-2</v>
      </c>
      <c r="P2915" cm="1">
        <f t="array" ref="P2915">_xlfn.XLOOKUP(1,('[3]PCE Pivot Gen Sales'!$A$5:$A$3685='PCE OPS consolidation 2001-2021'!$A2915)*('[3]PCE Pivot Gen Sales'!$B$5:$B$3685='PCE OPS consolidation 2001-2021'!$B2915),'[3]PCE Pivot Gen Sales'!$W$5:$W$3685)/1000</f>
        <v>233.691</v>
      </c>
      <c r="Q2915" cm="1">
        <f t="array" ref="Q2915">_xlfn.XLOOKUP(1,('[3]PCE Pivot Gen Sales'!$A$5:$A$3685='PCE OPS consolidation 2001-2021'!$A2915)*('[3]PCE Pivot Gen Sales'!$B$5:$B$3685='PCE OPS consolidation 2001-2021'!$B2915),'[3]PCE Pivot Gen Sales'!$O$5:$O$3685)/1000</f>
        <v>0</v>
      </c>
      <c r="Y2915" cm="1">
        <f t="array" ref="Y2915">_xlfn.XLOOKUP(1,('[3]PCE Pivot Gen Sales'!$A$5:$A$3685='PCE OPS consolidation 2001-2021'!$A2915)*('[3]PCE Pivot Gen Sales'!$B$5:$B$3685='PCE OPS consolidation 2001-2021'!$B2915),'[3]PCE Pivot Gen Sales'!$X$5:$X$3685)/1000</f>
        <v>233.691</v>
      </c>
      <c r="Z2915" cm="1">
        <f t="array" ref="Z2915">_xlfn.XLOOKUP(1,('[3]PCE Pivot Gen Sales'!$A$5:$A$3685='PCE OPS consolidation 2001-2021'!$A2915)*('[3]PCE Pivot Gen Sales'!$B$5:$B$3685='PCE OPS consolidation 2001-2021'!$B2915),'[3]PCE Pivot Gen Sales'!$Y$5:$Y$3685)/1000</f>
        <v>212.10599999999999</v>
      </c>
      <c r="AA2915" cm="1">
        <f t="array" ref="AA2915">_xlfn.XLOOKUP(1,('[3]PCE Pivot Gen Sales'!$A$5:$A$3685='PCE OPS consolidation 2001-2021'!$A2915)*('[3]PCE Pivot Gen Sales'!$B$5:$B$3685='PCE OPS consolidation 2001-2021'!$B2915),'[3]PCE Pivot Gen Sales'!$AA$5:$AA$3685)/1000</f>
        <v>0</v>
      </c>
      <c r="AB2915" cm="1">
        <f t="array" ref="AB2915">_xlfn.XLOOKUP(1,('[3]PCE Pivot Gen Sales'!$A$5:$A$3685='PCE OPS consolidation 2001-2021'!$A2915)*('[3]PCE Pivot Gen Sales'!$B$5:$B$3685='PCE OPS consolidation 2001-2021'!$B2915),'[3]PCE Pivot Gen Sales'!$U$5:$U$3685)/1000</f>
        <v>0.80600000000000005</v>
      </c>
      <c r="AD2915" cm="1">
        <f t="array" ref="AD2915">_xlfn.XLOOKUP(1,('[3]PCE Pivot Gen Sales'!$A$5:$A$3685='PCE OPS consolidation 2001-2021'!$A2915)*('[3]PCE Pivot Gen Sales'!$B$5:$B$3685='PCE OPS consolidation 2001-2021'!$B2915),'[3]PCE Pivot Gen Sales'!$P$5:$P$3685)/1000</f>
        <v>9.8689999999999998</v>
      </c>
      <c r="AE2915">
        <f t="shared" si="135"/>
        <v>9.8689999999999998</v>
      </c>
      <c r="AF2915">
        <f t="shared" si="136"/>
        <v>222.78100000000001</v>
      </c>
      <c r="AG2915" s="55" cm="1">
        <f t="array" ref="AG2915">_xlfn.XLOOKUP(1,('[3]PCE Pivot Gen Sales'!$A$5:$A$3685='PCE OPS consolidation 2001-2021'!$A2915)*('[3]PCE Pivot Gen Sales'!$B$5:$B$3685='PCE OPS consolidation 2001-2021'!$B2915),'[3]PCE Pivot Gen Sales'!$Z$5:$Z$3685)/1000/12</f>
        <v>236.08635085</v>
      </c>
      <c r="AN2915">
        <f t="shared" si="137"/>
        <v>236.08635085</v>
      </c>
      <c r="AO2915" t="s">
        <v>1747</v>
      </c>
      <c r="AP2915" cm="1">
        <f t="array" ref="AP2915">_xlfn.XLOOKUP(1,('[3]PCE Pivot Gen Sales'!$A$5:$A$3685='PCE OPS consolidation 2001-2021'!$A2915)*('[3]PCE Pivot Gen Sales'!$B$5:$B$3685='PCE OPS consolidation 2001-2021'!$B2915),'[3]PCE Pivot Gen Sales'!$AB$5:$AB$3685)</f>
        <v>12</v>
      </c>
      <c r="AQ2915" t="s">
        <v>1748</v>
      </c>
    </row>
    <row r="2916" spans="1:43" x14ac:dyDescent="0.25">
      <c r="A2916">
        <v>2017</v>
      </c>
      <c r="B2916" t="s">
        <v>928</v>
      </c>
      <c r="C2916" t="str" cm="1">
        <f t="array" ref="C2916">_xlfn.XLOOKUP(1,('[3]PCE Pivot Gen Sales'!$A$5:$A$3685='PCE OPS consolidation 2001-2021'!A2916)*('[3]PCE Pivot Gen Sales'!$B$5:$B$3685='PCE OPS consolidation 2001-2021'!B2916),'[3]PCE Pivot Gen Sales'!$C$5:$C$3685)</f>
        <v>Circle</v>
      </c>
      <c r="D2916" cm="1">
        <f t="array" ref="D2916">_xlfn.XLOOKUP(1,('[3]PCE Pivot Gen Sales'!$A$5:$A$3685='PCE OPS consolidation 2001-2021'!$A2916)*('[3]PCE Pivot Gen Sales'!$B$5:$B$3685='PCE OPS consolidation 2001-2021'!$B2916),'[3]PCE Pivot Gen Sales'!$D$5:$D$3685)</f>
        <v>331900</v>
      </c>
      <c r="E2916" t="str" cm="1">
        <f t="array" ref="E2916">_xlfn.XLOOKUP(1,('[3]PCE Pivot Gen Sales'!$A$5:$A$3685='PCE OPS consolidation 2001-2021'!$A2916)*('[3]PCE Pivot Gen Sales'!$B$5:$B$3685='PCE OPS consolidation 2001-2021'!$B2916),'[3]PCE Pivot Gen Sales'!$E$5:$E$3685)</f>
        <v>AEA-025</v>
      </c>
      <c r="F2916" t="str" cm="1">
        <f t="array" ref="F2916">_xlfn.XLOOKUP(1,('[3]PCE Pivot Gen Sales'!$A$5:$A$3685='PCE OPS consolidation 2001-2021'!$A2916)*('[3]PCE Pivot Gen Sales'!$B$5:$B$3685='PCE OPS consolidation 2001-2021'!$B2916),'[3]PCE Pivot Gen Sales'!$F$5:$F$3685)</f>
        <v xml:space="preserve"> </v>
      </c>
      <c r="G2916" t="str" cm="1">
        <f t="array" ref="G2916">_xlfn.XLOOKUP(1,('[3]PCE Pivot Gen Sales'!$A$5:$A$3685='PCE OPS consolidation 2001-2021'!$A2916)*('[3]PCE Pivot Gen Sales'!$B$5:$B$3685='PCE OPS consolidation 2001-2021'!$B2916),'[3]PCE Pivot Gen Sales'!$G$5:$G$3685)</f>
        <v>Circle Electric Utility</v>
      </c>
      <c r="H2916" t="str" cm="1">
        <f t="array" ref="H2916">_xlfn.XLOOKUP(1,('[3]PCE Pivot Gen Sales'!$A$5:$A$3685='PCE OPS consolidation 2001-2021'!$A2916)*('[3]PCE Pivot Gen Sales'!$B$5:$B$3685='PCE OPS consolidation 2001-2021'!$B2916),'[3]PCE Pivot Gen Sales'!$H$5:$H$3685)</f>
        <v>Private Electric Utility</v>
      </c>
      <c r="I2916" t="str" cm="1">
        <f t="array" ref="I2916">_xlfn.XLOOKUP(1,('[3]PCE Pivot Gen Sales'!$A$5:$A$3685='PCE OPS consolidation 2001-2021'!$A2916)*('[3]PCE Pivot Gen Sales'!$B$5:$B$3685='PCE OPS consolidation 2001-2021'!$B2916),'[3]PCE Pivot Gen Sales'!$I$5:$I$3685)</f>
        <v>106-0000</v>
      </c>
      <c r="J2916" t="str">
        <f>VLOOKUP('PCE OPS consolidation 2001-2021'!I2916,'[3]LOOKUP INTERTIES 08032020'!$A$2:$B$206,2,FALSE)</f>
        <v>Circle_grid</v>
      </c>
      <c r="K2916" s="7" t="str">
        <f>VLOOKUP(D2916,'LOOKUP Sales reporting 04192023'!$B$2:$Q$216,16,FALSE)</f>
        <v>Yukon-Koyukuk/Upper Tanana</v>
      </c>
      <c r="L2916" s="7">
        <f>VLOOKUP(D2916,'LOOKUP # of Communities'!$A$2:$C$182,3,FALSE)</f>
        <v>1</v>
      </c>
      <c r="M2916" t="s">
        <v>1746</v>
      </c>
      <c r="N2916" cm="1">
        <f t="array" ref="N2916">_xlfn.XLOOKUP(1,('[3]PCE season max PowerQuery'!$B$3:$B$3680='PCE OPS consolidation 2001-2021'!$A2916)*('[3]PCE season max PowerQuery'!$C$3:$C$3680='PCE OPS consolidation 2001-2021'!$B2916),'[3]PCE season max PowerQuery'!$F$3:$F$3680)/1000</f>
        <v>6.7000000000000004E-2</v>
      </c>
      <c r="O2916" cm="1">
        <f t="array" ref="O2916">_xlfn.XLOOKUP(1,('[3]PCE season max PowerQuery'!$B$3:$B$3680='PCE OPS consolidation 2001-2021'!$A2916)*('[3]PCE season max PowerQuery'!$C$3:$C$3680='PCE OPS consolidation 2001-2021'!$B2916),'[3]PCE season max PowerQuery'!$G$3:$G$3680)/1000</f>
        <v>8.1000000000000003E-2</v>
      </c>
      <c r="P2916" cm="1">
        <f t="array" ref="P2916">_xlfn.XLOOKUP(1,('[3]PCE Pivot Gen Sales'!$A$5:$A$3685='PCE OPS consolidation 2001-2021'!$A2916)*('[3]PCE Pivot Gen Sales'!$B$5:$B$3685='PCE OPS consolidation 2001-2021'!$B2916),'[3]PCE Pivot Gen Sales'!$W$5:$W$3685)/1000</f>
        <v>381.21499999999997</v>
      </c>
      <c r="Q2916" cm="1">
        <f t="array" ref="Q2916">_xlfn.XLOOKUP(1,('[3]PCE Pivot Gen Sales'!$A$5:$A$3685='PCE OPS consolidation 2001-2021'!$A2916)*('[3]PCE Pivot Gen Sales'!$B$5:$B$3685='PCE OPS consolidation 2001-2021'!$B2916),'[3]PCE Pivot Gen Sales'!$O$5:$O$3685)/1000</f>
        <v>0</v>
      </c>
      <c r="Y2916" cm="1">
        <f t="array" ref="Y2916">_xlfn.XLOOKUP(1,('[3]PCE Pivot Gen Sales'!$A$5:$A$3685='PCE OPS consolidation 2001-2021'!$A2916)*('[3]PCE Pivot Gen Sales'!$B$5:$B$3685='PCE OPS consolidation 2001-2021'!$B2916),'[3]PCE Pivot Gen Sales'!$X$5:$X$3685)/1000</f>
        <v>381.21499999999997</v>
      </c>
      <c r="Z2916" cm="1">
        <f t="array" ref="Z2916">_xlfn.XLOOKUP(1,('[3]PCE Pivot Gen Sales'!$A$5:$A$3685='PCE OPS consolidation 2001-2021'!$A2916)*('[3]PCE Pivot Gen Sales'!$B$5:$B$3685='PCE OPS consolidation 2001-2021'!$B2916),'[3]PCE Pivot Gen Sales'!$Y$5:$Y$3685)/1000</f>
        <v>350.07600000000002</v>
      </c>
      <c r="AA2916" cm="1">
        <f t="array" ref="AA2916">_xlfn.XLOOKUP(1,('[3]PCE Pivot Gen Sales'!$A$5:$A$3685='PCE OPS consolidation 2001-2021'!$A2916)*('[3]PCE Pivot Gen Sales'!$B$5:$B$3685='PCE OPS consolidation 2001-2021'!$B2916),'[3]PCE Pivot Gen Sales'!$AA$5:$AA$3685)/1000</f>
        <v>0</v>
      </c>
      <c r="AB2916" cm="1">
        <f t="array" ref="AB2916">_xlfn.XLOOKUP(1,('[3]PCE Pivot Gen Sales'!$A$5:$A$3685='PCE OPS consolidation 2001-2021'!$A2916)*('[3]PCE Pivot Gen Sales'!$B$5:$B$3685='PCE OPS consolidation 2001-2021'!$B2916),'[3]PCE Pivot Gen Sales'!$U$5:$U$3685)/1000</f>
        <v>0</v>
      </c>
      <c r="AD2916" cm="1">
        <f t="array" ref="AD2916">_xlfn.XLOOKUP(1,('[3]PCE Pivot Gen Sales'!$A$5:$A$3685='PCE OPS consolidation 2001-2021'!$A2916)*('[3]PCE Pivot Gen Sales'!$B$5:$B$3685='PCE OPS consolidation 2001-2021'!$B2916),'[3]PCE Pivot Gen Sales'!$P$5:$P$3685)/1000</f>
        <v>1.7450000000000001</v>
      </c>
      <c r="AE2916">
        <f t="shared" si="135"/>
        <v>1.7450000000000001</v>
      </c>
      <c r="AF2916">
        <f t="shared" si="136"/>
        <v>351.82100000000003</v>
      </c>
      <c r="AG2916" s="55" cm="1">
        <f t="array" ref="AG2916">_xlfn.XLOOKUP(1,('[3]PCE Pivot Gen Sales'!$A$5:$A$3685='PCE OPS consolidation 2001-2021'!$A2916)*('[3]PCE Pivot Gen Sales'!$B$5:$B$3685='PCE OPS consolidation 2001-2021'!$B2916),'[3]PCE Pivot Gen Sales'!$Z$5:$Z$3685)/1000/12</f>
        <v>247.93549240000002</v>
      </c>
      <c r="AN2916">
        <f t="shared" si="137"/>
        <v>247.93549240000002</v>
      </c>
      <c r="AO2916" t="s">
        <v>1747</v>
      </c>
      <c r="AP2916" cm="1">
        <f t="array" ref="AP2916">_xlfn.XLOOKUP(1,('[3]PCE Pivot Gen Sales'!$A$5:$A$3685='PCE OPS consolidation 2001-2021'!$A2916)*('[3]PCE Pivot Gen Sales'!$B$5:$B$3685='PCE OPS consolidation 2001-2021'!$B2916),'[3]PCE Pivot Gen Sales'!$AB$5:$AB$3685)</f>
        <v>12</v>
      </c>
      <c r="AQ2916" t="s">
        <v>1748</v>
      </c>
    </row>
    <row r="2917" spans="1:43" x14ac:dyDescent="0.25">
      <c r="A2917">
        <v>2017</v>
      </c>
      <c r="B2917" t="s">
        <v>935</v>
      </c>
      <c r="C2917" t="str" cm="1">
        <f t="array" ref="C2917">_xlfn.XLOOKUP(1,('[3]PCE Pivot Gen Sales'!$A$5:$A$3685='PCE OPS consolidation 2001-2021'!A2917)*('[3]PCE Pivot Gen Sales'!$B$5:$B$3685='PCE OPS consolidation 2001-2021'!B2917),'[3]PCE Pivot Gen Sales'!$C$5:$C$3685)</f>
        <v>Clark's Point</v>
      </c>
      <c r="D2917" cm="1">
        <f t="array" ref="D2917">_xlfn.XLOOKUP(1,('[3]PCE Pivot Gen Sales'!$A$5:$A$3685='PCE OPS consolidation 2001-2021'!$A2917)*('[3]PCE Pivot Gen Sales'!$B$5:$B$3685='PCE OPS consolidation 2001-2021'!$B2917),'[3]PCE Pivot Gen Sales'!$D$5:$D$3685)</f>
        <v>331910</v>
      </c>
      <c r="E2917" t="str" cm="1">
        <f t="array" ref="E2917">_xlfn.XLOOKUP(1,('[3]PCE Pivot Gen Sales'!$A$5:$A$3685='PCE OPS consolidation 2001-2021'!$A2917)*('[3]PCE Pivot Gen Sales'!$B$5:$B$3685='PCE OPS consolidation 2001-2021'!$B2917),'[3]PCE Pivot Gen Sales'!$E$5:$E$3685)</f>
        <v>AEA-026</v>
      </c>
      <c r="F2917" t="str" cm="1">
        <f t="array" ref="F2917">_xlfn.XLOOKUP(1,('[3]PCE Pivot Gen Sales'!$A$5:$A$3685='PCE OPS consolidation 2001-2021'!$A2917)*('[3]PCE Pivot Gen Sales'!$B$5:$B$3685='PCE OPS consolidation 2001-2021'!$B2917),'[3]PCE Pivot Gen Sales'!$F$5:$F$3685)</f>
        <v xml:space="preserve"> </v>
      </c>
      <c r="G2917" t="str" cm="1">
        <f t="array" ref="G2917">_xlfn.XLOOKUP(1,('[3]PCE Pivot Gen Sales'!$A$5:$A$3685='PCE OPS consolidation 2001-2021'!$A2917)*('[3]PCE Pivot Gen Sales'!$B$5:$B$3685='PCE OPS consolidation 2001-2021'!$B2917),'[3]PCE Pivot Gen Sales'!$G$5:$G$3685)</f>
        <v>Clark's Point, City of</v>
      </c>
      <c r="H2917" t="str" cm="1">
        <f t="array" ref="H2917">_xlfn.XLOOKUP(1,('[3]PCE Pivot Gen Sales'!$A$5:$A$3685='PCE OPS consolidation 2001-2021'!$A2917)*('[3]PCE Pivot Gen Sales'!$B$5:$B$3685='PCE OPS consolidation 2001-2021'!$B2917),'[3]PCE Pivot Gen Sales'!$H$5:$H$3685)</f>
        <v>Public Electric Utility</v>
      </c>
      <c r="I2917" t="str" cm="1">
        <f t="array" ref="I2917">_xlfn.XLOOKUP(1,('[3]PCE Pivot Gen Sales'!$A$5:$A$3685='PCE OPS consolidation 2001-2021'!$A2917)*('[3]PCE Pivot Gen Sales'!$B$5:$B$3685='PCE OPS consolidation 2001-2021'!$B2917),'[3]PCE Pivot Gen Sales'!$I$5:$I$3685)</f>
        <v>107-0000</v>
      </c>
      <c r="J2917" t="str">
        <f>VLOOKUP('PCE OPS consolidation 2001-2021'!I2917,'[3]LOOKUP INTERTIES 08032020'!$A$2:$B$206,2,FALSE)</f>
        <v>Clark's Point_grid</v>
      </c>
      <c r="K2917" s="7" t="str">
        <f>VLOOKUP(D2917,'LOOKUP Sales reporting 04192023'!$B$2:$Q$216,16,FALSE)</f>
        <v>Bristol Bay</v>
      </c>
      <c r="L2917" s="7">
        <f>VLOOKUP(D2917,'LOOKUP # of Communities'!$A$2:$C$182,3,FALSE)</f>
        <v>1</v>
      </c>
      <c r="M2917" t="s">
        <v>1746</v>
      </c>
      <c r="N2917" cm="1">
        <f t="array" ref="N2917">_xlfn.XLOOKUP(1,('[3]PCE season max PowerQuery'!$B$3:$B$3680='PCE OPS consolidation 2001-2021'!$A2917)*('[3]PCE season max PowerQuery'!$C$3:$C$3680='PCE OPS consolidation 2001-2021'!$B2917),'[3]PCE season max PowerQuery'!$F$3:$F$3680)/1000</f>
        <v>5.8000000000000003E-2</v>
      </c>
      <c r="O2917" cm="1">
        <f t="array" ref="O2917">_xlfn.XLOOKUP(1,('[3]PCE season max PowerQuery'!$B$3:$B$3680='PCE OPS consolidation 2001-2021'!$A2917)*('[3]PCE season max PowerQuery'!$C$3:$C$3680='PCE OPS consolidation 2001-2021'!$B2917),'[3]PCE season max PowerQuery'!$G$3:$G$3680)/1000</f>
        <v>5.8000000000000003E-2</v>
      </c>
      <c r="P2917" cm="1">
        <f t="array" ref="P2917">_xlfn.XLOOKUP(1,('[3]PCE Pivot Gen Sales'!$A$5:$A$3685='PCE OPS consolidation 2001-2021'!$A2917)*('[3]PCE Pivot Gen Sales'!$B$5:$B$3685='PCE OPS consolidation 2001-2021'!$B2917),'[3]PCE Pivot Gen Sales'!$W$5:$W$3685)/1000</f>
        <v>276.23500000000001</v>
      </c>
      <c r="Q2917" cm="1">
        <f t="array" ref="Q2917">_xlfn.XLOOKUP(1,('[3]PCE Pivot Gen Sales'!$A$5:$A$3685='PCE OPS consolidation 2001-2021'!$A2917)*('[3]PCE Pivot Gen Sales'!$B$5:$B$3685='PCE OPS consolidation 2001-2021'!$B2917),'[3]PCE Pivot Gen Sales'!$O$5:$O$3685)/1000</f>
        <v>0</v>
      </c>
      <c r="Y2917" cm="1">
        <f t="array" ref="Y2917">_xlfn.XLOOKUP(1,('[3]PCE Pivot Gen Sales'!$A$5:$A$3685='PCE OPS consolidation 2001-2021'!$A2917)*('[3]PCE Pivot Gen Sales'!$B$5:$B$3685='PCE OPS consolidation 2001-2021'!$B2917),'[3]PCE Pivot Gen Sales'!$X$5:$X$3685)/1000</f>
        <v>276.23500000000001</v>
      </c>
      <c r="Z2917" cm="1">
        <f t="array" ref="Z2917">_xlfn.XLOOKUP(1,('[3]PCE Pivot Gen Sales'!$A$5:$A$3685='PCE OPS consolidation 2001-2021'!$A2917)*('[3]PCE Pivot Gen Sales'!$B$5:$B$3685='PCE OPS consolidation 2001-2021'!$B2917),'[3]PCE Pivot Gen Sales'!$Y$5:$Y$3685)/1000</f>
        <v>226.25200000000001</v>
      </c>
      <c r="AA2917" cm="1">
        <f t="array" ref="AA2917">_xlfn.XLOOKUP(1,('[3]PCE Pivot Gen Sales'!$A$5:$A$3685='PCE OPS consolidation 2001-2021'!$A2917)*('[3]PCE Pivot Gen Sales'!$B$5:$B$3685='PCE OPS consolidation 2001-2021'!$B2917),'[3]PCE Pivot Gen Sales'!$AA$5:$AA$3685)/1000</f>
        <v>0</v>
      </c>
      <c r="AB2917" cm="1">
        <f t="array" ref="AB2917">_xlfn.XLOOKUP(1,('[3]PCE Pivot Gen Sales'!$A$5:$A$3685='PCE OPS consolidation 2001-2021'!$A2917)*('[3]PCE Pivot Gen Sales'!$B$5:$B$3685='PCE OPS consolidation 2001-2021'!$B2917),'[3]PCE Pivot Gen Sales'!$U$5:$U$3685)/1000</f>
        <v>5.2999999999999999E-2</v>
      </c>
      <c r="AD2917" cm="1">
        <f t="array" ref="AD2917">_xlfn.XLOOKUP(1,('[3]PCE Pivot Gen Sales'!$A$5:$A$3685='PCE OPS consolidation 2001-2021'!$A2917)*('[3]PCE Pivot Gen Sales'!$B$5:$B$3685='PCE OPS consolidation 2001-2021'!$B2917),'[3]PCE Pivot Gen Sales'!$P$5:$P$3685)/1000</f>
        <v>15.205</v>
      </c>
      <c r="AE2917">
        <f t="shared" si="135"/>
        <v>15.205</v>
      </c>
      <c r="AF2917">
        <f t="shared" si="136"/>
        <v>241.51000000000002</v>
      </c>
      <c r="AG2917" s="55" cm="1">
        <f t="array" ref="AG2917">_xlfn.XLOOKUP(1,('[3]PCE Pivot Gen Sales'!$A$5:$A$3685='PCE OPS consolidation 2001-2021'!$A2917)*('[3]PCE Pivot Gen Sales'!$B$5:$B$3685='PCE OPS consolidation 2001-2021'!$B2917),'[3]PCE Pivot Gen Sales'!$Z$5:$Z$3685)/1000/12</f>
        <v>235.64522886666666</v>
      </c>
      <c r="AN2917">
        <f t="shared" si="137"/>
        <v>235.64522886666666</v>
      </c>
      <c r="AO2917" t="s">
        <v>1747</v>
      </c>
      <c r="AP2917" cm="1">
        <f t="array" ref="AP2917">_xlfn.XLOOKUP(1,('[3]PCE Pivot Gen Sales'!$A$5:$A$3685='PCE OPS consolidation 2001-2021'!$A2917)*('[3]PCE Pivot Gen Sales'!$B$5:$B$3685='PCE OPS consolidation 2001-2021'!$B2917),'[3]PCE Pivot Gen Sales'!$AB$5:$AB$3685)</f>
        <v>12</v>
      </c>
      <c r="AQ2917" t="s">
        <v>1748</v>
      </c>
    </row>
    <row r="2918" spans="1:43" x14ac:dyDescent="0.25">
      <c r="A2918">
        <v>2017</v>
      </c>
      <c r="B2918" t="s">
        <v>400</v>
      </c>
      <c r="C2918" t="str" cm="1">
        <f t="array" ref="C2918">_xlfn.XLOOKUP(1,('[3]PCE Pivot Gen Sales'!$A$5:$A$3685='PCE OPS consolidation 2001-2021'!A2918)*('[3]PCE Pivot Gen Sales'!$B$5:$B$3685='PCE OPS consolidation 2001-2021'!B2918),'[3]PCE Pivot Gen Sales'!$C$5:$C$3685)</f>
        <v>Coffman Cove</v>
      </c>
      <c r="D2918" cm="1">
        <f t="array" ref="D2918">_xlfn.XLOOKUP(1,('[3]PCE Pivot Gen Sales'!$A$5:$A$3685='PCE OPS consolidation 2001-2021'!$A2918)*('[3]PCE Pivot Gen Sales'!$B$5:$B$3685='PCE OPS consolidation 2001-2021'!$B2918),'[3]PCE Pivot Gen Sales'!$D$5:$D$3685)</f>
        <v>331080</v>
      </c>
      <c r="E2918" t="str" cm="1">
        <f t="array" ref="E2918">_xlfn.XLOOKUP(1,('[3]PCE Pivot Gen Sales'!$A$5:$A$3685='PCE OPS consolidation 2001-2021'!$A2918)*('[3]PCE Pivot Gen Sales'!$B$5:$B$3685='PCE OPS consolidation 2001-2021'!$B2918),'[3]PCE Pivot Gen Sales'!$E$5:$E$3685)</f>
        <v>AEA-005</v>
      </c>
      <c r="F2918" cm="1">
        <f t="array" ref="F2918">_xlfn.XLOOKUP(1,('[3]PCE Pivot Gen Sales'!$A$5:$A$3685='PCE OPS consolidation 2001-2021'!$A2918)*('[3]PCE Pivot Gen Sales'!$B$5:$B$3685='PCE OPS consolidation 2001-2021'!$B2918),'[3]PCE Pivot Gen Sales'!$F$5:$F$3685)</f>
        <v>219</v>
      </c>
      <c r="G2918" t="str" cm="1">
        <f t="array" ref="G2918">_xlfn.XLOOKUP(1,('[3]PCE Pivot Gen Sales'!$A$5:$A$3685='PCE OPS consolidation 2001-2021'!$A2918)*('[3]PCE Pivot Gen Sales'!$B$5:$B$3685='PCE OPS consolidation 2001-2021'!$B2918),'[3]PCE Pivot Gen Sales'!$G$5:$G$3685)</f>
        <v>Alaska Power &amp; Telephone Company</v>
      </c>
      <c r="H2918" t="str" cm="1">
        <f t="array" ref="H2918">_xlfn.XLOOKUP(1,('[3]PCE Pivot Gen Sales'!$A$5:$A$3685='PCE OPS consolidation 2001-2021'!$A2918)*('[3]PCE Pivot Gen Sales'!$B$5:$B$3685='PCE OPS consolidation 2001-2021'!$B2918),'[3]PCE Pivot Gen Sales'!$H$5:$H$3685)</f>
        <v>Private Electric Utility</v>
      </c>
      <c r="I2918" t="str" cm="1">
        <f t="array" ref="I2918">_xlfn.XLOOKUP(1,('[3]PCE Pivot Gen Sales'!$A$5:$A$3685='PCE OPS consolidation 2001-2021'!$A2918)*('[3]PCE Pivot Gen Sales'!$B$5:$B$3685='PCE OPS consolidation 2001-2021'!$B2918),'[3]PCE Pivot Gen Sales'!$I$5:$I$3685)</f>
        <v>023-2015</v>
      </c>
      <c r="J2918" t="str">
        <f>VLOOKUP('PCE OPS consolidation 2001-2021'!I2918,'[3]LOOKUP INTERTIES 08032020'!$A$2:$B$206,2,FALSE)</f>
        <v>Prince of Wales Is._grid</v>
      </c>
      <c r="K2918" s="7" t="str">
        <f>VLOOKUP(D2918,'LOOKUP Sales reporting 04192023'!$B$2:$Q$216,16,FALSE)</f>
        <v>Southeast</v>
      </c>
      <c r="L2918" s="7">
        <f>VLOOKUP(D2918,'LOOKUP # of Communities'!$A$2:$C$182,3,FALSE)</f>
        <v>1</v>
      </c>
      <c r="M2918" t="s">
        <v>1746</v>
      </c>
      <c r="N2918" cm="1">
        <f t="array" ref="N2918">_xlfn.XLOOKUP(1,('[3]PCE season max PowerQuery'!$B$3:$B$3680='PCE OPS consolidation 2001-2021'!$A2918)*('[3]PCE season max PowerQuery'!$C$3:$C$3680='PCE OPS consolidation 2001-2021'!$B2918),'[3]PCE season max PowerQuery'!$F$3:$F$3680)/1000</f>
        <v>0</v>
      </c>
      <c r="O2918" cm="1">
        <f t="array" ref="O2918">_xlfn.XLOOKUP(1,('[3]PCE season max PowerQuery'!$B$3:$B$3680='PCE OPS consolidation 2001-2021'!$A2918)*('[3]PCE season max PowerQuery'!$C$3:$C$3680='PCE OPS consolidation 2001-2021'!$B2918),'[3]PCE season max PowerQuery'!$G$3:$G$3680)/1000</f>
        <v>0</v>
      </c>
      <c r="P2918" cm="1">
        <f t="array" ref="P2918">_xlfn.XLOOKUP(1,('[3]PCE Pivot Gen Sales'!$A$5:$A$3685='PCE OPS consolidation 2001-2021'!$A2918)*('[3]PCE Pivot Gen Sales'!$B$5:$B$3685='PCE OPS consolidation 2001-2021'!$B2918),'[3]PCE Pivot Gen Sales'!$W$5:$W$3685)/1000</f>
        <v>-46.847999999999999</v>
      </c>
      <c r="Q2918" cm="1">
        <f t="array" ref="Q2918">_xlfn.XLOOKUP(1,('[3]PCE Pivot Gen Sales'!$A$5:$A$3685='PCE OPS consolidation 2001-2021'!$A2918)*('[3]PCE Pivot Gen Sales'!$B$5:$B$3685='PCE OPS consolidation 2001-2021'!$B2918),'[3]PCE Pivot Gen Sales'!$O$5:$O$3685)/1000</f>
        <v>0</v>
      </c>
      <c r="Y2918" cm="1">
        <f t="array" ref="Y2918">_xlfn.XLOOKUP(1,('[3]PCE Pivot Gen Sales'!$A$5:$A$3685='PCE OPS consolidation 2001-2021'!$A2918)*('[3]PCE Pivot Gen Sales'!$B$5:$B$3685='PCE OPS consolidation 2001-2021'!$B2918),'[3]PCE Pivot Gen Sales'!$X$5:$X$3685)/1000</f>
        <v>-46.847999999999999</v>
      </c>
      <c r="Z2918" cm="1">
        <f t="array" ref="Z2918">_xlfn.XLOOKUP(1,('[3]PCE Pivot Gen Sales'!$A$5:$A$3685='PCE OPS consolidation 2001-2021'!$A2918)*('[3]PCE Pivot Gen Sales'!$B$5:$B$3685='PCE OPS consolidation 2001-2021'!$B2918),'[3]PCE Pivot Gen Sales'!$Y$5:$Y$3685)/1000</f>
        <v>1171.471</v>
      </c>
      <c r="AA2918" cm="1">
        <f t="array" ref="AA2918">_xlfn.XLOOKUP(1,('[3]PCE Pivot Gen Sales'!$A$5:$A$3685='PCE OPS consolidation 2001-2021'!$A2918)*('[3]PCE Pivot Gen Sales'!$B$5:$B$3685='PCE OPS consolidation 2001-2021'!$B2918),'[3]PCE Pivot Gen Sales'!$AA$5:$AA$3685)/1000</f>
        <v>0</v>
      </c>
      <c r="AB2918" cm="1">
        <f t="array" ref="AB2918">_xlfn.XLOOKUP(1,('[3]PCE Pivot Gen Sales'!$A$5:$A$3685='PCE OPS consolidation 2001-2021'!$A2918)*('[3]PCE Pivot Gen Sales'!$B$5:$B$3685='PCE OPS consolidation 2001-2021'!$B2918),'[3]PCE Pivot Gen Sales'!$U$5:$U$3685)/1000</f>
        <v>0</v>
      </c>
      <c r="AD2918" cm="1">
        <f t="array" ref="AD2918">_xlfn.XLOOKUP(1,('[3]PCE Pivot Gen Sales'!$A$5:$A$3685='PCE OPS consolidation 2001-2021'!$A2918)*('[3]PCE Pivot Gen Sales'!$B$5:$B$3685='PCE OPS consolidation 2001-2021'!$B2918),'[3]PCE Pivot Gen Sales'!$P$5:$P$3685)/1000</f>
        <v>46.847999999999999</v>
      </c>
      <c r="AE2918">
        <f t="shared" si="135"/>
        <v>46.847999999999999</v>
      </c>
      <c r="AF2918">
        <f t="shared" si="136"/>
        <v>1218.319</v>
      </c>
      <c r="AG2918" s="55" cm="1">
        <f t="array" ref="AG2918">_xlfn.XLOOKUP(1,('[3]PCE Pivot Gen Sales'!$A$5:$A$3685='PCE OPS consolidation 2001-2021'!$A2918)*('[3]PCE Pivot Gen Sales'!$B$5:$B$3685='PCE OPS consolidation 2001-2021'!$B2918),'[3]PCE Pivot Gen Sales'!$Z$5:$Z$3685)/1000/12</f>
        <v>308.00901267500001</v>
      </c>
      <c r="AN2918">
        <f t="shared" si="137"/>
        <v>308.00901267500001</v>
      </c>
      <c r="AO2918" t="s">
        <v>1747</v>
      </c>
      <c r="AP2918" cm="1">
        <f t="array" ref="AP2918">_xlfn.XLOOKUP(1,('[3]PCE Pivot Gen Sales'!$A$5:$A$3685='PCE OPS consolidation 2001-2021'!$A2918)*('[3]PCE Pivot Gen Sales'!$B$5:$B$3685='PCE OPS consolidation 2001-2021'!$B2918),'[3]PCE Pivot Gen Sales'!$AB$5:$AB$3685)</f>
        <v>12</v>
      </c>
      <c r="AQ2918" t="s">
        <v>1748</v>
      </c>
    </row>
    <row r="2919" spans="1:43" x14ac:dyDescent="0.25">
      <c r="A2919">
        <v>2017</v>
      </c>
      <c r="B2919" t="s">
        <v>994</v>
      </c>
      <c r="C2919" t="str" cm="1">
        <f t="array" ref="C2919">_xlfn.XLOOKUP(1,('[3]PCE Pivot Gen Sales'!$A$5:$A$3685='PCE OPS consolidation 2001-2021'!A2919)*('[3]PCE Pivot Gen Sales'!$B$5:$B$3685='PCE OPS consolidation 2001-2021'!B2919),'[3]PCE Pivot Gen Sales'!$C$5:$C$3685)</f>
        <v>Cold Bay</v>
      </c>
      <c r="D2919" cm="1">
        <f t="array" ref="D2919">_xlfn.XLOOKUP(1,('[3]PCE Pivot Gen Sales'!$A$5:$A$3685='PCE OPS consolidation 2001-2021'!$A2919)*('[3]PCE Pivot Gen Sales'!$B$5:$B$3685='PCE OPS consolidation 2001-2021'!$B2919),'[3]PCE Pivot Gen Sales'!$D$5:$D$3685)</f>
        <v>331980</v>
      </c>
      <c r="E2919" t="str" cm="1">
        <f t="array" ref="E2919">_xlfn.XLOOKUP(1,('[3]PCE Pivot Gen Sales'!$A$5:$A$3685='PCE OPS consolidation 2001-2021'!$A2919)*('[3]PCE Pivot Gen Sales'!$B$5:$B$3685='PCE OPS consolidation 2001-2021'!$B2919),'[3]PCE Pivot Gen Sales'!$E$5:$E$3685)</f>
        <v>AEA-034</v>
      </c>
      <c r="F2919" cm="1">
        <f t="array" ref="F2919">_xlfn.XLOOKUP(1,('[3]PCE Pivot Gen Sales'!$A$5:$A$3685='PCE OPS consolidation 2001-2021'!$A2919)*('[3]PCE Pivot Gen Sales'!$B$5:$B$3685='PCE OPS consolidation 2001-2021'!$B2919),'[3]PCE Pivot Gen Sales'!$F$5:$F$3685)</f>
        <v>6866</v>
      </c>
      <c r="G2919" t="str" cm="1">
        <f t="array" ref="G2919">_xlfn.XLOOKUP(1,('[3]PCE Pivot Gen Sales'!$A$5:$A$3685='PCE OPS consolidation 2001-2021'!$A2919)*('[3]PCE Pivot Gen Sales'!$B$5:$B$3685='PCE OPS consolidation 2001-2021'!$B2919),'[3]PCE Pivot Gen Sales'!$G$5:$G$3685)</f>
        <v>G &amp; K Inc</v>
      </c>
      <c r="H2919" t="str" cm="1">
        <f t="array" ref="H2919">_xlfn.XLOOKUP(1,('[3]PCE Pivot Gen Sales'!$A$5:$A$3685='PCE OPS consolidation 2001-2021'!$A2919)*('[3]PCE Pivot Gen Sales'!$B$5:$B$3685='PCE OPS consolidation 2001-2021'!$B2919),'[3]PCE Pivot Gen Sales'!$H$5:$H$3685)</f>
        <v>Private Electric Utility</v>
      </c>
      <c r="I2919" t="str" cm="1">
        <f t="array" ref="I2919">_xlfn.XLOOKUP(1,('[3]PCE Pivot Gen Sales'!$A$5:$A$3685='PCE OPS consolidation 2001-2021'!$A2919)*('[3]PCE Pivot Gen Sales'!$B$5:$B$3685='PCE OPS consolidation 2001-2021'!$B2919),'[3]PCE Pivot Gen Sales'!$I$5:$I$3685)</f>
        <v>114-0000</v>
      </c>
      <c r="J2919" t="str">
        <f>VLOOKUP('PCE OPS consolidation 2001-2021'!I2919,'[3]LOOKUP INTERTIES 08032020'!$A$2:$B$206,2,FALSE)</f>
        <v>Cold Bay_grid</v>
      </c>
      <c r="K2919" s="7" t="str">
        <f>VLOOKUP(D2919,'LOOKUP Sales reporting 04192023'!$B$2:$Q$216,16,FALSE)</f>
        <v>Aleutians</v>
      </c>
      <c r="L2919" s="7">
        <f>VLOOKUP(D2919,'LOOKUP # of Communities'!$A$2:$C$182,3,FALSE)</f>
        <v>1</v>
      </c>
      <c r="M2919" t="s">
        <v>1746</v>
      </c>
      <c r="N2919" cm="1">
        <f t="array" ref="N2919">_xlfn.XLOOKUP(1,('[3]PCE season max PowerQuery'!$B$3:$B$3680='PCE OPS consolidation 2001-2021'!$A2919)*('[3]PCE season max PowerQuery'!$C$3:$C$3680='PCE OPS consolidation 2001-2021'!$B2919),'[3]PCE season max PowerQuery'!$F$3:$F$3680)/1000</f>
        <v>0.44400000000000001</v>
      </c>
      <c r="O2919" cm="1">
        <f t="array" ref="O2919">_xlfn.XLOOKUP(1,('[3]PCE season max PowerQuery'!$B$3:$B$3680='PCE OPS consolidation 2001-2021'!$A2919)*('[3]PCE season max PowerQuery'!$C$3:$C$3680='PCE OPS consolidation 2001-2021'!$B2919),'[3]PCE season max PowerQuery'!$G$3:$G$3680)/1000</f>
        <v>0.44400000000000001</v>
      </c>
      <c r="P2919" cm="1">
        <f t="array" ref="P2919">_xlfn.XLOOKUP(1,('[3]PCE Pivot Gen Sales'!$A$5:$A$3685='PCE OPS consolidation 2001-2021'!$A2919)*('[3]PCE Pivot Gen Sales'!$B$5:$B$3685='PCE OPS consolidation 2001-2021'!$B2919),'[3]PCE Pivot Gen Sales'!$W$5:$W$3685)/1000</f>
        <v>2166.9070000000002</v>
      </c>
      <c r="Q2919" cm="1">
        <f t="array" ref="Q2919">_xlfn.XLOOKUP(1,('[3]PCE Pivot Gen Sales'!$A$5:$A$3685='PCE OPS consolidation 2001-2021'!$A2919)*('[3]PCE Pivot Gen Sales'!$B$5:$B$3685='PCE OPS consolidation 2001-2021'!$B2919),'[3]PCE Pivot Gen Sales'!$O$5:$O$3685)/1000</f>
        <v>0</v>
      </c>
      <c r="Y2919" cm="1">
        <f t="array" ref="Y2919">_xlfn.XLOOKUP(1,('[3]PCE Pivot Gen Sales'!$A$5:$A$3685='PCE OPS consolidation 2001-2021'!$A2919)*('[3]PCE Pivot Gen Sales'!$B$5:$B$3685='PCE OPS consolidation 2001-2021'!$B2919),'[3]PCE Pivot Gen Sales'!$X$5:$X$3685)/1000</f>
        <v>2166.9070000000002</v>
      </c>
      <c r="Z2919" cm="1">
        <f t="array" ref="Z2919">_xlfn.XLOOKUP(1,('[3]PCE Pivot Gen Sales'!$A$5:$A$3685='PCE OPS consolidation 2001-2021'!$A2919)*('[3]PCE Pivot Gen Sales'!$B$5:$B$3685='PCE OPS consolidation 2001-2021'!$B2919),'[3]PCE Pivot Gen Sales'!$Y$5:$Y$3685)/1000</f>
        <v>1791.829</v>
      </c>
      <c r="AA2919" cm="1">
        <f t="array" ref="AA2919">_xlfn.XLOOKUP(1,('[3]PCE Pivot Gen Sales'!$A$5:$A$3685='PCE OPS consolidation 2001-2021'!$A2919)*('[3]PCE Pivot Gen Sales'!$B$5:$B$3685='PCE OPS consolidation 2001-2021'!$B2919),'[3]PCE Pivot Gen Sales'!$AA$5:$AA$3685)/1000</f>
        <v>0</v>
      </c>
      <c r="AB2919" cm="1">
        <f t="array" ref="AB2919">_xlfn.XLOOKUP(1,('[3]PCE Pivot Gen Sales'!$A$5:$A$3685='PCE OPS consolidation 2001-2021'!$A2919)*('[3]PCE Pivot Gen Sales'!$B$5:$B$3685='PCE OPS consolidation 2001-2021'!$B2919),'[3]PCE Pivot Gen Sales'!$U$5:$U$3685)/1000</f>
        <v>0</v>
      </c>
      <c r="AD2919" cm="1">
        <f t="array" ref="AD2919">_xlfn.XLOOKUP(1,('[3]PCE Pivot Gen Sales'!$A$5:$A$3685='PCE OPS consolidation 2001-2021'!$A2919)*('[3]PCE Pivot Gen Sales'!$B$5:$B$3685='PCE OPS consolidation 2001-2021'!$B2919),'[3]PCE Pivot Gen Sales'!$P$5:$P$3685)/1000</f>
        <v>161.916</v>
      </c>
      <c r="AE2919">
        <f t="shared" si="135"/>
        <v>161.916</v>
      </c>
      <c r="AF2919">
        <f t="shared" si="136"/>
        <v>1953.7449999999999</v>
      </c>
      <c r="AG2919" s="55" cm="1">
        <f t="array" ref="AG2919">_xlfn.XLOOKUP(1,('[3]PCE Pivot Gen Sales'!$A$5:$A$3685='PCE OPS consolidation 2001-2021'!$A2919)*('[3]PCE Pivot Gen Sales'!$B$5:$B$3685='PCE OPS consolidation 2001-2021'!$B2919),'[3]PCE Pivot Gen Sales'!$Z$5:$Z$3685)/1000/12</f>
        <v>1103.8562554500002</v>
      </c>
      <c r="AN2919">
        <f t="shared" si="137"/>
        <v>1103.8562554500002</v>
      </c>
      <c r="AO2919" t="s">
        <v>1747</v>
      </c>
      <c r="AP2919" cm="1">
        <f t="array" ref="AP2919">_xlfn.XLOOKUP(1,('[3]PCE Pivot Gen Sales'!$A$5:$A$3685='PCE OPS consolidation 2001-2021'!$A2919)*('[3]PCE Pivot Gen Sales'!$B$5:$B$3685='PCE OPS consolidation 2001-2021'!$B2919),'[3]PCE Pivot Gen Sales'!$AB$5:$AB$3685)</f>
        <v>11</v>
      </c>
      <c r="AQ2919" t="s">
        <v>1748</v>
      </c>
    </row>
    <row r="2920" spans="1:43" x14ac:dyDescent="0.25">
      <c r="A2920">
        <v>2017</v>
      </c>
      <c r="B2920" t="s">
        <v>945</v>
      </c>
      <c r="C2920" t="str" cm="1">
        <f t="array" ref="C2920">_xlfn.XLOOKUP(1,('[3]PCE Pivot Gen Sales'!$A$5:$A$3685='PCE OPS consolidation 2001-2021'!A2920)*('[3]PCE Pivot Gen Sales'!$B$5:$B$3685='PCE OPS consolidation 2001-2021'!B2920),'[3]PCE Pivot Gen Sales'!$C$5:$C$3685)</f>
        <v>Cordova, Eyak</v>
      </c>
      <c r="D2920" cm="1">
        <f t="array" ref="D2920">_xlfn.XLOOKUP(1,('[3]PCE Pivot Gen Sales'!$A$5:$A$3685='PCE OPS consolidation 2001-2021'!$A2920)*('[3]PCE Pivot Gen Sales'!$B$5:$B$3685='PCE OPS consolidation 2001-2021'!$B2920),'[3]PCE Pivot Gen Sales'!$D$5:$D$3685)</f>
        <v>331920</v>
      </c>
      <c r="E2920" t="str" cm="1">
        <f t="array" ref="E2920">_xlfn.XLOOKUP(1,('[3]PCE Pivot Gen Sales'!$A$5:$A$3685='PCE OPS consolidation 2001-2021'!$A2920)*('[3]PCE Pivot Gen Sales'!$B$5:$B$3685='PCE OPS consolidation 2001-2021'!$B2920),'[3]PCE Pivot Gen Sales'!$E$5:$E$3685)</f>
        <v>AEA-027</v>
      </c>
      <c r="F2920" cm="1">
        <f t="array" ref="F2920">_xlfn.XLOOKUP(1,('[3]PCE Pivot Gen Sales'!$A$5:$A$3685='PCE OPS consolidation 2001-2021'!$A2920)*('[3]PCE Pivot Gen Sales'!$B$5:$B$3685='PCE OPS consolidation 2001-2021'!$B2920),'[3]PCE Pivot Gen Sales'!$F$5:$F$3685)</f>
        <v>40215</v>
      </c>
      <c r="G2920" t="str" cm="1">
        <f t="array" ref="G2920">_xlfn.XLOOKUP(1,('[3]PCE Pivot Gen Sales'!$A$5:$A$3685='PCE OPS consolidation 2001-2021'!$A2920)*('[3]PCE Pivot Gen Sales'!$B$5:$B$3685='PCE OPS consolidation 2001-2021'!$B2920),'[3]PCE Pivot Gen Sales'!$G$5:$G$3685)</f>
        <v>Cordova Electric Cooperative</v>
      </c>
      <c r="H2920" t="str" cm="1">
        <f t="array" ref="H2920">_xlfn.XLOOKUP(1,('[3]PCE Pivot Gen Sales'!$A$5:$A$3685='PCE OPS consolidation 2001-2021'!$A2920)*('[3]PCE Pivot Gen Sales'!$B$5:$B$3685='PCE OPS consolidation 2001-2021'!$B2920),'[3]PCE Pivot Gen Sales'!$H$5:$H$3685)</f>
        <v>Electric Co-op</v>
      </c>
      <c r="I2920" t="str" cm="1">
        <f t="array" ref="I2920">_xlfn.XLOOKUP(1,('[3]PCE Pivot Gen Sales'!$A$5:$A$3685='PCE OPS consolidation 2001-2021'!$A2920)*('[3]PCE Pivot Gen Sales'!$B$5:$B$3685='PCE OPS consolidation 2001-2021'!$B2920),'[3]PCE Pivot Gen Sales'!$I$5:$I$3685)</f>
        <v>014-1990</v>
      </c>
      <c r="J2920" t="str">
        <f>VLOOKUP('PCE OPS consolidation 2001-2021'!I2920,'[3]LOOKUP INTERTIES 08032020'!$A$2:$B$206,2,FALSE)</f>
        <v>Cordova_grid</v>
      </c>
      <c r="K2920" s="7" t="str">
        <f>VLOOKUP(D2920,'LOOKUP Sales reporting 04192023'!$B$2:$Q$216,16,FALSE)</f>
        <v>Copper River/Chugach</v>
      </c>
      <c r="L2920" s="7">
        <f>VLOOKUP(D2920,'LOOKUP # of Communities'!$A$2:$C$182,3,FALSE)</f>
        <v>2</v>
      </c>
      <c r="M2920" t="s">
        <v>1746</v>
      </c>
      <c r="N2920" cm="1">
        <f t="array" ref="N2920">_xlfn.XLOOKUP(1,('[3]PCE season max PowerQuery'!$B$3:$B$3680='PCE OPS consolidation 2001-2021'!$A2920)*('[3]PCE season max PowerQuery'!$C$3:$C$3680='PCE OPS consolidation 2001-2021'!$B2920),'[3]PCE season max PowerQuery'!$F$3:$F$3680)/1000</f>
        <v>8.5489999999999995</v>
      </c>
      <c r="O2920" cm="1">
        <f t="array" ref="O2920">_xlfn.XLOOKUP(1,('[3]PCE season max PowerQuery'!$B$3:$B$3680='PCE OPS consolidation 2001-2021'!$A2920)*('[3]PCE season max PowerQuery'!$C$3:$C$3680='PCE OPS consolidation 2001-2021'!$B2920),'[3]PCE season max PowerQuery'!$G$3:$G$3680)/1000</f>
        <v>3.9140000000000001</v>
      </c>
      <c r="P2920" cm="1">
        <f t="array" ref="P2920">_xlfn.XLOOKUP(1,('[3]PCE Pivot Gen Sales'!$A$5:$A$3685='PCE OPS consolidation 2001-2021'!$A2920)*('[3]PCE Pivot Gen Sales'!$B$5:$B$3685='PCE OPS consolidation 2001-2021'!$B2920),'[3]PCE Pivot Gen Sales'!$W$5:$W$3685)/1000</f>
        <v>28018.008000000002</v>
      </c>
      <c r="Q2920" cm="1">
        <f t="array" ref="Q2920">_xlfn.XLOOKUP(1,('[3]PCE Pivot Gen Sales'!$A$5:$A$3685='PCE OPS consolidation 2001-2021'!$A2920)*('[3]PCE Pivot Gen Sales'!$B$5:$B$3685='PCE OPS consolidation 2001-2021'!$B2920),'[3]PCE Pivot Gen Sales'!$O$5:$O$3685)/1000</f>
        <v>0</v>
      </c>
      <c r="Y2920" cm="1">
        <f t="array" ref="Y2920">_xlfn.XLOOKUP(1,('[3]PCE Pivot Gen Sales'!$A$5:$A$3685='PCE OPS consolidation 2001-2021'!$A2920)*('[3]PCE Pivot Gen Sales'!$B$5:$B$3685='PCE OPS consolidation 2001-2021'!$B2920),'[3]PCE Pivot Gen Sales'!$X$5:$X$3685)/1000</f>
        <v>28018.008000000002</v>
      </c>
      <c r="Z2920" cm="1">
        <f t="array" ref="Z2920">_xlfn.XLOOKUP(1,('[3]PCE Pivot Gen Sales'!$A$5:$A$3685='PCE OPS consolidation 2001-2021'!$A2920)*('[3]PCE Pivot Gen Sales'!$B$5:$B$3685='PCE OPS consolidation 2001-2021'!$B2920),'[3]PCE Pivot Gen Sales'!$Y$5:$Y$3685)/1000</f>
        <v>26368.244999999999</v>
      </c>
      <c r="AA2920" cm="1">
        <f t="array" ref="AA2920">_xlfn.XLOOKUP(1,('[3]PCE Pivot Gen Sales'!$A$5:$A$3685='PCE OPS consolidation 2001-2021'!$A2920)*('[3]PCE Pivot Gen Sales'!$B$5:$B$3685='PCE OPS consolidation 2001-2021'!$B2920),'[3]PCE Pivot Gen Sales'!$AA$5:$AA$3685)/1000</f>
        <v>0</v>
      </c>
      <c r="AB2920" cm="1">
        <f t="array" ref="AB2920">_xlfn.XLOOKUP(1,('[3]PCE Pivot Gen Sales'!$A$5:$A$3685='PCE OPS consolidation 2001-2021'!$A2920)*('[3]PCE Pivot Gen Sales'!$B$5:$B$3685='PCE OPS consolidation 2001-2021'!$B2920),'[3]PCE Pivot Gen Sales'!$U$5:$U$3685)/1000</f>
        <v>0</v>
      </c>
      <c r="AD2920" cm="1">
        <f t="array" ref="AD2920">_xlfn.XLOOKUP(1,('[3]PCE Pivot Gen Sales'!$A$5:$A$3685='PCE OPS consolidation 2001-2021'!$A2920)*('[3]PCE Pivot Gen Sales'!$B$5:$B$3685='PCE OPS consolidation 2001-2021'!$B2920),'[3]PCE Pivot Gen Sales'!$P$5:$P$3685)/1000</f>
        <v>218.08600000000001</v>
      </c>
      <c r="AE2920">
        <f t="shared" si="135"/>
        <v>218.08600000000001</v>
      </c>
      <c r="AF2920">
        <f t="shared" si="136"/>
        <v>26586.330999999998</v>
      </c>
      <c r="AG2920" s="55" cm="1">
        <f t="array" ref="AG2920">_xlfn.XLOOKUP(1,('[3]PCE Pivot Gen Sales'!$A$5:$A$3685='PCE OPS consolidation 2001-2021'!$A2920)*('[3]PCE Pivot Gen Sales'!$B$5:$B$3685='PCE OPS consolidation 2001-2021'!$B2920),'[3]PCE Pivot Gen Sales'!$Z$5:$Z$3685)/1000/12</f>
        <v>9741.9678506250002</v>
      </c>
      <c r="AN2920">
        <f t="shared" si="137"/>
        <v>9741.9678506250002</v>
      </c>
      <c r="AO2920" t="s">
        <v>1747</v>
      </c>
      <c r="AP2920" cm="1">
        <f t="array" ref="AP2920">_xlfn.XLOOKUP(1,('[3]PCE Pivot Gen Sales'!$A$5:$A$3685='PCE OPS consolidation 2001-2021'!$A2920)*('[3]PCE Pivot Gen Sales'!$B$5:$B$3685='PCE OPS consolidation 2001-2021'!$B2920),'[3]PCE Pivot Gen Sales'!$AB$5:$AB$3685)</f>
        <v>12</v>
      </c>
      <c r="AQ2920" t="s">
        <v>1748</v>
      </c>
    </row>
    <row r="2921" spans="1:43" x14ac:dyDescent="0.25">
      <c r="A2921">
        <v>2017</v>
      </c>
      <c r="B2921" t="s">
        <v>414</v>
      </c>
      <c r="C2921" t="str" cm="1">
        <f t="array" ref="C2921">_xlfn.XLOOKUP(1,('[3]PCE Pivot Gen Sales'!$A$5:$A$3685='PCE OPS consolidation 2001-2021'!A2921)*('[3]PCE Pivot Gen Sales'!$B$5:$B$3685='PCE OPS consolidation 2001-2021'!B2921),'[3]PCE Pivot Gen Sales'!$C$5:$C$3685)</f>
        <v>Craig</v>
      </c>
      <c r="D2921" cm="1">
        <f t="array" ref="D2921">_xlfn.XLOOKUP(1,('[3]PCE Pivot Gen Sales'!$A$5:$A$3685='PCE OPS consolidation 2001-2021'!$A2921)*('[3]PCE Pivot Gen Sales'!$B$5:$B$3685='PCE OPS consolidation 2001-2021'!$B2921),'[3]PCE Pivot Gen Sales'!$D$5:$D$3685)</f>
        <v>331090</v>
      </c>
      <c r="E2921" t="str" cm="1">
        <f t="array" ref="E2921">_xlfn.XLOOKUP(1,('[3]PCE Pivot Gen Sales'!$A$5:$A$3685='PCE OPS consolidation 2001-2021'!$A2921)*('[3]PCE Pivot Gen Sales'!$B$5:$B$3685='PCE OPS consolidation 2001-2021'!$B2921),'[3]PCE Pivot Gen Sales'!$E$5:$E$3685)</f>
        <v>AEA-005</v>
      </c>
      <c r="F2921" cm="1">
        <f t="array" ref="F2921">_xlfn.XLOOKUP(1,('[3]PCE Pivot Gen Sales'!$A$5:$A$3685='PCE OPS consolidation 2001-2021'!$A2921)*('[3]PCE Pivot Gen Sales'!$B$5:$B$3685='PCE OPS consolidation 2001-2021'!$B2921),'[3]PCE Pivot Gen Sales'!$F$5:$F$3685)</f>
        <v>219</v>
      </c>
      <c r="G2921" t="str" cm="1">
        <f t="array" ref="G2921">_xlfn.XLOOKUP(1,('[3]PCE Pivot Gen Sales'!$A$5:$A$3685='PCE OPS consolidation 2001-2021'!$A2921)*('[3]PCE Pivot Gen Sales'!$B$5:$B$3685='PCE OPS consolidation 2001-2021'!$B2921),'[3]PCE Pivot Gen Sales'!$G$5:$G$3685)</f>
        <v>Alaska Power &amp; Telephone Company</v>
      </c>
      <c r="H2921" t="str" cm="1">
        <f t="array" ref="H2921">_xlfn.XLOOKUP(1,('[3]PCE Pivot Gen Sales'!$A$5:$A$3685='PCE OPS consolidation 2001-2021'!$A2921)*('[3]PCE Pivot Gen Sales'!$B$5:$B$3685='PCE OPS consolidation 2001-2021'!$B2921),'[3]PCE Pivot Gen Sales'!$H$5:$H$3685)</f>
        <v>Private Electric Utility</v>
      </c>
      <c r="I2921" t="str" cm="1">
        <f t="array" ref="I2921">_xlfn.XLOOKUP(1,('[3]PCE Pivot Gen Sales'!$A$5:$A$3685='PCE OPS consolidation 2001-2021'!$A2921)*('[3]PCE Pivot Gen Sales'!$B$5:$B$3685='PCE OPS consolidation 2001-2021'!$B2921),'[3]PCE Pivot Gen Sales'!$I$5:$I$3685)</f>
        <v>023-2015</v>
      </c>
      <c r="J2921" t="str">
        <f>VLOOKUP('PCE OPS consolidation 2001-2021'!I2921,'[3]LOOKUP INTERTIES 08032020'!$A$2:$B$206,2,FALSE)</f>
        <v>Prince of Wales Is._grid</v>
      </c>
      <c r="K2921" s="7" t="str">
        <f>VLOOKUP(D2921,'LOOKUP Sales reporting 04192023'!$B$2:$Q$216,16,FALSE)</f>
        <v>Southeast</v>
      </c>
      <c r="L2921" s="7">
        <f>VLOOKUP(D2921,'LOOKUP # of Communities'!$A$2:$C$182,3,FALSE)</f>
        <v>1</v>
      </c>
      <c r="M2921" t="s">
        <v>1746</v>
      </c>
      <c r="N2921" cm="1">
        <f t="array" ref="N2921">_xlfn.XLOOKUP(1,('[3]PCE season max PowerQuery'!$B$3:$B$3680='PCE OPS consolidation 2001-2021'!$A2921)*('[3]PCE season max PowerQuery'!$C$3:$C$3680='PCE OPS consolidation 2001-2021'!$B2921),'[3]PCE season max PowerQuery'!$F$3:$F$3680)/1000</f>
        <v>1.669</v>
      </c>
      <c r="O2921" cm="1">
        <f t="array" ref="O2921">_xlfn.XLOOKUP(1,('[3]PCE season max PowerQuery'!$B$3:$B$3680='PCE OPS consolidation 2001-2021'!$A2921)*('[3]PCE season max PowerQuery'!$C$3:$C$3680='PCE OPS consolidation 2001-2021'!$B2921),'[3]PCE season max PowerQuery'!$G$3:$G$3680)/1000</f>
        <v>1.669</v>
      </c>
      <c r="P2921" cm="1">
        <f t="array" ref="P2921">_xlfn.XLOOKUP(1,('[3]PCE Pivot Gen Sales'!$A$5:$A$3685='PCE OPS consolidation 2001-2021'!$A2921)*('[3]PCE Pivot Gen Sales'!$B$5:$B$3685='PCE OPS consolidation 2001-2021'!$B2921),'[3]PCE Pivot Gen Sales'!$W$5:$W$3685)/1000</f>
        <v>3285.8</v>
      </c>
      <c r="Q2921" cm="1">
        <f t="array" ref="Q2921">_xlfn.XLOOKUP(1,('[3]PCE Pivot Gen Sales'!$A$5:$A$3685='PCE OPS consolidation 2001-2021'!$A2921)*('[3]PCE Pivot Gen Sales'!$B$5:$B$3685='PCE OPS consolidation 2001-2021'!$B2921),'[3]PCE Pivot Gen Sales'!$O$5:$O$3685)/1000</f>
        <v>24983.758999999998</v>
      </c>
      <c r="Y2921" cm="1">
        <f t="array" ref="Y2921">_xlfn.XLOOKUP(1,('[3]PCE Pivot Gen Sales'!$A$5:$A$3685='PCE OPS consolidation 2001-2021'!$A2921)*('[3]PCE Pivot Gen Sales'!$B$5:$B$3685='PCE OPS consolidation 2001-2021'!$B2921),'[3]PCE Pivot Gen Sales'!$X$5:$X$3685)/1000</f>
        <v>28269.559000000001</v>
      </c>
      <c r="Z2921" cm="1">
        <f t="array" ref="Z2921">_xlfn.XLOOKUP(1,('[3]PCE Pivot Gen Sales'!$A$5:$A$3685='PCE OPS consolidation 2001-2021'!$A2921)*('[3]PCE Pivot Gen Sales'!$B$5:$B$3685='PCE OPS consolidation 2001-2021'!$B2921),'[3]PCE Pivot Gen Sales'!$Y$5:$Y$3685)/1000</f>
        <v>9663.3700000000008</v>
      </c>
      <c r="AA2921" cm="1">
        <f t="array" ref="AA2921">_xlfn.XLOOKUP(1,('[3]PCE Pivot Gen Sales'!$A$5:$A$3685='PCE OPS consolidation 2001-2021'!$A2921)*('[3]PCE Pivot Gen Sales'!$B$5:$B$3685='PCE OPS consolidation 2001-2021'!$B2921),'[3]PCE Pivot Gen Sales'!$AA$5:$AA$3685)/1000</f>
        <v>0</v>
      </c>
      <c r="AB2921" cm="1">
        <f t="array" ref="AB2921">_xlfn.XLOOKUP(1,('[3]PCE Pivot Gen Sales'!$A$5:$A$3685='PCE OPS consolidation 2001-2021'!$A2921)*('[3]PCE Pivot Gen Sales'!$B$5:$B$3685='PCE OPS consolidation 2001-2021'!$B2921),'[3]PCE Pivot Gen Sales'!$U$5:$U$3685)/1000</f>
        <v>0</v>
      </c>
      <c r="AD2921" cm="1">
        <f t="array" ref="AD2921">_xlfn.XLOOKUP(1,('[3]PCE Pivot Gen Sales'!$A$5:$A$3685='PCE OPS consolidation 2001-2021'!$A2921)*('[3]PCE Pivot Gen Sales'!$B$5:$B$3685='PCE OPS consolidation 2001-2021'!$B2921),'[3]PCE Pivot Gen Sales'!$P$5:$P$3685)/1000</f>
        <v>172.53700000000001</v>
      </c>
      <c r="AE2921">
        <f t="shared" si="135"/>
        <v>172.53700000000001</v>
      </c>
      <c r="AF2921">
        <f t="shared" si="136"/>
        <v>9835.9070000000011</v>
      </c>
      <c r="AG2921" s="55" cm="1">
        <f t="array" ref="AG2921">_xlfn.XLOOKUP(1,('[3]PCE Pivot Gen Sales'!$A$5:$A$3685='PCE OPS consolidation 2001-2021'!$A2921)*('[3]PCE Pivot Gen Sales'!$B$5:$B$3685='PCE OPS consolidation 2001-2021'!$B2921),'[3]PCE Pivot Gen Sales'!$Z$5:$Z$3685)/1000/12</f>
        <v>2535.9098722499998</v>
      </c>
      <c r="AN2921">
        <f t="shared" si="137"/>
        <v>2535.9098722499998</v>
      </c>
      <c r="AO2921" t="s">
        <v>1747</v>
      </c>
      <c r="AP2921" cm="1">
        <f t="array" ref="AP2921">_xlfn.XLOOKUP(1,('[3]PCE Pivot Gen Sales'!$A$5:$A$3685='PCE OPS consolidation 2001-2021'!$A2921)*('[3]PCE Pivot Gen Sales'!$B$5:$B$3685='PCE OPS consolidation 2001-2021'!$B2921),'[3]PCE Pivot Gen Sales'!$AB$5:$AB$3685)</f>
        <v>12</v>
      </c>
      <c r="AQ2921" t="s">
        <v>1748</v>
      </c>
    </row>
    <row r="2922" spans="1:43" x14ac:dyDescent="0.25">
      <c r="A2922">
        <v>2017</v>
      </c>
      <c r="B2922" t="s">
        <v>1211</v>
      </c>
      <c r="C2922" t="str" cm="1">
        <f t="array" ref="C2922">_xlfn.XLOOKUP(1,('[3]PCE Pivot Gen Sales'!$A$5:$A$3685='PCE OPS consolidation 2001-2021'!A2922)*('[3]PCE Pivot Gen Sales'!$B$5:$B$3685='PCE OPS consolidation 2001-2021'!B2922),'[3]PCE Pivot Gen Sales'!$C$5:$C$3685)</f>
        <v>Crooked Creek</v>
      </c>
      <c r="D2922" cm="1">
        <f t="array" ref="D2922">_xlfn.XLOOKUP(1,('[3]PCE Pivot Gen Sales'!$A$5:$A$3685='PCE OPS consolidation 2001-2021'!$A2922)*('[3]PCE Pivot Gen Sales'!$B$5:$B$3685='PCE OPS consolidation 2001-2021'!$B2922),'[3]PCE Pivot Gen Sales'!$D$5:$D$3685)</f>
        <v>332240</v>
      </c>
      <c r="E2922" t="str" cm="1">
        <f t="array" ref="E2922">_xlfn.XLOOKUP(1,('[3]PCE Pivot Gen Sales'!$A$5:$A$3685='PCE OPS consolidation 2001-2021'!$A2922)*('[3]PCE Pivot Gen Sales'!$B$5:$B$3685='PCE OPS consolidation 2001-2021'!$B2922),'[3]PCE Pivot Gen Sales'!$E$5:$E$3685)</f>
        <v>AEA-058</v>
      </c>
      <c r="F2922" cm="1">
        <f t="array" ref="F2922">_xlfn.XLOOKUP(1,('[3]PCE Pivot Gen Sales'!$A$5:$A$3685='PCE OPS consolidation 2001-2021'!$A2922)*('[3]PCE Pivot Gen Sales'!$B$5:$B$3685='PCE OPS consolidation 2001-2021'!$B2922),'[3]PCE Pivot Gen Sales'!$F$5:$F$3685)</f>
        <v>12485</v>
      </c>
      <c r="G2922" t="str" cm="1">
        <f t="array" ref="G2922">_xlfn.XLOOKUP(1,('[3]PCE Pivot Gen Sales'!$A$5:$A$3685='PCE OPS consolidation 2001-2021'!$A2922)*('[3]PCE Pivot Gen Sales'!$B$5:$B$3685='PCE OPS consolidation 2001-2021'!$B2922),'[3]PCE Pivot Gen Sales'!$G$5:$G$3685)</f>
        <v>Middle Kuskokwim Electric</v>
      </c>
      <c r="H2922" t="str" cm="1">
        <f t="array" ref="H2922">_xlfn.XLOOKUP(1,('[3]PCE Pivot Gen Sales'!$A$5:$A$3685='PCE OPS consolidation 2001-2021'!$A2922)*('[3]PCE Pivot Gen Sales'!$B$5:$B$3685='PCE OPS consolidation 2001-2021'!$B2922),'[3]PCE Pivot Gen Sales'!$H$5:$H$3685)</f>
        <v>Electric Co-op</v>
      </c>
      <c r="I2922" t="str" cm="1">
        <f t="array" ref="I2922">_xlfn.XLOOKUP(1,('[3]PCE Pivot Gen Sales'!$A$5:$A$3685='PCE OPS consolidation 2001-2021'!$A2922)*('[3]PCE Pivot Gen Sales'!$B$5:$B$3685='PCE OPS consolidation 2001-2021'!$B2922),'[3]PCE Pivot Gen Sales'!$I$5:$I$3685)</f>
        <v>145-0000</v>
      </c>
      <c r="J2922" t="str">
        <f>VLOOKUP('PCE OPS consolidation 2001-2021'!I2922,'[3]LOOKUP INTERTIES 08032020'!$A$2:$B$206,2,FALSE)</f>
        <v>Crooked Creek_grid</v>
      </c>
      <c r="K2922" s="7" t="str">
        <f>VLOOKUP(D2922,'LOOKUP Sales reporting 04192023'!$B$2:$Q$216,16,FALSE)</f>
        <v>Lower Yukon-Kuskokwim</v>
      </c>
      <c r="L2922" s="7">
        <f>VLOOKUP(D2922,'LOOKUP # of Communities'!$A$2:$C$182,3,FALSE)</f>
        <v>1</v>
      </c>
      <c r="M2922" t="s">
        <v>1746</v>
      </c>
      <c r="N2922" cm="1">
        <f t="array" ref="N2922">_xlfn.XLOOKUP(1,('[3]PCE season max PowerQuery'!$B$3:$B$3680='PCE OPS consolidation 2001-2021'!$A2922)*('[3]PCE season max PowerQuery'!$C$3:$C$3680='PCE OPS consolidation 2001-2021'!$B2922),'[3]PCE season max PowerQuery'!$F$3:$F$3680)/1000</f>
        <v>0.107</v>
      </c>
      <c r="O2922" cm="1">
        <f t="array" ref="O2922">_xlfn.XLOOKUP(1,('[3]PCE season max PowerQuery'!$B$3:$B$3680='PCE OPS consolidation 2001-2021'!$A2922)*('[3]PCE season max PowerQuery'!$C$3:$C$3680='PCE OPS consolidation 2001-2021'!$B2922),'[3]PCE season max PowerQuery'!$G$3:$G$3680)/1000</f>
        <v>0.10199999999999999</v>
      </c>
      <c r="P2922" cm="1">
        <f t="array" ref="P2922">_xlfn.XLOOKUP(1,('[3]PCE Pivot Gen Sales'!$A$5:$A$3685='PCE OPS consolidation 2001-2021'!$A2922)*('[3]PCE Pivot Gen Sales'!$B$5:$B$3685='PCE OPS consolidation 2001-2021'!$B2922),'[3]PCE Pivot Gen Sales'!$W$5:$W$3685)/1000</f>
        <v>241.11799999999999</v>
      </c>
      <c r="Q2922" cm="1">
        <f t="array" ref="Q2922">_xlfn.XLOOKUP(1,('[3]PCE Pivot Gen Sales'!$A$5:$A$3685='PCE OPS consolidation 2001-2021'!$A2922)*('[3]PCE Pivot Gen Sales'!$B$5:$B$3685='PCE OPS consolidation 2001-2021'!$B2922),'[3]PCE Pivot Gen Sales'!$O$5:$O$3685)/1000</f>
        <v>0</v>
      </c>
      <c r="Y2922" cm="1">
        <f t="array" ref="Y2922">_xlfn.XLOOKUP(1,('[3]PCE Pivot Gen Sales'!$A$5:$A$3685='PCE OPS consolidation 2001-2021'!$A2922)*('[3]PCE Pivot Gen Sales'!$B$5:$B$3685='PCE OPS consolidation 2001-2021'!$B2922),'[3]PCE Pivot Gen Sales'!$X$5:$X$3685)/1000</f>
        <v>241.11799999999999</v>
      </c>
      <c r="Z2922" cm="1">
        <f t="array" ref="Z2922">_xlfn.XLOOKUP(1,('[3]PCE Pivot Gen Sales'!$A$5:$A$3685='PCE OPS consolidation 2001-2021'!$A2922)*('[3]PCE Pivot Gen Sales'!$B$5:$B$3685='PCE OPS consolidation 2001-2021'!$B2922),'[3]PCE Pivot Gen Sales'!$Y$5:$Y$3685)/1000</f>
        <v>229.90899999999999</v>
      </c>
      <c r="AA2922" cm="1">
        <f t="array" ref="AA2922">_xlfn.XLOOKUP(1,('[3]PCE Pivot Gen Sales'!$A$5:$A$3685='PCE OPS consolidation 2001-2021'!$A2922)*('[3]PCE Pivot Gen Sales'!$B$5:$B$3685='PCE OPS consolidation 2001-2021'!$B2922),'[3]PCE Pivot Gen Sales'!$AA$5:$AA$3685)/1000</f>
        <v>0</v>
      </c>
      <c r="AB2922" cm="1">
        <f t="array" ref="AB2922">_xlfn.XLOOKUP(1,('[3]PCE Pivot Gen Sales'!$A$5:$A$3685='PCE OPS consolidation 2001-2021'!$A2922)*('[3]PCE Pivot Gen Sales'!$B$5:$B$3685='PCE OPS consolidation 2001-2021'!$B2922),'[3]PCE Pivot Gen Sales'!$U$5:$U$3685)/1000</f>
        <v>0.30399999999999999</v>
      </c>
      <c r="AD2922" cm="1">
        <f t="array" ref="AD2922">_xlfn.XLOOKUP(1,('[3]PCE Pivot Gen Sales'!$A$5:$A$3685='PCE OPS consolidation 2001-2021'!$A2922)*('[3]PCE Pivot Gen Sales'!$B$5:$B$3685='PCE OPS consolidation 2001-2021'!$B2922),'[3]PCE Pivot Gen Sales'!$P$5:$P$3685)/1000</f>
        <v>13.606999999999999</v>
      </c>
      <c r="AE2922">
        <f t="shared" si="135"/>
        <v>13.606999999999999</v>
      </c>
      <c r="AF2922">
        <f t="shared" si="136"/>
        <v>243.82</v>
      </c>
      <c r="AG2922" s="55" cm="1">
        <f t="array" ref="AG2922">_xlfn.XLOOKUP(1,('[3]PCE Pivot Gen Sales'!$A$5:$A$3685='PCE OPS consolidation 2001-2021'!$A2922)*('[3]PCE Pivot Gen Sales'!$B$5:$B$3685='PCE OPS consolidation 2001-2021'!$B2922),'[3]PCE Pivot Gen Sales'!$Z$5:$Z$3685)/1000/12</f>
        <v>257.89467302500003</v>
      </c>
      <c r="AN2922">
        <f t="shared" si="137"/>
        <v>257.89467302500003</v>
      </c>
      <c r="AO2922" t="s">
        <v>1747</v>
      </c>
      <c r="AP2922" cm="1">
        <f t="array" ref="AP2922">_xlfn.XLOOKUP(1,('[3]PCE Pivot Gen Sales'!$A$5:$A$3685='PCE OPS consolidation 2001-2021'!$A2922)*('[3]PCE Pivot Gen Sales'!$B$5:$B$3685='PCE OPS consolidation 2001-2021'!$B2922),'[3]PCE Pivot Gen Sales'!$AB$5:$AB$3685)</f>
        <v>12</v>
      </c>
      <c r="AQ2922" t="s">
        <v>1748</v>
      </c>
    </row>
    <row r="2923" spans="1:43" x14ac:dyDescent="0.25">
      <c r="A2923">
        <v>2017</v>
      </c>
      <c r="B2923" t="s">
        <v>1057</v>
      </c>
      <c r="C2923" t="str" cm="1">
        <f t="array" ref="C2923">_xlfn.XLOOKUP(1,('[3]PCE Pivot Gen Sales'!$A$5:$A$3685='PCE OPS consolidation 2001-2021'!A2923)*('[3]PCE Pivot Gen Sales'!$B$5:$B$3685='PCE OPS consolidation 2001-2021'!B2923),'[3]PCE Pivot Gen Sales'!$C$5:$C$3685)</f>
        <v>Deering</v>
      </c>
      <c r="D2923" cm="1">
        <f t="array" ref="D2923">_xlfn.XLOOKUP(1,('[3]PCE Pivot Gen Sales'!$A$5:$A$3685='PCE OPS consolidation 2001-2021'!$A2923)*('[3]PCE Pivot Gen Sales'!$B$5:$B$3685='PCE OPS consolidation 2001-2021'!$B2923),'[3]PCE Pivot Gen Sales'!$D$5:$D$3685)</f>
        <v>332060</v>
      </c>
      <c r="E2923" t="str" cm="1">
        <f t="array" ref="E2923">_xlfn.XLOOKUP(1,('[3]PCE Pivot Gen Sales'!$A$5:$A$3685='PCE OPS consolidation 2001-2021'!$A2923)*('[3]PCE Pivot Gen Sales'!$B$5:$B$3685='PCE OPS consolidation 2001-2021'!$B2923),'[3]PCE Pivot Gen Sales'!$E$5:$E$3685)</f>
        <v>AEA-042</v>
      </c>
      <c r="F2923" cm="1">
        <f t="array" ref="F2923">_xlfn.XLOOKUP(1,('[3]PCE Pivot Gen Sales'!$A$5:$A$3685='PCE OPS consolidation 2001-2021'!$A2923)*('[3]PCE Pivot Gen Sales'!$B$5:$B$3685='PCE OPS consolidation 2001-2021'!$B2923),'[3]PCE Pivot Gen Sales'!$F$5:$F$3685)</f>
        <v>9416</v>
      </c>
      <c r="G2923" t="str" cm="1">
        <f t="array" ref="G2923">_xlfn.XLOOKUP(1,('[3]PCE Pivot Gen Sales'!$A$5:$A$3685='PCE OPS consolidation 2001-2021'!$A2923)*('[3]PCE Pivot Gen Sales'!$B$5:$B$3685='PCE OPS consolidation 2001-2021'!$B2923),'[3]PCE Pivot Gen Sales'!$G$5:$G$3685)</f>
        <v>Ipnatchiaq Electric Company</v>
      </c>
      <c r="H2923" t="str" cm="1">
        <f t="array" ref="H2923">_xlfn.XLOOKUP(1,('[3]PCE Pivot Gen Sales'!$A$5:$A$3685='PCE OPS consolidation 2001-2021'!$A2923)*('[3]PCE Pivot Gen Sales'!$B$5:$B$3685='PCE OPS consolidation 2001-2021'!$B2923),'[3]PCE Pivot Gen Sales'!$H$5:$H$3685)</f>
        <v>Private Electric Utility</v>
      </c>
      <c r="I2923" t="str" cm="1">
        <f t="array" ref="I2923">_xlfn.XLOOKUP(1,('[3]PCE Pivot Gen Sales'!$A$5:$A$3685='PCE OPS consolidation 2001-2021'!$A2923)*('[3]PCE Pivot Gen Sales'!$B$5:$B$3685='PCE OPS consolidation 2001-2021'!$B2923),'[3]PCE Pivot Gen Sales'!$I$5:$I$3685)</f>
        <v>130-0000</v>
      </c>
      <c r="J2923" t="str">
        <f>VLOOKUP('PCE OPS consolidation 2001-2021'!I2923,'[3]LOOKUP INTERTIES 08032020'!$A$2:$B$206,2,FALSE)</f>
        <v>Deering_grid</v>
      </c>
      <c r="K2923" s="7" t="str">
        <f>VLOOKUP(D2923,'LOOKUP Sales reporting 04192023'!$B$2:$Q$216,16,FALSE)</f>
        <v>Northwest Arctic</v>
      </c>
      <c r="L2923" s="7">
        <f>VLOOKUP(D2923,'LOOKUP # of Communities'!$A$2:$C$182,3,FALSE)</f>
        <v>1</v>
      </c>
      <c r="M2923" t="s">
        <v>1746</v>
      </c>
      <c r="N2923" cm="1">
        <f t="array" ref="N2923">_xlfn.XLOOKUP(1,('[3]PCE season max PowerQuery'!$B$3:$B$3680='PCE OPS consolidation 2001-2021'!$A2923)*('[3]PCE season max PowerQuery'!$C$3:$C$3680='PCE OPS consolidation 2001-2021'!$B2923),'[3]PCE season max PowerQuery'!$F$3:$F$3680)/1000</f>
        <v>0.14899999999999999</v>
      </c>
      <c r="O2923" cm="1">
        <f t="array" ref="O2923">_xlfn.XLOOKUP(1,('[3]PCE season max PowerQuery'!$B$3:$B$3680='PCE OPS consolidation 2001-2021'!$A2923)*('[3]PCE season max PowerQuery'!$C$3:$C$3680='PCE OPS consolidation 2001-2021'!$B2923),'[3]PCE season max PowerQuery'!$G$3:$G$3680)/1000</f>
        <v>0.185</v>
      </c>
      <c r="P2923" cm="1">
        <f t="array" ref="P2923">_xlfn.XLOOKUP(1,('[3]PCE Pivot Gen Sales'!$A$5:$A$3685='PCE OPS consolidation 2001-2021'!$A2923)*('[3]PCE Pivot Gen Sales'!$B$5:$B$3685='PCE OPS consolidation 2001-2021'!$B2923),'[3]PCE Pivot Gen Sales'!$W$5:$W$3685)/1000</f>
        <v>634.90300000000002</v>
      </c>
      <c r="Q2923" cm="1">
        <f t="array" ref="Q2923">_xlfn.XLOOKUP(1,('[3]PCE Pivot Gen Sales'!$A$5:$A$3685='PCE OPS consolidation 2001-2021'!$A2923)*('[3]PCE Pivot Gen Sales'!$B$5:$B$3685='PCE OPS consolidation 2001-2021'!$B2923),'[3]PCE Pivot Gen Sales'!$O$5:$O$3685)/1000</f>
        <v>0</v>
      </c>
      <c r="Y2923" cm="1">
        <f t="array" ref="Y2923">_xlfn.XLOOKUP(1,('[3]PCE Pivot Gen Sales'!$A$5:$A$3685='PCE OPS consolidation 2001-2021'!$A2923)*('[3]PCE Pivot Gen Sales'!$B$5:$B$3685='PCE OPS consolidation 2001-2021'!$B2923),'[3]PCE Pivot Gen Sales'!$X$5:$X$3685)/1000</f>
        <v>634.90300000000002</v>
      </c>
      <c r="Z2923" cm="1">
        <f t="array" ref="Z2923">_xlfn.XLOOKUP(1,('[3]PCE Pivot Gen Sales'!$A$5:$A$3685='PCE OPS consolidation 2001-2021'!$A2923)*('[3]PCE Pivot Gen Sales'!$B$5:$B$3685='PCE OPS consolidation 2001-2021'!$B2923),'[3]PCE Pivot Gen Sales'!$Y$5:$Y$3685)/1000</f>
        <v>624.68700000000001</v>
      </c>
      <c r="AA2923" cm="1">
        <f t="array" ref="AA2923">_xlfn.XLOOKUP(1,('[3]PCE Pivot Gen Sales'!$A$5:$A$3685='PCE OPS consolidation 2001-2021'!$A2923)*('[3]PCE Pivot Gen Sales'!$B$5:$B$3685='PCE OPS consolidation 2001-2021'!$B2923),'[3]PCE Pivot Gen Sales'!$AA$5:$AA$3685)/1000</f>
        <v>0</v>
      </c>
      <c r="AB2923" cm="1">
        <f t="array" ref="AB2923">_xlfn.XLOOKUP(1,('[3]PCE Pivot Gen Sales'!$A$5:$A$3685='PCE OPS consolidation 2001-2021'!$A2923)*('[3]PCE Pivot Gen Sales'!$B$5:$B$3685='PCE OPS consolidation 2001-2021'!$B2923),'[3]PCE Pivot Gen Sales'!$U$5:$U$3685)/1000</f>
        <v>1.484</v>
      </c>
      <c r="AD2923" cm="1">
        <f t="array" ref="AD2923">_xlfn.XLOOKUP(1,('[3]PCE Pivot Gen Sales'!$A$5:$A$3685='PCE OPS consolidation 2001-2021'!$A2923)*('[3]PCE Pivot Gen Sales'!$B$5:$B$3685='PCE OPS consolidation 2001-2021'!$B2923),'[3]PCE Pivot Gen Sales'!$P$5:$P$3685)/1000</f>
        <v>27.905000000000001</v>
      </c>
      <c r="AE2923">
        <f t="shared" si="135"/>
        <v>27.905000000000001</v>
      </c>
      <c r="AF2923">
        <f t="shared" si="136"/>
        <v>654.07600000000002</v>
      </c>
      <c r="AG2923" s="55" cm="1">
        <f t="array" ref="AG2923">_xlfn.XLOOKUP(1,('[3]PCE Pivot Gen Sales'!$A$5:$A$3685='PCE OPS consolidation 2001-2021'!$A2923)*('[3]PCE Pivot Gen Sales'!$B$5:$B$3685='PCE OPS consolidation 2001-2021'!$B2923),'[3]PCE Pivot Gen Sales'!$Z$5:$Z$3685)/1000/12</f>
        <v>433.97005889999991</v>
      </c>
      <c r="AN2923">
        <f t="shared" si="137"/>
        <v>433.97005889999991</v>
      </c>
      <c r="AO2923" t="s">
        <v>1747</v>
      </c>
      <c r="AP2923" cm="1">
        <f t="array" ref="AP2923">_xlfn.XLOOKUP(1,('[3]PCE Pivot Gen Sales'!$A$5:$A$3685='PCE OPS consolidation 2001-2021'!$A2923)*('[3]PCE Pivot Gen Sales'!$B$5:$B$3685='PCE OPS consolidation 2001-2021'!$B2923),'[3]PCE Pivot Gen Sales'!$AB$5:$AB$3685)</f>
        <v>12</v>
      </c>
      <c r="AQ2923" t="s">
        <v>1748</v>
      </c>
    </row>
    <row r="2924" spans="1:43" x14ac:dyDescent="0.25">
      <c r="A2924">
        <v>2017</v>
      </c>
      <c r="B2924" t="s">
        <v>1347</v>
      </c>
      <c r="C2924" t="str" cm="1">
        <f t="array" ref="C2924">_xlfn.XLOOKUP(1,('[3]PCE Pivot Gen Sales'!$A$5:$A$3685='PCE OPS consolidation 2001-2021'!A2924)*('[3]PCE Pivot Gen Sales'!$B$5:$B$3685='PCE OPS consolidation 2001-2021'!B2924),'[3]PCE Pivot Gen Sales'!$C$5:$C$3685)</f>
        <v>Dillingham, Aleknagik</v>
      </c>
      <c r="D2924" cm="1">
        <f t="array" ref="D2924">_xlfn.XLOOKUP(1,('[3]PCE Pivot Gen Sales'!$A$5:$A$3685='PCE OPS consolidation 2001-2021'!$A2924)*('[3]PCE Pivot Gen Sales'!$B$5:$B$3685='PCE OPS consolidation 2001-2021'!$B2924),'[3]PCE Pivot Gen Sales'!$D$5:$D$3685)</f>
        <v>332430</v>
      </c>
      <c r="E2924" t="str" cm="1">
        <f t="array" ref="E2924">_xlfn.XLOOKUP(1,('[3]PCE Pivot Gen Sales'!$A$5:$A$3685='PCE OPS consolidation 2001-2021'!$A2924)*('[3]PCE Pivot Gen Sales'!$B$5:$B$3685='PCE OPS consolidation 2001-2021'!$B2924),'[3]PCE Pivot Gen Sales'!$E$5:$E$3685)</f>
        <v>AEA-069</v>
      </c>
      <c r="F2924" cm="1">
        <f t="array" ref="F2924">_xlfn.XLOOKUP(1,('[3]PCE Pivot Gen Sales'!$A$5:$A$3685='PCE OPS consolidation 2001-2021'!$A2924)*('[3]PCE Pivot Gen Sales'!$B$5:$B$3685='PCE OPS consolidation 2001-2021'!$B2924),'[3]PCE Pivot Gen Sales'!$F$5:$F$3685)</f>
        <v>13870</v>
      </c>
      <c r="G2924" t="str" cm="1">
        <f t="array" ref="G2924">_xlfn.XLOOKUP(1,('[3]PCE Pivot Gen Sales'!$A$5:$A$3685='PCE OPS consolidation 2001-2021'!$A2924)*('[3]PCE Pivot Gen Sales'!$B$5:$B$3685='PCE OPS consolidation 2001-2021'!$B2924),'[3]PCE Pivot Gen Sales'!$G$5:$G$3685)</f>
        <v>Nushagak Electric Cooperative</v>
      </c>
      <c r="H2924" t="str" cm="1">
        <f t="array" ref="H2924">_xlfn.XLOOKUP(1,('[3]PCE Pivot Gen Sales'!$A$5:$A$3685='PCE OPS consolidation 2001-2021'!$A2924)*('[3]PCE Pivot Gen Sales'!$B$5:$B$3685='PCE OPS consolidation 2001-2021'!$B2924),'[3]PCE Pivot Gen Sales'!$H$5:$H$3685)</f>
        <v>Electric Co-op</v>
      </c>
      <c r="I2924" t="str" cm="1">
        <f t="array" ref="I2924">_xlfn.XLOOKUP(1,('[3]PCE Pivot Gen Sales'!$A$5:$A$3685='PCE OPS consolidation 2001-2021'!$A2924)*('[3]PCE Pivot Gen Sales'!$B$5:$B$3685='PCE OPS consolidation 2001-2021'!$B2924),'[3]PCE Pivot Gen Sales'!$I$5:$I$3685)</f>
        <v>169-0000</v>
      </c>
      <c r="J2924" t="str">
        <f>VLOOKUP('PCE OPS consolidation 2001-2021'!I2924,'[3]LOOKUP INTERTIES 08032020'!$A$2:$B$206,2,FALSE)</f>
        <v>Dillingham_grid</v>
      </c>
      <c r="K2924" s="7" t="str">
        <f>VLOOKUP(D2924,'LOOKUP Sales reporting 04192023'!$B$2:$Q$216,16,FALSE)</f>
        <v>Bristol Bay</v>
      </c>
      <c r="L2924" s="7">
        <f>VLOOKUP(D2924,'LOOKUP # of Communities'!$A$2:$C$182,3,FALSE)</f>
        <v>2</v>
      </c>
      <c r="M2924" t="s">
        <v>1746</v>
      </c>
      <c r="N2924" cm="1">
        <f t="array" ref="N2924">_xlfn.XLOOKUP(1,('[3]PCE season max PowerQuery'!$B$3:$B$3680='PCE OPS consolidation 2001-2021'!$A2924)*('[3]PCE season max PowerQuery'!$C$3:$C$3680='PCE OPS consolidation 2001-2021'!$B2924),'[3]PCE season max PowerQuery'!$F$3:$F$3680)/1000</f>
        <v>4.3600000000000003</v>
      </c>
      <c r="O2924" cm="1">
        <f t="array" ref="O2924">_xlfn.XLOOKUP(1,('[3]PCE season max PowerQuery'!$B$3:$B$3680='PCE OPS consolidation 2001-2021'!$A2924)*('[3]PCE season max PowerQuery'!$C$3:$C$3680='PCE OPS consolidation 2001-2021'!$B2924),'[3]PCE season max PowerQuery'!$G$3:$G$3680)/1000</f>
        <v>2.78</v>
      </c>
      <c r="P2924" cm="1">
        <f t="array" ref="P2924">_xlfn.XLOOKUP(1,('[3]PCE Pivot Gen Sales'!$A$5:$A$3685='PCE OPS consolidation 2001-2021'!$A2924)*('[3]PCE Pivot Gen Sales'!$B$5:$B$3685='PCE OPS consolidation 2001-2021'!$B2924),'[3]PCE Pivot Gen Sales'!$W$5:$W$3685)/1000</f>
        <v>18752.28</v>
      </c>
      <c r="Q2924" cm="1">
        <f t="array" ref="Q2924">_xlfn.XLOOKUP(1,('[3]PCE Pivot Gen Sales'!$A$5:$A$3685='PCE OPS consolidation 2001-2021'!$A2924)*('[3]PCE Pivot Gen Sales'!$B$5:$B$3685='PCE OPS consolidation 2001-2021'!$B2924),'[3]PCE Pivot Gen Sales'!$O$5:$O$3685)/1000</f>
        <v>0</v>
      </c>
      <c r="Y2924" cm="1">
        <f t="array" ref="Y2924">_xlfn.XLOOKUP(1,('[3]PCE Pivot Gen Sales'!$A$5:$A$3685='PCE OPS consolidation 2001-2021'!$A2924)*('[3]PCE Pivot Gen Sales'!$B$5:$B$3685='PCE OPS consolidation 2001-2021'!$B2924),'[3]PCE Pivot Gen Sales'!$X$5:$X$3685)/1000</f>
        <v>18752.28</v>
      </c>
      <c r="Z2924" cm="1">
        <f t="array" ref="Z2924">_xlfn.XLOOKUP(1,('[3]PCE Pivot Gen Sales'!$A$5:$A$3685='PCE OPS consolidation 2001-2021'!$A2924)*('[3]PCE Pivot Gen Sales'!$B$5:$B$3685='PCE OPS consolidation 2001-2021'!$B2924),'[3]PCE Pivot Gen Sales'!$Y$5:$Y$3685)/1000</f>
        <v>17745.387999999999</v>
      </c>
      <c r="AA2924" cm="1">
        <f t="array" ref="AA2924">_xlfn.XLOOKUP(1,('[3]PCE Pivot Gen Sales'!$A$5:$A$3685='PCE OPS consolidation 2001-2021'!$A2924)*('[3]PCE Pivot Gen Sales'!$B$5:$B$3685='PCE OPS consolidation 2001-2021'!$B2924),'[3]PCE Pivot Gen Sales'!$AA$5:$AA$3685)/1000</f>
        <v>0</v>
      </c>
      <c r="AB2924" cm="1">
        <f t="array" ref="AB2924">_xlfn.XLOOKUP(1,('[3]PCE Pivot Gen Sales'!$A$5:$A$3685='PCE OPS consolidation 2001-2021'!$A2924)*('[3]PCE Pivot Gen Sales'!$B$5:$B$3685='PCE OPS consolidation 2001-2021'!$B2924),'[3]PCE Pivot Gen Sales'!$U$5:$U$3685)/1000</f>
        <v>5.35</v>
      </c>
      <c r="AD2924" cm="1">
        <f t="array" ref="AD2924">_xlfn.XLOOKUP(1,('[3]PCE Pivot Gen Sales'!$A$5:$A$3685='PCE OPS consolidation 2001-2021'!$A2924)*('[3]PCE Pivot Gen Sales'!$B$5:$B$3685='PCE OPS consolidation 2001-2021'!$B2924),'[3]PCE Pivot Gen Sales'!$P$5:$P$3685)/1000</f>
        <v>390.9</v>
      </c>
      <c r="AE2924">
        <f t="shared" si="135"/>
        <v>390.9</v>
      </c>
      <c r="AF2924">
        <f t="shared" si="136"/>
        <v>18141.637999999999</v>
      </c>
      <c r="AG2924" s="55" cm="1">
        <f t="array" ref="AG2924">_xlfn.XLOOKUP(1,('[3]PCE Pivot Gen Sales'!$A$5:$A$3685='PCE OPS consolidation 2001-2021'!$A2924)*('[3]PCE Pivot Gen Sales'!$B$5:$B$3685='PCE OPS consolidation 2001-2021'!$B2924),'[3]PCE Pivot Gen Sales'!$Z$5:$Z$3685)/1000/12</f>
        <v>7261.1170131333338</v>
      </c>
      <c r="AN2924">
        <f t="shared" si="137"/>
        <v>7261.1170131333338</v>
      </c>
      <c r="AO2924" t="s">
        <v>1747</v>
      </c>
      <c r="AP2924" cm="1">
        <f t="array" ref="AP2924">_xlfn.XLOOKUP(1,('[3]PCE Pivot Gen Sales'!$A$5:$A$3685='PCE OPS consolidation 2001-2021'!$A2924)*('[3]PCE Pivot Gen Sales'!$B$5:$B$3685='PCE OPS consolidation 2001-2021'!$B2924),'[3]PCE Pivot Gen Sales'!$AB$5:$AB$3685)</f>
        <v>12</v>
      </c>
      <c r="AQ2924" t="s">
        <v>1748</v>
      </c>
    </row>
    <row r="2925" spans="1:43" x14ac:dyDescent="0.25">
      <c r="A2925">
        <v>2017</v>
      </c>
      <c r="B2925" t="s">
        <v>952</v>
      </c>
      <c r="C2925" t="str" cm="1">
        <f t="array" ref="C2925">_xlfn.XLOOKUP(1,('[3]PCE Pivot Gen Sales'!$A$5:$A$3685='PCE OPS consolidation 2001-2021'!A2925)*('[3]PCE Pivot Gen Sales'!$B$5:$B$3685='PCE OPS consolidation 2001-2021'!B2925),'[3]PCE Pivot Gen Sales'!$C$5:$C$3685)</f>
        <v>Diomede</v>
      </c>
      <c r="D2925" cm="1">
        <f t="array" ref="D2925">_xlfn.XLOOKUP(1,('[3]PCE Pivot Gen Sales'!$A$5:$A$3685='PCE OPS consolidation 2001-2021'!$A2925)*('[3]PCE Pivot Gen Sales'!$B$5:$B$3685='PCE OPS consolidation 2001-2021'!$B2925),'[3]PCE Pivot Gen Sales'!$D$5:$D$3685)</f>
        <v>331930</v>
      </c>
      <c r="E2925" t="str" cm="1">
        <f t="array" ref="E2925">_xlfn.XLOOKUP(1,('[3]PCE Pivot Gen Sales'!$A$5:$A$3685='PCE OPS consolidation 2001-2021'!$A2925)*('[3]PCE Pivot Gen Sales'!$B$5:$B$3685='PCE OPS consolidation 2001-2021'!$B2925),'[3]PCE Pivot Gen Sales'!$E$5:$E$3685)</f>
        <v>AEA-028</v>
      </c>
      <c r="F2925" t="str" cm="1">
        <f t="array" ref="F2925">_xlfn.XLOOKUP(1,('[3]PCE Pivot Gen Sales'!$A$5:$A$3685='PCE OPS consolidation 2001-2021'!$A2925)*('[3]PCE Pivot Gen Sales'!$B$5:$B$3685='PCE OPS consolidation 2001-2021'!$B2925),'[3]PCE Pivot Gen Sales'!$F$5:$F$3685)</f>
        <v xml:space="preserve"> </v>
      </c>
      <c r="G2925" t="str" cm="1">
        <f t="array" ref="G2925">_xlfn.XLOOKUP(1,('[3]PCE Pivot Gen Sales'!$A$5:$A$3685='PCE OPS consolidation 2001-2021'!$A2925)*('[3]PCE Pivot Gen Sales'!$B$5:$B$3685='PCE OPS consolidation 2001-2021'!$B2925),'[3]PCE Pivot Gen Sales'!$G$5:$G$3685)</f>
        <v>Diomede Joint Utilities</v>
      </c>
      <c r="H2925" t="str" cm="1">
        <f t="array" ref="H2925">_xlfn.XLOOKUP(1,('[3]PCE Pivot Gen Sales'!$A$5:$A$3685='PCE OPS consolidation 2001-2021'!$A2925)*('[3]PCE Pivot Gen Sales'!$B$5:$B$3685='PCE OPS consolidation 2001-2021'!$B2925),'[3]PCE Pivot Gen Sales'!$H$5:$H$3685)</f>
        <v>Public Electric Utility</v>
      </c>
      <c r="I2925" t="str" cm="1">
        <f t="array" ref="I2925">_xlfn.XLOOKUP(1,('[3]PCE Pivot Gen Sales'!$A$5:$A$3685='PCE OPS consolidation 2001-2021'!$A2925)*('[3]PCE Pivot Gen Sales'!$B$5:$B$3685='PCE OPS consolidation 2001-2021'!$B2925),'[3]PCE Pivot Gen Sales'!$I$5:$I$3685)</f>
        <v>110-0000</v>
      </c>
      <c r="J2925" t="str">
        <f>VLOOKUP('PCE OPS consolidation 2001-2021'!I2925,'[3]LOOKUP INTERTIES 08032020'!$A$2:$B$206,2,FALSE)</f>
        <v>Diomede_grid</v>
      </c>
      <c r="K2925" s="7" t="str">
        <f>VLOOKUP(D2925,'LOOKUP Sales reporting 04192023'!$B$2:$Q$216,16,FALSE)</f>
        <v>Bering Straits</v>
      </c>
      <c r="L2925" s="7">
        <f>VLOOKUP(D2925,'LOOKUP # of Communities'!$A$2:$C$182,3,FALSE)</f>
        <v>1</v>
      </c>
      <c r="M2925" t="s">
        <v>1746</v>
      </c>
      <c r="N2925" cm="1">
        <f t="array" ref="N2925">_xlfn.XLOOKUP(1,('[3]PCE season max PowerQuery'!$B$3:$B$3680='PCE OPS consolidation 2001-2021'!$A2925)*('[3]PCE season max PowerQuery'!$C$3:$C$3680='PCE OPS consolidation 2001-2021'!$B2925),'[3]PCE season max PowerQuery'!$F$3:$F$3680)/1000</f>
        <v>0.17899999999999999</v>
      </c>
      <c r="O2925" cm="1">
        <f t="array" ref="O2925">_xlfn.XLOOKUP(1,('[3]PCE season max PowerQuery'!$B$3:$B$3680='PCE OPS consolidation 2001-2021'!$A2925)*('[3]PCE season max PowerQuery'!$C$3:$C$3680='PCE OPS consolidation 2001-2021'!$B2925),'[3]PCE season max PowerQuery'!$G$3:$G$3680)/1000</f>
        <v>0.15</v>
      </c>
      <c r="P2925" cm="1">
        <f t="array" ref="P2925">_xlfn.XLOOKUP(1,('[3]PCE Pivot Gen Sales'!$A$5:$A$3685='PCE OPS consolidation 2001-2021'!$A2925)*('[3]PCE Pivot Gen Sales'!$B$5:$B$3685='PCE OPS consolidation 2001-2021'!$B2925),'[3]PCE Pivot Gen Sales'!$W$5:$W$3685)/1000</f>
        <v>512.85347999999999</v>
      </c>
      <c r="Q2925" cm="1">
        <f t="array" ref="Q2925">_xlfn.XLOOKUP(1,('[3]PCE Pivot Gen Sales'!$A$5:$A$3685='PCE OPS consolidation 2001-2021'!$A2925)*('[3]PCE Pivot Gen Sales'!$B$5:$B$3685='PCE OPS consolidation 2001-2021'!$B2925),'[3]PCE Pivot Gen Sales'!$O$5:$O$3685)/1000</f>
        <v>0</v>
      </c>
      <c r="Y2925" cm="1">
        <f t="array" ref="Y2925">_xlfn.XLOOKUP(1,('[3]PCE Pivot Gen Sales'!$A$5:$A$3685='PCE OPS consolidation 2001-2021'!$A2925)*('[3]PCE Pivot Gen Sales'!$B$5:$B$3685='PCE OPS consolidation 2001-2021'!$B2925),'[3]PCE Pivot Gen Sales'!$X$5:$X$3685)/1000</f>
        <v>512.85347999999999</v>
      </c>
      <c r="Z2925" cm="1">
        <f t="array" ref="Z2925">_xlfn.XLOOKUP(1,('[3]PCE Pivot Gen Sales'!$A$5:$A$3685='PCE OPS consolidation 2001-2021'!$A2925)*('[3]PCE Pivot Gen Sales'!$B$5:$B$3685='PCE OPS consolidation 2001-2021'!$B2925),'[3]PCE Pivot Gen Sales'!$Y$5:$Y$3685)/1000</f>
        <v>456.77600000000001</v>
      </c>
      <c r="AA2925" cm="1">
        <f t="array" ref="AA2925">_xlfn.XLOOKUP(1,('[3]PCE Pivot Gen Sales'!$A$5:$A$3685='PCE OPS consolidation 2001-2021'!$A2925)*('[3]PCE Pivot Gen Sales'!$B$5:$B$3685='PCE OPS consolidation 2001-2021'!$B2925),'[3]PCE Pivot Gen Sales'!$AA$5:$AA$3685)/1000</f>
        <v>0</v>
      </c>
      <c r="AB2925" cm="1">
        <f t="array" ref="AB2925">_xlfn.XLOOKUP(1,('[3]PCE Pivot Gen Sales'!$A$5:$A$3685='PCE OPS consolidation 2001-2021'!$A2925)*('[3]PCE Pivot Gen Sales'!$B$5:$B$3685='PCE OPS consolidation 2001-2021'!$B2925),'[3]PCE Pivot Gen Sales'!$U$5:$U$3685)/1000</f>
        <v>18.109000000000002</v>
      </c>
      <c r="AD2925" cm="1">
        <f t="array" ref="AD2925">_xlfn.XLOOKUP(1,('[3]PCE Pivot Gen Sales'!$A$5:$A$3685='PCE OPS consolidation 2001-2021'!$A2925)*('[3]PCE Pivot Gen Sales'!$B$5:$B$3685='PCE OPS consolidation 2001-2021'!$B2925),'[3]PCE Pivot Gen Sales'!$P$5:$P$3685)/1000</f>
        <v>30.605</v>
      </c>
      <c r="AE2925">
        <f t="shared" si="135"/>
        <v>30.605</v>
      </c>
      <c r="AF2925">
        <f t="shared" si="136"/>
        <v>505.49</v>
      </c>
      <c r="AG2925" s="55" cm="1">
        <f t="array" ref="AG2925">_xlfn.XLOOKUP(1,('[3]PCE Pivot Gen Sales'!$A$5:$A$3685='PCE OPS consolidation 2001-2021'!$A2925)*('[3]PCE Pivot Gen Sales'!$B$5:$B$3685='PCE OPS consolidation 2001-2021'!$B2925),'[3]PCE Pivot Gen Sales'!$Z$5:$Z$3685)/1000/12</f>
        <v>272.16236666666668</v>
      </c>
      <c r="AN2925">
        <f t="shared" si="137"/>
        <v>272.16236666666668</v>
      </c>
      <c r="AO2925" t="s">
        <v>1747</v>
      </c>
      <c r="AP2925" cm="1">
        <f t="array" ref="AP2925">_xlfn.XLOOKUP(1,('[3]PCE Pivot Gen Sales'!$A$5:$A$3685='PCE OPS consolidation 2001-2021'!$A2925)*('[3]PCE Pivot Gen Sales'!$B$5:$B$3685='PCE OPS consolidation 2001-2021'!$B2925),'[3]PCE Pivot Gen Sales'!$AB$5:$AB$3685)</f>
        <v>11</v>
      </c>
      <c r="AQ2925" t="s">
        <v>1748</v>
      </c>
    </row>
    <row r="2926" spans="1:43" x14ac:dyDescent="0.25">
      <c r="A2926">
        <v>2017</v>
      </c>
      <c r="B2926" t="s">
        <v>425</v>
      </c>
      <c r="C2926" t="str" cm="1">
        <f t="array" ref="C2926">_xlfn.XLOOKUP(1,('[3]PCE Pivot Gen Sales'!$A$5:$A$3685='PCE OPS consolidation 2001-2021'!A2926)*('[3]PCE Pivot Gen Sales'!$B$5:$B$3685='PCE OPS consolidation 2001-2021'!B2926),'[3]PCE Pivot Gen Sales'!$C$5:$C$3685)</f>
        <v>Dot Lake, Dot Lake Village</v>
      </c>
      <c r="D2926" cm="1">
        <f t="array" ref="D2926">_xlfn.XLOOKUP(1,('[3]PCE Pivot Gen Sales'!$A$5:$A$3685='PCE OPS consolidation 2001-2021'!$A2926)*('[3]PCE Pivot Gen Sales'!$B$5:$B$3685='PCE OPS consolidation 2001-2021'!$B2926),'[3]PCE Pivot Gen Sales'!$D$5:$D$3685)</f>
        <v>331100</v>
      </c>
      <c r="E2926" t="str" cm="1">
        <f t="array" ref="E2926">_xlfn.XLOOKUP(1,('[3]PCE Pivot Gen Sales'!$A$5:$A$3685='PCE OPS consolidation 2001-2021'!$A2926)*('[3]PCE Pivot Gen Sales'!$B$5:$B$3685='PCE OPS consolidation 2001-2021'!$B2926),'[3]PCE Pivot Gen Sales'!$E$5:$E$3685)</f>
        <v>AEA-005</v>
      </c>
      <c r="F2926" cm="1">
        <f t="array" ref="F2926">_xlfn.XLOOKUP(1,('[3]PCE Pivot Gen Sales'!$A$5:$A$3685='PCE OPS consolidation 2001-2021'!$A2926)*('[3]PCE Pivot Gen Sales'!$B$5:$B$3685='PCE OPS consolidation 2001-2021'!$B2926),'[3]PCE Pivot Gen Sales'!$F$5:$F$3685)</f>
        <v>219</v>
      </c>
      <c r="G2926" t="str" cm="1">
        <f t="array" ref="G2926">_xlfn.XLOOKUP(1,('[3]PCE Pivot Gen Sales'!$A$5:$A$3685='PCE OPS consolidation 2001-2021'!$A2926)*('[3]PCE Pivot Gen Sales'!$B$5:$B$3685='PCE OPS consolidation 2001-2021'!$B2926),'[3]PCE Pivot Gen Sales'!$G$5:$G$3685)</f>
        <v>Alaska Power &amp; Telephone Company</v>
      </c>
      <c r="H2926" t="str" cm="1">
        <f t="array" ref="H2926">_xlfn.XLOOKUP(1,('[3]PCE Pivot Gen Sales'!$A$5:$A$3685='PCE OPS consolidation 2001-2021'!$A2926)*('[3]PCE Pivot Gen Sales'!$B$5:$B$3685='PCE OPS consolidation 2001-2021'!$B2926),'[3]PCE Pivot Gen Sales'!$H$5:$H$3685)</f>
        <v>Private Electric Utility</v>
      </c>
      <c r="I2926" t="str" cm="1">
        <f t="array" ref="I2926">_xlfn.XLOOKUP(1,('[3]PCE Pivot Gen Sales'!$A$5:$A$3685='PCE OPS consolidation 2001-2021'!$A2926)*('[3]PCE Pivot Gen Sales'!$B$5:$B$3685='PCE OPS consolidation 2001-2021'!$B2926),'[3]PCE Pivot Gen Sales'!$I$5:$I$3685)</f>
        <v>015-2008</v>
      </c>
      <c r="J2926" t="str">
        <f>VLOOKUP('PCE OPS consolidation 2001-2021'!I2926,'[3]LOOKUP INTERTIES 08032020'!$A$2:$B$206,2,FALSE)</f>
        <v>Tok_grid</v>
      </c>
      <c r="K2926" s="7" t="str">
        <f>VLOOKUP(D2926,'LOOKUP Sales reporting 04192023'!$B$2:$Q$216,16,FALSE)</f>
        <v>Yukon-Koyukuk/Upper Tanana</v>
      </c>
      <c r="L2926" s="7">
        <f>VLOOKUP(D2926,'LOOKUP # of Communities'!$A$2:$C$182,3,FALSE)</f>
        <v>2</v>
      </c>
      <c r="M2926" t="s">
        <v>1746</v>
      </c>
      <c r="N2926" cm="1">
        <f t="array" ref="N2926">_xlfn.XLOOKUP(1,('[3]PCE season max PowerQuery'!$B$3:$B$3680='PCE OPS consolidation 2001-2021'!$A2926)*('[3]PCE season max PowerQuery'!$C$3:$C$3680='PCE OPS consolidation 2001-2021'!$B2926),'[3]PCE season max PowerQuery'!$F$3:$F$3680)/1000</f>
        <v>0</v>
      </c>
      <c r="O2926" cm="1">
        <f t="array" ref="O2926">_xlfn.XLOOKUP(1,('[3]PCE season max PowerQuery'!$B$3:$B$3680='PCE OPS consolidation 2001-2021'!$A2926)*('[3]PCE season max PowerQuery'!$C$3:$C$3680='PCE OPS consolidation 2001-2021'!$B2926),'[3]PCE season max PowerQuery'!$G$3:$G$3680)/1000</f>
        <v>0</v>
      </c>
      <c r="P2926" cm="1">
        <f t="array" ref="P2926">_xlfn.XLOOKUP(1,('[3]PCE Pivot Gen Sales'!$A$5:$A$3685='PCE OPS consolidation 2001-2021'!$A2926)*('[3]PCE Pivot Gen Sales'!$B$5:$B$3685='PCE OPS consolidation 2001-2021'!$B2926),'[3]PCE Pivot Gen Sales'!$W$5:$W$3685)/1000</f>
        <v>0</v>
      </c>
      <c r="Q2926" cm="1">
        <f t="array" ref="Q2926">_xlfn.XLOOKUP(1,('[3]PCE Pivot Gen Sales'!$A$5:$A$3685='PCE OPS consolidation 2001-2021'!$A2926)*('[3]PCE Pivot Gen Sales'!$B$5:$B$3685='PCE OPS consolidation 2001-2021'!$B2926),'[3]PCE Pivot Gen Sales'!$O$5:$O$3685)/1000</f>
        <v>0</v>
      </c>
      <c r="Y2926" cm="1">
        <f t="array" ref="Y2926">_xlfn.XLOOKUP(1,('[3]PCE Pivot Gen Sales'!$A$5:$A$3685='PCE OPS consolidation 2001-2021'!$A2926)*('[3]PCE Pivot Gen Sales'!$B$5:$B$3685='PCE OPS consolidation 2001-2021'!$B2926),'[3]PCE Pivot Gen Sales'!$X$5:$X$3685)/1000</f>
        <v>0</v>
      </c>
      <c r="Z2926" cm="1">
        <f t="array" ref="Z2926">_xlfn.XLOOKUP(1,('[3]PCE Pivot Gen Sales'!$A$5:$A$3685='PCE OPS consolidation 2001-2021'!$A2926)*('[3]PCE Pivot Gen Sales'!$B$5:$B$3685='PCE OPS consolidation 2001-2021'!$B2926),'[3]PCE Pivot Gen Sales'!$Y$5:$Y$3685)/1000</f>
        <v>392.83699999999999</v>
      </c>
      <c r="AA2926" cm="1">
        <f t="array" ref="AA2926">_xlfn.XLOOKUP(1,('[3]PCE Pivot Gen Sales'!$A$5:$A$3685='PCE OPS consolidation 2001-2021'!$A2926)*('[3]PCE Pivot Gen Sales'!$B$5:$B$3685='PCE OPS consolidation 2001-2021'!$B2926),'[3]PCE Pivot Gen Sales'!$AA$5:$AA$3685)/1000</f>
        <v>0</v>
      </c>
      <c r="AB2926" cm="1">
        <f t="array" ref="AB2926">_xlfn.XLOOKUP(1,('[3]PCE Pivot Gen Sales'!$A$5:$A$3685='PCE OPS consolidation 2001-2021'!$A2926)*('[3]PCE Pivot Gen Sales'!$B$5:$B$3685='PCE OPS consolidation 2001-2021'!$B2926),'[3]PCE Pivot Gen Sales'!$U$5:$U$3685)/1000</f>
        <v>0</v>
      </c>
      <c r="AD2926" cm="1">
        <f t="array" ref="AD2926">_xlfn.XLOOKUP(1,('[3]PCE Pivot Gen Sales'!$A$5:$A$3685='PCE OPS consolidation 2001-2021'!$A2926)*('[3]PCE Pivot Gen Sales'!$B$5:$B$3685='PCE OPS consolidation 2001-2021'!$B2926),'[3]PCE Pivot Gen Sales'!$P$5:$P$3685)/1000</f>
        <v>0</v>
      </c>
      <c r="AE2926">
        <f t="shared" si="135"/>
        <v>0</v>
      </c>
      <c r="AF2926">
        <f t="shared" si="136"/>
        <v>392.83699999999999</v>
      </c>
      <c r="AG2926" s="55" cm="1">
        <f t="array" ref="AG2926">_xlfn.XLOOKUP(1,('[3]PCE Pivot Gen Sales'!$A$5:$A$3685='PCE OPS consolidation 2001-2021'!$A2926)*('[3]PCE Pivot Gen Sales'!$B$5:$B$3685='PCE OPS consolidation 2001-2021'!$B2926),'[3]PCE Pivot Gen Sales'!$Z$5:$Z$3685)/1000/12</f>
        <v>148.69207814166666</v>
      </c>
      <c r="AN2926">
        <f t="shared" si="137"/>
        <v>148.69207814166666</v>
      </c>
      <c r="AO2926" t="s">
        <v>1747</v>
      </c>
      <c r="AP2926" cm="1">
        <f t="array" ref="AP2926">_xlfn.XLOOKUP(1,('[3]PCE Pivot Gen Sales'!$A$5:$A$3685='PCE OPS consolidation 2001-2021'!$A2926)*('[3]PCE Pivot Gen Sales'!$B$5:$B$3685='PCE OPS consolidation 2001-2021'!$B2926),'[3]PCE Pivot Gen Sales'!$AB$5:$AB$3685)</f>
        <v>12</v>
      </c>
      <c r="AQ2926" t="s">
        <v>1748</v>
      </c>
    </row>
    <row r="2927" spans="1:43" x14ac:dyDescent="0.25">
      <c r="A2927">
        <v>2017</v>
      </c>
      <c r="B2927" t="s">
        <v>435</v>
      </c>
      <c r="C2927" t="str" cm="1">
        <f t="array" ref="C2927">_xlfn.XLOOKUP(1,('[3]PCE Pivot Gen Sales'!$A$5:$A$3685='PCE OPS consolidation 2001-2021'!A2927)*('[3]PCE Pivot Gen Sales'!$B$5:$B$3685='PCE OPS consolidation 2001-2021'!B2927),'[3]PCE Pivot Gen Sales'!$C$5:$C$3685)</f>
        <v>Eagle, Eagle Village</v>
      </c>
      <c r="D2927" cm="1">
        <f t="array" ref="D2927">_xlfn.XLOOKUP(1,('[3]PCE Pivot Gen Sales'!$A$5:$A$3685='PCE OPS consolidation 2001-2021'!$A2927)*('[3]PCE Pivot Gen Sales'!$B$5:$B$3685='PCE OPS consolidation 2001-2021'!$B2927),'[3]PCE Pivot Gen Sales'!$D$5:$D$3685)</f>
        <v>331110</v>
      </c>
      <c r="E2927" t="str" cm="1">
        <f t="array" ref="E2927">_xlfn.XLOOKUP(1,('[3]PCE Pivot Gen Sales'!$A$5:$A$3685='PCE OPS consolidation 2001-2021'!$A2927)*('[3]PCE Pivot Gen Sales'!$B$5:$B$3685='PCE OPS consolidation 2001-2021'!$B2927),'[3]PCE Pivot Gen Sales'!$E$5:$E$3685)</f>
        <v>AEA-005</v>
      </c>
      <c r="F2927" cm="1">
        <f t="array" ref="F2927">_xlfn.XLOOKUP(1,('[3]PCE Pivot Gen Sales'!$A$5:$A$3685='PCE OPS consolidation 2001-2021'!$A2927)*('[3]PCE Pivot Gen Sales'!$B$5:$B$3685='PCE OPS consolidation 2001-2021'!$B2927),'[3]PCE Pivot Gen Sales'!$F$5:$F$3685)</f>
        <v>219</v>
      </c>
      <c r="G2927" t="str" cm="1">
        <f t="array" ref="G2927">_xlfn.XLOOKUP(1,('[3]PCE Pivot Gen Sales'!$A$5:$A$3685='PCE OPS consolidation 2001-2021'!$A2927)*('[3]PCE Pivot Gen Sales'!$B$5:$B$3685='PCE OPS consolidation 2001-2021'!$B2927),'[3]PCE Pivot Gen Sales'!$G$5:$G$3685)</f>
        <v>Alaska Power &amp; Telephone Company</v>
      </c>
      <c r="H2927" t="str" cm="1">
        <f t="array" ref="H2927">_xlfn.XLOOKUP(1,('[3]PCE Pivot Gen Sales'!$A$5:$A$3685='PCE OPS consolidation 2001-2021'!$A2927)*('[3]PCE Pivot Gen Sales'!$B$5:$B$3685='PCE OPS consolidation 2001-2021'!$B2927),'[3]PCE Pivot Gen Sales'!$H$5:$H$3685)</f>
        <v>Private Electric Utility</v>
      </c>
      <c r="I2927" t="str" cm="1">
        <f t="array" ref="I2927">_xlfn.XLOOKUP(1,('[3]PCE Pivot Gen Sales'!$A$5:$A$3685='PCE OPS consolidation 2001-2021'!$A2927)*('[3]PCE Pivot Gen Sales'!$B$5:$B$3685='PCE OPS consolidation 2001-2021'!$B2927),'[3]PCE Pivot Gen Sales'!$I$5:$I$3685)</f>
        <v>009-0000</v>
      </c>
      <c r="J2927" t="str">
        <f>VLOOKUP('PCE OPS consolidation 2001-2021'!I2927,'[3]LOOKUP INTERTIES 08032020'!$A$2:$B$206,2,FALSE)</f>
        <v>Eagle_grid</v>
      </c>
      <c r="K2927" s="7" t="str">
        <f>VLOOKUP(D2927,'LOOKUP Sales reporting 04192023'!$B$2:$Q$216,16,FALSE)</f>
        <v>Yukon-Koyukuk/Upper Tanana</v>
      </c>
      <c r="L2927" s="7">
        <f>VLOOKUP(D2927,'LOOKUP # of Communities'!$A$2:$C$182,3,FALSE)</f>
        <v>2</v>
      </c>
      <c r="M2927" t="s">
        <v>1746</v>
      </c>
      <c r="N2927" cm="1">
        <f t="array" ref="N2927">_xlfn.XLOOKUP(1,('[3]PCE season max PowerQuery'!$B$3:$B$3680='PCE OPS consolidation 2001-2021'!$A2927)*('[3]PCE season max PowerQuery'!$C$3:$C$3680='PCE OPS consolidation 2001-2021'!$B2927),'[3]PCE season max PowerQuery'!$F$3:$F$3680)/1000</f>
        <v>0.14000000000000001</v>
      </c>
      <c r="O2927" cm="1">
        <f t="array" ref="O2927">_xlfn.XLOOKUP(1,('[3]PCE season max PowerQuery'!$B$3:$B$3680='PCE OPS consolidation 2001-2021'!$A2927)*('[3]PCE season max PowerQuery'!$C$3:$C$3680='PCE OPS consolidation 2001-2021'!$B2927),'[3]PCE season max PowerQuery'!$G$3:$G$3680)/1000</f>
        <v>0.15</v>
      </c>
      <c r="P2927" cm="1">
        <f t="array" ref="P2927">_xlfn.XLOOKUP(1,('[3]PCE Pivot Gen Sales'!$A$5:$A$3685='PCE OPS consolidation 2001-2021'!$A2927)*('[3]PCE Pivot Gen Sales'!$B$5:$B$3685='PCE OPS consolidation 2001-2021'!$B2927),'[3]PCE Pivot Gen Sales'!$W$5:$W$3685)/1000</f>
        <v>804.91700000000003</v>
      </c>
      <c r="Q2927" cm="1">
        <f t="array" ref="Q2927">_xlfn.XLOOKUP(1,('[3]PCE Pivot Gen Sales'!$A$5:$A$3685='PCE OPS consolidation 2001-2021'!$A2927)*('[3]PCE Pivot Gen Sales'!$B$5:$B$3685='PCE OPS consolidation 2001-2021'!$B2927),'[3]PCE Pivot Gen Sales'!$O$5:$O$3685)/1000</f>
        <v>0</v>
      </c>
      <c r="Y2927" cm="1">
        <f t="array" ref="Y2927">_xlfn.XLOOKUP(1,('[3]PCE Pivot Gen Sales'!$A$5:$A$3685='PCE OPS consolidation 2001-2021'!$A2927)*('[3]PCE Pivot Gen Sales'!$B$5:$B$3685='PCE OPS consolidation 2001-2021'!$B2927),'[3]PCE Pivot Gen Sales'!$X$5:$X$3685)/1000</f>
        <v>804.91700000000003</v>
      </c>
      <c r="Z2927" cm="1">
        <f t="array" ref="Z2927">_xlfn.XLOOKUP(1,('[3]PCE Pivot Gen Sales'!$A$5:$A$3685='PCE OPS consolidation 2001-2021'!$A2927)*('[3]PCE Pivot Gen Sales'!$B$5:$B$3685='PCE OPS consolidation 2001-2021'!$B2927),'[3]PCE Pivot Gen Sales'!$Y$5:$Y$3685)/1000</f>
        <v>692.00599999999997</v>
      </c>
      <c r="AA2927" cm="1">
        <f t="array" ref="AA2927">_xlfn.XLOOKUP(1,('[3]PCE Pivot Gen Sales'!$A$5:$A$3685='PCE OPS consolidation 2001-2021'!$A2927)*('[3]PCE Pivot Gen Sales'!$B$5:$B$3685='PCE OPS consolidation 2001-2021'!$B2927),'[3]PCE Pivot Gen Sales'!$AA$5:$AA$3685)/1000</f>
        <v>0</v>
      </c>
      <c r="AB2927" cm="1">
        <f t="array" ref="AB2927">_xlfn.XLOOKUP(1,('[3]PCE Pivot Gen Sales'!$A$5:$A$3685='PCE OPS consolidation 2001-2021'!$A2927)*('[3]PCE Pivot Gen Sales'!$B$5:$B$3685='PCE OPS consolidation 2001-2021'!$B2927),'[3]PCE Pivot Gen Sales'!$U$5:$U$3685)/1000</f>
        <v>0</v>
      </c>
      <c r="AD2927" cm="1">
        <f t="array" ref="AD2927">_xlfn.XLOOKUP(1,('[3]PCE Pivot Gen Sales'!$A$5:$A$3685='PCE OPS consolidation 2001-2021'!$A2927)*('[3]PCE Pivot Gen Sales'!$B$5:$B$3685='PCE OPS consolidation 2001-2021'!$B2927),'[3]PCE Pivot Gen Sales'!$P$5:$P$3685)/1000</f>
        <v>16.003</v>
      </c>
      <c r="AE2927">
        <f t="shared" si="135"/>
        <v>16.003</v>
      </c>
      <c r="AF2927">
        <f t="shared" si="136"/>
        <v>708.00900000000001</v>
      </c>
      <c r="AG2927" s="55" cm="1">
        <f t="array" ref="AG2927">_xlfn.XLOOKUP(1,('[3]PCE Pivot Gen Sales'!$A$5:$A$3685='PCE OPS consolidation 2001-2021'!$A2927)*('[3]PCE Pivot Gen Sales'!$B$5:$B$3685='PCE OPS consolidation 2001-2021'!$B2927),'[3]PCE Pivot Gen Sales'!$Z$5:$Z$3685)/1000/12</f>
        <v>406.99179546666659</v>
      </c>
      <c r="AN2927">
        <f t="shared" si="137"/>
        <v>406.99179546666659</v>
      </c>
      <c r="AO2927" t="s">
        <v>1747</v>
      </c>
      <c r="AP2927" cm="1">
        <f t="array" ref="AP2927">_xlfn.XLOOKUP(1,('[3]PCE Pivot Gen Sales'!$A$5:$A$3685='PCE OPS consolidation 2001-2021'!$A2927)*('[3]PCE Pivot Gen Sales'!$B$5:$B$3685='PCE OPS consolidation 2001-2021'!$B2927),'[3]PCE Pivot Gen Sales'!$AB$5:$AB$3685)</f>
        <v>12</v>
      </c>
      <c r="AQ2927" t="s">
        <v>1748</v>
      </c>
    </row>
    <row r="2928" spans="1:43" x14ac:dyDescent="0.25">
      <c r="A2928">
        <v>2017</v>
      </c>
      <c r="B2928" t="s">
        <v>555</v>
      </c>
      <c r="C2928" t="str" cm="1">
        <f t="array" ref="C2928">_xlfn.XLOOKUP(1,('[3]PCE Pivot Gen Sales'!$A$5:$A$3685='PCE OPS consolidation 2001-2021'!A2928)*('[3]PCE Pivot Gen Sales'!$B$5:$B$3685='PCE OPS consolidation 2001-2021'!B2928),'[3]PCE Pivot Gen Sales'!$C$5:$C$3685)</f>
        <v>Eek</v>
      </c>
      <c r="D2928" cm="1">
        <f t="array" ref="D2928">_xlfn.XLOOKUP(1,('[3]PCE Pivot Gen Sales'!$A$5:$A$3685='PCE OPS consolidation 2001-2021'!$A2928)*('[3]PCE Pivot Gen Sales'!$B$5:$B$3685='PCE OPS consolidation 2001-2021'!$B2928),'[3]PCE Pivot Gen Sales'!$D$5:$D$3685)</f>
        <v>331290</v>
      </c>
      <c r="E2928" t="str" cm="1">
        <f t="array" ref="E2928">_xlfn.XLOOKUP(1,('[3]PCE Pivot Gen Sales'!$A$5:$A$3685='PCE OPS consolidation 2001-2021'!$A2928)*('[3]PCE Pivot Gen Sales'!$B$5:$B$3685='PCE OPS consolidation 2001-2021'!$B2928),'[3]PCE Pivot Gen Sales'!$E$5:$E$3685)</f>
        <v>AEA-006</v>
      </c>
      <c r="F2928" cm="1">
        <f t="array" ref="F2928">_xlfn.XLOOKUP(1,('[3]PCE Pivot Gen Sales'!$A$5:$A$3685='PCE OPS consolidation 2001-2021'!$A2928)*('[3]PCE Pivot Gen Sales'!$B$5:$B$3685='PCE OPS consolidation 2001-2021'!$B2928),'[3]PCE Pivot Gen Sales'!$F$5:$F$3685)</f>
        <v>221</v>
      </c>
      <c r="G2928" t="str" cm="1">
        <f t="array" ref="G2928">_xlfn.XLOOKUP(1,('[3]PCE Pivot Gen Sales'!$A$5:$A$3685='PCE OPS consolidation 2001-2021'!$A2928)*('[3]PCE Pivot Gen Sales'!$B$5:$B$3685='PCE OPS consolidation 2001-2021'!$B2928),'[3]PCE Pivot Gen Sales'!$G$5:$G$3685)</f>
        <v>Alaska Village Electric Cooperative</v>
      </c>
      <c r="H2928" t="str" cm="1">
        <f t="array" ref="H2928">_xlfn.XLOOKUP(1,('[3]PCE Pivot Gen Sales'!$A$5:$A$3685='PCE OPS consolidation 2001-2021'!$A2928)*('[3]PCE Pivot Gen Sales'!$B$5:$B$3685='PCE OPS consolidation 2001-2021'!$B2928),'[3]PCE Pivot Gen Sales'!$H$5:$H$3685)</f>
        <v>Electric Co-op</v>
      </c>
      <c r="I2928" t="str" cm="1">
        <f t="array" ref="I2928">_xlfn.XLOOKUP(1,('[3]PCE Pivot Gen Sales'!$A$5:$A$3685='PCE OPS consolidation 2001-2021'!$A2928)*('[3]PCE Pivot Gen Sales'!$B$5:$B$3685='PCE OPS consolidation 2001-2021'!$B2928),'[3]PCE Pivot Gen Sales'!$I$5:$I$3685)</f>
        <v>041-0000</v>
      </c>
      <c r="J2928" t="str">
        <f>VLOOKUP('PCE OPS consolidation 2001-2021'!I2928,'[3]LOOKUP INTERTIES 08032020'!$A$2:$B$206,2,FALSE)</f>
        <v>Eek_grid</v>
      </c>
      <c r="K2928" s="7" t="str">
        <f>VLOOKUP(D2928,'LOOKUP Sales reporting 04192023'!$B$2:$Q$216,16,FALSE)</f>
        <v>Lower Yukon-Kuskokwim</v>
      </c>
      <c r="L2928" s="7">
        <f>VLOOKUP(D2928,'LOOKUP # of Communities'!$A$2:$C$182,3,FALSE)</f>
        <v>1</v>
      </c>
      <c r="M2928" t="s">
        <v>1746</v>
      </c>
      <c r="N2928" cm="1">
        <f t="array" ref="N2928">_xlfn.XLOOKUP(1,('[3]PCE season max PowerQuery'!$B$3:$B$3680='PCE OPS consolidation 2001-2021'!$A2928)*('[3]PCE season max PowerQuery'!$C$3:$C$3680='PCE OPS consolidation 2001-2021'!$B2928),'[3]PCE season max PowerQuery'!$F$3:$F$3680)/1000</f>
        <v>0</v>
      </c>
      <c r="O2928" cm="1">
        <f t="array" ref="O2928">_xlfn.XLOOKUP(1,('[3]PCE season max PowerQuery'!$B$3:$B$3680='PCE OPS consolidation 2001-2021'!$A2928)*('[3]PCE season max PowerQuery'!$C$3:$C$3680='PCE OPS consolidation 2001-2021'!$B2928),'[3]PCE season max PowerQuery'!$G$3:$G$3680)/1000</f>
        <v>0</v>
      </c>
      <c r="P2928" cm="1">
        <f t="array" ref="P2928">_xlfn.XLOOKUP(1,('[3]PCE Pivot Gen Sales'!$A$5:$A$3685='PCE OPS consolidation 2001-2021'!$A2928)*('[3]PCE Pivot Gen Sales'!$B$5:$B$3685='PCE OPS consolidation 2001-2021'!$B2928),'[3]PCE Pivot Gen Sales'!$W$5:$W$3685)/1000</f>
        <v>911.05399999999997</v>
      </c>
      <c r="Q2928" cm="1">
        <f t="array" ref="Q2928">_xlfn.XLOOKUP(1,('[3]PCE Pivot Gen Sales'!$A$5:$A$3685='PCE OPS consolidation 2001-2021'!$A2928)*('[3]PCE Pivot Gen Sales'!$B$5:$B$3685='PCE OPS consolidation 2001-2021'!$B2928),'[3]PCE Pivot Gen Sales'!$O$5:$O$3685)/1000</f>
        <v>0</v>
      </c>
      <c r="Y2928" cm="1">
        <f t="array" ref="Y2928">_xlfn.XLOOKUP(1,('[3]PCE Pivot Gen Sales'!$A$5:$A$3685='PCE OPS consolidation 2001-2021'!$A2928)*('[3]PCE Pivot Gen Sales'!$B$5:$B$3685='PCE OPS consolidation 2001-2021'!$B2928),'[3]PCE Pivot Gen Sales'!$X$5:$X$3685)/1000</f>
        <v>911.05399999999997</v>
      </c>
      <c r="Z2928" cm="1">
        <f t="array" ref="Z2928">_xlfn.XLOOKUP(1,('[3]PCE Pivot Gen Sales'!$A$5:$A$3685='PCE OPS consolidation 2001-2021'!$A2928)*('[3]PCE Pivot Gen Sales'!$B$5:$B$3685='PCE OPS consolidation 2001-2021'!$B2928),'[3]PCE Pivot Gen Sales'!$Y$5:$Y$3685)/1000</f>
        <v>874.024</v>
      </c>
      <c r="AA2928" cm="1">
        <f t="array" ref="AA2928">_xlfn.XLOOKUP(1,('[3]PCE Pivot Gen Sales'!$A$5:$A$3685='PCE OPS consolidation 2001-2021'!$A2928)*('[3]PCE Pivot Gen Sales'!$B$5:$B$3685='PCE OPS consolidation 2001-2021'!$B2928),'[3]PCE Pivot Gen Sales'!$AA$5:$AA$3685)/1000</f>
        <v>0</v>
      </c>
      <c r="AB2928" cm="1">
        <f t="array" ref="AB2928">_xlfn.XLOOKUP(1,('[3]PCE Pivot Gen Sales'!$A$5:$A$3685='PCE OPS consolidation 2001-2021'!$A2928)*('[3]PCE Pivot Gen Sales'!$B$5:$B$3685='PCE OPS consolidation 2001-2021'!$B2928),'[3]PCE Pivot Gen Sales'!$U$5:$U$3685)/1000</f>
        <v>0</v>
      </c>
      <c r="AD2928" cm="1">
        <f t="array" ref="AD2928">_xlfn.XLOOKUP(1,('[3]PCE Pivot Gen Sales'!$A$5:$A$3685='PCE OPS consolidation 2001-2021'!$A2928)*('[3]PCE Pivot Gen Sales'!$B$5:$B$3685='PCE OPS consolidation 2001-2021'!$B2928),'[3]PCE Pivot Gen Sales'!$P$5:$P$3685)/1000</f>
        <v>12.555999999999999</v>
      </c>
      <c r="AE2928">
        <f t="shared" si="135"/>
        <v>12.555999999999999</v>
      </c>
      <c r="AF2928">
        <f t="shared" si="136"/>
        <v>886.58</v>
      </c>
      <c r="AG2928" s="55" cm="1">
        <f t="array" ref="AG2928">_xlfn.XLOOKUP(1,('[3]PCE Pivot Gen Sales'!$A$5:$A$3685='PCE OPS consolidation 2001-2021'!$A2928)*('[3]PCE Pivot Gen Sales'!$B$5:$B$3685='PCE OPS consolidation 2001-2021'!$B2928),'[3]PCE Pivot Gen Sales'!$Z$5:$Z$3685)/1000/12</f>
        <v>440.08565106666674</v>
      </c>
      <c r="AN2928">
        <f t="shared" si="137"/>
        <v>440.08565106666674</v>
      </c>
      <c r="AO2928" t="s">
        <v>1747</v>
      </c>
      <c r="AP2928" cm="1">
        <f t="array" ref="AP2928">_xlfn.XLOOKUP(1,('[3]PCE Pivot Gen Sales'!$A$5:$A$3685='PCE OPS consolidation 2001-2021'!$A2928)*('[3]PCE Pivot Gen Sales'!$B$5:$B$3685='PCE OPS consolidation 2001-2021'!$B2928),'[3]PCE Pivot Gen Sales'!$AB$5:$AB$3685)</f>
        <v>12</v>
      </c>
      <c r="AQ2928" t="s">
        <v>1748</v>
      </c>
    </row>
    <row r="2929" spans="1:43" x14ac:dyDescent="0.25">
      <c r="A2929">
        <v>2017</v>
      </c>
      <c r="B2929" t="s">
        <v>965</v>
      </c>
      <c r="C2929" t="str" cm="1">
        <f t="array" ref="C2929">_xlfn.XLOOKUP(1,('[3]PCE Pivot Gen Sales'!$A$5:$A$3685='PCE OPS consolidation 2001-2021'!A2929)*('[3]PCE Pivot Gen Sales'!$B$5:$B$3685='PCE OPS consolidation 2001-2021'!B2929),'[3]PCE Pivot Gen Sales'!$C$5:$C$3685)</f>
        <v>Egegik</v>
      </c>
      <c r="D2929" cm="1">
        <f t="array" ref="D2929">_xlfn.XLOOKUP(1,('[3]PCE Pivot Gen Sales'!$A$5:$A$3685='PCE OPS consolidation 2001-2021'!$A2929)*('[3]PCE Pivot Gen Sales'!$B$5:$B$3685='PCE OPS consolidation 2001-2021'!$B2929),'[3]PCE Pivot Gen Sales'!$D$5:$D$3685)</f>
        <v>331940</v>
      </c>
      <c r="E2929" t="str" cm="1">
        <f t="array" ref="E2929">_xlfn.XLOOKUP(1,('[3]PCE Pivot Gen Sales'!$A$5:$A$3685='PCE OPS consolidation 2001-2021'!$A2929)*('[3]PCE Pivot Gen Sales'!$B$5:$B$3685='PCE OPS consolidation 2001-2021'!$B2929),'[3]PCE Pivot Gen Sales'!$E$5:$E$3685)</f>
        <v>AEA-029</v>
      </c>
      <c r="F2929" cm="1">
        <f t="array" ref="F2929">_xlfn.XLOOKUP(1,('[3]PCE Pivot Gen Sales'!$A$5:$A$3685='PCE OPS consolidation 2001-2021'!$A2929)*('[3]PCE Pivot Gen Sales'!$B$5:$B$3685='PCE OPS consolidation 2001-2021'!$B2929),'[3]PCE Pivot Gen Sales'!$F$5:$F$3685)</f>
        <v>57351</v>
      </c>
      <c r="G2929" t="str" cm="1">
        <f t="array" ref="G2929">_xlfn.XLOOKUP(1,('[3]PCE Pivot Gen Sales'!$A$5:$A$3685='PCE OPS consolidation 2001-2021'!$A2929)*('[3]PCE Pivot Gen Sales'!$B$5:$B$3685='PCE OPS consolidation 2001-2021'!$B2929),'[3]PCE Pivot Gen Sales'!$G$5:$G$3685)</f>
        <v>Egegik Light &amp; Power Co</v>
      </c>
      <c r="H2929" t="str" cm="1">
        <f t="array" ref="H2929">_xlfn.XLOOKUP(1,('[3]PCE Pivot Gen Sales'!$A$5:$A$3685='PCE OPS consolidation 2001-2021'!$A2929)*('[3]PCE Pivot Gen Sales'!$B$5:$B$3685='PCE OPS consolidation 2001-2021'!$B2929),'[3]PCE Pivot Gen Sales'!$H$5:$H$3685)</f>
        <v>Public Electric Utility</v>
      </c>
      <c r="I2929" t="str" cm="1">
        <f t="array" ref="I2929">_xlfn.XLOOKUP(1,('[3]PCE Pivot Gen Sales'!$A$5:$A$3685='PCE OPS consolidation 2001-2021'!$A2929)*('[3]PCE Pivot Gen Sales'!$B$5:$B$3685='PCE OPS consolidation 2001-2021'!$B2929),'[3]PCE Pivot Gen Sales'!$I$5:$I$3685)</f>
        <v>111-0000</v>
      </c>
      <c r="J2929" t="str">
        <f>VLOOKUP('PCE OPS consolidation 2001-2021'!I2929,'[3]LOOKUP INTERTIES 08032020'!$A$2:$B$206,2,FALSE)</f>
        <v>Egegik_grid</v>
      </c>
      <c r="K2929" s="7" t="str">
        <f>VLOOKUP(D2929,'LOOKUP Sales reporting 04192023'!$B$2:$Q$216,16,FALSE)</f>
        <v>Bristol Bay</v>
      </c>
      <c r="L2929" s="7">
        <f>VLOOKUP(D2929,'LOOKUP # of Communities'!$A$2:$C$182,3,FALSE)</f>
        <v>1</v>
      </c>
      <c r="M2929" t="s">
        <v>1746</v>
      </c>
      <c r="N2929" cm="1">
        <f t="array" ref="N2929">_xlfn.XLOOKUP(1,('[3]PCE season max PowerQuery'!$B$3:$B$3680='PCE OPS consolidation 2001-2021'!$A2929)*('[3]PCE season max PowerQuery'!$C$3:$C$3680='PCE OPS consolidation 2001-2021'!$B2929),'[3]PCE season max PowerQuery'!$F$3:$F$3680)/1000</f>
        <v>0.26300000000000001</v>
      </c>
      <c r="O2929" cm="1">
        <f t="array" ref="O2929">_xlfn.XLOOKUP(1,('[3]PCE season max PowerQuery'!$B$3:$B$3680='PCE OPS consolidation 2001-2021'!$A2929)*('[3]PCE season max PowerQuery'!$C$3:$C$3680='PCE OPS consolidation 2001-2021'!$B2929),'[3]PCE season max PowerQuery'!$G$3:$G$3680)/1000</f>
        <v>9.9000000000000005E-2</v>
      </c>
      <c r="P2929" cm="1">
        <f t="array" ref="P2929">_xlfn.XLOOKUP(1,('[3]PCE Pivot Gen Sales'!$A$5:$A$3685='PCE OPS consolidation 2001-2021'!$A2929)*('[3]PCE Pivot Gen Sales'!$B$5:$B$3685='PCE OPS consolidation 2001-2021'!$B2929),'[3]PCE Pivot Gen Sales'!$W$5:$W$3685)/1000</f>
        <v>562.25800000000004</v>
      </c>
      <c r="Q2929" cm="1">
        <f t="array" ref="Q2929">_xlfn.XLOOKUP(1,('[3]PCE Pivot Gen Sales'!$A$5:$A$3685='PCE OPS consolidation 2001-2021'!$A2929)*('[3]PCE Pivot Gen Sales'!$B$5:$B$3685='PCE OPS consolidation 2001-2021'!$B2929),'[3]PCE Pivot Gen Sales'!$O$5:$O$3685)/1000</f>
        <v>0</v>
      </c>
      <c r="Y2929" cm="1">
        <f t="array" ref="Y2929">_xlfn.XLOOKUP(1,('[3]PCE Pivot Gen Sales'!$A$5:$A$3685='PCE OPS consolidation 2001-2021'!$A2929)*('[3]PCE Pivot Gen Sales'!$B$5:$B$3685='PCE OPS consolidation 2001-2021'!$B2929),'[3]PCE Pivot Gen Sales'!$X$5:$X$3685)/1000</f>
        <v>562.25800000000004</v>
      </c>
      <c r="Z2929" cm="1">
        <f t="array" ref="Z2929">_xlfn.XLOOKUP(1,('[3]PCE Pivot Gen Sales'!$A$5:$A$3685='PCE OPS consolidation 2001-2021'!$A2929)*('[3]PCE Pivot Gen Sales'!$B$5:$B$3685='PCE OPS consolidation 2001-2021'!$B2929),'[3]PCE Pivot Gen Sales'!$Y$5:$Y$3685)/1000</f>
        <v>520.24099999999999</v>
      </c>
      <c r="AA2929" cm="1">
        <f t="array" ref="AA2929">_xlfn.XLOOKUP(1,('[3]PCE Pivot Gen Sales'!$A$5:$A$3685='PCE OPS consolidation 2001-2021'!$A2929)*('[3]PCE Pivot Gen Sales'!$B$5:$B$3685='PCE OPS consolidation 2001-2021'!$B2929),'[3]PCE Pivot Gen Sales'!$AA$5:$AA$3685)/1000</f>
        <v>0</v>
      </c>
      <c r="AB2929" cm="1">
        <f t="array" ref="AB2929">_xlfn.XLOOKUP(1,('[3]PCE Pivot Gen Sales'!$A$5:$A$3685='PCE OPS consolidation 2001-2021'!$A2929)*('[3]PCE Pivot Gen Sales'!$B$5:$B$3685='PCE OPS consolidation 2001-2021'!$B2929),'[3]PCE Pivot Gen Sales'!$U$5:$U$3685)/1000</f>
        <v>0</v>
      </c>
      <c r="AD2929" cm="1">
        <f t="array" ref="AD2929">_xlfn.XLOOKUP(1,('[3]PCE Pivot Gen Sales'!$A$5:$A$3685='PCE OPS consolidation 2001-2021'!$A2929)*('[3]PCE Pivot Gen Sales'!$B$5:$B$3685='PCE OPS consolidation 2001-2021'!$B2929),'[3]PCE Pivot Gen Sales'!$P$5:$P$3685)/1000</f>
        <v>23.901</v>
      </c>
      <c r="AE2929">
        <f t="shared" si="135"/>
        <v>23.901</v>
      </c>
      <c r="AF2929">
        <f t="shared" si="136"/>
        <v>544.14199999999994</v>
      </c>
      <c r="AG2929" s="55" cm="1">
        <f t="array" ref="AG2929">_xlfn.XLOOKUP(1,('[3]PCE Pivot Gen Sales'!$A$5:$A$3685='PCE OPS consolidation 2001-2021'!$A2929)*('[3]PCE Pivot Gen Sales'!$B$5:$B$3685='PCE OPS consolidation 2001-2021'!$B2929),'[3]PCE Pivot Gen Sales'!$Z$5:$Z$3685)/1000/12</f>
        <v>338.15665000000007</v>
      </c>
      <c r="AN2929">
        <f t="shared" si="137"/>
        <v>338.15665000000007</v>
      </c>
      <c r="AO2929" t="s">
        <v>1747</v>
      </c>
      <c r="AP2929" cm="1">
        <f t="array" ref="AP2929">_xlfn.XLOOKUP(1,('[3]PCE Pivot Gen Sales'!$A$5:$A$3685='PCE OPS consolidation 2001-2021'!$A2929)*('[3]PCE Pivot Gen Sales'!$B$5:$B$3685='PCE OPS consolidation 2001-2021'!$B2929),'[3]PCE Pivot Gen Sales'!$AB$5:$AB$3685)</f>
        <v>12</v>
      </c>
      <c r="AQ2929" t="s">
        <v>1748</v>
      </c>
    </row>
    <row r="2930" spans="1:43" x14ac:dyDescent="0.25">
      <c r="A2930">
        <v>2017</v>
      </c>
      <c r="B2930" t="s">
        <v>972</v>
      </c>
      <c r="C2930" t="str" cm="1">
        <f t="array" ref="C2930">_xlfn.XLOOKUP(1,('[3]PCE Pivot Gen Sales'!$A$5:$A$3685='PCE OPS consolidation 2001-2021'!A2930)*('[3]PCE Pivot Gen Sales'!$B$5:$B$3685='PCE OPS consolidation 2001-2021'!B2930),'[3]PCE Pivot Gen Sales'!$C$5:$C$3685)</f>
        <v>Ekwok</v>
      </c>
      <c r="D2930" cm="1">
        <f t="array" ref="D2930">_xlfn.XLOOKUP(1,('[3]PCE Pivot Gen Sales'!$A$5:$A$3685='PCE OPS consolidation 2001-2021'!$A2930)*('[3]PCE Pivot Gen Sales'!$B$5:$B$3685='PCE OPS consolidation 2001-2021'!$B2930),'[3]PCE Pivot Gen Sales'!$D$5:$D$3685)</f>
        <v>331950</v>
      </c>
      <c r="E2930" t="str" cm="1">
        <f t="array" ref="E2930">_xlfn.XLOOKUP(1,('[3]PCE Pivot Gen Sales'!$A$5:$A$3685='PCE OPS consolidation 2001-2021'!$A2930)*('[3]PCE Pivot Gen Sales'!$B$5:$B$3685='PCE OPS consolidation 2001-2021'!$B2930),'[3]PCE Pivot Gen Sales'!$E$5:$E$3685)</f>
        <v>AEA-006</v>
      </c>
      <c r="F2930" cm="1">
        <f t="array" ref="F2930">_xlfn.XLOOKUP(1,('[3]PCE Pivot Gen Sales'!$A$5:$A$3685='PCE OPS consolidation 2001-2021'!$A2930)*('[3]PCE Pivot Gen Sales'!$B$5:$B$3685='PCE OPS consolidation 2001-2021'!$B2930),'[3]PCE Pivot Gen Sales'!$F$5:$F$3685)</f>
        <v>221</v>
      </c>
      <c r="G2930" t="str" cm="1">
        <f t="array" ref="G2930">_xlfn.XLOOKUP(1,('[3]PCE Pivot Gen Sales'!$A$5:$A$3685='PCE OPS consolidation 2001-2021'!$A2930)*('[3]PCE Pivot Gen Sales'!$B$5:$B$3685='PCE OPS consolidation 2001-2021'!$B2930),'[3]PCE Pivot Gen Sales'!$G$5:$G$3685)</f>
        <v>Alaska Village Electric Cooperative</v>
      </c>
      <c r="H2930" t="str" cm="1">
        <f t="array" ref="H2930">_xlfn.XLOOKUP(1,('[3]PCE Pivot Gen Sales'!$A$5:$A$3685='PCE OPS consolidation 2001-2021'!$A2930)*('[3]PCE Pivot Gen Sales'!$B$5:$B$3685='PCE OPS consolidation 2001-2021'!$B2930),'[3]PCE Pivot Gen Sales'!$H$5:$H$3685)</f>
        <v>Electric Co-op</v>
      </c>
      <c r="I2930" t="str" cm="1">
        <f t="array" ref="I2930">_xlfn.XLOOKUP(1,('[3]PCE Pivot Gen Sales'!$A$5:$A$3685='PCE OPS consolidation 2001-2021'!$A2930)*('[3]PCE Pivot Gen Sales'!$B$5:$B$3685='PCE OPS consolidation 2001-2021'!$B2930),'[3]PCE Pivot Gen Sales'!$I$5:$I$3685)</f>
        <v>208-0000</v>
      </c>
      <c r="J2930" t="str">
        <f>VLOOKUP('PCE OPS consolidation 2001-2021'!I2930,'[3]LOOKUP INTERTIES 08032020'!$A$2:$B$206,2,FALSE)</f>
        <v>Ekwok_grid</v>
      </c>
      <c r="K2930" s="7" t="str">
        <f>VLOOKUP(D2930,'LOOKUP Sales reporting 04192023'!$B$2:$Q$216,16,FALSE)</f>
        <v>Bristol Bay</v>
      </c>
      <c r="L2930" s="7">
        <f>VLOOKUP(D2930,'LOOKUP # of Communities'!$A$2:$C$182,3,FALSE)</f>
        <v>1</v>
      </c>
      <c r="M2930" t="s">
        <v>1746</v>
      </c>
      <c r="N2930" cm="1">
        <f t="array" ref="N2930">_xlfn.XLOOKUP(1,('[3]PCE season max PowerQuery'!$B$3:$B$3680='PCE OPS consolidation 2001-2021'!$A2930)*('[3]PCE season max PowerQuery'!$C$3:$C$3680='PCE OPS consolidation 2001-2021'!$B2930),'[3]PCE season max PowerQuery'!$F$3:$F$3680)/1000</f>
        <v>0</v>
      </c>
      <c r="O2930" cm="1">
        <f t="array" ref="O2930">_xlfn.XLOOKUP(1,('[3]PCE season max PowerQuery'!$B$3:$B$3680='PCE OPS consolidation 2001-2021'!$A2930)*('[3]PCE season max PowerQuery'!$C$3:$C$3680='PCE OPS consolidation 2001-2021'!$B2930),'[3]PCE season max PowerQuery'!$G$3:$G$3680)/1000</f>
        <v>0</v>
      </c>
      <c r="P2930" cm="1">
        <f t="array" ref="P2930">_xlfn.XLOOKUP(1,('[3]PCE Pivot Gen Sales'!$A$5:$A$3685='PCE OPS consolidation 2001-2021'!$A2930)*('[3]PCE Pivot Gen Sales'!$B$5:$B$3685='PCE OPS consolidation 2001-2021'!$B2930),'[3]PCE Pivot Gen Sales'!$W$5:$W$3685)/1000</f>
        <v>447.78899615750407</v>
      </c>
      <c r="Q2930" cm="1">
        <f t="array" ref="Q2930">_xlfn.XLOOKUP(1,('[3]PCE Pivot Gen Sales'!$A$5:$A$3685='PCE OPS consolidation 2001-2021'!$A2930)*('[3]PCE Pivot Gen Sales'!$B$5:$B$3685='PCE OPS consolidation 2001-2021'!$B2930),'[3]PCE Pivot Gen Sales'!$O$5:$O$3685)/1000</f>
        <v>0</v>
      </c>
      <c r="Y2930" cm="1">
        <f t="array" ref="Y2930">_xlfn.XLOOKUP(1,('[3]PCE Pivot Gen Sales'!$A$5:$A$3685='PCE OPS consolidation 2001-2021'!$A2930)*('[3]PCE Pivot Gen Sales'!$B$5:$B$3685='PCE OPS consolidation 2001-2021'!$B2930),'[3]PCE Pivot Gen Sales'!$X$5:$X$3685)/1000</f>
        <v>447.78899615750407</v>
      </c>
      <c r="Z2930" cm="1">
        <f t="array" ref="Z2930">_xlfn.XLOOKUP(1,('[3]PCE Pivot Gen Sales'!$A$5:$A$3685='PCE OPS consolidation 2001-2021'!$A2930)*('[3]PCE Pivot Gen Sales'!$B$5:$B$3685='PCE OPS consolidation 2001-2021'!$B2930),'[3]PCE Pivot Gen Sales'!$Y$5:$Y$3685)/1000</f>
        <v>406.78500000000003</v>
      </c>
      <c r="AA2930" cm="1">
        <f t="array" ref="AA2930">_xlfn.XLOOKUP(1,('[3]PCE Pivot Gen Sales'!$A$5:$A$3685='PCE OPS consolidation 2001-2021'!$A2930)*('[3]PCE Pivot Gen Sales'!$B$5:$B$3685='PCE OPS consolidation 2001-2021'!$B2930),'[3]PCE Pivot Gen Sales'!$AA$5:$AA$3685)/1000</f>
        <v>0</v>
      </c>
      <c r="AB2930" cm="1">
        <f t="array" ref="AB2930">_xlfn.XLOOKUP(1,('[3]PCE Pivot Gen Sales'!$A$5:$A$3685='PCE OPS consolidation 2001-2021'!$A2930)*('[3]PCE Pivot Gen Sales'!$B$5:$B$3685='PCE OPS consolidation 2001-2021'!$B2930),'[3]PCE Pivot Gen Sales'!$U$5:$U$3685)/1000</f>
        <v>0</v>
      </c>
      <c r="AD2930" cm="1">
        <f t="array" ref="AD2930">_xlfn.XLOOKUP(1,('[3]PCE Pivot Gen Sales'!$A$5:$A$3685='PCE OPS consolidation 2001-2021'!$A2930)*('[3]PCE Pivot Gen Sales'!$B$5:$B$3685='PCE OPS consolidation 2001-2021'!$B2930),'[3]PCE Pivot Gen Sales'!$P$5:$P$3685)/1000</f>
        <v>3.194</v>
      </c>
      <c r="AE2930">
        <f t="shared" si="135"/>
        <v>3.194</v>
      </c>
      <c r="AF2930">
        <f t="shared" si="136"/>
        <v>409.97900000000004</v>
      </c>
      <c r="AG2930" s="55" cm="1">
        <f t="array" ref="AG2930">_xlfn.XLOOKUP(1,('[3]PCE Pivot Gen Sales'!$A$5:$A$3685='PCE OPS consolidation 2001-2021'!$A2930)*('[3]PCE Pivot Gen Sales'!$B$5:$B$3685='PCE OPS consolidation 2001-2021'!$B2930),'[3]PCE Pivot Gen Sales'!$Z$5:$Z$3685)/1000/12</f>
        <v>251.47109712500003</v>
      </c>
      <c r="AN2930">
        <f t="shared" si="137"/>
        <v>251.47109712500003</v>
      </c>
      <c r="AO2930" t="s">
        <v>1747</v>
      </c>
      <c r="AP2930" cm="1">
        <f t="array" ref="AP2930">_xlfn.XLOOKUP(1,('[3]PCE Pivot Gen Sales'!$A$5:$A$3685='PCE OPS consolidation 2001-2021'!$A2930)*('[3]PCE Pivot Gen Sales'!$B$5:$B$3685='PCE OPS consolidation 2001-2021'!$B2930),'[3]PCE Pivot Gen Sales'!$AB$5:$AB$3685)</f>
        <v>12</v>
      </c>
      <c r="AQ2930" t="s">
        <v>1748</v>
      </c>
    </row>
    <row r="2931" spans="1:43" x14ac:dyDescent="0.25">
      <c r="A2931">
        <v>2017</v>
      </c>
      <c r="B2931" t="s">
        <v>982</v>
      </c>
      <c r="C2931" t="str" cm="1">
        <f t="array" ref="C2931">_xlfn.XLOOKUP(1,('[3]PCE Pivot Gen Sales'!$A$5:$A$3685='PCE OPS consolidation 2001-2021'!A2931)*('[3]PCE Pivot Gen Sales'!$B$5:$B$3685='PCE OPS consolidation 2001-2021'!B2931),'[3]PCE Pivot Gen Sales'!$C$5:$C$3685)</f>
        <v>Elfin Cove</v>
      </c>
      <c r="D2931" cm="1">
        <f t="array" ref="D2931">_xlfn.XLOOKUP(1,('[3]PCE Pivot Gen Sales'!$A$5:$A$3685='PCE OPS consolidation 2001-2021'!$A2931)*('[3]PCE Pivot Gen Sales'!$B$5:$B$3685='PCE OPS consolidation 2001-2021'!$B2931),'[3]PCE Pivot Gen Sales'!$D$5:$D$3685)</f>
        <v>331960</v>
      </c>
      <c r="E2931" t="str" cm="1">
        <f t="array" ref="E2931">_xlfn.XLOOKUP(1,('[3]PCE Pivot Gen Sales'!$A$5:$A$3685='PCE OPS consolidation 2001-2021'!$A2931)*('[3]PCE Pivot Gen Sales'!$B$5:$B$3685='PCE OPS consolidation 2001-2021'!$B2931),'[3]PCE Pivot Gen Sales'!$E$5:$E$3685)</f>
        <v>AEA-031</v>
      </c>
      <c r="F2931" cm="1">
        <f t="array" ref="F2931">_xlfn.XLOOKUP(1,('[3]PCE Pivot Gen Sales'!$A$5:$A$3685='PCE OPS consolidation 2001-2021'!$A2931)*('[3]PCE Pivot Gen Sales'!$B$5:$B$3685='PCE OPS consolidation 2001-2021'!$B2931),'[3]PCE Pivot Gen Sales'!$F$5:$F$3685)</f>
        <v>5721</v>
      </c>
      <c r="G2931" t="str" cm="1">
        <f t="array" ref="G2931">_xlfn.XLOOKUP(1,('[3]PCE Pivot Gen Sales'!$A$5:$A$3685='PCE OPS consolidation 2001-2021'!$A2931)*('[3]PCE Pivot Gen Sales'!$B$5:$B$3685='PCE OPS consolidation 2001-2021'!$B2931),'[3]PCE Pivot Gen Sales'!$G$5:$G$3685)</f>
        <v>Elfin Cove Utility Commission</v>
      </c>
      <c r="H2931" t="str" cm="1">
        <f t="array" ref="H2931">_xlfn.XLOOKUP(1,('[3]PCE Pivot Gen Sales'!$A$5:$A$3685='PCE OPS consolidation 2001-2021'!$A2931)*('[3]PCE Pivot Gen Sales'!$B$5:$B$3685='PCE OPS consolidation 2001-2021'!$B2931),'[3]PCE Pivot Gen Sales'!$H$5:$H$3685)</f>
        <v>Electric Co-op</v>
      </c>
      <c r="I2931" t="str" cm="1">
        <f t="array" ref="I2931">_xlfn.XLOOKUP(1,('[3]PCE Pivot Gen Sales'!$A$5:$A$3685='PCE OPS consolidation 2001-2021'!$A2931)*('[3]PCE Pivot Gen Sales'!$B$5:$B$3685='PCE OPS consolidation 2001-2021'!$B2931),'[3]PCE Pivot Gen Sales'!$I$5:$I$3685)</f>
        <v>112-0000</v>
      </c>
      <c r="J2931" t="str">
        <f>VLOOKUP('PCE OPS consolidation 2001-2021'!I2931,'[3]LOOKUP INTERTIES 08032020'!$A$2:$B$206,2,FALSE)</f>
        <v>Elfin Cove_grid</v>
      </c>
      <c r="K2931" s="7" t="str">
        <f>VLOOKUP(D2931,'LOOKUP Sales reporting 04192023'!$B$2:$Q$216,16,FALSE)</f>
        <v>Southeast</v>
      </c>
      <c r="L2931" s="7">
        <f>VLOOKUP(D2931,'LOOKUP # of Communities'!$A$2:$C$182,3,FALSE)</f>
        <v>1</v>
      </c>
      <c r="M2931" t="s">
        <v>1746</v>
      </c>
      <c r="N2931" cm="1">
        <f t="array" ref="N2931">_xlfn.XLOOKUP(1,('[3]PCE season max PowerQuery'!$B$3:$B$3680='PCE OPS consolidation 2001-2021'!$A2931)*('[3]PCE season max PowerQuery'!$C$3:$C$3680='PCE OPS consolidation 2001-2021'!$B2931),'[3]PCE season max PowerQuery'!$F$3:$F$3680)/1000</f>
        <v>0.157</v>
      </c>
      <c r="O2931" cm="1">
        <f t="array" ref="O2931">_xlfn.XLOOKUP(1,('[3]PCE season max PowerQuery'!$B$3:$B$3680='PCE OPS consolidation 2001-2021'!$A2931)*('[3]PCE season max PowerQuery'!$C$3:$C$3680='PCE OPS consolidation 2001-2021'!$B2931),'[3]PCE season max PowerQuery'!$G$3:$G$3680)/1000</f>
        <v>3.5000000000000003E-2</v>
      </c>
      <c r="P2931" cm="1">
        <f t="array" ref="P2931">_xlfn.XLOOKUP(1,('[3]PCE Pivot Gen Sales'!$A$5:$A$3685='PCE OPS consolidation 2001-2021'!$A2931)*('[3]PCE Pivot Gen Sales'!$B$5:$B$3685='PCE OPS consolidation 2001-2021'!$B2931),'[3]PCE Pivot Gen Sales'!$W$5:$W$3685)/1000</f>
        <v>317.67200000000003</v>
      </c>
      <c r="Q2931" cm="1">
        <f t="array" ref="Q2931">_xlfn.XLOOKUP(1,('[3]PCE Pivot Gen Sales'!$A$5:$A$3685='PCE OPS consolidation 2001-2021'!$A2931)*('[3]PCE Pivot Gen Sales'!$B$5:$B$3685='PCE OPS consolidation 2001-2021'!$B2931),'[3]PCE Pivot Gen Sales'!$O$5:$O$3685)/1000</f>
        <v>0</v>
      </c>
      <c r="Y2931" cm="1">
        <f t="array" ref="Y2931">_xlfn.XLOOKUP(1,('[3]PCE Pivot Gen Sales'!$A$5:$A$3685='PCE OPS consolidation 2001-2021'!$A2931)*('[3]PCE Pivot Gen Sales'!$B$5:$B$3685='PCE OPS consolidation 2001-2021'!$B2931),'[3]PCE Pivot Gen Sales'!$X$5:$X$3685)/1000</f>
        <v>317.67200000000003</v>
      </c>
      <c r="Z2931" cm="1">
        <f t="array" ref="Z2931">_xlfn.XLOOKUP(1,('[3]PCE Pivot Gen Sales'!$A$5:$A$3685='PCE OPS consolidation 2001-2021'!$A2931)*('[3]PCE Pivot Gen Sales'!$B$5:$B$3685='PCE OPS consolidation 2001-2021'!$B2931),'[3]PCE Pivot Gen Sales'!$Y$5:$Y$3685)/1000</f>
        <v>279.61799999999999</v>
      </c>
      <c r="AA2931" cm="1">
        <f t="array" ref="AA2931">_xlfn.XLOOKUP(1,('[3]PCE Pivot Gen Sales'!$A$5:$A$3685='PCE OPS consolidation 2001-2021'!$A2931)*('[3]PCE Pivot Gen Sales'!$B$5:$B$3685='PCE OPS consolidation 2001-2021'!$B2931),'[3]PCE Pivot Gen Sales'!$AA$5:$AA$3685)/1000</f>
        <v>0</v>
      </c>
      <c r="AB2931" cm="1">
        <f t="array" ref="AB2931">_xlfn.XLOOKUP(1,('[3]PCE Pivot Gen Sales'!$A$5:$A$3685='PCE OPS consolidation 2001-2021'!$A2931)*('[3]PCE Pivot Gen Sales'!$B$5:$B$3685='PCE OPS consolidation 2001-2021'!$B2931),'[3]PCE Pivot Gen Sales'!$U$5:$U$3685)/1000</f>
        <v>0</v>
      </c>
      <c r="AD2931" cm="1">
        <f t="array" ref="AD2931">_xlfn.XLOOKUP(1,('[3]PCE Pivot Gen Sales'!$A$5:$A$3685='PCE OPS consolidation 2001-2021'!$A2931)*('[3]PCE Pivot Gen Sales'!$B$5:$B$3685='PCE OPS consolidation 2001-2021'!$B2931),'[3]PCE Pivot Gen Sales'!$P$5:$P$3685)/1000</f>
        <v>17.675000000000001</v>
      </c>
      <c r="AE2931">
        <f t="shared" si="135"/>
        <v>17.675000000000001</v>
      </c>
      <c r="AF2931">
        <f t="shared" si="136"/>
        <v>297.29300000000001</v>
      </c>
      <c r="AG2931" s="55" cm="1">
        <f t="array" ref="AG2931">_xlfn.XLOOKUP(1,('[3]PCE Pivot Gen Sales'!$A$5:$A$3685='PCE OPS consolidation 2001-2021'!$A2931)*('[3]PCE Pivot Gen Sales'!$B$5:$B$3685='PCE OPS consolidation 2001-2021'!$B2931),'[3]PCE Pivot Gen Sales'!$Z$5:$Z$3685)/1000/12</f>
        <v>167.74982864999998</v>
      </c>
      <c r="AN2931">
        <f t="shared" si="137"/>
        <v>167.74982864999998</v>
      </c>
      <c r="AO2931" t="s">
        <v>1747</v>
      </c>
      <c r="AP2931" cm="1">
        <f t="array" ref="AP2931">_xlfn.XLOOKUP(1,('[3]PCE Pivot Gen Sales'!$A$5:$A$3685='PCE OPS consolidation 2001-2021'!$A2931)*('[3]PCE Pivot Gen Sales'!$B$5:$B$3685='PCE OPS consolidation 2001-2021'!$B2931),'[3]PCE Pivot Gen Sales'!$AB$5:$AB$3685)</f>
        <v>12</v>
      </c>
      <c r="AQ2931" t="s">
        <v>1748</v>
      </c>
    </row>
    <row r="2932" spans="1:43" x14ac:dyDescent="0.25">
      <c r="A2932">
        <v>2017</v>
      </c>
      <c r="B2932" t="s">
        <v>559</v>
      </c>
      <c r="C2932" t="str" cm="1">
        <f t="array" ref="C2932">_xlfn.XLOOKUP(1,('[3]PCE Pivot Gen Sales'!$A$5:$A$3685='PCE OPS consolidation 2001-2021'!A2932)*('[3]PCE Pivot Gen Sales'!$B$5:$B$3685='PCE OPS consolidation 2001-2021'!B2932),'[3]PCE Pivot Gen Sales'!$C$5:$C$3685)</f>
        <v>Elim</v>
      </c>
      <c r="D2932" cm="1">
        <f t="array" ref="D2932">_xlfn.XLOOKUP(1,('[3]PCE Pivot Gen Sales'!$A$5:$A$3685='PCE OPS consolidation 2001-2021'!$A2932)*('[3]PCE Pivot Gen Sales'!$B$5:$B$3685='PCE OPS consolidation 2001-2021'!$B2932),'[3]PCE Pivot Gen Sales'!$D$5:$D$3685)</f>
        <v>331300</v>
      </c>
      <c r="E2932" t="str" cm="1">
        <f t="array" ref="E2932">_xlfn.XLOOKUP(1,('[3]PCE Pivot Gen Sales'!$A$5:$A$3685='PCE OPS consolidation 2001-2021'!$A2932)*('[3]PCE Pivot Gen Sales'!$B$5:$B$3685='PCE OPS consolidation 2001-2021'!$B2932),'[3]PCE Pivot Gen Sales'!$E$5:$E$3685)</f>
        <v>AEA-006</v>
      </c>
      <c r="F2932" cm="1">
        <f t="array" ref="F2932">_xlfn.XLOOKUP(1,('[3]PCE Pivot Gen Sales'!$A$5:$A$3685='PCE OPS consolidation 2001-2021'!$A2932)*('[3]PCE Pivot Gen Sales'!$B$5:$B$3685='PCE OPS consolidation 2001-2021'!$B2932),'[3]PCE Pivot Gen Sales'!$F$5:$F$3685)</f>
        <v>221</v>
      </c>
      <c r="G2932" t="str" cm="1">
        <f t="array" ref="G2932">_xlfn.XLOOKUP(1,('[3]PCE Pivot Gen Sales'!$A$5:$A$3685='PCE OPS consolidation 2001-2021'!$A2932)*('[3]PCE Pivot Gen Sales'!$B$5:$B$3685='PCE OPS consolidation 2001-2021'!$B2932),'[3]PCE Pivot Gen Sales'!$G$5:$G$3685)</f>
        <v>Alaska Village Electric Cooperative</v>
      </c>
      <c r="H2932" t="str" cm="1">
        <f t="array" ref="H2932">_xlfn.XLOOKUP(1,('[3]PCE Pivot Gen Sales'!$A$5:$A$3685='PCE OPS consolidation 2001-2021'!$A2932)*('[3]PCE Pivot Gen Sales'!$B$5:$B$3685='PCE OPS consolidation 2001-2021'!$B2932),'[3]PCE Pivot Gen Sales'!$H$5:$H$3685)</f>
        <v>Electric Co-op</v>
      </c>
      <c r="I2932" t="str" cm="1">
        <f t="array" ref="I2932">_xlfn.XLOOKUP(1,('[3]PCE Pivot Gen Sales'!$A$5:$A$3685='PCE OPS consolidation 2001-2021'!$A2932)*('[3]PCE Pivot Gen Sales'!$B$5:$B$3685='PCE OPS consolidation 2001-2021'!$B2932),'[3]PCE Pivot Gen Sales'!$I$5:$I$3685)</f>
        <v>043-0000</v>
      </c>
      <c r="J2932" t="str">
        <f>VLOOKUP('PCE OPS consolidation 2001-2021'!I2932,'[3]LOOKUP INTERTIES 08032020'!$A$2:$B$206,2,FALSE)</f>
        <v>Elim_grid</v>
      </c>
      <c r="K2932" s="7" t="str">
        <f>VLOOKUP(D2932,'LOOKUP Sales reporting 04192023'!$B$2:$Q$216,16,FALSE)</f>
        <v>Bering Straits</v>
      </c>
      <c r="L2932" s="7">
        <f>VLOOKUP(D2932,'LOOKUP # of Communities'!$A$2:$C$182,3,FALSE)</f>
        <v>1</v>
      </c>
      <c r="M2932" t="s">
        <v>1746</v>
      </c>
      <c r="N2932" cm="1">
        <f t="array" ref="N2932">_xlfn.XLOOKUP(1,('[3]PCE season max PowerQuery'!$B$3:$B$3680='PCE OPS consolidation 2001-2021'!$A2932)*('[3]PCE season max PowerQuery'!$C$3:$C$3680='PCE OPS consolidation 2001-2021'!$B2932),'[3]PCE season max PowerQuery'!$F$3:$F$3680)/1000</f>
        <v>0</v>
      </c>
      <c r="O2932" cm="1">
        <f t="array" ref="O2932">_xlfn.XLOOKUP(1,('[3]PCE season max PowerQuery'!$B$3:$B$3680='PCE OPS consolidation 2001-2021'!$A2932)*('[3]PCE season max PowerQuery'!$C$3:$C$3680='PCE OPS consolidation 2001-2021'!$B2932),'[3]PCE season max PowerQuery'!$G$3:$G$3680)/1000</f>
        <v>0</v>
      </c>
      <c r="P2932" cm="1">
        <f t="array" ref="P2932">_xlfn.XLOOKUP(1,('[3]PCE Pivot Gen Sales'!$A$5:$A$3685='PCE OPS consolidation 2001-2021'!$A2932)*('[3]PCE Pivot Gen Sales'!$B$5:$B$3685='PCE OPS consolidation 2001-2021'!$B2932),'[3]PCE Pivot Gen Sales'!$W$5:$W$3685)/1000</f>
        <v>1268.0429999999999</v>
      </c>
      <c r="Q2932" cm="1">
        <f t="array" ref="Q2932">_xlfn.XLOOKUP(1,('[3]PCE Pivot Gen Sales'!$A$5:$A$3685='PCE OPS consolidation 2001-2021'!$A2932)*('[3]PCE Pivot Gen Sales'!$B$5:$B$3685='PCE OPS consolidation 2001-2021'!$B2932),'[3]PCE Pivot Gen Sales'!$O$5:$O$3685)/1000</f>
        <v>0</v>
      </c>
      <c r="Y2932" cm="1">
        <f t="array" ref="Y2932">_xlfn.XLOOKUP(1,('[3]PCE Pivot Gen Sales'!$A$5:$A$3685='PCE OPS consolidation 2001-2021'!$A2932)*('[3]PCE Pivot Gen Sales'!$B$5:$B$3685='PCE OPS consolidation 2001-2021'!$B2932),'[3]PCE Pivot Gen Sales'!$X$5:$X$3685)/1000</f>
        <v>1268.0429999999999</v>
      </c>
      <c r="Z2932" cm="1">
        <f t="array" ref="Z2932">_xlfn.XLOOKUP(1,('[3]PCE Pivot Gen Sales'!$A$5:$A$3685='PCE OPS consolidation 2001-2021'!$A2932)*('[3]PCE Pivot Gen Sales'!$B$5:$B$3685='PCE OPS consolidation 2001-2021'!$B2932),'[3]PCE Pivot Gen Sales'!$Y$5:$Y$3685)/1000</f>
        <v>1195.7249999999999</v>
      </c>
      <c r="AA2932" cm="1">
        <f t="array" ref="AA2932">_xlfn.XLOOKUP(1,('[3]PCE Pivot Gen Sales'!$A$5:$A$3685='PCE OPS consolidation 2001-2021'!$A2932)*('[3]PCE Pivot Gen Sales'!$B$5:$B$3685='PCE OPS consolidation 2001-2021'!$B2932),'[3]PCE Pivot Gen Sales'!$AA$5:$AA$3685)/1000</f>
        <v>0</v>
      </c>
      <c r="AB2932" cm="1">
        <f t="array" ref="AB2932">_xlfn.XLOOKUP(1,('[3]PCE Pivot Gen Sales'!$A$5:$A$3685='PCE OPS consolidation 2001-2021'!$A2932)*('[3]PCE Pivot Gen Sales'!$B$5:$B$3685='PCE OPS consolidation 2001-2021'!$B2932),'[3]PCE Pivot Gen Sales'!$U$5:$U$3685)/1000</f>
        <v>0</v>
      </c>
      <c r="AD2932" cm="1">
        <f t="array" ref="AD2932">_xlfn.XLOOKUP(1,('[3]PCE Pivot Gen Sales'!$A$5:$A$3685='PCE OPS consolidation 2001-2021'!$A2932)*('[3]PCE Pivot Gen Sales'!$B$5:$B$3685='PCE OPS consolidation 2001-2021'!$B2932),'[3]PCE Pivot Gen Sales'!$P$5:$P$3685)/1000</f>
        <v>16.911999999999999</v>
      </c>
      <c r="AE2932">
        <f t="shared" si="135"/>
        <v>16.911999999999999</v>
      </c>
      <c r="AF2932">
        <f t="shared" si="136"/>
        <v>1212.6369999999999</v>
      </c>
      <c r="AG2932" s="55" cm="1">
        <f t="array" ref="AG2932">_xlfn.XLOOKUP(1,('[3]PCE Pivot Gen Sales'!$A$5:$A$3685='PCE OPS consolidation 2001-2021'!$A2932)*('[3]PCE Pivot Gen Sales'!$B$5:$B$3685='PCE OPS consolidation 2001-2021'!$B2932),'[3]PCE Pivot Gen Sales'!$Z$5:$Z$3685)/1000/12</f>
        <v>622.17557499999998</v>
      </c>
      <c r="AN2932">
        <f t="shared" si="137"/>
        <v>622.17557499999998</v>
      </c>
      <c r="AO2932" t="s">
        <v>1747</v>
      </c>
      <c r="AP2932" cm="1">
        <f t="array" ref="AP2932">_xlfn.XLOOKUP(1,('[3]PCE Pivot Gen Sales'!$A$5:$A$3685='PCE OPS consolidation 2001-2021'!$A2932)*('[3]PCE Pivot Gen Sales'!$B$5:$B$3685='PCE OPS consolidation 2001-2021'!$B2932),'[3]PCE Pivot Gen Sales'!$AB$5:$AB$3685)</f>
        <v>12</v>
      </c>
      <c r="AQ2932" t="s">
        <v>1748</v>
      </c>
    </row>
    <row r="2933" spans="1:43" x14ac:dyDescent="0.25">
      <c r="A2933">
        <v>2017</v>
      </c>
      <c r="B2933" t="s">
        <v>562</v>
      </c>
      <c r="C2933" t="str" cm="1">
        <f t="array" ref="C2933">_xlfn.XLOOKUP(1,('[3]PCE Pivot Gen Sales'!$A$5:$A$3685='PCE OPS consolidation 2001-2021'!A2933)*('[3]PCE Pivot Gen Sales'!$B$5:$B$3685='PCE OPS consolidation 2001-2021'!B2933),'[3]PCE Pivot Gen Sales'!$C$5:$C$3685)</f>
        <v>Emmonak</v>
      </c>
      <c r="D2933" cm="1">
        <f t="array" ref="D2933">_xlfn.XLOOKUP(1,('[3]PCE Pivot Gen Sales'!$A$5:$A$3685='PCE OPS consolidation 2001-2021'!$A2933)*('[3]PCE Pivot Gen Sales'!$B$5:$B$3685='PCE OPS consolidation 2001-2021'!$B2933),'[3]PCE Pivot Gen Sales'!$D$5:$D$3685)</f>
        <v>331310</v>
      </c>
      <c r="E2933" t="str" cm="1">
        <f t="array" ref="E2933">_xlfn.XLOOKUP(1,('[3]PCE Pivot Gen Sales'!$A$5:$A$3685='PCE OPS consolidation 2001-2021'!$A2933)*('[3]PCE Pivot Gen Sales'!$B$5:$B$3685='PCE OPS consolidation 2001-2021'!$B2933),'[3]PCE Pivot Gen Sales'!$E$5:$E$3685)</f>
        <v>AEA-006</v>
      </c>
      <c r="F2933" cm="1">
        <f t="array" ref="F2933">_xlfn.XLOOKUP(1,('[3]PCE Pivot Gen Sales'!$A$5:$A$3685='PCE OPS consolidation 2001-2021'!$A2933)*('[3]PCE Pivot Gen Sales'!$B$5:$B$3685='PCE OPS consolidation 2001-2021'!$B2933),'[3]PCE Pivot Gen Sales'!$F$5:$F$3685)</f>
        <v>221</v>
      </c>
      <c r="G2933" t="str" cm="1">
        <f t="array" ref="G2933">_xlfn.XLOOKUP(1,('[3]PCE Pivot Gen Sales'!$A$5:$A$3685='PCE OPS consolidation 2001-2021'!$A2933)*('[3]PCE Pivot Gen Sales'!$B$5:$B$3685='PCE OPS consolidation 2001-2021'!$B2933),'[3]PCE Pivot Gen Sales'!$G$5:$G$3685)</f>
        <v>Alaska Village Electric Cooperative</v>
      </c>
      <c r="H2933" t="str" cm="1">
        <f t="array" ref="H2933">_xlfn.XLOOKUP(1,('[3]PCE Pivot Gen Sales'!$A$5:$A$3685='PCE OPS consolidation 2001-2021'!$A2933)*('[3]PCE Pivot Gen Sales'!$B$5:$B$3685='PCE OPS consolidation 2001-2021'!$B2933),'[3]PCE Pivot Gen Sales'!$H$5:$H$3685)</f>
        <v>Electric Co-op</v>
      </c>
      <c r="I2933" t="str" cm="1">
        <f t="array" ref="I2933">_xlfn.XLOOKUP(1,('[3]PCE Pivot Gen Sales'!$A$5:$A$3685='PCE OPS consolidation 2001-2021'!$A2933)*('[3]PCE Pivot Gen Sales'!$B$5:$B$3685='PCE OPS consolidation 2001-2021'!$B2933),'[3]PCE Pivot Gen Sales'!$I$5:$I$3685)</f>
        <v>045-2016</v>
      </c>
      <c r="J2933" t="str">
        <f>VLOOKUP('PCE OPS consolidation 2001-2021'!I2933,'[3]LOOKUP INTERTIES 08032020'!$A$2:$B$206,2,FALSE)</f>
        <v>Emmonak_grid</v>
      </c>
      <c r="K2933" s="7" t="str">
        <f>VLOOKUP(D2933,'LOOKUP Sales reporting 04192023'!$B$2:$Q$216,16,FALSE)</f>
        <v>Lower Yukon-Kuskokwim</v>
      </c>
      <c r="L2933" s="7">
        <f>VLOOKUP(D2933,'LOOKUP # of Communities'!$A$2:$C$182,3,FALSE)</f>
        <v>1</v>
      </c>
      <c r="M2933" t="s">
        <v>1746</v>
      </c>
      <c r="N2933" cm="1">
        <f t="array" ref="N2933">_xlfn.XLOOKUP(1,('[3]PCE season max PowerQuery'!$B$3:$B$3680='PCE OPS consolidation 2001-2021'!$A2933)*('[3]PCE season max PowerQuery'!$C$3:$C$3680='PCE OPS consolidation 2001-2021'!$B2933),'[3]PCE season max PowerQuery'!$F$3:$F$3680)/1000</f>
        <v>0</v>
      </c>
      <c r="O2933" cm="1">
        <f t="array" ref="O2933">_xlfn.XLOOKUP(1,('[3]PCE season max PowerQuery'!$B$3:$B$3680='PCE OPS consolidation 2001-2021'!$A2933)*('[3]PCE season max PowerQuery'!$C$3:$C$3680='PCE OPS consolidation 2001-2021'!$B2933),'[3]PCE season max PowerQuery'!$G$3:$G$3680)/1000</f>
        <v>0</v>
      </c>
      <c r="P2933" cm="1">
        <f t="array" ref="P2933">_xlfn.XLOOKUP(1,('[3]PCE Pivot Gen Sales'!$A$5:$A$3685='PCE OPS consolidation 2001-2021'!$A2933)*('[3]PCE Pivot Gen Sales'!$B$5:$B$3685='PCE OPS consolidation 2001-2021'!$B2933),'[3]PCE Pivot Gen Sales'!$W$5:$W$3685)/1000</f>
        <v>5579.2730000000001</v>
      </c>
      <c r="Q2933" cm="1">
        <f t="array" ref="Q2933">_xlfn.XLOOKUP(1,('[3]PCE Pivot Gen Sales'!$A$5:$A$3685='PCE OPS consolidation 2001-2021'!$A2933)*('[3]PCE Pivot Gen Sales'!$B$5:$B$3685='PCE OPS consolidation 2001-2021'!$B2933),'[3]PCE Pivot Gen Sales'!$O$5:$O$3685)/1000</f>
        <v>0</v>
      </c>
      <c r="Y2933" cm="1">
        <f t="array" ref="Y2933">_xlfn.XLOOKUP(1,('[3]PCE Pivot Gen Sales'!$A$5:$A$3685='PCE OPS consolidation 2001-2021'!$A2933)*('[3]PCE Pivot Gen Sales'!$B$5:$B$3685='PCE OPS consolidation 2001-2021'!$B2933),'[3]PCE Pivot Gen Sales'!$X$5:$X$3685)/1000</f>
        <v>5579.2730000000001</v>
      </c>
      <c r="Z2933" cm="1">
        <f t="array" ref="Z2933">_xlfn.XLOOKUP(1,('[3]PCE Pivot Gen Sales'!$A$5:$A$3685='PCE OPS consolidation 2001-2021'!$A2933)*('[3]PCE Pivot Gen Sales'!$B$5:$B$3685='PCE OPS consolidation 2001-2021'!$B2933),'[3]PCE Pivot Gen Sales'!$Y$5:$Y$3685)/1000</f>
        <v>3616.8960000000002</v>
      </c>
      <c r="AA2933" cm="1">
        <f t="array" ref="AA2933">_xlfn.XLOOKUP(1,('[3]PCE Pivot Gen Sales'!$A$5:$A$3685='PCE OPS consolidation 2001-2021'!$A2933)*('[3]PCE Pivot Gen Sales'!$B$5:$B$3685='PCE OPS consolidation 2001-2021'!$B2933),'[3]PCE Pivot Gen Sales'!$AA$5:$AA$3685)/1000</f>
        <v>0</v>
      </c>
      <c r="AB2933" cm="1">
        <f t="array" ref="AB2933">_xlfn.XLOOKUP(1,('[3]PCE Pivot Gen Sales'!$A$5:$A$3685='PCE OPS consolidation 2001-2021'!$A2933)*('[3]PCE Pivot Gen Sales'!$B$5:$B$3685='PCE OPS consolidation 2001-2021'!$B2933),'[3]PCE Pivot Gen Sales'!$U$5:$U$3685)/1000</f>
        <v>0</v>
      </c>
      <c r="AD2933" cm="1">
        <f t="array" ref="AD2933">_xlfn.XLOOKUP(1,('[3]PCE Pivot Gen Sales'!$A$5:$A$3685='PCE OPS consolidation 2001-2021'!$A2933)*('[3]PCE Pivot Gen Sales'!$B$5:$B$3685='PCE OPS consolidation 2001-2021'!$B2933),'[3]PCE Pivot Gen Sales'!$P$5:$P$3685)/1000</f>
        <v>143.929</v>
      </c>
      <c r="AE2933">
        <f t="shared" si="135"/>
        <v>143.929</v>
      </c>
      <c r="AF2933">
        <f t="shared" si="136"/>
        <v>3760.8250000000003</v>
      </c>
      <c r="AG2933" s="55" cm="1">
        <f t="array" ref="AG2933">_xlfn.XLOOKUP(1,('[3]PCE Pivot Gen Sales'!$A$5:$A$3685='PCE OPS consolidation 2001-2021'!$A2933)*('[3]PCE Pivot Gen Sales'!$B$5:$B$3685='PCE OPS consolidation 2001-2021'!$B2933),'[3]PCE Pivot Gen Sales'!$Z$5:$Z$3685)/1000/12</f>
        <v>1695.0583103999998</v>
      </c>
      <c r="AN2933">
        <f t="shared" si="137"/>
        <v>1695.0583103999998</v>
      </c>
      <c r="AO2933" t="s">
        <v>1747</v>
      </c>
      <c r="AP2933" cm="1">
        <f t="array" ref="AP2933">_xlfn.XLOOKUP(1,('[3]PCE Pivot Gen Sales'!$A$5:$A$3685='PCE OPS consolidation 2001-2021'!$A2933)*('[3]PCE Pivot Gen Sales'!$B$5:$B$3685='PCE OPS consolidation 2001-2021'!$B2933),'[3]PCE Pivot Gen Sales'!$AB$5:$AB$3685)</f>
        <v>12</v>
      </c>
      <c r="AQ2933" t="s">
        <v>1748</v>
      </c>
    </row>
    <row r="2934" spans="1:43" x14ac:dyDescent="0.25">
      <c r="A2934">
        <v>2017</v>
      </c>
      <c r="B2934" t="s">
        <v>988</v>
      </c>
      <c r="C2934" t="str" cm="1">
        <f t="array" ref="C2934">_xlfn.XLOOKUP(1,('[3]PCE Pivot Gen Sales'!$A$5:$A$3685='PCE OPS consolidation 2001-2021'!A2934)*('[3]PCE Pivot Gen Sales'!$B$5:$B$3685='PCE OPS consolidation 2001-2021'!B2934),'[3]PCE Pivot Gen Sales'!$C$5:$C$3685)</f>
        <v>False Pass</v>
      </c>
      <c r="D2934" cm="1">
        <f t="array" ref="D2934">_xlfn.XLOOKUP(1,('[3]PCE Pivot Gen Sales'!$A$5:$A$3685='PCE OPS consolidation 2001-2021'!$A2934)*('[3]PCE Pivot Gen Sales'!$B$5:$B$3685='PCE OPS consolidation 2001-2021'!$B2934),'[3]PCE Pivot Gen Sales'!$D$5:$D$3685)</f>
        <v>331970</v>
      </c>
      <c r="E2934" t="str" cm="1">
        <f t="array" ref="E2934">_xlfn.XLOOKUP(1,('[3]PCE Pivot Gen Sales'!$A$5:$A$3685='PCE OPS consolidation 2001-2021'!$A2934)*('[3]PCE Pivot Gen Sales'!$B$5:$B$3685='PCE OPS consolidation 2001-2021'!$B2934),'[3]PCE Pivot Gen Sales'!$E$5:$E$3685)</f>
        <v>AEA-032</v>
      </c>
      <c r="F2934" t="str" cm="1">
        <f t="array" ref="F2934">_xlfn.XLOOKUP(1,('[3]PCE Pivot Gen Sales'!$A$5:$A$3685='PCE OPS consolidation 2001-2021'!$A2934)*('[3]PCE Pivot Gen Sales'!$B$5:$B$3685='PCE OPS consolidation 2001-2021'!$B2934),'[3]PCE Pivot Gen Sales'!$F$5:$F$3685)</f>
        <v xml:space="preserve"> </v>
      </c>
      <c r="G2934" t="str" cm="1">
        <f t="array" ref="G2934">_xlfn.XLOOKUP(1,('[3]PCE Pivot Gen Sales'!$A$5:$A$3685='PCE OPS consolidation 2001-2021'!$A2934)*('[3]PCE Pivot Gen Sales'!$B$5:$B$3685='PCE OPS consolidation 2001-2021'!$B2934),'[3]PCE Pivot Gen Sales'!$G$5:$G$3685)</f>
        <v>False Pass, City of</v>
      </c>
      <c r="H2934" t="str" cm="1">
        <f t="array" ref="H2934">_xlfn.XLOOKUP(1,('[3]PCE Pivot Gen Sales'!$A$5:$A$3685='PCE OPS consolidation 2001-2021'!$A2934)*('[3]PCE Pivot Gen Sales'!$B$5:$B$3685='PCE OPS consolidation 2001-2021'!$B2934),'[3]PCE Pivot Gen Sales'!$H$5:$H$3685)</f>
        <v>Public Electric Utility</v>
      </c>
      <c r="I2934" t="str" cm="1">
        <f t="array" ref="I2934">_xlfn.XLOOKUP(1,('[3]PCE Pivot Gen Sales'!$A$5:$A$3685='PCE OPS consolidation 2001-2021'!$A2934)*('[3]PCE Pivot Gen Sales'!$B$5:$B$3685='PCE OPS consolidation 2001-2021'!$B2934),'[3]PCE Pivot Gen Sales'!$I$5:$I$3685)</f>
        <v>113-0000</v>
      </c>
      <c r="J2934" t="str">
        <f>VLOOKUP('PCE OPS consolidation 2001-2021'!I2934,'[3]LOOKUP INTERTIES 08032020'!$A$2:$B$206,2,FALSE)</f>
        <v>False Pass_grid</v>
      </c>
      <c r="K2934" s="7" t="str">
        <f>VLOOKUP(D2934,'LOOKUP Sales reporting 04192023'!$B$2:$Q$216,16,FALSE)</f>
        <v>Aleutians</v>
      </c>
      <c r="L2934" s="7">
        <f>VLOOKUP(D2934,'LOOKUP # of Communities'!$A$2:$C$182,3,FALSE)</f>
        <v>1</v>
      </c>
      <c r="M2934" t="s">
        <v>1746</v>
      </c>
      <c r="N2934" cm="1">
        <f t="array" ref="N2934">_xlfn.XLOOKUP(1,('[3]PCE season max PowerQuery'!$B$3:$B$3680='PCE OPS consolidation 2001-2021'!$A2934)*('[3]PCE season max PowerQuery'!$C$3:$C$3680='PCE OPS consolidation 2001-2021'!$B2934),'[3]PCE season max PowerQuery'!$F$3:$F$3680)/1000</f>
        <v>0.14099999999999999</v>
      </c>
      <c r="O2934" cm="1">
        <f t="array" ref="O2934">_xlfn.XLOOKUP(1,('[3]PCE season max PowerQuery'!$B$3:$B$3680='PCE OPS consolidation 2001-2021'!$A2934)*('[3]PCE season max PowerQuery'!$C$3:$C$3680='PCE OPS consolidation 2001-2021'!$B2934),'[3]PCE season max PowerQuery'!$G$3:$G$3680)/1000</f>
        <v>0.124</v>
      </c>
      <c r="P2934" cm="1">
        <f t="array" ref="P2934">_xlfn.XLOOKUP(1,('[3]PCE Pivot Gen Sales'!$A$5:$A$3685='PCE OPS consolidation 2001-2021'!$A2934)*('[3]PCE Pivot Gen Sales'!$B$5:$B$3685='PCE OPS consolidation 2001-2021'!$B2934),'[3]PCE Pivot Gen Sales'!$W$5:$W$3685)/1000</f>
        <v>605.43799999999999</v>
      </c>
      <c r="Q2934" cm="1">
        <f t="array" ref="Q2934">_xlfn.XLOOKUP(1,('[3]PCE Pivot Gen Sales'!$A$5:$A$3685='PCE OPS consolidation 2001-2021'!$A2934)*('[3]PCE Pivot Gen Sales'!$B$5:$B$3685='PCE OPS consolidation 2001-2021'!$B2934),'[3]PCE Pivot Gen Sales'!$O$5:$O$3685)/1000</f>
        <v>0</v>
      </c>
      <c r="Y2934" cm="1">
        <f t="array" ref="Y2934">_xlfn.XLOOKUP(1,('[3]PCE Pivot Gen Sales'!$A$5:$A$3685='PCE OPS consolidation 2001-2021'!$A2934)*('[3]PCE Pivot Gen Sales'!$B$5:$B$3685='PCE OPS consolidation 2001-2021'!$B2934),'[3]PCE Pivot Gen Sales'!$X$5:$X$3685)/1000</f>
        <v>605.43799999999999</v>
      </c>
      <c r="Z2934" cm="1">
        <f t="array" ref="Z2934">_xlfn.XLOOKUP(1,('[3]PCE Pivot Gen Sales'!$A$5:$A$3685='PCE OPS consolidation 2001-2021'!$A2934)*('[3]PCE Pivot Gen Sales'!$B$5:$B$3685='PCE OPS consolidation 2001-2021'!$B2934),'[3]PCE Pivot Gen Sales'!$Y$5:$Y$3685)/1000</f>
        <v>510.31599999999997</v>
      </c>
      <c r="AA2934" cm="1">
        <f t="array" ref="AA2934">_xlfn.XLOOKUP(1,('[3]PCE Pivot Gen Sales'!$A$5:$A$3685='PCE OPS consolidation 2001-2021'!$A2934)*('[3]PCE Pivot Gen Sales'!$B$5:$B$3685='PCE OPS consolidation 2001-2021'!$B2934),'[3]PCE Pivot Gen Sales'!$AA$5:$AA$3685)/1000</f>
        <v>0</v>
      </c>
      <c r="AB2934" cm="1">
        <f t="array" ref="AB2934">_xlfn.XLOOKUP(1,('[3]PCE Pivot Gen Sales'!$A$5:$A$3685='PCE OPS consolidation 2001-2021'!$A2934)*('[3]PCE Pivot Gen Sales'!$B$5:$B$3685='PCE OPS consolidation 2001-2021'!$B2934),'[3]PCE Pivot Gen Sales'!$U$5:$U$3685)/1000</f>
        <v>11.631</v>
      </c>
      <c r="AD2934" cm="1">
        <f t="array" ref="AD2934">_xlfn.XLOOKUP(1,('[3]PCE Pivot Gen Sales'!$A$5:$A$3685='PCE OPS consolidation 2001-2021'!$A2934)*('[3]PCE Pivot Gen Sales'!$B$5:$B$3685='PCE OPS consolidation 2001-2021'!$B2934),'[3]PCE Pivot Gen Sales'!$P$5:$P$3685)/1000</f>
        <v>43.343000000000004</v>
      </c>
      <c r="AE2934">
        <f t="shared" si="135"/>
        <v>43.343000000000004</v>
      </c>
      <c r="AF2934">
        <f t="shared" si="136"/>
        <v>565.29</v>
      </c>
      <c r="AG2934" s="55" cm="1">
        <f t="array" ref="AG2934">_xlfn.XLOOKUP(1,('[3]PCE Pivot Gen Sales'!$A$5:$A$3685='PCE OPS consolidation 2001-2021'!$A2934)*('[3]PCE Pivot Gen Sales'!$B$5:$B$3685='PCE OPS consolidation 2001-2021'!$B2934),'[3]PCE Pivot Gen Sales'!$Z$5:$Z$3685)/1000/12</f>
        <v>233.65243323333334</v>
      </c>
      <c r="AN2934">
        <f t="shared" si="137"/>
        <v>233.65243323333334</v>
      </c>
      <c r="AO2934" t="s">
        <v>1747</v>
      </c>
      <c r="AP2934" cm="1">
        <f t="array" ref="AP2934">_xlfn.XLOOKUP(1,('[3]PCE Pivot Gen Sales'!$A$5:$A$3685='PCE OPS consolidation 2001-2021'!$A2934)*('[3]PCE Pivot Gen Sales'!$B$5:$B$3685='PCE OPS consolidation 2001-2021'!$B2934),'[3]PCE Pivot Gen Sales'!$AB$5:$AB$3685)</f>
        <v>12</v>
      </c>
      <c r="AQ2934" t="s">
        <v>1748</v>
      </c>
    </row>
    <row r="2935" spans="1:43" x14ac:dyDescent="0.25">
      <c r="A2935">
        <v>2017</v>
      </c>
      <c r="B2935" t="s">
        <v>1024</v>
      </c>
      <c r="C2935" t="str" cm="1">
        <f t="array" ref="C2935">_xlfn.XLOOKUP(1,('[3]PCE Pivot Gen Sales'!$A$5:$A$3685='PCE OPS consolidation 2001-2021'!A2935)*('[3]PCE Pivot Gen Sales'!$B$5:$B$3685='PCE OPS consolidation 2001-2021'!B2935),'[3]PCE Pivot Gen Sales'!$C$5:$C$3685)</f>
        <v>Fort Yukon</v>
      </c>
      <c r="D2935" cm="1">
        <f t="array" ref="D2935">_xlfn.XLOOKUP(1,('[3]PCE Pivot Gen Sales'!$A$5:$A$3685='PCE OPS consolidation 2001-2021'!$A2935)*('[3]PCE Pivot Gen Sales'!$B$5:$B$3685='PCE OPS consolidation 2001-2021'!$B2935),'[3]PCE Pivot Gen Sales'!$D$5:$D$3685)</f>
        <v>332020</v>
      </c>
      <c r="E2935" t="str" cm="1">
        <f t="array" ref="E2935">_xlfn.XLOOKUP(1,('[3]PCE Pivot Gen Sales'!$A$5:$A$3685='PCE OPS consolidation 2001-2021'!$A2935)*('[3]PCE Pivot Gen Sales'!$B$5:$B$3685='PCE OPS consolidation 2001-2021'!$B2935),'[3]PCE Pivot Gen Sales'!$E$5:$E$3685)</f>
        <v>AEA-037</v>
      </c>
      <c r="F2935" cm="1">
        <f t="array" ref="F2935">_xlfn.XLOOKUP(1,('[3]PCE Pivot Gen Sales'!$A$5:$A$3685='PCE OPS consolidation 2001-2021'!$A2935)*('[3]PCE Pivot Gen Sales'!$B$5:$B$3685='PCE OPS consolidation 2001-2021'!$B2935),'[3]PCE Pivot Gen Sales'!$F$5:$F$3685)</f>
        <v>7833</v>
      </c>
      <c r="G2935" t="str" cm="1">
        <f t="array" ref="G2935">_xlfn.XLOOKUP(1,('[3]PCE Pivot Gen Sales'!$A$5:$A$3685='PCE OPS consolidation 2001-2021'!$A2935)*('[3]PCE Pivot Gen Sales'!$B$5:$B$3685='PCE OPS consolidation 2001-2021'!$B2935),'[3]PCE Pivot Gen Sales'!$G$5:$G$3685)</f>
        <v>Gwitchyaa Zhee Utilities Company</v>
      </c>
      <c r="H2935" t="str" cm="1">
        <f t="array" ref="H2935">_xlfn.XLOOKUP(1,('[3]PCE Pivot Gen Sales'!$A$5:$A$3685='PCE OPS consolidation 2001-2021'!$A2935)*('[3]PCE Pivot Gen Sales'!$B$5:$B$3685='PCE OPS consolidation 2001-2021'!$B2935),'[3]PCE Pivot Gen Sales'!$H$5:$H$3685)</f>
        <v>Private Electric Utility</v>
      </c>
      <c r="I2935" t="str" cm="1">
        <f t="array" ref="I2935">_xlfn.XLOOKUP(1,('[3]PCE Pivot Gen Sales'!$A$5:$A$3685='PCE OPS consolidation 2001-2021'!$A2935)*('[3]PCE Pivot Gen Sales'!$B$5:$B$3685='PCE OPS consolidation 2001-2021'!$B2935),'[3]PCE Pivot Gen Sales'!$I$5:$I$3685)</f>
        <v>119-0000</v>
      </c>
      <c r="J2935" t="str">
        <f>VLOOKUP('PCE OPS consolidation 2001-2021'!I2935,'[3]LOOKUP INTERTIES 08032020'!$A$2:$B$206,2,FALSE)</f>
        <v>Fort Yukon_grid</v>
      </c>
      <c r="K2935" s="7" t="str">
        <f>VLOOKUP(D2935,'LOOKUP Sales reporting 04192023'!$B$2:$Q$216,16,FALSE)</f>
        <v>Yukon-Koyukuk/Upper Tanana</v>
      </c>
      <c r="L2935" s="7">
        <f>VLOOKUP(D2935,'LOOKUP # of Communities'!$A$2:$C$182,3,FALSE)</f>
        <v>1</v>
      </c>
      <c r="M2935" t="s">
        <v>1746</v>
      </c>
      <c r="N2935" cm="1">
        <f t="array" ref="N2935">_xlfn.XLOOKUP(1,('[3]PCE season max PowerQuery'!$B$3:$B$3680='PCE OPS consolidation 2001-2021'!$A2935)*('[3]PCE season max PowerQuery'!$C$3:$C$3680='PCE OPS consolidation 2001-2021'!$B2935),'[3]PCE season max PowerQuery'!$F$3:$F$3680)/1000</f>
        <v>0.80800000000000005</v>
      </c>
      <c r="O2935" cm="1">
        <f t="array" ref="O2935">_xlfn.XLOOKUP(1,('[3]PCE season max PowerQuery'!$B$3:$B$3680='PCE OPS consolidation 2001-2021'!$A2935)*('[3]PCE season max PowerQuery'!$C$3:$C$3680='PCE OPS consolidation 2001-2021'!$B2935),'[3]PCE season max PowerQuery'!$G$3:$G$3680)/1000</f>
        <v>0.66900000000000004</v>
      </c>
      <c r="P2935" cm="1">
        <f t="array" ref="P2935">_xlfn.XLOOKUP(1,('[3]PCE Pivot Gen Sales'!$A$5:$A$3685='PCE OPS consolidation 2001-2021'!$A2935)*('[3]PCE Pivot Gen Sales'!$B$5:$B$3685='PCE OPS consolidation 2001-2021'!$B2935),'[3]PCE Pivot Gen Sales'!$W$5:$W$3685)/1000</f>
        <v>3200.9110000000001</v>
      </c>
      <c r="Q2935" cm="1">
        <f t="array" ref="Q2935">_xlfn.XLOOKUP(1,('[3]PCE Pivot Gen Sales'!$A$5:$A$3685='PCE OPS consolidation 2001-2021'!$A2935)*('[3]PCE Pivot Gen Sales'!$B$5:$B$3685='PCE OPS consolidation 2001-2021'!$B2935),'[3]PCE Pivot Gen Sales'!$O$5:$O$3685)/1000</f>
        <v>0</v>
      </c>
      <c r="Y2935" cm="1">
        <f t="array" ref="Y2935">_xlfn.XLOOKUP(1,('[3]PCE Pivot Gen Sales'!$A$5:$A$3685='PCE OPS consolidation 2001-2021'!$A2935)*('[3]PCE Pivot Gen Sales'!$B$5:$B$3685='PCE OPS consolidation 2001-2021'!$B2935),'[3]PCE Pivot Gen Sales'!$X$5:$X$3685)/1000</f>
        <v>3200.9110000000001</v>
      </c>
      <c r="Z2935" cm="1">
        <f t="array" ref="Z2935">_xlfn.XLOOKUP(1,('[3]PCE Pivot Gen Sales'!$A$5:$A$3685='PCE OPS consolidation 2001-2021'!$A2935)*('[3]PCE Pivot Gen Sales'!$B$5:$B$3685='PCE OPS consolidation 2001-2021'!$B2935),'[3]PCE Pivot Gen Sales'!$Y$5:$Y$3685)/1000</f>
        <v>2607.8589999999999</v>
      </c>
      <c r="AA2935" cm="1">
        <f t="array" ref="AA2935">_xlfn.XLOOKUP(1,('[3]PCE Pivot Gen Sales'!$A$5:$A$3685='PCE OPS consolidation 2001-2021'!$A2935)*('[3]PCE Pivot Gen Sales'!$B$5:$B$3685='PCE OPS consolidation 2001-2021'!$B2935),'[3]PCE Pivot Gen Sales'!$AA$5:$AA$3685)/1000</f>
        <v>0</v>
      </c>
      <c r="AB2935" cm="1">
        <f t="array" ref="AB2935">_xlfn.XLOOKUP(1,('[3]PCE Pivot Gen Sales'!$A$5:$A$3685='PCE OPS consolidation 2001-2021'!$A2935)*('[3]PCE Pivot Gen Sales'!$B$5:$B$3685='PCE OPS consolidation 2001-2021'!$B2935),'[3]PCE Pivot Gen Sales'!$U$5:$U$3685)/1000</f>
        <v>0</v>
      </c>
      <c r="AD2935" cm="1">
        <f t="array" ref="AD2935">_xlfn.XLOOKUP(1,('[3]PCE Pivot Gen Sales'!$A$5:$A$3685='PCE OPS consolidation 2001-2021'!$A2935)*('[3]PCE Pivot Gen Sales'!$B$5:$B$3685='PCE OPS consolidation 2001-2021'!$B2935),'[3]PCE Pivot Gen Sales'!$P$5:$P$3685)/1000</f>
        <v>58.003999999999998</v>
      </c>
      <c r="AE2935">
        <f t="shared" si="135"/>
        <v>58.003999999999998</v>
      </c>
      <c r="AF2935">
        <f t="shared" si="136"/>
        <v>2665.8629999999998</v>
      </c>
      <c r="AG2935" s="55" cm="1">
        <f t="array" ref="AG2935">_xlfn.XLOOKUP(1,('[3]PCE Pivot Gen Sales'!$A$5:$A$3685='PCE OPS consolidation 2001-2021'!$A2935)*('[3]PCE Pivot Gen Sales'!$B$5:$B$3685='PCE OPS consolidation 2001-2021'!$B2935),'[3]PCE Pivot Gen Sales'!$Z$5:$Z$3685)/1000/12</f>
        <v>1768.9759561749997</v>
      </c>
      <c r="AN2935">
        <f t="shared" si="137"/>
        <v>1768.9759561749997</v>
      </c>
      <c r="AO2935" t="s">
        <v>1747</v>
      </c>
      <c r="AP2935" cm="1">
        <f t="array" ref="AP2935">_xlfn.XLOOKUP(1,('[3]PCE Pivot Gen Sales'!$A$5:$A$3685='PCE OPS consolidation 2001-2021'!$A2935)*('[3]PCE Pivot Gen Sales'!$B$5:$B$3685='PCE OPS consolidation 2001-2021'!$B2935),'[3]PCE Pivot Gen Sales'!$AB$5:$AB$3685)</f>
        <v>12</v>
      </c>
      <c r="AQ2935" t="s">
        <v>1748</v>
      </c>
    </row>
    <row r="2936" spans="1:43" x14ac:dyDescent="0.25">
      <c r="A2936">
        <v>2017</v>
      </c>
      <c r="B2936" t="s">
        <v>1001</v>
      </c>
      <c r="C2936" t="str" cm="1">
        <f t="array" ref="C2936">_xlfn.XLOOKUP(1,('[3]PCE Pivot Gen Sales'!$A$5:$A$3685='PCE OPS consolidation 2001-2021'!A2936)*('[3]PCE Pivot Gen Sales'!$B$5:$B$3685='PCE OPS consolidation 2001-2021'!B2936),'[3]PCE Pivot Gen Sales'!$C$5:$C$3685)</f>
        <v>Galena</v>
      </c>
      <c r="D2936" cm="1">
        <f t="array" ref="D2936">_xlfn.XLOOKUP(1,('[3]PCE Pivot Gen Sales'!$A$5:$A$3685='PCE OPS consolidation 2001-2021'!$A2936)*('[3]PCE Pivot Gen Sales'!$B$5:$B$3685='PCE OPS consolidation 2001-2021'!$B2936),'[3]PCE Pivot Gen Sales'!$D$5:$D$3685)</f>
        <v>331990</v>
      </c>
      <c r="E2936" t="str" cm="1">
        <f t="array" ref="E2936">_xlfn.XLOOKUP(1,('[3]PCE Pivot Gen Sales'!$A$5:$A$3685='PCE OPS consolidation 2001-2021'!$A2936)*('[3]PCE Pivot Gen Sales'!$B$5:$B$3685='PCE OPS consolidation 2001-2021'!$B2936),'[3]PCE Pivot Gen Sales'!$E$5:$E$3685)</f>
        <v>AEA-033</v>
      </c>
      <c r="F2936" cm="1">
        <f t="array" ref="F2936">_xlfn.XLOOKUP(1,('[3]PCE Pivot Gen Sales'!$A$5:$A$3685='PCE OPS consolidation 2001-2021'!$A2936)*('[3]PCE Pivot Gen Sales'!$B$5:$B$3685='PCE OPS consolidation 2001-2021'!$B2936),'[3]PCE Pivot Gen Sales'!$F$5:$F$3685)</f>
        <v>6915</v>
      </c>
      <c r="G2936" t="str" cm="1">
        <f t="array" ref="G2936">_xlfn.XLOOKUP(1,('[3]PCE Pivot Gen Sales'!$A$5:$A$3685='PCE OPS consolidation 2001-2021'!$A2936)*('[3]PCE Pivot Gen Sales'!$B$5:$B$3685='PCE OPS consolidation 2001-2021'!$B2936),'[3]PCE Pivot Gen Sales'!$G$5:$G$3685)</f>
        <v>Galena, City of</v>
      </c>
      <c r="H2936" t="str" cm="1">
        <f t="array" ref="H2936">_xlfn.XLOOKUP(1,('[3]PCE Pivot Gen Sales'!$A$5:$A$3685='PCE OPS consolidation 2001-2021'!$A2936)*('[3]PCE Pivot Gen Sales'!$B$5:$B$3685='PCE OPS consolidation 2001-2021'!$B2936),'[3]PCE Pivot Gen Sales'!$H$5:$H$3685)</f>
        <v>Public Electric Utility</v>
      </c>
      <c r="I2936" t="str" cm="1">
        <f t="array" ref="I2936">_xlfn.XLOOKUP(1,('[3]PCE Pivot Gen Sales'!$A$5:$A$3685='PCE OPS consolidation 2001-2021'!$A2936)*('[3]PCE Pivot Gen Sales'!$B$5:$B$3685='PCE OPS consolidation 2001-2021'!$B2936),'[3]PCE Pivot Gen Sales'!$I$5:$I$3685)</f>
        <v>115-0000</v>
      </c>
      <c r="J2936" t="str">
        <f>VLOOKUP('PCE OPS consolidation 2001-2021'!I2936,'[3]LOOKUP INTERTIES 08032020'!$A$2:$B$206,2,FALSE)</f>
        <v>Galena_grid</v>
      </c>
      <c r="K2936" s="7" t="str">
        <f>VLOOKUP(D2936,'LOOKUP Sales reporting 04192023'!$B$2:$Q$216,16,FALSE)</f>
        <v>Yukon-Koyukuk/Upper Tanana</v>
      </c>
      <c r="L2936" s="7">
        <f>VLOOKUP(D2936,'LOOKUP # of Communities'!$A$2:$C$182,3,FALSE)</f>
        <v>1</v>
      </c>
      <c r="M2936" t="s">
        <v>1746</v>
      </c>
      <c r="N2936" cm="1">
        <f t="array" ref="N2936">_xlfn.XLOOKUP(1,('[3]PCE season max PowerQuery'!$B$3:$B$3680='PCE OPS consolidation 2001-2021'!$A2936)*('[3]PCE season max PowerQuery'!$C$3:$C$3680='PCE OPS consolidation 2001-2021'!$B2936),'[3]PCE season max PowerQuery'!$F$3:$F$3680)/1000</f>
        <v>0.84099999999999997</v>
      </c>
      <c r="O2936" cm="1">
        <f t="array" ref="O2936">_xlfn.XLOOKUP(1,('[3]PCE season max PowerQuery'!$B$3:$B$3680='PCE OPS consolidation 2001-2021'!$A2936)*('[3]PCE season max PowerQuery'!$C$3:$C$3680='PCE OPS consolidation 2001-2021'!$B2936),'[3]PCE season max PowerQuery'!$G$3:$G$3680)/1000</f>
        <v>1.0880000000000001</v>
      </c>
      <c r="P2936" cm="1">
        <f t="array" ref="P2936">_xlfn.XLOOKUP(1,('[3]PCE Pivot Gen Sales'!$A$5:$A$3685='PCE OPS consolidation 2001-2021'!$A2936)*('[3]PCE Pivot Gen Sales'!$B$5:$B$3685='PCE OPS consolidation 2001-2021'!$B2936),'[3]PCE Pivot Gen Sales'!$W$5:$W$3685)/1000</f>
        <v>5647.3239999999996</v>
      </c>
      <c r="Q2936" cm="1">
        <f t="array" ref="Q2936">_xlfn.XLOOKUP(1,('[3]PCE Pivot Gen Sales'!$A$5:$A$3685='PCE OPS consolidation 2001-2021'!$A2936)*('[3]PCE Pivot Gen Sales'!$B$5:$B$3685='PCE OPS consolidation 2001-2021'!$B2936),'[3]PCE Pivot Gen Sales'!$O$5:$O$3685)/1000</f>
        <v>0</v>
      </c>
      <c r="Y2936" cm="1">
        <f t="array" ref="Y2936">_xlfn.XLOOKUP(1,('[3]PCE Pivot Gen Sales'!$A$5:$A$3685='PCE OPS consolidation 2001-2021'!$A2936)*('[3]PCE Pivot Gen Sales'!$B$5:$B$3685='PCE OPS consolidation 2001-2021'!$B2936),'[3]PCE Pivot Gen Sales'!$X$5:$X$3685)/1000</f>
        <v>5647.3239999999996</v>
      </c>
      <c r="Z2936" cm="1">
        <f t="array" ref="Z2936">_xlfn.XLOOKUP(1,('[3]PCE Pivot Gen Sales'!$A$5:$A$3685='PCE OPS consolidation 2001-2021'!$A2936)*('[3]PCE Pivot Gen Sales'!$B$5:$B$3685='PCE OPS consolidation 2001-2021'!$B2936),'[3]PCE Pivot Gen Sales'!$Y$5:$Y$3685)/1000</f>
        <v>5199.0910000000003</v>
      </c>
      <c r="AA2936" cm="1">
        <f t="array" ref="AA2936">_xlfn.XLOOKUP(1,('[3]PCE Pivot Gen Sales'!$A$5:$A$3685='PCE OPS consolidation 2001-2021'!$A2936)*('[3]PCE Pivot Gen Sales'!$B$5:$B$3685='PCE OPS consolidation 2001-2021'!$B2936),'[3]PCE Pivot Gen Sales'!$AA$5:$AA$3685)/1000</f>
        <v>0</v>
      </c>
      <c r="AB2936" cm="1">
        <f t="array" ref="AB2936">_xlfn.XLOOKUP(1,('[3]PCE Pivot Gen Sales'!$A$5:$A$3685='PCE OPS consolidation 2001-2021'!$A2936)*('[3]PCE Pivot Gen Sales'!$B$5:$B$3685='PCE OPS consolidation 2001-2021'!$B2936),'[3]PCE Pivot Gen Sales'!$U$5:$U$3685)/1000</f>
        <v>0</v>
      </c>
      <c r="AD2936" cm="1">
        <f t="array" ref="AD2936">_xlfn.XLOOKUP(1,('[3]PCE Pivot Gen Sales'!$A$5:$A$3685='PCE OPS consolidation 2001-2021'!$A2936)*('[3]PCE Pivot Gen Sales'!$B$5:$B$3685='PCE OPS consolidation 2001-2021'!$B2936),'[3]PCE Pivot Gen Sales'!$P$5:$P$3685)/1000</f>
        <v>118.325</v>
      </c>
      <c r="AE2936">
        <f t="shared" si="135"/>
        <v>118.325</v>
      </c>
      <c r="AF2936">
        <f t="shared" si="136"/>
        <v>5317.4160000000002</v>
      </c>
      <c r="AG2936" s="55" cm="1">
        <f t="array" ref="AG2936">_xlfn.XLOOKUP(1,('[3]PCE Pivot Gen Sales'!$A$5:$A$3685='PCE OPS consolidation 2001-2021'!$A2936)*('[3]PCE Pivot Gen Sales'!$B$5:$B$3685='PCE OPS consolidation 2001-2021'!$B2936),'[3]PCE Pivot Gen Sales'!$Z$5:$Z$3685)/1000/12</f>
        <v>3483.3909700000004</v>
      </c>
      <c r="AN2936">
        <f t="shared" si="137"/>
        <v>3483.3909700000004</v>
      </c>
      <c r="AO2936" t="s">
        <v>1747</v>
      </c>
      <c r="AP2936" cm="1">
        <f t="array" ref="AP2936">_xlfn.XLOOKUP(1,('[3]PCE Pivot Gen Sales'!$A$5:$A$3685='PCE OPS consolidation 2001-2021'!$A2936)*('[3]PCE Pivot Gen Sales'!$B$5:$B$3685='PCE OPS consolidation 2001-2021'!$B2936),'[3]PCE Pivot Gen Sales'!$AB$5:$AB$3685)</f>
        <v>12</v>
      </c>
      <c r="AQ2936" t="s">
        <v>1748</v>
      </c>
    </row>
    <row r="2937" spans="1:43" x14ac:dyDescent="0.25">
      <c r="A2937">
        <v>2017</v>
      </c>
      <c r="B2937" t="s">
        <v>564</v>
      </c>
      <c r="C2937" t="str" cm="1">
        <f t="array" ref="C2937">_xlfn.XLOOKUP(1,('[3]PCE Pivot Gen Sales'!$A$5:$A$3685='PCE OPS consolidation 2001-2021'!A2937)*('[3]PCE Pivot Gen Sales'!$B$5:$B$3685='PCE OPS consolidation 2001-2021'!B2937),'[3]PCE Pivot Gen Sales'!$C$5:$C$3685)</f>
        <v>Gambell</v>
      </c>
      <c r="D2937" cm="1">
        <f t="array" ref="D2937">_xlfn.XLOOKUP(1,('[3]PCE Pivot Gen Sales'!$A$5:$A$3685='PCE OPS consolidation 2001-2021'!$A2937)*('[3]PCE Pivot Gen Sales'!$B$5:$B$3685='PCE OPS consolidation 2001-2021'!$B2937),'[3]PCE Pivot Gen Sales'!$D$5:$D$3685)</f>
        <v>331320</v>
      </c>
      <c r="E2937" t="str" cm="1">
        <f t="array" ref="E2937">_xlfn.XLOOKUP(1,('[3]PCE Pivot Gen Sales'!$A$5:$A$3685='PCE OPS consolidation 2001-2021'!$A2937)*('[3]PCE Pivot Gen Sales'!$B$5:$B$3685='PCE OPS consolidation 2001-2021'!$B2937),'[3]PCE Pivot Gen Sales'!$E$5:$E$3685)</f>
        <v>AEA-006</v>
      </c>
      <c r="F2937" cm="1">
        <f t="array" ref="F2937">_xlfn.XLOOKUP(1,('[3]PCE Pivot Gen Sales'!$A$5:$A$3685='PCE OPS consolidation 2001-2021'!$A2937)*('[3]PCE Pivot Gen Sales'!$B$5:$B$3685='PCE OPS consolidation 2001-2021'!$B2937),'[3]PCE Pivot Gen Sales'!$F$5:$F$3685)</f>
        <v>221</v>
      </c>
      <c r="G2937" t="str" cm="1">
        <f t="array" ref="G2937">_xlfn.XLOOKUP(1,('[3]PCE Pivot Gen Sales'!$A$5:$A$3685='PCE OPS consolidation 2001-2021'!$A2937)*('[3]PCE Pivot Gen Sales'!$B$5:$B$3685='PCE OPS consolidation 2001-2021'!$B2937),'[3]PCE Pivot Gen Sales'!$G$5:$G$3685)</f>
        <v>Alaska Village Electric Cooperative</v>
      </c>
      <c r="H2937" t="str" cm="1">
        <f t="array" ref="H2937">_xlfn.XLOOKUP(1,('[3]PCE Pivot Gen Sales'!$A$5:$A$3685='PCE OPS consolidation 2001-2021'!$A2937)*('[3]PCE Pivot Gen Sales'!$B$5:$B$3685='PCE OPS consolidation 2001-2021'!$B2937),'[3]PCE Pivot Gen Sales'!$H$5:$H$3685)</f>
        <v>Electric Co-op</v>
      </c>
      <c r="I2937" t="str" cm="1">
        <f t="array" ref="I2937">_xlfn.XLOOKUP(1,('[3]PCE Pivot Gen Sales'!$A$5:$A$3685='PCE OPS consolidation 2001-2021'!$A2937)*('[3]PCE Pivot Gen Sales'!$B$5:$B$3685='PCE OPS consolidation 2001-2021'!$B2937),'[3]PCE Pivot Gen Sales'!$I$5:$I$3685)</f>
        <v>046-0000</v>
      </c>
      <c r="J2937" t="str">
        <f>VLOOKUP('PCE OPS consolidation 2001-2021'!I2937,'[3]LOOKUP INTERTIES 08032020'!$A$2:$B$206,2,FALSE)</f>
        <v>Gambell_grid</v>
      </c>
      <c r="K2937" s="7" t="str">
        <f>VLOOKUP(D2937,'LOOKUP Sales reporting 04192023'!$B$2:$Q$216,16,FALSE)</f>
        <v>Bering Straits</v>
      </c>
      <c r="L2937" s="7">
        <f>VLOOKUP(D2937,'LOOKUP # of Communities'!$A$2:$C$182,3,FALSE)</f>
        <v>1</v>
      </c>
      <c r="M2937" t="s">
        <v>1746</v>
      </c>
      <c r="N2937" cm="1">
        <f t="array" ref="N2937">_xlfn.XLOOKUP(1,('[3]PCE season max PowerQuery'!$B$3:$B$3680='PCE OPS consolidation 2001-2021'!$A2937)*('[3]PCE season max PowerQuery'!$C$3:$C$3680='PCE OPS consolidation 2001-2021'!$B2937),'[3]PCE season max PowerQuery'!$F$3:$F$3680)/1000</f>
        <v>0</v>
      </c>
      <c r="O2937" cm="1">
        <f t="array" ref="O2937">_xlfn.XLOOKUP(1,('[3]PCE season max PowerQuery'!$B$3:$B$3680='PCE OPS consolidation 2001-2021'!$A2937)*('[3]PCE season max PowerQuery'!$C$3:$C$3680='PCE OPS consolidation 2001-2021'!$B2937),'[3]PCE season max PowerQuery'!$G$3:$G$3680)/1000</f>
        <v>0</v>
      </c>
      <c r="P2937" cm="1">
        <f t="array" ref="P2937">_xlfn.XLOOKUP(1,('[3]PCE Pivot Gen Sales'!$A$5:$A$3685='PCE OPS consolidation 2001-2021'!$A2937)*('[3]PCE Pivot Gen Sales'!$B$5:$B$3685='PCE OPS consolidation 2001-2021'!$B2937),'[3]PCE Pivot Gen Sales'!$W$5:$W$3685)/1000</f>
        <v>1901.444</v>
      </c>
      <c r="Q2937" cm="1">
        <f t="array" ref="Q2937">_xlfn.XLOOKUP(1,('[3]PCE Pivot Gen Sales'!$A$5:$A$3685='PCE OPS consolidation 2001-2021'!$A2937)*('[3]PCE Pivot Gen Sales'!$B$5:$B$3685='PCE OPS consolidation 2001-2021'!$B2937),'[3]PCE Pivot Gen Sales'!$O$5:$O$3685)/1000</f>
        <v>0</v>
      </c>
      <c r="Y2937" cm="1">
        <f t="array" ref="Y2937">_xlfn.XLOOKUP(1,('[3]PCE Pivot Gen Sales'!$A$5:$A$3685='PCE OPS consolidation 2001-2021'!$A2937)*('[3]PCE Pivot Gen Sales'!$B$5:$B$3685='PCE OPS consolidation 2001-2021'!$B2937),'[3]PCE Pivot Gen Sales'!$X$5:$X$3685)/1000</f>
        <v>1901.444</v>
      </c>
      <c r="Z2937" cm="1">
        <f t="array" ref="Z2937">_xlfn.XLOOKUP(1,('[3]PCE Pivot Gen Sales'!$A$5:$A$3685='PCE OPS consolidation 2001-2021'!$A2937)*('[3]PCE Pivot Gen Sales'!$B$5:$B$3685='PCE OPS consolidation 2001-2021'!$B2937),'[3]PCE Pivot Gen Sales'!$Y$5:$Y$3685)/1000</f>
        <v>1833.2529999999999</v>
      </c>
      <c r="AA2937" cm="1">
        <f t="array" ref="AA2937">_xlfn.XLOOKUP(1,('[3]PCE Pivot Gen Sales'!$A$5:$A$3685='PCE OPS consolidation 2001-2021'!$A2937)*('[3]PCE Pivot Gen Sales'!$B$5:$B$3685='PCE OPS consolidation 2001-2021'!$B2937),'[3]PCE Pivot Gen Sales'!$AA$5:$AA$3685)/1000</f>
        <v>0</v>
      </c>
      <c r="AB2937" cm="1">
        <f t="array" ref="AB2937">_xlfn.XLOOKUP(1,('[3]PCE Pivot Gen Sales'!$A$5:$A$3685='PCE OPS consolidation 2001-2021'!$A2937)*('[3]PCE Pivot Gen Sales'!$B$5:$B$3685='PCE OPS consolidation 2001-2021'!$B2937),'[3]PCE Pivot Gen Sales'!$U$5:$U$3685)/1000</f>
        <v>0</v>
      </c>
      <c r="AD2937" cm="1">
        <f t="array" ref="AD2937">_xlfn.XLOOKUP(1,('[3]PCE Pivot Gen Sales'!$A$5:$A$3685='PCE OPS consolidation 2001-2021'!$A2937)*('[3]PCE Pivot Gen Sales'!$B$5:$B$3685='PCE OPS consolidation 2001-2021'!$B2937),'[3]PCE Pivot Gen Sales'!$P$5:$P$3685)/1000</f>
        <v>83.850999999999999</v>
      </c>
      <c r="AE2937">
        <f t="shared" si="135"/>
        <v>83.850999999999999</v>
      </c>
      <c r="AF2937">
        <f t="shared" si="136"/>
        <v>1917.1039999999998</v>
      </c>
      <c r="AG2937" s="55" cm="1">
        <f t="array" ref="AG2937">_xlfn.XLOOKUP(1,('[3]PCE Pivot Gen Sales'!$A$5:$A$3685='PCE OPS consolidation 2001-2021'!$A2937)*('[3]PCE Pivot Gen Sales'!$B$5:$B$3685='PCE OPS consolidation 2001-2021'!$B2937),'[3]PCE Pivot Gen Sales'!$Z$5:$Z$3685)/1000/12</f>
        <v>946.01965643333335</v>
      </c>
      <c r="AN2937">
        <f t="shared" si="137"/>
        <v>946.01965643333335</v>
      </c>
      <c r="AO2937" t="s">
        <v>1747</v>
      </c>
      <c r="AP2937" cm="1">
        <f t="array" ref="AP2937">_xlfn.XLOOKUP(1,('[3]PCE Pivot Gen Sales'!$A$5:$A$3685='PCE OPS consolidation 2001-2021'!$A2937)*('[3]PCE Pivot Gen Sales'!$B$5:$B$3685='PCE OPS consolidation 2001-2021'!$B2937),'[3]PCE Pivot Gen Sales'!$AB$5:$AB$3685)</f>
        <v>12</v>
      </c>
      <c r="AQ2937" t="s">
        <v>1748</v>
      </c>
    </row>
    <row r="2938" spans="1:43" x14ac:dyDescent="0.25">
      <c r="A2938">
        <v>2017</v>
      </c>
      <c r="B2938" t="s">
        <v>1008</v>
      </c>
      <c r="C2938" t="str" cm="1">
        <f t="array" ref="C2938">_xlfn.XLOOKUP(1,('[3]PCE Pivot Gen Sales'!$A$5:$A$3685='PCE OPS consolidation 2001-2021'!A2938)*('[3]PCE Pivot Gen Sales'!$B$5:$B$3685='PCE OPS consolidation 2001-2021'!B2938),'[3]PCE Pivot Gen Sales'!$C$5:$C$3685)</f>
        <v>Golovin</v>
      </c>
      <c r="D2938" cm="1">
        <f t="array" ref="D2938">_xlfn.XLOOKUP(1,('[3]PCE Pivot Gen Sales'!$A$5:$A$3685='PCE OPS consolidation 2001-2021'!$A2938)*('[3]PCE Pivot Gen Sales'!$B$5:$B$3685='PCE OPS consolidation 2001-2021'!$B2938),'[3]PCE Pivot Gen Sales'!$D$5:$D$3685)</f>
        <v>332000</v>
      </c>
      <c r="E2938" t="str" cm="1">
        <f t="array" ref="E2938">_xlfn.XLOOKUP(1,('[3]PCE Pivot Gen Sales'!$A$5:$A$3685='PCE OPS consolidation 2001-2021'!$A2938)*('[3]PCE Pivot Gen Sales'!$B$5:$B$3685='PCE OPS consolidation 2001-2021'!$B2938),'[3]PCE Pivot Gen Sales'!$E$5:$E$3685)</f>
        <v>AEA-035</v>
      </c>
      <c r="F2938" t="str" cm="1">
        <f t="array" ref="F2938">_xlfn.XLOOKUP(1,('[3]PCE Pivot Gen Sales'!$A$5:$A$3685='PCE OPS consolidation 2001-2021'!$A2938)*('[3]PCE Pivot Gen Sales'!$B$5:$B$3685='PCE OPS consolidation 2001-2021'!$B2938),'[3]PCE Pivot Gen Sales'!$F$5:$F$3685)</f>
        <v xml:space="preserve"> </v>
      </c>
      <c r="G2938" t="str" cm="1">
        <f t="array" ref="G2938">_xlfn.XLOOKUP(1,('[3]PCE Pivot Gen Sales'!$A$5:$A$3685='PCE OPS consolidation 2001-2021'!$A2938)*('[3]PCE Pivot Gen Sales'!$B$5:$B$3685='PCE OPS consolidation 2001-2021'!$B2938),'[3]PCE Pivot Gen Sales'!$G$5:$G$3685)</f>
        <v>Golovin Power Utilities</v>
      </c>
      <c r="H2938" t="str" cm="1">
        <f t="array" ref="H2938">_xlfn.XLOOKUP(1,('[3]PCE Pivot Gen Sales'!$A$5:$A$3685='PCE OPS consolidation 2001-2021'!$A2938)*('[3]PCE Pivot Gen Sales'!$B$5:$B$3685='PCE OPS consolidation 2001-2021'!$B2938),'[3]PCE Pivot Gen Sales'!$H$5:$H$3685)</f>
        <v>Public Electric Utility</v>
      </c>
      <c r="I2938" t="str" cm="1">
        <f t="array" ref="I2938">_xlfn.XLOOKUP(1,('[3]PCE Pivot Gen Sales'!$A$5:$A$3685='PCE OPS consolidation 2001-2021'!$A2938)*('[3]PCE Pivot Gen Sales'!$B$5:$B$3685='PCE OPS consolidation 2001-2021'!$B2938),'[3]PCE Pivot Gen Sales'!$I$5:$I$3685)</f>
        <v>117-0000</v>
      </c>
      <c r="J2938" t="str">
        <f>VLOOKUP('PCE OPS consolidation 2001-2021'!I2938,'[3]LOOKUP INTERTIES 08032020'!$A$2:$B$206,2,FALSE)</f>
        <v>Golovin_grid</v>
      </c>
      <c r="K2938" s="7" t="str">
        <f>VLOOKUP(D2938,'LOOKUP Sales reporting 04192023'!$B$2:$Q$216,16,FALSE)</f>
        <v>Bering Straits</v>
      </c>
      <c r="L2938" s="7">
        <f>VLOOKUP(D2938,'LOOKUP # of Communities'!$A$2:$C$182,3,FALSE)</f>
        <v>1</v>
      </c>
      <c r="M2938" t="s">
        <v>1746</v>
      </c>
      <c r="N2938" cm="1">
        <f t="array" ref="N2938">_xlfn.XLOOKUP(1,('[3]PCE season max PowerQuery'!$B$3:$B$3680='PCE OPS consolidation 2001-2021'!$A2938)*('[3]PCE season max PowerQuery'!$C$3:$C$3680='PCE OPS consolidation 2001-2021'!$B2938),'[3]PCE season max PowerQuery'!$F$3:$F$3680)/1000</f>
        <v>0.25700000000000001</v>
      </c>
      <c r="O2938" cm="1">
        <f t="array" ref="O2938">_xlfn.XLOOKUP(1,('[3]PCE season max PowerQuery'!$B$3:$B$3680='PCE OPS consolidation 2001-2021'!$A2938)*('[3]PCE season max PowerQuery'!$C$3:$C$3680='PCE OPS consolidation 2001-2021'!$B2938),'[3]PCE season max PowerQuery'!$G$3:$G$3680)/1000</f>
        <v>0.32300000000000001</v>
      </c>
      <c r="P2938" cm="1">
        <f t="array" ref="P2938">_xlfn.XLOOKUP(1,('[3]PCE Pivot Gen Sales'!$A$5:$A$3685='PCE OPS consolidation 2001-2021'!$A2938)*('[3]PCE Pivot Gen Sales'!$B$5:$B$3685='PCE OPS consolidation 2001-2021'!$B2938),'[3]PCE Pivot Gen Sales'!$W$5:$W$3685)/1000</f>
        <v>1037.1579999999999</v>
      </c>
      <c r="Q2938" cm="1">
        <f t="array" ref="Q2938">_xlfn.XLOOKUP(1,('[3]PCE Pivot Gen Sales'!$A$5:$A$3685='PCE OPS consolidation 2001-2021'!$A2938)*('[3]PCE Pivot Gen Sales'!$B$5:$B$3685='PCE OPS consolidation 2001-2021'!$B2938),'[3]PCE Pivot Gen Sales'!$O$5:$O$3685)/1000</f>
        <v>0</v>
      </c>
      <c r="Y2938" cm="1">
        <f t="array" ref="Y2938">_xlfn.XLOOKUP(1,('[3]PCE Pivot Gen Sales'!$A$5:$A$3685='PCE OPS consolidation 2001-2021'!$A2938)*('[3]PCE Pivot Gen Sales'!$B$5:$B$3685='PCE OPS consolidation 2001-2021'!$B2938),'[3]PCE Pivot Gen Sales'!$X$5:$X$3685)/1000</f>
        <v>1037.1579999999999</v>
      </c>
      <c r="Z2938" cm="1">
        <f t="array" ref="Z2938">_xlfn.XLOOKUP(1,('[3]PCE Pivot Gen Sales'!$A$5:$A$3685='PCE OPS consolidation 2001-2021'!$A2938)*('[3]PCE Pivot Gen Sales'!$B$5:$B$3685='PCE OPS consolidation 2001-2021'!$B2938),'[3]PCE Pivot Gen Sales'!$Y$5:$Y$3685)/1000</f>
        <v>939.04300000000001</v>
      </c>
      <c r="AA2938" cm="1">
        <f t="array" ref="AA2938">_xlfn.XLOOKUP(1,('[3]PCE Pivot Gen Sales'!$A$5:$A$3685='PCE OPS consolidation 2001-2021'!$A2938)*('[3]PCE Pivot Gen Sales'!$B$5:$B$3685='PCE OPS consolidation 2001-2021'!$B2938),'[3]PCE Pivot Gen Sales'!$AA$5:$AA$3685)/1000</f>
        <v>0</v>
      </c>
      <c r="AB2938" cm="1">
        <f t="array" ref="AB2938">_xlfn.XLOOKUP(1,('[3]PCE Pivot Gen Sales'!$A$5:$A$3685='PCE OPS consolidation 2001-2021'!$A2938)*('[3]PCE Pivot Gen Sales'!$B$5:$B$3685='PCE OPS consolidation 2001-2021'!$B2938),'[3]PCE Pivot Gen Sales'!$U$5:$U$3685)/1000</f>
        <v>42.328000000000003</v>
      </c>
      <c r="AD2938" cm="1">
        <f t="array" ref="AD2938">_xlfn.XLOOKUP(1,('[3]PCE Pivot Gen Sales'!$A$5:$A$3685='PCE OPS consolidation 2001-2021'!$A2938)*('[3]PCE Pivot Gen Sales'!$B$5:$B$3685='PCE OPS consolidation 2001-2021'!$B2938),'[3]PCE Pivot Gen Sales'!$P$5:$P$3685)/1000</f>
        <v>0</v>
      </c>
      <c r="AE2938">
        <f t="shared" si="135"/>
        <v>0</v>
      </c>
      <c r="AF2938">
        <f t="shared" si="136"/>
        <v>981.37099999999998</v>
      </c>
      <c r="AG2938" s="55" cm="1">
        <f t="array" ref="AG2938">_xlfn.XLOOKUP(1,('[3]PCE Pivot Gen Sales'!$A$5:$A$3685='PCE OPS consolidation 2001-2021'!$A2938)*('[3]PCE Pivot Gen Sales'!$B$5:$B$3685='PCE OPS consolidation 2001-2021'!$B2938),'[3]PCE Pivot Gen Sales'!$Z$5:$Z$3685)/1000/12</f>
        <v>356.83634000000001</v>
      </c>
      <c r="AN2938">
        <f t="shared" si="137"/>
        <v>356.83634000000001</v>
      </c>
      <c r="AO2938" t="s">
        <v>1747</v>
      </c>
      <c r="AP2938" cm="1">
        <f t="array" ref="AP2938">_xlfn.XLOOKUP(1,('[3]PCE Pivot Gen Sales'!$A$5:$A$3685='PCE OPS consolidation 2001-2021'!$A2938)*('[3]PCE Pivot Gen Sales'!$B$5:$B$3685='PCE OPS consolidation 2001-2021'!$B2938),'[3]PCE Pivot Gen Sales'!$AB$5:$AB$3685)</f>
        <v>12</v>
      </c>
      <c r="AQ2938" t="s">
        <v>1748</v>
      </c>
    </row>
    <row r="2939" spans="1:43" x14ac:dyDescent="0.25">
      <c r="A2939">
        <v>2017</v>
      </c>
      <c r="B2939" t="s">
        <v>570</v>
      </c>
      <c r="C2939" t="str" cm="1">
        <f t="array" ref="C2939">_xlfn.XLOOKUP(1,('[3]PCE Pivot Gen Sales'!$A$5:$A$3685='PCE OPS consolidation 2001-2021'!A2939)*('[3]PCE Pivot Gen Sales'!$B$5:$B$3685='PCE OPS consolidation 2001-2021'!B2939),'[3]PCE Pivot Gen Sales'!$C$5:$C$3685)</f>
        <v>Goodnews Bay</v>
      </c>
      <c r="D2939" cm="1">
        <f t="array" ref="D2939">_xlfn.XLOOKUP(1,('[3]PCE Pivot Gen Sales'!$A$5:$A$3685='PCE OPS consolidation 2001-2021'!$A2939)*('[3]PCE Pivot Gen Sales'!$B$5:$B$3685='PCE OPS consolidation 2001-2021'!$B2939),'[3]PCE Pivot Gen Sales'!$D$5:$D$3685)</f>
        <v>331330</v>
      </c>
      <c r="E2939" t="str" cm="1">
        <f t="array" ref="E2939">_xlfn.XLOOKUP(1,('[3]PCE Pivot Gen Sales'!$A$5:$A$3685='PCE OPS consolidation 2001-2021'!$A2939)*('[3]PCE Pivot Gen Sales'!$B$5:$B$3685='PCE OPS consolidation 2001-2021'!$B2939),'[3]PCE Pivot Gen Sales'!$E$5:$E$3685)</f>
        <v>AEA-006</v>
      </c>
      <c r="F2939" cm="1">
        <f t="array" ref="F2939">_xlfn.XLOOKUP(1,('[3]PCE Pivot Gen Sales'!$A$5:$A$3685='PCE OPS consolidation 2001-2021'!$A2939)*('[3]PCE Pivot Gen Sales'!$B$5:$B$3685='PCE OPS consolidation 2001-2021'!$B2939),'[3]PCE Pivot Gen Sales'!$F$5:$F$3685)</f>
        <v>221</v>
      </c>
      <c r="G2939" t="str" cm="1">
        <f t="array" ref="G2939">_xlfn.XLOOKUP(1,('[3]PCE Pivot Gen Sales'!$A$5:$A$3685='PCE OPS consolidation 2001-2021'!$A2939)*('[3]PCE Pivot Gen Sales'!$B$5:$B$3685='PCE OPS consolidation 2001-2021'!$B2939),'[3]PCE Pivot Gen Sales'!$G$5:$G$3685)</f>
        <v>Alaska Village Electric Cooperative</v>
      </c>
      <c r="H2939" t="str" cm="1">
        <f t="array" ref="H2939">_xlfn.XLOOKUP(1,('[3]PCE Pivot Gen Sales'!$A$5:$A$3685='PCE OPS consolidation 2001-2021'!$A2939)*('[3]PCE Pivot Gen Sales'!$B$5:$B$3685='PCE OPS consolidation 2001-2021'!$B2939),'[3]PCE Pivot Gen Sales'!$H$5:$H$3685)</f>
        <v>Electric Co-op</v>
      </c>
      <c r="I2939" t="str" cm="1">
        <f t="array" ref="I2939">_xlfn.XLOOKUP(1,('[3]PCE Pivot Gen Sales'!$A$5:$A$3685='PCE OPS consolidation 2001-2021'!$A2939)*('[3]PCE Pivot Gen Sales'!$B$5:$B$3685='PCE OPS consolidation 2001-2021'!$B2939),'[3]PCE Pivot Gen Sales'!$I$5:$I$3685)</f>
        <v>047-0000</v>
      </c>
      <c r="J2939" t="str">
        <f>VLOOKUP('PCE OPS consolidation 2001-2021'!I2939,'[3]LOOKUP INTERTIES 08032020'!$A$2:$B$206,2,FALSE)</f>
        <v>Goodnews Bay_grid</v>
      </c>
      <c r="K2939" s="7" t="str">
        <f>VLOOKUP(D2939,'LOOKUP Sales reporting 04192023'!$B$2:$Q$216,16,FALSE)</f>
        <v>Lower Yukon-Kuskokwim</v>
      </c>
      <c r="L2939" s="7">
        <f>VLOOKUP(D2939,'LOOKUP # of Communities'!$A$2:$C$182,3,FALSE)</f>
        <v>1</v>
      </c>
      <c r="M2939" t="s">
        <v>1746</v>
      </c>
      <c r="N2939" cm="1">
        <f t="array" ref="N2939">_xlfn.XLOOKUP(1,('[3]PCE season max PowerQuery'!$B$3:$B$3680='PCE OPS consolidation 2001-2021'!$A2939)*('[3]PCE season max PowerQuery'!$C$3:$C$3680='PCE OPS consolidation 2001-2021'!$B2939),'[3]PCE season max PowerQuery'!$F$3:$F$3680)/1000</f>
        <v>0</v>
      </c>
      <c r="O2939" cm="1">
        <f t="array" ref="O2939">_xlfn.XLOOKUP(1,('[3]PCE season max PowerQuery'!$B$3:$B$3680='PCE OPS consolidation 2001-2021'!$A2939)*('[3]PCE season max PowerQuery'!$C$3:$C$3680='PCE OPS consolidation 2001-2021'!$B2939),'[3]PCE season max PowerQuery'!$G$3:$G$3680)/1000</f>
        <v>0</v>
      </c>
      <c r="P2939" cm="1">
        <f t="array" ref="P2939">_xlfn.XLOOKUP(1,('[3]PCE Pivot Gen Sales'!$A$5:$A$3685='PCE OPS consolidation 2001-2021'!$A2939)*('[3]PCE Pivot Gen Sales'!$B$5:$B$3685='PCE OPS consolidation 2001-2021'!$B2939),'[3]PCE Pivot Gen Sales'!$W$5:$W$3685)/1000</f>
        <v>707.70699999999999</v>
      </c>
      <c r="Q2939" cm="1">
        <f t="array" ref="Q2939">_xlfn.XLOOKUP(1,('[3]PCE Pivot Gen Sales'!$A$5:$A$3685='PCE OPS consolidation 2001-2021'!$A2939)*('[3]PCE Pivot Gen Sales'!$B$5:$B$3685='PCE OPS consolidation 2001-2021'!$B2939),'[3]PCE Pivot Gen Sales'!$O$5:$O$3685)/1000</f>
        <v>0</v>
      </c>
      <c r="Y2939" cm="1">
        <f t="array" ref="Y2939">_xlfn.XLOOKUP(1,('[3]PCE Pivot Gen Sales'!$A$5:$A$3685='PCE OPS consolidation 2001-2021'!$A2939)*('[3]PCE Pivot Gen Sales'!$B$5:$B$3685='PCE OPS consolidation 2001-2021'!$B2939),'[3]PCE Pivot Gen Sales'!$X$5:$X$3685)/1000</f>
        <v>707.70699999999999</v>
      </c>
      <c r="Z2939" cm="1">
        <f t="array" ref="Z2939">_xlfn.XLOOKUP(1,('[3]PCE Pivot Gen Sales'!$A$5:$A$3685='PCE OPS consolidation 2001-2021'!$A2939)*('[3]PCE Pivot Gen Sales'!$B$5:$B$3685='PCE OPS consolidation 2001-2021'!$B2939),'[3]PCE Pivot Gen Sales'!$Y$5:$Y$3685)/1000</f>
        <v>675.27700000000004</v>
      </c>
      <c r="AA2939" cm="1">
        <f t="array" ref="AA2939">_xlfn.XLOOKUP(1,('[3]PCE Pivot Gen Sales'!$A$5:$A$3685='PCE OPS consolidation 2001-2021'!$A2939)*('[3]PCE Pivot Gen Sales'!$B$5:$B$3685='PCE OPS consolidation 2001-2021'!$B2939),'[3]PCE Pivot Gen Sales'!$AA$5:$AA$3685)/1000</f>
        <v>0</v>
      </c>
      <c r="AB2939" cm="1">
        <f t="array" ref="AB2939">_xlfn.XLOOKUP(1,('[3]PCE Pivot Gen Sales'!$A$5:$A$3685='PCE OPS consolidation 2001-2021'!$A2939)*('[3]PCE Pivot Gen Sales'!$B$5:$B$3685='PCE OPS consolidation 2001-2021'!$B2939),'[3]PCE Pivot Gen Sales'!$U$5:$U$3685)/1000</f>
        <v>0</v>
      </c>
      <c r="AD2939" cm="1">
        <f t="array" ref="AD2939">_xlfn.XLOOKUP(1,('[3]PCE Pivot Gen Sales'!$A$5:$A$3685='PCE OPS consolidation 2001-2021'!$A2939)*('[3]PCE Pivot Gen Sales'!$B$5:$B$3685='PCE OPS consolidation 2001-2021'!$B2939),'[3]PCE Pivot Gen Sales'!$P$5:$P$3685)/1000</f>
        <v>15.611000000000001</v>
      </c>
      <c r="AE2939">
        <f t="shared" si="135"/>
        <v>15.611000000000001</v>
      </c>
      <c r="AF2939">
        <f t="shared" si="136"/>
        <v>690.88800000000003</v>
      </c>
      <c r="AG2939" s="55" cm="1">
        <f t="array" ref="AG2939">_xlfn.XLOOKUP(1,('[3]PCE Pivot Gen Sales'!$A$5:$A$3685='PCE OPS consolidation 2001-2021'!$A2939)*('[3]PCE Pivot Gen Sales'!$B$5:$B$3685='PCE OPS consolidation 2001-2021'!$B2939),'[3]PCE Pivot Gen Sales'!$Z$5:$Z$3685)/1000/12</f>
        <v>345.26913009999998</v>
      </c>
      <c r="AN2939">
        <f t="shared" si="137"/>
        <v>345.26913009999998</v>
      </c>
      <c r="AO2939" t="s">
        <v>1747</v>
      </c>
      <c r="AP2939" cm="1">
        <f t="array" ref="AP2939">_xlfn.XLOOKUP(1,('[3]PCE Pivot Gen Sales'!$A$5:$A$3685='PCE OPS consolidation 2001-2021'!$A2939)*('[3]PCE Pivot Gen Sales'!$B$5:$B$3685='PCE OPS consolidation 2001-2021'!$B2939),'[3]PCE Pivot Gen Sales'!$AB$5:$AB$3685)</f>
        <v>12</v>
      </c>
      <c r="AQ2939" t="s">
        <v>1748</v>
      </c>
    </row>
    <row r="2940" spans="1:43" x14ac:dyDescent="0.25">
      <c r="A2940">
        <v>2017</v>
      </c>
      <c r="B2940" t="s">
        <v>578</v>
      </c>
      <c r="C2940" t="str" cm="1">
        <f t="array" ref="C2940">_xlfn.XLOOKUP(1,('[3]PCE Pivot Gen Sales'!$A$5:$A$3685='PCE OPS consolidation 2001-2021'!A2940)*('[3]PCE Pivot Gen Sales'!$B$5:$B$3685='PCE OPS consolidation 2001-2021'!B2940),'[3]PCE Pivot Gen Sales'!$C$5:$C$3685)</f>
        <v>Grayling</v>
      </c>
      <c r="D2940" cm="1">
        <f t="array" ref="D2940">_xlfn.XLOOKUP(1,('[3]PCE Pivot Gen Sales'!$A$5:$A$3685='PCE OPS consolidation 2001-2021'!$A2940)*('[3]PCE Pivot Gen Sales'!$B$5:$B$3685='PCE OPS consolidation 2001-2021'!$B2940),'[3]PCE Pivot Gen Sales'!$D$5:$D$3685)</f>
        <v>331340</v>
      </c>
      <c r="E2940" t="str" cm="1">
        <f t="array" ref="E2940">_xlfn.XLOOKUP(1,('[3]PCE Pivot Gen Sales'!$A$5:$A$3685='PCE OPS consolidation 2001-2021'!$A2940)*('[3]PCE Pivot Gen Sales'!$B$5:$B$3685='PCE OPS consolidation 2001-2021'!$B2940),'[3]PCE Pivot Gen Sales'!$E$5:$E$3685)</f>
        <v>AEA-006</v>
      </c>
      <c r="F2940" cm="1">
        <f t="array" ref="F2940">_xlfn.XLOOKUP(1,('[3]PCE Pivot Gen Sales'!$A$5:$A$3685='PCE OPS consolidation 2001-2021'!$A2940)*('[3]PCE Pivot Gen Sales'!$B$5:$B$3685='PCE OPS consolidation 2001-2021'!$B2940),'[3]PCE Pivot Gen Sales'!$F$5:$F$3685)</f>
        <v>221</v>
      </c>
      <c r="G2940" t="str" cm="1">
        <f t="array" ref="G2940">_xlfn.XLOOKUP(1,('[3]PCE Pivot Gen Sales'!$A$5:$A$3685='PCE OPS consolidation 2001-2021'!$A2940)*('[3]PCE Pivot Gen Sales'!$B$5:$B$3685='PCE OPS consolidation 2001-2021'!$B2940),'[3]PCE Pivot Gen Sales'!$G$5:$G$3685)</f>
        <v>Alaska Village Electric Cooperative</v>
      </c>
      <c r="H2940" t="str" cm="1">
        <f t="array" ref="H2940">_xlfn.XLOOKUP(1,('[3]PCE Pivot Gen Sales'!$A$5:$A$3685='PCE OPS consolidation 2001-2021'!$A2940)*('[3]PCE Pivot Gen Sales'!$B$5:$B$3685='PCE OPS consolidation 2001-2021'!$B2940),'[3]PCE Pivot Gen Sales'!$H$5:$H$3685)</f>
        <v>Electric Co-op</v>
      </c>
      <c r="I2940" t="str" cm="1">
        <f t="array" ref="I2940">_xlfn.XLOOKUP(1,('[3]PCE Pivot Gen Sales'!$A$5:$A$3685='PCE OPS consolidation 2001-2021'!$A2940)*('[3]PCE Pivot Gen Sales'!$B$5:$B$3685='PCE OPS consolidation 2001-2021'!$B2940),'[3]PCE Pivot Gen Sales'!$I$5:$I$3685)</f>
        <v>048-0000</v>
      </c>
      <c r="J2940" t="str">
        <f>VLOOKUP('PCE OPS consolidation 2001-2021'!I2940,'[3]LOOKUP INTERTIES 08032020'!$A$2:$B$206,2,FALSE)</f>
        <v>Grayling_grid</v>
      </c>
      <c r="K2940" s="7" t="str">
        <f>VLOOKUP(D2940,'LOOKUP Sales reporting 04192023'!$B$2:$Q$216,16,FALSE)</f>
        <v>Yukon-Koyukuk/Upper Tanana</v>
      </c>
      <c r="L2940" s="7">
        <f>VLOOKUP(D2940,'LOOKUP # of Communities'!$A$2:$C$182,3,FALSE)</f>
        <v>1</v>
      </c>
      <c r="M2940" t="s">
        <v>1746</v>
      </c>
      <c r="N2940" cm="1">
        <f t="array" ref="N2940">_xlfn.XLOOKUP(1,('[3]PCE season max PowerQuery'!$B$3:$B$3680='PCE OPS consolidation 2001-2021'!$A2940)*('[3]PCE season max PowerQuery'!$C$3:$C$3680='PCE OPS consolidation 2001-2021'!$B2940),'[3]PCE season max PowerQuery'!$F$3:$F$3680)/1000</f>
        <v>0</v>
      </c>
      <c r="O2940" cm="1">
        <f t="array" ref="O2940">_xlfn.XLOOKUP(1,('[3]PCE season max PowerQuery'!$B$3:$B$3680='PCE OPS consolidation 2001-2021'!$A2940)*('[3]PCE season max PowerQuery'!$C$3:$C$3680='PCE OPS consolidation 2001-2021'!$B2940),'[3]PCE season max PowerQuery'!$G$3:$G$3680)/1000</f>
        <v>0</v>
      </c>
      <c r="P2940" cm="1">
        <f t="array" ref="P2940">_xlfn.XLOOKUP(1,('[3]PCE Pivot Gen Sales'!$A$5:$A$3685='PCE OPS consolidation 2001-2021'!$A2940)*('[3]PCE Pivot Gen Sales'!$B$5:$B$3685='PCE OPS consolidation 2001-2021'!$B2940),'[3]PCE Pivot Gen Sales'!$W$5:$W$3685)/1000</f>
        <v>598.33900000000006</v>
      </c>
      <c r="Q2940" cm="1">
        <f t="array" ref="Q2940">_xlfn.XLOOKUP(1,('[3]PCE Pivot Gen Sales'!$A$5:$A$3685='PCE OPS consolidation 2001-2021'!$A2940)*('[3]PCE Pivot Gen Sales'!$B$5:$B$3685='PCE OPS consolidation 2001-2021'!$B2940),'[3]PCE Pivot Gen Sales'!$O$5:$O$3685)/1000</f>
        <v>0</v>
      </c>
      <c r="Y2940" cm="1">
        <f t="array" ref="Y2940">_xlfn.XLOOKUP(1,('[3]PCE Pivot Gen Sales'!$A$5:$A$3685='PCE OPS consolidation 2001-2021'!$A2940)*('[3]PCE Pivot Gen Sales'!$B$5:$B$3685='PCE OPS consolidation 2001-2021'!$B2940),'[3]PCE Pivot Gen Sales'!$X$5:$X$3685)/1000</f>
        <v>598.33900000000006</v>
      </c>
      <c r="Z2940" cm="1">
        <f t="array" ref="Z2940">_xlfn.XLOOKUP(1,('[3]PCE Pivot Gen Sales'!$A$5:$A$3685='PCE OPS consolidation 2001-2021'!$A2940)*('[3]PCE Pivot Gen Sales'!$B$5:$B$3685='PCE OPS consolidation 2001-2021'!$B2940),'[3]PCE Pivot Gen Sales'!$Y$5:$Y$3685)/1000</f>
        <v>574.62300000000005</v>
      </c>
      <c r="AA2940" cm="1">
        <f t="array" ref="AA2940">_xlfn.XLOOKUP(1,('[3]PCE Pivot Gen Sales'!$A$5:$A$3685='PCE OPS consolidation 2001-2021'!$A2940)*('[3]PCE Pivot Gen Sales'!$B$5:$B$3685='PCE OPS consolidation 2001-2021'!$B2940),'[3]PCE Pivot Gen Sales'!$AA$5:$AA$3685)/1000</f>
        <v>0</v>
      </c>
      <c r="AB2940" cm="1">
        <f t="array" ref="AB2940">_xlfn.XLOOKUP(1,('[3]PCE Pivot Gen Sales'!$A$5:$A$3685='PCE OPS consolidation 2001-2021'!$A2940)*('[3]PCE Pivot Gen Sales'!$B$5:$B$3685='PCE OPS consolidation 2001-2021'!$B2940),'[3]PCE Pivot Gen Sales'!$U$5:$U$3685)/1000</f>
        <v>0</v>
      </c>
      <c r="AD2940" cm="1">
        <f t="array" ref="AD2940">_xlfn.XLOOKUP(1,('[3]PCE Pivot Gen Sales'!$A$5:$A$3685='PCE OPS consolidation 2001-2021'!$A2940)*('[3]PCE Pivot Gen Sales'!$B$5:$B$3685='PCE OPS consolidation 2001-2021'!$B2940),'[3]PCE Pivot Gen Sales'!$P$5:$P$3685)/1000</f>
        <v>23.135000000000002</v>
      </c>
      <c r="AE2940">
        <f t="shared" si="135"/>
        <v>23.135000000000002</v>
      </c>
      <c r="AF2940">
        <f t="shared" si="136"/>
        <v>597.75800000000004</v>
      </c>
      <c r="AG2940" s="55" cm="1">
        <f t="array" ref="AG2940">_xlfn.XLOOKUP(1,('[3]PCE Pivot Gen Sales'!$A$5:$A$3685='PCE OPS consolidation 2001-2021'!$A2940)*('[3]PCE Pivot Gen Sales'!$B$5:$B$3685='PCE OPS consolidation 2001-2021'!$B2940),'[3]PCE Pivot Gen Sales'!$Z$5:$Z$3685)/1000/12</f>
        <v>278.60596155000002</v>
      </c>
      <c r="AN2940">
        <f t="shared" si="137"/>
        <v>278.60596155000002</v>
      </c>
      <c r="AO2940" t="s">
        <v>1747</v>
      </c>
      <c r="AP2940" cm="1">
        <f t="array" ref="AP2940">_xlfn.XLOOKUP(1,('[3]PCE Pivot Gen Sales'!$A$5:$A$3685='PCE OPS consolidation 2001-2021'!$A2940)*('[3]PCE Pivot Gen Sales'!$B$5:$B$3685='PCE OPS consolidation 2001-2021'!$B2940),'[3]PCE Pivot Gen Sales'!$AB$5:$AB$3685)</f>
        <v>12</v>
      </c>
      <c r="AQ2940" t="s">
        <v>1748</v>
      </c>
    </row>
    <row r="2941" spans="1:43" x14ac:dyDescent="0.25">
      <c r="A2941">
        <v>2017</v>
      </c>
      <c r="B2941" t="s">
        <v>1017</v>
      </c>
      <c r="C2941" t="str" cm="1">
        <f t="array" ref="C2941">_xlfn.XLOOKUP(1,('[3]PCE Pivot Gen Sales'!$A$5:$A$3685='PCE OPS consolidation 2001-2021'!A2941)*('[3]PCE Pivot Gen Sales'!$B$5:$B$3685='PCE OPS consolidation 2001-2021'!B2941),'[3]PCE Pivot Gen Sales'!$C$5:$C$3685)</f>
        <v>Gustavus</v>
      </c>
      <c r="D2941" cm="1">
        <f t="array" ref="D2941">_xlfn.XLOOKUP(1,('[3]PCE Pivot Gen Sales'!$A$5:$A$3685='PCE OPS consolidation 2001-2021'!$A2941)*('[3]PCE Pivot Gen Sales'!$B$5:$B$3685='PCE OPS consolidation 2001-2021'!$B2941),'[3]PCE Pivot Gen Sales'!$D$5:$D$3685)</f>
        <v>332010</v>
      </c>
      <c r="E2941" t="str" cm="1">
        <f t="array" ref="E2941">_xlfn.XLOOKUP(1,('[3]PCE Pivot Gen Sales'!$A$5:$A$3685='PCE OPS consolidation 2001-2021'!$A2941)*('[3]PCE Pivot Gen Sales'!$B$5:$B$3685='PCE OPS consolidation 2001-2021'!$B2941),'[3]PCE Pivot Gen Sales'!$E$5:$E$3685)</f>
        <v>AEA-005</v>
      </c>
      <c r="F2941" cm="1">
        <f t="array" ref="F2941">_xlfn.XLOOKUP(1,('[3]PCE Pivot Gen Sales'!$A$5:$A$3685='PCE OPS consolidation 2001-2021'!$A2941)*('[3]PCE Pivot Gen Sales'!$B$5:$B$3685='PCE OPS consolidation 2001-2021'!$B2941),'[3]PCE Pivot Gen Sales'!$F$5:$F$3685)</f>
        <v>219</v>
      </c>
      <c r="G2941" t="str" cm="1">
        <f t="array" ref="G2941">_xlfn.XLOOKUP(1,('[3]PCE Pivot Gen Sales'!$A$5:$A$3685='PCE OPS consolidation 2001-2021'!$A2941)*('[3]PCE Pivot Gen Sales'!$B$5:$B$3685='PCE OPS consolidation 2001-2021'!$B2941),'[3]PCE Pivot Gen Sales'!$G$5:$G$3685)</f>
        <v>Alaska Power &amp; Telephone Company</v>
      </c>
      <c r="H2941" t="str" cm="1">
        <f t="array" ref="H2941">_xlfn.XLOOKUP(1,('[3]PCE Pivot Gen Sales'!$A$5:$A$3685='PCE OPS consolidation 2001-2021'!$A2941)*('[3]PCE Pivot Gen Sales'!$B$5:$B$3685='PCE OPS consolidation 2001-2021'!$B2941),'[3]PCE Pivot Gen Sales'!$H$5:$H$3685)</f>
        <v>Private Electric Utility</v>
      </c>
      <c r="I2941" t="str" cm="1">
        <f t="array" ref="I2941">_xlfn.XLOOKUP(1,('[3]PCE Pivot Gen Sales'!$A$5:$A$3685='PCE OPS consolidation 2001-2021'!$A2941)*('[3]PCE Pivot Gen Sales'!$B$5:$B$3685='PCE OPS consolidation 2001-2021'!$B2941),'[3]PCE Pivot Gen Sales'!$I$5:$I$3685)</f>
        <v>118-0000</v>
      </c>
      <c r="J2941" t="str">
        <f>VLOOKUP('PCE OPS consolidation 2001-2021'!I2941,'[3]LOOKUP INTERTIES 08032020'!$A$2:$B$206,2,FALSE)</f>
        <v>Gustavus_grid</v>
      </c>
      <c r="K2941" s="7" t="str">
        <f>VLOOKUP(D2941,'LOOKUP Sales reporting 04192023'!$B$2:$Q$216,16,FALSE)</f>
        <v>Southeast</v>
      </c>
      <c r="L2941" s="7">
        <f>VLOOKUP(D2941,'LOOKUP # of Communities'!$A$2:$C$182,3,FALSE)</f>
        <v>1</v>
      </c>
      <c r="M2941" t="s">
        <v>1746</v>
      </c>
      <c r="N2941" cm="1">
        <f t="array" ref="N2941">_xlfn.XLOOKUP(1,('[3]PCE season max PowerQuery'!$B$3:$B$3680='PCE OPS consolidation 2001-2021'!$A2941)*('[3]PCE season max PowerQuery'!$C$3:$C$3680='PCE OPS consolidation 2001-2021'!$B2941),'[3]PCE season max PowerQuery'!$F$3:$F$3680)/1000</f>
        <v>0.42099999999999999</v>
      </c>
      <c r="O2941" cm="1">
        <f t="array" ref="O2941">_xlfn.XLOOKUP(1,('[3]PCE season max PowerQuery'!$B$3:$B$3680='PCE OPS consolidation 2001-2021'!$A2941)*('[3]PCE season max PowerQuery'!$C$3:$C$3680='PCE OPS consolidation 2001-2021'!$B2941),'[3]PCE season max PowerQuery'!$G$3:$G$3680)/1000</f>
        <v>0.34799999999999998</v>
      </c>
      <c r="P2941" cm="1">
        <f t="array" ref="P2941">_xlfn.XLOOKUP(1,('[3]PCE Pivot Gen Sales'!$A$5:$A$3685='PCE OPS consolidation 2001-2021'!$A2941)*('[3]PCE Pivot Gen Sales'!$B$5:$B$3685='PCE OPS consolidation 2001-2021'!$B2941),'[3]PCE Pivot Gen Sales'!$W$5:$W$3685)/1000</f>
        <v>2342.0810000000001</v>
      </c>
      <c r="Q2941" cm="1">
        <f t="array" ref="Q2941">_xlfn.XLOOKUP(1,('[3]PCE Pivot Gen Sales'!$A$5:$A$3685='PCE OPS consolidation 2001-2021'!$A2941)*('[3]PCE Pivot Gen Sales'!$B$5:$B$3685='PCE OPS consolidation 2001-2021'!$B2941),'[3]PCE Pivot Gen Sales'!$O$5:$O$3685)/1000</f>
        <v>0</v>
      </c>
      <c r="Y2941" cm="1">
        <f t="array" ref="Y2941">_xlfn.XLOOKUP(1,('[3]PCE Pivot Gen Sales'!$A$5:$A$3685='PCE OPS consolidation 2001-2021'!$A2941)*('[3]PCE Pivot Gen Sales'!$B$5:$B$3685='PCE OPS consolidation 2001-2021'!$B2941),'[3]PCE Pivot Gen Sales'!$X$5:$X$3685)/1000</f>
        <v>2342.0810000000001</v>
      </c>
      <c r="Z2941" cm="1">
        <f t="array" ref="Z2941">_xlfn.XLOOKUP(1,('[3]PCE Pivot Gen Sales'!$A$5:$A$3685='PCE OPS consolidation 2001-2021'!$A2941)*('[3]PCE Pivot Gen Sales'!$B$5:$B$3685='PCE OPS consolidation 2001-2021'!$B2941),'[3]PCE Pivot Gen Sales'!$Y$5:$Y$3685)/1000</f>
        <v>1990.8579999999999</v>
      </c>
      <c r="AA2941" cm="1">
        <f t="array" ref="AA2941">_xlfn.XLOOKUP(1,('[3]PCE Pivot Gen Sales'!$A$5:$A$3685='PCE OPS consolidation 2001-2021'!$A2941)*('[3]PCE Pivot Gen Sales'!$B$5:$B$3685='PCE OPS consolidation 2001-2021'!$B2941),'[3]PCE Pivot Gen Sales'!$AA$5:$AA$3685)/1000</f>
        <v>0</v>
      </c>
      <c r="AB2941" cm="1">
        <f t="array" ref="AB2941">_xlfn.XLOOKUP(1,('[3]PCE Pivot Gen Sales'!$A$5:$A$3685='PCE OPS consolidation 2001-2021'!$A2941)*('[3]PCE Pivot Gen Sales'!$B$5:$B$3685='PCE OPS consolidation 2001-2021'!$B2941),'[3]PCE Pivot Gen Sales'!$U$5:$U$3685)/1000</f>
        <v>0</v>
      </c>
      <c r="AD2941" cm="1">
        <f t="array" ref="AD2941">_xlfn.XLOOKUP(1,('[3]PCE Pivot Gen Sales'!$A$5:$A$3685='PCE OPS consolidation 2001-2021'!$A2941)*('[3]PCE Pivot Gen Sales'!$B$5:$B$3685='PCE OPS consolidation 2001-2021'!$B2941),'[3]PCE Pivot Gen Sales'!$P$5:$P$3685)/1000</f>
        <v>54.838000000000001</v>
      </c>
      <c r="AE2941">
        <f t="shared" si="135"/>
        <v>54.838000000000001</v>
      </c>
      <c r="AF2941">
        <f t="shared" si="136"/>
        <v>2045.6959999999999</v>
      </c>
      <c r="AG2941" s="55" cm="1">
        <f t="array" ref="AG2941">_xlfn.XLOOKUP(1,('[3]PCE Pivot Gen Sales'!$A$5:$A$3685='PCE OPS consolidation 2001-2021'!$A2941)*('[3]PCE Pivot Gen Sales'!$B$5:$B$3685='PCE OPS consolidation 2001-2021'!$B2941),'[3]PCE Pivot Gen Sales'!$Z$5:$Z$3685)/1000/12</f>
        <v>895.37179501666662</v>
      </c>
      <c r="AN2941">
        <f t="shared" si="137"/>
        <v>895.37179501666662</v>
      </c>
      <c r="AO2941" t="s">
        <v>1747</v>
      </c>
      <c r="AP2941" cm="1">
        <f t="array" ref="AP2941">_xlfn.XLOOKUP(1,('[3]PCE Pivot Gen Sales'!$A$5:$A$3685='PCE OPS consolidation 2001-2021'!$A2941)*('[3]PCE Pivot Gen Sales'!$B$5:$B$3685='PCE OPS consolidation 2001-2021'!$B2941),'[3]PCE Pivot Gen Sales'!$AB$5:$AB$3685)</f>
        <v>12</v>
      </c>
      <c r="AQ2941" t="s">
        <v>1748</v>
      </c>
    </row>
    <row r="2942" spans="1:43" x14ac:dyDescent="0.25">
      <c r="A2942">
        <v>2017</v>
      </c>
      <c r="B2942" t="s">
        <v>439</v>
      </c>
      <c r="C2942" t="str" cm="1">
        <f t="array" ref="C2942">_xlfn.XLOOKUP(1,('[3]PCE Pivot Gen Sales'!$A$5:$A$3685='PCE OPS consolidation 2001-2021'!A2942)*('[3]PCE Pivot Gen Sales'!$B$5:$B$3685='PCE OPS consolidation 2001-2021'!B2942),'[3]PCE Pivot Gen Sales'!$C$5:$C$3685)</f>
        <v>Haines, Covenant Life</v>
      </c>
      <c r="D2942" cm="1">
        <f t="array" ref="D2942">_xlfn.XLOOKUP(1,('[3]PCE Pivot Gen Sales'!$A$5:$A$3685='PCE OPS consolidation 2001-2021'!$A2942)*('[3]PCE Pivot Gen Sales'!$B$5:$B$3685='PCE OPS consolidation 2001-2021'!$B2942),'[3]PCE Pivot Gen Sales'!$D$5:$D$3685)</f>
        <v>331120</v>
      </c>
      <c r="E2942" t="str" cm="1">
        <f t="array" ref="E2942">_xlfn.XLOOKUP(1,('[3]PCE Pivot Gen Sales'!$A$5:$A$3685='PCE OPS consolidation 2001-2021'!$A2942)*('[3]PCE Pivot Gen Sales'!$B$5:$B$3685='PCE OPS consolidation 2001-2021'!$B2942),'[3]PCE Pivot Gen Sales'!$E$5:$E$3685)</f>
        <v>AEA-005</v>
      </c>
      <c r="F2942" cm="1">
        <f t="array" ref="F2942">_xlfn.XLOOKUP(1,('[3]PCE Pivot Gen Sales'!$A$5:$A$3685='PCE OPS consolidation 2001-2021'!$A2942)*('[3]PCE Pivot Gen Sales'!$B$5:$B$3685='PCE OPS consolidation 2001-2021'!$B2942),'[3]PCE Pivot Gen Sales'!$F$5:$F$3685)</f>
        <v>219</v>
      </c>
      <c r="G2942" t="str" cm="1">
        <f t="array" ref="G2942">_xlfn.XLOOKUP(1,('[3]PCE Pivot Gen Sales'!$A$5:$A$3685='PCE OPS consolidation 2001-2021'!$A2942)*('[3]PCE Pivot Gen Sales'!$B$5:$B$3685='PCE OPS consolidation 2001-2021'!$B2942),'[3]PCE Pivot Gen Sales'!$G$5:$G$3685)</f>
        <v>Alaska Power &amp; Telephone Company</v>
      </c>
      <c r="H2942" t="str" cm="1">
        <f t="array" ref="H2942">_xlfn.XLOOKUP(1,('[3]PCE Pivot Gen Sales'!$A$5:$A$3685='PCE OPS consolidation 2001-2021'!$A2942)*('[3]PCE Pivot Gen Sales'!$B$5:$B$3685='PCE OPS consolidation 2001-2021'!$B2942),'[3]PCE Pivot Gen Sales'!$H$5:$H$3685)</f>
        <v>Private Electric Utility</v>
      </c>
      <c r="I2942" t="str" cm="1">
        <f t="array" ref="I2942">_xlfn.XLOOKUP(1,('[3]PCE Pivot Gen Sales'!$A$5:$A$3685='PCE OPS consolidation 2001-2021'!$A2942)*('[3]PCE Pivot Gen Sales'!$B$5:$B$3685='PCE OPS consolidation 2001-2021'!$B2942),'[3]PCE Pivot Gen Sales'!$I$5:$I$3685)</f>
        <v>032-1998</v>
      </c>
      <c r="J2942" t="str">
        <f>VLOOKUP('PCE OPS consolidation 2001-2021'!I2942,'[3]LOOKUP INTERTIES 08032020'!$A$2:$B$206,2,FALSE)</f>
        <v>UpperLynnCanal_grid</v>
      </c>
      <c r="K2942" s="7" t="str">
        <f>VLOOKUP(D2942,'LOOKUP Sales reporting 04192023'!$B$2:$Q$216,16,FALSE)</f>
        <v>Southeast</v>
      </c>
      <c r="L2942" s="7">
        <f>VLOOKUP(D2942,'LOOKUP # of Communities'!$A$2:$C$182,3,FALSE)</f>
        <v>2</v>
      </c>
      <c r="M2942" t="s">
        <v>1746</v>
      </c>
      <c r="N2942" cm="1">
        <f t="array" ref="N2942">_xlfn.XLOOKUP(1,('[3]PCE season max PowerQuery'!$B$3:$B$3680='PCE OPS consolidation 2001-2021'!$A2942)*('[3]PCE season max PowerQuery'!$C$3:$C$3680='PCE OPS consolidation 2001-2021'!$B2942),'[3]PCE season max PowerQuery'!$F$3:$F$3680)/1000</f>
        <v>2.6779999999999999</v>
      </c>
      <c r="O2942" cm="1">
        <f t="array" ref="O2942">_xlfn.XLOOKUP(1,('[3]PCE season max PowerQuery'!$B$3:$B$3680='PCE OPS consolidation 2001-2021'!$A2942)*('[3]PCE season max PowerQuery'!$C$3:$C$3680='PCE OPS consolidation 2001-2021'!$B2942),'[3]PCE season max PowerQuery'!$G$3:$G$3680)/1000</f>
        <v>2.746</v>
      </c>
      <c r="P2942" cm="1">
        <f t="array" ref="P2942">_xlfn.XLOOKUP(1,('[3]PCE Pivot Gen Sales'!$A$5:$A$3685='PCE OPS consolidation 2001-2021'!$A2942)*('[3]PCE Pivot Gen Sales'!$B$5:$B$3685='PCE OPS consolidation 2001-2021'!$B2942),'[3]PCE Pivot Gen Sales'!$W$5:$W$3685)/1000</f>
        <v>-63.161000000000001</v>
      </c>
      <c r="Q2942" cm="1">
        <f t="array" ref="Q2942">_xlfn.XLOOKUP(1,('[3]PCE Pivot Gen Sales'!$A$5:$A$3685='PCE OPS consolidation 2001-2021'!$A2942)*('[3]PCE Pivot Gen Sales'!$B$5:$B$3685='PCE OPS consolidation 2001-2021'!$B2942),'[3]PCE Pivot Gen Sales'!$O$5:$O$3685)/1000</f>
        <v>14669.365</v>
      </c>
      <c r="Y2942" cm="1">
        <f t="array" ref="Y2942">_xlfn.XLOOKUP(1,('[3]PCE Pivot Gen Sales'!$A$5:$A$3685='PCE OPS consolidation 2001-2021'!$A2942)*('[3]PCE Pivot Gen Sales'!$B$5:$B$3685='PCE OPS consolidation 2001-2021'!$B2942),'[3]PCE Pivot Gen Sales'!$X$5:$X$3685)/1000</f>
        <v>14606.204</v>
      </c>
      <c r="Z2942" cm="1">
        <f t="array" ref="Z2942">_xlfn.XLOOKUP(1,('[3]PCE Pivot Gen Sales'!$A$5:$A$3685='PCE OPS consolidation 2001-2021'!$A2942)*('[3]PCE Pivot Gen Sales'!$B$5:$B$3685='PCE OPS consolidation 2001-2021'!$B2942),'[3]PCE Pivot Gen Sales'!$Y$5:$Y$3685)/1000</f>
        <v>12357.306</v>
      </c>
      <c r="AA2942" cm="1">
        <f t="array" ref="AA2942">_xlfn.XLOOKUP(1,('[3]PCE Pivot Gen Sales'!$A$5:$A$3685='PCE OPS consolidation 2001-2021'!$A2942)*('[3]PCE Pivot Gen Sales'!$B$5:$B$3685='PCE OPS consolidation 2001-2021'!$B2942),'[3]PCE Pivot Gen Sales'!$AA$5:$AA$3685)/1000</f>
        <v>0</v>
      </c>
      <c r="AB2942" cm="1">
        <f t="array" ref="AB2942">_xlfn.XLOOKUP(1,('[3]PCE Pivot Gen Sales'!$A$5:$A$3685='PCE OPS consolidation 2001-2021'!$A2942)*('[3]PCE Pivot Gen Sales'!$B$5:$B$3685='PCE OPS consolidation 2001-2021'!$B2942),'[3]PCE Pivot Gen Sales'!$U$5:$U$3685)/1000</f>
        <v>0</v>
      </c>
      <c r="AD2942" cm="1">
        <f t="array" ref="AD2942">_xlfn.XLOOKUP(1,('[3]PCE Pivot Gen Sales'!$A$5:$A$3685='PCE OPS consolidation 2001-2021'!$A2942)*('[3]PCE Pivot Gen Sales'!$B$5:$B$3685='PCE OPS consolidation 2001-2021'!$B2942),'[3]PCE Pivot Gen Sales'!$P$5:$P$3685)/1000</f>
        <v>340.6</v>
      </c>
      <c r="AE2942">
        <f t="shared" si="135"/>
        <v>340.6</v>
      </c>
      <c r="AF2942">
        <f t="shared" si="136"/>
        <v>12697.906000000001</v>
      </c>
      <c r="AG2942" s="55" cm="1">
        <f t="array" ref="AG2942">_xlfn.XLOOKUP(1,('[3]PCE Pivot Gen Sales'!$A$5:$A$3685='PCE OPS consolidation 2001-2021'!$A2942)*('[3]PCE Pivot Gen Sales'!$B$5:$B$3685='PCE OPS consolidation 2001-2021'!$B2942),'[3]PCE Pivot Gen Sales'!$Z$5:$Z$3685)/1000/12</f>
        <v>3285.0868225499999</v>
      </c>
      <c r="AN2942">
        <f t="shared" si="137"/>
        <v>3285.0868225499999</v>
      </c>
      <c r="AO2942" t="s">
        <v>1747</v>
      </c>
      <c r="AP2942" cm="1">
        <f t="array" ref="AP2942">_xlfn.XLOOKUP(1,('[3]PCE Pivot Gen Sales'!$A$5:$A$3685='PCE OPS consolidation 2001-2021'!$A2942)*('[3]PCE Pivot Gen Sales'!$B$5:$B$3685='PCE OPS consolidation 2001-2021'!$B2942),'[3]PCE Pivot Gen Sales'!$AB$5:$AB$3685)</f>
        <v>12</v>
      </c>
      <c r="AQ2942" t="s">
        <v>1748</v>
      </c>
    </row>
    <row r="2943" spans="1:43" x14ac:dyDescent="0.25">
      <c r="A2943">
        <v>2017</v>
      </c>
      <c r="B2943" t="s">
        <v>457</v>
      </c>
      <c r="C2943" t="str" cm="1">
        <f t="array" ref="C2943">_xlfn.XLOOKUP(1,('[3]PCE Pivot Gen Sales'!$A$5:$A$3685='PCE OPS consolidation 2001-2021'!A2943)*('[3]PCE Pivot Gen Sales'!$B$5:$B$3685='PCE OPS consolidation 2001-2021'!B2943),'[3]PCE Pivot Gen Sales'!$C$5:$C$3685)</f>
        <v>Healy Lake</v>
      </c>
      <c r="D2943" cm="1">
        <f t="array" ref="D2943">_xlfn.XLOOKUP(1,('[3]PCE Pivot Gen Sales'!$A$5:$A$3685='PCE OPS consolidation 2001-2021'!$A2943)*('[3]PCE Pivot Gen Sales'!$B$5:$B$3685='PCE OPS consolidation 2001-2021'!$B2943),'[3]PCE Pivot Gen Sales'!$D$5:$D$3685)</f>
        <v>331130</v>
      </c>
      <c r="E2943" t="str" cm="1">
        <f t="array" ref="E2943">_xlfn.XLOOKUP(1,('[3]PCE Pivot Gen Sales'!$A$5:$A$3685='PCE OPS consolidation 2001-2021'!$A2943)*('[3]PCE Pivot Gen Sales'!$B$5:$B$3685='PCE OPS consolidation 2001-2021'!$B2943),'[3]PCE Pivot Gen Sales'!$E$5:$E$3685)</f>
        <v>AEA-005</v>
      </c>
      <c r="F2943" cm="1">
        <f t="array" ref="F2943">_xlfn.XLOOKUP(1,('[3]PCE Pivot Gen Sales'!$A$5:$A$3685='PCE OPS consolidation 2001-2021'!$A2943)*('[3]PCE Pivot Gen Sales'!$B$5:$B$3685='PCE OPS consolidation 2001-2021'!$B2943),'[3]PCE Pivot Gen Sales'!$F$5:$F$3685)</f>
        <v>219</v>
      </c>
      <c r="G2943" t="str" cm="1">
        <f t="array" ref="G2943">_xlfn.XLOOKUP(1,('[3]PCE Pivot Gen Sales'!$A$5:$A$3685='PCE OPS consolidation 2001-2021'!$A2943)*('[3]PCE Pivot Gen Sales'!$B$5:$B$3685='PCE OPS consolidation 2001-2021'!$B2943),'[3]PCE Pivot Gen Sales'!$G$5:$G$3685)</f>
        <v>Alaska Power &amp; Telephone Company</v>
      </c>
      <c r="H2943" t="str" cm="1">
        <f t="array" ref="H2943">_xlfn.XLOOKUP(1,('[3]PCE Pivot Gen Sales'!$A$5:$A$3685='PCE OPS consolidation 2001-2021'!$A2943)*('[3]PCE Pivot Gen Sales'!$B$5:$B$3685='PCE OPS consolidation 2001-2021'!$B2943),'[3]PCE Pivot Gen Sales'!$H$5:$H$3685)</f>
        <v>Private Electric Utility</v>
      </c>
      <c r="I2943" t="str" cm="1">
        <f t="array" ref="I2943">_xlfn.XLOOKUP(1,('[3]PCE Pivot Gen Sales'!$A$5:$A$3685='PCE OPS consolidation 2001-2021'!$A2943)*('[3]PCE Pivot Gen Sales'!$B$5:$B$3685='PCE OPS consolidation 2001-2021'!$B2943),'[3]PCE Pivot Gen Sales'!$I$5:$I$3685)</f>
        <v>011-0000</v>
      </c>
      <c r="J2943" t="str">
        <f>VLOOKUP('PCE OPS consolidation 2001-2021'!I2943,'[3]LOOKUP INTERTIES 08032020'!$A$2:$B$206,2,FALSE)</f>
        <v>Healy Lake_grid</v>
      </c>
      <c r="K2943" s="7" t="str">
        <f>VLOOKUP(D2943,'LOOKUP Sales reporting 04192023'!$B$2:$Q$216,16,FALSE)</f>
        <v>Yukon-Koyukuk/Upper Tanana</v>
      </c>
      <c r="L2943" s="7">
        <f>VLOOKUP(D2943,'LOOKUP # of Communities'!$A$2:$C$182,3,FALSE)</f>
        <v>1</v>
      </c>
      <c r="M2943" t="s">
        <v>1746</v>
      </c>
      <c r="N2943" cm="1">
        <f t="array" ref="N2943">_xlfn.XLOOKUP(1,('[3]PCE season max PowerQuery'!$B$3:$B$3680='PCE OPS consolidation 2001-2021'!$A2943)*('[3]PCE season max PowerQuery'!$C$3:$C$3680='PCE OPS consolidation 2001-2021'!$B2943),'[3]PCE season max PowerQuery'!$F$3:$F$3680)/1000</f>
        <v>1.6E-2</v>
      </c>
      <c r="O2943" cm="1">
        <f t="array" ref="O2943">_xlfn.XLOOKUP(1,('[3]PCE season max PowerQuery'!$B$3:$B$3680='PCE OPS consolidation 2001-2021'!$A2943)*('[3]PCE season max PowerQuery'!$C$3:$C$3680='PCE OPS consolidation 2001-2021'!$B2943),'[3]PCE season max PowerQuery'!$G$3:$G$3680)/1000</f>
        <v>1.7000000000000001E-2</v>
      </c>
      <c r="P2943" cm="1">
        <f t="array" ref="P2943">_xlfn.XLOOKUP(1,('[3]PCE Pivot Gen Sales'!$A$5:$A$3685='PCE OPS consolidation 2001-2021'!$A2943)*('[3]PCE Pivot Gen Sales'!$B$5:$B$3685='PCE OPS consolidation 2001-2021'!$B2943),'[3]PCE Pivot Gen Sales'!$W$5:$W$3685)/1000</f>
        <v>52.749270000000003</v>
      </c>
      <c r="Q2943" cm="1">
        <f t="array" ref="Q2943">_xlfn.XLOOKUP(1,('[3]PCE Pivot Gen Sales'!$A$5:$A$3685='PCE OPS consolidation 2001-2021'!$A2943)*('[3]PCE Pivot Gen Sales'!$B$5:$B$3685='PCE OPS consolidation 2001-2021'!$B2943),'[3]PCE Pivot Gen Sales'!$O$5:$O$3685)/1000</f>
        <v>0</v>
      </c>
      <c r="Y2943" cm="1">
        <f t="array" ref="Y2943">_xlfn.XLOOKUP(1,('[3]PCE Pivot Gen Sales'!$A$5:$A$3685='PCE OPS consolidation 2001-2021'!$A2943)*('[3]PCE Pivot Gen Sales'!$B$5:$B$3685='PCE OPS consolidation 2001-2021'!$B2943),'[3]PCE Pivot Gen Sales'!$X$5:$X$3685)/1000</f>
        <v>52.749270000000003</v>
      </c>
      <c r="Z2943" cm="1">
        <f t="array" ref="Z2943">_xlfn.XLOOKUP(1,('[3]PCE Pivot Gen Sales'!$A$5:$A$3685='PCE OPS consolidation 2001-2021'!$A2943)*('[3]PCE Pivot Gen Sales'!$B$5:$B$3685='PCE OPS consolidation 2001-2021'!$B2943),'[3]PCE Pivot Gen Sales'!$Y$5:$Y$3685)/1000</f>
        <v>38.844999999999999</v>
      </c>
      <c r="AA2943" cm="1">
        <f t="array" ref="AA2943">_xlfn.XLOOKUP(1,('[3]PCE Pivot Gen Sales'!$A$5:$A$3685='PCE OPS consolidation 2001-2021'!$A2943)*('[3]PCE Pivot Gen Sales'!$B$5:$B$3685='PCE OPS consolidation 2001-2021'!$B2943),'[3]PCE Pivot Gen Sales'!$AA$5:$AA$3685)/1000</f>
        <v>0</v>
      </c>
      <c r="AB2943" cm="1">
        <f t="array" ref="AB2943">_xlfn.XLOOKUP(1,('[3]PCE Pivot Gen Sales'!$A$5:$A$3685='PCE OPS consolidation 2001-2021'!$A2943)*('[3]PCE Pivot Gen Sales'!$B$5:$B$3685='PCE OPS consolidation 2001-2021'!$B2943),'[3]PCE Pivot Gen Sales'!$U$5:$U$3685)/1000</f>
        <v>0</v>
      </c>
      <c r="AD2943" cm="1">
        <f t="array" ref="AD2943">_xlfn.XLOOKUP(1,('[3]PCE Pivot Gen Sales'!$A$5:$A$3685='PCE OPS consolidation 2001-2021'!$A2943)*('[3]PCE Pivot Gen Sales'!$B$5:$B$3685='PCE OPS consolidation 2001-2021'!$B2943),'[3]PCE Pivot Gen Sales'!$P$5:$P$3685)/1000</f>
        <v>1.4750000000000001</v>
      </c>
      <c r="AE2943">
        <f t="shared" si="135"/>
        <v>1.4750000000000001</v>
      </c>
      <c r="AF2943">
        <f t="shared" si="136"/>
        <v>40.32</v>
      </c>
      <c r="AG2943" s="55" cm="1">
        <f t="array" ref="AG2943">_xlfn.XLOOKUP(1,('[3]PCE Pivot Gen Sales'!$A$5:$A$3685='PCE OPS consolidation 2001-2021'!$A2943)*('[3]PCE Pivot Gen Sales'!$B$5:$B$3685='PCE OPS consolidation 2001-2021'!$B2943),'[3]PCE Pivot Gen Sales'!$Z$5:$Z$3685)/1000/12</f>
        <v>33.059037249999996</v>
      </c>
      <c r="AN2943">
        <f t="shared" si="137"/>
        <v>33.059037249999996</v>
      </c>
      <c r="AO2943" t="s">
        <v>1747</v>
      </c>
      <c r="AP2943" cm="1">
        <f t="array" ref="AP2943">_xlfn.XLOOKUP(1,('[3]PCE Pivot Gen Sales'!$A$5:$A$3685='PCE OPS consolidation 2001-2021'!$A2943)*('[3]PCE Pivot Gen Sales'!$B$5:$B$3685='PCE OPS consolidation 2001-2021'!$B2943),'[3]PCE Pivot Gen Sales'!$AB$5:$AB$3685)</f>
        <v>12</v>
      </c>
      <c r="AQ2943" t="s">
        <v>1748</v>
      </c>
    </row>
    <row r="2944" spans="1:43" x14ac:dyDescent="0.25">
      <c r="A2944">
        <v>2017</v>
      </c>
      <c r="B2944" t="s">
        <v>461</v>
      </c>
      <c r="C2944" t="str" cm="1">
        <f t="array" ref="C2944">_xlfn.XLOOKUP(1,('[3]PCE Pivot Gen Sales'!$A$5:$A$3685='PCE OPS consolidation 2001-2021'!A2944)*('[3]PCE Pivot Gen Sales'!$B$5:$B$3685='PCE OPS consolidation 2001-2021'!B2944),'[3]PCE Pivot Gen Sales'!$C$5:$C$3685)</f>
        <v>Hollis</v>
      </c>
      <c r="D2944" cm="1">
        <f t="array" ref="D2944">_xlfn.XLOOKUP(1,('[3]PCE Pivot Gen Sales'!$A$5:$A$3685='PCE OPS consolidation 2001-2021'!$A2944)*('[3]PCE Pivot Gen Sales'!$B$5:$B$3685='PCE OPS consolidation 2001-2021'!$B2944),'[3]PCE Pivot Gen Sales'!$D$5:$D$3685)</f>
        <v>331140</v>
      </c>
      <c r="E2944" t="str" cm="1">
        <f t="array" ref="E2944">_xlfn.XLOOKUP(1,('[3]PCE Pivot Gen Sales'!$A$5:$A$3685='PCE OPS consolidation 2001-2021'!$A2944)*('[3]PCE Pivot Gen Sales'!$B$5:$B$3685='PCE OPS consolidation 2001-2021'!$B2944),'[3]PCE Pivot Gen Sales'!$E$5:$E$3685)</f>
        <v>AEA-005</v>
      </c>
      <c r="F2944" cm="1">
        <f t="array" ref="F2944">_xlfn.XLOOKUP(1,('[3]PCE Pivot Gen Sales'!$A$5:$A$3685='PCE OPS consolidation 2001-2021'!$A2944)*('[3]PCE Pivot Gen Sales'!$B$5:$B$3685='PCE OPS consolidation 2001-2021'!$B2944),'[3]PCE Pivot Gen Sales'!$F$5:$F$3685)</f>
        <v>219</v>
      </c>
      <c r="G2944" t="str" cm="1">
        <f t="array" ref="G2944">_xlfn.XLOOKUP(1,('[3]PCE Pivot Gen Sales'!$A$5:$A$3685='PCE OPS consolidation 2001-2021'!$A2944)*('[3]PCE Pivot Gen Sales'!$B$5:$B$3685='PCE OPS consolidation 2001-2021'!$B2944),'[3]PCE Pivot Gen Sales'!$G$5:$G$3685)</f>
        <v>Alaska Power &amp; Telephone Company</v>
      </c>
      <c r="H2944" t="str" cm="1">
        <f t="array" ref="H2944">_xlfn.XLOOKUP(1,('[3]PCE Pivot Gen Sales'!$A$5:$A$3685='PCE OPS consolidation 2001-2021'!$A2944)*('[3]PCE Pivot Gen Sales'!$B$5:$B$3685='PCE OPS consolidation 2001-2021'!$B2944),'[3]PCE Pivot Gen Sales'!$H$5:$H$3685)</f>
        <v>Private Electric Utility</v>
      </c>
      <c r="I2944" t="str" cm="1">
        <f t="array" ref="I2944">_xlfn.XLOOKUP(1,('[3]PCE Pivot Gen Sales'!$A$5:$A$3685='PCE OPS consolidation 2001-2021'!$A2944)*('[3]PCE Pivot Gen Sales'!$B$5:$B$3685='PCE OPS consolidation 2001-2021'!$B2944),'[3]PCE Pivot Gen Sales'!$I$5:$I$3685)</f>
        <v>023-2015</v>
      </c>
      <c r="J2944" t="str">
        <f>VLOOKUP('PCE OPS consolidation 2001-2021'!I2944,'[3]LOOKUP INTERTIES 08032020'!$A$2:$B$206,2,FALSE)</f>
        <v>Prince of Wales Is._grid</v>
      </c>
      <c r="K2944" s="7" t="str">
        <f>VLOOKUP(D2944,'LOOKUP Sales reporting 04192023'!$B$2:$Q$216,16,FALSE)</f>
        <v>Southeast</v>
      </c>
      <c r="L2944" s="7">
        <f>VLOOKUP(D2944,'LOOKUP # of Communities'!$A$2:$C$182,3,FALSE)</f>
        <v>1</v>
      </c>
      <c r="M2944" t="s">
        <v>1746</v>
      </c>
      <c r="N2944" cm="1">
        <f t="array" ref="N2944">_xlfn.XLOOKUP(1,('[3]PCE season max PowerQuery'!$B$3:$B$3680='PCE OPS consolidation 2001-2021'!$A2944)*('[3]PCE season max PowerQuery'!$C$3:$C$3680='PCE OPS consolidation 2001-2021'!$B2944),'[3]PCE season max PowerQuery'!$F$3:$F$3680)/1000</f>
        <v>0</v>
      </c>
      <c r="O2944" cm="1">
        <f t="array" ref="O2944">_xlfn.XLOOKUP(1,('[3]PCE season max PowerQuery'!$B$3:$B$3680='PCE OPS consolidation 2001-2021'!$A2944)*('[3]PCE season max PowerQuery'!$C$3:$C$3680='PCE OPS consolidation 2001-2021'!$B2944),'[3]PCE season max PowerQuery'!$G$3:$G$3680)/1000</f>
        <v>0</v>
      </c>
      <c r="P2944" cm="1">
        <f t="array" ref="P2944">_xlfn.XLOOKUP(1,('[3]PCE Pivot Gen Sales'!$A$5:$A$3685='PCE OPS consolidation 2001-2021'!$A2944)*('[3]PCE Pivot Gen Sales'!$B$5:$B$3685='PCE OPS consolidation 2001-2021'!$B2944),'[3]PCE Pivot Gen Sales'!$W$5:$W$3685)/1000</f>
        <v>-15.605</v>
      </c>
      <c r="Q2944" cm="1">
        <f t="array" ref="Q2944">_xlfn.XLOOKUP(1,('[3]PCE Pivot Gen Sales'!$A$5:$A$3685='PCE OPS consolidation 2001-2021'!$A2944)*('[3]PCE Pivot Gen Sales'!$B$5:$B$3685='PCE OPS consolidation 2001-2021'!$B2944),'[3]PCE Pivot Gen Sales'!$O$5:$O$3685)/1000</f>
        <v>0</v>
      </c>
      <c r="Y2944" cm="1">
        <f t="array" ref="Y2944">_xlfn.XLOOKUP(1,('[3]PCE Pivot Gen Sales'!$A$5:$A$3685='PCE OPS consolidation 2001-2021'!$A2944)*('[3]PCE Pivot Gen Sales'!$B$5:$B$3685='PCE OPS consolidation 2001-2021'!$B2944),'[3]PCE Pivot Gen Sales'!$X$5:$X$3685)/1000</f>
        <v>-15.605</v>
      </c>
      <c r="Z2944" cm="1">
        <f t="array" ref="Z2944">_xlfn.XLOOKUP(1,('[3]PCE Pivot Gen Sales'!$A$5:$A$3685='PCE OPS consolidation 2001-2021'!$A2944)*('[3]PCE Pivot Gen Sales'!$B$5:$B$3685='PCE OPS consolidation 2001-2021'!$B2944),'[3]PCE Pivot Gen Sales'!$Y$5:$Y$3685)/1000</f>
        <v>1263.4090000000001</v>
      </c>
      <c r="AA2944" cm="1">
        <f t="array" ref="AA2944">_xlfn.XLOOKUP(1,('[3]PCE Pivot Gen Sales'!$A$5:$A$3685='PCE OPS consolidation 2001-2021'!$A2944)*('[3]PCE Pivot Gen Sales'!$B$5:$B$3685='PCE OPS consolidation 2001-2021'!$B2944),'[3]PCE Pivot Gen Sales'!$AA$5:$AA$3685)/1000</f>
        <v>0</v>
      </c>
      <c r="AB2944" cm="1">
        <f t="array" ref="AB2944">_xlfn.XLOOKUP(1,('[3]PCE Pivot Gen Sales'!$A$5:$A$3685='PCE OPS consolidation 2001-2021'!$A2944)*('[3]PCE Pivot Gen Sales'!$B$5:$B$3685='PCE OPS consolidation 2001-2021'!$B2944),'[3]PCE Pivot Gen Sales'!$U$5:$U$3685)/1000</f>
        <v>0</v>
      </c>
      <c r="AD2944" cm="1">
        <f t="array" ref="AD2944">_xlfn.XLOOKUP(1,('[3]PCE Pivot Gen Sales'!$A$5:$A$3685='PCE OPS consolidation 2001-2021'!$A2944)*('[3]PCE Pivot Gen Sales'!$B$5:$B$3685='PCE OPS consolidation 2001-2021'!$B2944),'[3]PCE Pivot Gen Sales'!$P$5:$P$3685)/1000</f>
        <v>15.605</v>
      </c>
      <c r="AE2944">
        <f t="shared" si="135"/>
        <v>15.605</v>
      </c>
      <c r="AF2944">
        <f t="shared" si="136"/>
        <v>1279.0140000000001</v>
      </c>
      <c r="AG2944" s="55" cm="1">
        <f t="array" ref="AG2944">_xlfn.XLOOKUP(1,('[3]PCE Pivot Gen Sales'!$A$5:$A$3685='PCE OPS consolidation 2001-2021'!$A2944)*('[3]PCE Pivot Gen Sales'!$B$5:$B$3685='PCE OPS consolidation 2001-2021'!$B2944),'[3]PCE Pivot Gen Sales'!$Z$5:$Z$3685)/1000/12</f>
        <v>332.39237949166665</v>
      </c>
      <c r="AN2944">
        <f t="shared" si="137"/>
        <v>332.39237949166665</v>
      </c>
      <c r="AO2944" t="s">
        <v>1747</v>
      </c>
      <c r="AP2944" cm="1">
        <f t="array" ref="AP2944">_xlfn.XLOOKUP(1,('[3]PCE Pivot Gen Sales'!$A$5:$A$3685='PCE OPS consolidation 2001-2021'!$A2944)*('[3]PCE Pivot Gen Sales'!$B$5:$B$3685='PCE OPS consolidation 2001-2021'!$B2944),'[3]PCE Pivot Gen Sales'!$AB$5:$AB$3685)</f>
        <v>12</v>
      </c>
      <c r="AQ2944" t="s">
        <v>1748</v>
      </c>
    </row>
    <row r="2945" spans="1:43" x14ac:dyDescent="0.25">
      <c r="A2945">
        <v>2017</v>
      </c>
      <c r="B2945" t="s">
        <v>581</v>
      </c>
      <c r="C2945" t="str" cm="1">
        <f t="array" ref="C2945">_xlfn.XLOOKUP(1,('[3]PCE Pivot Gen Sales'!$A$5:$A$3685='PCE OPS consolidation 2001-2021'!A2945)*('[3]PCE Pivot Gen Sales'!$B$5:$B$3685='PCE OPS consolidation 2001-2021'!B2945),'[3]PCE Pivot Gen Sales'!$C$5:$C$3685)</f>
        <v>Holy Cross</v>
      </c>
      <c r="D2945" cm="1">
        <f t="array" ref="D2945">_xlfn.XLOOKUP(1,('[3]PCE Pivot Gen Sales'!$A$5:$A$3685='PCE OPS consolidation 2001-2021'!$A2945)*('[3]PCE Pivot Gen Sales'!$B$5:$B$3685='PCE OPS consolidation 2001-2021'!$B2945),'[3]PCE Pivot Gen Sales'!$D$5:$D$3685)</f>
        <v>331350</v>
      </c>
      <c r="E2945" t="str" cm="1">
        <f t="array" ref="E2945">_xlfn.XLOOKUP(1,('[3]PCE Pivot Gen Sales'!$A$5:$A$3685='PCE OPS consolidation 2001-2021'!$A2945)*('[3]PCE Pivot Gen Sales'!$B$5:$B$3685='PCE OPS consolidation 2001-2021'!$B2945),'[3]PCE Pivot Gen Sales'!$E$5:$E$3685)</f>
        <v>AEA-006</v>
      </c>
      <c r="F2945" cm="1">
        <f t="array" ref="F2945">_xlfn.XLOOKUP(1,('[3]PCE Pivot Gen Sales'!$A$5:$A$3685='PCE OPS consolidation 2001-2021'!$A2945)*('[3]PCE Pivot Gen Sales'!$B$5:$B$3685='PCE OPS consolidation 2001-2021'!$B2945),'[3]PCE Pivot Gen Sales'!$F$5:$F$3685)</f>
        <v>221</v>
      </c>
      <c r="G2945" t="str" cm="1">
        <f t="array" ref="G2945">_xlfn.XLOOKUP(1,('[3]PCE Pivot Gen Sales'!$A$5:$A$3685='PCE OPS consolidation 2001-2021'!$A2945)*('[3]PCE Pivot Gen Sales'!$B$5:$B$3685='PCE OPS consolidation 2001-2021'!$B2945),'[3]PCE Pivot Gen Sales'!$G$5:$G$3685)</f>
        <v>Alaska Village Electric Cooperative</v>
      </c>
      <c r="H2945" t="str" cm="1">
        <f t="array" ref="H2945">_xlfn.XLOOKUP(1,('[3]PCE Pivot Gen Sales'!$A$5:$A$3685='PCE OPS consolidation 2001-2021'!$A2945)*('[3]PCE Pivot Gen Sales'!$B$5:$B$3685='PCE OPS consolidation 2001-2021'!$B2945),'[3]PCE Pivot Gen Sales'!$H$5:$H$3685)</f>
        <v>Electric Co-op</v>
      </c>
      <c r="I2945" t="str" cm="1">
        <f t="array" ref="I2945">_xlfn.XLOOKUP(1,('[3]PCE Pivot Gen Sales'!$A$5:$A$3685='PCE OPS consolidation 2001-2021'!$A2945)*('[3]PCE Pivot Gen Sales'!$B$5:$B$3685='PCE OPS consolidation 2001-2021'!$B2945),'[3]PCE Pivot Gen Sales'!$I$5:$I$3685)</f>
        <v>049-0000</v>
      </c>
      <c r="J2945" t="str">
        <f>VLOOKUP('PCE OPS consolidation 2001-2021'!I2945,'[3]LOOKUP INTERTIES 08032020'!$A$2:$B$206,2,FALSE)</f>
        <v>Holy Cross_grid</v>
      </c>
      <c r="K2945" s="7" t="str">
        <f>VLOOKUP(D2945,'LOOKUP Sales reporting 04192023'!$B$2:$Q$216,16,FALSE)</f>
        <v>Yukon-Koyukuk/Upper Tanana</v>
      </c>
      <c r="L2945" s="7">
        <f>VLOOKUP(D2945,'LOOKUP # of Communities'!$A$2:$C$182,3,FALSE)</f>
        <v>1</v>
      </c>
      <c r="M2945" t="s">
        <v>1746</v>
      </c>
      <c r="N2945" cm="1">
        <f t="array" ref="N2945">_xlfn.XLOOKUP(1,('[3]PCE season max PowerQuery'!$B$3:$B$3680='PCE OPS consolidation 2001-2021'!$A2945)*('[3]PCE season max PowerQuery'!$C$3:$C$3680='PCE OPS consolidation 2001-2021'!$B2945),'[3]PCE season max PowerQuery'!$F$3:$F$3680)/1000</f>
        <v>0</v>
      </c>
      <c r="O2945" cm="1">
        <f t="array" ref="O2945">_xlfn.XLOOKUP(1,('[3]PCE season max PowerQuery'!$B$3:$B$3680='PCE OPS consolidation 2001-2021'!$A2945)*('[3]PCE season max PowerQuery'!$C$3:$C$3680='PCE OPS consolidation 2001-2021'!$B2945),'[3]PCE season max PowerQuery'!$G$3:$G$3680)/1000</f>
        <v>0</v>
      </c>
      <c r="P2945" cm="1">
        <f t="array" ref="P2945">_xlfn.XLOOKUP(1,('[3]PCE Pivot Gen Sales'!$A$5:$A$3685='PCE OPS consolidation 2001-2021'!$A2945)*('[3]PCE Pivot Gen Sales'!$B$5:$B$3685='PCE OPS consolidation 2001-2021'!$B2945),'[3]PCE Pivot Gen Sales'!$W$5:$W$3685)/1000</f>
        <v>605.20899999999995</v>
      </c>
      <c r="Q2945" cm="1">
        <f t="array" ref="Q2945">_xlfn.XLOOKUP(1,('[3]PCE Pivot Gen Sales'!$A$5:$A$3685='PCE OPS consolidation 2001-2021'!$A2945)*('[3]PCE Pivot Gen Sales'!$B$5:$B$3685='PCE OPS consolidation 2001-2021'!$B2945),'[3]PCE Pivot Gen Sales'!$O$5:$O$3685)/1000</f>
        <v>0</v>
      </c>
      <c r="Y2945" cm="1">
        <f t="array" ref="Y2945">_xlfn.XLOOKUP(1,('[3]PCE Pivot Gen Sales'!$A$5:$A$3685='PCE OPS consolidation 2001-2021'!$A2945)*('[3]PCE Pivot Gen Sales'!$B$5:$B$3685='PCE OPS consolidation 2001-2021'!$B2945),'[3]PCE Pivot Gen Sales'!$X$5:$X$3685)/1000</f>
        <v>605.20899999999995</v>
      </c>
      <c r="Z2945" cm="1">
        <f t="array" ref="Z2945">_xlfn.XLOOKUP(1,('[3]PCE Pivot Gen Sales'!$A$5:$A$3685='PCE OPS consolidation 2001-2021'!$A2945)*('[3]PCE Pivot Gen Sales'!$B$5:$B$3685='PCE OPS consolidation 2001-2021'!$B2945),'[3]PCE Pivot Gen Sales'!$Y$5:$Y$3685)/1000</f>
        <v>606.822</v>
      </c>
      <c r="AA2945" cm="1">
        <f t="array" ref="AA2945">_xlfn.XLOOKUP(1,('[3]PCE Pivot Gen Sales'!$A$5:$A$3685='PCE OPS consolidation 2001-2021'!$A2945)*('[3]PCE Pivot Gen Sales'!$B$5:$B$3685='PCE OPS consolidation 2001-2021'!$B2945),'[3]PCE Pivot Gen Sales'!$AA$5:$AA$3685)/1000</f>
        <v>0</v>
      </c>
      <c r="AB2945" cm="1">
        <f t="array" ref="AB2945">_xlfn.XLOOKUP(1,('[3]PCE Pivot Gen Sales'!$A$5:$A$3685='PCE OPS consolidation 2001-2021'!$A2945)*('[3]PCE Pivot Gen Sales'!$B$5:$B$3685='PCE OPS consolidation 2001-2021'!$B2945),'[3]PCE Pivot Gen Sales'!$U$5:$U$3685)/1000</f>
        <v>0</v>
      </c>
      <c r="AD2945" cm="1">
        <f t="array" ref="AD2945">_xlfn.XLOOKUP(1,('[3]PCE Pivot Gen Sales'!$A$5:$A$3685='PCE OPS consolidation 2001-2021'!$A2945)*('[3]PCE Pivot Gen Sales'!$B$5:$B$3685='PCE OPS consolidation 2001-2021'!$B2945),'[3]PCE Pivot Gen Sales'!$P$5:$P$3685)/1000</f>
        <v>27.494</v>
      </c>
      <c r="AE2945">
        <f t="shared" si="135"/>
        <v>27.494</v>
      </c>
      <c r="AF2945">
        <f t="shared" si="136"/>
        <v>634.31600000000003</v>
      </c>
      <c r="AG2945" s="55" cm="1">
        <f t="array" ref="AG2945">_xlfn.XLOOKUP(1,('[3]PCE Pivot Gen Sales'!$A$5:$A$3685='PCE OPS consolidation 2001-2021'!$A2945)*('[3]PCE Pivot Gen Sales'!$B$5:$B$3685='PCE OPS consolidation 2001-2021'!$B2945),'[3]PCE Pivot Gen Sales'!$Z$5:$Z$3685)/1000/12</f>
        <v>310.01018925</v>
      </c>
      <c r="AN2945">
        <f t="shared" si="137"/>
        <v>310.01018925</v>
      </c>
      <c r="AO2945" t="s">
        <v>1747</v>
      </c>
      <c r="AP2945" cm="1">
        <f t="array" ref="AP2945">_xlfn.XLOOKUP(1,('[3]PCE Pivot Gen Sales'!$A$5:$A$3685='PCE OPS consolidation 2001-2021'!$A2945)*('[3]PCE Pivot Gen Sales'!$B$5:$B$3685='PCE OPS consolidation 2001-2021'!$B2945),'[3]PCE Pivot Gen Sales'!$AB$5:$AB$3685)</f>
        <v>12</v>
      </c>
      <c r="AQ2945" t="s">
        <v>1748</v>
      </c>
    </row>
    <row r="2946" spans="1:43" x14ac:dyDescent="0.25">
      <c r="A2946">
        <v>2017</v>
      </c>
      <c r="B2946" t="s">
        <v>1519</v>
      </c>
      <c r="C2946" t="str" cm="1">
        <f t="array" ref="C2946">_xlfn.XLOOKUP(1,('[3]PCE Pivot Gen Sales'!$A$5:$A$3685='PCE OPS consolidation 2001-2021'!A2946)*('[3]PCE Pivot Gen Sales'!$B$5:$B$3685='PCE OPS consolidation 2001-2021'!B2946),'[3]PCE Pivot Gen Sales'!$C$5:$C$3685)</f>
        <v>Hoonah</v>
      </c>
      <c r="D2946" cm="1">
        <f t="array" ref="D2946">_xlfn.XLOOKUP(1,('[3]PCE Pivot Gen Sales'!$A$5:$A$3685='PCE OPS consolidation 2001-2021'!$A2946)*('[3]PCE Pivot Gen Sales'!$B$5:$B$3685='PCE OPS consolidation 2001-2021'!$B2946),'[3]PCE Pivot Gen Sales'!$D$5:$D$3685)</f>
        <v>332670</v>
      </c>
      <c r="E2946" t="str" cm="1">
        <f t="array" ref="E2946">_xlfn.XLOOKUP(1,('[3]PCE Pivot Gen Sales'!$A$5:$A$3685='PCE OPS consolidation 2001-2021'!$A2946)*('[3]PCE Pivot Gen Sales'!$B$5:$B$3685='PCE OPS consolidation 2001-2021'!$B2946),'[3]PCE Pivot Gen Sales'!$E$5:$E$3685)</f>
        <v>AEA-041</v>
      </c>
      <c r="F2946" cm="1">
        <f t="array" ref="F2946">_xlfn.XLOOKUP(1,('[3]PCE Pivot Gen Sales'!$A$5:$A$3685='PCE OPS consolidation 2001-2021'!$A2946)*('[3]PCE Pivot Gen Sales'!$B$5:$B$3685='PCE OPS consolidation 2001-2021'!$B2946),'[3]PCE Pivot Gen Sales'!$F$5:$F$3685)</f>
        <v>18963</v>
      </c>
      <c r="G2946" t="str" cm="1">
        <f t="array" ref="G2946">_xlfn.XLOOKUP(1,('[3]PCE Pivot Gen Sales'!$A$5:$A$3685='PCE OPS consolidation 2001-2021'!$A2946)*('[3]PCE Pivot Gen Sales'!$B$5:$B$3685='PCE OPS consolidation 2001-2021'!$B2946),'[3]PCE Pivot Gen Sales'!$G$5:$G$3685)</f>
        <v>Inside Passage Electric</v>
      </c>
      <c r="H2946" t="str" cm="1">
        <f t="array" ref="H2946">_xlfn.XLOOKUP(1,('[3]PCE Pivot Gen Sales'!$A$5:$A$3685='PCE OPS consolidation 2001-2021'!$A2946)*('[3]PCE Pivot Gen Sales'!$B$5:$B$3685='PCE OPS consolidation 2001-2021'!$B2946),'[3]PCE Pivot Gen Sales'!$H$5:$H$3685)</f>
        <v>Electric Co-op</v>
      </c>
      <c r="I2946" t="str" cm="1">
        <f t="array" ref="I2946">_xlfn.XLOOKUP(1,('[3]PCE Pivot Gen Sales'!$A$5:$A$3685='PCE OPS consolidation 2001-2021'!$A2946)*('[3]PCE Pivot Gen Sales'!$B$5:$B$3685='PCE OPS consolidation 2001-2021'!$B2946),'[3]PCE Pivot Gen Sales'!$I$5:$I$3685)</f>
        <v>128-0000</v>
      </c>
      <c r="J2946" t="str">
        <f>VLOOKUP('PCE OPS consolidation 2001-2021'!I2946,'[3]LOOKUP INTERTIES 08032020'!$A$2:$B$206,2,FALSE)</f>
        <v>Hoonah_grid</v>
      </c>
      <c r="K2946" s="7" t="str">
        <f>VLOOKUP(D2946,'LOOKUP Sales reporting 04192023'!$B$2:$Q$216,16,FALSE)</f>
        <v>Southeast</v>
      </c>
      <c r="L2946" s="7">
        <f>VLOOKUP(D2946,'LOOKUP # of Communities'!$A$2:$C$182,3,FALSE)</f>
        <v>1</v>
      </c>
      <c r="M2946" t="s">
        <v>1746</v>
      </c>
      <c r="N2946" cm="1">
        <f t="array" ref="N2946">_xlfn.XLOOKUP(1,('[3]PCE season max PowerQuery'!$B$3:$B$3680='PCE OPS consolidation 2001-2021'!$A2946)*('[3]PCE season max PowerQuery'!$C$3:$C$3680='PCE OPS consolidation 2001-2021'!$B2946),'[3]PCE season max PowerQuery'!$F$3:$F$3680)/1000</f>
        <v>0.72899999999999998</v>
      </c>
      <c r="O2946" cm="1">
        <f t="array" ref="O2946">_xlfn.XLOOKUP(1,('[3]PCE season max PowerQuery'!$B$3:$B$3680='PCE OPS consolidation 2001-2021'!$A2946)*('[3]PCE season max PowerQuery'!$C$3:$C$3680='PCE OPS consolidation 2001-2021'!$B2946),'[3]PCE season max PowerQuery'!$G$3:$G$3680)/1000</f>
        <v>1.1779999999999999</v>
      </c>
      <c r="P2946" cm="1">
        <f t="array" ref="P2946">_xlfn.XLOOKUP(1,('[3]PCE Pivot Gen Sales'!$A$5:$A$3685='PCE OPS consolidation 2001-2021'!$A2946)*('[3]PCE Pivot Gen Sales'!$B$5:$B$3685='PCE OPS consolidation 2001-2021'!$B2946),'[3]PCE Pivot Gen Sales'!$W$5:$W$3685)/1000</f>
        <v>4532.5720000000001</v>
      </c>
      <c r="Q2946" cm="1">
        <f t="array" ref="Q2946">_xlfn.XLOOKUP(1,('[3]PCE Pivot Gen Sales'!$A$5:$A$3685='PCE OPS consolidation 2001-2021'!$A2946)*('[3]PCE Pivot Gen Sales'!$B$5:$B$3685='PCE OPS consolidation 2001-2021'!$B2946),'[3]PCE Pivot Gen Sales'!$O$5:$O$3685)/1000</f>
        <v>0</v>
      </c>
      <c r="Y2946" cm="1">
        <f t="array" ref="Y2946">_xlfn.XLOOKUP(1,('[3]PCE Pivot Gen Sales'!$A$5:$A$3685='PCE OPS consolidation 2001-2021'!$A2946)*('[3]PCE Pivot Gen Sales'!$B$5:$B$3685='PCE OPS consolidation 2001-2021'!$B2946),'[3]PCE Pivot Gen Sales'!$X$5:$X$3685)/1000</f>
        <v>4532.5720000000001</v>
      </c>
      <c r="Z2946" cm="1">
        <f t="array" ref="Z2946">_xlfn.XLOOKUP(1,('[3]PCE Pivot Gen Sales'!$A$5:$A$3685='PCE OPS consolidation 2001-2021'!$A2946)*('[3]PCE Pivot Gen Sales'!$B$5:$B$3685='PCE OPS consolidation 2001-2021'!$B2946),'[3]PCE Pivot Gen Sales'!$Y$5:$Y$3685)/1000</f>
        <v>4184.93</v>
      </c>
      <c r="AA2946" cm="1">
        <f t="array" ref="AA2946">_xlfn.XLOOKUP(1,('[3]PCE Pivot Gen Sales'!$A$5:$A$3685='PCE OPS consolidation 2001-2021'!$A2946)*('[3]PCE Pivot Gen Sales'!$B$5:$B$3685='PCE OPS consolidation 2001-2021'!$B2946),'[3]PCE Pivot Gen Sales'!$AA$5:$AA$3685)/1000</f>
        <v>0</v>
      </c>
      <c r="AB2946" cm="1">
        <f t="array" ref="AB2946">_xlfn.XLOOKUP(1,('[3]PCE Pivot Gen Sales'!$A$5:$A$3685='PCE OPS consolidation 2001-2021'!$A2946)*('[3]PCE Pivot Gen Sales'!$B$5:$B$3685='PCE OPS consolidation 2001-2021'!$B2946),'[3]PCE Pivot Gen Sales'!$U$5:$U$3685)/1000</f>
        <v>0</v>
      </c>
      <c r="AD2946" cm="1">
        <f t="array" ref="AD2946">_xlfn.XLOOKUP(1,('[3]PCE Pivot Gen Sales'!$A$5:$A$3685='PCE OPS consolidation 2001-2021'!$A2946)*('[3]PCE Pivot Gen Sales'!$B$5:$B$3685='PCE OPS consolidation 2001-2021'!$B2946),'[3]PCE Pivot Gen Sales'!$P$5:$P$3685)/1000</f>
        <v>89.16</v>
      </c>
      <c r="AE2946">
        <f t="shared" si="135"/>
        <v>89.16</v>
      </c>
      <c r="AF2946">
        <f t="shared" si="136"/>
        <v>4274.09</v>
      </c>
      <c r="AG2946" s="55" cm="1">
        <f t="array" ref="AG2946">_xlfn.XLOOKUP(1,('[3]PCE Pivot Gen Sales'!$A$5:$A$3685='PCE OPS consolidation 2001-2021'!$A2946)*('[3]PCE Pivot Gen Sales'!$B$5:$B$3685='PCE OPS consolidation 2001-2021'!$B2946),'[3]PCE Pivot Gen Sales'!$Z$5:$Z$3685)/1000/12</f>
        <v>2217.7339046666666</v>
      </c>
      <c r="AN2946">
        <f t="shared" si="137"/>
        <v>2217.7339046666666</v>
      </c>
      <c r="AO2946" t="s">
        <v>1747</v>
      </c>
      <c r="AP2946" cm="1">
        <f t="array" ref="AP2946">_xlfn.XLOOKUP(1,('[3]PCE Pivot Gen Sales'!$A$5:$A$3685='PCE OPS consolidation 2001-2021'!$A2946)*('[3]PCE Pivot Gen Sales'!$B$5:$B$3685='PCE OPS consolidation 2001-2021'!$B2946),'[3]PCE Pivot Gen Sales'!$AB$5:$AB$3685)</f>
        <v>12</v>
      </c>
      <c r="AQ2946" t="s">
        <v>1748</v>
      </c>
    </row>
    <row r="2947" spans="1:43" x14ac:dyDescent="0.25">
      <c r="A2947">
        <v>2017</v>
      </c>
      <c r="B2947" t="s">
        <v>591</v>
      </c>
      <c r="C2947" t="str" cm="1">
        <f t="array" ref="C2947">_xlfn.XLOOKUP(1,('[3]PCE Pivot Gen Sales'!$A$5:$A$3685='PCE OPS consolidation 2001-2021'!A2947)*('[3]PCE Pivot Gen Sales'!$B$5:$B$3685='PCE OPS consolidation 2001-2021'!B2947),'[3]PCE Pivot Gen Sales'!$C$5:$C$3685)</f>
        <v>Hooper Bay</v>
      </c>
      <c r="D2947" cm="1">
        <f t="array" ref="D2947">_xlfn.XLOOKUP(1,('[3]PCE Pivot Gen Sales'!$A$5:$A$3685='PCE OPS consolidation 2001-2021'!$A2947)*('[3]PCE Pivot Gen Sales'!$B$5:$B$3685='PCE OPS consolidation 2001-2021'!$B2947),'[3]PCE Pivot Gen Sales'!$D$5:$D$3685)</f>
        <v>331360</v>
      </c>
      <c r="E2947" t="str" cm="1">
        <f t="array" ref="E2947">_xlfn.XLOOKUP(1,('[3]PCE Pivot Gen Sales'!$A$5:$A$3685='PCE OPS consolidation 2001-2021'!$A2947)*('[3]PCE Pivot Gen Sales'!$B$5:$B$3685='PCE OPS consolidation 2001-2021'!$B2947),'[3]PCE Pivot Gen Sales'!$E$5:$E$3685)</f>
        <v>AEA-006</v>
      </c>
      <c r="F2947" cm="1">
        <f t="array" ref="F2947">_xlfn.XLOOKUP(1,('[3]PCE Pivot Gen Sales'!$A$5:$A$3685='PCE OPS consolidation 2001-2021'!$A2947)*('[3]PCE Pivot Gen Sales'!$B$5:$B$3685='PCE OPS consolidation 2001-2021'!$B2947),'[3]PCE Pivot Gen Sales'!$F$5:$F$3685)</f>
        <v>221</v>
      </c>
      <c r="G2947" t="str" cm="1">
        <f t="array" ref="G2947">_xlfn.XLOOKUP(1,('[3]PCE Pivot Gen Sales'!$A$5:$A$3685='PCE OPS consolidation 2001-2021'!$A2947)*('[3]PCE Pivot Gen Sales'!$B$5:$B$3685='PCE OPS consolidation 2001-2021'!$B2947),'[3]PCE Pivot Gen Sales'!$G$5:$G$3685)</f>
        <v>Alaska Village Electric Cooperative</v>
      </c>
      <c r="H2947" t="str" cm="1">
        <f t="array" ref="H2947">_xlfn.XLOOKUP(1,('[3]PCE Pivot Gen Sales'!$A$5:$A$3685='PCE OPS consolidation 2001-2021'!$A2947)*('[3]PCE Pivot Gen Sales'!$B$5:$B$3685='PCE OPS consolidation 2001-2021'!$B2947),'[3]PCE Pivot Gen Sales'!$H$5:$H$3685)</f>
        <v>Electric Co-op</v>
      </c>
      <c r="I2947" t="str" cm="1">
        <f t="array" ref="I2947">_xlfn.XLOOKUP(1,('[3]PCE Pivot Gen Sales'!$A$5:$A$3685='PCE OPS consolidation 2001-2021'!$A2947)*('[3]PCE Pivot Gen Sales'!$B$5:$B$3685='PCE OPS consolidation 2001-2021'!$B2947),'[3]PCE Pivot Gen Sales'!$I$5:$I$3685)</f>
        <v>050-0000</v>
      </c>
      <c r="J2947" t="str">
        <f>VLOOKUP('PCE OPS consolidation 2001-2021'!I2947,'[3]LOOKUP INTERTIES 08032020'!$A$2:$B$206,2,FALSE)</f>
        <v>Hooper Bay_grid</v>
      </c>
      <c r="K2947" s="7" t="str">
        <f>VLOOKUP(D2947,'LOOKUP Sales reporting 04192023'!$B$2:$Q$216,16,FALSE)</f>
        <v>Lower Yukon-Kuskokwim</v>
      </c>
      <c r="L2947" s="7">
        <f>VLOOKUP(D2947,'LOOKUP # of Communities'!$A$2:$C$182,3,FALSE)</f>
        <v>1</v>
      </c>
      <c r="M2947" t="s">
        <v>1746</v>
      </c>
      <c r="N2947" cm="1">
        <f t="array" ref="N2947">_xlfn.XLOOKUP(1,('[3]PCE season max PowerQuery'!$B$3:$B$3680='PCE OPS consolidation 2001-2021'!$A2947)*('[3]PCE season max PowerQuery'!$C$3:$C$3680='PCE OPS consolidation 2001-2021'!$B2947),'[3]PCE season max PowerQuery'!$F$3:$F$3680)/1000</f>
        <v>0</v>
      </c>
      <c r="O2947" cm="1">
        <f t="array" ref="O2947">_xlfn.XLOOKUP(1,('[3]PCE season max PowerQuery'!$B$3:$B$3680='PCE OPS consolidation 2001-2021'!$A2947)*('[3]PCE season max PowerQuery'!$C$3:$C$3680='PCE OPS consolidation 2001-2021'!$B2947),'[3]PCE season max PowerQuery'!$G$3:$G$3680)/1000</f>
        <v>0</v>
      </c>
      <c r="P2947" cm="1">
        <f t="array" ref="P2947">_xlfn.XLOOKUP(1,('[3]PCE Pivot Gen Sales'!$A$5:$A$3685='PCE OPS consolidation 2001-2021'!$A2947)*('[3]PCE Pivot Gen Sales'!$B$5:$B$3685='PCE OPS consolidation 2001-2021'!$B2947),'[3]PCE Pivot Gen Sales'!$W$5:$W$3685)/1000</f>
        <v>3379.78</v>
      </c>
      <c r="Q2947" cm="1">
        <f t="array" ref="Q2947">_xlfn.XLOOKUP(1,('[3]PCE Pivot Gen Sales'!$A$5:$A$3685='PCE OPS consolidation 2001-2021'!$A2947)*('[3]PCE Pivot Gen Sales'!$B$5:$B$3685='PCE OPS consolidation 2001-2021'!$B2947),'[3]PCE Pivot Gen Sales'!$O$5:$O$3685)/1000</f>
        <v>0</v>
      </c>
      <c r="Y2947" cm="1">
        <f t="array" ref="Y2947">_xlfn.XLOOKUP(1,('[3]PCE Pivot Gen Sales'!$A$5:$A$3685='PCE OPS consolidation 2001-2021'!$A2947)*('[3]PCE Pivot Gen Sales'!$B$5:$B$3685='PCE OPS consolidation 2001-2021'!$B2947),'[3]PCE Pivot Gen Sales'!$X$5:$X$3685)/1000</f>
        <v>3379.78</v>
      </c>
      <c r="Z2947" cm="1">
        <f t="array" ref="Z2947">_xlfn.XLOOKUP(1,('[3]PCE Pivot Gen Sales'!$A$5:$A$3685='PCE OPS consolidation 2001-2021'!$A2947)*('[3]PCE Pivot Gen Sales'!$B$5:$B$3685='PCE OPS consolidation 2001-2021'!$B2947),'[3]PCE Pivot Gen Sales'!$Y$5:$Y$3685)/1000</f>
        <v>3236.58</v>
      </c>
      <c r="AA2947" cm="1">
        <f t="array" ref="AA2947">_xlfn.XLOOKUP(1,('[3]PCE Pivot Gen Sales'!$A$5:$A$3685='PCE OPS consolidation 2001-2021'!$A2947)*('[3]PCE Pivot Gen Sales'!$B$5:$B$3685='PCE OPS consolidation 2001-2021'!$B2947),'[3]PCE Pivot Gen Sales'!$AA$5:$AA$3685)/1000</f>
        <v>0</v>
      </c>
      <c r="AB2947" cm="1">
        <f t="array" ref="AB2947">_xlfn.XLOOKUP(1,('[3]PCE Pivot Gen Sales'!$A$5:$A$3685='PCE OPS consolidation 2001-2021'!$A2947)*('[3]PCE Pivot Gen Sales'!$B$5:$B$3685='PCE OPS consolidation 2001-2021'!$B2947),'[3]PCE Pivot Gen Sales'!$U$5:$U$3685)/1000</f>
        <v>0</v>
      </c>
      <c r="AD2947" cm="1">
        <f t="array" ref="AD2947">_xlfn.XLOOKUP(1,('[3]PCE Pivot Gen Sales'!$A$5:$A$3685='PCE OPS consolidation 2001-2021'!$A2947)*('[3]PCE Pivot Gen Sales'!$B$5:$B$3685='PCE OPS consolidation 2001-2021'!$B2947),'[3]PCE Pivot Gen Sales'!$P$5:$P$3685)/1000</f>
        <v>86.951999999999998</v>
      </c>
      <c r="AE2947">
        <f t="shared" si="135"/>
        <v>86.951999999999998</v>
      </c>
      <c r="AF2947">
        <f t="shared" si="136"/>
        <v>3323.5320000000002</v>
      </c>
      <c r="AG2947" s="55" cm="1">
        <f t="array" ref="AG2947">_xlfn.XLOOKUP(1,('[3]PCE Pivot Gen Sales'!$A$5:$A$3685='PCE OPS consolidation 2001-2021'!$A2947)*('[3]PCE Pivot Gen Sales'!$B$5:$B$3685='PCE OPS consolidation 2001-2021'!$B2947),'[3]PCE Pivot Gen Sales'!$Z$5:$Z$3685)/1000/12</f>
        <v>1589.8890105</v>
      </c>
      <c r="AN2947">
        <f t="shared" si="137"/>
        <v>1589.8890105</v>
      </c>
      <c r="AO2947" t="s">
        <v>1747</v>
      </c>
      <c r="AP2947" cm="1">
        <f t="array" ref="AP2947">_xlfn.XLOOKUP(1,('[3]PCE Pivot Gen Sales'!$A$5:$A$3685='PCE OPS consolidation 2001-2021'!$A2947)*('[3]PCE Pivot Gen Sales'!$B$5:$B$3685='PCE OPS consolidation 2001-2021'!$B2947),'[3]PCE Pivot Gen Sales'!$AB$5:$AB$3685)</f>
        <v>12</v>
      </c>
      <c r="AQ2947" t="s">
        <v>1748</v>
      </c>
    </row>
    <row r="2948" spans="1:43" x14ac:dyDescent="0.25">
      <c r="A2948">
        <v>2017</v>
      </c>
      <c r="B2948" t="s">
        <v>1037</v>
      </c>
      <c r="C2948" t="str" cm="1">
        <f t="array" ref="C2948">_xlfn.XLOOKUP(1,('[3]PCE Pivot Gen Sales'!$A$5:$A$3685='PCE OPS consolidation 2001-2021'!A2948)*('[3]PCE Pivot Gen Sales'!$B$5:$B$3685='PCE OPS consolidation 2001-2021'!B2948),'[3]PCE Pivot Gen Sales'!$C$5:$C$3685)</f>
        <v>Hughes</v>
      </c>
      <c r="D2948" cm="1">
        <f t="array" ref="D2948">_xlfn.XLOOKUP(1,('[3]PCE Pivot Gen Sales'!$A$5:$A$3685='PCE OPS consolidation 2001-2021'!$A2948)*('[3]PCE Pivot Gen Sales'!$B$5:$B$3685='PCE OPS consolidation 2001-2021'!$B2948),'[3]PCE Pivot Gen Sales'!$D$5:$D$3685)</f>
        <v>332030</v>
      </c>
      <c r="E2948" t="str" cm="1">
        <f t="array" ref="E2948">_xlfn.XLOOKUP(1,('[3]PCE Pivot Gen Sales'!$A$5:$A$3685='PCE OPS consolidation 2001-2021'!$A2948)*('[3]PCE Pivot Gen Sales'!$B$5:$B$3685='PCE OPS consolidation 2001-2021'!$B2948),'[3]PCE Pivot Gen Sales'!$E$5:$E$3685)</f>
        <v>AEA-038</v>
      </c>
      <c r="F2948" cm="1">
        <f t="array" ref="F2948">_xlfn.XLOOKUP(1,('[3]PCE Pivot Gen Sales'!$A$5:$A$3685='PCE OPS consolidation 2001-2021'!$A2948)*('[3]PCE Pivot Gen Sales'!$B$5:$B$3685='PCE OPS consolidation 2001-2021'!$B2948),'[3]PCE Pivot Gen Sales'!$F$5:$F$3685)</f>
        <v>9000</v>
      </c>
      <c r="G2948" t="str" cm="1">
        <f t="array" ref="G2948">_xlfn.XLOOKUP(1,('[3]PCE Pivot Gen Sales'!$A$5:$A$3685='PCE OPS consolidation 2001-2021'!$A2948)*('[3]PCE Pivot Gen Sales'!$B$5:$B$3685='PCE OPS consolidation 2001-2021'!$B2948),'[3]PCE Pivot Gen Sales'!$G$5:$G$3685)</f>
        <v>Hughes Power &amp; Light</v>
      </c>
      <c r="H2948" t="str" cm="1">
        <f t="array" ref="H2948">_xlfn.XLOOKUP(1,('[3]PCE Pivot Gen Sales'!$A$5:$A$3685='PCE OPS consolidation 2001-2021'!$A2948)*('[3]PCE Pivot Gen Sales'!$B$5:$B$3685='PCE OPS consolidation 2001-2021'!$B2948),'[3]PCE Pivot Gen Sales'!$H$5:$H$3685)</f>
        <v>Public Electric Utility</v>
      </c>
      <c r="I2948" t="str" cm="1">
        <f t="array" ref="I2948">_xlfn.XLOOKUP(1,('[3]PCE Pivot Gen Sales'!$A$5:$A$3685='PCE OPS consolidation 2001-2021'!$A2948)*('[3]PCE Pivot Gen Sales'!$B$5:$B$3685='PCE OPS consolidation 2001-2021'!$B2948),'[3]PCE Pivot Gen Sales'!$I$5:$I$3685)</f>
        <v>120-0000</v>
      </c>
      <c r="J2948" t="str">
        <f>VLOOKUP('PCE OPS consolidation 2001-2021'!I2948,'[3]LOOKUP INTERTIES 08032020'!$A$2:$B$206,2,FALSE)</f>
        <v>Hughes_grid</v>
      </c>
      <c r="K2948" s="7" t="str">
        <f>VLOOKUP(D2948,'LOOKUP Sales reporting 04192023'!$B$2:$Q$216,16,FALSE)</f>
        <v>Yukon-Koyukuk/Upper Tanana</v>
      </c>
      <c r="L2948" s="7">
        <f>VLOOKUP(D2948,'LOOKUP # of Communities'!$A$2:$C$182,3,FALSE)</f>
        <v>1</v>
      </c>
      <c r="M2948" t="s">
        <v>1746</v>
      </c>
      <c r="N2948" cm="1">
        <f t="array" ref="N2948">_xlfn.XLOOKUP(1,('[3]PCE season max PowerQuery'!$B$3:$B$3680='PCE OPS consolidation 2001-2021'!$A2948)*('[3]PCE season max PowerQuery'!$C$3:$C$3680='PCE OPS consolidation 2001-2021'!$B2948),'[3]PCE season max PowerQuery'!$F$3:$F$3680)/1000</f>
        <v>0.2</v>
      </c>
      <c r="O2948" cm="1">
        <f t="array" ref="O2948">_xlfn.XLOOKUP(1,('[3]PCE season max PowerQuery'!$B$3:$B$3680='PCE OPS consolidation 2001-2021'!$A2948)*('[3]PCE season max PowerQuery'!$C$3:$C$3680='PCE OPS consolidation 2001-2021'!$B2948),'[3]PCE season max PowerQuery'!$G$3:$G$3680)/1000</f>
        <v>0.2</v>
      </c>
      <c r="P2948" cm="1">
        <f t="array" ref="P2948">_xlfn.XLOOKUP(1,('[3]PCE Pivot Gen Sales'!$A$5:$A$3685='PCE OPS consolidation 2001-2021'!$A2948)*('[3]PCE Pivot Gen Sales'!$B$5:$B$3685='PCE OPS consolidation 2001-2021'!$B2948),'[3]PCE Pivot Gen Sales'!$W$5:$W$3685)/1000</f>
        <v>411.84699999999998</v>
      </c>
      <c r="Q2948" cm="1">
        <f t="array" ref="Q2948">_xlfn.XLOOKUP(1,('[3]PCE Pivot Gen Sales'!$A$5:$A$3685='PCE OPS consolidation 2001-2021'!$A2948)*('[3]PCE Pivot Gen Sales'!$B$5:$B$3685='PCE OPS consolidation 2001-2021'!$B2948),'[3]PCE Pivot Gen Sales'!$O$5:$O$3685)/1000</f>
        <v>0</v>
      </c>
      <c r="Y2948" cm="1">
        <f t="array" ref="Y2948">_xlfn.XLOOKUP(1,('[3]PCE Pivot Gen Sales'!$A$5:$A$3685='PCE OPS consolidation 2001-2021'!$A2948)*('[3]PCE Pivot Gen Sales'!$B$5:$B$3685='PCE OPS consolidation 2001-2021'!$B2948),'[3]PCE Pivot Gen Sales'!$X$5:$X$3685)/1000</f>
        <v>411.84699999999998</v>
      </c>
      <c r="Z2948" cm="1">
        <f t="array" ref="Z2948">_xlfn.XLOOKUP(1,('[3]PCE Pivot Gen Sales'!$A$5:$A$3685='PCE OPS consolidation 2001-2021'!$A2948)*('[3]PCE Pivot Gen Sales'!$B$5:$B$3685='PCE OPS consolidation 2001-2021'!$B2948),'[3]PCE Pivot Gen Sales'!$Y$5:$Y$3685)/1000</f>
        <v>387.37900000000002</v>
      </c>
      <c r="AA2948" cm="1">
        <f t="array" ref="AA2948">_xlfn.XLOOKUP(1,('[3]PCE Pivot Gen Sales'!$A$5:$A$3685='PCE OPS consolidation 2001-2021'!$A2948)*('[3]PCE Pivot Gen Sales'!$B$5:$B$3685='PCE OPS consolidation 2001-2021'!$B2948),'[3]PCE Pivot Gen Sales'!$AA$5:$AA$3685)/1000</f>
        <v>0</v>
      </c>
      <c r="AB2948" cm="1">
        <f t="array" ref="AB2948">_xlfn.XLOOKUP(1,('[3]PCE Pivot Gen Sales'!$A$5:$A$3685='PCE OPS consolidation 2001-2021'!$A2948)*('[3]PCE Pivot Gen Sales'!$B$5:$B$3685='PCE OPS consolidation 2001-2021'!$B2948),'[3]PCE Pivot Gen Sales'!$U$5:$U$3685)/1000</f>
        <v>0.94299999999999995</v>
      </c>
      <c r="AD2948" cm="1">
        <f t="array" ref="AD2948">_xlfn.XLOOKUP(1,('[3]PCE Pivot Gen Sales'!$A$5:$A$3685='PCE OPS consolidation 2001-2021'!$A2948)*('[3]PCE Pivot Gen Sales'!$B$5:$B$3685='PCE OPS consolidation 2001-2021'!$B2948),'[3]PCE Pivot Gen Sales'!$P$5:$P$3685)/1000</f>
        <v>36.805999999999997</v>
      </c>
      <c r="AE2948">
        <f t="shared" si="135"/>
        <v>36.805999999999997</v>
      </c>
      <c r="AF2948">
        <f t="shared" si="136"/>
        <v>425.12800000000004</v>
      </c>
      <c r="AG2948" s="55" cm="1">
        <f t="array" ref="AG2948">_xlfn.XLOOKUP(1,('[3]PCE Pivot Gen Sales'!$A$5:$A$3685='PCE OPS consolidation 2001-2021'!$A2948)*('[3]PCE Pivot Gen Sales'!$B$5:$B$3685='PCE OPS consolidation 2001-2021'!$B2948),'[3]PCE Pivot Gen Sales'!$Z$5:$Z$3685)/1000/12</f>
        <v>275.03908999999993</v>
      </c>
      <c r="AN2948">
        <f t="shared" si="137"/>
        <v>275.03908999999993</v>
      </c>
      <c r="AO2948" t="s">
        <v>1747</v>
      </c>
      <c r="AP2948" cm="1">
        <f t="array" ref="AP2948">_xlfn.XLOOKUP(1,('[3]PCE Pivot Gen Sales'!$A$5:$A$3685='PCE OPS consolidation 2001-2021'!$A2948)*('[3]PCE Pivot Gen Sales'!$B$5:$B$3685='PCE OPS consolidation 2001-2021'!$B2948),'[3]PCE Pivot Gen Sales'!$AB$5:$AB$3685)</f>
        <v>12</v>
      </c>
      <c r="AQ2948" t="s">
        <v>1748</v>
      </c>
    </row>
    <row r="2949" spans="1:43" x14ac:dyDescent="0.25">
      <c r="A2949">
        <v>2017</v>
      </c>
      <c r="B2949" t="s">
        <v>597</v>
      </c>
      <c r="C2949" t="str" cm="1">
        <f t="array" ref="C2949">_xlfn.XLOOKUP(1,('[3]PCE Pivot Gen Sales'!$A$5:$A$3685='PCE OPS consolidation 2001-2021'!A2949)*('[3]PCE Pivot Gen Sales'!$B$5:$B$3685='PCE OPS consolidation 2001-2021'!B2949),'[3]PCE Pivot Gen Sales'!$C$5:$C$3685)</f>
        <v>Huslia</v>
      </c>
      <c r="D2949" cm="1">
        <f t="array" ref="D2949">_xlfn.XLOOKUP(1,('[3]PCE Pivot Gen Sales'!$A$5:$A$3685='PCE OPS consolidation 2001-2021'!$A2949)*('[3]PCE Pivot Gen Sales'!$B$5:$B$3685='PCE OPS consolidation 2001-2021'!$B2949),'[3]PCE Pivot Gen Sales'!$D$5:$D$3685)</f>
        <v>331370</v>
      </c>
      <c r="E2949" t="str" cm="1">
        <f t="array" ref="E2949">_xlfn.XLOOKUP(1,('[3]PCE Pivot Gen Sales'!$A$5:$A$3685='PCE OPS consolidation 2001-2021'!$A2949)*('[3]PCE Pivot Gen Sales'!$B$5:$B$3685='PCE OPS consolidation 2001-2021'!$B2949),'[3]PCE Pivot Gen Sales'!$E$5:$E$3685)</f>
        <v>AEA-006</v>
      </c>
      <c r="F2949" cm="1">
        <f t="array" ref="F2949">_xlfn.XLOOKUP(1,('[3]PCE Pivot Gen Sales'!$A$5:$A$3685='PCE OPS consolidation 2001-2021'!$A2949)*('[3]PCE Pivot Gen Sales'!$B$5:$B$3685='PCE OPS consolidation 2001-2021'!$B2949),'[3]PCE Pivot Gen Sales'!$F$5:$F$3685)</f>
        <v>221</v>
      </c>
      <c r="G2949" t="str" cm="1">
        <f t="array" ref="G2949">_xlfn.XLOOKUP(1,('[3]PCE Pivot Gen Sales'!$A$5:$A$3685='PCE OPS consolidation 2001-2021'!$A2949)*('[3]PCE Pivot Gen Sales'!$B$5:$B$3685='PCE OPS consolidation 2001-2021'!$B2949),'[3]PCE Pivot Gen Sales'!$G$5:$G$3685)</f>
        <v>Alaska Village Electric Cooperative</v>
      </c>
      <c r="H2949" t="str" cm="1">
        <f t="array" ref="H2949">_xlfn.XLOOKUP(1,('[3]PCE Pivot Gen Sales'!$A$5:$A$3685='PCE OPS consolidation 2001-2021'!$A2949)*('[3]PCE Pivot Gen Sales'!$B$5:$B$3685='PCE OPS consolidation 2001-2021'!$B2949),'[3]PCE Pivot Gen Sales'!$H$5:$H$3685)</f>
        <v>Electric Co-op</v>
      </c>
      <c r="I2949" t="str" cm="1">
        <f t="array" ref="I2949">_xlfn.XLOOKUP(1,('[3]PCE Pivot Gen Sales'!$A$5:$A$3685='PCE OPS consolidation 2001-2021'!$A2949)*('[3]PCE Pivot Gen Sales'!$B$5:$B$3685='PCE OPS consolidation 2001-2021'!$B2949),'[3]PCE Pivot Gen Sales'!$I$5:$I$3685)</f>
        <v>051-0000</v>
      </c>
      <c r="J2949" t="str">
        <f>VLOOKUP('PCE OPS consolidation 2001-2021'!I2949,'[3]LOOKUP INTERTIES 08032020'!$A$2:$B$206,2,FALSE)</f>
        <v>Huslia_grid</v>
      </c>
      <c r="K2949" s="7" t="str">
        <f>VLOOKUP(D2949,'LOOKUP Sales reporting 04192023'!$B$2:$Q$216,16,FALSE)</f>
        <v>Yukon-Koyukuk/Upper Tanana</v>
      </c>
      <c r="L2949" s="7">
        <f>VLOOKUP(D2949,'LOOKUP # of Communities'!$A$2:$C$182,3,FALSE)</f>
        <v>1</v>
      </c>
      <c r="M2949" t="s">
        <v>1746</v>
      </c>
      <c r="N2949" cm="1">
        <f t="array" ref="N2949">_xlfn.XLOOKUP(1,('[3]PCE season max PowerQuery'!$B$3:$B$3680='PCE OPS consolidation 2001-2021'!$A2949)*('[3]PCE season max PowerQuery'!$C$3:$C$3680='PCE OPS consolidation 2001-2021'!$B2949),'[3]PCE season max PowerQuery'!$F$3:$F$3680)/1000</f>
        <v>0</v>
      </c>
      <c r="O2949" cm="1">
        <f t="array" ref="O2949">_xlfn.XLOOKUP(1,('[3]PCE season max PowerQuery'!$B$3:$B$3680='PCE OPS consolidation 2001-2021'!$A2949)*('[3]PCE season max PowerQuery'!$C$3:$C$3680='PCE OPS consolidation 2001-2021'!$B2949),'[3]PCE season max PowerQuery'!$G$3:$G$3680)/1000</f>
        <v>0</v>
      </c>
      <c r="P2949" cm="1">
        <f t="array" ref="P2949">_xlfn.XLOOKUP(1,('[3]PCE Pivot Gen Sales'!$A$5:$A$3685='PCE OPS consolidation 2001-2021'!$A2949)*('[3]PCE Pivot Gen Sales'!$B$5:$B$3685='PCE OPS consolidation 2001-2021'!$B2949),'[3]PCE Pivot Gen Sales'!$W$5:$W$3685)/1000</f>
        <v>1062.6010000000001</v>
      </c>
      <c r="Q2949" cm="1">
        <f t="array" ref="Q2949">_xlfn.XLOOKUP(1,('[3]PCE Pivot Gen Sales'!$A$5:$A$3685='PCE OPS consolidation 2001-2021'!$A2949)*('[3]PCE Pivot Gen Sales'!$B$5:$B$3685='PCE OPS consolidation 2001-2021'!$B2949),'[3]PCE Pivot Gen Sales'!$O$5:$O$3685)/1000</f>
        <v>0</v>
      </c>
      <c r="Y2949" cm="1">
        <f t="array" ref="Y2949">_xlfn.XLOOKUP(1,('[3]PCE Pivot Gen Sales'!$A$5:$A$3685='PCE OPS consolidation 2001-2021'!$A2949)*('[3]PCE Pivot Gen Sales'!$B$5:$B$3685='PCE OPS consolidation 2001-2021'!$B2949),'[3]PCE Pivot Gen Sales'!$X$5:$X$3685)/1000</f>
        <v>1062.6010000000001</v>
      </c>
      <c r="Z2949" cm="1">
        <f t="array" ref="Z2949">_xlfn.XLOOKUP(1,('[3]PCE Pivot Gen Sales'!$A$5:$A$3685='PCE OPS consolidation 2001-2021'!$A2949)*('[3]PCE Pivot Gen Sales'!$B$5:$B$3685='PCE OPS consolidation 2001-2021'!$B2949),'[3]PCE Pivot Gen Sales'!$Y$5:$Y$3685)/1000</f>
        <v>1040.8820000000001</v>
      </c>
      <c r="AA2949" cm="1">
        <f t="array" ref="AA2949">_xlfn.XLOOKUP(1,('[3]PCE Pivot Gen Sales'!$A$5:$A$3685='PCE OPS consolidation 2001-2021'!$A2949)*('[3]PCE Pivot Gen Sales'!$B$5:$B$3685='PCE OPS consolidation 2001-2021'!$B2949),'[3]PCE Pivot Gen Sales'!$AA$5:$AA$3685)/1000</f>
        <v>0</v>
      </c>
      <c r="AB2949" cm="1">
        <f t="array" ref="AB2949">_xlfn.XLOOKUP(1,('[3]PCE Pivot Gen Sales'!$A$5:$A$3685='PCE OPS consolidation 2001-2021'!$A2949)*('[3]PCE Pivot Gen Sales'!$B$5:$B$3685='PCE OPS consolidation 2001-2021'!$B2949),'[3]PCE Pivot Gen Sales'!$U$5:$U$3685)/1000</f>
        <v>0</v>
      </c>
      <c r="AD2949" cm="1">
        <f t="array" ref="AD2949">_xlfn.XLOOKUP(1,('[3]PCE Pivot Gen Sales'!$A$5:$A$3685='PCE OPS consolidation 2001-2021'!$A2949)*('[3]PCE Pivot Gen Sales'!$B$5:$B$3685='PCE OPS consolidation 2001-2021'!$B2949),'[3]PCE Pivot Gen Sales'!$P$5:$P$3685)/1000</f>
        <v>22.097999999999999</v>
      </c>
      <c r="AE2949">
        <f t="shared" ref="AE2949:AE3012" si="138">AD2949+AC2949</f>
        <v>22.097999999999999</v>
      </c>
      <c r="AF2949">
        <f t="shared" ref="AF2949:AF3012" si="139">SUM(AE2949,AB2949,AA2949,Z2949)</f>
        <v>1062.98</v>
      </c>
      <c r="AG2949" s="55" cm="1">
        <f t="array" ref="AG2949">_xlfn.XLOOKUP(1,('[3]PCE Pivot Gen Sales'!$A$5:$A$3685='PCE OPS consolidation 2001-2021'!$A2949)*('[3]PCE Pivot Gen Sales'!$B$5:$B$3685='PCE OPS consolidation 2001-2021'!$B2949),'[3]PCE Pivot Gen Sales'!$Z$5:$Z$3685)/1000/12</f>
        <v>544.60681043333341</v>
      </c>
      <c r="AN2949">
        <f t="shared" ref="AN2949:AN3012" si="140">SUM(AG2949:AM2949)</f>
        <v>544.60681043333341</v>
      </c>
      <c r="AO2949" t="s">
        <v>1747</v>
      </c>
      <c r="AP2949" cm="1">
        <f t="array" ref="AP2949">_xlfn.XLOOKUP(1,('[3]PCE Pivot Gen Sales'!$A$5:$A$3685='PCE OPS consolidation 2001-2021'!$A2949)*('[3]PCE Pivot Gen Sales'!$B$5:$B$3685='PCE OPS consolidation 2001-2021'!$B2949),'[3]PCE Pivot Gen Sales'!$AB$5:$AB$3685)</f>
        <v>12</v>
      </c>
      <c r="AQ2949" t="s">
        <v>1748</v>
      </c>
    </row>
    <row r="2950" spans="1:43" x14ac:dyDescent="0.25">
      <c r="A2950">
        <v>2017</v>
      </c>
      <c r="B2950" t="s">
        <v>467</v>
      </c>
      <c r="C2950" t="str" cm="1">
        <f t="array" ref="C2950">_xlfn.XLOOKUP(1,('[3]PCE Pivot Gen Sales'!$A$5:$A$3685='PCE OPS consolidation 2001-2021'!A2950)*('[3]PCE Pivot Gen Sales'!$B$5:$B$3685='PCE OPS consolidation 2001-2021'!B2950),'[3]PCE Pivot Gen Sales'!$C$5:$C$3685)</f>
        <v>Hydaburg</v>
      </c>
      <c r="D2950" cm="1">
        <f t="array" ref="D2950">_xlfn.XLOOKUP(1,('[3]PCE Pivot Gen Sales'!$A$5:$A$3685='PCE OPS consolidation 2001-2021'!$A2950)*('[3]PCE Pivot Gen Sales'!$B$5:$B$3685='PCE OPS consolidation 2001-2021'!$B2950),'[3]PCE Pivot Gen Sales'!$D$5:$D$3685)</f>
        <v>331150</v>
      </c>
      <c r="E2950" t="str" cm="1">
        <f t="array" ref="E2950">_xlfn.XLOOKUP(1,('[3]PCE Pivot Gen Sales'!$A$5:$A$3685='PCE OPS consolidation 2001-2021'!$A2950)*('[3]PCE Pivot Gen Sales'!$B$5:$B$3685='PCE OPS consolidation 2001-2021'!$B2950),'[3]PCE Pivot Gen Sales'!$E$5:$E$3685)</f>
        <v>AEA-005</v>
      </c>
      <c r="F2950" cm="1">
        <f t="array" ref="F2950">_xlfn.XLOOKUP(1,('[3]PCE Pivot Gen Sales'!$A$5:$A$3685='PCE OPS consolidation 2001-2021'!$A2950)*('[3]PCE Pivot Gen Sales'!$B$5:$B$3685='PCE OPS consolidation 2001-2021'!$B2950),'[3]PCE Pivot Gen Sales'!$F$5:$F$3685)</f>
        <v>219</v>
      </c>
      <c r="G2950" t="str" cm="1">
        <f t="array" ref="G2950">_xlfn.XLOOKUP(1,('[3]PCE Pivot Gen Sales'!$A$5:$A$3685='PCE OPS consolidation 2001-2021'!$A2950)*('[3]PCE Pivot Gen Sales'!$B$5:$B$3685='PCE OPS consolidation 2001-2021'!$B2950),'[3]PCE Pivot Gen Sales'!$G$5:$G$3685)</f>
        <v>Alaska Power &amp; Telephone Company</v>
      </c>
      <c r="H2950" t="str" cm="1">
        <f t="array" ref="H2950">_xlfn.XLOOKUP(1,('[3]PCE Pivot Gen Sales'!$A$5:$A$3685='PCE OPS consolidation 2001-2021'!$A2950)*('[3]PCE Pivot Gen Sales'!$B$5:$B$3685='PCE OPS consolidation 2001-2021'!$B2950),'[3]PCE Pivot Gen Sales'!$H$5:$H$3685)</f>
        <v>Private Electric Utility</v>
      </c>
      <c r="I2950" t="str" cm="1">
        <f t="array" ref="I2950">_xlfn.XLOOKUP(1,('[3]PCE Pivot Gen Sales'!$A$5:$A$3685='PCE OPS consolidation 2001-2021'!$A2950)*('[3]PCE Pivot Gen Sales'!$B$5:$B$3685='PCE OPS consolidation 2001-2021'!$B2950),'[3]PCE Pivot Gen Sales'!$I$5:$I$3685)</f>
        <v>023-2015</v>
      </c>
      <c r="J2950" t="str">
        <f>VLOOKUP('PCE OPS consolidation 2001-2021'!I2950,'[3]LOOKUP INTERTIES 08032020'!$A$2:$B$206,2,FALSE)</f>
        <v>Prince of Wales Is._grid</v>
      </c>
      <c r="K2950" s="7" t="str">
        <f>VLOOKUP(D2950,'LOOKUP Sales reporting 04192023'!$B$2:$Q$216,16,FALSE)</f>
        <v>Southeast</v>
      </c>
      <c r="L2950" s="7">
        <f>VLOOKUP(D2950,'LOOKUP # of Communities'!$A$2:$C$182,3,FALSE)</f>
        <v>1</v>
      </c>
      <c r="M2950" t="s">
        <v>1746</v>
      </c>
      <c r="N2950" cm="1">
        <f t="array" ref="N2950">_xlfn.XLOOKUP(1,('[3]PCE season max PowerQuery'!$B$3:$B$3680='PCE OPS consolidation 2001-2021'!$A2950)*('[3]PCE season max PowerQuery'!$C$3:$C$3680='PCE OPS consolidation 2001-2021'!$B2950),'[3]PCE season max PowerQuery'!$F$3:$F$3680)/1000</f>
        <v>0</v>
      </c>
      <c r="O2950" cm="1">
        <f t="array" ref="O2950">_xlfn.XLOOKUP(1,('[3]PCE season max PowerQuery'!$B$3:$B$3680='PCE OPS consolidation 2001-2021'!$A2950)*('[3]PCE season max PowerQuery'!$C$3:$C$3680='PCE OPS consolidation 2001-2021'!$B2950),'[3]PCE season max PowerQuery'!$G$3:$G$3680)/1000</f>
        <v>0</v>
      </c>
      <c r="P2950" cm="1">
        <f t="array" ref="P2950">_xlfn.XLOOKUP(1,('[3]PCE Pivot Gen Sales'!$A$5:$A$3685='PCE OPS consolidation 2001-2021'!$A2950)*('[3]PCE Pivot Gen Sales'!$B$5:$B$3685='PCE OPS consolidation 2001-2021'!$B2950),'[3]PCE Pivot Gen Sales'!$W$5:$W$3685)/1000</f>
        <v>-28.277999999999999</v>
      </c>
      <c r="Q2950" cm="1">
        <f t="array" ref="Q2950">_xlfn.XLOOKUP(1,('[3]PCE Pivot Gen Sales'!$A$5:$A$3685='PCE OPS consolidation 2001-2021'!$A2950)*('[3]PCE Pivot Gen Sales'!$B$5:$B$3685='PCE OPS consolidation 2001-2021'!$B2950),'[3]PCE Pivot Gen Sales'!$O$5:$O$3685)/1000</f>
        <v>0</v>
      </c>
      <c r="Y2950" cm="1">
        <f t="array" ref="Y2950">_xlfn.XLOOKUP(1,('[3]PCE Pivot Gen Sales'!$A$5:$A$3685='PCE OPS consolidation 2001-2021'!$A2950)*('[3]PCE Pivot Gen Sales'!$B$5:$B$3685='PCE OPS consolidation 2001-2021'!$B2950),'[3]PCE Pivot Gen Sales'!$X$5:$X$3685)/1000</f>
        <v>-28.277999999999999</v>
      </c>
      <c r="Z2950" cm="1">
        <f t="array" ref="Z2950">_xlfn.XLOOKUP(1,('[3]PCE Pivot Gen Sales'!$A$5:$A$3685='PCE OPS consolidation 2001-2021'!$A2950)*('[3]PCE Pivot Gen Sales'!$B$5:$B$3685='PCE OPS consolidation 2001-2021'!$B2950),'[3]PCE Pivot Gen Sales'!$Y$5:$Y$3685)/1000</f>
        <v>1590.3779999999999</v>
      </c>
      <c r="AA2950" cm="1">
        <f t="array" ref="AA2950">_xlfn.XLOOKUP(1,('[3]PCE Pivot Gen Sales'!$A$5:$A$3685='PCE OPS consolidation 2001-2021'!$A2950)*('[3]PCE Pivot Gen Sales'!$B$5:$B$3685='PCE OPS consolidation 2001-2021'!$B2950),'[3]PCE Pivot Gen Sales'!$AA$5:$AA$3685)/1000</f>
        <v>0</v>
      </c>
      <c r="AB2950" cm="1">
        <f t="array" ref="AB2950">_xlfn.XLOOKUP(1,('[3]PCE Pivot Gen Sales'!$A$5:$A$3685='PCE OPS consolidation 2001-2021'!$A2950)*('[3]PCE Pivot Gen Sales'!$B$5:$B$3685='PCE OPS consolidation 2001-2021'!$B2950),'[3]PCE Pivot Gen Sales'!$U$5:$U$3685)/1000</f>
        <v>0</v>
      </c>
      <c r="AD2950" cm="1">
        <f t="array" ref="AD2950">_xlfn.XLOOKUP(1,('[3]PCE Pivot Gen Sales'!$A$5:$A$3685='PCE OPS consolidation 2001-2021'!$A2950)*('[3]PCE Pivot Gen Sales'!$B$5:$B$3685='PCE OPS consolidation 2001-2021'!$B2950),'[3]PCE Pivot Gen Sales'!$P$5:$P$3685)/1000</f>
        <v>28.277999999999999</v>
      </c>
      <c r="AE2950">
        <f t="shared" si="138"/>
        <v>28.277999999999999</v>
      </c>
      <c r="AF2950">
        <f t="shared" si="139"/>
        <v>1618.6559999999999</v>
      </c>
      <c r="AG2950" s="55" cm="1">
        <f t="array" ref="AG2950">_xlfn.XLOOKUP(1,('[3]PCE Pivot Gen Sales'!$A$5:$A$3685='PCE OPS consolidation 2001-2021'!$A2950)*('[3]PCE Pivot Gen Sales'!$B$5:$B$3685='PCE OPS consolidation 2001-2021'!$B2950),'[3]PCE Pivot Gen Sales'!$Z$5:$Z$3685)/1000/12</f>
        <v>417.58025020000008</v>
      </c>
      <c r="AN2950">
        <f t="shared" si="140"/>
        <v>417.58025020000008</v>
      </c>
      <c r="AO2950" t="s">
        <v>1747</v>
      </c>
      <c r="AP2950" cm="1">
        <f t="array" ref="AP2950">_xlfn.XLOOKUP(1,('[3]PCE Pivot Gen Sales'!$A$5:$A$3685='PCE OPS consolidation 2001-2021'!$A2950)*('[3]PCE Pivot Gen Sales'!$B$5:$B$3685='PCE OPS consolidation 2001-2021'!$B2950),'[3]PCE Pivot Gen Sales'!$AB$5:$AB$3685)</f>
        <v>12</v>
      </c>
      <c r="AQ2950" t="s">
        <v>1748</v>
      </c>
    </row>
    <row r="2951" spans="1:43" x14ac:dyDescent="0.25">
      <c r="A2951">
        <v>2017</v>
      </c>
      <c r="B2951" t="s">
        <v>1044</v>
      </c>
      <c r="C2951" t="str" cm="1">
        <f t="array" ref="C2951">_xlfn.XLOOKUP(1,('[3]PCE Pivot Gen Sales'!$A$5:$A$3685='PCE OPS consolidation 2001-2021'!A2951)*('[3]PCE Pivot Gen Sales'!$B$5:$B$3685='PCE OPS consolidation 2001-2021'!B2951),'[3]PCE Pivot Gen Sales'!$C$5:$C$3685)</f>
        <v>Igiugig</v>
      </c>
      <c r="D2951" cm="1">
        <f t="array" ref="D2951">_xlfn.XLOOKUP(1,('[3]PCE Pivot Gen Sales'!$A$5:$A$3685='PCE OPS consolidation 2001-2021'!$A2951)*('[3]PCE Pivot Gen Sales'!$B$5:$B$3685='PCE OPS consolidation 2001-2021'!$B2951),'[3]PCE Pivot Gen Sales'!$D$5:$D$3685)</f>
        <v>332040</v>
      </c>
      <c r="E2951" t="str" cm="1">
        <f t="array" ref="E2951">_xlfn.XLOOKUP(1,('[3]PCE Pivot Gen Sales'!$A$5:$A$3685='PCE OPS consolidation 2001-2021'!$A2951)*('[3]PCE Pivot Gen Sales'!$B$5:$B$3685='PCE OPS consolidation 2001-2021'!$B2951),'[3]PCE Pivot Gen Sales'!$E$5:$E$3685)</f>
        <v>AEA-039</v>
      </c>
      <c r="F2951" cm="1">
        <f t="array" ref="F2951">_xlfn.XLOOKUP(1,('[3]PCE Pivot Gen Sales'!$A$5:$A$3685='PCE OPS consolidation 2001-2021'!$A2951)*('[3]PCE Pivot Gen Sales'!$B$5:$B$3685='PCE OPS consolidation 2001-2021'!$B2951),'[3]PCE Pivot Gen Sales'!$F$5:$F$3685)</f>
        <v>9192</v>
      </c>
      <c r="G2951" t="str" cm="1">
        <f t="array" ref="G2951">_xlfn.XLOOKUP(1,('[3]PCE Pivot Gen Sales'!$A$5:$A$3685='PCE OPS consolidation 2001-2021'!$A2951)*('[3]PCE Pivot Gen Sales'!$B$5:$B$3685='PCE OPS consolidation 2001-2021'!$B2951),'[3]PCE Pivot Gen Sales'!$G$5:$G$3685)</f>
        <v>Igiugig Electric Company</v>
      </c>
      <c r="H2951" t="str" cm="1">
        <f t="array" ref="H2951">_xlfn.XLOOKUP(1,('[3]PCE Pivot Gen Sales'!$A$5:$A$3685='PCE OPS consolidation 2001-2021'!$A2951)*('[3]PCE Pivot Gen Sales'!$B$5:$B$3685='PCE OPS consolidation 2001-2021'!$B2951),'[3]PCE Pivot Gen Sales'!$H$5:$H$3685)</f>
        <v>Private Electric Utility</v>
      </c>
      <c r="I2951" t="str" cm="1">
        <f t="array" ref="I2951">_xlfn.XLOOKUP(1,('[3]PCE Pivot Gen Sales'!$A$5:$A$3685='PCE OPS consolidation 2001-2021'!$A2951)*('[3]PCE Pivot Gen Sales'!$B$5:$B$3685='PCE OPS consolidation 2001-2021'!$B2951),'[3]PCE Pivot Gen Sales'!$I$5:$I$3685)</f>
        <v>121-0000</v>
      </c>
      <c r="J2951" t="str">
        <f>VLOOKUP('PCE OPS consolidation 2001-2021'!I2951,'[3]LOOKUP INTERTIES 08032020'!$A$2:$B$206,2,FALSE)</f>
        <v>Igiugig_grid</v>
      </c>
      <c r="K2951" s="7" t="str">
        <f>VLOOKUP(D2951,'LOOKUP Sales reporting 04192023'!$B$2:$Q$216,16,FALSE)</f>
        <v>Bristol Bay</v>
      </c>
      <c r="L2951" s="7">
        <f>VLOOKUP(D2951,'LOOKUP # of Communities'!$A$2:$C$182,3,FALSE)</f>
        <v>1</v>
      </c>
      <c r="M2951" t="s">
        <v>1746</v>
      </c>
      <c r="N2951" cm="1">
        <f t="array" ref="N2951">_xlfn.XLOOKUP(1,('[3]PCE season max PowerQuery'!$B$3:$B$3680='PCE OPS consolidation 2001-2021'!$A2951)*('[3]PCE season max PowerQuery'!$C$3:$C$3680='PCE OPS consolidation 2001-2021'!$B2951),'[3]PCE season max PowerQuery'!$F$3:$F$3680)/1000</f>
        <v>9.1999999999999998E-2</v>
      </c>
      <c r="O2951" cm="1">
        <f t="array" ref="O2951">_xlfn.XLOOKUP(1,('[3]PCE season max PowerQuery'!$B$3:$B$3680='PCE OPS consolidation 2001-2021'!$A2951)*('[3]PCE season max PowerQuery'!$C$3:$C$3680='PCE OPS consolidation 2001-2021'!$B2951),'[3]PCE season max PowerQuery'!$G$3:$G$3680)/1000</f>
        <v>9.7000000000000003E-2</v>
      </c>
      <c r="P2951" cm="1">
        <f t="array" ref="P2951">_xlfn.XLOOKUP(1,('[3]PCE Pivot Gen Sales'!$A$5:$A$3685='PCE OPS consolidation 2001-2021'!$A2951)*('[3]PCE Pivot Gen Sales'!$B$5:$B$3685='PCE OPS consolidation 2001-2021'!$B2951),'[3]PCE Pivot Gen Sales'!$W$5:$W$3685)/1000</f>
        <v>330.512</v>
      </c>
      <c r="Q2951" cm="1">
        <f t="array" ref="Q2951">_xlfn.XLOOKUP(1,('[3]PCE Pivot Gen Sales'!$A$5:$A$3685='PCE OPS consolidation 2001-2021'!$A2951)*('[3]PCE Pivot Gen Sales'!$B$5:$B$3685='PCE OPS consolidation 2001-2021'!$B2951),'[3]PCE Pivot Gen Sales'!$O$5:$O$3685)/1000</f>
        <v>0</v>
      </c>
      <c r="Y2951" cm="1">
        <f t="array" ref="Y2951">_xlfn.XLOOKUP(1,('[3]PCE Pivot Gen Sales'!$A$5:$A$3685='PCE OPS consolidation 2001-2021'!$A2951)*('[3]PCE Pivot Gen Sales'!$B$5:$B$3685='PCE OPS consolidation 2001-2021'!$B2951),'[3]PCE Pivot Gen Sales'!$X$5:$X$3685)/1000</f>
        <v>330.512</v>
      </c>
      <c r="Z2951" cm="1">
        <f t="array" ref="Z2951">_xlfn.XLOOKUP(1,('[3]PCE Pivot Gen Sales'!$A$5:$A$3685='PCE OPS consolidation 2001-2021'!$A2951)*('[3]PCE Pivot Gen Sales'!$B$5:$B$3685='PCE OPS consolidation 2001-2021'!$B2951),'[3]PCE Pivot Gen Sales'!$Y$5:$Y$3685)/1000</f>
        <v>276.86399999999998</v>
      </c>
      <c r="AA2951" cm="1">
        <f t="array" ref="AA2951">_xlfn.XLOOKUP(1,('[3]PCE Pivot Gen Sales'!$A$5:$A$3685='PCE OPS consolidation 2001-2021'!$A2951)*('[3]PCE Pivot Gen Sales'!$B$5:$B$3685='PCE OPS consolidation 2001-2021'!$B2951),'[3]PCE Pivot Gen Sales'!$AA$5:$AA$3685)/1000</f>
        <v>0</v>
      </c>
      <c r="AB2951" cm="1">
        <f t="array" ref="AB2951">_xlfn.XLOOKUP(1,('[3]PCE Pivot Gen Sales'!$A$5:$A$3685='PCE OPS consolidation 2001-2021'!$A2951)*('[3]PCE Pivot Gen Sales'!$B$5:$B$3685='PCE OPS consolidation 2001-2021'!$B2951),'[3]PCE Pivot Gen Sales'!$U$5:$U$3685)/1000</f>
        <v>0</v>
      </c>
      <c r="AD2951" cm="1">
        <f t="array" ref="AD2951">_xlfn.XLOOKUP(1,('[3]PCE Pivot Gen Sales'!$A$5:$A$3685='PCE OPS consolidation 2001-2021'!$A2951)*('[3]PCE Pivot Gen Sales'!$B$5:$B$3685='PCE OPS consolidation 2001-2021'!$B2951),'[3]PCE Pivot Gen Sales'!$P$5:$P$3685)/1000</f>
        <v>16.815999999999999</v>
      </c>
      <c r="AE2951">
        <f t="shared" si="138"/>
        <v>16.815999999999999</v>
      </c>
      <c r="AF2951">
        <f t="shared" si="139"/>
        <v>293.67999999999995</v>
      </c>
      <c r="AG2951" s="55" cm="1">
        <f t="array" ref="AG2951">_xlfn.XLOOKUP(1,('[3]PCE Pivot Gen Sales'!$A$5:$A$3685='PCE OPS consolidation 2001-2021'!$A2951)*('[3]PCE Pivot Gen Sales'!$B$5:$B$3685='PCE OPS consolidation 2001-2021'!$B2951),'[3]PCE Pivot Gen Sales'!$Z$5:$Z$3685)/1000/12</f>
        <v>247.92940480000001</v>
      </c>
      <c r="AN2951">
        <f t="shared" si="140"/>
        <v>247.92940480000001</v>
      </c>
      <c r="AO2951" t="s">
        <v>1747</v>
      </c>
      <c r="AP2951" cm="1">
        <f t="array" ref="AP2951">_xlfn.XLOOKUP(1,('[3]PCE Pivot Gen Sales'!$A$5:$A$3685='PCE OPS consolidation 2001-2021'!$A2951)*('[3]PCE Pivot Gen Sales'!$B$5:$B$3685='PCE OPS consolidation 2001-2021'!$B2951),'[3]PCE Pivot Gen Sales'!$AB$5:$AB$3685)</f>
        <v>12</v>
      </c>
      <c r="AQ2951" t="s">
        <v>1748</v>
      </c>
    </row>
    <row r="2952" spans="1:43" x14ac:dyDescent="0.25">
      <c r="A2952">
        <v>2017</v>
      </c>
      <c r="B2952" t="s">
        <v>1050</v>
      </c>
      <c r="C2952" t="str" cm="1">
        <f t="array" ref="C2952">_xlfn.XLOOKUP(1,('[3]PCE Pivot Gen Sales'!$A$5:$A$3685='PCE OPS consolidation 2001-2021'!A2952)*('[3]PCE Pivot Gen Sales'!$B$5:$B$3685='PCE OPS consolidation 2001-2021'!B2952),'[3]PCE Pivot Gen Sales'!$C$5:$C$3685)</f>
        <v>Iliamna, Newhalen, Nondalton</v>
      </c>
      <c r="D2952" cm="1">
        <f t="array" ref="D2952">_xlfn.XLOOKUP(1,('[3]PCE Pivot Gen Sales'!$A$5:$A$3685='PCE OPS consolidation 2001-2021'!$A2952)*('[3]PCE Pivot Gen Sales'!$B$5:$B$3685='PCE OPS consolidation 2001-2021'!$B2952),'[3]PCE Pivot Gen Sales'!$D$5:$D$3685)</f>
        <v>332050</v>
      </c>
      <c r="E2952" t="str" cm="1">
        <f t="array" ref="E2952">_xlfn.XLOOKUP(1,('[3]PCE Pivot Gen Sales'!$A$5:$A$3685='PCE OPS consolidation 2001-2021'!$A2952)*('[3]PCE Pivot Gen Sales'!$B$5:$B$3685='PCE OPS consolidation 2001-2021'!$B2952),'[3]PCE Pivot Gen Sales'!$E$5:$E$3685)</f>
        <v>AEA-040</v>
      </c>
      <c r="F2952" cm="1">
        <f t="array" ref="F2952">_xlfn.XLOOKUP(1,('[3]PCE Pivot Gen Sales'!$A$5:$A$3685='PCE OPS consolidation 2001-2021'!$A2952)*('[3]PCE Pivot Gen Sales'!$B$5:$B$3685='PCE OPS consolidation 2001-2021'!$B2952),'[3]PCE Pivot Gen Sales'!$F$5:$F$3685)</f>
        <v>9188</v>
      </c>
      <c r="G2952" t="str" cm="1">
        <f t="array" ref="G2952">_xlfn.XLOOKUP(1,('[3]PCE Pivot Gen Sales'!$A$5:$A$3685='PCE OPS consolidation 2001-2021'!$A2952)*('[3]PCE Pivot Gen Sales'!$B$5:$B$3685='PCE OPS consolidation 2001-2021'!$B2952),'[3]PCE Pivot Gen Sales'!$G$5:$G$3685)</f>
        <v>I-N-N Electric Coop, Inc</v>
      </c>
      <c r="H2952" t="str" cm="1">
        <f t="array" ref="H2952">_xlfn.XLOOKUP(1,('[3]PCE Pivot Gen Sales'!$A$5:$A$3685='PCE OPS consolidation 2001-2021'!$A2952)*('[3]PCE Pivot Gen Sales'!$B$5:$B$3685='PCE OPS consolidation 2001-2021'!$B2952),'[3]PCE Pivot Gen Sales'!$H$5:$H$3685)</f>
        <v>Electric Co-op</v>
      </c>
      <c r="I2952" t="str" cm="1">
        <f t="array" ref="I2952">_xlfn.XLOOKUP(1,('[3]PCE Pivot Gen Sales'!$A$5:$A$3685='PCE OPS consolidation 2001-2021'!$A2952)*('[3]PCE Pivot Gen Sales'!$B$5:$B$3685='PCE OPS consolidation 2001-2021'!$B2952),'[3]PCE Pivot Gen Sales'!$I$5:$I$3685)</f>
        <v>123-1983</v>
      </c>
      <c r="J2952" t="str">
        <f>VLOOKUP('PCE OPS consolidation 2001-2021'!I2952,'[3]LOOKUP INTERTIES 08032020'!$A$2:$B$206,2,FALSE)</f>
        <v>Newhalen_grid</v>
      </c>
      <c r="K2952" s="7" t="str">
        <f>VLOOKUP(D2952,'LOOKUP Sales reporting 04192023'!$B$2:$Q$216,16,FALSE)</f>
        <v>Bristol Bay</v>
      </c>
      <c r="L2952" s="7">
        <f>VLOOKUP(D2952,'LOOKUP # of Communities'!$A$2:$C$182,3,FALSE)</f>
        <v>3</v>
      </c>
      <c r="M2952" t="s">
        <v>1746</v>
      </c>
      <c r="N2952" cm="1">
        <f t="array" ref="N2952">_xlfn.XLOOKUP(1,('[3]PCE season max PowerQuery'!$B$3:$B$3680='PCE OPS consolidation 2001-2021'!$A2952)*('[3]PCE season max PowerQuery'!$C$3:$C$3680='PCE OPS consolidation 2001-2021'!$B2952),'[3]PCE season max PowerQuery'!$F$3:$F$3680)/1000</f>
        <v>0.65</v>
      </c>
      <c r="O2952" cm="1">
        <f t="array" ref="O2952">_xlfn.XLOOKUP(1,('[3]PCE season max PowerQuery'!$B$3:$B$3680='PCE OPS consolidation 2001-2021'!$A2952)*('[3]PCE season max PowerQuery'!$C$3:$C$3680='PCE OPS consolidation 2001-2021'!$B2952),'[3]PCE season max PowerQuery'!$G$3:$G$3680)/1000</f>
        <v>0.79600000000000004</v>
      </c>
      <c r="P2952" cm="1">
        <f t="array" ref="P2952">_xlfn.XLOOKUP(1,('[3]PCE Pivot Gen Sales'!$A$5:$A$3685='PCE OPS consolidation 2001-2021'!$A2952)*('[3]PCE Pivot Gen Sales'!$B$5:$B$3685='PCE OPS consolidation 2001-2021'!$B2952),'[3]PCE Pivot Gen Sales'!$W$5:$W$3685)/1000</f>
        <v>3193.4119999999998</v>
      </c>
      <c r="Q2952" cm="1">
        <f t="array" ref="Q2952">_xlfn.XLOOKUP(1,('[3]PCE Pivot Gen Sales'!$A$5:$A$3685='PCE OPS consolidation 2001-2021'!$A2952)*('[3]PCE Pivot Gen Sales'!$B$5:$B$3685='PCE OPS consolidation 2001-2021'!$B2952),'[3]PCE Pivot Gen Sales'!$O$5:$O$3685)/1000</f>
        <v>0</v>
      </c>
      <c r="Y2952" cm="1">
        <f t="array" ref="Y2952">_xlfn.XLOOKUP(1,('[3]PCE Pivot Gen Sales'!$A$5:$A$3685='PCE OPS consolidation 2001-2021'!$A2952)*('[3]PCE Pivot Gen Sales'!$B$5:$B$3685='PCE OPS consolidation 2001-2021'!$B2952),'[3]PCE Pivot Gen Sales'!$X$5:$X$3685)/1000</f>
        <v>3193.4119999999998</v>
      </c>
      <c r="Z2952" cm="1">
        <f t="array" ref="Z2952">_xlfn.XLOOKUP(1,('[3]PCE Pivot Gen Sales'!$A$5:$A$3685='PCE OPS consolidation 2001-2021'!$A2952)*('[3]PCE Pivot Gen Sales'!$B$5:$B$3685='PCE OPS consolidation 2001-2021'!$B2952),'[3]PCE Pivot Gen Sales'!$Y$5:$Y$3685)/1000</f>
        <v>2856.415</v>
      </c>
      <c r="AA2952" cm="1">
        <f t="array" ref="AA2952">_xlfn.XLOOKUP(1,('[3]PCE Pivot Gen Sales'!$A$5:$A$3685='PCE OPS consolidation 2001-2021'!$A2952)*('[3]PCE Pivot Gen Sales'!$B$5:$B$3685='PCE OPS consolidation 2001-2021'!$B2952),'[3]PCE Pivot Gen Sales'!$AA$5:$AA$3685)/1000</f>
        <v>0</v>
      </c>
      <c r="AB2952" cm="1">
        <f t="array" ref="AB2952">_xlfn.XLOOKUP(1,('[3]PCE Pivot Gen Sales'!$A$5:$A$3685='PCE OPS consolidation 2001-2021'!$A2952)*('[3]PCE Pivot Gen Sales'!$B$5:$B$3685='PCE OPS consolidation 2001-2021'!$B2952),'[3]PCE Pivot Gen Sales'!$U$5:$U$3685)/1000</f>
        <v>0</v>
      </c>
      <c r="AD2952" cm="1">
        <f t="array" ref="AD2952">_xlfn.XLOOKUP(1,('[3]PCE Pivot Gen Sales'!$A$5:$A$3685='PCE OPS consolidation 2001-2021'!$A2952)*('[3]PCE Pivot Gen Sales'!$B$5:$B$3685='PCE OPS consolidation 2001-2021'!$B2952),'[3]PCE Pivot Gen Sales'!$P$5:$P$3685)/1000</f>
        <v>447.59800000000001</v>
      </c>
      <c r="AE2952">
        <f t="shared" si="138"/>
        <v>447.59800000000001</v>
      </c>
      <c r="AF2952">
        <f t="shared" si="139"/>
        <v>3304.0129999999999</v>
      </c>
      <c r="AG2952" s="55" cm="1">
        <f t="array" ref="AG2952">_xlfn.XLOOKUP(1,('[3]PCE Pivot Gen Sales'!$A$5:$A$3685='PCE OPS consolidation 2001-2021'!$A2952)*('[3]PCE Pivot Gen Sales'!$B$5:$B$3685='PCE OPS consolidation 2001-2021'!$B2952),'[3]PCE Pivot Gen Sales'!$Z$5:$Z$3685)/1000/12</f>
        <v>1742.4131500000003</v>
      </c>
      <c r="AN2952">
        <f t="shared" si="140"/>
        <v>1742.4131500000003</v>
      </c>
      <c r="AO2952" t="s">
        <v>1747</v>
      </c>
      <c r="AP2952" cm="1">
        <f t="array" ref="AP2952">_xlfn.XLOOKUP(1,('[3]PCE Pivot Gen Sales'!$A$5:$A$3685='PCE OPS consolidation 2001-2021'!$A2952)*('[3]PCE Pivot Gen Sales'!$B$5:$B$3685='PCE OPS consolidation 2001-2021'!$B2952),'[3]PCE Pivot Gen Sales'!$AB$5:$AB$3685)</f>
        <v>12</v>
      </c>
      <c r="AQ2952" t="s">
        <v>1748</v>
      </c>
    </row>
    <row r="2953" spans="1:43" x14ac:dyDescent="0.25">
      <c r="A2953">
        <v>2017</v>
      </c>
      <c r="B2953" t="s">
        <v>1523</v>
      </c>
      <c r="C2953" t="str" cm="1">
        <f t="array" ref="C2953">_xlfn.XLOOKUP(1,('[3]PCE Pivot Gen Sales'!$A$5:$A$3685='PCE OPS consolidation 2001-2021'!A2953)*('[3]PCE Pivot Gen Sales'!$B$5:$B$3685='PCE OPS consolidation 2001-2021'!B2953),'[3]PCE Pivot Gen Sales'!$C$5:$C$3685)</f>
        <v>Kake</v>
      </c>
      <c r="D2953" cm="1">
        <f t="array" ref="D2953">_xlfn.XLOOKUP(1,('[3]PCE Pivot Gen Sales'!$A$5:$A$3685='PCE OPS consolidation 2001-2021'!$A2953)*('[3]PCE Pivot Gen Sales'!$B$5:$B$3685='PCE OPS consolidation 2001-2021'!$B2953),'[3]PCE Pivot Gen Sales'!$D$5:$D$3685)</f>
        <v>332680</v>
      </c>
      <c r="E2953" t="str" cm="1">
        <f t="array" ref="E2953">_xlfn.XLOOKUP(1,('[3]PCE Pivot Gen Sales'!$A$5:$A$3685='PCE OPS consolidation 2001-2021'!$A2953)*('[3]PCE Pivot Gen Sales'!$B$5:$B$3685='PCE OPS consolidation 2001-2021'!$B2953),'[3]PCE Pivot Gen Sales'!$E$5:$E$3685)</f>
        <v>AEA-041</v>
      </c>
      <c r="F2953" cm="1">
        <f t="array" ref="F2953">_xlfn.XLOOKUP(1,('[3]PCE Pivot Gen Sales'!$A$5:$A$3685='PCE OPS consolidation 2001-2021'!$A2953)*('[3]PCE Pivot Gen Sales'!$B$5:$B$3685='PCE OPS consolidation 2001-2021'!$B2953),'[3]PCE Pivot Gen Sales'!$F$5:$F$3685)</f>
        <v>18963</v>
      </c>
      <c r="G2953" t="str" cm="1">
        <f t="array" ref="G2953">_xlfn.XLOOKUP(1,('[3]PCE Pivot Gen Sales'!$A$5:$A$3685='PCE OPS consolidation 2001-2021'!$A2953)*('[3]PCE Pivot Gen Sales'!$B$5:$B$3685='PCE OPS consolidation 2001-2021'!$B2953),'[3]PCE Pivot Gen Sales'!$G$5:$G$3685)</f>
        <v>Inside Passage Electric</v>
      </c>
      <c r="H2953" t="str" cm="1">
        <f t="array" ref="H2953">_xlfn.XLOOKUP(1,('[3]PCE Pivot Gen Sales'!$A$5:$A$3685='PCE OPS consolidation 2001-2021'!$A2953)*('[3]PCE Pivot Gen Sales'!$B$5:$B$3685='PCE OPS consolidation 2001-2021'!$B2953),'[3]PCE Pivot Gen Sales'!$H$5:$H$3685)</f>
        <v>Electric Co-op</v>
      </c>
      <c r="I2953" t="str" cm="1">
        <f t="array" ref="I2953">_xlfn.XLOOKUP(1,('[3]PCE Pivot Gen Sales'!$A$5:$A$3685='PCE OPS consolidation 2001-2021'!$A2953)*('[3]PCE Pivot Gen Sales'!$B$5:$B$3685='PCE OPS consolidation 2001-2021'!$B2953),'[3]PCE Pivot Gen Sales'!$I$5:$I$3685)</f>
        <v>129-0000</v>
      </c>
      <c r="J2953" t="str">
        <f>VLOOKUP('PCE OPS consolidation 2001-2021'!I2953,'[3]LOOKUP INTERTIES 08032020'!$A$2:$B$206,2,FALSE)</f>
        <v>Kake_grid</v>
      </c>
      <c r="K2953" s="7" t="str">
        <f>VLOOKUP(D2953,'LOOKUP Sales reporting 04192023'!$B$2:$Q$216,16,FALSE)</f>
        <v>Southeast</v>
      </c>
      <c r="L2953" s="7">
        <f>VLOOKUP(D2953,'LOOKUP # of Communities'!$A$2:$C$182,3,FALSE)</f>
        <v>1</v>
      </c>
      <c r="M2953" t="s">
        <v>1746</v>
      </c>
      <c r="N2953" cm="1">
        <f t="array" ref="N2953">_xlfn.XLOOKUP(1,('[3]PCE season max PowerQuery'!$B$3:$B$3680='PCE OPS consolidation 2001-2021'!$A2953)*('[3]PCE season max PowerQuery'!$C$3:$C$3680='PCE OPS consolidation 2001-2021'!$B2953),'[3]PCE season max PowerQuery'!$F$3:$F$3680)/1000</f>
        <v>0.48</v>
      </c>
      <c r="O2953" cm="1">
        <f t="array" ref="O2953">_xlfn.XLOOKUP(1,('[3]PCE season max PowerQuery'!$B$3:$B$3680='PCE OPS consolidation 2001-2021'!$A2953)*('[3]PCE season max PowerQuery'!$C$3:$C$3680='PCE OPS consolidation 2001-2021'!$B2953),'[3]PCE season max PowerQuery'!$G$3:$G$3680)/1000</f>
        <v>0.52</v>
      </c>
      <c r="P2953" cm="1">
        <f t="array" ref="P2953">_xlfn.XLOOKUP(1,('[3]PCE Pivot Gen Sales'!$A$5:$A$3685='PCE OPS consolidation 2001-2021'!$A2953)*('[3]PCE Pivot Gen Sales'!$B$5:$B$3685='PCE OPS consolidation 2001-2021'!$B2953),'[3]PCE Pivot Gen Sales'!$W$5:$W$3685)/1000</f>
        <v>2171.4369999999999</v>
      </c>
      <c r="Q2953" cm="1">
        <f t="array" ref="Q2953">_xlfn.XLOOKUP(1,('[3]PCE Pivot Gen Sales'!$A$5:$A$3685='PCE OPS consolidation 2001-2021'!$A2953)*('[3]PCE Pivot Gen Sales'!$B$5:$B$3685='PCE OPS consolidation 2001-2021'!$B2953),'[3]PCE Pivot Gen Sales'!$O$5:$O$3685)/1000</f>
        <v>0</v>
      </c>
      <c r="Y2953" cm="1">
        <f t="array" ref="Y2953">_xlfn.XLOOKUP(1,('[3]PCE Pivot Gen Sales'!$A$5:$A$3685='PCE OPS consolidation 2001-2021'!$A2953)*('[3]PCE Pivot Gen Sales'!$B$5:$B$3685='PCE OPS consolidation 2001-2021'!$B2953),'[3]PCE Pivot Gen Sales'!$X$5:$X$3685)/1000</f>
        <v>2171.4369999999999</v>
      </c>
      <c r="Z2953" cm="1">
        <f t="array" ref="Z2953">_xlfn.XLOOKUP(1,('[3]PCE Pivot Gen Sales'!$A$5:$A$3685='PCE OPS consolidation 2001-2021'!$A2953)*('[3]PCE Pivot Gen Sales'!$B$5:$B$3685='PCE OPS consolidation 2001-2021'!$B2953),'[3]PCE Pivot Gen Sales'!$Y$5:$Y$3685)/1000</f>
        <v>1998.163</v>
      </c>
      <c r="AA2953" cm="1">
        <f t="array" ref="AA2953">_xlfn.XLOOKUP(1,('[3]PCE Pivot Gen Sales'!$A$5:$A$3685='PCE OPS consolidation 2001-2021'!$A2953)*('[3]PCE Pivot Gen Sales'!$B$5:$B$3685='PCE OPS consolidation 2001-2021'!$B2953),'[3]PCE Pivot Gen Sales'!$AA$5:$AA$3685)/1000</f>
        <v>0</v>
      </c>
      <c r="AB2953" cm="1">
        <f t="array" ref="AB2953">_xlfn.XLOOKUP(1,('[3]PCE Pivot Gen Sales'!$A$5:$A$3685='PCE OPS consolidation 2001-2021'!$A2953)*('[3]PCE Pivot Gen Sales'!$B$5:$B$3685='PCE OPS consolidation 2001-2021'!$B2953),'[3]PCE Pivot Gen Sales'!$U$5:$U$3685)/1000</f>
        <v>0</v>
      </c>
      <c r="AD2953" cm="1">
        <f t="array" ref="AD2953">_xlfn.XLOOKUP(1,('[3]PCE Pivot Gen Sales'!$A$5:$A$3685='PCE OPS consolidation 2001-2021'!$A2953)*('[3]PCE Pivot Gen Sales'!$B$5:$B$3685='PCE OPS consolidation 2001-2021'!$B2953),'[3]PCE Pivot Gen Sales'!$P$5:$P$3685)/1000</f>
        <v>63.723999999999997</v>
      </c>
      <c r="AE2953">
        <f t="shared" si="138"/>
        <v>63.723999999999997</v>
      </c>
      <c r="AF2953">
        <f t="shared" si="139"/>
        <v>2061.8870000000002</v>
      </c>
      <c r="AG2953" s="55" cm="1">
        <f t="array" ref="AG2953">_xlfn.XLOOKUP(1,('[3]PCE Pivot Gen Sales'!$A$5:$A$3685='PCE OPS consolidation 2001-2021'!$A2953)*('[3]PCE Pivot Gen Sales'!$B$5:$B$3685='PCE OPS consolidation 2001-2021'!$B2953),'[3]PCE Pivot Gen Sales'!$Z$5:$Z$3685)/1000/12</f>
        <v>1058.9930872833334</v>
      </c>
      <c r="AN2953">
        <f t="shared" si="140"/>
        <v>1058.9930872833334</v>
      </c>
      <c r="AO2953" t="s">
        <v>1747</v>
      </c>
      <c r="AP2953" cm="1">
        <f t="array" ref="AP2953">_xlfn.XLOOKUP(1,('[3]PCE Pivot Gen Sales'!$A$5:$A$3685='PCE OPS consolidation 2001-2021'!$A2953)*('[3]PCE Pivot Gen Sales'!$B$5:$B$3685='PCE OPS consolidation 2001-2021'!$B2953),'[3]PCE Pivot Gen Sales'!$AB$5:$AB$3685)</f>
        <v>12</v>
      </c>
      <c r="AQ2953" t="s">
        <v>1748</v>
      </c>
    </row>
    <row r="2954" spans="1:43" x14ac:dyDescent="0.25">
      <c r="A2954">
        <v>2017</v>
      </c>
      <c r="B2954" t="s">
        <v>1310</v>
      </c>
      <c r="C2954" t="str" cm="1">
        <f t="array" ref="C2954">_xlfn.XLOOKUP(1,('[3]PCE Pivot Gen Sales'!$A$5:$A$3685='PCE OPS consolidation 2001-2021'!A2954)*('[3]PCE Pivot Gen Sales'!$B$5:$B$3685='PCE OPS consolidation 2001-2021'!B2954),'[3]PCE Pivot Gen Sales'!$C$5:$C$3685)</f>
        <v>Kaktovik</v>
      </c>
      <c r="D2954" cm="1">
        <f t="array" ref="D2954">_xlfn.XLOOKUP(1,('[3]PCE Pivot Gen Sales'!$A$5:$A$3685='PCE OPS consolidation 2001-2021'!$A2954)*('[3]PCE Pivot Gen Sales'!$B$5:$B$3685='PCE OPS consolidation 2001-2021'!$B2954),'[3]PCE Pivot Gen Sales'!$D$5:$D$3685)</f>
        <v>332370</v>
      </c>
      <c r="E2954" t="str" cm="1">
        <f t="array" ref="E2954">_xlfn.XLOOKUP(1,('[3]PCE Pivot Gen Sales'!$A$5:$A$3685='PCE OPS consolidation 2001-2021'!$A2954)*('[3]PCE Pivot Gen Sales'!$B$5:$B$3685='PCE OPS consolidation 2001-2021'!$B2954),'[3]PCE Pivot Gen Sales'!$E$5:$E$3685)</f>
        <v>AEA-067</v>
      </c>
      <c r="F2954" cm="1">
        <f t="array" ref="F2954">_xlfn.XLOOKUP(1,('[3]PCE Pivot Gen Sales'!$A$5:$A$3685='PCE OPS consolidation 2001-2021'!$A2954)*('[3]PCE Pivot Gen Sales'!$B$5:$B$3685='PCE OPS consolidation 2001-2021'!$B2954),'[3]PCE Pivot Gen Sales'!$F$5:$F$3685)</f>
        <v>26616</v>
      </c>
      <c r="G2954" t="str" cm="1">
        <f t="array" ref="G2954">_xlfn.XLOOKUP(1,('[3]PCE Pivot Gen Sales'!$A$5:$A$3685='PCE OPS consolidation 2001-2021'!$A2954)*('[3]PCE Pivot Gen Sales'!$B$5:$B$3685='PCE OPS consolidation 2001-2021'!$B2954),'[3]PCE Pivot Gen Sales'!$G$5:$G$3685)</f>
        <v>North Slope Borough Power &amp; Light</v>
      </c>
      <c r="H2954" t="str" cm="1">
        <f t="array" ref="H2954">_xlfn.XLOOKUP(1,('[3]PCE Pivot Gen Sales'!$A$5:$A$3685='PCE OPS consolidation 2001-2021'!$A2954)*('[3]PCE Pivot Gen Sales'!$B$5:$B$3685='PCE OPS consolidation 2001-2021'!$B2954),'[3]PCE Pivot Gen Sales'!$H$5:$H$3685)</f>
        <v>Public Electric Utility</v>
      </c>
      <c r="I2954" t="str" cm="1">
        <f t="array" ref="I2954">_xlfn.XLOOKUP(1,('[3]PCE Pivot Gen Sales'!$A$5:$A$3685='PCE OPS consolidation 2001-2021'!$A2954)*('[3]PCE Pivot Gen Sales'!$B$5:$B$3685='PCE OPS consolidation 2001-2021'!$B2954),'[3]PCE Pivot Gen Sales'!$I$5:$I$3685)</f>
        <v>162-0000</v>
      </c>
      <c r="J2954" t="str">
        <f>VLOOKUP('PCE OPS consolidation 2001-2021'!I2954,'[3]LOOKUP INTERTIES 08032020'!$A$2:$B$206,2,FALSE)</f>
        <v>Kaktovik_grid</v>
      </c>
      <c r="K2954" s="7" t="str">
        <f>VLOOKUP(D2954,'LOOKUP Sales reporting 04192023'!$B$2:$Q$216,16,FALSE)</f>
        <v>North Slope</v>
      </c>
      <c r="L2954" s="7">
        <f>VLOOKUP(D2954,'LOOKUP # of Communities'!$A$2:$C$182,3,FALSE)</f>
        <v>1</v>
      </c>
      <c r="M2954" t="s">
        <v>1746</v>
      </c>
      <c r="N2954" cm="1">
        <f t="array" ref="N2954">_xlfn.XLOOKUP(1,('[3]PCE season max PowerQuery'!$B$3:$B$3680='PCE OPS consolidation 2001-2021'!$A2954)*('[3]PCE season max PowerQuery'!$C$3:$C$3680='PCE OPS consolidation 2001-2021'!$B2954),'[3]PCE season max PowerQuery'!$F$3:$F$3680)/1000</f>
        <v>0.68</v>
      </c>
      <c r="O2954" cm="1">
        <f t="array" ref="O2954">_xlfn.XLOOKUP(1,('[3]PCE season max PowerQuery'!$B$3:$B$3680='PCE OPS consolidation 2001-2021'!$A2954)*('[3]PCE season max PowerQuery'!$C$3:$C$3680='PCE OPS consolidation 2001-2021'!$B2954),'[3]PCE season max PowerQuery'!$G$3:$G$3680)/1000</f>
        <v>0.92</v>
      </c>
      <c r="P2954" cm="1">
        <f t="array" ref="P2954">_xlfn.XLOOKUP(1,('[3]PCE Pivot Gen Sales'!$A$5:$A$3685='PCE OPS consolidation 2001-2021'!$A2954)*('[3]PCE Pivot Gen Sales'!$B$5:$B$3685='PCE OPS consolidation 2001-2021'!$B2954),'[3]PCE Pivot Gen Sales'!$W$5:$W$3685)/1000</f>
        <v>4485.2139999999999</v>
      </c>
      <c r="Q2954" cm="1">
        <f t="array" ref="Q2954">_xlfn.XLOOKUP(1,('[3]PCE Pivot Gen Sales'!$A$5:$A$3685='PCE OPS consolidation 2001-2021'!$A2954)*('[3]PCE Pivot Gen Sales'!$B$5:$B$3685='PCE OPS consolidation 2001-2021'!$B2954),'[3]PCE Pivot Gen Sales'!$O$5:$O$3685)/1000</f>
        <v>0</v>
      </c>
      <c r="Y2954" cm="1">
        <f t="array" ref="Y2954">_xlfn.XLOOKUP(1,('[3]PCE Pivot Gen Sales'!$A$5:$A$3685='PCE OPS consolidation 2001-2021'!$A2954)*('[3]PCE Pivot Gen Sales'!$B$5:$B$3685='PCE OPS consolidation 2001-2021'!$B2954),'[3]PCE Pivot Gen Sales'!$X$5:$X$3685)/1000</f>
        <v>4485.2139999999999</v>
      </c>
      <c r="Z2954" cm="1">
        <f t="array" ref="Z2954">_xlfn.XLOOKUP(1,('[3]PCE Pivot Gen Sales'!$A$5:$A$3685='PCE OPS consolidation 2001-2021'!$A2954)*('[3]PCE Pivot Gen Sales'!$B$5:$B$3685='PCE OPS consolidation 2001-2021'!$B2954),'[3]PCE Pivot Gen Sales'!$Y$5:$Y$3685)/1000</f>
        <v>4150.8180000000002</v>
      </c>
      <c r="AA2954" cm="1">
        <f t="array" ref="AA2954">_xlfn.XLOOKUP(1,('[3]PCE Pivot Gen Sales'!$A$5:$A$3685='PCE OPS consolidation 2001-2021'!$A2954)*('[3]PCE Pivot Gen Sales'!$B$5:$B$3685='PCE OPS consolidation 2001-2021'!$B2954),'[3]PCE Pivot Gen Sales'!$AA$5:$AA$3685)/1000</f>
        <v>0</v>
      </c>
      <c r="AB2954" cm="1">
        <f t="array" ref="AB2954">_xlfn.XLOOKUP(1,('[3]PCE Pivot Gen Sales'!$A$5:$A$3685='PCE OPS consolidation 2001-2021'!$A2954)*('[3]PCE Pivot Gen Sales'!$B$5:$B$3685='PCE OPS consolidation 2001-2021'!$B2954),'[3]PCE Pivot Gen Sales'!$U$5:$U$3685)/1000</f>
        <v>0</v>
      </c>
      <c r="AD2954" cm="1">
        <f t="array" ref="AD2954">_xlfn.XLOOKUP(1,('[3]PCE Pivot Gen Sales'!$A$5:$A$3685='PCE OPS consolidation 2001-2021'!$A2954)*('[3]PCE Pivot Gen Sales'!$B$5:$B$3685='PCE OPS consolidation 2001-2021'!$B2954),'[3]PCE Pivot Gen Sales'!$P$5:$P$3685)/1000</f>
        <v>249.786</v>
      </c>
      <c r="AE2954">
        <f t="shared" si="138"/>
        <v>249.786</v>
      </c>
      <c r="AF2954">
        <f t="shared" si="139"/>
        <v>4400.6040000000003</v>
      </c>
      <c r="AG2954" s="55" cm="1">
        <f t="array" ref="AG2954">_xlfn.XLOOKUP(1,('[3]PCE Pivot Gen Sales'!$A$5:$A$3685='PCE OPS consolidation 2001-2021'!$A2954)*('[3]PCE Pivot Gen Sales'!$B$5:$B$3685='PCE OPS consolidation 2001-2021'!$B2954),'[3]PCE Pivot Gen Sales'!$Z$5:$Z$3685)/1000/12</f>
        <v>875.40751620000003</v>
      </c>
      <c r="AN2954">
        <f t="shared" si="140"/>
        <v>875.40751620000003</v>
      </c>
      <c r="AO2954" t="s">
        <v>1747</v>
      </c>
      <c r="AP2954" cm="1">
        <f t="array" ref="AP2954">_xlfn.XLOOKUP(1,('[3]PCE Pivot Gen Sales'!$A$5:$A$3685='PCE OPS consolidation 2001-2021'!$A2954)*('[3]PCE Pivot Gen Sales'!$B$5:$B$3685='PCE OPS consolidation 2001-2021'!$B2954),'[3]PCE Pivot Gen Sales'!$AB$5:$AB$3685)</f>
        <v>12</v>
      </c>
      <c r="AQ2954" t="s">
        <v>1748</v>
      </c>
    </row>
    <row r="2955" spans="1:43" x14ac:dyDescent="0.25">
      <c r="A2955">
        <v>2017</v>
      </c>
      <c r="B2955" t="s">
        <v>761</v>
      </c>
      <c r="C2955" t="str" cm="1">
        <f t="array" ref="C2955">_xlfn.XLOOKUP(1,('[3]PCE Pivot Gen Sales'!$A$5:$A$3685='PCE OPS consolidation 2001-2021'!A2955)*('[3]PCE Pivot Gen Sales'!$B$5:$B$3685='PCE OPS consolidation 2001-2021'!B2955),'[3]PCE Pivot Gen Sales'!$C$5:$C$3685)</f>
        <v>Kalskag</v>
      </c>
      <c r="D2955" cm="1">
        <f t="array" ref="D2955">_xlfn.XLOOKUP(1,('[3]PCE Pivot Gen Sales'!$A$5:$A$3685='PCE OPS consolidation 2001-2021'!$A2955)*('[3]PCE Pivot Gen Sales'!$B$5:$B$3685='PCE OPS consolidation 2001-2021'!$B2955),'[3]PCE Pivot Gen Sales'!$D$5:$D$3685)</f>
        <v>331720</v>
      </c>
      <c r="E2955" t="str" cm="1">
        <f t="array" ref="E2955">_xlfn.XLOOKUP(1,('[3]PCE Pivot Gen Sales'!$A$5:$A$3685='PCE OPS consolidation 2001-2021'!$A2955)*('[3]PCE Pivot Gen Sales'!$B$5:$B$3685='PCE OPS consolidation 2001-2021'!$B2955),'[3]PCE Pivot Gen Sales'!$E$5:$E$3685)</f>
        <v>AEA-006</v>
      </c>
      <c r="F2955" cm="1">
        <f t="array" ref="F2955">_xlfn.XLOOKUP(1,('[3]PCE Pivot Gen Sales'!$A$5:$A$3685='PCE OPS consolidation 2001-2021'!$A2955)*('[3]PCE Pivot Gen Sales'!$B$5:$B$3685='PCE OPS consolidation 2001-2021'!$B2955),'[3]PCE Pivot Gen Sales'!$F$5:$F$3685)</f>
        <v>221</v>
      </c>
      <c r="G2955" t="str" cm="1">
        <f t="array" ref="G2955">_xlfn.XLOOKUP(1,('[3]PCE Pivot Gen Sales'!$A$5:$A$3685='PCE OPS consolidation 2001-2021'!$A2955)*('[3]PCE Pivot Gen Sales'!$B$5:$B$3685='PCE OPS consolidation 2001-2021'!$B2955),'[3]PCE Pivot Gen Sales'!$G$5:$G$3685)</f>
        <v>Alaska Village Electric Cooperative</v>
      </c>
      <c r="H2955" t="str" cm="1">
        <f t="array" ref="H2955">_xlfn.XLOOKUP(1,('[3]PCE Pivot Gen Sales'!$A$5:$A$3685='PCE OPS consolidation 2001-2021'!$A2955)*('[3]PCE Pivot Gen Sales'!$B$5:$B$3685='PCE OPS consolidation 2001-2021'!$B2955),'[3]PCE Pivot Gen Sales'!$H$5:$H$3685)</f>
        <v>Electric Co-op</v>
      </c>
      <c r="I2955" t="str" cm="1">
        <f t="array" ref="I2955">_xlfn.XLOOKUP(1,('[3]PCE Pivot Gen Sales'!$A$5:$A$3685='PCE OPS consolidation 2001-2021'!$A2955)*('[3]PCE Pivot Gen Sales'!$B$5:$B$3685='PCE OPS consolidation 2001-2021'!$B2955),'[3]PCE Pivot Gen Sales'!$I$5:$I$3685)</f>
        <v>052-2005</v>
      </c>
      <c r="J2955" t="str">
        <f>VLOOKUP('PCE OPS consolidation 2001-2021'!I2955,'[3]LOOKUP INTERTIES 08032020'!$A$2:$B$206,2,FALSE)</f>
        <v>Upper Kalskag_grid</v>
      </c>
      <c r="K2955" s="7" t="str">
        <f>VLOOKUP(D2955,'LOOKUP Sales reporting 04192023'!$B$2:$Q$216,16,FALSE)</f>
        <v>Lower Yukon-Kuskokwim</v>
      </c>
      <c r="L2955" s="7">
        <f>VLOOKUP(D2955,'LOOKUP # of Communities'!$A$2:$C$182,3,FALSE)</f>
        <v>1</v>
      </c>
      <c r="M2955" t="s">
        <v>1746</v>
      </c>
      <c r="N2955" cm="1">
        <f t="array" ref="N2955">_xlfn.XLOOKUP(1,('[3]PCE season max PowerQuery'!$B$3:$B$3680='PCE OPS consolidation 2001-2021'!$A2955)*('[3]PCE season max PowerQuery'!$C$3:$C$3680='PCE OPS consolidation 2001-2021'!$B2955),'[3]PCE season max PowerQuery'!$F$3:$F$3680)/1000</f>
        <v>0</v>
      </c>
      <c r="O2955" cm="1">
        <f t="array" ref="O2955">_xlfn.XLOOKUP(1,('[3]PCE season max PowerQuery'!$B$3:$B$3680='PCE OPS consolidation 2001-2021'!$A2955)*('[3]PCE season max PowerQuery'!$C$3:$C$3680='PCE OPS consolidation 2001-2021'!$B2955),'[3]PCE season max PowerQuery'!$G$3:$G$3680)/1000</f>
        <v>0</v>
      </c>
      <c r="P2955" cm="1">
        <f t="array" ref="P2955">_xlfn.XLOOKUP(1,('[3]PCE Pivot Gen Sales'!$A$5:$A$3685='PCE OPS consolidation 2001-2021'!$A2955)*('[3]PCE Pivot Gen Sales'!$B$5:$B$3685='PCE OPS consolidation 2001-2021'!$B2955),'[3]PCE Pivot Gen Sales'!$W$5:$W$3685)/1000</f>
        <v>1519.308</v>
      </c>
      <c r="Q2955" cm="1">
        <f t="array" ref="Q2955">_xlfn.XLOOKUP(1,('[3]PCE Pivot Gen Sales'!$A$5:$A$3685='PCE OPS consolidation 2001-2021'!$A2955)*('[3]PCE Pivot Gen Sales'!$B$5:$B$3685='PCE OPS consolidation 2001-2021'!$B2955),'[3]PCE Pivot Gen Sales'!$O$5:$O$3685)/1000</f>
        <v>0</v>
      </c>
      <c r="Y2955" cm="1">
        <f t="array" ref="Y2955">_xlfn.XLOOKUP(1,('[3]PCE Pivot Gen Sales'!$A$5:$A$3685='PCE OPS consolidation 2001-2021'!$A2955)*('[3]PCE Pivot Gen Sales'!$B$5:$B$3685='PCE OPS consolidation 2001-2021'!$B2955),'[3]PCE Pivot Gen Sales'!$X$5:$X$3685)/1000</f>
        <v>1519.308</v>
      </c>
      <c r="Z2955" cm="1">
        <f t="array" ref="Z2955">_xlfn.XLOOKUP(1,('[3]PCE Pivot Gen Sales'!$A$5:$A$3685='PCE OPS consolidation 2001-2021'!$A2955)*('[3]PCE Pivot Gen Sales'!$B$5:$B$3685='PCE OPS consolidation 2001-2021'!$B2955),'[3]PCE Pivot Gen Sales'!$Y$5:$Y$3685)/1000</f>
        <v>838.26300000000003</v>
      </c>
      <c r="AA2955" cm="1">
        <f t="array" ref="AA2955">_xlfn.XLOOKUP(1,('[3]PCE Pivot Gen Sales'!$A$5:$A$3685='PCE OPS consolidation 2001-2021'!$A2955)*('[3]PCE Pivot Gen Sales'!$B$5:$B$3685='PCE OPS consolidation 2001-2021'!$B2955),'[3]PCE Pivot Gen Sales'!$AA$5:$AA$3685)/1000</f>
        <v>0</v>
      </c>
      <c r="AB2955" cm="1">
        <f t="array" ref="AB2955">_xlfn.XLOOKUP(1,('[3]PCE Pivot Gen Sales'!$A$5:$A$3685='PCE OPS consolidation 2001-2021'!$A2955)*('[3]PCE Pivot Gen Sales'!$B$5:$B$3685='PCE OPS consolidation 2001-2021'!$B2955),'[3]PCE Pivot Gen Sales'!$U$5:$U$3685)/1000</f>
        <v>0</v>
      </c>
      <c r="AD2955" cm="1">
        <f t="array" ref="AD2955">_xlfn.XLOOKUP(1,('[3]PCE Pivot Gen Sales'!$A$5:$A$3685='PCE OPS consolidation 2001-2021'!$A2955)*('[3]PCE Pivot Gen Sales'!$B$5:$B$3685='PCE OPS consolidation 2001-2021'!$B2955),'[3]PCE Pivot Gen Sales'!$P$5:$P$3685)/1000</f>
        <v>35.347999999999999</v>
      </c>
      <c r="AE2955">
        <f t="shared" si="138"/>
        <v>35.347999999999999</v>
      </c>
      <c r="AF2955">
        <f t="shared" si="139"/>
        <v>873.61099999999999</v>
      </c>
      <c r="AG2955" s="55" cm="1">
        <f t="array" ref="AG2955">_xlfn.XLOOKUP(1,('[3]PCE Pivot Gen Sales'!$A$5:$A$3685='PCE OPS consolidation 2001-2021'!$A2955)*('[3]PCE Pivot Gen Sales'!$B$5:$B$3685='PCE OPS consolidation 2001-2021'!$B2955),'[3]PCE Pivot Gen Sales'!$Z$5:$Z$3685)/1000/12</f>
        <v>428.45019034999996</v>
      </c>
      <c r="AN2955">
        <f t="shared" si="140"/>
        <v>428.45019034999996</v>
      </c>
      <c r="AO2955" t="s">
        <v>1747</v>
      </c>
      <c r="AP2955" cm="1">
        <f t="array" ref="AP2955">_xlfn.XLOOKUP(1,('[3]PCE Pivot Gen Sales'!$A$5:$A$3685='PCE OPS consolidation 2001-2021'!$A2955)*('[3]PCE Pivot Gen Sales'!$B$5:$B$3685='PCE OPS consolidation 2001-2021'!$B2955),'[3]PCE Pivot Gen Sales'!$AB$5:$AB$3685)</f>
        <v>12</v>
      </c>
      <c r="AQ2955" t="s">
        <v>1748</v>
      </c>
    </row>
    <row r="2956" spans="1:43" x14ac:dyDescent="0.25">
      <c r="A2956">
        <v>2017</v>
      </c>
      <c r="B2956" t="s">
        <v>602</v>
      </c>
      <c r="C2956" t="str" cm="1">
        <f t="array" ref="C2956">_xlfn.XLOOKUP(1,('[3]PCE Pivot Gen Sales'!$A$5:$A$3685='PCE OPS consolidation 2001-2021'!A2956)*('[3]PCE Pivot Gen Sales'!$B$5:$B$3685='PCE OPS consolidation 2001-2021'!B2956),'[3]PCE Pivot Gen Sales'!$C$5:$C$3685)</f>
        <v>Kaltag</v>
      </c>
      <c r="D2956" cm="1">
        <f t="array" ref="D2956">_xlfn.XLOOKUP(1,('[3]PCE Pivot Gen Sales'!$A$5:$A$3685='PCE OPS consolidation 2001-2021'!$A2956)*('[3]PCE Pivot Gen Sales'!$B$5:$B$3685='PCE OPS consolidation 2001-2021'!$B2956),'[3]PCE Pivot Gen Sales'!$D$5:$D$3685)</f>
        <v>331380</v>
      </c>
      <c r="E2956" t="str" cm="1">
        <f t="array" ref="E2956">_xlfn.XLOOKUP(1,('[3]PCE Pivot Gen Sales'!$A$5:$A$3685='PCE OPS consolidation 2001-2021'!$A2956)*('[3]PCE Pivot Gen Sales'!$B$5:$B$3685='PCE OPS consolidation 2001-2021'!$B2956),'[3]PCE Pivot Gen Sales'!$E$5:$E$3685)</f>
        <v>AEA-006</v>
      </c>
      <c r="F2956" cm="1">
        <f t="array" ref="F2956">_xlfn.XLOOKUP(1,('[3]PCE Pivot Gen Sales'!$A$5:$A$3685='PCE OPS consolidation 2001-2021'!$A2956)*('[3]PCE Pivot Gen Sales'!$B$5:$B$3685='PCE OPS consolidation 2001-2021'!$B2956),'[3]PCE Pivot Gen Sales'!$F$5:$F$3685)</f>
        <v>221</v>
      </c>
      <c r="G2956" t="str" cm="1">
        <f t="array" ref="G2956">_xlfn.XLOOKUP(1,('[3]PCE Pivot Gen Sales'!$A$5:$A$3685='PCE OPS consolidation 2001-2021'!$A2956)*('[3]PCE Pivot Gen Sales'!$B$5:$B$3685='PCE OPS consolidation 2001-2021'!$B2956),'[3]PCE Pivot Gen Sales'!$G$5:$G$3685)</f>
        <v>Alaska Village Electric Cooperative</v>
      </c>
      <c r="H2956" t="str" cm="1">
        <f t="array" ref="H2956">_xlfn.XLOOKUP(1,('[3]PCE Pivot Gen Sales'!$A$5:$A$3685='PCE OPS consolidation 2001-2021'!$A2956)*('[3]PCE Pivot Gen Sales'!$B$5:$B$3685='PCE OPS consolidation 2001-2021'!$B2956),'[3]PCE Pivot Gen Sales'!$H$5:$H$3685)</f>
        <v>Electric Co-op</v>
      </c>
      <c r="I2956" t="str" cm="1">
        <f t="array" ref="I2956">_xlfn.XLOOKUP(1,('[3]PCE Pivot Gen Sales'!$A$5:$A$3685='PCE OPS consolidation 2001-2021'!$A2956)*('[3]PCE Pivot Gen Sales'!$B$5:$B$3685='PCE OPS consolidation 2001-2021'!$B2956),'[3]PCE Pivot Gen Sales'!$I$5:$I$3685)</f>
        <v>054-0000</v>
      </c>
      <c r="J2956" t="str">
        <f>VLOOKUP('PCE OPS consolidation 2001-2021'!I2956,'[3]LOOKUP INTERTIES 08032020'!$A$2:$B$206,2,FALSE)</f>
        <v>Kaltag_grid</v>
      </c>
      <c r="K2956" s="7" t="str">
        <f>VLOOKUP(D2956,'LOOKUP Sales reporting 04192023'!$B$2:$Q$216,16,FALSE)</f>
        <v>Yukon-Koyukuk/Upper Tanana</v>
      </c>
      <c r="L2956" s="7">
        <f>VLOOKUP(D2956,'LOOKUP # of Communities'!$A$2:$C$182,3,FALSE)</f>
        <v>1</v>
      </c>
      <c r="M2956" t="s">
        <v>1746</v>
      </c>
      <c r="N2956" cm="1">
        <f t="array" ref="N2956">_xlfn.XLOOKUP(1,('[3]PCE season max PowerQuery'!$B$3:$B$3680='PCE OPS consolidation 2001-2021'!$A2956)*('[3]PCE season max PowerQuery'!$C$3:$C$3680='PCE OPS consolidation 2001-2021'!$B2956),'[3]PCE season max PowerQuery'!$F$3:$F$3680)/1000</f>
        <v>0</v>
      </c>
      <c r="O2956" cm="1">
        <f t="array" ref="O2956">_xlfn.XLOOKUP(1,('[3]PCE season max PowerQuery'!$B$3:$B$3680='PCE OPS consolidation 2001-2021'!$A2956)*('[3]PCE season max PowerQuery'!$C$3:$C$3680='PCE OPS consolidation 2001-2021'!$B2956),'[3]PCE season max PowerQuery'!$G$3:$G$3680)/1000</f>
        <v>0</v>
      </c>
      <c r="P2956" cm="1">
        <f t="array" ref="P2956">_xlfn.XLOOKUP(1,('[3]PCE Pivot Gen Sales'!$A$5:$A$3685='PCE OPS consolidation 2001-2021'!$A2956)*('[3]PCE Pivot Gen Sales'!$B$5:$B$3685='PCE OPS consolidation 2001-2021'!$B2956),'[3]PCE Pivot Gen Sales'!$W$5:$W$3685)/1000</f>
        <v>683.55200000000002</v>
      </c>
      <c r="Q2956" cm="1">
        <f t="array" ref="Q2956">_xlfn.XLOOKUP(1,('[3]PCE Pivot Gen Sales'!$A$5:$A$3685='PCE OPS consolidation 2001-2021'!$A2956)*('[3]PCE Pivot Gen Sales'!$B$5:$B$3685='PCE OPS consolidation 2001-2021'!$B2956),'[3]PCE Pivot Gen Sales'!$O$5:$O$3685)/1000</f>
        <v>0</v>
      </c>
      <c r="Y2956" cm="1">
        <f t="array" ref="Y2956">_xlfn.XLOOKUP(1,('[3]PCE Pivot Gen Sales'!$A$5:$A$3685='PCE OPS consolidation 2001-2021'!$A2956)*('[3]PCE Pivot Gen Sales'!$B$5:$B$3685='PCE OPS consolidation 2001-2021'!$B2956),'[3]PCE Pivot Gen Sales'!$X$5:$X$3685)/1000</f>
        <v>683.55200000000002</v>
      </c>
      <c r="Z2956" cm="1">
        <f t="array" ref="Z2956">_xlfn.XLOOKUP(1,('[3]PCE Pivot Gen Sales'!$A$5:$A$3685='PCE OPS consolidation 2001-2021'!$A2956)*('[3]PCE Pivot Gen Sales'!$B$5:$B$3685='PCE OPS consolidation 2001-2021'!$B2956),'[3]PCE Pivot Gen Sales'!$Y$5:$Y$3685)/1000</f>
        <v>647.65200000000004</v>
      </c>
      <c r="AA2956" cm="1">
        <f t="array" ref="AA2956">_xlfn.XLOOKUP(1,('[3]PCE Pivot Gen Sales'!$A$5:$A$3685='PCE OPS consolidation 2001-2021'!$A2956)*('[3]PCE Pivot Gen Sales'!$B$5:$B$3685='PCE OPS consolidation 2001-2021'!$B2956),'[3]PCE Pivot Gen Sales'!$AA$5:$AA$3685)/1000</f>
        <v>0</v>
      </c>
      <c r="AB2956" cm="1">
        <f t="array" ref="AB2956">_xlfn.XLOOKUP(1,('[3]PCE Pivot Gen Sales'!$A$5:$A$3685='PCE OPS consolidation 2001-2021'!$A2956)*('[3]PCE Pivot Gen Sales'!$B$5:$B$3685='PCE OPS consolidation 2001-2021'!$B2956),'[3]PCE Pivot Gen Sales'!$U$5:$U$3685)/1000</f>
        <v>0</v>
      </c>
      <c r="AD2956" cm="1">
        <f t="array" ref="AD2956">_xlfn.XLOOKUP(1,('[3]PCE Pivot Gen Sales'!$A$5:$A$3685='PCE OPS consolidation 2001-2021'!$A2956)*('[3]PCE Pivot Gen Sales'!$B$5:$B$3685='PCE OPS consolidation 2001-2021'!$B2956),'[3]PCE Pivot Gen Sales'!$P$5:$P$3685)/1000</f>
        <v>15.371</v>
      </c>
      <c r="AE2956">
        <f t="shared" si="138"/>
        <v>15.371</v>
      </c>
      <c r="AF2956">
        <f t="shared" si="139"/>
        <v>663.02300000000002</v>
      </c>
      <c r="AG2956" s="55" cm="1">
        <f t="array" ref="AG2956">_xlfn.XLOOKUP(1,('[3]PCE Pivot Gen Sales'!$A$5:$A$3685='PCE OPS consolidation 2001-2021'!$A2956)*('[3]PCE Pivot Gen Sales'!$B$5:$B$3685='PCE OPS consolidation 2001-2021'!$B2956),'[3]PCE Pivot Gen Sales'!$Z$5:$Z$3685)/1000/12</f>
        <v>351.01119270000004</v>
      </c>
      <c r="AN2956">
        <f t="shared" si="140"/>
        <v>351.01119270000004</v>
      </c>
      <c r="AO2956" t="s">
        <v>1747</v>
      </c>
      <c r="AP2956" cm="1">
        <f t="array" ref="AP2956">_xlfn.XLOOKUP(1,('[3]PCE Pivot Gen Sales'!$A$5:$A$3685='PCE OPS consolidation 2001-2021'!$A2956)*('[3]PCE Pivot Gen Sales'!$B$5:$B$3685='PCE OPS consolidation 2001-2021'!$B2956),'[3]PCE Pivot Gen Sales'!$AB$5:$AB$3685)</f>
        <v>12</v>
      </c>
      <c r="AQ2956" t="s">
        <v>1748</v>
      </c>
    </row>
    <row r="2957" spans="1:43" x14ac:dyDescent="0.25">
      <c r="A2957">
        <v>2017</v>
      </c>
      <c r="B2957" t="s">
        <v>768</v>
      </c>
      <c r="C2957" t="str" cm="1">
        <f t="array" ref="C2957">_xlfn.XLOOKUP(1,('[3]PCE Pivot Gen Sales'!$A$5:$A$3685='PCE OPS consolidation 2001-2021'!A2957)*('[3]PCE Pivot Gen Sales'!$B$5:$B$3685='PCE OPS consolidation 2001-2021'!B2957),'[3]PCE Pivot Gen Sales'!$C$5:$C$3685)</f>
        <v>Karluk</v>
      </c>
      <c r="D2957" cm="1">
        <f t="array" ref="D2957">_xlfn.XLOOKUP(1,('[3]PCE Pivot Gen Sales'!$A$5:$A$3685='PCE OPS consolidation 2001-2021'!$A2957)*('[3]PCE Pivot Gen Sales'!$B$5:$B$3685='PCE OPS consolidation 2001-2021'!$B2957),'[3]PCE Pivot Gen Sales'!$D$5:$D$3685)</f>
        <v>331740</v>
      </c>
      <c r="E2957" t="str" cm="1">
        <f t="array" ref="E2957">_xlfn.XLOOKUP(1,('[3]PCE Pivot Gen Sales'!$A$5:$A$3685='PCE OPS consolidation 2001-2021'!$A2957)*('[3]PCE Pivot Gen Sales'!$B$5:$B$3685='PCE OPS consolidation 2001-2021'!$B2957),'[3]PCE Pivot Gen Sales'!$E$5:$E$3685)</f>
        <v>AEA-007</v>
      </c>
      <c r="F2957" t="str" cm="1">
        <f t="array" ref="F2957">_xlfn.XLOOKUP(1,('[3]PCE Pivot Gen Sales'!$A$5:$A$3685='PCE OPS consolidation 2001-2021'!$A2957)*('[3]PCE Pivot Gen Sales'!$B$5:$B$3685='PCE OPS consolidation 2001-2021'!$B2957),'[3]PCE Pivot Gen Sales'!$F$5:$F$3685)</f>
        <v xml:space="preserve"> </v>
      </c>
      <c r="G2957" t="str" cm="1">
        <f t="array" ref="G2957">_xlfn.XLOOKUP(1,('[3]PCE Pivot Gen Sales'!$A$5:$A$3685='PCE OPS consolidation 2001-2021'!$A2957)*('[3]PCE Pivot Gen Sales'!$B$5:$B$3685='PCE OPS consolidation 2001-2021'!$B2957),'[3]PCE Pivot Gen Sales'!$G$5:$G$3685)</f>
        <v>Karluk IRA Tribal Council</v>
      </c>
      <c r="H2957" t="str" cm="1">
        <f t="array" ref="H2957">_xlfn.XLOOKUP(1,('[3]PCE Pivot Gen Sales'!$A$5:$A$3685='PCE OPS consolidation 2001-2021'!$A2957)*('[3]PCE Pivot Gen Sales'!$B$5:$B$3685='PCE OPS consolidation 2001-2021'!$B2957),'[3]PCE Pivot Gen Sales'!$H$5:$H$3685)</f>
        <v>Public Electric Utility</v>
      </c>
      <c r="I2957" t="str" cm="1">
        <f t="array" ref="I2957">_xlfn.XLOOKUP(1,('[3]PCE Pivot Gen Sales'!$A$5:$A$3685='PCE OPS consolidation 2001-2021'!$A2957)*('[3]PCE Pivot Gen Sales'!$B$5:$B$3685='PCE OPS consolidation 2001-2021'!$B2957),'[3]PCE Pivot Gen Sales'!$I$5:$I$3685)</f>
        <v>092-0000</v>
      </c>
      <c r="J2957" t="str">
        <f>VLOOKUP('PCE OPS consolidation 2001-2021'!I2957,'[3]LOOKUP INTERTIES 08032020'!$A$2:$B$206,2,FALSE)</f>
        <v>Karluk_grid</v>
      </c>
      <c r="K2957" s="7" t="str">
        <f>VLOOKUP(D2957,'LOOKUP Sales reporting 04192023'!$B$2:$Q$216,16,FALSE)</f>
        <v>Kodiak</v>
      </c>
      <c r="L2957" s="7">
        <f>VLOOKUP(D2957,'LOOKUP # of Communities'!$A$2:$C$182,3,FALSE)</f>
        <v>1</v>
      </c>
      <c r="M2957" t="s">
        <v>1746</v>
      </c>
      <c r="N2957" cm="1">
        <f t="array" ref="N2957">_xlfn.XLOOKUP(1,('[3]PCE season max PowerQuery'!$B$3:$B$3680='PCE OPS consolidation 2001-2021'!$A2957)*('[3]PCE season max PowerQuery'!$C$3:$C$3680='PCE OPS consolidation 2001-2021'!$B2957),'[3]PCE season max PowerQuery'!$F$3:$F$3680)/1000</f>
        <v>0.05</v>
      </c>
      <c r="O2957" cm="1">
        <f t="array" ref="O2957">_xlfn.XLOOKUP(1,('[3]PCE season max PowerQuery'!$B$3:$B$3680='PCE OPS consolidation 2001-2021'!$A2957)*('[3]PCE season max PowerQuery'!$C$3:$C$3680='PCE OPS consolidation 2001-2021'!$B2957),'[3]PCE season max PowerQuery'!$G$3:$G$3680)/1000</f>
        <v>4.9000000000000002E-2</v>
      </c>
      <c r="P2957" cm="1">
        <f t="array" ref="P2957">_xlfn.XLOOKUP(1,('[3]PCE Pivot Gen Sales'!$A$5:$A$3685='PCE OPS consolidation 2001-2021'!$A2957)*('[3]PCE Pivot Gen Sales'!$B$5:$B$3685='PCE OPS consolidation 2001-2021'!$B2957),'[3]PCE Pivot Gen Sales'!$W$5:$W$3685)/1000</f>
        <v>211.15799999999999</v>
      </c>
      <c r="Q2957" cm="1">
        <f t="array" ref="Q2957">_xlfn.XLOOKUP(1,('[3]PCE Pivot Gen Sales'!$A$5:$A$3685='PCE OPS consolidation 2001-2021'!$A2957)*('[3]PCE Pivot Gen Sales'!$B$5:$B$3685='PCE OPS consolidation 2001-2021'!$B2957),'[3]PCE Pivot Gen Sales'!$O$5:$O$3685)/1000</f>
        <v>0</v>
      </c>
      <c r="Y2957" cm="1">
        <f t="array" ref="Y2957">_xlfn.XLOOKUP(1,('[3]PCE Pivot Gen Sales'!$A$5:$A$3685='PCE OPS consolidation 2001-2021'!$A2957)*('[3]PCE Pivot Gen Sales'!$B$5:$B$3685='PCE OPS consolidation 2001-2021'!$B2957),'[3]PCE Pivot Gen Sales'!$X$5:$X$3685)/1000</f>
        <v>211.15799999999999</v>
      </c>
      <c r="Z2957" cm="1">
        <f t="array" ref="Z2957">_xlfn.XLOOKUP(1,('[3]PCE Pivot Gen Sales'!$A$5:$A$3685='PCE OPS consolidation 2001-2021'!$A2957)*('[3]PCE Pivot Gen Sales'!$B$5:$B$3685='PCE OPS consolidation 2001-2021'!$B2957),'[3]PCE Pivot Gen Sales'!$Y$5:$Y$3685)/1000</f>
        <v>193.73599999999999</v>
      </c>
      <c r="AA2957" cm="1">
        <f t="array" ref="AA2957">_xlfn.XLOOKUP(1,('[3]PCE Pivot Gen Sales'!$A$5:$A$3685='PCE OPS consolidation 2001-2021'!$A2957)*('[3]PCE Pivot Gen Sales'!$B$5:$B$3685='PCE OPS consolidation 2001-2021'!$B2957),'[3]PCE Pivot Gen Sales'!$AA$5:$AA$3685)/1000</f>
        <v>0</v>
      </c>
      <c r="AB2957" cm="1">
        <f t="array" ref="AB2957">_xlfn.XLOOKUP(1,('[3]PCE Pivot Gen Sales'!$A$5:$A$3685='PCE OPS consolidation 2001-2021'!$A2957)*('[3]PCE Pivot Gen Sales'!$B$5:$B$3685='PCE OPS consolidation 2001-2021'!$B2957),'[3]PCE Pivot Gen Sales'!$U$5:$U$3685)/1000</f>
        <v>0.126</v>
      </c>
      <c r="AD2957" cm="1">
        <f t="array" ref="AD2957">_xlfn.XLOOKUP(1,('[3]PCE Pivot Gen Sales'!$A$5:$A$3685='PCE OPS consolidation 2001-2021'!$A2957)*('[3]PCE Pivot Gen Sales'!$B$5:$B$3685='PCE OPS consolidation 2001-2021'!$B2957),'[3]PCE Pivot Gen Sales'!$P$5:$P$3685)/1000</f>
        <v>2.69</v>
      </c>
      <c r="AE2957">
        <f t="shared" si="138"/>
        <v>2.69</v>
      </c>
      <c r="AF2957">
        <f t="shared" si="139"/>
        <v>196.55199999999999</v>
      </c>
      <c r="AG2957" s="55" cm="1">
        <f t="array" ref="AG2957">_xlfn.XLOOKUP(1,('[3]PCE Pivot Gen Sales'!$A$5:$A$3685='PCE OPS consolidation 2001-2021'!$A2957)*('[3]PCE Pivot Gen Sales'!$B$5:$B$3685='PCE OPS consolidation 2001-2021'!$B2957),'[3]PCE Pivot Gen Sales'!$Z$5:$Z$3685)/1000/12</f>
        <v>135.61520000000002</v>
      </c>
      <c r="AN2957">
        <f t="shared" si="140"/>
        <v>135.61520000000002</v>
      </c>
      <c r="AO2957" t="s">
        <v>1747</v>
      </c>
      <c r="AP2957" cm="1">
        <f t="array" ref="AP2957">_xlfn.XLOOKUP(1,('[3]PCE Pivot Gen Sales'!$A$5:$A$3685='PCE OPS consolidation 2001-2021'!$A2957)*('[3]PCE Pivot Gen Sales'!$B$5:$B$3685='PCE OPS consolidation 2001-2021'!$B2957),'[3]PCE Pivot Gen Sales'!$AB$5:$AB$3685)</f>
        <v>12</v>
      </c>
      <c r="AQ2957" t="s">
        <v>1748</v>
      </c>
    </row>
    <row r="2958" spans="1:43" x14ac:dyDescent="0.25">
      <c r="A2958">
        <v>2017</v>
      </c>
      <c r="B2958" t="s">
        <v>605</v>
      </c>
      <c r="C2958" t="str" cm="1">
        <f t="array" ref="C2958">_xlfn.XLOOKUP(1,('[3]PCE Pivot Gen Sales'!$A$5:$A$3685='PCE OPS consolidation 2001-2021'!A2958)*('[3]PCE Pivot Gen Sales'!$B$5:$B$3685='PCE OPS consolidation 2001-2021'!B2958),'[3]PCE Pivot Gen Sales'!$C$5:$C$3685)</f>
        <v>Kasigluk</v>
      </c>
      <c r="D2958" cm="1">
        <f t="array" ref="D2958">_xlfn.XLOOKUP(1,('[3]PCE Pivot Gen Sales'!$A$5:$A$3685='PCE OPS consolidation 2001-2021'!$A2958)*('[3]PCE Pivot Gen Sales'!$B$5:$B$3685='PCE OPS consolidation 2001-2021'!$B2958),'[3]PCE Pivot Gen Sales'!$D$5:$D$3685)</f>
        <v>331390</v>
      </c>
      <c r="E2958" t="str" cm="1">
        <f t="array" ref="E2958">_xlfn.XLOOKUP(1,('[3]PCE Pivot Gen Sales'!$A$5:$A$3685='PCE OPS consolidation 2001-2021'!$A2958)*('[3]PCE Pivot Gen Sales'!$B$5:$B$3685='PCE OPS consolidation 2001-2021'!$B2958),'[3]PCE Pivot Gen Sales'!$E$5:$E$3685)</f>
        <v>AEA-006</v>
      </c>
      <c r="F2958" cm="1">
        <f t="array" ref="F2958">_xlfn.XLOOKUP(1,('[3]PCE Pivot Gen Sales'!$A$5:$A$3685='PCE OPS consolidation 2001-2021'!$A2958)*('[3]PCE Pivot Gen Sales'!$B$5:$B$3685='PCE OPS consolidation 2001-2021'!$B2958),'[3]PCE Pivot Gen Sales'!$F$5:$F$3685)</f>
        <v>221</v>
      </c>
      <c r="G2958" t="str" cm="1">
        <f t="array" ref="G2958">_xlfn.XLOOKUP(1,('[3]PCE Pivot Gen Sales'!$A$5:$A$3685='PCE OPS consolidation 2001-2021'!$A2958)*('[3]PCE Pivot Gen Sales'!$B$5:$B$3685='PCE OPS consolidation 2001-2021'!$B2958),'[3]PCE Pivot Gen Sales'!$G$5:$G$3685)</f>
        <v>Alaska Village Electric Cooperative</v>
      </c>
      <c r="H2958" t="str" cm="1">
        <f t="array" ref="H2958">_xlfn.XLOOKUP(1,('[3]PCE Pivot Gen Sales'!$A$5:$A$3685='PCE OPS consolidation 2001-2021'!$A2958)*('[3]PCE Pivot Gen Sales'!$B$5:$B$3685='PCE OPS consolidation 2001-2021'!$B2958),'[3]PCE Pivot Gen Sales'!$H$5:$H$3685)</f>
        <v>Electric Co-op</v>
      </c>
      <c r="I2958" t="str" cm="1">
        <f t="array" ref="I2958">_xlfn.XLOOKUP(1,('[3]PCE Pivot Gen Sales'!$A$5:$A$3685='PCE OPS consolidation 2001-2021'!$A2958)*('[3]PCE Pivot Gen Sales'!$B$5:$B$3685='PCE OPS consolidation 2001-2021'!$B2958),'[3]PCE Pivot Gen Sales'!$I$5:$I$3685)</f>
        <v>055-2006</v>
      </c>
      <c r="J2958" t="str">
        <f>VLOOKUP('PCE OPS consolidation 2001-2021'!I2958,'[3]LOOKUP INTERTIES 08032020'!$A$2:$B$206,2,FALSE)</f>
        <v>Kasigluk_grid</v>
      </c>
      <c r="K2958" s="7" t="str">
        <f>VLOOKUP(D2958,'LOOKUP Sales reporting 04192023'!$B$2:$Q$216,16,FALSE)</f>
        <v>Lower Yukon-Kuskokwim</v>
      </c>
      <c r="L2958" s="7">
        <f>VLOOKUP(D2958,'LOOKUP # of Communities'!$A$2:$C$182,3,FALSE)</f>
        <v>1</v>
      </c>
      <c r="M2958" t="s">
        <v>1746</v>
      </c>
      <c r="N2958" cm="1">
        <f t="array" ref="N2958">_xlfn.XLOOKUP(1,('[3]PCE season max PowerQuery'!$B$3:$B$3680='PCE OPS consolidation 2001-2021'!$A2958)*('[3]PCE season max PowerQuery'!$C$3:$C$3680='PCE OPS consolidation 2001-2021'!$B2958),'[3]PCE season max PowerQuery'!$F$3:$F$3680)/1000</f>
        <v>0</v>
      </c>
      <c r="O2958" cm="1">
        <f t="array" ref="O2958">_xlfn.XLOOKUP(1,('[3]PCE season max PowerQuery'!$B$3:$B$3680='PCE OPS consolidation 2001-2021'!$A2958)*('[3]PCE season max PowerQuery'!$C$3:$C$3680='PCE OPS consolidation 2001-2021'!$B2958),'[3]PCE season max PowerQuery'!$G$3:$G$3680)/1000</f>
        <v>0</v>
      </c>
      <c r="P2958" cm="1">
        <f t="array" ref="P2958">_xlfn.XLOOKUP(1,('[3]PCE Pivot Gen Sales'!$A$5:$A$3685='PCE OPS consolidation 2001-2021'!$A2958)*('[3]PCE Pivot Gen Sales'!$B$5:$B$3685='PCE OPS consolidation 2001-2021'!$B2958),'[3]PCE Pivot Gen Sales'!$W$5:$W$3685)/1000</f>
        <v>2961.5630000000001</v>
      </c>
      <c r="Q2958" cm="1">
        <f t="array" ref="Q2958">_xlfn.XLOOKUP(1,('[3]PCE Pivot Gen Sales'!$A$5:$A$3685='PCE OPS consolidation 2001-2021'!$A2958)*('[3]PCE Pivot Gen Sales'!$B$5:$B$3685='PCE OPS consolidation 2001-2021'!$B2958),'[3]PCE Pivot Gen Sales'!$O$5:$O$3685)/1000</f>
        <v>0</v>
      </c>
      <c r="Y2958" cm="1">
        <f t="array" ref="Y2958">_xlfn.XLOOKUP(1,('[3]PCE Pivot Gen Sales'!$A$5:$A$3685='PCE OPS consolidation 2001-2021'!$A2958)*('[3]PCE Pivot Gen Sales'!$B$5:$B$3685='PCE OPS consolidation 2001-2021'!$B2958),'[3]PCE Pivot Gen Sales'!$X$5:$X$3685)/1000</f>
        <v>2961.5630000000001</v>
      </c>
      <c r="Z2958" cm="1">
        <f t="array" ref="Z2958">_xlfn.XLOOKUP(1,('[3]PCE Pivot Gen Sales'!$A$5:$A$3685='PCE OPS consolidation 2001-2021'!$A2958)*('[3]PCE Pivot Gen Sales'!$B$5:$B$3685='PCE OPS consolidation 2001-2021'!$B2958),'[3]PCE Pivot Gen Sales'!$Y$5:$Y$3685)/1000</f>
        <v>1647.925</v>
      </c>
      <c r="AA2958" cm="1">
        <f t="array" ref="AA2958">_xlfn.XLOOKUP(1,('[3]PCE Pivot Gen Sales'!$A$5:$A$3685='PCE OPS consolidation 2001-2021'!$A2958)*('[3]PCE Pivot Gen Sales'!$B$5:$B$3685='PCE OPS consolidation 2001-2021'!$B2958),'[3]PCE Pivot Gen Sales'!$AA$5:$AA$3685)/1000</f>
        <v>0</v>
      </c>
      <c r="AB2958" cm="1">
        <f t="array" ref="AB2958">_xlfn.XLOOKUP(1,('[3]PCE Pivot Gen Sales'!$A$5:$A$3685='PCE OPS consolidation 2001-2021'!$A2958)*('[3]PCE Pivot Gen Sales'!$B$5:$B$3685='PCE OPS consolidation 2001-2021'!$B2958),'[3]PCE Pivot Gen Sales'!$U$5:$U$3685)/1000</f>
        <v>0</v>
      </c>
      <c r="AD2958" cm="1">
        <f t="array" ref="AD2958">_xlfn.XLOOKUP(1,('[3]PCE Pivot Gen Sales'!$A$5:$A$3685='PCE OPS consolidation 2001-2021'!$A2958)*('[3]PCE Pivot Gen Sales'!$B$5:$B$3685='PCE OPS consolidation 2001-2021'!$B2958),'[3]PCE Pivot Gen Sales'!$P$5:$P$3685)/1000</f>
        <v>116.68600000000001</v>
      </c>
      <c r="AE2958">
        <f t="shared" si="138"/>
        <v>116.68600000000001</v>
      </c>
      <c r="AF2958">
        <f t="shared" si="139"/>
        <v>1764.6109999999999</v>
      </c>
      <c r="AG2958" s="55" cm="1">
        <f t="array" ref="AG2958">_xlfn.XLOOKUP(1,('[3]PCE Pivot Gen Sales'!$A$5:$A$3685='PCE OPS consolidation 2001-2021'!$A2958)*('[3]PCE Pivot Gen Sales'!$B$5:$B$3685='PCE OPS consolidation 2001-2021'!$B2958),'[3]PCE Pivot Gen Sales'!$Z$5:$Z$3685)/1000/12</f>
        <v>803.67928979166663</v>
      </c>
      <c r="AN2958">
        <f t="shared" si="140"/>
        <v>803.67928979166663</v>
      </c>
      <c r="AO2958" t="s">
        <v>1747</v>
      </c>
      <c r="AP2958" cm="1">
        <f t="array" ref="AP2958">_xlfn.XLOOKUP(1,('[3]PCE Pivot Gen Sales'!$A$5:$A$3685='PCE OPS consolidation 2001-2021'!$A2958)*('[3]PCE Pivot Gen Sales'!$B$5:$B$3685='PCE OPS consolidation 2001-2021'!$B2958),'[3]PCE Pivot Gen Sales'!$AB$5:$AB$3685)</f>
        <v>12</v>
      </c>
      <c r="AQ2958" t="s">
        <v>1748</v>
      </c>
    </row>
    <row r="2959" spans="1:43" x14ac:dyDescent="0.25">
      <c r="A2959">
        <v>2017</v>
      </c>
      <c r="B2959" t="s">
        <v>612</v>
      </c>
      <c r="C2959" t="str" cm="1">
        <f t="array" ref="C2959">_xlfn.XLOOKUP(1,('[3]PCE Pivot Gen Sales'!$A$5:$A$3685='PCE OPS consolidation 2001-2021'!A2959)*('[3]PCE Pivot Gen Sales'!$B$5:$B$3685='PCE OPS consolidation 2001-2021'!B2959),'[3]PCE Pivot Gen Sales'!$C$5:$C$3685)</f>
        <v>Kiana</v>
      </c>
      <c r="D2959" cm="1">
        <f t="array" ref="D2959">_xlfn.XLOOKUP(1,('[3]PCE Pivot Gen Sales'!$A$5:$A$3685='PCE OPS consolidation 2001-2021'!$A2959)*('[3]PCE Pivot Gen Sales'!$B$5:$B$3685='PCE OPS consolidation 2001-2021'!$B2959),'[3]PCE Pivot Gen Sales'!$D$5:$D$3685)</f>
        <v>331400</v>
      </c>
      <c r="E2959" t="str" cm="1">
        <f t="array" ref="E2959">_xlfn.XLOOKUP(1,('[3]PCE Pivot Gen Sales'!$A$5:$A$3685='PCE OPS consolidation 2001-2021'!$A2959)*('[3]PCE Pivot Gen Sales'!$B$5:$B$3685='PCE OPS consolidation 2001-2021'!$B2959),'[3]PCE Pivot Gen Sales'!$E$5:$E$3685)</f>
        <v>AEA-006</v>
      </c>
      <c r="F2959" cm="1">
        <f t="array" ref="F2959">_xlfn.XLOOKUP(1,('[3]PCE Pivot Gen Sales'!$A$5:$A$3685='PCE OPS consolidation 2001-2021'!$A2959)*('[3]PCE Pivot Gen Sales'!$B$5:$B$3685='PCE OPS consolidation 2001-2021'!$B2959),'[3]PCE Pivot Gen Sales'!$F$5:$F$3685)</f>
        <v>221</v>
      </c>
      <c r="G2959" t="str" cm="1">
        <f t="array" ref="G2959">_xlfn.XLOOKUP(1,('[3]PCE Pivot Gen Sales'!$A$5:$A$3685='PCE OPS consolidation 2001-2021'!$A2959)*('[3]PCE Pivot Gen Sales'!$B$5:$B$3685='PCE OPS consolidation 2001-2021'!$B2959),'[3]PCE Pivot Gen Sales'!$G$5:$G$3685)</f>
        <v>Alaska Village Electric Cooperative</v>
      </c>
      <c r="H2959" t="str" cm="1">
        <f t="array" ref="H2959">_xlfn.XLOOKUP(1,('[3]PCE Pivot Gen Sales'!$A$5:$A$3685='PCE OPS consolidation 2001-2021'!$A2959)*('[3]PCE Pivot Gen Sales'!$B$5:$B$3685='PCE OPS consolidation 2001-2021'!$B2959),'[3]PCE Pivot Gen Sales'!$H$5:$H$3685)</f>
        <v>Electric Co-op</v>
      </c>
      <c r="I2959" t="str" cm="1">
        <f t="array" ref="I2959">_xlfn.XLOOKUP(1,('[3]PCE Pivot Gen Sales'!$A$5:$A$3685='PCE OPS consolidation 2001-2021'!$A2959)*('[3]PCE Pivot Gen Sales'!$B$5:$B$3685='PCE OPS consolidation 2001-2021'!$B2959),'[3]PCE Pivot Gen Sales'!$I$5:$I$3685)</f>
        <v>057-0000</v>
      </c>
      <c r="J2959" t="str">
        <f>VLOOKUP('PCE OPS consolidation 2001-2021'!I2959,'[3]LOOKUP INTERTIES 08032020'!$A$2:$B$206,2,FALSE)</f>
        <v>Kiana_grid</v>
      </c>
      <c r="K2959" s="7" t="str">
        <f>VLOOKUP(D2959,'LOOKUP Sales reporting 04192023'!$B$2:$Q$216,16,FALSE)</f>
        <v>Northwest Arctic</v>
      </c>
      <c r="L2959" s="7">
        <f>VLOOKUP(D2959,'LOOKUP # of Communities'!$A$2:$C$182,3,FALSE)</f>
        <v>1</v>
      </c>
      <c r="M2959" t="s">
        <v>1746</v>
      </c>
      <c r="N2959" cm="1">
        <f t="array" ref="N2959">_xlfn.XLOOKUP(1,('[3]PCE season max PowerQuery'!$B$3:$B$3680='PCE OPS consolidation 2001-2021'!$A2959)*('[3]PCE season max PowerQuery'!$C$3:$C$3680='PCE OPS consolidation 2001-2021'!$B2959),'[3]PCE season max PowerQuery'!$F$3:$F$3680)/1000</f>
        <v>0</v>
      </c>
      <c r="O2959" cm="1">
        <f t="array" ref="O2959">_xlfn.XLOOKUP(1,('[3]PCE season max PowerQuery'!$B$3:$B$3680='PCE OPS consolidation 2001-2021'!$A2959)*('[3]PCE season max PowerQuery'!$C$3:$C$3680='PCE OPS consolidation 2001-2021'!$B2959),'[3]PCE season max PowerQuery'!$G$3:$G$3680)/1000</f>
        <v>0</v>
      </c>
      <c r="P2959" cm="1">
        <f t="array" ref="P2959">_xlfn.XLOOKUP(1,('[3]PCE Pivot Gen Sales'!$A$5:$A$3685='PCE OPS consolidation 2001-2021'!$A2959)*('[3]PCE Pivot Gen Sales'!$B$5:$B$3685='PCE OPS consolidation 2001-2021'!$B2959),'[3]PCE Pivot Gen Sales'!$W$5:$W$3685)/1000</f>
        <v>1579.355</v>
      </c>
      <c r="Q2959" cm="1">
        <f t="array" ref="Q2959">_xlfn.XLOOKUP(1,('[3]PCE Pivot Gen Sales'!$A$5:$A$3685='PCE OPS consolidation 2001-2021'!$A2959)*('[3]PCE Pivot Gen Sales'!$B$5:$B$3685='PCE OPS consolidation 2001-2021'!$B2959),'[3]PCE Pivot Gen Sales'!$O$5:$O$3685)/1000</f>
        <v>0</v>
      </c>
      <c r="Y2959" cm="1">
        <f t="array" ref="Y2959">_xlfn.XLOOKUP(1,('[3]PCE Pivot Gen Sales'!$A$5:$A$3685='PCE OPS consolidation 2001-2021'!$A2959)*('[3]PCE Pivot Gen Sales'!$B$5:$B$3685='PCE OPS consolidation 2001-2021'!$B2959),'[3]PCE Pivot Gen Sales'!$X$5:$X$3685)/1000</f>
        <v>1579.355</v>
      </c>
      <c r="Z2959" cm="1">
        <f t="array" ref="Z2959">_xlfn.XLOOKUP(1,('[3]PCE Pivot Gen Sales'!$A$5:$A$3685='PCE OPS consolidation 2001-2021'!$A2959)*('[3]PCE Pivot Gen Sales'!$B$5:$B$3685='PCE OPS consolidation 2001-2021'!$B2959),'[3]PCE Pivot Gen Sales'!$Y$5:$Y$3685)/1000</f>
        <v>1491.2329999999999</v>
      </c>
      <c r="AA2959" cm="1">
        <f t="array" ref="AA2959">_xlfn.XLOOKUP(1,('[3]PCE Pivot Gen Sales'!$A$5:$A$3685='PCE OPS consolidation 2001-2021'!$A2959)*('[3]PCE Pivot Gen Sales'!$B$5:$B$3685='PCE OPS consolidation 2001-2021'!$B2959),'[3]PCE Pivot Gen Sales'!$AA$5:$AA$3685)/1000</f>
        <v>0</v>
      </c>
      <c r="AB2959" cm="1">
        <f t="array" ref="AB2959">_xlfn.XLOOKUP(1,('[3]PCE Pivot Gen Sales'!$A$5:$A$3685='PCE OPS consolidation 2001-2021'!$A2959)*('[3]PCE Pivot Gen Sales'!$B$5:$B$3685='PCE OPS consolidation 2001-2021'!$B2959),'[3]PCE Pivot Gen Sales'!$U$5:$U$3685)/1000</f>
        <v>0</v>
      </c>
      <c r="AD2959" cm="1">
        <f t="array" ref="AD2959">_xlfn.XLOOKUP(1,('[3]PCE Pivot Gen Sales'!$A$5:$A$3685='PCE OPS consolidation 2001-2021'!$A2959)*('[3]PCE Pivot Gen Sales'!$B$5:$B$3685='PCE OPS consolidation 2001-2021'!$B2959),'[3]PCE Pivot Gen Sales'!$P$5:$P$3685)/1000</f>
        <v>36.488999999999997</v>
      </c>
      <c r="AE2959">
        <f t="shared" si="138"/>
        <v>36.488999999999997</v>
      </c>
      <c r="AF2959">
        <f t="shared" si="139"/>
        <v>1527.722</v>
      </c>
      <c r="AG2959" s="55" cm="1">
        <f t="array" ref="AG2959">_xlfn.XLOOKUP(1,('[3]PCE Pivot Gen Sales'!$A$5:$A$3685='PCE OPS consolidation 2001-2021'!$A2959)*('[3]PCE Pivot Gen Sales'!$B$5:$B$3685='PCE OPS consolidation 2001-2021'!$B2959),'[3]PCE Pivot Gen Sales'!$Z$5:$Z$3685)/1000/12</f>
        <v>763.66041929999983</v>
      </c>
      <c r="AN2959">
        <f t="shared" si="140"/>
        <v>763.66041929999983</v>
      </c>
      <c r="AO2959" t="s">
        <v>1747</v>
      </c>
      <c r="AP2959" cm="1">
        <f t="array" ref="AP2959">_xlfn.XLOOKUP(1,('[3]PCE Pivot Gen Sales'!$A$5:$A$3685='PCE OPS consolidation 2001-2021'!$A2959)*('[3]PCE Pivot Gen Sales'!$B$5:$B$3685='PCE OPS consolidation 2001-2021'!$B2959),'[3]PCE Pivot Gen Sales'!$AB$5:$AB$3685)</f>
        <v>12</v>
      </c>
      <c r="AQ2959" t="s">
        <v>1748</v>
      </c>
    </row>
    <row r="2960" spans="1:43" x14ac:dyDescent="0.25">
      <c r="A2960">
        <v>2017</v>
      </c>
      <c r="B2960" t="s">
        <v>1066</v>
      </c>
      <c r="C2960" t="str" cm="1">
        <f t="array" ref="C2960">_xlfn.XLOOKUP(1,('[3]PCE Pivot Gen Sales'!$A$5:$A$3685='PCE OPS consolidation 2001-2021'!A2960)*('[3]PCE Pivot Gen Sales'!$B$5:$B$3685='PCE OPS consolidation 2001-2021'!B2960),'[3]PCE Pivot Gen Sales'!$C$5:$C$3685)</f>
        <v>King Cove</v>
      </c>
      <c r="D2960" cm="1">
        <f t="array" ref="D2960">_xlfn.XLOOKUP(1,('[3]PCE Pivot Gen Sales'!$A$5:$A$3685='PCE OPS consolidation 2001-2021'!$A2960)*('[3]PCE Pivot Gen Sales'!$B$5:$B$3685='PCE OPS consolidation 2001-2021'!$B2960),'[3]PCE Pivot Gen Sales'!$D$5:$D$3685)</f>
        <v>332070</v>
      </c>
      <c r="E2960" t="str" cm="1">
        <f t="array" ref="E2960">_xlfn.XLOOKUP(1,('[3]PCE Pivot Gen Sales'!$A$5:$A$3685='PCE OPS consolidation 2001-2021'!$A2960)*('[3]PCE Pivot Gen Sales'!$B$5:$B$3685='PCE OPS consolidation 2001-2021'!$B2960),'[3]PCE Pivot Gen Sales'!$E$5:$E$3685)</f>
        <v>AEA-043</v>
      </c>
      <c r="F2960" cm="1">
        <f t="array" ref="F2960">_xlfn.XLOOKUP(1,('[3]PCE Pivot Gen Sales'!$A$5:$A$3685='PCE OPS consolidation 2001-2021'!$A2960)*('[3]PCE Pivot Gen Sales'!$B$5:$B$3685='PCE OPS consolidation 2001-2021'!$B2960),'[3]PCE Pivot Gen Sales'!$F$5:$F$3685)</f>
        <v>9897</v>
      </c>
      <c r="G2960" t="str" cm="1">
        <f t="array" ref="G2960">_xlfn.XLOOKUP(1,('[3]PCE Pivot Gen Sales'!$A$5:$A$3685='PCE OPS consolidation 2001-2021'!$A2960)*('[3]PCE Pivot Gen Sales'!$B$5:$B$3685='PCE OPS consolidation 2001-2021'!$B2960),'[3]PCE Pivot Gen Sales'!$G$5:$G$3685)</f>
        <v>King Cove, City of</v>
      </c>
      <c r="H2960" t="str" cm="1">
        <f t="array" ref="H2960">_xlfn.XLOOKUP(1,('[3]PCE Pivot Gen Sales'!$A$5:$A$3685='PCE OPS consolidation 2001-2021'!$A2960)*('[3]PCE Pivot Gen Sales'!$B$5:$B$3685='PCE OPS consolidation 2001-2021'!$B2960),'[3]PCE Pivot Gen Sales'!$H$5:$H$3685)</f>
        <v>Public Electric Utility</v>
      </c>
      <c r="I2960" t="str" cm="1">
        <f t="array" ref="I2960">_xlfn.XLOOKUP(1,('[3]PCE Pivot Gen Sales'!$A$5:$A$3685='PCE OPS consolidation 2001-2021'!$A2960)*('[3]PCE Pivot Gen Sales'!$B$5:$B$3685='PCE OPS consolidation 2001-2021'!$B2960),'[3]PCE Pivot Gen Sales'!$I$5:$I$3685)</f>
        <v>131-0000</v>
      </c>
      <c r="J2960" t="str">
        <f>VLOOKUP('PCE OPS consolidation 2001-2021'!I2960,'[3]LOOKUP INTERTIES 08032020'!$A$2:$B$206,2,FALSE)</f>
        <v>King Cove_grid</v>
      </c>
      <c r="K2960" s="7" t="str">
        <f>VLOOKUP(D2960,'LOOKUP Sales reporting 04192023'!$B$2:$Q$216,16,FALSE)</f>
        <v>Aleutians</v>
      </c>
      <c r="L2960" s="7">
        <f>VLOOKUP(D2960,'LOOKUP # of Communities'!$A$2:$C$182,3,FALSE)</f>
        <v>1</v>
      </c>
      <c r="M2960" t="s">
        <v>1746</v>
      </c>
      <c r="N2960" cm="1">
        <f t="array" ref="N2960">_xlfn.XLOOKUP(1,('[3]PCE season max PowerQuery'!$B$3:$B$3680='PCE OPS consolidation 2001-2021'!$A2960)*('[3]PCE season max PowerQuery'!$C$3:$C$3680='PCE OPS consolidation 2001-2021'!$B2960),'[3]PCE season max PowerQuery'!$F$3:$F$3680)/1000</f>
        <v>0.995</v>
      </c>
      <c r="O2960" cm="1">
        <f t="array" ref="O2960">_xlfn.XLOOKUP(1,('[3]PCE season max PowerQuery'!$B$3:$B$3680='PCE OPS consolidation 2001-2021'!$A2960)*('[3]PCE season max PowerQuery'!$C$3:$C$3680='PCE OPS consolidation 2001-2021'!$B2960),'[3]PCE season max PowerQuery'!$G$3:$G$3680)/1000</f>
        <v>1.0580000000000001</v>
      </c>
      <c r="P2960" cm="1">
        <f t="array" ref="P2960">_xlfn.XLOOKUP(1,('[3]PCE Pivot Gen Sales'!$A$5:$A$3685='PCE OPS consolidation 2001-2021'!$A2960)*('[3]PCE Pivot Gen Sales'!$B$5:$B$3685='PCE OPS consolidation 2001-2021'!$B2960),'[3]PCE Pivot Gen Sales'!$W$5:$W$3685)/1000</f>
        <v>3190.4573999999998</v>
      </c>
      <c r="Q2960" cm="1">
        <f t="array" ref="Q2960">_xlfn.XLOOKUP(1,('[3]PCE Pivot Gen Sales'!$A$5:$A$3685='PCE OPS consolidation 2001-2021'!$A2960)*('[3]PCE Pivot Gen Sales'!$B$5:$B$3685='PCE OPS consolidation 2001-2021'!$B2960),'[3]PCE Pivot Gen Sales'!$O$5:$O$3685)/1000</f>
        <v>0</v>
      </c>
      <c r="Y2960" cm="1">
        <f t="array" ref="Y2960">_xlfn.XLOOKUP(1,('[3]PCE Pivot Gen Sales'!$A$5:$A$3685='PCE OPS consolidation 2001-2021'!$A2960)*('[3]PCE Pivot Gen Sales'!$B$5:$B$3685='PCE OPS consolidation 2001-2021'!$B2960),'[3]PCE Pivot Gen Sales'!$X$5:$X$3685)/1000</f>
        <v>3190.4573999999998</v>
      </c>
      <c r="Z2960" cm="1">
        <f t="array" ref="Z2960">_xlfn.XLOOKUP(1,('[3]PCE Pivot Gen Sales'!$A$5:$A$3685='PCE OPS consolidation 2001-2021'!$A2960)*('[3]PCE Pivot Gen Sales'!$B$5:$B$3685='PCE OPS consolidation 2001-2021'!$B2960),'[3]PCE Pivot Gen Sales'!$Y$5:$Y$3685)/1000</f>
        <v>2741.2089999999998</v>
      </c>
      <c r="AA2960" cm="1">
        <f t="array" ref="AA2960">_xlfn.XLOOKUP(1,('[3]PCE Pivot Gen Sales'!$A$5:$A$3685='PCE OPS consolidation 2001-2021'!$A2960)*('[3]PCE Pivot Gen Sales'!$B$5:$B$3685='PCE OPS consolidation 2001-2021'!$B2960),'[3]PCE Pivot Gen Sales'!$AA$5:$AA$3685)/1000</f>
        <v>0</v>
      </c>
      <c r="AB2960" cm="1">
        <f t="array" ref="AB2960">_xlfn.XLOOKUP(1,('[3]PCE Pivot Gen Sales'!$A$5:$A$3685='PCE OPS consolidation 2001-2021'!$A2960)*('[3]PCE Pivot Gen Sales'!$B$5:$B$3685='PCE OPS consolidation 2001-2021'!$B2960),'[3]PCE Pivot Gen Sales'!$U$5:$U$3685)/1000</f>
        <v>0</v>
      </c>
      <c r="AD2960" cm="1">
        <f t="array" ref="AD2960">_xlfn.XLOOKUP(1,('[3]PCE Pivot Gen Sales'!$A$5:$A$3685='PCE OPS consolidation 2001-2021'!$A2960)*('[3]PCE Pivot Gen Sales'!$B$5:$B$3685='PCE OPS consolidation 2001-2021'!$B2960),'[3]PCE Pivot Gen Sales'!$P$5:$P$3685)/1000</f>
        <v>69.195999999999998</v>
      </c>
      <c r="AE2960">
        <f t="shared" si="138"/>
        <v>69.195999999999998</v>
      </c>
      <c r="AF2960">
        <f t="shared" si="139"/>
        <v>2810.4049999999997</v>
      </c>
      <c r="AG2960" s="55" cm="1">
        <f t="array" ref="AG2960">_xlfn.XLOOKUP(1,('[3]PCE Pivot Gen Sales'!$A$5:$A$3685='PCE OPS consolidation 2001-2021'!$A2960)*('[3]PCE Pivot Gen Sales'!$B$5:$B$3685='PCE OPS consolidation 2001-2021'!$B2960),'[3]PCE Pivot Gen Sales'!$Z$5:$Z$3685)/1000/12</f>
        <v>616.77202499999987</v>
      </c>
      <c r="AN2960">
        <f t="shared" si="140"/>
        <v>616.77202499999987</v>
      </c>
      <c r="AO2960" t="s">
        <v>1747</v>
      </c>
      <c r="AP2960" cm="1">
        <f t="array" ref="AP2960">_xlfn.XLOOKUP(1,('[3]PCE Pivot Gen Sales'!$A$5:$A$3685='PCE OPS consolidation 2001-2021'!$A2960)*('[3]PCE Pivot Gen Sales'!$B$5:$B$3685='PCE OPS consolidation 2001-2021'!$B2960),'[3]PCE Pivot Gen Sales'!$AB$5:$AB$3685)</f>
        <v>9</v>
      </c>
      <c r="AQ2960" t="s">
        <v>1748</v>
      </c>
    </row>
    <row r="2961" spans="1:43" x14ac:dyDescent="0.25">
      <c r="A2961">
        <v>2017</v>
      </c>
      <c r="B2961" t="s">
        <v>1066</v>
      </c>
      <c r="C2961" t="str" cm="1">
        <f t="array" ref="C2961">_xlfn.XLOOKUP(1,('[3]PCE Pivot Gen Sales'!$A$5:$A$3685='PCE OPS consolidation 2001-2021'!A2961)*('[3]PCE Pivot Gen Sales'!$B$5:$B$3685='PCE OPS consolidation 2001-2021'!B2961),'[3]PCE Pivot Gen Sales'!$C$5:$C$3685)</f>
        <v>King Cove</v>
      </c>
      <c r="D2961" cm="1">
        <f t="array" ref="D2961">_xlfn.XLOOKUP(1,('[3]PCE Pivot Gen Sales'!$A$5:$A$3685='PCE OPS consolidation 2001-2021'!$A2961)*('[3]PCE Pivot Gen Sales'!$B$5:$B$3685='PCE OPS consolidation 2001-2021'!$B2961),'[3]PCE Pivot Gen Sales'!$D$5:$D$3685)</f>
        <v>332070</v>
      </c>
      <c r="E2961" t="str" cm="1">
        <f t="array" ref="E2961">_xlfn.XLOOKUP(1,('[3]PCE Pivot Gen Sales'!$A$5:$A$3685='PCE OPS consolidation 2001-2021'!$A2961)*('[3]PCE Pivot Gen Sales'!$B$5:$B$3685='PCE OPS consolidation 2001-2021'!$B2961),'[3]PCE Pivot Gen Sales'!$E$5:$E$3685)</f>
        <v>AEA-043</v>
      </c>
      <c r="F2961" cm="1">
        <f t="array" ref="F2961">_xlfn.XLOOKUP(1,('[3]PCE Pivot Gen Sales'!$A$5:$A$3685='PCE OPS consolidation 2001-2021'!$A2961)*('[3]PCE Pivot Gen Sales'!$B$5:$B$3685='PCE OPS consolidation 2001-2021'!$B2961),'[3]PCE Pivot Gen Sales'!$F$5:$F$3685)</f>
        <v>9897</v>
      </c>
      <c r="G2961" t="str" cm="1">
        <f t="array" ref="G2961">_xlfn.XLOOKUP(1,('[3]PCE Pivot Gen Sales'!$A$5:$A$3685='PCE OPS consolidation 2001-2021'!$A2961)*('[3]PCE Pivot Gen Sales'!$B$5:$B$3685='PCE OPS consolidation 2001-2021'!$B2961),'[3]PCE Pivot Gen Sales'!$G$5:$G$3685)</f>
        <v>King Cove, City of</v>
      </c>
      <c r="H2961" t="str" cm="1">
        <f t="array" ref="H2961">_xlfn.XLOOKUP(1,('[3]PCE Pivot Gen Sales'!$A$5:$A$3685='PCE OPS consolidation 2001-2021'!$A2961)*('[3]PCE Pivot Gen Sales'!$B$5:$B$3685='PCE OPS consolidation 2001-2021'!$B2961),'[3]PCE Pivot Gen Sales'!$H$5:$H$3685)</f>
        <v>Public Electric Utility</v>
      </c>
      <c r="I2961" t="str" cm="1">
        <f t="array" ref="I2961">_xlfn.XLOOKUP(1,('[3]PCE Pivot Gen Sales'!$A$5:$A$3685='PCE OPS consolidation 2001-2021'!$A2961)*('[3]PCE Pivot Gen Sales'!$B$5:$B$3685='PCE OPS consolidation 2001-2021'!$B2961),'[3]PCE Pivot Gen Sales'!$I$5:$I$3685)</f>
        <v>131-0000</v>
      </c>
      <c r="J2961" t="str">
        <f>VLOOKUP('PCE OPS consolidation 2001-2021'!I2961,'[3]LOOKUP INTERTIES 08032020'!$A$2:$B$206,2,FALSE)</f>
        <v>King Cove_grid</v>
      </c>
      <c r="K2961" s="7" t="str">
        <f>VLOOKUP(D2961,'LOOKUP Sales reporting 04192023'!$B$2:$Q$216,16,FALSE)</f>
        <v>Aleutians</v>
      </c>
      <c r="L2961" s="7">
        <f>VLOOKUP(D2961,'LOOKUP # of Communities'!$A$2:$C$182,3,FALSE)</f>
        <v>1</v>
      </c>
      <c r="M2961" t="s">
        <v>1746</v>
      </c>
      <c r="N2961" cm="1">
        <f t="array" ref="N2961">_xlfn.XLOOKUP(1,('[3]PCE season max PowerQuery'!$B$3:$B$3680='PCE OPS consolidation 2001-2021'!$A2961)*('[3]PCE season max PowerQuery'!$C$3:$C$3680='PCE OPS consolidation 2001-2021'!$B2961),'[3]PCE season max PowerQuery'!$F$3:$F$3680)/1000</f>
        <v>0.995</v>
      </c>
      <c r="O2961" cm="1">
        <f t="array" ref="O2961">_xlfn.XLOOKUP(1,('[3]PCE season max PowerQuery'!$B$3:$B$3680='PCE OPS consolidation 2001-2021'!$A2961)*('[3]PCE season max PowerQuery'!$C$3:$C$3680='PCE OPS consolidation 2001-2021'!$B2961),'[3]PCE season max PowerQuery'!$G$3:$G$3680)/1000</f>
        <v>1.0580000000000001</v>
      </c>
      <c r="P2961" cm="1">
        <f t="array" ref="P2961">_xlfn.XLOOKUP(1,('[3]PCE Pivot Gen Sales'!$A$5:$A$3685='PCE OPS consolidation 2001-2021'!$A2961)*('[3]PCE Pivot Gen Sales'!$B$5:$B$3685='PCE OPS consolidation 2001-2021'!$B2961),'[3]PCE Pivot Gen Sales'!$W$5:$W$3685)/1000</f>
        <v>3190.4573999999998</v>
      </c>
      <c r="Q2961" cm="1">
        <f t="array" ref="Q2961">_xlfn.XLOOKUP(1,('[3]PCE Pivot Gen Sales'!$A$5:$A$3685='PCE OPS consolidation 2001-2021'!$A2961)*('[3]PCE Pivot Gen Sales'!$B$5:$B$3685='PCE OPS consolidation 2001-2021'!$B2961),'[3]PCE Pivot Gen Sales'!$O$5:$O$3685)/1000</f>
        <v>0</v>
      </c>
      <c r="Y2961" cm="1">
        <f t="array" ref="Y2961">_xlfn.XLOOKUP(1,('[3]PCE Pivot Gen Sales'!$A$5:$A$3685='PCE OPS consolidation 2001-2021'!$A2961)*('[3]PCE Pivot Gen Sales'!$B$5:$B$3685='PCE OPS consolidation 2001-2021'!$B2961),'[3]PCE Pivot Gen Sales'!$X$5:$X$3685)/1000</f>
        <v>3190.4573999999998</v>
      </c>
      <c r="Z2961" cm="1">
        <f t="array" ref="Z2961">_xlfn.XLOOKUP(1,('[3]PCE Pivot Gen Sales'!$A$5:$A$3685='PCE OPS consolidation 2001-2021'!$A2961)*('[3]PCE Pivot Gen Sales'!$B$5:$B$3685='PCE OPS consolidation 2001-2021'!$B2961),'[3]PCE Pivot Gen Sales'!$Y$5:$Y$3685)/1000</f>
        <v>2741.2089999999998</v>
      </c>
      <c r="AA2961" cm="1">
        <f t="array" ref="AA2961">_xlfn.XLOOKUP(1,('[3]PCE Pivot Gen Sales'!$A$5:$A$3685='PCE OPS consolidation 2001-2021'!$A2961)*('[3]PCE Pivot Gen Sales'!$B$5:$B$3685='PCE OPS consolidation 2001-2021'!$B2961),'[3]PCE Pivot Gen Sales'!$AA$5:$AA$3685)/1000</f>
        <v>0</v>
      </c>
      <c r="AB2961" cm="1">
        <f t="array" ref="AB2961">_xlfn.XLOOKUP(1,('[3]PCE Pivot Gen Sales'!$A$5:$A$3685='PCE OPS consolidation 2001-2021'!$A2961)*('[3]PCE Pivot Gen Sales'!$B$5:$B$3685='PCE OPS consolidation 2001-2021'!$B2961),'[3]PCE Pivot Gen Sales'!$U$5:$U$3685)/1000</f>
        <v>0</v>
      </c>
      <c r="AD2961" cm="1">
        <f t="array" ref="AD2961">_xlfn.XLOOKUP(1,('[3]PCE Pivot Gen Sales'!$A$5:$A$3685='PCE OPS consolidation 2001-2021'!$A2961)*('[3]PCE Pivot Gen Sales'!$B$5:$B$3685='PCE OPS consolidation 2001-2021'!$B2961),'[3]PCE Pivot Gen Sales'!$P$5:$P$3685)/1000</f>
        <v>69.195999999999998</v>
      </c>
      <c r="AE2961">
        <f t="shared" si="138"/>
        <v>69.195999999999998</v>
      </c>
      <c r="AF2961">
        <f t="shared" si="139"/>
        <v>2810.4049999999997</v>
      </c>
      <c r="AG2961" s="55" cm="1">
        <f t="array" ref="AG2961">_xlfn.XLOOKUP(1,('[3]PCE Pivot Gen Sales'!$A$5:$A$3685='PCE OPS consolidation 2001-2021'!$A2961)*('[3]PCE Pivot Gen Sales'!$B$5:$B$3685='PCE OPS consolidation 2001-2021'!$B2961),'[3]PCE Pivot Gen Sales'!$Z$5:$Z$3685)/1000/12</f>
        <v>616.77202499999987</v>
      </c>
      <c r="AN2961">
        <f t="shared" si="140"/>
        <v>616.77202499999987</v>
      </c>
      <c r="AO2961" t="s">
        <v>1747</v>
      </c>
      <c r="AP2961" cm="1">
        <f t="array" ref="AP2961">_xlfn.XLOOKUP(1,('[3]PCE Pivot Gen Sales'!$A$5:$A$3685='PCE OPS consolidation 2001-2021'!$A2961)*('[3]PCE Pivot Gen Sales'!$B$5:$B$3685='PCE OPS consolidation 2001-2021'!$B2961),'[3]PCE Pivot Gen Sales'!$AB$5:$AB$3685)</f>
        <v>9</v>
      </c>
      <c r="AQ2961" t="s">
        <v>1748</v>
      </c>
    </row>
    <row r="2962" spans="1:43" x14ac:dyDescent="0.25">
      <c r="A2962">
        <v>2017</v>
      </c>
      <c r="B2962" t="s">
        <v>1076</v>
      </c>
      <c r="C2962" t="str" cm="1">
        <f t="array" ref="C2962">_xlfn.XLOOKUP(1,('[3]PCE Pivot Gen Sales'!$A$5:$A$3685='PCE OPS consolidation 2001-2021'!A2962)*('[3]PCE Pivot Gen Sales'!$B$5:$B$3685='PCE OPS consolidation 2001-2021'!B2962),'[3]PCE Pivot Gen Sales'!$C$5:$C$3685)</f>
        <v>Kipnuk</v>
      </c>
      <c r="D2962" cm="1">
        <f t="array" ref="D2962">_xlfn.XLOOKUP(1,('[3]PCE Pivot Gen Sales'!$A$5:$A$3685='PCE OPS consolidation 2001-2021'!$A2962)*('[3]PCE Pivot Gen Sales'!$B$5:$B$3685='PCE OPS consolidation 2001-2021'!$B2962),'[3]PCE Pivot Gen Sales'!$D$5:$D$3685)</f>
        <v>332080</v>
      </c>
      <c r="E2962" t="str" cm="1">
        <f t="array" ref="E2962">_xlfn.XLOOKUP(1,('[3]PCE Pivot Gen Sales'!$A$5:$A$3685='PCE OPS consolidation 2001-2021'!$A2962)*('[3]PCE Pivot Gen Sales'!$B$5:$B$3685='PCE OPS consolidation 2001-2021'!$B2962),'[3]PCE Pivot Gen Sales'!$E$5:$E$3685)</f>
        <v>AEA-044</v>
      </c>
      <c r="F2962" t="str" cm="1">
        <f t="array" ref="F2962">_xlfn.XLOOKUP(1,('[3]PCE Pivot Gen Sales'!$A$5:$A$3685='PCE OPS consolidation 2001-2021'!$A2962)*('[3]PCE Pivot Gen Sales'!$B$5:$B$3685='PCE OPS consolidation 2001-2021'!$B2962),'[3]PCE Pivot Gen Sales'!$F$5:$F$3685)</f>
        <v xml:space="preserve"> </v>
      </c>
      <c r="G2962" t="str" cm="1">
        <f t="array" ref="G2962">_xlfn.XLOOKUP(1,('[3]PCE Pivot Gen Sales'!$A$5:$A$3685='PCE OPS consolidation 2001-2021'!$A2962)*('[3]PCE Pivot Gen Sales'!$B$5:$B$3685='PCE OPS consolidation 2001-2021'!$B2962),'[3]PCE Pivot Gen Sales'!$G$5:$G$3685)</f>
        <v>Kipnuk Light Plant</v>
      </c>
      <c r="H2962" t="str" cm="1">
        <f t="array" ref="H2962">_xlfn.XLOOKUP(1,('[3]PCE Pivot Gen Sales'!$A$5:$A$3685='PCE OPS consolidation 2001-2021'!$A2962)*('[3]PCE Pivot Gen Sales'!$B$5:$B$3685='PCE OPS consolidation 2001-2021'!$B2962),'[3]PCE Pivot Gen Sales'!$H$5:$H$3685)</f>
        <v>Private Electric Utility</v>
      </c>
      <c r="I2962" t="str" cm="1">
        <f t="array" ref="I2962">_xlfn.XLOOKUP(1,('[3]PCE Pivot Gen Sales'!$A$5:$A$3685='PCE OPS consolidation 2001-2021'!$A2962)*('[3]PCE Pivot Gen Sales'!$B$5:$B$3685='PCE OPS consolidation 2001-2021'!$B2962),'[3]PCE Pivot Gen Sales'!$I$5:$I$3685)</f>
        <v>132-0000</v>
      </c>
      <c r="J2962" t="str">
        <f>VLOOKUP('PCE OPS consolidation 2001-2021'!I2962,'[3]LOOKUP INTERTIES 08032020'!$A$2:$B$206,2,FALSE)</f>
        <v>Kipnuk_grid</v>
      </c>
      <c r="K2962" s="7" t="str">
        <f>VLOOKUP(D2962,'LOOKUP Sales reporting 04192023'!$B$2:$Q$216,16,FALSE)</f>
        <v>Lower Yukon-Kuskokwim</v>
      </c>
      <c r="L2962" s="7">
        <f>VLOOKUP(D2962,'LOOKUP # of Communities'!$A$2:$C$182,3,FALSE)</f>
        <v>1</v>
      </c>
      <c r="M2962" t="s">
        <v>1746</v>
      </c>
      <c r="N2962" cm="1">
        <f t="array" ref="N2962">_xlfn.XLOOKUP(1,('[3]PCE season max PowerQuery'!$B$3:$B$3680='PCE OPS consolidation 2001-2021'!$A2962)*('[3]PCE season max PowerQuery'!$C$3:$C$3680='PCE OPS consolidation 2001-2021'!$B2962),'[3]PCE season max PowerQuery'!$F$3:$F$3680)/1000</f>
        <v>0.32400000000000001</v>
      </c>
      <c r="O2962" cm="1">
        <f t="array" ref="O2962">_xlfn.XLOOKUP(1,('[3]PCE season max PowerQuery'!$B$3:$B$3680='PCE OPS consolidation 2001-2021'!$A2962)*('[3]PCE season max PowerQuery'!$C$3:$C$3680='PCE OPS consolidation 2001-2021'!$B2962),'[3]PCE season max PowerQuery'!$G$3:$G$3680)/1000</f>
        <v>0.35599999999999998</v>
      </c>
      <c r="P2962" cm="1">
        <f t="array" ref="P2962">_xlfn.XLOOKUP(1,('[3]PCE Pivot Gen Sales'!$A$5:$A$3685='PCE OPS consolidation 2001-2021'!$A2962)*('[3]PCE Pivot Gen Sales'!$B$5:$B$3685='PCE OPS consolidation 2001-2021'!$B2962),'[3]PCE Pivot Gen Sales'!$W$5:$W$3685)/1000</f>
        <v>1810.67</v>
      </c>
      <c r="Q2962" cm="1">
        <f t="array" ref="Q2962">_xlfn.XLOOKUP(1,('[3]PCE Pivot Gen Sales'!$A$5:$A$3685='PCE OPS consolidation 2001-2021'!$A2962)*('[3]PCE Pivot Gen Sales'!$B$5:$B$3685='PCE OPS consolidation 2001-2021'!$B2962),'[3]PCE Pivot Gen Sales'!$O$5:$O$3685)/1000</f>
        <v>0</v>
      </c>
      <c r="Y2962" cm="1">
        <f t="array" ref="Y2962">_xlfn.XLOOKUP(1,('[3]PCE Pivot Gen Sales'!$A$5:$A$3685='PCE OPS consolidation 2001-2021'!$A2962)*('[3]PCE Pivot Gen Sales'!$B$5:$B$3685='PCE OPS consolidation 2001-2021'!$B2962),'[3]PCE Pivot Gen Sales'!$X$5:$X$3685)/1000</f>
        <v>1810.67</v>
      </c>
      <c r="Z2962" cm="1">
        <f t="array" ref="Z2962">_xlfn.XLOOKUP(1,('[3]PCE Pivot Gen Sales'!$A$5:$A$3685='PCE OPS consolidation 2001-2021'!$A2962)*('[3]PCE Pivot Gen Sales'!$B$5:$B$3685='PCE OPS consolidation 2001-2021'!$B2962),'[3]PCE Pivot Gen Sales'!$Y$5:$Y$3685)/1000</f>
        <v>1610.4490000000001</v>
      </c>
      <c r="AA2962" cm="1">
        <f t="array" ref="AA2962">_xlfn.XLOOKUP(1,('[3]PCE Pivot Gen Sales'!$A$5:$A$3685='PCE OPS consolidation 2001-2021'!$A2962)*('[3]PCE Pivot Gen Sales'!$B$5:$B$3685='PCE OPS consolidation 2001-2021'!$B2962),'[3]PCE Pivot Gen Sales'!$AA$5:$AA$3685)/1000</f>
        <v>0</v>
      </c>
      <c r="AB2962" cm="1">
        <f t="array" ref="AB2962">_xlfn.XLOOKUP(1,('[3]PCE Pivot Gen Sales'!$A$5:$A$3685='PCE OPS consolidation 2001-2021'!$A2962)*('[3]PCE Pivot Gen Sales'!$B$5:$B$3685='PCE OPS consolidation 2001-2021'!$B2962),'[3]PCE Pivot Gen Sales'!$U$5:$U$3685)/1000</f>
        <v>126.789</v>
      </c>
      <c r="AD2962" cm="1">
        <f t="array" ref="AD2962">_xlfn.XLOOKUP(1,('[3]PCE Pivot Gen Sales'!$A$5:$A$3685='PCE OPS consolidation 2001-2021'!$A2962)*('[3]PCE Pivot Gen Sales'!$B$5:$B$3685='PCE OPS consolidation 2001-2021'!$B2962),'[3]PCE Pivot Gen Sales'!$P$5:$P$3685)/1000</f>
        <v>33.142000000000003</v>
      </c>
      <c r="AE2962">
        <f t="shared" si="138"/>
        <v>33.142000000000003</v>
      </c>
      <c r="AF2962">
        <f t="shared" si="139"/>
        <v>1770.38</v>
      </c>
      <c r="AG2962" s="55" cm="1">
        <f t="array" ref="AG2962">_xlfn.XLOOKUP(1,('[3]PCE Pivot Gen Sales'!$A$5:$A$3685='PCE OPS consolidation 2001-2021'!$A2962)*('[3]PCE Pivot Gen Sales'!$B$5:$B$3685='PCE OPS consolidation 2001-2021'!$B2962),'[3]PCE Pivot Gen Sales'!$Z$5:$Z$3685)/1000/12</f>
        <v>718.05894787499994</v>
      </c>
      <c r="AN2962">
        <f t="shared" si="140"/>
        <v>718.05894787499994</v>
      </c>
      <c r="AO2962" t="s">
        <v>1747</v>
      </c>
      <c r="AP2962" cm="1">
        <f t="array" ref="AP2962">_xlfn.XLOOKUP(1,('[3]PCE Pivot Gen Sales'!$A$5:$A$3685='PCE OPS consolidation 2001-2021'!$A2962)*('[3]PCE Pivot Gen Sales'!$B$5:$B$3685='PCE OPS consolidation 2001-2021'!$B2962),'[3]PCE Pivot Gen Sales'!$AB$5:$AB$3685)</f>
        <v>12</v>
      </c>
      <c r="AQ2962" t="s">
        <v>1748</v>
      </c>
    </row>
    <row r="2963" spans="1:43" x14ac:dyDescent="0.25">
      <c r="A2963">
        <v>2017</v>
      </c>
      <c r="B2963" t="s">
        <v>615</v>
      </c>
      <c r="C2963" t="str" cm="1">
        <f t="array" ref="C2963">_xlfn.XLOOKUP(1,('[3]PCE Pivot Gen Sales'!$A$5:$A$3685='PCE OPS consolidation 2001-2021'!A2963)*('[3]PCE Pivot Gen Sales'!$B$5:$B$3685='PCE OPS consolidation 2001-2021'!B2963),'[3]PCE Pivot Gen Sales'!$C$5:$C$3685)</f>
        <v>Kivalina</v>
      </c>
      <c r="D2963" cm="1">
        <f t="array" ref="D2963">_xlfn.XLOOKUP(1,('[3]PCE Pivot Gen Sales'!$A$5:$A$3685='PCE OPS consolidation 2001-2021'!$A2963)*('[3]PCE Pivot Gen Sales'!$B$5:$B$3685='PCE OPS consolidation 2001-2021'!$B2963),'[3]PCE Pivot Gen Sales'!$D$5:$D$3685)</f>
        <v>331410</v>
      </c>
      <c r="E2963" t="str" cm="1">
        <f t="array" ref="E2963">_xlfn.XLOOKUP(1,('[3]PCE Pivot Gen Sales'!$A$5:$A$3685='PCE OPS consolidation 2001-2021'!$A2963)*('[3]PCE Pivot Gen Sales'!$B$5:$B$3685='PCE OPS consolidation 2001-2021'!$B2963),'[3]PCE Pivot Gen Sales'!$E$5:$E$3685)</f>
        <v>AEA-006</v>
      </c>
      <c r="F2963" cm="1">
        <f t="array" ref="F2963">_xlfn.XLOOKUP(1,('[3]PCE Pivot Gen Sales'!$A$5:$A$3685='PCE OPS consolidation 2001-2021'!$A2963)*('[3]PCE Pivot Gen Sales'!$B$5:$B$3685='PCE OPS consolidation 2001-2021'!$B2963),'[3]PCE Pivot Gen Sales'!$F$5:$F$3685)</f>
        <v>221</v>
      </c>
      <c r="G2963" t="str" cm="1">
        <f t="array" ref="G2963">_xlfn.XLOOKUP(1,('[3]PCE Pivot Gen Sales'!$A$5:$A$3685='PCE OPS consolidation 2001-2021'!$A2963)*('[3]PCE Pivot Gen Sales'!$B$5:$B$3685='PCE OPS consolidation 2001-2021'!$B2963),'[3]PCE Pivot Gen Sales'!$G$5:$G$3685)</f>
        <v>Alaska Village Electric Cooperative</v>
      </c>
      <c r="H2963" t="str" cm="1">
        <f t="array" ref="H2963">_xlfn.XLOOKUP(1,('[3]PCE Pivot Gen Sales'!$A$5:$A$3685='PCE OPS consolidation 2001-2021'!$A2963)*('[3]PCE Pivot Gen Sales'!$B$5:$B$3685='PCE OPS consolidation 2001-2021'!$B2963),'[3]PCE Pivot Gen Sales'!$H$5:$H$3685)</f>
        <v>Electric Co-op</v>
      </c>
      <c r="I2963" t="str" cm="1">
        <f t="array" ref="I2963">_xlfn.XLOOKUP(1,('[3]PCE Pivot Gen Sales'!$A$5:$A$3685='PCE OPS consolidation 2001-2021'!$A2963)*('[3]PCE Pivot Gen Sales'!$B$5:$B$3685='PCE OPS consolidation 2001-2021'!$B2963),'[3]PCE Pivot Gen Sales'!$I$5:$I$3685)</f>
        <v>058-0000</v>
      </c>
      <c r="J2963" t="str">
        <f>VLOOKUP('PCE OPS consolidation 2001-2021'!I2963,'[3]LOOKUP INTERTIES 08032020'!$A$2:$B$206,2,FALSE)</f>
        <v>Kivalina_grid</v>
      </c>
      <c r="K2963" s="7" t="str">
        <f>VLOOKUP(D2963,'LOOKUP Sales reporting 04192023'!$B$2:$Q$216,16,FALSE)</f>
        <v>Northwest Arctic</v>
      </c>
      <c r="L2963" s="7">
        <f>VLOOKUP(D2963,'LOOKUP # of Communities'!$A$2:$C$182,3,FALSE)</f>
        <v>1</v>
      </c>
      <c r="M2963" t="s">
        <v>1746</v>
      </c>
      <c r="N2963" cm="1">
        <f t="array" ref="N2963">_xlfn.XLOOKUP(1,('[3]PCE season max PowerQuery'!$B$3:$B$3680='PCE OPS consolidation 2001-2021'!$A2963)*('[3]PCE season max PowerQuery'!$C$3:$C$3680='PCE OPS consolidation 2001-2021'!$B2963),'[3]PCE season max PowerQuery'!$F$3:$F$3680)/1000</f>
        <v>0</v>
      </c>
      <c r="O2963" cm="1">
        <f t="array" ref="O2963">_xlfn.XLOOKUP(1,('[3]PCE season max PowerQuery'!$B$3:$B$3680='PCE OPS consolidation 2001-2021'!$A2963)*('[3]PCE season max PowerQuery'!$C$3:$C$3680='PCE OPS consolidation 2001-2021'!$B2963),'[3]PCE season max PowerQuery'!$G$3:$G$3680)/1000</f>
        <v>0</v>
      </c>
      <c r="P2963" cm="1">
        <f t="array" ref="P2963">_xlfn.XLOOKUP(1,('[3]PCE Pivot Gen Sales'!$A$5:$A$3685='PCE OPS consolidation 2001-2021'!$A2963)*('[3]PCE Pivot Gen Sales'!$B$5:$B$3685='PCE OPS consolidation 2001-2021'!$B2963),'[3]PCE Pivot Gen Sales'!$W$5:$W$3685)/1000</f>
        <v>1289.8040000000001</v>
      </c>
      <c r="Q2963" cm="1">
        <f t="array" ref="Q2963">_xlfn.XLOOKUP(1,('[3]PCE Pivot Gen Sales'!$A$5:$A$3685='PCE OPS consolidation 2001-2021'!$A2963)*('[3]PCE Pivot Gen Sales'!$B$5:$B$3685='PCE OPS consolidation 2001-2021'!$B2963),'[3]PCE Pivot Gen Sales'!$O$5:$O$3685)/1000</f>
        <v>0</v>
      </c>
      <c r="Y2963" cm="1">
        <f t="array" ref="Y2963">_xlfn.XLOOKUP(1,('[3]PCE Pivot Gen Sales'!$A$5:$A$3685='PCE OPS consolidation 2001-2021'!$A2963)*('[3]PCE Pivot Gen Sales'!$B$5:$B$3685='PCE OPS consolidation 2001-2021'!$B2963),'[3]PCE Pivot Gen Sales'!$X$5:$X$3685)/1000</f>
        <v>1289.8040000000001</v>
      </c>
      <c r="Z2963" cm="1">
        <f t="array" ref="Z2963">_xlfn.XLOOKUP(1,('[3]PCE Pivot Gen Sales'!$A$5:$A$3685='PCE OPS consolidation 2001-2021'!$A2963)*('[3]PCE Pivot Gen Sales'!$B$5:$B$3685='PCE OPS consolidation 2001-2021'!$B2963),'[3]PCE Pivot Gen Sales'!$Y$5:$Y$3685)/1000</f>
        <v>1274.8109999999999</v>
      </c>
      <c r="AA2963" cm="1">
        <f t="array" ref="AA2963">_xlfn.XLOOKUP(1,('[3]PCE Pivot Gen Sales'!$A$5:$A$3685='PCE OPS consolidation 2001-2021'!$A2963)*('[3]PCE Pivot Gen Sales'!$B$5:$B$3685='PCE OPS consolidation 2001-2021'!$B2963),'[3]PCE Pivot Gen Sales'!$AA$5:$AA$3685)/1000</f>
        <v>0</v>
      </c>
      <c r="AB2963" cm="1">
        <f t="array" ref="AB2963">_xlfn.XLOOKUP(1,('[3]PCE Pivot Gen Sales'!$A$5:$A$3685='PCE OPS consolidation 2001-2021'!$A2963)*('[3]PCE Pivot Gen Sales'!$B$5:$B$3685='PCE OPS consolidation 2001-2021'!$B2963),'[3]PCE Pivot Gen Sales'!$U$5:$U$3685)/1000</f>
        <v>0</v>
      </c>
      <c r="AD2963" cm="1">
        <f t="array" ref="AD2963">_xlfn.XLOOKUP(1,('[3]PCE Pivot Gen Sales'!$A$5:$A$3685='PCE OPS consolidation 2001-2021'!$A2963)*('[3]PCE Pivot Gen Sales'!$B$5:$B$3685='PCE OPS consolidation 2001-2021'!$B2963),'[3]PCE Pivot Gen Sales'!$P$5:$P$3685)/1000</f>
        <v>36.414999999999999</v>
      </c>
      <c r="AE2963">
        <f t="shared" si="138"/>
        <v>36.414999999999999</v>
      </c>
      <c r="AF2963">
        <f t="shared" si="139"/>
        <v>1311.2259999999999</v>
      </c>
      <c r="AG2963" s="55" cm="1">
        <f t="array" ref="AG2963">_xlfn.XLOOKUP(1,('[3]PCE Pivot Gen Sales'!$A$5:$A$3685='PCE OPS consolidation 2001-2021'!$A2963)*('[3]PCE Pivot Gen Sales'!$B$5:$B$3685='PCE OPS consolidation 2001-2021'!$B2963),'[3]PCE Pivot Gen Sales'!$Z$5:$Z$3685)/1000/12</f>
        <v>669.38200925000001</v>
      </c>
      <c r="AN2963">
        <f t="shared" si="140"/>
        <v>669.38200925000001</v>
      </c>
      <c r="AO2963" t="s">
        <v>1747</v>
      </c>
      <c r="AP2963" cm="1">
        <f t="array" ref="AP2963">_xlfn.XLOOKUP(1,('[3]PCE Pivot Gen Sales'!$A$5:$A$3685='PCE OPS consolidation 2001-2021'!$A2963)*('[3]PCE Pivot Gen Sales'!$B$5:$B$3685='PCE OPS consolidation 2001-2021'!$B2963),'[3]PCE Pivot Gen Sales'!$AB$5:$AB$3685)</f>
        <v>12</v>
      </c>
      <c r="AQ2963" t="s">
        <v>1748</v>
      </c>
    </row>
    <row r="2964" spans="1:43" x14ac:dyDescent="0.25">
      <c r="A2964">
        <v>2017</v>
      </c>
      <c r="B2964" t="s">
        <v>470</v>
      </c>
      <c r="C2964" t="str" cm="1">
        <f t="array" ref="C2964">_xlfn.XLOOKUP(1,('[3]PCE Pivot Gen Sales'!$A$5:$A$3685='PCE OPS consolidation 2001-2021'!A2964)*('[3]PCE Pivot Gen Sales'!$B$5:$B$3685='PCE OPS consolidation 2001-2021'!B2964),'[3]PCE Pivot Gen Sales'!$C$5:$C$3685)</f>
        <v>Klawock</v>
      </c>
      <c r="D2964" cm="1">
        <f t="array" ref="D2964">_xlfn.XLOOKUP(1,('[3]PCE Pivot Gen Sales'!$A$5:$A$3685='PCE OPS consolidation 2001-2021'!$A2964)*('[3]PCE Pivot Gen Sales'!$B$5:$B$3685='PCE OPS consolidation 2001-2021'!$B2964),'[3]PCE Pivot Gen Sales'!$D$5:$D$3685)</f>
        <v>331155</v>
      </c>
      <c r="E2964" t="str" cm="1">
        <f t="array" ref="E2964">_xlfn.XLOOKUP(1,('[3]PCE Pivot Gen Sales'!$A$5:$A$3685='PCE OPS consolidation 2001-2021'!$A2964)*('[3]PCE Pivot Gen Sales'!$B$5:$B$3685='PCE OPS consolidation 2001-2021'!$B2964),'[3]PCE Pivot Gen Sales'!$E$5:$E$3685)</f>
        <v>AEA-005</v>
      </c>
      <c r="F2964" cm="1">
        <f t="array" ref="F2964">_xlfn.XLOOKUP(1,('[3]PCE Pivot Gen Sales'!$A$5:$A$3685='PCE OPS consolidation 2001-2021'!$A2964)*('[3]PCE Pivot Gen Sales'!$B$5:$B$3685='PCE OPS consolidation 2001-2021'!$B2964),'[3]PCE Pivot Gen Sales'!$F$5:$F$3685)</f>
        <v>219</v>
      </c>
      <c r="G2964" t="str" cm="1">
        <f t="array" ref="G2964">_xlfn.XLOOKUP(1,('[3]PCE Pivot Gen Sales'!$A$5:$A$3685='PCE OPS consolidation 2001-2021'!$A2964)*('[3]PCE Pivot Gen Sales'!$B$5:$B$3685='PCE OPS consolidation 2001-2021'!$B2964),'[3]PCE Pivot Gen Sales'!$G$5:$G$3685)</f>
        <v>Alaska Power &amp; Telephone Company</v>
      </c>
      <c r="H2964" t="str" cm="1">
        <f t="array" ref="H2964">_xlfn.XLOOKUP(1,('[3]PCE Pivot Gen Sales'!$A$5:$A$3685='PCE OPS consolidation 2001-2021'!$A2964)*('[3]PCE Pivot Gen Sales'!$B$5:$B$3685='PCE OPS consolidation 2001-2021'!$B2964),'[3]PCE Pivot Gen Sales'!$H$5:$H$3685)</f>
        <v>Private Electric Utility</v>
      </c>
      <c r="I2964" t="str" cm="1">
        <f t="array" ref="I2964">_xlfn.XLOOKUP(1,('[3]PCE Pivot Gen Sales'!$A$5:$A$3685='PCE OPS consolidation 2001-2021'!$A2964)*('[3]PCE Pivot Gen Sales'!$B$5:$B$3685='PCE OPS consolidation 2001-2021'!$B2964),'[3]PCE Pivot Gen Sales'!$I$5:$I$3685)</f>
        <v>023-2015</v>
      </c>
      <c r="J2964" t="str">
        <f>VLOOKUP('PCE OPS consolidation 2001-2021'!I2964,'[3]LOOKUP INTERTIES 08032020'!$A$2:$B$206,2,FALSE)</f>
        <v>Prince of Wales Is._grid</v>
      </c>
      <c r="K2964" s="7" t="str">
        <f>VLOOKUP(D2964,'LOOKUP Sales reporting 04192023'!$B$2:$Q$216,16,FALSE)</f>
        <v>Southeast</v>
      </c>
      <c r="L2964" s="7">
        <f>VLOOKUP(D2964,'LOOKUP # of Communities'!$A$2:$C$182,3,FALSE)</f>
        <v>1</v>
      </c>
      <c r="M2964" t="s">
        <v>1746</v>
      </c>
      <c r="N2964" cm="1">
        <f t="array" ref="N2964">_xlfn.XLOOKUP(1,('[3]PCE season max PowerQuery'!$B$3:$B$3680='PCE OPS consolidation 2001-2021'!$A2964)*('[3]PCE season max PowerQuery'!$C$3:$C$3680='PCE OPS consolidation 2001-2021'!$B2964),'[3]PCE season max PowerQuery'!$F$3:$F$3680)/1000</f>
        <v>0</v>
      </c>
      <c r="O2964" cm="1">
        <f t="array" ref="O2964">_xlfn.XLOOKUP(1,('[3]PCE season max PowerQuery'!$B$3:$B$3680='PCE OPS consolidation 2001-2021'!$A2964)*('[3]PCE season max PowerQuery'!$C$3:$C$3680='PCE OPS consolidation 2001-2021'!$B2964),'[3]PCE season max PowerQuery'!$G$3:$G$3680)/1000</f>
        <v>0</v>
      </c>
      <c r="P2964" cm="1">
        <f t="array" ref="P2964">_xlfn.XLOOKUP(1,('[3]PCE Pivot Gen Sales'!$A$5:$A$3685='PCE OPS consolidation 2001-2021'!$A2964)*('[3]PCE Pivot Gen Sales'!$B$5:$B$3685='PCE OPS consolidation 2001-2021'!$B2964),'[3]PCE Pivot Gen Sales'!$W$5:$W$3685)/1000</f>
        <v>-11.4</v>
      </c>
      <c r="Q2964" cm="1">
        <f t="array" ref="Q2964">_xlfn.XLOOKUP(1,('[3]PCE Pivot Gen Sales'!$A$5:$A$3685='PCE OPS consolidation 2001-2021'!$A2964)*('[3]PCE Pivot Gen Sales'!$B$5:$B$3685='PCE OPS consolidation 2001-2021'!$B2964),'[3]PCE Pivot Gen Sales'!$O$5:$O$3685)/1000</f>
        <v>0</v>
      </c>
      <c r="Y2964" cm="1">
        <f t="array" ref="Y2964">_xlfn.XLOOKUP(1,('[3]PCE Pivot Gen Sales'!$A$5:$A$3685='PCE OPS consolidation 2001-2021'!$A2964)*('[3]PCE Pivot Gen Sales'!$B$5:$B$3685='PCE OPS consolidation 2001-2021'!$B2964),'[3]PCE Pivot Gen Sales'!$X$5:$X$3685)/1000</f>
        <v>-11.4</v>
      </c>
      <c r="Z2964" cm="1">
        <f t="array" ref="Z2964">_xlfn.XLOOKUP(1,('[3]PCE Pivot Gen Sales'!$A$5:$A$3685='PCE OPS consolidation 2001-2021'!$A2964)*('[3]PCE Pivot Gen Sales'!$B$5:$B$3685='PCE OPS consolidation 2001-2021'!$B2964),'[3]PCE Pivot Gen Sales'!$Y$5:$Y$3685)/1000</f>
        <v>8005.1409999999996</v>
      </c>
      <c r="AA2964" cm="1">
        <f t="array" ref="AA2964">_xlfn.XLOOKUP(1,('[3]PCE Pivot Gen Sales'!$A$5:$A$3685='PCE OPS consolidation 2001-2021'!$A2964)*('[3]PCE Pivot Gen Sales'!$B$5:$B$3685='PCE OPS consolidation 2001-2021'!$B2964),'[3]PCE Pivot Gen Sales'!$AA$5:$AA$3685)/1000</f>
        <v>0</v>
      </c>
      <c r="AB2964" cm="1">
        <f t="array" ref="AB2964">_xlfn.XLOOKUP(1,('[3]PCE Pivot Gen Sales'!$A$5:$A$3685='PCE OPS consolidation 2001-2021'!$A2964)*('[3]PCE Pivot Gen Sales'!$B$5:$B$3685='PCE OPS consolidation 2001-2021'!$B2964),'[3]PCE Pivot Gen Sales'!$U$5:$U$3685)/1000</f>
        <v>0</v>
      </c>
      <c r="AD2964" cm="1">
        <f t="array" ref="AD2964">_xlfn.XLOOKUP(1,('[3]PCE Pivot Gen Sales'!$A$5:$A$3685='PCE OPS consolidation 2001-2021'!$A2964)*('[3]PCE Pivot Gen Sales'!$B$5:$B$3685='PCE OPS consolidation 2001-2021'!$B2964),'[3]PCE Pivot Gen Sales'!$P$5:$P$3685)/1000</f>
        <v>11.4</v>
      </c>
      <c r="AE2964">
        <f t="shared" si="138"/>
        <v>11.4</v>
      </c>
      <c r="AF2964">
        <f t="shared" si="139"/>
        <v>8016.5409999999993</v>
      </c>
      <c r="AG2964" s="55" cm="1">
        <f t="array" ref="AG2964">_xlfn.XLOOKUP(1,('[3]PCE Pivot Gen Sales'!$A$5:$A$3685='PCE OPS consolidation 2001-2021'!$A2964)*('[3]PCE Pivot Gen Sales'!$B$5:$B$3685='PCE OPS consolidation 2001-2021'!$B2964),'[3]PCE Pivot Gen Sales'!$Z$5:$Z$3685)/1000/12</f>
        <v>2118.6272751583333</v>
      </c>
      <c r="AN2964">
        <f t="shared" si="140"/>
        <v>2118.6272751583333</v>
      </c>
      <c r="AO2964" t="s">
        <v>1747</v>
      </c>
      <c r="AP2964" cm="1">
        <f t="array" ref="AP2964">_xlfn.XLOOKUP(1,('[3]PCE Pivot Gen Sales'!$A$5:$A$3685='PCE OPS consolidation 2001-2021'!$A2964)*('[3]PCE Pivot Gen Sales'!$B$5:$B$3685='PCE OPS consolidation 2001-2021'!$B2964),'[3]PCE Pivot Gen Sales'!$AB$5:$AB$3685)</f>
        <v>12</v>
      </c>
      <c r="AQ2964" t="s">
        <v>1748</v>
      </c>
    </row>
    <row r="2965" spans="1:43" x14ac:dyDescent="0.25">
      <c r="A2965">
        <v>2017</v>
      </c>
      <c r="B2965" t="s">
        <v>1527</v>
      </c>
      <c r="C2965" t="str" cm="1">
        <f t="array" ref="C2965">_xlfn.XLOOKUP(1,('[3]PCE Pivot Gen Sales'!$A$5:$A$3685='PCE OPS consolidation 2001-2021'!A2965)*('[3]PCE Pivot Gen Sales'!$B$5:$B$3685='PCE OPS consolidation 2001-2021'!B2965),'[3]PCE Pivot Gen Sales'!$C$5:$C$3685)</f>
        <v>Klukwan</v>
      </c>
      <c r="D2965" cm="1">
        <f t="array" ref="D2965">_xlfn.XLOOKUP(1,('[3]PCE Pivot Gen Sales'!$A$5:$A$3685='PCE OPS consolidation 2001-2021'!$A2965)*('[3]PCE Pivot Gen Sales'!$B$5:$B$3685='PCE OPS consolidation 2001-2021'!$B2965),'[3]PCE Pivot Gen Sales'!$D$5:$D$3685)</f>
        <v>332700</v>
      </c>
      <c r="E2965" t="str" cm="1">
        <f t="array" ref="E2965">_xlfn.XLOOKUP(1,('[3]PCE Pivot Gen Sales'!$A$5:$A$3685='PCE OPS consolidation 2001-2021'!$A2965)*('[3]PCE Pivot Gen Sales'!$B$5:$B$3685='PCE OPS consolidation 2001-2021'!$B2965),'[3]PCE Pivot Gen Sales'!$E$5:$E$3685)</f>
        <v>AEA-041</v>
      </c>
      <c r="F2965" cm="1">
        <f t="array" ref="F2965">_xlfn.XLOOKUP(1,('[3]PCE Pivot Gen Sales'!$A$5:$A$3685='PCE OPS consolidation 2001-2021'!$A2965)*('[3]PCE Pivot Gen Sales'!$B$5:$B$3685='PCE OPS consolidation 2001-2021'!$B2965),'[3]PCE Pivot Gen Sales'!$F$5:$F$3685)</f>
        <v>18963</v>
      </c>
      <c r="G2965" t="str" cm="1">
        <f t="array" ref="G2965">_xlfn.XLOOKUP(1,('[3]PCE Pivot Gen Sales'!$A$5:$A$3685='PCE OPS consolidation 2001-2021'!$A2965)*('[3]PCE Pivot Gen Sales'!$B$5:$B$3685='PCE OPS consolidation 2001-2021'!$B2965),'[3]PCE Pivot Gen Sales'!$G$5:$G$3685)</f>
        <v>Inside Passage Electric</v>
      </c>
      <c r="H2965" t="str" cm="1">
        <f t="array" ref="H2965">_xlfn.XLOOKUP(1,('[3]PCE Pivot Gen Sales'!$A$5:$A$3685='PCE OPS consolidation 2001-2021'!$A2965)*('[3]PCE Pivot Gen Sales'!$B$5:$B$3685='PCE OPS consolidation 2001-2021'!$B2965),'[3]PCE Pivot Gen Sales'!$H$5:$H$3685)</f>
        <v>Electric Co-op</v>
      </c>
      <c r="I2965" t="str" cm="1">
        <f t="array" ref="I2965">_xlfn.XLOOKUP(1,('[3]PCE Pivot Gen Sales'!$A$5:$A$3685='PCE OPS consolidation 2001-2021'!$A2965)*('[3]PCE Pivot Gen Sales'!$B$5:$B$3685='PCE OPS consolidation 2001-2021'!$B2965),'[3]PCE Pivot Gen Sales'!$I$5:$I$3685)</f>
        <v>032-1998</v>
      </c>
      <c r="J2965" t="str">
        <f>VLOOKUP('PCE OPS consolidation 2001-2021'!I2965,'[3]LOOKUP INTERTIES 08032020'!$A$2:$B$206,2,FALSE)</f>
        <v>UpperLynnCanal_grid</v>
      </c>
      <c r="K2965" s="7" t="str">
        <f>VLOOKUP(D2965,'LOOKUP Sales reporting 04192023'!$B$2:$Q$216,16,FALSE)</f>
        <v>Southeast</v>
      </c>
      <c r="L2965" s="7">
        <f>VLOOKUP(D2965,'LOOKUP # of Communities'!$A$2:$C$182,3,FALSE)</f>
        <v>1</v>
      </c>
      <c r="M2965" t="s">
        <v>1746</v>
      </c>
      <c r="N2965" cm="1">
        <f t="array" ref="N2965">_xlfn.XLOOKUP(1,('[3]PCE season max PowerQuery'!$B$3:$B$3680='PCE OPS consolidation 2001-2021'!$A2965)*('[3]PCE season max PowerQuery'!$C$3:$C$3680='PCE OPS consolidation 2001-2021'!$B2965),'[3]PCE season max PowerQuery'!$F$3:$F$3680)/1000</f>
        <v>0</v>
      </c>
      <c r="O2965" cm="1">
        <f t="array" ref="O2965">_xlfn.XLOOKUP(1,('[3]PCE season max PowerQuery'!$B$3:$B$3680='PCE OPS consolidation 2001-2021'!$A2965)*('[3]PCE season max PowerQuery'!$C$3:$C$3680='PCE OPS consolidation 2001-2021'!$B2965),'[3]PCE season max PowerQuery'!$G$3:$G$3680)/1000</f>
        <v>0</v>
      </c>
      <c r="P2965" cm="1">
        <f t="array" ref="P2965">_xlfn.XLOOKUP(1,('[3]PCE Pivot Gen Sales'!$A$5:$A$3685='PCE OPS consolidation 2001-2021'!$A2965)*('[3]PCE Pivot Gen Sales'!$B$5:$B$3685='PCE OPS consolidation 2001-2021'!$B2965),'[3]PCE Pivot Gen Sales'!$W$5:$W$3685)/1000</f>
        <v>0</v>
      </c>
      <c r="Q2965" cm="1">
        <f t="array" ref="Q2965">_xlfn.XLOOKUP(1,('[3]PCE Pivot Gen Sales'!$A$5:$A$3685='PCE OPS consolidation 2001-2021'!$A2965)*('[3]PCE Pivot Gen Sales'!$B$5:$B$3685='PCE OPS consolidation 2001-2021'!$B2965),'[3]PCE Pivot Gen Sales'!$O$5:$O$3685)/1000</f>
        <v>0</v>
      </c>
      <c r="Y2965" cm="1">
        <f t="array" ref="Y2965">_xlfn.XLOOKUP(1,('[3]PCE Pivot Gen Sales'!$A$5:$A$3685='PCE OPS consolidation 2001-2021'!$A2965)*('[3]PCE Pivot Gen Sales'!$B$5:$B$3685='PCE OPS consolidation 2001-2021'!$B2965),'[3]PCE Pivot Gen Sales'!$X$5:$X$3685)/1000</f>
        <v>0</v>
      </c>
      <c r="Z2965" cm="1">
        <f t="array" ref="Z2965">_xlfn.XLOOKUP(1,('[3]PCE Pivot Gen Sales'!$A$5:$A$3685='PCE OPS consolidation 2001-2021'!$A2965)*('[3]PCE Pivot Gen Sales'!$B$5:$B$3685='PCE OPS consolidation 2001-2021'!$B2965),'[3]PCE Pivot Gen Sales'!$Y$5:$Y$3685)/1000</f>
        <v>442.95600000000002</v>
      </c>
      <c r="AA2965" cm="1">
        <f t="array" ref="AA2965">_xlfn.XLOOKUP(1,('[3]PCE Pivot Gen Sales'!$A$5:$A$3685='PCE OPS consolidation 2001-2021'!$A2965)*('[3]PCE Pivot Gen Sales'!$B$5:$B$3685='PCE OPS consolidation 2001-2021'!$B2965),'[3]PCE Pivot Gen Sales'!$AA$5:$AA$3685)/1000</f>
        <v>0</v>
      </c>
      <c r="AB2965" cm="1">
        <f t="array" ref="AB2965">_xlfn.XLOOKUP(1,('[3]PCE Pivot Gen Sales'!$A$5:$A$3685='PCE OPS consolidation 2001-2021'!$A2965)*('[3]PCE Pivot Gen Sales'!$B$5:$B$3685='PCE OPS consolidation 2001-2021'!$B2965),'[3]PCE Pivot Gen Sales'!$U$5:$U$3685)/1000</f>
        <v>0</v>
      </c>
      <c r="AD2965" cm="1">
        <f t="array" ref="AD2965">_xlfn.XLOOKUP(1,('[3]PCE Pivot Gen Sales'!$A$5:$A$3685='PCE OPS consolidation 2001-2021'!$A2965)*('[3]PCE Pivot Gen Sales'!$B$5:$B$3685='PCE OPS consolidation 2001-2021'!$B2965),'[3]PCE Pivot Gen Sales'!$P$5:$P$3685)/1000</f>
        <v>0</v>
      </c>
      <c r="AE2965">
        <f t="shared" si="138"/>
        <v>0</v>
      </c>
      <c r="AF2965">
        <f t="shared" si="139"/>
        <v>442.95600000000002</v>
      </c>
      <c r="AG2965" s="55" cm="1">
        <f t="array" ref="AG2965">_xlfn.XLOOKUP(1,('[3]PCE Pivot Gen Sales'!$A$5:$A$3685='PCE OPS consolidation 2001-2021'!$A2965)*('[3]PCE Pivot Gen Sales'!$B$5:$B$3685='PCE OPS consolidation 2001-2021'!$B2965),'[3]PCE Pivot Gen Sales'!$Z$5:$Z$3685)/1000/12</f>
        <v>234.76298869999997</v>
      </c>
      <c r="AN2965">
        <f t="shared" si="140"/>
        <v>234.76298869999997</v>
      </c>
      <c r="AO2965" t="s">
        <v>1747</v>
      </c>
      <c r="AP2965" cm="1">
        <f t="array" ref="AP2965">_xlfn.XLOOKUP(1,('[3]PCE Pivot Gen Sales'!$A$5:$A$3685='PCE OPS consolidation 2001-2021'!$A2965)*('[3]PCE Pivot Gen Sales'!$B$5:$B$3685='PCE OPS consolidation 2001-2021'!$B2965),'[3]PCE Pivot Gen Sales'!$AB$5:$AB$3685)</f>
        <v>12</v>
      </c>
      <c r="AQ2965" t="s">
        <v>1748</v>
      </c>
    </row>
    <row r="2966" spans="1:43" x14ac:dyDescent="0.25">
      <c r="A2966">
        <v>2017</v>
      </c>
      <c r="B2966" t="s">
        <v>1083</v>
      </c>
      <c r="C2966" t="str" cm="1">
        <f t="array" ref="C2966">_xlfn.XLOOKUP(1,('[3]PCE Pivot Gen Sales'!$A$5:$A$3685='PCE OPS consolidation 2001-2021'!A2966)*('[3]PCE Pivot Gen Sales'!$B$5:$B$3685='PCE OPS consolidation 2001-2021'!B2966),'[3]PCE Pivot Gen Sales'!$C$5:$C$3685)</f>
        <v>Kobuk</v>
      </c>
      <c r="D2966" cm="1">
        <f t="array" ref="D2966">_xlfn.XLOOKUP(1,('[3]PCE Pivot Gen Sales'!$A$5:$A$3685='PCE OPS consolidation 2001-2021'!$A2966)*('[3]PCE Pivot Gen Sales'!$B$5:$B$3685='PCE OPS consolidation 2001-2021'!$B2966),'[3]PCE Pivot Gen Sales'!$D$5:$D$3685)</f>
        <v>332090</v>
      </c>
      <c r="E2966" t="str" cm="1">
        <f t="array" ref="E2966">_xlfn.XLOOKUP(1,('[3]PCE Pivot Gen Sales'!$A$5:$A$3685='PCE OPS consolidation 2001-2021'!$A2966)*('[3]PCE Pivot Gen Sales'!$B$5:$B$3685='PCE OPS consolidation 2001-2021'!$B2966),'[3]PCE Pivot Gen Sales'!$E$5:$E$3685)</f>
        <v>AEA-006</v>
      </c>
      <c r="F2966" cm="1">
        <f t="array" ref="F2966">_xlfn.XLOOKUP(1,('[3]PCE Pivot Gen Sales'!$A$5:$A$3685='PCE OPS consolidation 2001-2021'!$A2966)*('[3]PCE Pivot Gen Sales'!$B$5:$B$3685='PCE OPS consolidation 2001-2021'!$B2966),'[3]PCE Pivot Gen Sales'!$F$5:$F$3685)</f>
        <v>221</v>
      </c>
      <c r="G2966" t="str" cm="1">
        <f t="array" ref="G2966">_xlfn.XLOOKUP(1,('[3]PCE Pivot Gen Sales'!$A$5:$A$3685='PCE OPS consolidation 2001-2021'!$A2966)*('[3]PCE Pivot Gen Sales'!$B$5:$B$3685='PCE OPS consolidation 2001-2021'!$B2966),'[3]PCE Pivot Gen Sales'!$G$5:$G$3685)</f>
        <v>Alaska Village Electric Cooperative</v>
      </c>
      <c r="H2966" t="str" cm="1">
        <f t="array" ref="H2966">_xlfn.XLOOKUP(1,('[3]PCE Pivot Gen Sales'!$A$5:$A$3685='PCE OPS consolidation 2001-2021'!$A2966)*('[3]PCE Pivot Gen Sales'!$B$5:$B$3685='PCE OPS consolidation 2001-2021'!$B2966),'[3]PCE Pivot Gen Sales'!$H$5:$H$3685)</f>
        <v>Electric Co-op</v>
      </c>
      <c r="I2966" t="str" cm="1">
        <f t="array" ref="I2966">_xlfn.XLOOKUP(1,('[3]PCE Pivot Gen Sales'!$A$5:$A$3685='PCE OPS consolidation 2001-2021'!$A2966)*('[3]PCE Pivot Gen Sales'!$B$5:$B$3685='PCE OPS consolidation 2001-2021'!$B2966),'[3]PCE Pivot Gen Sales'!$I$5:$I$3685)</f>
        <v>149-1980</v>
      </c>
      <c r="J2966" t="str">
        <f>VLOOKUP('PCE OPS consolidation 2001-2021'!I2966,'[3]LOOKUP INTERTIES 08032020'!$A$2:$B$206,2,FALSE)</f>
        <v>Shungnak_grid</v>
      </c>
      <c r="K2966" s="7" t="str">
        <f>VLOOKUP(D2966,'LOOKUP Sales reporting 04192023'!$B$2:$Q$216,16,FALSE)</f>
        <v>Northwest Arctic</v>
      </c>
      <c r="L2966" s="7">
        <f>VLOOKUP(D2966,'LOOKUP # of Communities'!$A$2:$C$182,3,FALSE)</f>
        <v>1</v>
      </c>
      <c r="M2966" t="s">
        <v>1746</v>
      </c>
      <c r="N2966" cm="1">
        <f t="array" ref="N2966">_xlfn.XLOOKUP(1,('[3]PCE season max PowerQuery'!$B$3:$B$3680='PCE OPS consolidation 2001-2021'!$A2966)*('[3]PCE season max PowerQuery'!$C$3:$C$3680='PCE OPS consolidation 2001-2021'!$B2966),'[3]PCE season max PowerQuery'!$F$3:$F$3680)/1000</f>
        <v>0</v>
      </c>
      <c r="O2966" cm="1">
        <f t="array" ref="O2966">_xlfn.XLOOKUP(1,('[3]PCE season max PowerQuery'!$B$3:$B$3680='PCE OPS consolidation 2001-2021'!$A2966)*('[3]PCE season max PowerQuery'!$C$3:$C$3680='PCE OPS consolidation 2001-2021'!$B2966),'[3]PCE season max PowerQuery'!$G$3:$G$3680)/1000</f>
        <v>0</v>
      </c>
      <c r="P2966" cm="1">
        <f t="array" ref="P2966">_xlfn.XLOOKUP(1,('[3]PCE Pivot Gen Sales'!$A$5:$A$3685='PCE OPS consolidation 2001-2021'!$A2966)*('[3]PCE Pivot Gen Sales'!$B$5:$B$3685='PCE OPS consolidation 2001-2021'!$B2966),'[3]PCE Pivot Gen Sales'!$W$5:$W$3685)/1000</f>
        <v>0</v>
      </c>
      <c r="Q2966" cm="1">
        <f t="array" ref="Q2966">_xlfn.XLOOKUP(1,('[3]PCE Pivot Gen Sales'!$A$5:$A$3685='PCE OPS consolidation 2001-2021'!$A2966)*('[3]PCE Pivot Gen Sales'!$B$5:$B$3685='PCE OPS consolidation 2001-2021'!$B2966),'[3]PCE Pivot Gen Sales'!$O$5:$O$3685)/1000</f>
        <v>0</v>
      </c>
      <c r="Y2966" cm="1">
        <f t="array" ref="Y2966">_xlfn.XLOOKUP(1,('[3]PCE Pivot Gen Sales'!$A$5:$A$3685='PCE OPS consolidation 2001-2021'!$A2966)*('[3]PCE Pivot Gen Sales'!$B$5:$B$3685='PCE OPS consolidation 2001-2021'!$B2966),'[3]PCE Pivot Gen Sales'!$X$5:$X$3685)/1000</f>
        <v>0</v>
      </c>
      <c r="Z2966" cm="1">
        <f t="array" ref="Z2966">_xlfn.XLOOKUP(1,('[3]PCE Pivot Gen Sales'!$A$5:$A$3685='PCE OPS consolidation 2001-2021'!$A2966)*('[3]PCE Pivot Gen Sales'!$B$5:$B$3685='PCE OPS consolidation 2001-2021'!$B2966),'[3]PCE Pivot Gen Sales'!$Y$5:$Y$3685)/1000</f>
        <v>593.17600000000004</v>
      </c>
      <c r="AA2966" cm="1">
        <f t="array" ref="AA2966">_xlfn.XLOOKUP(1,('[3]PCE Pivot Gen Sales'!$A$5:$A$3685='PCE OPS consolidation 2001-2021'!$A2966)*('[3]PCE Pivot Gen Sales'!$B$5:$B$3685='PCE OPS consolidation 2001-2021'!$B2966),'[3]PCE Pivot Gen Sales'!$AA$5:$AA$3685)/1000</f>
        <v>0</v>
      </c>
      <c r="AB2966" cm="1">
        <f t="array" ref="AB2966">_xlfn.XLOOKUP(1,('[3]PCE Pivot Gen Sales'!$A$5:$A$3685='PCE OPS consolidation 2001-2021'!$A2966)*('[3]PCE Pivot Gen Sales'!$B$5:$B$3685='PCE OPS consolidation 2001-2021'!$B2966),'[3]PCE Pivot Gen Sales'!$U$5:$U$3685)/1000</f>
        <v>0</v>
      </c>
      <c r="AD2966" cm="1">
        <f t="array" ref="AD2966">_xlfn.XLOOKUP(1,('[3]PCE Pivot Gen Sales'!$A$5:$A$3685='PCE OPS consolidation 2001-2021'!$A2966)*('[3]PCE Pivot Gen Sales'!$B$5:$B$3685='PCE OPS consolidation 2001-2021'!$B2966),'[3]PCE Pivot Gen Sales'!$P$5:$P$3685)/1000</f>
        <v>0</v>
      </c>
      <c r="AE2966">
        <f t="shared" si="138"/>
        <v>0</v>
      </c>
      <c r="AF2966">
        <f t="shared" si="139"/>
        <v>593.17600000000004</v>
      </c>
      <c r="AG2966" s="55" cm="1">
        <f t="array" ref="AG2966">_xlfn.XLOOKUP(1,('[3]PCE Pivot Gen Sales'!$A$5:$A$3685='PCE OPS consolidation 2001-2021'!$A2966)*('[3]PCE Pivot Gen Sales'!$B$5:$B$3685='PCE OPS consolidation 2001-2021'!$B2966),'[3]PCE Pivot Gen Sales'!$Z$5:$Z$3685)/1000/12</f>
        <v>338.29321593333333</v>
      </c>
      <c r="AN2966">
        <f t="shared" si="140"/>
        <v>338.29321593333333</v>
      </c>
      <c r="AO2966" t="s">
        <v>1747</v>
      </c>
      <c r="AP2966" cm="1">
        <f t="array" ref="AP2966">_xlfn.XLOOKUP(1,('[3]PCE Pivot Gen Sales'!$A$5:$A$3685='PCE OPS consolidation 2001-2021'!$A2966)*('[3]PCE Pivot Gen Sales'!$B$5:$B$3685='PCE OPS consolidation 2001-2021'!$B2966),'[3]PCE Pivot Gen Sales'!$AB$5:$AB$3685)</f>
        <v>12</v>
      </c>
      <c r="AQ2966" t="s">
        <v>1748</v>
      </c>
    </row>
    <row r="2967" spans="1:43" x14ac:dyDescent="0.25">
      <c r="A2967">
        <v>2017</v>
      </c>
      <c r="B2967" t="s">
        <v>1091</v>
      </c>
      <c r="C2967" t="str" cm="1">
        <f t="array" ref="C2967">_xlfn.XLOOKUP(1,('[3]PCE Pivot Gen Sales'!$A$5:$A$3685='PCE OPS consolidation 2001-2021'!A2967)*('[3]PCE Pivot Gen Sales'!$B$5:$B$3685='PCE OPS consolidation 2001-2021'!B2967),'[3]PCE Pivot Gen Sales'!$C$5:$C$3685)</f>
        <v>Kokhanok</v>
      </c>
      <c r="D2967" cm="1">
        <f t="array" ref="D2967">_xlfn.XLOOKUP(1,('[3]PCE Pivot Gen Sales'!$A$5:$A$3685='PCE OPS consolidation 2001-2021'!$A2967)*('[3]PCE Pivot Gen Sales'!$B$5:$B$3685='PCE OPS consolidation 2001-2021'!$B2967),'[3]PCE Pivot Gen Sales'!$D$5:$D$3685)</f>
        <v>332100</v>
      </c>
      <c r="E2967" t="str" cm="1">
        <f t="array" ref="E2967">_xlfn.XLOOKUP(1,('[3]PCE Pivot Gen Sales'!$A$5:$A$3685='PCE OPS consolidation 2001-2021'!$A2967)*('[3]PCE Pivot Gen Sales'!$B$5:$B$3685='PCE OPS consolidation 2001-2021'!$B2967),'[3]PCE Pivot Gen Sales'!$E$5:$E$3685)</f>
        <v>AEA-046</v>
      </c>
      <c r="F2967" cm="1">
        <f t="array" ref="F2967">_xlfn.XLOOKUP(1,('[3]PCE Pivot Gen Sales'!$A$5:$A$3685='PCE OPS consolidation 2001-2021'!$A2967)*('[3]PCE Pivot Gen Sales'!$B$5:$B$3685='PCE OPS consolidation 2001-2021'!$B2967),'[3]PCE Pivot Gen Sales'!$F$5:$F$3685)</f>
        <v>10455</v>
      </c>
      <c r="G2967" t="str" cm="1">
        <f t="array" ref="G2967">_xlfn.XLOOKUP(1,('[3]PCE Pivot Gen Sales'!$A$5:$A$3685='PCE OPS consolidation 2001-2021'!$A2967)*('[3]PCE Pivot Gen Sales'!$B$5:$B$3685='PCE OPS consolidation 2001-2021'!$B2967),'[3]PCE Pivot Gen Sales'!$G$5:$G$3685)</f>
        <v>Kokhanok Village Council</v>
      </c>
      <c r="H2967" t="str" cm="1">
        <f t="array" ref="H2967">_xlfn.XLOOKUP(1,('[3]PCE Pivot Gen Sales'!$A$5:$A$3685='PCE OPS consolidation 2001-2021'!$A2967)*('[3]PCE Pivot Gen Sales'!$B$5:$B$3685='PCE OPS consolidation 2001-2021'!$B2967),'[3]PCE Pivot Gen Sales'!$H$5:$H$3685)</f>
        <v>Public Electric Utility</v>
      </c>
      <c r="I2967" t="str" cm="1">
        <f t="array" ref="I2967">_xlfn.XLOOKUP(1,('[3]PCE Pivot Gen Sales'!$A$5:$A$3685='PCE OPS consolidation 2001-2021'!$A2967)*('[3]PCE Pivot Gen Sales'!$B$5:$B$3685='PCE OPS consolidation 2001-2021'!$B2967),'[3]PCE Pivot Gen Sales'!$I$5:$I$3685)</f>
        <v>134-0000</v>
      </c>
      <c r="J2967" t="str">
        <f>VLOOKUP('PCE OPS consolidation 2001-2021'!I2967,'[3]LOOKUP INTERTIES 08032020'!$A$2:$B$206,2,FALSE)</f>
        <v>Kokhanok_grid</v>
      </c>
      <c r="K2967" s="7" t="str">
        <f>VLOOKUP(D2967,'LOOKUP Sales reporting 04192023'!$B$2:$Q$216,16,FALSE)</f>
        <v>Bristol Bay</v>
      </c>
      <c r="L2967" s="7">
        <f>VLOOKUP(D2967,'LOOKUP # of Communities'!$A$2:$C$182,3,FALSE)</f>
        <v>1</v>
      </c>
      <c r="M2967" t="s">
        <v>1746</v>
      </c>
      <c r="N2967" cm="1">
        <f t="array" ref="N2967">_xlfn.XLOOKUP(1,('[3]PCE season max PowerQuery'!$B$3:$B$3680='PCE OPS consolidation 2001-2021'!$A2967)*('[3]PCE season max PowerQuery'!$C$3:$C$3680='PCE OPS consolidation 2001-2021'!$B2967),'[3]PCE season max PowerQuery'!$F$3:$F$3680)/1000</f>
        <v>8.4000000000000005E-2</v>
      </c>
      <c r="O2967" cm="1">
        <f t="array" ref="O2967">_xlfn.XLOOKUP(1,('[3]PCE season max PowerQuery'!$B$3:$B$3680='PCE OPS consolidation 2001-2021'!$A2967)*('[3]PCE season max PowerQuery'!$C$3:$C$3680='PCE OPS consolidation 2001-2021'!$B2967),'[3]PCE season max PowerQuery'!$G$3:$G$3680)/1000</f>
        <v>8.8999999999999996E-2</v>
      </c>
      <c r="P2967" cm="1">
        <f t="array" ref="P2967">_xlfn.XLOOKUP(1,('[3]PCE Pivot Gen Sales'!$A$5:$A$3685='PCE OPS consolidation 2001-2021'!$A2967)*('[3]PCE Pivot Gen Sales'!$B$5:$B$3685='PCE OPS consolidation 2001-2021'!$B2967),'[3]PCE Pivot Gen Sales'!$W$5:$W$3685)/1000</f>
        <v>416.88299999999998</v>
      </c>
      <c r="Q2967" cm="1">
        <f t="array" ref="Q2967">_xlfn.XLOOKUP(1,('[3]PCE Pivot Gen Sales'!$A$5:$A$3685='PCE OPS consolidation 2001-2021'!$A2967)*('[3]PCE Pivot Gen Sales'!$B$5:$B$3685='PCE OPS consolidation 2001-2021'!$B2967),'[3]PCE Pivot Gen Sales'!$O$5:$O$3685)/1000</f>
        <v>0</v>
      </c>
      <c r="Y2967" cm="1">
        <f t="array" ref="Y2967">_xlfn.XLOOKUP(1,('[3]PCE Pivot Gen Sales'!$A$5:$A$3685='PCE OPS consolidation 2001-2021'!$A2967)*('[3]PCE Pivot Gen Sales'!$B$5:$B$3685='PCE OPS consolidation 2001-2021'!$B2967),'[3]PCE Pivot Gen Sales'!$X$5:$X$3685)/1000</f>
        <v>416.88299999999998</v>
      </c>
      <c r="Z2967" cm="1">
        <f t="array" ref="Z2967">_xlfn.XLOOKUP(1,('[3]PCE Pivot Gen Sales'!$A$5:$A$3685='PCE OPS consolidation 2001-2021'!$A2967)*('[3]PCE Pivot Gen Sales'!$B$5:$B$3685='PCE OPS consolidation 2001-2021'!$B2967),'[3]PCE Pivot Gen Sales'!$Y$5:$Y$3685)/1000</f>
        <v>392.78399999999999</v>
      </c>
      <c r="AA2967" cm="1">
        <f t="array" ref="AA2967">_xlfn.XLOOKUP(1,('[3]PCE Pivot Gen Sales'!$A$5:$A$3685='PCE OPS consolidation 2001-2021'!$A2967)*('[3]PCE Pivot Gen Sales'!$B$5:$B$3685='PCE OPS consolidation 2001-2021'!$B2967),'[3]PCE Pivot Gen Sales'!$AA$5:$AA$3685)/1000</f>
        <v>0</v>
      </c>
      <c r="AB2967" cm="1">
        <f t="array" ref="AB2967">_xlfn.XLOOKUP(1,('[3]PCE Pivot Gen Sales'!$A$5:$A$3685='PCE OPS consolidation 2001-2021'!$A2967)*('[3]PCE Pivot Gen Sales'!$B$5:$B$3685='PCE OPS consolidation 2001-2021'!$B2967),'[3]PCE Pivot Gen Sales'!$U$5:$U$3685)/1000</f>
        <v>0</v>
      </c>
      <c r="AD2967" cm="1">
        <f t="array" ref="AD2967">_xlfn.XLOOKUP(1,('[3]PCE Pivot Gen Sales'!$A$5:$A$3685='PCE OPS consolidation 2001-2021'!$A2967)*('[3]PCE Pivot Gen Sales'!$B$5:$B$3685='PCE OPS consolidation 2001-2021'!$B2967),'[3]PCE Pivot Gen Sales'!$P$5:$P$3685)/1000</f>
        <v>41.317</v>
      </c>
      <c r="AE2967">
        <f t="shared" si="138"/>
        <v>41.317</v>
      </c>
      <c r="AF2967">
        <f t="shared" si="139"/>
        <v>434.101</v>
      </c>
      <c r="AG2967" s="55" cm="1">
        <f t="array" ref="AG2967">_xlfn.XLOOKUP(1,('[3]PCE Pivot Gen Sales'!$A$5:$A$3685='PCE OPS consolidation 2001-2021'!$A2967)*('[3]PCE Pivot Gen Sales'!$B$5:$B$3685='PCE OPS consolidation 2001-2021'!$B2967),'[3]PCE Pivot Gen Sales'!$Z$5:$Z$3685)/1000/12</f>
        <v>353.50560000000013</v>
      </c>
      <c r="AN2967">
        <f t="shared" si="140"/>
        <v>353.50560000000013</v>
      </c>
      <c r="AO2967" t="s">
        <v>1747</v>
      </c>
      <c r="AP2967" cm="1">
        <f t="array" ref="AP2967">_xlfn.XLOOKUP(1,('[3]PCE Pivot Gen Sales'!$A$5:$A$3685='PCE OPS consolidation 2001-2021'!$A2967)*('[3]PCE Pivot Gen Sales'!$B$5:$B$3685='PCE OPS consolidation 2001-2021'!$B2967),'[3]PCE Pivot Gen Sales'!$AB$5:$AB$3685)</f>
        <v>12</v>
      </c>
      <c r="AQ2967" t="s">
        <v>1748</v>
      </c>
    </row>
    <row r="2968" spans="1:43" x14ac:dyDescent="0.25">
      <c r="A2968">
        <v>2017</v>
      </c>
      <c r="B2968" t="s">
        <v>1099</v>
      </c>
      <c r="C2968" t="str" cm="1">
        <f t="array" ref="C2968">_xlfn.XLOOKUP(1,('[3]PCE Pivot Gen Sales'!$A$5:$A$3685='PCE OPS consolidation 2001-2021'!A2968)*('[3]PCE Pivot Gen Sales'!$B$5:$B$3685='PCE OPS consolidation 2001-2021'!B2968),'[3]PCE Pivot Gen Sales'!$C$5:$C$3685)</f>
        <v>Koliganek</v>
      </c>
      <c r="D2968" cm="1">
        <f t="array" ref="D2968">_xlfn.XLOOKUP(1,('[3]PCE Pivot Gen Sales'!$A$5:$A$3685='PCE OPS consolidation 2001-2021'!$A2968)*('[3]PCE Pivot Gen Sales'!$B$5:$B$3685='PCE OPS consolidation 2001-2021'!$B2968),'[3]PCE Pivot Gen Sales'!$D$5:$D$3685)</f>
        <v>332110</v>
      </c>
      <c r="E2968" t="str" cm="1">
        <f t="array" ref="E2968">_xlfn.XLOOKUP(1,('[3]PCE Pivot Gen Sales'!$A$5:$A$3685='PCE OPS consolidation 2001-2021'!$A2968)*('[3]PCE Pivot Gen Sales'!$B$5:$B$3685='PCE OPS consolidation 2001-2021'!$B2968),'[3]PCE Pivot Gen Sales'!$E$5:$E$3685)</f>
        <v>AEA-064</v>
      </c>
      <c r="F2968" t="str" cm="1">
        <f t="array" ref="F2968">_xlfn.XLOOKUP(1,('[3]PCE Pivot Gen Sales'!$A$5:$A$3685='PCE OPS consolidation 2001-2021'!$A2968)*('[3]PCE Pivot Gen Sales'!$B$5:$B$3685='PCE OPS consolidation 2001-2021'!$B2968),'[3]PCE Pivot Gen Sales'!$F$5:$F$3685)</f>
        <v xml:space="preserve"> </v>
      </c>
      <c r="G2968" t="str" cm="1">
        <f t="array" ref="G2968">_xlfn.XLOOKUP(1,('[3]PCE Pivot Gen Sales'!$A$5:$A$3685='PCE OPS consolidation 2001-2021'!$A2968)*('[3]PCE Pivot Gen Sales'!$B$5:$B$3685='PCE OPS consolidation 2001-2021'!$B2968),'[3]PCE Pivot Gen Sales'!$G$5:$G$3685)</f>
        <v>New Koliganek Village Council</v>
      </c>
      <c r="H2968" t="str" cm="1">
        <f t="array" ref="H2968">_xlfn.XLOOKUP(1,('[3]PCE Pivot Gen Sales'!$A$5:$A$3685='PCE OPS consolidation 2001-2021'!$A2968)*('[3]PCE Pivot Gen Sales'!$B$5:$B$3685='PCE OPS consolidation 2001-2021'!$B2968),'[3]PCE Pivot Gen Sales'!$H$5:$H$3685)</f>
        <v>Private Electric Utility</v>
      </c>
      <c r="I2968" t="str" cm="1">
        <f t="array" ref="I2968">_xlfn.XLOOKUP(1,('[3]PCE Pivot Gen Sales'!$A$5:$A$3685='PCE OPS consolidation 2001-2021'!$A2968)*('[3]PCE Pivot Gen Sales'!$B$5:$B$3685='PCE OPS consolidation 2001-2021'!$B2968),'[3]PCE Pivot Gen Sales'!$I$5:$I$3685)</f>
        <v>157-0000</v>
      </c>
      <c r="J2968" t="str">
        <f>VLOOKUP('PCE OPS consolidation 2001-2021'!I2968,'[3]LOOKUP INTERTIES 08032020'!$A$2:$B$206,2,FALSE)</f>
        <v>Koliganek_grid</v>
      </c>
      <c r="K2968" s="7" t="str">
        <f>VLOOKUP(D2968,'LOOKUP Sales reporting 04192023'!$B$2:$Q$216,16,FALSE)</f>
        <v>Bristol Bay</v>
      </c>
      <c r="L2968" s="7">
        <f>VLOOKUP(D2968,'LOOKUP # of Communities'!$A$2:$C$182,3,FALSE)</f>
        <v>1</v>
      </c>
      <c r="M2968" t="s">
        <v>1746</v>
      </c>
      <c r="N2968" cm="1">
        <f t="array" ref="N2968">_xlfn.XLOOKUP(1,('[3]PCE season max PowerQuery'!$B$3:$B$3680='PCE OPS consolidation 2001-2021'!$A2968)*('[3]PCE season max PowerQuery'!$C$3:$C$3680='PCE OPS consolidation 2001-2021'!$B2968),'[3]PCE season max PowerQuery'!$F$3:$F$3680)/1000</f>
        <v>0.13600000000000001</v>
      </c>
      <c r="O2968" cm="1">
        <f t="array" ref="O2968">_xlfn.XLOOKUP(1,('[3]PCE season max PowerQuery'!$B$3:$B$3680='PCE OPS consolidation 2001-2021'!$A2968)*('[3]PCE season max PowerQuery'!$C$3:$C$3680='PCE OPS consolidation 2001-2021'!$B2968),'[3]PCE season max PowerQuery'!$G$3:$G$3680)/1000</f>
        <v>0.14799999999999999</v>
      </c>
      <c r="P2968" cm="1">
        <f t="array" ref="P2968">_xlfn.XLOOKUP(1,('[3]PCE Pivot Gen Sales'!$A$5:$A$3685='PCE OPS consolidation 2001-2021'!$A2968)*('[3]PCE Pivot Gen Sales'!$B$5:$B$3685='PCE OPS consolidation 2001-2021'!$B2968),'[3]PCE Pivot Gen Sales'!$W$5:$W$3685)/1000</f>
        <v>723.81399999999996</v>
      </c>
      <c r="Q2968" cm="1">
        <f t="array" ref="Q2968">_xlfn.XLOOKUP(1,('[3]PCE Pivot Gen Sales'!$A$5:$A$3685='PCE OPS consolidation 2001-2021'!$A2968)*('[3]PCE Pivot Gen Sales'!$B$5:$B$3685='PCE OPS consolidation 2001-2021'!$B2968),'[3]PCE Pivot Gen Sales'!$O$5:$O$3685)/1000</f>
        <v>0</v>
      </c>
      <c r="Y2968" cm="1">
        <f t="array" ref="Y2968">_xlfn.XLOOKUP(1,('[3]PCE Pivot Gen Sales'!$A$5:$A$3685='PCE OPS consolidation 2001-2021'!$A2968)*('[3]PCE Pivot Gen Sales'!$B$5:$B$3685='PCE OPS consolidation 2001-2021'!$B2968),'[3]PCE Pivot Gen Sales'!$X$5:$X$3685)/1000</f>
        <v>723.81399999999996</v>
      </c>
      <c r="Z2968" cm="1">
        <f t="array" ref="Z2968">_xlfn.XLOOKUP(1,('[3]PCE Pivot Gen Sales'!$A$5:$A$3685='PCE OPS consolidation 2001-2021'!$A2968)*('[3]PCE Pivot Gen Sales'!$B$5:$B$3685='PCE OPS consolidation 2001-2021'!$B2968),'[3]PCE Pivot Gen Sales'!$Y$5:$Y$3685)/1000</f>
        <v>545.23599999999999</v>
      </c>
      <c r="AA2968" cm="1">
        <f t="array" ref="AA2968">_xlfn.XLOOKUP(1,('[3]PCE Pivot Gen Sales'!$A$5:$A$3685='PCE OPS consolidation 2001-2021'!$A2968)*('[3]PCE Pivot Gen Sales'!$B$5:$B$3685='PCE OPS consolidation 2001-2021'!$B2968),'[3]PCE Pivot Gen Sales'!$AA$5:$AA$3685)/1000</f>
        <v>0</v>
      </c>
      <c r="AB2968" cm="1">
        <f t="array" ref="AB2968">_xlfn.XLOOKUP(1,('[3]PCE Pivot Gen Sales'!$A$5:$A$3685='PCE OPS consolidation 2001-2021'!$A2968)*('[3]PCE Pivot Gen Sales'!$B$5:$B$3685='PCE OPS consolidation 2001-2021'!$B2968),'[3]PCE Pivot Gen Sales'!$U$5:$U$3685)/1000</f>
        <v>0</v>
      </c>
      <c r="AD2968" cm="1">
        <f t="array" ref="AD2968">_xlfn.XLOOKUP(1,('[3]PCE Pivot Gen Sales'!$A$5:$A$3685='PCE OPS consolidation 2001-2021'!$A2968)*('[3]PCE Pivot Gen Sales'!$B$5:$B$3685='PCE OPS consolidation 2001-2021'!$B2968),'[3]PCE Pivot Gen Sales'!$P$5:$P$3685)/1000</f>
        <v>28.271999999999998</v>
      </c>
      <c r="AE2968">
        <f t="shared" si="138"/>
        <v>28.271999999999998</v>
      </c>
      <c r="AF2968">
        <f t="shared" si="139"/>
        <v>573.50800000000004</v>
      </c>
      <c r="AG2968" s="55" cm="1">
        <f t="array" ref="AG2968">_xlfn.XLOOKUP(1,('[3]PCE Pivot Gen Sales'!$A$5:$A$3685='PCE OPS consolidation 2001-2021'!$A2968)*('[3]PCE Pivot Gen Sales'!$B$5:$B$3685='PCE OPS consolidation 2001-2021'!$B2968),'[3]PCE Pivot Gen Sales'!$Z$5:$Z$3685)/1000/12</f>
        <v>272.61799999999999</v>
      </c>
      <c r="AN2968">
        <f t="shared" si="140"/>
        <v>272.61799999999999</v>
      </c>
      <c r="AO2968" t="s">
        <v>1747</v>
      </c>
      <c r="AP2968" cm="1">
        <f t="array" ref="AP2968">_xlfn.XLOOKUP(1,('[3]PCE Pivot Gen Sales'!$A$5:$A$3685='PCE OPS consolidation 2001-2021'!$A2968)*('[3]PCE Pivot Gen Sales'!$B$5:$B$3685='PCE OPS consolidation 2001-2021'!$B2968),'[3]PCE Pivot Gen Sales'!$AB$5:$AB$3685)</f>
        <v>12</v>
      </c>
      <c r="AQ2968" t="s">
        <v>1748</v>
      </c>
    </row>
    <row r="2969" spans="1:43" x14ac:dyDescent="0.25">
      <c r="A2969">
        <v>2017</v>
      </c>
      <c r="B2969" t="s">
        <v>1409</v>
      </c>
      <c r="C2969" t="str" cm="1">
        <f t="array" ref="C2969">_xlfn.XLOOKUP(1,('[3]PCE Pivot Gen Sales'!$A$5:$A$3685='PCE OPS consolidation 2001-2021'!A2969)*('[3]PCE Pivot Gen Sales'!$B$5:$B$3685='PCE OPS consolidation 2001-2021'!B2969),'[3]PCE Pivot Gen Sales'!$C$5:$C$3685)</f>
        <v>Kongiganak</v>
      </c>
      <c r="D2969" cm="1">
        <f t="array" ref="D2969">_xlfn.XLOOKUP(1,('[3]PCE Pivot Gen Sales'!$A$5:$A$3685='PCE OPS consolidation 2001-2021'!$A2969)*('[3]PCE Pivot Gen Sales'!$B$5:$B$3685='PCE OPS consolidation 2001-2021'!$B2969),'[3]PCE Pivot Gen Sales'!$D$5:$D$3685)</f>
        <v>332510</v>
      </c>
      <c r="E2969" t="str" cm="1">
        <f t="array" ref="E2969">_xlfn.XLOOKUP(1,('[3]PCE Pivot Gen Sales'!$A$5:$A$3685='PCE OPS consolidation 2001-2021'!$A2969)*('[3]PCE Pivot Gen Sales'!$B$5:$B$3685='PCE OPS consolidation 2001-2021'!$B2969),'[3]PCE Pivot Gen Sales'!$E$5:$E$3685)</f>
        <v>AEA-078</v>
      </c>
      <c r="F2969" t="str" cm="1">
        <f t="array" ref="F2969">_xlfn.XLOOKUP(1,('[3]PCE Pivot Gen Sales'!$A$5:$A$3685='PCE OPS consolidation 2001-2021'!$A2969)*('[3]PCE Pivot Gen Sales'!$B$5:$B$3685='PCE OPS consolidation 2001-2021'!$B2969),'[3]PCE Pivot Gen Sales'!$F$5:$F$3685)</f>
        <v xml:space="preserve"> </v>
      </c>
      <c r="G2969" t="str" cm="1">
        <f t="array" ref="G2969">_xlfn.XLOOKUP(1,('[3]PCE Pivot Gen Sales'!$A$5:$A$3685='PCE OPS consolidation 2001-2021'!$A2969)*('[3]PCE Pivot Gen Sales'!$B$5:$B$3685='PCE OPS consolidation 2001-2021'!$B2969),'[3]PCE Pivot Gen Sales'!$G$5:$G$3685)</f>
        <v>Puvurnaq Power Company</v>
      </c>
      <c r="H2969" t="str" cm="1">
        <f t="array" ref="H2969">_xlfn.XLOOKUP(1,('[3]PCE Pivot Gen Sales'!$A$5:$A$3685='PCE OPS consolidation 2001-2021'!$A2969)*('[3]PCE Pivot Gen Sales'!$B$5:$B$3685='PCE OPS consolidation 2001-2021'!$B2969),'[3]PCE Pivot Gen Sales'!$H$5:$H$3685)</f>
        <v>Private Electric Utility</v>
      </c>
      <c r="I2969" t="str" cm="1">
        <f t="array" ref="I2969">_xlfn.XLOOKUP(1,('[3]PCE Pivot Gen Sales'!$A$5:$A$3685='PCE OPS consolidation 2001-2021'!$A2969)*('[3]PCE Pivot Gen Sales'!$B$5:$B$3685='PCE OPS consolidation 2001-2021'!$B2969),'[3]PCE Pivot Gen Sales'!$I$5:$I$3685)</f>
        <v>176-0000</v>
      </c>
      <c r="J2969" t="str">
        <f>VLOOKUP('PCE OPS consolidation 2001-2021'!I2969,'[3]LOOKUP INTERTIES 08032020'!$A$2:$B$206,2,FALSE)</f>
        <v>Kongiganak_grid</v>
      </c>
      <c r="K2969" s="7" t="str">
        <f>VLOOKUP(D2969,'LOOKUP Sales reporting 04192023'!$B$2:$Q$216,16,FALSE)</f>
        <v>Lower Yukon-Kuskokwim</v>
      </c>
      <c r="L2969" s="7">
        <f>VLOOKUP(D2969,'LOOKUP # of Communities'!$A$2:$C$182,3,FALSE)</f>
        <v>1</v>
      </c>
      <c r="M2969" t="s">
        <v>1746</v>
      </c>
      <c r="N2969" cm="1">
        <f t="array" ref="N2969">_xlfn.XLOOKUP(1,('[3]PCE season max PowerQuery'!$B$3:$B$3680='PCE OPS consolidation 2001-2021'!$A2969)*('[3]PCE season max PowerQuery'!$C$3:$C$3680='PCE OPS consolidation 2001-2021'!$B2969),'[3]PCE season max PowerQuery'!$F$3:$F$3680)/1000</f>
        <v>0.42099999999999999</v>
      </c>
      <c r="O2969" cm="1">
        <f t="array" ref="O2969">_xlfn.XLOOKUP(1,('[3]PCE season max PowerQuery'!$B$3:$B$3680='PCE OPS consolidation 2001-2021'!$A2969)*('[3]PCE season max PowerQuery'!$C$3:$C$3680='PCE OPS consolidation 2001-2021'!$B2969),'[3]PCE season max PowerQuery'!$G$3:$G$3680)/1000</f>
        <v>0.42099999999999999</v>
      </c>
      <c r="P2969" cm="1">
        <f t="array" ref="P2969">_xlfn.XLOOKUP(1,('[3]PCE Pivot Gen Sales'!$A$5:$A$3685='PCE OPS consolidation 2001-2021'!$A2969)*('[3]PCE Pivot Gen Sales'!$B$5:$B$3685='PCE OPS consolidation 2001-2021'!$B2969),'[3]PCE Pivot Gen Sales'!$W$5:$W$3685)/1000</f>
        <v>1167.4670000000001</v>
      </c>
      <c r="Q2969" cm="1">
        <f t="array" ref="Q2969">_xlfn.XLOOKUP(1,('[3]PCE Pivot Gen Sales'!$A$5:$A$3685='PCE OPS consolidation 2001-2021'!$A2969)*('[3]PCE Pivot Gen Sales'!$B$5:$B$3685='PCE OPS consolidation 2001-2021'!$B2969),'[3]PCE Pivot Gen Sales'!$O$5:$O$3685)/1000</f>
        <v>133.054</v>
      </c>
      <c r="Y2969" cm="1">
        <f t="array" ref="Y2969">_xlfn.XLOOKUP(1,('[3]PCE Pivot Gen Sales'!$A$5:$A$3685='PCE OPS consolidation 2001-2021'!$A2969)*('[3]PCE Pivot Gen Sales'!$B$5:$B$3685='PCE OPS consolidation 2001-2021'!$B2969),'[3]PCE Pivot Gen Sales'!$X$5:$X$3685)/1000</f>
        <v>1300.521</v>
      </c>
      <c r="Z2969" cm="1">
        <f t="array" ref="Z2969">_xlfn.XLOOKUP(1,('[3]PCE Pivot Gen Sales'!$A$5:$A$3685='PCE OPS consolidation 2001-2021'!$A2969)*('[3]PCE Pivot Gen Sales'!$B$5:$B$3685='PCE OPS consolidation 2001-2021'!$B2969),'[3]PCE Pivot Gen Sales'!$Y$5:$Y$3685)/1000</f>
        <v>1048.5340000000001</v>
      </c>
      <c r="AA2969" cm="1">
        <f t="array" ref="AA2969">_xlfn.XLOOKUP(1,('[3]PCE Pivot Gen Sales'!$A$5:$A$3685='PCE OPS consolidation 2001-2021'!$A2969)*('[3]PCE Pivot Gen Sales'!$B$5:$B$3685='PCE OPS consolidation 2001-2021'!$B2969),'[3]PCE Pivot Gen Sales'!$AA$5:$AA$3685)/1000</f>
        <v>0</v>
      </c>
      <c r="AB2969" cm="1">
        <f t="array" ref="AB2969">_xlfn.XLOOKUP(1,('[3]PCE Pivot Gen Sales'!$A$5:$A$3685='PCE OPS consolidation 2001-2021'!$A2969)*('[3]PCE Pivot Gen Sales'!$B$5:$B$3685='PCE OPS consolidation 2001-2021'!$B2969),'[3]PCE Pivot Gen Sales'!$U$5:$U$3685)/1000</f>
        <v>59.308999999999997</v>
      </c>
      <c r="AD2969" cm="1">
        <f t="array" ref="AD2969">_xlfn.XLOOKUP(1,('[3]PCE Pivot Gen Sales'!$A$5:$A$3685='PCE OPS consolidation 2001-2021'!$A2969)*('[3]PCE Pivot Gen Sales'!$B$5:$B$3685='PCE OPS consolidation 2001-2021'!$B2969),'[3]PCE Pivot Gen Sales'!$P$5:$P$3685)/1000</f>
        <v>103.17400000000001</v>
      </c>
      <c r="AE2969">
        <f t="shared" si="138"/>
        <v>103.17400000000001</v>
      </c>
      <c r="AF2969">
        <f t="shared" si="139"/>
        <v>1211.0170000000001</v>
      </c>
      <c r="AG2969" s="55" cm="1">
        <f t="array" ref="AG2969">_xlfn.XLOOKUP(1,('[3]PCE Pivot Gen Sales'!$A$5:$A$3685='PCE OPS consolidation 2001-2021'!$A2969)*('[3]PCE Pivot Gen Sales'!$B$5:$B$3685='PCE OPS consolidation 2001-2021'!$B2969),'[3]PCE Pivot Gen Sales'!$Z$5:$Z$3685)/1000/12</f>
        <v>681.54710000000011</v>
      </c>
      <c r="AN2969">
        <f t="shared" si="140"/>
        <v>681.54710000000011</v>
      </c>
      <c r="AO2969" t="s">
        <v>1747</v>
      </c>
      <c r="AP2969" cm="1">
        <f t="array" ref="AP2969">_xlfn.XLOOKUP(1,('[3]PCE Pivot Gen Sales'!$A$5:$A$3685='PCE OPS consolidation 2001-2021'!$A2969)*('[3]PCE Pivot Gen Sales'!$B$5:$B$3685='PCE OPS consolidation 2001-2021'!$B2969),'[3]PCE Pivot Gen Sales'!$AB$5:$AB$3685)</f>
        <v>12</v>
      </c>
      <c r="AQ2969" t="s">
        <v>1748</v>
      </c>
    </row>
    <row r="2970" spans="1:43" x14ac:dyDescent="0.25">
      <c r="A2970">
        <v>2017</v>
      </c>
      <c r="B2970" t="s">
        <v>1105</v>
      </c>
      <c r="C2970" t="str" cm="1">
        <f t="array" ref="C2970">_xlfn.XLOOKUP(1,('[3]PCE Pivot Gen Sales'!$A$5:$A$3685='PCE OPS consolidation 2001-2021'!A2970)*('[3]PCE Pivot Gen Sales'!$B$5:$B$3685='PCE OPS consolidation 2001-2021'!B2970),'[3]PCE Pivot Gen Sales'!$C$5:$C$3685)</f>
        <v>Kotlik</v>
      </c>
      <c r="D2970" cm="1">
        <f t="array" ref="D2970">_xlfn.XLOOKUP(1,('[3]PCE Pivot Gen Sales'!$A$5:$A$3685='PCE OPS consolidation 2001-2021'!$A2970)*('[3]PCE Pivot Gen Sales'!$B$5:$B$3685='PCE OPS consolidation 2001-2021'!$B2970),'[3]PCE Pivot Gen Sales'!$D$5:$D$3685)</f>
        <v>332120</v>
      </c>
      <c r="E2970" t="str" cm="1">
        <f t="array" ref="E2970">_xlfn.XLOOKUP(1,('[3]PCE Pivot Gen Sales'!$A$5:$A$3685='PCE OPS consolidation 2001-2021'!$A2970)*('[3]PCE Pivot Gen Sales'!$B$5:$B$3685='PCE OPS consolidation 2001-2021'!$B2970),'[3]PCE Pivot Gen Sales'!$E$5:$E$3685)</f>
        <v>AEA-006</v>
      </c>
      <c r="F2970" cm="1">
        <f t="array" ref="F2970">_xlfn.XLOOKUP(1,('[3]PCE Pivot Gen Sales'!$A$5:$A$3685='PCE OPS consolidation 2001-2021'!$A2970)*('[3]PCE Pivot Gen Sales'!$B$5:$B$3685='PCE OPS consolidation 2001-2021'!$B2970),'[3]PCE Pivot Gen Sales'!$F$5:$F$3685)</f>
        <v>221</v>
      </c>
      <c r="G2970" t="str" cm="1">
        <f t="array" ref="G2970">_xlfn.XLOOKUP(1,('[3]PCE Pivot Gen Sales'!$A$5:$A$3685='PCE OPS consolidation 2001-2021'!$A2970)*('[3]PCE Pivot Gen Sales'!$B$5:$B$3685='PCE OPS consolidation 2001-2021'!$B2970),'[3]PCE Pivot Gen Sales'!$G$5:$G$3685)</f>
        <v>Alaska Village Electric Cooperative</v>
      </c>
      <c r="H2970" t="str" cm="1">
        <f t="array" ref="H2970">_xlfn.XLOOKUP(1,('[3]PCE Pivot Gen Sales'!$A$5:$A$3685='PCE OPS consolidation 2001-2021'!$A2970)*('[3]PCE Pivot Gen Sales'!$B$5:$B$3685='PCE OPS consolidation 2001-2021'!$B2970),'[3]PCE Pivot Gen Sales'!$H$5:$H$3685)</f>
        <v>Electric Co-op</v>
      </c>
      <c r="I2970" t="str" cm="1">
        <f t="array" ref="I2970">_xlfn.XLOOKUP(1,('[3]PCE Pivot Gen Sales'!$A$5:$A$3685='PCE OPS consolidation 2001-2021'!$A2970)*('[3]PCE Pivot Gen Sales'!$B$5:$B$3685='PCE OPS consolidation 2001-2021'!$B2970),'[3]PCE Pivot Gen Sales'!$I$5:$I$3685)</f>
        <v>059-0000</v>
      </c>
      <c r="J2970" t="str">
        <f>VLOOKUP('PCE OPS consolidation 2001-2021'!I2970,'[3]LOOKUP INTERTIES 08032020'!$A$2:$B$206,2,FALSE)</f>
        <v>Kotlik_grid</v>
      </c>
      <c r="K2970" s="7" t="str">
        <f>VLOOKUP(D2970,'LOOKUP Sales reporting 04192023'!$B$2:$Q$216,16,FALSE)</f>
        <v>Lower Yukon-Kuskokwim</v>
      </c>
      <c r="L2970" s="7">
        <f>VLOOKUP(D2970,'LOOKUP # of Communities'!$A$2:$C$182,3,FALSE)</f>
        <v>1</v>
      </c>
      <c r="M2970" t="s">
        <v>1746</v>
      </c>
      <c r="N2970" cm="1">
        <f t="array" ref="N2970">_xlfn.XLOOKUP(1,('[3]PCE season max PowerQuery'!$B$3:$B$3680='PCE OPS consolidation 2001-2021'!$A2970)*('[3]PCE season max PowerQuery'!$C$3:$C$3680='PCE OPS consolidation 2001-2021'!$B2970),'[3]PCE season max PowerQuery'!$F$3:$F$3680)/1000</f>
        <v>0</v>
      </c>
      <c r="O2970" cm="1">
        <f t="array" ref="O2970">_xlfn.XLOOKUP(1,('[3]PCE season max PowerQuery'!$B$3:$B$3680='PCE OPS consolidation 2001-2021'!$A2970)*('[3]PCE season max PowerQuery'!$C$3:$C$3680='PCE OPS consolidation 2001-2021'!$B2970),'[3]PCE season max PowerQuery'!$G$3:$G$3680)/1000</f>
        <v>0</v>
      </c>
      <c r="P2970" cm="1">
        <f t="array" ref="P2970">_xlfn.XLOOKUP(1,('[3]PCE Pivot Gen Sales'!$A$5:$A$3685='PCE OPS consolidation 2001-2021'!$A2970)*('[3]PCE Pivot Gen Sales'!$B$5:$B$3685='PCE OPS consolidation 2001-2021'!$B2970),'[3]PCE Pivot Gen Sales'!$W$5:$W$3685)/1000</f>
        <v>1892.193</v>
      </c>
      <c r="Q2970" cm="1">
        <f t="array" ref="Q2970">_xlfn.XLOOKUP(1,('[3]PCE Pivot Gen Sales'!$A$5:$A$3685='PCE OPS consolidation 2001-2021'!$A2970)*('[3]PCE Pivot Gen Sales'!$B$5:$B$3685='PCE OPS consolidation 2001-2021'!$B2970),'[3]PCE Pivot Gen Sales'!$O$5:$O$3685)/1000</f>
        <v>0</v>
      </c>
      <c r="Y2970" cm="1">
        <f t="array" ref="Y2970">_xlfn.XLOOKUP(1,('[3]PCE Pivot Gen Sales'!$A$5:$A$3685='PCE OPS consolidation 2001-2021'!$A2970)*('[3]PCE Pivot Gen Sales'!$B$5:$B$3685='PCE OPS consolidation 2001-2021'!$B2970),'[3]PCE Pivot Gen Sales'!$X$5:$X$3685)/1000</f>
        <v>1892.193</v>
      </c>
      <c r="Z2970" cm="1">
        <f t="array" ref="Z2970">_xlfn.XLOOKUP(1,('[3]PCE Pivot Gen Sales'!$A$5:$A$3685='PCE OPS consolidation 2001-2021'!$A2970)*('[3]PCE Pivot Gen Sales'!$B$5:$B$3685='PCE OPS consolidation 2001-2021'!$B2970),'[3]PCE Pivot Gen Sales'!$Y$5:$Y$3685)/1000</f>
        <v>1799.8030000000001</v>
      </c>
      <c r="AA2970" cm="1">
        <f t="array" ref="AA2970">_xlfn.XLOOKUP(1,('[3]PCE Pivot Gen Sales'!$A$5:$A$3685='PCE OPS consolidation 2001-2021'!$A2970)*('[3]PCE Pivot Gen Sales'!$B$5:$B$3685='PCE OPS consolidation 2001-2021'!$B2970),'[3]PCE Pivot Gen Sales'!$AA$5:$AA$3685)/1000</f>
        <v>0</v>
      </c>
      <c r="AB2970" cm="1">
        <f t="array" ref="AB2970">_xlfn.XLOOKUP(1,('[3]PCE Pivot Gen Sales'!$A$5:$A$3685='PCE OPS consolidation 2001-2021'!$A2970)*('[3]PCE Pivot Gen Sales'!$B$5:$B$3685='PCE OPS consolidation 2001-2021'!$B2970),'[3]PCE Pivot Gen Sales'!$U$5:$U$3685)/1000</f>
        <v>0</v>
      </c>
      <c r="AD2970" cm="1">
        <f t="array" ref="AD2970">_xlfn.XLOOKUP(1,('[3]PCE Pivot Gen Sales'!$A$5:$A$3685='PCE OPS consolidation 2001-2021'!$A2970)*('[3]PCE Pivot Gen Sales'!$B$5:$B$3685='PCE OPS consolidation 2001-2021'!$B2970),'[3]PCE Pivot Gen Sales'!$P$5:$P$3685)/1000</f>
        <v>50.073</v>
      </c>
      <c r="AE2970">
        <f t="shared" si="138"/>
        <v>50.073</v>
      </c>
      <c r="AF2970">
        <f t="shared" si="139"/>
        <v>1849.8760000000002</v>
      </c>
      <c r="AG2970" s="55" cm="1">
        <f t="array" ref="AG2970">_xlfn.XLOOKUP(1,('[3]PCE Pivot Gen Sales'!$A$5:$A$3685='PCE OPS consolidation 2001-2021'!$A2970)*('[3]PCE Pivot Gen Sales'!$B$5:$B$3685='PCE OPS consolidation 2001-2021'!$B2970),'[3]PCE Pivot Gen Sales'!$Z$5:$Z$3685)/1000/12</f>
        <v>858.53602771666658</v>
      </c>
      <c r="AN2970">
        <f t="shared" si="140"/>
        <v>858.53602771666658</v>
      </c>
      <c r="AO2970" t="s">
        <v>1747</v>
      </c>
      <c r="AP2970" cm="1">
        <f t="array" ref="AP2970">_xlfn.XLOOKUP(1,('[3]PCE Pivot Gen Sales'!$A$5:$A$3685='PCE OPS consolidation 2001-2021'!$A2970)*('[3]PCE Pivot Gen Sales'!$B$5:$B$3685='PCE OPS consolidation 2001-2021'!$B2970),'[3]PCE Pivot Gen Sales'!$AB$5:$AB$3685)</f>
        <v>12</v>
      </c>
      <c r="AQ2970" t="s">
        <v>1748</v>
      </c>
    </row>
    <row r="2971" spans="1:43" x14ac:dyDescent="0.25">
      <c r="A2971">
        <v>2017</v>
      </c>
      <c r="B2971" t="s">
        <v>1112</v>
      </c>
      <c r="C2971" t="str" cm="1">
        <f t="array" ref="C2971">_xlfn.XLOOKUP(1,('[3]PCE Pivot Gen Sales'!$A$5:$A$3685='PCE OPS consolidation 2001-2021'!A2971)*('[3]PCE Pivot Gen Sales'!$B$5:$B$3685='PCE OPS consolidation 2001-2021'!B2971),'[3]PCE Pivot Gen Sales'!$C$5:$C$3685)</f>
        <v>Kotzebue</v>
      </c>
      <c r="D2971" cm="1">
        <f t="array" ref="D2971">_xlfn.XLOOKUP(1,('[3]PCE Pivot Gen Sales'!$A$5:$A$3685='PCE OPS consolidation 2001-2021'!$A2971)*('[3]PCE Pivot Gen Sales'!$B$5:$B$3685='PCE OPS consolidation 2001-2021'!$B2971),'[3]PCE Pivot Gen Sales'!$D$5:$D$3685)</f>
        <v>332130</v>
      </c>
      <c r="E2971" t="str" cm="1">
        <f t="array" ref="E2971">_xlfn.XLOOKUP(1,('[3]PCE Pivot Gen Sales'!$A$5:$A$3685='PCE OPS consolidation 2001-2021'!$A2971)*('[3]PCE Pivot Gen Sales'!$B$5:$B$3685='PCE OPS consolidation 2001-2021'!$B2971),'[3]PCE Pivot Gen Sales'!$E$5:$E$3685)</f>
        <v>AEA-048</v>
      </c>
      <c r="F2971" cm="1">
        <f t="array" ref="F2971">_xlfn.XLOOKUP(1,('[3]PCE Pivot Gen Sales'!$A$5:$A$3685='PCE OPS consolidation 2001-2021'!$A2971)*('[3]PCE Pivot Gen Sales'!$B$5:$B$3685='PCE OPS consolidation 2001-2021'!$B2971),'[3]PCE Pivot Gen Sales'!$F$5:$F$3685)</f>
        <v>10451</v>
      </c>
      <c r="G2971" t="str" cm="1">
        <f t="array" ref="G2971">_xlfn.XLOOKUP(1,('[3]PCE Pivot Gen Sales'!$A$5:$A$3685='PCE OPS consolidation 2001-2021'!$A2971)*('[3]PCE Pivot Gen Sales'!$B$5:$B$3685='PCE OPS consolidation 2001-2021'!$B2971),'[3]PCE Pivot Gen Sales'!$G$5:$G$3685)</f>
        <v>Kotzebue Electric Association</v>
      </c>
      <c r="H2971" t="str" cm="1">
        <f t="array" ref="H2971">_xlfn.XLOOKUP(1,('[3]PCE Pivot Gen Sales'!$A$5:$A$3685='PCE OPS consolidation 2001-2021'!$A2971)*('[3]PCE Pivot Gen Sales'!$B$5:$B$3685='PCE OPS consolidation 2001-2021'!$B2971),'[3]PCE Pivot Gen Sales'!$H$5:$H$3685)</f>
        <v>Public Electric Utility</v>
      </c>
      <c r="I2971" t="str" cm="1">
        <f t="array" ref="I2971">_xlfn.XLOOKUP(1,('[3]PCE Pivot Gen Sales'!$A$5:$A$3685='PCE OPS consolidation 2001-2021'!$A2971)*('[3]PCE Pivot Gen Sales'!$B$5:$B$3685='PCE OPS consolidation 2001-2021'!$B2971),'[3]PCE Pivot Gen Sales'!$I$5:$I$3685)</f>
        <v>135-0000</v>
      </c>
      <c r="J2971" t="str">
        <f>VLOOKUP('PCE OPS consolidation 2001-2021'!I2971,'[3]LOOKUP INTERTIES 08032020'!$A$2:$B$206,2,FALSE)</f>
        <v>Kotzebue_grid</v>
      </c>
      <c r="K2971" s="7" t="str">
        <f>VLOOKUP(D2971,'LOOKUP Sales reporting 04192023'!$B$2:$Q$216,16,FALSE)</f>
        <v>Northwest Arctic</v>
      </c>
      <c r="L2971" s="7">
        <f>VLOOKUP(D2971,'LOOKUP # of Communities'!$A$2:$C$182,3,FALSE)</f>
        <v>1</v>
      </c>
      <c r="M2971" t="s">
        <v>1746</v>
      </c>
      <c r="N2971" cm="1">
        <f t="array" ref="N2971">_xlfn.XLOOKUP(1,('[3]PCE season max PowerQuery'!$B$3:$B$3680='PCE OPS consolidation 2001-2021'!$A2971)*('[3]PCE season max PowerQuery'!$C$3:$C$3680='PCE OPS consolidation 2001-2021'!$B2971),'[3]PCE season max PowerQuery'!$F$3:$F$3680)/1000</f>
        <v>3.4140000000000001</v>
      </c>
      <c r="O2971" cm="1">
        <f t="array" ref="O2971">_xlfn.XLOOKUP(1,('[3]PCE season max PowerQuery'!$B$3:$B$3680='PCE OPS consolidation 2001-2021'!$A2971)*('[3]PCE season max PowerQuery'!$C$3:$C$3680='PCE OPS consolidation 2001-2021'!$B2971),'[3]PCE season max PowerQuery'!$G$3:$G$3680)/1000</f>
        <v>3.4140000000000001</v>
      </c>
      <c r="P2971" cm="1">
        <f t="array" ref="P2971">_xlfn.XLOOKUP(1,('[3]PCE Pivot Gen Sales'!$A$5:$A$3685='PCE OPS consolidation 2001-2021'!$A2971)*('[3]PCE Pivot Gen Sales'!$B$5:$B$3685='PCE OPS consolidation 2001-2021'!$B2971),'[3]PCE Pivot Gen Sales'!$W$5:$W$3685)/1000</f>
        <v>21359.726999999999</v>
      </c>
      <c r="Q2971" cm="1">
        <f t="array" ref="Q2971">_xlfn.XLOOKUP(1,('[3]PCE Pivot Gen Sales'!$A$5:$A$3685='PCE OPS consolidation 2001-2021'!$A2971)*('[3]PCE Pivot Gen Sales'!$B$5:$B$3685='PCE OPS consolidation 2001-2021'!$B2971),'[3]PCE Pivot Gen Sales'!$O$5:$O$3685)/1000</f>
        <v>0</v>
      </c>
      <c r="Y2971" cm="1">
        <f t="array" ref="Y2971">_xlfn.XLOOKUP(1,('[3]PCE Pivot Gen Sales'!$A$5:$A$3685='PCE OPS consolidation 2001-2021'!$A2971)*('[3]PCE Pivot Gen Sales'!$B$5:$B$3685='PCE OPS consolidation 2001-2021'!$B2971),'[3]PCE Pivot Gen Sales'!$X$5:$X$3685)/1000</f>
        <v>21359.726999999999</v>
      </c>
      <c r="Z2971" cm="1">
        <f t="array" ref="Z2971">_xlfn.XLOOKUP(1,('[3]PCE Pivot Gen Sales'!$A$5:$A$3685='PCE OPS consolidation 2001-2021'!$A2971)*('[3]PCE Pivot Gen Sales'!$B$5:$B$3685='PCE OPS consolidation 2001-2021'!$B2971),'[3]PCE Pivot Gen Sales'!$Y$5:$Y$3685)/1000</f>
        <v>19408.133999999998</v>
      </c>
      <c r="AA2971" cm="1">
        <f t="array" ref="AA2971">_xlfn.XLOOKUP(1,('[3]PCE Pivot Gen Sales'!$A$5:$A$3685='PCE OPS consolidation 2001-2021'!$A2971)*('[3]PCE Pivot Gen Sales'!$B$5:$B$3685='PCE OPS consolidation 2001-2021'!$B2971),'[3]PCE Pivot Gen Sales'!$AA$5:$AA$3685)/1000</f>
        <v>0</v>
      </c>
      <c r="AB2971" cm="1">
        <f t="array" ref="AB2971">_xlfn.XLOOKUP(1,('[3]PCE Pivot Gen Sales'!$A$5:$A$3685='PCE OPS consolidation 2001-2021'!$A2971)*('[3]PCE Pivot Gen Sales'!$B$5:$B$3685='PCE OPS consolidation 2001-2021'!$B2971),'[3]PCE Pivot Gen Sales'!$U$5:$U$3685)/1000</f>
        <v>0</v>
      </c>
      <c r="AD2971" cm="1">
        <f t="array" ref="AD2971">_xlfn.XLOOKUP(1,('[3]PCE Pivot Gen Sales'!$A$5:$A$3685='PCE OPS consolidation 2001-2021'!$A2971)*('[3]PCE Pivot Gen Sales'!$B$5:$B$3685='PCE OPS consolidation 2001-2021'!$B2971),'[3]PCE Pivot Gen Sales'!$P$5:$P$3685)/1000</f>
        <v>476.32</v>
      </c>
      <c r="AE2971">
        <f t="shared" si="138"/>
        <v>476.32</v>
      </c>
      <c r="AF2971">
        <f t="shared" si="139"/>
        <v>19884.453999999998</v>
      </c>
      <c r="AG2971" s="55" cm="1">
        <f t="array" ref="AG2971">_xlfn.XLOOKUP(1,('[3]PCE Pivot Gen Sales'!$A$5:$A$3685='PCE OPS consolidation 2001-2021'!$A2971)*('[3]PCE Pivot Gen Sales'!$B$5:$B$3685='PCE OPS consolidation 2001-2021'!$B2971),'[3]PCE Pivot Gen Sales'!$Z$5:$Z$3685)/1000/12</f>
        <v>7357.6235994000017</v>
      </c>
      <c r="AN2971">
        <f t="shared" si="140"/>
        <v>7357.6235994000017</v>
      </c>
      <c r="AO2971" t="s">
        <v>1747</v>
      </c>
      <c r="AP2971" cm="1">
        <f t="array" ref="AP2971">_xlfn.XLOOKUP(1,('[3]PCE Pivot Gen Sales'!$A$5:$A$3685='PCE OPS consolidation 2001-2021'!$A2971)*('[3]PCE Pivot Gen Sales'!$B$5:$B$3685='PCE OPS consolidation 2001-2021'!$B2971),'[3]PCE Pivot Gen Sales'!$AB$5:$AB$3685)</f>
        <v>12</v>
      </c>
      <c r="AQ2971" t="s">
        <v>1748</v>
      </c>
    </row>
    <row r="2972" spans="1:43" x14ac:dyDescent="0.25">
      <c r="A2972">
        <v>2018</v>
      </c>
      <c r="B2972" t="s">
        <v>618</v>
      </c>
      <c r="C2972" t="str" cm="1">
        <f t="array" ref="C2972">_xlfn.XLOOKUP(1,('[3]PCE Pivot Gen Sales'!$A$5:$A$3685='PCE OPS consolidation 2001-2021'!A2972)*('[3]PCE Pivot Gen Sales'!$B$5:$B$3685='PCE OPS consolidation 2001-2021'!B2972),'[3]PCE Pivot Gen Sales'!$C$5:$C$3685)</f>
        <v>Koyuk</v>
      </c>
      <c r="D2972" cm="1">
        <f t="array" ref="D2972">_xlfn.XLOOKUP(1,('[3]PCE Pivot Gen Sales'!$A$5:$A$3685='PCE OPS consolidation 2001-2021'!$A2972)*('[3]PCE Pivot Gen Sales'!$B$5:$B$3685='PCE OPS consolidation 2001-2021'!$B2972),'[3]PCE Pivot Gen Sales'!$D$5:$D$3685)</f>
        <v>331420</v>
      </c>
      <c r="E2972" t="str" cm="1">
        <f t="array" ref="E2972">_xlfn.XLOOKUP(1,('[3]PCE Pivot Gen Sales'!$A$5:$A$3685='PCE OPS consolidation 2001-2021'!$A2972)*('[3]PCE Pivot Gen Sales'!$B$5:$B$3685='PCE OPS consolidation 2001-2021'!$B2972),'[3]PCE Pivot Gen Sales'!$E$5:$E$3685)</f>
        <v>AEA-006</v>
      </c>
      <c r="F2972" cm="1">
        <f t="array" ref="F2972">_xlfn.XLOOKUP(1,('[3]PCE Pivot Gen Sales'!$A$5:$A$3685='PCE OPS consolidation 2001-2021'!$A2972)*('[3]PCE Pivot Gen Sales'!$B$5:$B$3685='PCE OPS consolidation 2001-2021'!$B2972),'[3]PCE Pivot Gen Sales'!$F$5:$F$3685)</f>
        <v>221</v>
      </c>
      <c r="G2972" t="str" cm="1">
        <f t="array" ref="G2972">_xlfn.XLOOKUP(1,('[3]PCE Pivot Gen Sales'!$A$5:$A$3685='PCE OPS consolidation 2001-2021'!$A2972)*('[3]PCE Pivot Gen Sales'!$B$5:$B$3685='PCE OPS consolidation 2001-2021'!$B2972),'[3]PCE Pivot Gen Sales'!$G$5:$G$3685)</f>
        <v>Alaska Village Electric Cooperative</v>
      </c>
      <c r="H2972" t="str" cm="1">
        <f t="array" ref="H2972">_xlfn.XLOOKUP(1,('[3]PCE Pivot Gen Sales'!$A$5:$A$3685='PCE OPS consolidation 2001-2021'!$A2972)*('[3]PCE Pivot Gen Sales'!$B$5:$B$3685='PCE OPS consolidation 2001-2021'!$B2972),'[3]PCE Pivot Gen Sales'!$H$5:$H$3685)</f>
        <v>Electric Co-op</v>
      </c>
      <c r="I2972" t="str" cm="1">
        <f t="array" ref="I2972">_xlfn.XLOOKUP(1,('[3]PCE Pivot Gen Sales'!$A$5:$A$3685='PCE OPS consolidation 2001-2021'!$A2972)*('[3]PCE Pivot Gen Sales'!$B$5:$B$3685='PCE OPS consolidation 2001-2021'!$B2972),'[3]PCE Pivot Gen Sales'!$I$5:$I$3685)</f>
        <v>060-0000</v>
      </c>
      <c r="J2972" t="str">
        <f>VLOOKUP('PCE OPS consolidation 2001-2021'!I2972,'[3]LOOKUP INTERTIES 08032020'!$A$2:$B$206,2,FALSE)</f>
        <v>Koyuk_grid</v>
      </c>
      <c r="K2972" s="7" t="str">
        <f>VLOOKUP(D2972,'LOOKUP Sales reporting 04192023'!$B$2:$Q$216,16,FALSE)</f>
        <v>Bering Straits</v>
      </c>
      <c r="L2972" s="7">
        <f>VLOOKUP(D2972,'LOOKUP # of Communities'!$A$2:$C$182,3,FALSE)</f>
        <v>1</v>
      </c>
      <c r="M2972" t="s">
        <v>1746</v>
      </c>
      <c r="N2972" cm="1">
        <f t="array" ref="N2972">_xlfn.XLOOKUP(1,('[3]PCE season max PowerQuery'!$B$3:$B$3680='PCE OPS consolidation 2001-2021'!$A2972)*('[3]PCE season max PowerQuery'!$C$3:$C$3680='PCE OPS consolidation 2001-2021'!$B2972),'[3]PCE season max PowerQuery'!$F$3:$F$3680)/1000</f>
        <v>0</v>
      </c>
      <c r="O2972" cm="1">
        <f t="array" ref="O2972">_xlfn.XLOOKUP(1,('[3]PCE season max PowerQuery'!$B$3:$B$3680='PCE OPS consolidation 2001-2021'!$A2972)*('[3]PCE season max PowerQuery'!$C$3:$C$3680='PCE OPS consolidation 2001-2021'!$B2972),'[3]PCE season max PowerQuery'!$G$3:$G$3680)/1000</f>
        <v>0</v>
      </c>
      <c r="P2972" cm="1">
        <f t="array" ref="P2972">_xlfn.XLOOKUP(1,('[3]PCE Pivot Gen Sales'!$A$5:$A$3685='PCE OPS consolidation 2001-2021'!$A2972)*('[3]PCE Pivot Gen Sales'!$B$5:$B$3685='PCE OPS consolidation 2001-2021'!$B2972),'[3]PCE Pivot Gen Sales'!$W$5:$W$3685)/1000</f>
        <v>1291.26</v>
      </c>
      <c r="Q2972" cm="1">
        <f t="array" ref="Q2972">_xlfn.XLOOKUP(1,('[3]PCE Pivot Gen Sales'!$A$5:$A$3685='PCE OPS consolidation 2001-2021'!$A2972)*('[3]PCE Pivot Gen Sales'!$B$5:$B$3685='PCE OPS consolidation 2001-2021'!$B2972),'[3]PCE Pivot Gen Sales'!$O$5:$O$3685)/1000</f>
        <v>0</v>
      </c>
      <c r="Y2972" cm="1">
        <f t="array" ref="Y2972">_xlfn.XLOOKUP(1,('[3]PCE Pivot Gen Sales'!$A$5:$A$3685='PCE OPS consolidation 2001-2021'!$A2972)*('[3]PCE Pivot Gen Sales'!$B$5:$B$3685='PCE OPS consolidation 2001-2021'!$B2972),'[3]PCE Pivot Gen Sales'!$X$5:$X$3685)/1000</f>
        <v>1291.26</v>
      </c>
      <c r="Z2972" cm="1">
        <f t="array" ref="Z2972">_xlfn.XLOOKUP(1,('[3]PCE Pivot Gen Sales'!$A$5:$A$3685='PCE OPS consolidation 2001-2021'!$A2972)*('[3]PCE Pivot Gen Sales'!$B$5:$B$3685='PCE OPS consolidation 2001-2021'!$B2972),'[3]PCE Pivot Gen Sales'!$Y$5:$Y$3685)/1000</f>
        <v>1237.095</v>
      </c>
      <c r="AA2972" cm="1">
        <f t="array" ref="AA2972">_xlfn.XLOOKUP(1,('[3]PCE Pivot Gen Sales'!$A$5:$A$3685='PCE OPS consolidation 2001-2021'!$A2972)*('[3]PCE Pivot Gen Sales'!$B$5:$B$3685='PCE OPS consolidation 2001-2021'!$B2972),'[3]PCE Pivot Gen Sales'!$AA$5:$AA$3685)/1000</f>
        <v>0</v>
      </c>
      <c r="AB2972" cm="1">
        <f t="array" ref="AB2972">_xlfn.XLOOKUP(1,('[3]PCE Pivot Gen Sales'!$A$5:$A$3685='PCE OPS consolidation 2001-2021'!$A2972)*('[3]PCE Pivot Gen Sales'!$B$5:$B$3685='PCE OPS consolidation 2001-2021'!$B2972),'[3]PCE Pivot Gen Sales'!$U$5:$U$3685)/1000</f>
        <v>0</v>
      </c>
      <c r="AD2972" cm="1">
        <f t="array" ref="AD2972">_xlfn.XLOOKUP(1,('[3]PCE Pivot Gen Sales'!$A$5:$A$3685='PCE OPS consolidation 2001-2021'!$A2972)*('[3]PCE Pivot Gen Sales'!$B$5:$B$3685='PCE OPS consolidation 2001-2021'!$B2972),'[3]PCE Pivot Gen Sales'!$P$5:$P$3685)/1000</f>
        <v>15.749000000000001</v>
      </c>
      <c r="AE2972">
        <f t="shared" si="138"/>
        <v>15.749000000000001</v>
      </c>
      <c r="AF2972">
        <f t="shared" si="139"/>
        <v>1252.8440000000001</v>
      </c>
      <c r="AG2972" s="55" cm="1">
        <f t="array" ref="AG2972">_xlfn.XLOOKUP(1,('[3]PCE Pivot Gen Sales'!$A$5:$A$3685='PCE OPS consolidation 2001-2021'!$A2972)*('[3]PCE Pivot Gen Sales'!$B$5:$B$3685='PCE OPS consolidation 2001-2021'!$B2972),'[3]PCE Pivot Gen Sales'!$Z$5:$Z$3685)/1000/12</f>
        <v>631.87719862500001</v>
      </c>
      <c r="AN2972">
        <f t="shared" si="140"/>
        <v>631.87719862500001</v>
      </c>
      <c r="AO2972" t="s">
        <v>1747</v>
      </c>
      <c r="AP2972" cm="1">
        <f t="array" ref="AP2972">_xlfn.XLOOKUP(1,('[3]PCE Pivot Gen Sales'!$A$5:$A$3685='PCE OPS consolidation 2001-2021'!$A2972)*('[3]PCE Pivot Gen Sales'!$B$5:$B$3685='PCE OPS consolidation 2001-2021'!$B2972),'[3]PCE Pivot Gen Sales'!$AB$5:$AB$3685)</f>
        <v>12</v>
      </c>
      <c r="AQ2972" t="s">
        <v>1748</v>
      </c>
    </row>
    <row r="2973" spans="1:43" x14ac:dyDescent="0.25">
      <c r="A2973">
        <v>2018</v>
      </c>
      <c r="B2973" t="s">
        <v>1118</v>
      </c>
      <c r="C2973" t="str" cm="1">
        <f t="array" ref="C2973">_xlfn.XLOOKUP(1,('[3]PCE Pivot Gen Sales'!$A$5:$A$3685='PCE OPS consolidation 2001-2021'!A2973)*('[3]PCE Pivot Gen Sales'!$B$5:$B$3685='PCE OPS consolidation 2001-2021'!B2973),'[3]PCE Pivot Gen Sales'!$C$5:$C$3685)</f>
        <v>Koyukuk</v>
      </c>
      <c r="D2973" cm="1">
        <f t="array" ref="D2973">_xlfn.XLOOKUP(1,('[3]PCE Pivot Gen Sales'!$A$5:$A$3685='PCE OPS consolidation 2001-2021'!$A2973)*('[3]PCE Pivot Gen Sales'!$B$5:$B$3685='PCE OPS consolidation 2001-2021'!$B2973),'[3]PCE Pivot Gen Sales'!$D$5:$D$3685)</f>
        <v>332140</v>
      </c>
      <c r="E2973" t="str" cm="1">
        <f t="array" ref="E2973">_xlfn.XLOOKUP(1,('[3]PCE Pivot Gen Sales'!$A$5:$A$3685='PCE OPS consolidation 2001-2021'!$A2973)*('[3]PCE Pivot Gen Sales'!$B$5:$B$3685='PCE OPS consolidation 2001-2021'!$B2973),'[3]PCE Pivot Gen Sales'!$E$5:$E$3685)</f>
        <v>AEA-049</v>
      </c>
      <c r="F2973" t="str" cm="1">
        <f t="array" ref="F2973">_xlfn.XLOOKUP(1,('[3]PCE Pivot Gen Sales'!$A$5:$A$3685='PCE OPS consolidation 2001-2021'!$A2973)*('[3]PCE Pivot Gen Sales'!$B$5:$B$3685='PCE OPS consolidation 2001-2021'!$B2973),'[3]PCE Pivot Gen Sales'!$F$5:$F$3685)</f>
        <v>(blank)</v>
      </c>
      <c r="G2973" t="str" cm="1">
        <f t="array" ref="G2973">_xlfn.XLOOKUP(1,('[3]PCE Pivot Gen Sales'!$A$5:$A$3685='PCE OPS consolidation 2001-2021'!$A2973)*('[3]PCE Pivot Gen Sales'!$B$5:$B$3685='PCE OPS consolidation 2001-2021'!$B2973),'[3]PCE Pivot Gen Sales'!$G$5:$G$3685)</f>
        <v>Koyukuk, City of</v>
      </c>
      <c r="H2973" t="str" cm="1">
        <f t="array" ref="H2973">_xlfn.XLOOKUP(1,('[3]PCE Pivot Gen Sales'!$A$5:$A$3685='PCE OPS consolidation 2001-2021'!$A2973)*('[3]PCE Pivot Gen Sales'!$B$5:$B$3685='PCE OPS consolidation 2001-2021'!$B2973),'[3]PCE Pivot Gen Sales'!$H$5:$H$3685)</f>
        <v>Public Electric Utility</v>
      </c>
      <c r="I2973" t="str" cm="1">
        <f t="array" ref="I2973">_xlfn.XLOOKUP(1,('[3]PCE Pivot Gen Sales'!$A$5:$A$3685='PCE OPS consolidation 2001-2021'!$A2973)*('[3]PCE Pivot Gen Sales'!$B$5:$B$3685='PCE OPS consolidation 2001-2021'!$B2973),'[3]PCE Pivot Gen Sales'!$I$5:$I$3685)</f>
        <v>136-0000</v>
      </c>
      <c r="J2973" t="str">
        <f>VLOOKUP('PCE OPS consolidation 2001-2021'!I2973,'[3]LOOKUP INTERTIES 08032020'!$A$2:$B$206,2,FALSE)</f>
        <v>Koyukuk_grid</v>
      </c>
      <c r="K2973" s="7" t="str">
        <f>VLOOKUP(D2973,'LOOKUP Sales reporting 04192023'!$B$2:$Q$216,16,FALSE)</f>
        <v>Yukon-Koyukuk/Upper Tanana</v>
      </c>
      <c r="L2973" s="7">
        <f>VLOOKUP(D2973,'LOOKUP # of Communities'!$A$2:$C$182,3,FALSE)</f>
        <v>1</v>
      </c>
      <c r="M2973" t="s">
        <v>1746</v>
      </c>
      <c r="N2973" cm="1">
        <f t="array" ref="N2973">_xlfn.XLOOKUP(1,('[3]PCE season max PowerQuery'!$B$3:$B$3680='PCE OPS consolidation 2001-2021'!$A2973)*('[3]PCE season max PowerQuery'!$C$3:$C$3680='PCE OPS consolidation 2001-2021'!$B2973),'[3]PCE season max PowerQuery'!$F$3:$F$3680)/1000</f>
        <v>5.8000000000000003E-2</v>
      </c>
      <c r="O2973" cm="1">
        <f t="array" ref="O2973">_xlfn.XLOOKUP(1,('[3]PCE season max PowerQuery'!$B$3:$B$3680='PCE OPS consolidation 2001-2021'!$A2973)*('[3]PCE season max PowerQuery'!$C$3:$C$3680='PCE OPS consolidation 2001-2021'!$B2973),'[3]PCE season max PowerQuery'!$G$3:$G$3680)/1000</f>
        <v>6.2E-2</v>
      </c>
      <c r="P2973" cm="1">
        <f t="array" ref="P2973">_xlfn.XLOOKUP(1,('[3]PCE Pivot Gen Sales'!$A$5:$A$3685='PCE OPS consolidation 2001-2021'!$A2973)*('[3]PCE Pivot Gen Sales'!$B$5:$B$3685='PCE OPS consolidation 2001-2021'!$B2973),'[3]PCE Pivot Gen Sales'!$W$5:$W$3685)/1000</f>
        <v>184.04</v>
      </c>
      <c r="Q2973" cm="1">
        <f t="array" ref="Q2973">_xlfn.XLOOKUP(1,('[3]PCE Pivot Gen Sales'!$A$5:$A$3685='PCE OPS consolidation 2001-2021'!$A2973)*('[3]PCE Pivot Gen Sales'!$B$5:$B$3685='PCE OPS consolidation 2001-2021'!$B2973),'[3]PCE Pivot Gen Sales'!$O$5:$O$3685)/1000</f>
        <v>0</v>
      </c>
      <c r="Y2973" cm="1">
        <f t="array" ref="Y2973">_xlfn.XLOOKUP(1,('[3]PCE Pivot Gen Sales'!$A$5:$A$3685='PCE OPS consolidation 2001-2021'!$A2973)*('[3]PCE Pivot Gen Sales'!$B$5:$B$3685='PCE OPS consolidation 2001-2021'!$B2973),'[3]PCE Pivot Gen Sales'!$X$5:$X$3685)/1000</f>
        <v>184.04</v>
      </c>
      <c r="Z2973" cm="1">
        <f t="array" ref="Z2973">_xlfn.XLOOKUP(1,('[3]PCE Pivot Gen Sales'!$A$5:$A$3685='PCE OPS consolidation 2001-2021'!$A2973)*('[3]PCE Pivot Gen Sales'!$B$5:$B$3685='PCE OPS consolidation 2001-2021'!$B2973),'[3]PCE Pivot Gen Sales'!$Y$5:$Y$3685)/1000</f>
        <v>146.81200000000001</v>
      </c>
      <c r="AA2973" cm="1">
        <f t="array" ref="AA2973">_xlfn.XLOOKUP(1,('[3]PCE Pivot Gen Sales'!$A$5:$A$3685='PCE OPS consolidation 2001-2021'!$A2973)*('[3]PCE Pivot Gen Sales'!$B$5:$B$3685='PCE OPS consolidation 2001-2021'!$B2973),'[3]PCE Pivot Gen Sales'!$AA$5:$AA$3685)/1000</f>
        <v>0</v>
      </c>
      <c r="AB2973" cm="1">
        <f t="array" ref="AB2973">_xlfn.XLOOKUP(1,('[3]PCE Pivot Gen Sales'!$A$5:$A$3685='PCE OPS consolidation 2001-2021'!$A2973)*('[3]PCE Pivot Gen Sales'!$B$5:$B$3685='PCE OPS consolidation 2001-2021'!$B2973),'[3]PCE Pivot Gen Sales'!$U$5:$U$3685)/1000</f>
        <v>0.90100000000000002</v>
      </c>
      <c r="AD2973" cm="1">
        <f t="array" ref="AD2973">_xlfn.XLOOKUP(1,('[3]PCE Pivot Gen Sales'!$A$5:$A$3685='PCE OPS consolidation 2001-2021'!$A2973)*('[3]PCE Pivot Gen Sales'!$B$5:$B$3685='PCE OPS consolidation 2001-2021'!$B2973),'[3]PCE Pivot Gen Sales'!$P$5:$P$3685)/1000</f>
        <v>20.102</v>
      </c>
      <c r="AE2973">
        <f t="shared" si="138"/>
        <v>20.102</v>
      </c>
      <c r="AF2973">
        <f t="shared" si="139"/>
        <v>167.815</v>
      </c>
      <c r="AG2973" s="55" cm="1">
        <f t="array" ref="AG2973">_xlfn.XLOOKUP(1,('[3]PCE Pivot Gen Sales'!$A$5:$A$3685='PCE OPS consolidation 2001-2021'!$A2973)*('[3]PCE Pivot Gen Sales'!$B$5:$B$3685='PCE OPS consolidation 2001-2021'!$B2973),'[3]PCE Pivot Gen Sales'!$Z$5:$Z$3685)/1000/12</f>
        <v>104.60355</v>
      </c>
      <c r="AN2973">
        <f t="shared" si="140"/>
        <v>104.60355</v>
      </c>
      <c r="AO2973" t="s">
        <v>1747</v>
      </c>
      <c r="AP2973" cm="1">
        <f t="array" ref="AP2973">_xlfn.XLOOKUP(1,('[3]PCE Pivot Gen Sales'!$A$5:$A$3685='PCE OPS consolidation 2001-2021'!$A2973)*('[3]PCE Pivot Gen Sales'!$B$5:$B$3685='PCE OPS consolidation 2001-2021'!$B2973),'[3]PCE Pivot Gen Sales'!$AB$5:$AB$3685)</f>
        <v>9</v>
      </c>
      <c r="AQ2973" t="s">
        <v>1748</v>
      </c>
    </row>
    <row r="2974" spans="1:43" x14ac:dyDescent="0.25">
      <c r="A2974">
        <v>2018</v>
      </c>
      <c r="B2974" t="s">
        <v>1126</v>
      </c>
      <c r="C2974" t="str" cm="1">
        <f t="array" ref="C2974">_xlfn.XLOOKUP(1,('[3]PCE Pivot Gen Sales'!$A$5:$A$3685='PCE OPS consolidation 2001-2021'!A2974)*('[3]PCE Pivot Gen Sales'!$B$5:$B$3685='PCE OPS consolidation 2001-2021'!B2974),'[3]PCE Pivot Gen Sales'!$C$5:$C$3685)</f>
        <v>Kwethluk</v>
      </c>
      <c r="D2974" cm="1">
        <f t="array" ref="D2974">_xlfn.XLOOKUP(1,('[3]PCE Pivot Gen Sales'!$A$5:$A$3685='PCE OPS consolidation 2001-2021'!$A2974)*('[3]PCE Pivot Gen Sales'!$B$5:$B$3685='PCE OPS consolidation 2001-2021'!$B2974),'[3]PCE Pivot Gen Sales'!$D$5:$D$3685)</f>
        <v>332150</v>
      </c>
      <c r="E2974" t="str" cm="1">
        <f t="array" ref="E2974">_xlfn.XLOOKUP(1,('[3]PCE Pivot Gen Sales'!$A$5:$A$3685='PCE OPS consolidation 2001-2021'!$A2974)*('[3]PCE Pivot Gen Sales'!$B$5:$B$3685='PCE OPS consolidation 2001-2021'!$B2974),'[3]PCE Pivot Gen Sales'!$E$5:$E$3685)</f>
        <v>AEA-050</v>
      </c>
      <c r="F2974" cm="1">
        <f t="array" ref="F2974">_xlfn.XLOOKUP(1,('[3]PCE Pivot Gen Sales'!$A$5:$A$3685='PCE OPS consolidation 2001-2021'!$A2974)*('[3]PCE Pivot Gen Sales'!$B$5:$B$3685='PCE OPS consolidation 2001-2021'!$B2974),'[3]PCE Pivot Gen Sales'!$F$5:$F$3685)</f>
        <v>9832</v>
      </c>
      <c r="G2974" t="str" cm="1">
        <f t="array" ref="G2974">_xlfn.XLOOKUP(1,('[3]PCE Pivot Gen Sales'!$A$5:$A$3685='PCE OPS consolidation 2001-2021'!$A2974)*('[3]PCE Pivot Gen Sales'!$B$5:$B$3685='PCE OPS consolidation 2001-2021'!$B2974),'[3]PCE Pivot Gen Sales'!$G$5:$G$3685)</f>
        <v>Kwethluk Incorporated d/b/a Kuiggluum Kallugvia</v>
      </c>
      <c r="H2974" t="str" cm="1">
        <f t="array" ref="H2974">_xlfn.XLOOKUP(1,('[3]PCE Pivot Gen Sales'!$A$5:$A$3685='PCE OPS consolidation 2001-2021'!$A2974)*('[3]PCE Pivot Gen Sales'!$B$5:$B$3685='PCE OPS consolidation 2001-2021'!$B2974),'[3]PCE Pivot Gen Sales'!$H$5:$H$3685)</f>
        <v>Private Electric Utility</v>
      </c>
      <c r="I2974" t="str" cm="1">
        <f t="array" ref="I2974">_xlfn.XLOOKUP(1,('[3]PCE Pivot Gen Sales'!$A$5:$A$3685='PCE OPS consolidation 2001-2021'!$A2974)*('[3]PCE Pivot Gen Sales'!$B$5:$B$3685='PCE OPS consolidation 2001-2021'!$B2974),'[3]PCE Pivot Gen Sales'!$I$5:$I$3685)</f>
        <v>137-0000</v>
      </c>
      <c r="J2974" t="str">
        <f>VLOOKUP('PCE OPS consolidation 2001-2021'!I2974,'[3]LOOKUP INTERTIES 08032020'!$A$2:$B$206,2,FALSE)</f>
        <v>Kwethluk_grid</v>
      </c>
      <c r="K2974" s="7" t="str">
        <f>VLOOKUP(D2974,'LOOKUP Sales reporting 04192023'!$B$2:$Q$216,16,FALSE)</f>
        <v>Lower Yukon-Kuskokwim</v>
      </c>
      <c r="L2974" s="7">
        <f>VLOOKUP(D2974,'LOOKUP # of Communities'!$A$2:$C$182,3,FALSE)</f>
        <v>1</v>
      </c>
      <c r="M2974" t="s">
        <v>1746</v>
      </c>
      <c r="N2974" cm="1">
        <f t="array" ref="N2974">_xlfn.XLOOKUP(1,('[3]PCE season max PowerQuery'!$B$3:$B$3680='PCE OPS consolidation 2001-2021'!$A2974)*('[3]PCE season max PowerQuery'!$C$3:$C$3680='PCE OPS consolidation 2001-2021'!$B2974),'[3]PCE season max PowerQuery'!$F$3:$F$3680)/1000</f>
        <v>0.29499999999999998</v>
      </c>
      <c r="O2974" cm="1">
        <f t="array" ref="O2974">_xlfn.XLOOKUP(1,('[3]PCE season max PowerQuery'!$B$3:$B$3680='PCE OPS consolidation 2001-2021'!$A2974)*('[3]PCE season max PowerQuery'!$C$3:$C$3680='PCE OPS consolidation 2001-2021'!$B2974),'[3]PCE season max PowerQuery'!$G$3:$G$3680)/1000</f>
        <v>0.36199999999999999</v>
      </c>
      <c r="P2974" cm="1">
        <f t="array" ref="P2974">_xlfn.XLOOKUP(1,('[3]PCE Pivot Gen Sales'!$A$5:$A$3685='PCE OPS consolidation 2001-2021'!$A2974)*('[3]PCE Pivot Gen Sales'!$B$5:$B$3685='PCE OPS consolidation 2001-2021'!$B2974),'[3]PCE Pivot Gen Sales'!$W$5:$W$3685)/1000</f>
        <v>1648.758</v>
      </c>
      <c r="Q2974" cm="1">
        <f t="array" ref="Q2974">_xlfn.XLOOKUP(1,('[3]PCE Pivot Gen Sales'!$A$5:$A$3685='PCE OPS consolidation 2001-2021'!$A2974)*('[3]PCE Pivot Gen Sales'!$B$5:$B$3685='PCE OPS consolidation 2001-2021'!$B2974),'[3]PCE Pivot Gen Sales'!$O$5:$O$3685)/1000</f>
        <v>0</v>
      </c>
      <c r="Y2974" cm="1">
        <f t="array" ref="Y2974">_xlfn.XLOOKUP(1,('[3]PCE Pivot Gen Sales'!$A$5:$A$3685='PCE OPS consolidation 2001-2021'!$A2974)*('[3]PCE Pivot Gen Sales'!$B$5:$B$3685='PCE OPS consolidation 2001-2021'!$B2974),'[3]PCE Pivot Gen Sales'!$X$5:$X$3685)/1000</f>
        <v>1648.758</v>
      </c>
      <c r="Z2974" cm="1">
        <f t="array" ref="Z2974">_xlfn.XLOOKUP(1,('[3]PCE Pivot Gen Sales'!$A$5:$A$3685='PCE OPS consolidation 2001-2021'!$A2974)*('[3]PCE Pivot Gen Sales'!$B$5:$B$3685='PCE OPS consolidation 2001-2021'!$B2974),'[3]PCE Pivot Gen Sales'!$Y$5:$Y$3685)/1000</f>
        <v>1388.06</v>
      </c>
      <c r="AA2974" cm="1">
        <f t="array" ref="AA2974">_xlfn.XLOOKUP(1,('[3]PCE Pivot Gen Sales'!$A$5:$A$3685='PCE OPS consolidation 2001-2021'!$A2974)*('[3]PCE Pivot Gen Sales'!$B$5:$B$3685='PCE OPS consolidation 2001-2021'!$B2974),'[3]PCE Pivot Gen Sales'!$AA$5:$AA$3685)/1000</f>
        <v>0</v>
      </c>
      <c r="AB2974" cm="1">
        <f t="array" ref="AB2974">_xlfn.XLOOKUP(1,('[3]PCE Pivot Gen Sales'!$A$5:$A$3685='PCE OPS consolidation 2001-2021'!$A2974)*('[3]PCE Pivot Gen Sales'!$B$5:$B$3685='PCE OPS consolidation 2001-2021'!$B2974),'[3]PCE Pivot Gen Sales'!$U$5:$U$3685)/1000</f>
        <v>100.91800000000001</v>
      </c>
      <c r="AD2974" cm="1">
        <f t="array" ref="AD2974">_xlfn.XLOOKUP(1,('[3]PCE Pivot Gen Sales'!$A$5:$A$3685='PCE OPS consolidation 2001-2021'!$A2974)*('[3]PCE Pivot Gen Sales'!$B$5:$B$3685='PCE OPS consolidation 2001-2021'!$B2974),'[3]PCE Pivot Gen Sales'!$P$5:$P$3685)/1000</f>
        <v>36.914999999999999</v>
      </c>
      <c r="AE2974">
        <f t="shared" si="138"/>
        <v>36.914999999999999</v>
      </c>
      <c r="AF2974">
        <f t="shared" si="139"/>
        <v>1525.893</v>
      </c>
      <c r="AG2974" s="55" cm="1">
        <f t="array" ref="AG2974">_xlfn.XLOOKUP(1,('[3]PCE Pivot Gen Sales'!$A$5:$A$3685='PCE OPS consolidation 2001-2021'!$A2974)*('[3]PCE Pivot Gen Sales'!$B$5:$B$3685='PCE OPS consolidation 2001-2021'!$B2974),'[3]PCE Pivot Gen Sales'!$Z$5:$Z$3685)/1000/12</f>
        <v>721.79119999999978</v>
      </c>
      <c r="AN2974">
        <f t="shared" si="140"/>
        <v>721.79119999999978</v>
      </c>
      <c r="AO2974" t="s">
        <v>1747</v>
      </c>
      <c r="AP2974" cm="1">
        <f t="array" ref="AP2974">_xlfn.XLOOKUP(1,('[3]PCE Pivot Gen Sales'!$A$5:$A$3685='PCE OPS consolidation 2001-2021'!$A2974)*('[3]PCE Pivot Gen Sales'!$B$5:$B$3685='PCE OPS consolidation 2001-2021'!$B2974),'[3]PCE Pivot Gen Sales'!$AB$5:$AB$3685)</f>
        <v>12</v>
      </c>
      <c r="AQ2974" t="s">
        <v>1748</v>
      </c>
    </row>
    <row r="2975" spans="1:43" x14ac:dyDescent="0.25">
      <c r="A2975">
        <v>2018</v>
      </c>
      <c r="B2975" t="s">
        <v>1134</v>
      </c>
      <c r="C2975" t="str" cm="1">
        <f t="array" ref="C2975">_xlfn.XLOOKUP(1,('[3]PCE Pivot Gen Sales'!$A$5:$A$3685='PCE OPS consolidation 2001-2021'!A2975)*('[3]PCE Pivot Gen Sales'!$B$5:$B$3685='PCE OPS consolidation 2001-2021'!B2975),'[3]PCE Pivot Gen Sales'!$C$5:$C$3685)</f>
        <v>Kwigillingok</v>
      </c>
      <c r="D2975" cm="1">
        <f t="array" ref="D2975">_xlfn.XLOOKUP(1,('[3]PCE Pivot Gen Sales'!$A$5:$A$3685='PCE OPS consolidation 2001-2021'!$A2975)*('[3]PCE Pivot Gen Sales'!$B$5:$B$3685='PCE OPS consolidation 2001-2021'!$B2975),'[3]PCE Pivot Gen Sales'!$D$5:$D$3685)</f>
        <v>332160</v>
      </c>
      <c r="E2975" t="str" cm="1">
        <f t="array" ref="E2975">_xlfn.XLOOKUP(1,('[3]PCE Pivot Gen Sales'!$A$5:$A$3685='PCE OPS consolidation 2001-2021'!$A2975)*('[3]PCE Pivot Gen Sales'!$B$5:$B$3685='PCE OPS consolidation 2001-2021'!$B2975),'[3]PCE Pivot Gen Sales'!$E$5:$E$3685)</f>
        <v>AEA-051</v>
      </c>
      <c r="F2975" cm="1">
        <f t="array" ref="F2975">_xlfn.XLOOKUP(1,('[3]PCE Pivot Gen Sales'!$A$5:$A$3685='PCE OPS consolidation 2001-2021'!$A2975)*('[3]PCE Pivot Gen Sales'!$B$5:$B$3685='PCE OPS consolidation 2001-2021'!$B2975),'[3]PCE Pivot Gen Sales'!$F$5:$F$3685)</f>
        <v>10491</v>
      </c>
      <c r="G2975" t="str" cm="1">
        <f t="array" ref="G2975">_xlfn.XLOOKUP(1,('[3]PCE Pivot Gen Sales'!$A$5:$A$3685='PCE OPS consolidation 2001-2021'!$A2975)*('[3]PCE Pivot Gen Sales'!$B$5:$B$3685='PCE OPS consolidation 2001-2021'!$B2975),'[3]PCE Pivot Gen Sales'!$G$5:$G$3685)</f>
        <v>Kwigillingok Power Company</v>
      </c>
      <c r="H2975" t="str" cm="1">
        <f t="array" ref="H2975">_xlfn.XLOOKUP(1,('[3]PCE Pivot Gen Sales'!$A$5:$A$3685='PCE OPS consolidation 2001-2021'!$A2975)*('[3]PCE Pivot Gen Sales'!$B$5:$B$3685='PCE OPS consolidation 2001-2021'!$B2975),'[3]PCE Pivot Gen Sales'!$H$5:$H$3685)</f>
        <v>Private Electric Utility</v>
      </c>
      <c r="I2975" t="str" cm="1">
        <f t="array" ref="I2975">_xlfn.XLOOKUP(1,('[3]PCE Pivot Gen Sales'!$A$5:$A$3685='PCE OPS consolidation 2001-2021'!$A2975)*('[3]PCE Pivot Gen Sales'!$B$5:$B$3685='PCE OPS consolidation 2001-2021'!$B2975),'[3]PCE Pivot Gen Sales'!$I$5:$I$3685)</f>
        <v>138-0000</v>
      </c>
      <c r="J2975" t="str">
        <f>VLOOKUP('PCE OPS consolidation 2001-2021'!I2975,'[3]LOOKUP INTERTIES 08032020'!$A$2:$B$206,2,FALSE)</f>
        <v>Kwigillingok_grid</v>
      </c>
      <c r="K2975" s="7" t="str">
        <f>VLOOKUP(D2975,'LOOKUP Sales reporting 04192023'!$B$2:$Q$216,16,FALSE)</f>
        <v>Lower Yukon-Kuskokwim</v>
      </c>
      <c r="L2975" s="7">
        <f>VLOOKUP(D2975,'LOOKUP # of Communities'!$A$2:$C$182,3,FALSE)</f>
        <v>1</v>
      </c>
      <c r="M2975" t="s">
        <v>1746</v>
      </c>
      <c r="N2975" cm="1">
        <f t="array" ref="N2975">_xlfn.XLOOKUP(1,('[3]PCE season max PowerQuery'!$B$3:$B$3680='PCE OPS consolidation 2001-2021'!$A2975)*('[3]PCE season max PowerQuery'!$C$3:$C$3680='PCE OPS consolidation 2001-2021'!$B2975),'[3]PCE season max PowerQuery'!$F$3:$F$3680)/1000</f>
        <v>0.252</v>
      </c>
      <c r="O2975" cm="1">
        <f t="array" ref="O2975">_xlfn.XLOOKUP(1,('[3]PCE season max PowerQuery'!$B$3:$B$3680='PCE OPS consolidation 2001-2021'!$A2975)*('[3]PCE season max PowerQuery'!$C$3:$C$3680='PCE OPS consolidation 2001-2021'!$B2975),'[3]PCE season max PowerQuery'!$G$3:$G$3680)/1000</f>
        <v>0.29799999999999999</v>
      </c>
      <c r="P2975" cm="1">
        <f t="array" ref="P2975">_xlfn.XLOOKUP(1,('[3]PCE Pivot Gen Sales'!$A$5:$A$3685='PCE OPS consolidation 2001-2021'!$A2975)*('[3]PCE Pivot Gen Sales'!$B$5:$B$3685='PCE OPS consolidation 2001-2021'!$B2975),'[3]PCE Pivot Gen Sales'!$W$5:$W$3685)/1000</f>
        <v>1239.6751474174675</v>
      </c>
      <c r="Q2975" cm="1">
        <f t="array" ref="Q2975">_xlfn.XLOOKUP(1,('[3]PCE Pivot Gen Sales'!$A$5:$A$3685='PCE OPS consolidation 2001-2021'!$A2975)*('[3]PCE Pivot Gen Sales'!$B$5:$B$3685='PCE OPS consolidation 2001-2021'!$B2975),'[3]PCE Pivot Gen Sales'!$O$5:$O$3685)/1000</f>
        <v>41.860999999999997</v>
      </c>
      <c r="Y2975" cm="1">
        <f t="array" ref="Y2975">_xlfn.XLOOKUP(1,('[3]PCE Pivot Gen Sales'!$A$5:$A$3685='PCE OPS consolidation 2001-2021'!$A2975)*('[3]PCE Pivot Gen Sales'!$B$5:$B$3685='PCE OPS consolidation 2001-2021'!$B2975),'[3]PCE Pivot Gen Sales'!$X$5:$X$3685)/1000</f>
        <v>1281.5361474174676</v>
      </c>
      <c r="Z2975" cm="1">
        <f t="array" ref="Z2975">_xlfn.XLOOKUP(1,('[3]PCE Pivot Gen Sales'!$A$5:$A$3685='PCE OPS consolidation 2001-2021'!$A2975)*('[3]PCE Pivot Gen Sales'!$B$5:$B$3685='PCE OPS consolidation 2001-2021'!$B2975),'[3]PCE Pivot Gen Sales'!$Y$5:$Y$3685)/1000</f>
        <v>1124.6469999999999</v>
      </c>
      <c r="AA2975" cm="1">
        <f t="array" ref="AA2975">_xlfn.XLOOKUP(1,('[3]PCE Pivot Gen Sales'!$A$5:$A$3685='PCE OPS consolidation 2001-2021'!$A2975)*('[3]PCE Pivot Gen Sales'!$B$5:$B$3685='PCE OPS consolidation 2001-2021'!$B2975),'[3]PCE Pivot Gen Sales'!$AA$5:$AA$3685)/1000</f>
        <v>0</v>
      </c>
      <c r="AB2975" cm="1">
        <f t="array" ref="AB2975">_xlfn.XLOOKUP(1,('[3]PCE Pivot Gen Sales'!$A$5:$A$3685='PCE OPS consolidation 2001-2021'!$A2975)*('[3]PCE Pivot Gen Sales'!$B$5:$B$3685='PCE OPS consolidation 2001-2021'!$B2975),'[3]PCE Pivot Gen Sales'!$U$5:$U$3685)/1000</f>
        <v>36.317999999999998</v>
      </c>
      <c r="AD2975" cm="1">
        <f t="array" ref="AD2975">_xlfn.XLOOKUP(1,('[3]PCE Pivot Gen Sales'!$A$5:$A$3685='PCE OPS consolidation 2001-2021'!$A2975)*('[3]PCE Pivot Gen Sales'!$B$5:$B$3685='PCE OPS consolidation 2001-2021'!$B2975),'[3]PCE Pivot Gen Sales'!$P$5:$P$3685)/1000</f>
        <v>63.489636363636365</v>
      </c>
      <c r="AE2975">
        <f t="shared" si="138"/>
        <v>63.489636363636365</v>
      </c>
      <c r="AF2975">
        <f t="shared" si="139"/>
        <v>1224.4546363636364</v>
      </c>
      <c r="AG2975" s="55" cm="1">
        <f t="array" ref="AG2975">_xlfn.XLOOKUP(1,('[3]PCE Pivot Gen Sales'!$A$5:$A$3685='PCE OPS consolidation 2001-2021'!$A2975)*('[3]PCE Pivot Gen Sales'!$B$5:$B$3685='PCE OPS consolidation 2001-2021'!$B2975),'[3]PCE Pivot Gen Sales'!$Z$5:$Z$3685)/1000/12</f>
        <v>753.52286205833343</v>
      </c>
      <c r="AN2975">
        <f t="shared" si="140"/>
        <v>753.52286205833343</v>
      </c>
      <c r="AO2975" t="s">
        <v>1747</v>
      </c>
      <c r="AP2975" cm="1">
        <f t="array" ref="AP2975">_xlfn.XLOOKUP(1,('[3]PCE Pivot Gen Sales'!$A$5:$A$3685='PCE OPS consolidation 2001-2021'!$A2975)*('[3]PCE Pivot Gen Sales'!$B$5:$B$3685='PCE OPS consolidation 2001-2021'!$B2975),'[3]PCE Pivot Gen Sales'!$AB$5:$AB$3685)</f>
        <v>12</v>
      </c>
      <c r="AQ2975" t="s">
        <v>1748</v>
      </c>
    </row>
    <row r="2976" spans="1:43" x14ac:dyDescent="0.25">
      <c r="A2976">
        <v>2018</v>
      </c>
      <c r="B2976" t="s">
        <v>1145</v>
      </c>
      <c r="C2976" t="str" cm="1">
        <f t="array" ref="C2976">_xlfn.XLOOKUP(1,('[3]PCE Pivot Gen Sales'!$A$5:$A$3685='PCE OPS consolidation 2001-2021'!A2976)*('[3]PCE Pivot Gen Sales'!$B$5:$B$3685='PCE OPS consolidation 2001-2021'!B2976),'[3]PCE Pivot Gen Sales'!$C$5:$C$3685)</f>
        <v>Larsen Bay</v>
      </c>
      <c r="D2976" cm="1">
        <f t="array" ref="D2976">_xlfn.XLOOKUP(1,('[3]PCE Pivot Gen Sales'!$A$5:$A$3685='PCE OPS consolidation 2001-2021'!$A2976)*('[3]PCE Pivot Gen Sales'!$B$5:$B$3685='PCE OPS consolidation 2001-2021'!$B2976),'[3]PCE Pivot Gen Sales'!$D$5:$D$3685)</f>
        <v>332170</v>
      </c>
      <c r="E2976" t="str" cm="1">
        <f t="array" ref="E2976">_xlfn.XLOOKUP(1,('[3]PCE Pivot Gen Sales'!$A$5:$A$3685='PCE OPS consolidation 2001-2021'!$A2976)*('[3]PCE Pivot Gen Sales'!$B$5:$B$3685='PCE OPS consolidation 2001-2021'!$B2976),'[3]PCE Pivot Gen Sales'!$E$5:$E$3685)</f>
        <v>AEA-052</v>
      </c>
      <c r="F2976" cm="1">
        <f t="array" ref="F2976">_xlfn.XLOOKUP(1,('[3]PCE Pivot Gen Sales'!$A$5:$A$3685='PCE OPS consolidation 2001-2021'!$A2976)*('[3]PCE Pivot Gen Sales'!$B$5:$B$3685='PCE OPS consolidation 2001-2021'!$B2976),'[3]PCE Pivot Gen Sales'!$F$5:$F$3685)</f>
        <v>10716</v>
      </c>
      <c r="G2976" t="str" cm="1">
        <f t="array" ref="G2976">_xlfn.XLOOKUP(1,('[3]PCE Pivot Gen Sales'!$A$5:$A$3685='PCE OPS consolidation 2001-2021'!$A2976)*('[3]PCE Pivot Gen Sales'!$B$5:$B$3685='PCE OPS consolidation 2001-2021'!$B2976),'[3]PCE Pivot Gen Sales'!$G$5:$G$3685)</f>
        <v>Larsen Bay Utility Company</v>
      </c>
      <c r="H2976" t="str" cm="1">
        <f t="array" ref="H2976">_xlfn.XLOOKUP(1,('[3]PCE Pivot Gen Sales'!$A$5:$A$3685='PCE OPS consolidation 2001-2021'!$A2976)*('[3]PCE Pivot Gen Sales'!$B$5:$B$3685='PCE OPS consolidation 2001-2021'!$B2976),'[3]PCE Pivot Gen Sales'!$H$5:$H$3685)</f>
        <v>Public Electric Utility</v>
      </c>
      <c r="I2976" t="str" cm="1">
        <f t="array" ref="I2976">_xlfn.XLOOKUP(1,('[3]PCE Pivot Gen Sales'!$A$5:$A$3685='PCE OPS consolidation 2001-2021'!$A2976)*('[3]PCE Pivot Gen Sales'!$B$5:$B$3685='PCE OPS consolidation 2001-2021'!$B2976),'[3]PCE Pivot Gen Sales'!$I$5:$I$3685)</f>
        <v>139-0000</v>
      </c>
      <c r="J2976" t="str">
        <f>VLOOKUP('PCE OPS consolidation 2001-2021'!I2976,'[3]LOOKUP INTERTIES 08032020'!$A$2:$B$206,2,FALSE)</f>
        <v>Larsen Bay_grid</v>
      </c>
      <c r="K2976" s="7" t="str">
        <f>VLOOKUP(D2976,'LOOKUP Sales reporting 04192023'!$B$2:$Q$216,16,FALSE)</f>
        <v>Kodiak</v>
      </c>
      <c r="L2976" s="7">
        <f>VLOOKUP(D2976,'LOOKUP # of Communities'!$A$2:$C$182,3,FALSE)</f>
        <v>1</v>
      </c>
      <c r="M2976" t="s">
        <v>1746</v>
      </c>
      <c r="N2976" cm="1">
        <f t="array" ref="N2976">_xlfn.XLOOKUP(1,('[3]PCE season max PowerQuery'!$B$3:$B$3680='PCE OPS consolidation 2001-2021'!$A2976)*('[3]PCE season max PowerQuery'!$C$3:$C$3680='PCE OPS consolidation 2001-2021'!$B2976),'[3]PCE season max PowerQuery'!$F$3:$F$3680)/1000</f>
        <v>0.20699999999999999</v>
      </c>
      <c r="O2976" cm="1">
        <f t="array" ref="O2976">_xlfn.XLOOKUP(1,('[3]PCE season max PowerQuery'!$B$3:$B$3680='PCE OPS consolidation 2001-2021'!$A2976)*('[3]PCE season max PowerQuery'!$C$3:$C$3680='PCE OPS consolidation 2001-2021'!$B2976),'[3]PCE season max PowerQuery'!$G$3:$G$3680)/1000</f>
        <v>0.23</v>
      </c>
      <c r="P2976" cm="1">
        <f t="array" ref="P2976">_xlfn.XLOOKUP(1,('[3]PCE Pivot Gen Sales'!$A$5:$A$3685='PCE OPS consolidation 2001-2021'!$A2976)*('[3]PCE Pivot Gen Sales'!$B$5:$B$3685='PCE OPS consolidation 2001-2021'!$B2976),'[3]PCE Pivot Gen Sales'!$W$5:$W$3685)/1000</f>
        <v>911.33100000000002</v>
      </c>
      <c r="Q2976" cm="1">
        <f t="array" ref="Q2976">_xlfn.XLOOKUP(1,('[3]PCE Pivot Gen Sales'!$A$5:$A$3685='PCE OPS consolidation 2001-2021'!$A2976)*('[3]PCE Pivot Gen Sales'!$B$5:$B$3685='PCE OPS consolidation 2001-2021'!$B2976),'[3]PCE Pivot Gen Sales'!$O$5:$O$3685)/1000</f>
        <v>0</v>
      </c>
      <c r="Y2976" cm="1">
        <f t="array" ref="Y2976">_xlfn.XLOOKUP(1,('[3]PCE Pivot Gen Sales'!$A$5:$A$3685='PCE OPS consolidation 2001-2021'!$A2976)*('[3]PCE Pivot Gen Sales'!$B$5:$B$3685='PCE OPS consolidation 2001-2021'!$B2976),'[3]PCE Pivot Gen Sales'!$X$5:$X$3685)/1000</f>
        <v>911.33100000000002</v>
      </c>
      <c r="Z2976" cm="1">
        <f t="array" ref="Z2976">_xlfn.XLOOKUP(1,('[3]PCE Pivot Gen Sales'!$A$5:$A$3685='PCE OPS consolidation 2001-2021'!$A2976)*('[3]PCE Pivot Gen Sales'!$B$5:$B$3685='PCE OPS consolidation 2001-2021'!$B2976),'[3]PCE Pivot Gen Sales'!$Y$5:$Y$3685)/1000</f>
        <v>807.67600000000004</v>
      </c>
      <c r="AA2976" cm="1">
        <f t="array" ref="AA2976">_xlfn.XLOOKUP(1,('[3]PCE Pivot Gen Sales'!$A$5:$A$3685='PCE OPS consolidation 2001-2021'!$A2976)*('[3]PCE Pivot Gen Sales'!$B$5:$B$3685='PCE OPS consolidation 2001-2021'!$B2976),'[3]PCE Pivot Gen Sales'!$AA$5:$AA$3685)/1000</f>
        <v>0</v>
      </c>
      <c r="AB2976" cm="1">
        <f t="array" ref="AB2976">_xlfn.XLOOKUP(1,('[3]PCE Pivot Gen Sales'!$A$5:$A$3685='PCE OPS consolidation 2001-2021'!$A2976)*('[3]PCE Pivot Gen Sales'!$B$5:$B$3685='PCE OPS consolidation 2001-2021'!$B2976),'[3]PCE Pivot Gen Sales'!$U$5:$U$3685)/1000</f>
        <v>0</v>
      </c>
      <c r="AD2976" cm="1">
        <f t="array" ref="AD2976">_xlfn.XLOOKUP(1,('[3]PCE Pivot Gen Sales'!$A$5:$A$3685='PCE OPS consolidation 2001-2021'!$A2976)*('[3]PCE Pivot Gen Sales'!$B$5:$B$3685='PCE OPS consolidation 2001-2021'!$B2976),'[3]PCE Pivot Gen Sales'!$P$5:$P$3685)/1000</f>
        <v>45.509</v>
      </c>
      <c r="AE2976">
        <f t="shared" si="138"/>
        <v>45.509</v>
      </c>
      <c r="AF2976">
        <f t="shared" si="139"/>
        <v>853.18500000000006</v>
      </c>
      <c r="AG2976" s="55" cm="1">
        <f t="array" ref="AG2976">_xlfn.XLOOKUP(1,('[3]PCE Pivot Gen Sales'!$A$5:$A$3685='PCE OPS consolidation 2001-2021'!$A2976)*('[3]PCE Pivot Gen Sales'!$B$5:$B$3685='PCE OPS consolidation 2001-2021'!$B2976),'[3]PCE Pivot Gen Sales'!$Z$5:$Z$3685)/1000/12</f>
        <v>331.82022333333339</v>
      </c>
      <c r="AN2976">
        <f t="shared" si="140"/>
        <v>331.82022333333339</v>
      </c>
      <c r="AO2976" t="s">
        <v>1747</v>
      </c>
      <c r="AP2976" cm="1">
        <f t="array" ref="AP2976">_xlfn.XLOOKUP(1,('[3]PCE Pivot Gen Sales'!$A$5:$A$3685='PCE OPS consolidation 2001-2021'!$A2976)*('[3]PCE Pivot Gen Sales'!$B$5:$B$3685='PCE OPS consolidation 2001-2021'!$B2976),'[3]PCE Pivot Gen Sales'!$AB$5:$AB$3685)</f>
        <v>12</v>
      </c>
      <c r="AQ2976" t="s">
        <v>1748</v>
      </c>
    </row>
    <row r="2977" spans="1:43" x14ac:dyDescent="0.25">
      <c r="A2977">
        <v>2018</v>
      </c>
      <c r="B2977" t="s">
        <v>1159</v>
      </c>
      <c r="C2977" t="str" cm="1">
        <f t="array" ref="C2977">_xlfn.XLOOKUP(1,('[3]PCE Pivot Gen Sales'!$A$5:$A$3685='PCE OPS consolidation 2001-2021'!A2977)*('[3]PCE Pivot Gen Sales'!$B$5:$B$3685='PCE OPS consolidation 2001-2021'!B2977),'[3]PCE Pivot Gen Sales'!$C$5:$C$3685)</f>
        <v>Levelock</v>
      </c>
      <c r="D2977" cm="1">
        <f t="array" ref="D2977">_xlfn.XLOOKUP(1,('[3]PCE Pivot Gen Sales'!$A$5:$A$3685='PCE OPS consolidation 2001-2021'!$A2977)*('[3]PCE Pivot Gen Sales'!$B$5:$B$3685='PCE OPS consolidation 2001-2021'!$B2977),'[3]PCE Pivot Gen Sales'!$D$5:$D$3685)</f>
        <v>332180</v>
      </c>
      <c r="E2977" t="str" cm="1">
        <f t="array" ref="E2977">_xlfn.XLOOKUP(1,('[3]PCE Pivot Gen Sales'!$A$5:$A$3685='PCE OPS consolidation 2001-2021'!$A2977)*('[3]PCE Pivot Gen Sales'!$B$5:$B$3685='PCE OPS consolidation 2001-2021'!$B2977),'[3]PCE Pivot Gen Sales'!$E$5:$E$3685)</f>
        <v>AEA-053</v>
      </c>
      <c r="F2977" cm="1">
        <f t="array" ref="F2977">_xlfn.XLOOKUP(1,('[3]PCE Pivot Gen Sales'!$A$5:$A$3685='PCE OPS consolidation 2001-2021'!$A2977)*('[3]PCE Pivot Gen Sales'!$B$5:$B$3685='PCE OPS consolidation 2001-2021'!$B2977),'[3]PCE Pivot Gen Sales'!$F$5:$F$3685)</f>
        <v>0</v>
      </c>
      <c r="G2977" t="str" cm="1">
        <f t="array" ref="G2977">_xlfn.XLOOKUP(1,('[3]PCE Pivot Gen Sales'!$A$5:$A$3685='PCE OPS consolidation 2001-2021'!$A2977)*('[3]PCE Pivot Gen Sales'!$B$5:$B$3685='PCE OPS consolidation 2001-2021'!$B2977),'[3]PCE Pivot Gen Sales'!$G$5:$G$3685)</f>
        <v>Levelock Electrical Coop</v>
      </c>
      <c r="H2977" t="str" cm="1">
        <f t="array" ref="H2977">_xlfn.XLOOKUP(1,('[3]PCE Pivot Gen Sales'!$A$5:$A$3685='PCE OPS consolidation 2001-2021'!$A2977)*('[3]PCE Pivot Gen Sales'!$B$5:$B$3685='PCE OPS consolidation 2001-2021'!$B2977),'[3]PCE Pivot Gen Sales'!$H$5:$H$3685)</f>
        <v>Electric Co-op</v>
      </c>
      <c r="I2977" t="str" cm="1">
        <f t="array" ref="I2977">_xlfn.XLOOKUP(1,('[3]PCE Pivot Gen Sales'!$A$5:$A$3685='PCE OPS consolidation 2001-2021'!$A2977)*('[3]PCE Pivot Gen Sales'!$B$5:$B$3685='PCE OPS consolidation 2001-2021'!$B2977),'[3]PCE Pivot Gen Sales'!$I$5:$I$3685)</f>
        <v>140-0000</v>
      </c>
      <c r="J2977" t="str">
        <f>VLOOKUP('PCE OPS consolidation 2001-2021'!I2977,'[3]LOOKUP INTERTIES 08032020'!$A$2:$B$206,2,FALSE)</f>
        <v>Levelock_grid</v>
      </c>
      <c r="K2977" s="7" t="str">
        <f>VLOOKUP(D2977,'LOOKUP Sales reporting 04192023'!$B$2:$Q$216,16,FALSE)</f>
        <v>Bristol Bay</v>
      </c>
      <c r="L2977" s="7">
        <f>VLOOKUP(D2977,'LOOKUP # of Communities'!$A$2:$C$182,3,FALSE)</f>
        <v>1</v>
      </c>
      <c r="M2977" t="s">
        <v>1746</v>
      </c>
      <c r="N2977" cm="1">
        <f t="array" ref="N2977">_xlfn.XLOOKUP(1,('[3]PCE season max PowerQuery'!$B$3:$B$3680='PCE OPS consolidation 2001-2021'!$A2977)*('[3]PCE season max PowerQuery'!$C$3:$C$3680='PCE OPS consolidation 2001-2021'!$B2977),'[3]PCE season max PowerQuery'!$F$3:$F$3680)/1000</f>
        <v>8.2000000000000003E-2</v>
      </c>
      <c r="O2977" cm="1">
        <f t="array" ref="O2977">_xlfn.XLOOKUP(1,('[3]PCE season max PowerQuery'!$B$3:$B$3680='PCE OPS consolidation 2001-2021'!$A2977)*('[3]PCE season max PowerQuery'!$C$3:$C$3680='PCE OPS consolidation 2001-2021'!$B2977),'[3]PCE season max PowerQuery'!$G$3:$G$3680)/1000</f>
        <v>0.10199999999999999</v>
      </c>
      <c r="P2977" cm="1">
        <f t="array" ref="P2977">_xlfn.XLOOKUP(1,('[3]PCE Pivot Gen Sales'!$A$5:$A$3685='PCE OPS consolidation 2001-2021'!$A2977)*('[3]PCE Pivot Gen Sales'!$B$5:$B$3685='PCE OPS consolidation 2001-2021'!$B2977),'[3]PCE Pivot Gen Sales'!$W$5:$W$3685)/1000</f>
        <v>346.041</v>
      </c>
      <c r="Q2977" cm="1">
        <f t="array" ref="Q2977">_xlfn.XLOOKUP(1,('[3]PCE Pivot Gen Sales'!$A$5:$A$3685='PCE OPS consolidation 2001-2021'!$A2977)*('[3]PCE Pivot Gen Sales'!$B$5:$B$3685='PCE OPS consolidation 2001-2021'!$B2977),'[3]PCE Pivot Gen Sales'!$O$5:$O$3685)/1000</f>
        <v>0</v>
      </c>
      <c r="Y2977" cm="1">
        <f t="array" ref="Y2977">_xlfn.XLOOKUP(1,('[3]PCE Pivot Gen Sales'!$A$5:$A$3685='PCE OPS consolidation 2001-2021'!$A2977)*('[3]PCE Pivot Gen Sales'!$B$5:$B$3685='PCE OPS consolidation 2001-2021'!$B2977),'[3]PCE Pivot Gen Sales'!$X$5:$X$3685)/1000</f>
        <v>346.041</v>
      </c>
      <c r="Z2977" cm="1">
        <f t="array" ref="Z2977">_xlfn.XLOOKUP(1,('[3]PCE Pivot Gen Sales'!$A$5:$A$3685='PCE OPS consolidation 2001-2021'!$A2977)*('[3]PCE Pivot Gen Sales'!$B$5:$B$3685='PCE OPS consolidation 2001-2021'!$B2977),'[3]PCE Pivot Gen Sales'!$Y$5:$Y$3685)/1000</f>
        <v>276.91199999999998</v>
      </c>
      <c r="AA2977" cm="1">
        <f t="array" ref="AA2977">_xlfn.XLOOKUP(1,('[3]PCE Pivot Gen Sales'!$A$5:$A$3685='PCE OPS consolidation 2001-2021'!$A2977)*('[3]PCE Pivot Gen Sales'!$B$5:$B$3685='PCE OPS consolidation 2001-2021'!$B2977),'[3]PCE Pivot Gen Sales'!$AA$5:$AA$3685)/1000</f>
        <v>0</v>
      </c>
      <c r="AB2977" cm="1">
        <f t="array" ref="AB2977">_xlfn.XLOOKUP(1,('[3]PCE Pivot Gen Sales'!$A$5:$A$3685='PCE OPS consolidation 2001-2021'!$A2977)*('[3]PCE Pivot Gen Sales'!$B$5:$B$3685='PCE OPS consolidation 2001-2021'!$B2977),'[3]PCE Pivot Gen Sales'!$U$5:$U$3685)/1000</f>
        <v>11.38</v>
      </c>
      <c r="AD2977" cm="1">
        <f t="array" ref="AD2977">_xlfn.XLOOKUP(1,('[3]PCE Pivot Gen Sales'!$A$5:$A$3685='PCE OPS consolidation 2001-2021'!$A2977)*('[3]PCE Pivot Gen Sales'!$B$5:$B$3685='PCE OPS consolidation 2001-2021'!$B2977),'[3]PCE Pivot Gen Sales'!$P$5:$P$3685)/1000</f>
        <v>27.167999999999999</v>
      </c>
      <c r="AE2977">
        <f t="shared" si="138"/>
        <v>27.167999999999999</v>
      </c>
      <c r="AF2977">
        <f t="shared" si="139"/>
        <v>315.45999999999998</v>
      </c>
      <c r="AG2977" s="55" cm="1">
        <f t="array" ref="AG2977">_xlfn.XLOOKUP(1,('[3]PCE Pivot Gen Sales'!$A$5:$A$3685='PCE OPS consolidation 2001-2021'!$A2977)*('[3]PCE Pivot Gen Sales'!$B$5:$B$3685='PCE OPS consolidation 2001-2021'!$B2977),'[3]PCE Pivot Gen Sales'!$Z$5:$Z$3685)/1000/12</f>
        <v>196.14599999999996</v>
      </c>
      <c r="AN2977">
        <f t="shared" si="140"/>
        <v>196.14599999999996</v>
      </c>
      <c r="AO2977" t="s">
        <v>1747</v>
      </c>
      <c r="AP2977" cm="1">
        <f t="array" ref="AP2977">_xlfn.XLOOKUP(1,('[3]PCE Pivot Gen Sales'!$A$5:$A$3685='PCE OPS consolidation 2001-2021'!$A2977)*('[3]PCE Pivot Gen Sales'!$B$5:$B$3685='PCE OPS consolidation 2001-2021'!$B2977),'[3]PCE Pivot Gen Sales'!$AB$5:$AB$3685)</f>
        <v>10</v>
      </c>
      <c r="AQ2977" t="s">
        <v>1748</v>
      </c>
    </row>
    <row r="2978" spans="1:43" x14ac:dyDescent="0.25">
      <c r="A2978">
        <v>2018</v>
      </c>
      <c r="B2978" t="s">
        <v>1166</v>
      </c>
      <c r="C2978" t="str" cm="1">
        <f t="array" ref="C2978">_xlfn.XLOOKUP(1,('[3]PCE Pivot Gen Sales'!$A$5:$A$3685='PCE OPS consolidation 2001-2021'!A2978)*('[3]PCE Pivot Gen Sales'!$B$5:$B$3685='PCE OPS consolidation 2001-2021'!B2978),'[3]PCE Pivot Gen Sales'!$C$5:$C$3685)</f>
        <v>Lime Village</v>
      </c>
      <c r="D2978" cm="1">
        <f t="array" ref="D2978">_xlfn.XLOOKUP(1,('[3]PCE Pivot Gen Sales'!$A$5:$A$3685='PCE OPS consolidation 2001-2021'!$A2978)*('[3]PCE Pivot Gen Sales'!$B$5:$B$3685='PCE OPS consolidation 2001-2021'!$B2978),'[3]PCE Pivot Gen Sales'!$D$5:$D$3685)</f>
        <v>332190</v>
      </c>
      <c r="E2978" t="str" cm="1">
        <f t="array" ref="E2978">_xlfn.XLOOKUP(1,('[3]PCE Pivot Gen Sales'!$A$5:$A$3685='PCE OPS consolidation 2001-2021'!$A2978)*('[3]PCE Pivot Gen Sales'!$B$5:$B$3685='PCE OPS consolidation 2001-2021'!$B2978),'[3]PCE Pivot Gen Sales'!$E$5:$E$3685)</f>
        <v>AEA-054</v>
      </c>
      <c r="F2978" cm="1">
        <f t="array" ref="F2978">_xlfn.XLOOKUP(1,('[3]PCE Pivot Gen Sales'!$A$5:$A$3685='PCE OPS consolidation 2001-2021'!$A2978)*('[3]PCE Pivot Gen Sales'!$B$5:$B$3685='PCE OPS consolidation 2001-2021'!$B2978),'[3]PCE Pivot Gen Sales'!$F$5:$F$3685)</f>
        <v>0</v>
      </c>
      <c r="G2978" t="str" cm="1">
        <f t="array" ref="G2978">_xlfn.XLOOKUP(1,('[3]PCE Pivot Gen Sales'!$A$5:$A$3685='PCE OPS consolidation 2001-2021'!$A2978)*('[3]PCE Pivot Gen Sales'!$B$5:$B$3685='PCE OPS consolidation 2001-2021'!$B2978),'[3]PCE Pivot Gen Sales'!$G$5:$G$3685)</f>
        <v>Lime Village Electric Utility</v>
      </c>
      <c r="H2978" t="str" cm="1">
        <f t="array" ref="H2978">_xlfn.XLOOKUP(1,('[3]PCE Pivot Gen Sales'!$A$5:$A$3685='PCE OPS consolidation 2001-2021'!$A2978)*('[3]PCE Pivot Gen Sales'!$B$5:$B$3685='PCE OPS consolidation 2001-2021'!$B2978),'[3]PCE Pivot Gen Sales'!$H$5:$H$3685)</f>
        <v>Public Electric Utility</v>
      </c>
      <c r="I2978" t="str" cm="1">
        <f t="array" ref="I2978">_xlfn.XLOOKUP(1,('[3]PCE Pivot Gen Sales'!$A$5:$A$3685='PCE OPS consolidation 2001-2021'!$A2978)*('[3]PCE Pivot Gen Sales'!$B$5:$B$3685='PCE OPS consolidation 2001-2021'!$B2978),'[3]PCE Pivot Gen Sales'!$I$5:$I$3685)</f>
        <v>141-0000</v>
      </c>
      <c r="J2978" t="str">
        <f>VLOOKUP('PCE OPS consolidation 2001-2021'!I2978,'[3]LOOKUP INTERTIES 08032020'!$A$2:$B$206,2,FALSE)</f>
        <v>Lime Village_grid</v>
      </c>
      <c r="K2978" s="7" t="str">
        <f>VLOOKUP(D2978,'LOOKUP Sales reporting 04192023'!$B$2:$Q$216,16,FALSE)</f>
        <v>Lower Yukon-Kuskokwim</v>
      </c>
      <c r="L2978" s="7">
        <f>VLOOKUP(D2978,'LOOKUP # of Communities'!$A$2:$C$182,3,FALSE)</f>
        <v>1</v>
      </c>
      <c r="M2978" t="s">
        <v>1746</v>
      </c>
      <c r="N2978" cm="1">
        <f t="array" ref="N2978">_xlfn.XLOOKUP(1,('[3]PCE season max PowerQuery'!$B$3:$B$3680='PCE OPS consolidation 2001-2021'!$A2978)*('[3]PCE season max PowerQuery'!$C$3:$C$3680='PCE OPS consolidation 2001-2021'!$B2978),'[3]PCE season max PowerQuery'!$F$3:$F$3680)/1000</f>
        <v>1.9E-2</v>
      </c>
      <c r="O2978" cm="1">
        <f t="array" ref="O2978">_xlfn.XLOOKUP(1,('[3]PCE season max PowerQuery'!$B$3:$B$3680='PCE OPS consolidation 2001-2021'!$A2978)*('[3]PCE season max PowerQuery'!$C$3:$C$3680='PCE OPS consolidation 2001-2021'!$B2978),'[3]PCE season max PowerQuery'!$G$3:$G$3680)/1000</f>
        <v>1.9E-2</v>
      </c>
      <c r="P2978" cm="1">
        <f t="array" ref="P2978">_xlfn.XLOOKUP(1,('[3]PCE Pivot Gen Sales'!$A$5:$A$3685='PCE OPS consolidation 2001-2021'!$A2978)*('[3]PCE Pivot Gen Sales'!$B$5:$B$3685='PCE OPS consolidation 2001-2021'!$B2978),'[3]PCE Pivot Gen Sales'!$W$5:$W$3685)/1000</f>
        <v>46.930722222222222</v>
      </c>
      <c r="Q2978" cm="1">
        <f t="array" ref="Q2978">_xlfn.XLOOKUP(1,('[3]PCE Pivot Gen Sales'!$A$5:$A$3685='PCE OPS consolidation 2001-2021'!$A2978)*('[3]PCE Pivot Gen Sales'!$B$5:$B$3685='PCE OPS consolidation 2001-2021'!$B2978),'[3]PCE Pivot Gen Sales'!$O$5:$O$3685)/1000</f>
        <v>0</v>
      </c>
      <c r="Y2978" cm="1">
        <f t="array" ref="Y2978">_xlfn.XLOOKUP(1,('[3]PCE Pivot Gen Sales'!$A$5:$A$3685='PCE OPS consolidation 2001-2021'!$A2978)*('[3]PCE Pivot Gen Sales'!$B$5:$B$3685='PCE OPS consolidation 2001-2021'!$B2978),'[3]PCE Pivot Gen Sales'!$X$5:$X$3685)/1000</f>
        <v>46.930722222222222</v>
      </c>
      <c r="Z2978" cm="1">
        <f t="array" ref="Z2978">_xlfn.XLOOKUP(1,('[3]PCE Pivot Gen Sales'!$A$5:$A$3685='PCE OPS consolidation 2001-2021'!$A2978)*('[3]PCE Pivot Gen Sales'!$B$5:$B$3685='PCE OPS consolidation 2001-2021'!$B2978),'[3]PCE Pivot Gen Sales'!$Y$5:$Y$3685)/1000</f>
        <v>30.354500000000002</v>
      </c>
      <c r="AA2978" cm="1">
        <f t="array" ref="AA2978">_xlfn.XLOOKUP(1,('[3]PCE Pivot Gen Sales'!$A$5:$A$3685='PCE OPS consolidation 2001-2021'!$A2978)*('[3]PCE Pivot Gen Sales'!$B$5:$B$3685='PCE OPS consolidation 2001-2021'!$B2978),'[3]PCE Pivot Gen Sales'!$AA$5:$AA$3685)/1000</f>
        <v>0</v>
      </c>
      <c r="AB2978" cm="1">
        <f t="array" ref="AB2978">_xlfn.XLOOKUP(1,('[3]PCE Pivot Gen Sales'!$A$5:$A$3685='PCE OPS consolidation 2001-2021'!$A2978)*('[3]PCE Pivot Gen Sales'!$B$5:$B$3685='PCE OPS consolidation 2001-2021'!$B2978),'[3]PCE Pivot Gen Sales'!$U$5:$U$3685)/1000</f>
        <v>0</v>
      </c>
      <c r="AD2978" cm="1">
        <f t="array" ref="AD2978">_xlfn.XLOOKUP(1,('[3]PCE Pivot Gen Sales'!$A$5:$A$3685='PCE OPS consolidation 2001-2021'!$A2978)*('[3]PCE Pivot Gen Sales'!$B$5:$B$3685='PCE OPS consolidation 2001-2021'!$B2978),'[3]PCE Pivot Gen Sales'!$P$5:$P$3685)/1000</f>
        <v>2.8827777777777777</v>
      </c>
      <c r="AE2978">
        <f t="shared" si="138"/>
        <v>2.8827777777777777</v>
      </c>
      <c r="AF2978">
        <f t="shared" si="139"/>
        <v>33.237277777777777</v>
      </c>
      <c r="AG2978" s="55" cm="1">
        <f t="array" ref="AG2978">_xlfn.XLOOKUP(1,('[3]PCE Pivot Gen Sales'!$A$5:$A$3685='PCE OPS consolidation 2001-2021'!$A2978)*('[3]PCE Pivot Gen Sales'!$B$5:$B$3685='PCE OPS consolidation 2001-2021'!$B2978),'[3]PCE Pivot Gen Sales'!$Z$5:$Z$3685)/1000/12</f>
        <v>31.426519758333338</v>
      </c>
      <c r="AN2978">
        <f t="shared" si="140"/>
        <v>31.426519758333338</v>
      </c>
      <c r="AO2978" t="s">
        <v>1747</v>
      </c>
      <c r="AP2978" cm="1">
        <f t="array" ref="AP2978">_xlfn.XLOOKUP(1,('[3]PCE Pivot Gen Sales'!$A$5:$A$3685='PCE OPS consolidation 2001-2021'!$A2978)*('[3]PCE Pivot Gen Sales'!$B$5:$B$3685='PCE OPS consolidation 2001-2021'!$B2978),'[3]PCE Pivot Gen Sales'!$AB$5:$AB$3685)</f>
        <v>7</v>
      </c>
      <c r="AQ2978" t="s">
        <v>1748</v>
      </c>
    </row>
    <row r="2979" spans="1:43" x14ac:dyDescent="0.25">
      <c r="A2979">
        <v>2018</v>
      </c>
      <c r="B2979" t="s">
        <v>621</v>
      </c>
      <c r="C2979" t="str" cm="1">
        <f t="array" ref="C2979">_xlfn.XLOOKUP(1,('[3]PCE Pivot Gen Sales'!$A$5:$A$3685='PCE OPS consolidation 2001-2021'!A2979)*('[3]PCE Pivot Gen Sales'!$B$5:$B$3685='PCE OPS consolidation 2001-2021'!B2979),'[3]PCE Pivot Gen Sales'!$C$5:$C$3685)</f>
        <v>Lower Kalskag</v>
      </c>
      <c r="D2979" cm="1">
        <f t="array" ref="D2979">_xlfn.XLOOKUP(1,('[3]PCE Pivot Gen Sales'!$A$5:$A$3685='PCE OPS consolidation 2001-2021'!$A2979)*('[3]PCE Pivot Gen Sales'!$B$5:$B$3685='PCE OPS consolidation 2001-2021'!$B2979),'[3]PCE Pivot Gen Sales'!$D$5:$D$3685)</f>
        <v>331430</v>
      </c>
      <c r="E2979" t="str" cm="1">
        <f t="array" ref="E2979">_xlfn.XLOOKUP(1,('[3]PCE Pivot Gen Sales'!$A$5:$A$3685='PCE OPS consolidation 2001-2021'!$A2979)*('[3]PCE Pivot Gen Sales'!$B$5:$B$3685='PCE OPS consolidation 2001-2021'!$B2979),'[3]PCE Pivot Gen Sales'!$E$5:$E$3685)</f>
        <v>AEA-006</v>
      </c>
      <c r="F2979" cm="1">
        <f t="array" ref="F2979">_xlfn.XLOOKUP(1,('[3]PCE Pivot Gen Sales'!$A$5:$A$3685='PCE OPS consolidation 2001-2021'!$A2979)*('[3]PCE Pivot Gen Sales'!$B$5:$B$3685='PCE OPS consolidation 2001-2021'!$B2979),'[3]PCE Pivot Gen Sales'!$F$5:$F$3685)</f>
        <v>221</v>
      </c>
      <c r="G2979" t="str" cm="1">
        <f t="array" ref="G2979">_xlfn.XLOOKUP(1,('[3]PCE Pivot Gen Sales'!$A$5:$A$3685='PCE OPS consolidation 2001-2021'!$A2979)*('[3]PCE Pivot Gen Sales'!$B$5:$B$3685='PCE OPS consolidation 2001-2021'!$B2979),'[3]PCE Pivot Gen Sales'!$G$5:$G$3685)</f>
        <v>Alaska Village Electric Cooperative</v>
      </c>
      <c r="H2979" t="str" cm="1">
        <f t="array" ref="H2979">_xlfn.XLOOKUP(1,('[3]PCE Pivot Gen Sales'!$A$5:$A$3685='PCE OPS consolidation 2001-2021'!$A2979)*('[3]PCE Pivot Gen Sales'!$B$5:$B$3685='PCE OPS consolidation 2001-2021'!$B2979),'[3]PCE Pivot Gen Sales'!$H$5:$H$3685)</f>
        <v>Electric Co-op</v>
      </c>
      <c r="I2979" t="str" cm="1">
        <f t="array" ref="I2979">_xlfn.XLOOKUP(1,('[3]PCE Pivot Gen Sales'!$A$5:$A$3685='PCE OPS consolidation 2001-2021'!$A2979)*('[3]PCE Pivot Gen Sales'!$B$5:$B$3685='PCE OPS consolidation 2001-2021'!$B2979),'[3]PCE Pivot Gen Sales'!$I$5:$I$3685)</f>
        <v>052-2005</v>
      </c>
      <c r="J2979" t="str">
        <f>VLOOKUP('PCE OPS consolidation 2001-2021'!I2979,'[3]LOOKUP INTERTIES 08032020'!$A$2:$B$206,2,FALSE)</f>
        <v>Upper Kalskag_grid</v>
      </c>
      <c r="K2979" s="7" t="str">
        <f>VLOOKUP(D2979,'LOOKUP Sales reporting 04192023'!$B$2:$Q$216,16,FALSE)</f>
        <v>Lower Yukon-Kuskokwim</v>
      </c>
      <c r="L2979" s="7">
        <f>VLOOKUP(D2979,'LOOKUP # of Communities'!$A$2:$C$182,3,FALSE)</f>
        <v>1</v>
      </c>
      <c r="M2979" t="s">
        <v>1746</v>
      </c>
      <c r="N2979" cm="1">
        <f t="array" ref="N2979">_xlfn.XLOOKUP(1,('[3]PCE season max PowerQuery'!$B$3:$B$3680='PCE OPS consolidation 2001-2021'!$A2979)*('[3]PCE season max PowerQuery'!$C$3:$C$3680='PCE OPS consolidation 2001-2021'!$B2979),'[3]PCE season max PowerQuery'!$F$3:$F$3680)/1000</f>
        <v>0</v>
      </c>
      <c r="O2979" cm="1">
        <f t="array" ref="O2979">_xlfn.XLOOKUP(1,('[3]PCE season max PowerQuery'!$B$3:$B$3680='PCE OPS consolidation 2001-2021'!$A2979)*('[3]PCE season max PowerQuery'!$C$3:$C$3680='PCE OPS consolidation 2001-2021'!$B2979),'[3]PCE season max PowerQuery'!$G$3:$G$3680)/1000</f>
        <v>0</v>
      </c>
      <c r="P2979" cm="1">
        <f t="array" ref="P2979">_xlfn.XLOOKUP(1,('[3]PCE Pivot Gen Sales'!$A$5:$A$3685='PCE OPS consolidation 2001-2021'!$A2979)*('[3]PCE Pivot Gen Sales'!$B$5:$B$3685='PCE OPS consolidation 2001-2021'!$B2979),'[3]PCE Pivot Gen Sales'!$W$5:$W$3685)/1000</f>
        <v>0</v>
      </c>
      <c r="Q2979" cm="1">
        <f t="array" ref="Q2979">_xlfn.XLOOKUP(1,('[3]PCE Pivot Gen Sales'!$A$5:$A$3685='PCE OPS consolidation 2001-2021'!$A2979)*('[3]PCE Pivot Gen Sales'!$B$5:$B$3685='PCE OPS consolidation 2001-2021'!$B2979),'[3]PCE Pivot Gen Sales'!$O$5:$O$3685)/1000</f>
        <v>0</v>
      </c>
      <c r="Y2979" cm="1">
        <f t="array" ref="Y2979">_xlfn.XLOOKUP(1,('[3]PCE Pivot Gen Sales'!$A$5:$A$3685='PCE OPS consolidation 2001-2021'!$A2979)*('[3]PCE Pivot Gen Sales'!$B$5:$B$3685='PCE OPS consolidation 2001-2021'!$B2979),'[3]PCE Pivot Gen Sales'!$X$5:$X$3685)/1000</f>
        <v>0</v>
      </c>
      <c r="Z2979" cm="1">
        <f t="array" ref="Z2979">_xlfn.XLOOKUP(1,('[3]PCE Pivot Gen Sales'!$A$5:$A$3685='PCE OPS consolidation 2001-2021'!$A2979)*('[3]PCE Pivot Gen Sales'!$B$5:$B$3685='PCE OPS consolidation 2001-2021'!$B2979),'[3]PCE Pivot Gen Sales'!$Y$5:$Y$3685)/1000</f>
        <v>658.64400000000001</v>
      </c>
      <c r="AA2979" cm="1">
        <f t="array" ref="AA2979">_xlfn.XLOOKUP(1,('[3]PCE Pivot Gen Sales'!$A$5:$A$3685='PCE OPS consolidation 2001-2021'!$A2979)*('[3]PCE Pivot Gen Sales'!$B$5:$B$3685='PCE OPS consolidation 2001-2021'!$B2979),'[3]PCE Pivot Gen Sales'!$AA$5:$AA$3685)/1000</f>
        <v>0</v>
      </c>
      <c r="AB2979" cm="1">
        <f t="array" ref="AB2979">_xlfn.XLOOKUP(1,('[3]PCE Pivot Gen Sales'!$A$5:$A$3685='PCE OPS consolidation 2001-2021'!$A2979)*('[3]PCE Pivot Gen Sales'!$B$5:$B$3685='PCE OPS consolidation 2001-2021'!$B2979),'[3]PCE Pivot Gen Sales'!$U$5:$U$3685)/1000</f>
        <v>0</v>
      </c>
      <c r="AD2979" cm="1">
        <f t="array" ref="AD2979">_xlfn.XLOOKUP(1,('[3]PCE Pivot Gen Sales'!$A$5:$A$3685='PCE OPS consolidation 2001-2021'!$A2979)*('[3]PCE Pivot Gen Sales'!$B$5:$B$3685='PCE OPS consolidation 2001-2021'!$B2979),'[3]PCE Pivot Gen Sales'!$P$5:$P$3685)/1000</f>
        <v>0</v>
      </c>
      <c r="AE2979">
        <f t="shared" si="138"/>
        <v>0</v>
      </c>
      <c r="AF2979">
        <f t="shared" si="139"/>
        <v>658.64400000000001</v>
      </c>
      <c r="AG2979" s="55" cm="1">
        <f t="array" ref="AG2979">_xlfn.XLOOKUP(1,('[3]PCE Pivot Gen Sales'!$A$5:$A$3685='PCE OPS consolidation 2001-2021'!$A2979)*('[3]PCE Pivot Gen Sales'!$B$5:$B$3685='PCE OPS consolidation 2001-2021'!$B2979),'[3]PCE Pivot Gen Sales'!$Z$5:$Z$3685)/1000/12</f>
        <v>335.11806720000004</v>
      </c>
      <c r="AN2979">
        <f t="shared" si="140"/>
        <v>335.11806720000004</v>
      </c>
      <c r="AO2979" t="s">
        <v>1747</v>
      </c>
      <c r="AP2979" cm="1">
        <f t="array" ref="AP2979">_xlfn.XLOOKUP(1,('[3]PCE Pivot Gen Sales'!$A$5:$A$3685='PCE OPS consolidation 2001-2021'!$A2979)*('[3]PCE Pivot Gen Sales'!$B$5:$B$3685='PCE OPS consolidation 2001-2021'!$B2979),'[3]PCE Pivot Gen Sales'!$AB$5:$AB$3685)</f>
        <v>12</v>
      </c>
      <c r="AQ2979" t="s">
        <v>1748</v>
      </c>
    </row>
    <row r="2980" spans="1:43" x14ac:dyDescent="0.25">
      <c r="A2980">
        <v>2018</v>
      </c>
      <c r="B2980" t="s">
        <v>1175</v>
      </c>
      <c r="C2980" t="str" cm="1">
        <f t="array" ref="C2980">_xlfn.XLOOKUP(1,('[3]PCE Pivot Gen Sales'!$A$5:$A$3685='PCE OPS consolidation 2001-2021'!A2980)*('[3]PCE Pivot Gen Sales'!$B$5:$B$3685='PCE OPS consolidation 2001-2021'!B2980),'[3]PCE Pivot Gen Sales'!$C$5:$C$3685)</f>
        <v>Manley Hot Springs</v>
      </c>
      <c r="D2980" cm="1">
        <f t="array" ref="D2980">_xlfn.XLOOKUP(1,('[3]PCE Pivot Gen Sales'!$A$5:$A$3685='PCE OPS consolidation 2001-2021'!$A2980)*('[3]PCE Pivot Gen Sales'!$B$5:$B$3685='PCE OPS consolidation 2001-2021'!$B2980),'[3]PCE Pivot Gen Sales'!$D$5:$D$3685)</f>
        <v>332200</v>
      </c>
      <c r="E2980" t="str" cm="1">
        <f t="array" ref="E2980">_xlfn.XLOOKUP(1,('[3]PCE Pivot Gen Sales'!$A$5:$A$3685='PCE OPS consolidation 2001-2021'!$A2980)*('[3]PCE Pivot Gen Sales'!$B$5:$B$3685='PCE OPS consolidation 2001-2021'!$B2980),'[3]PCE Pivot Gen Sales'!$E$5:$E$3685)</f>
        <v>AEA-090</v>
      </c>
      <c r="F2980" cm="1">
        <f t="array" ref="F2980">_xlfn.XLOOKUP(1,('[3]PCE Pivot Gen Sales'!$A$5:$A$3685='PCE OPS consolidation 2001-2021'!$A2980)*('[3]PCE Pivot Gen Sales'!$B$5:$B$3685='PCE OPS consolidation 2001-2021'!$B2980),'[3]PCE Pivot Gen Sales'!$F$5:$F$3685)</f>
        <v>56503</v>
      </c>
      <c r="G2980" t="str" cm="1">
        <f t="array" ref="G2980">_xlfn.XLOOKUP(1,('[3]PCE Pivot Gen Sales'!$A$5:$A$3685='PCE OPS consolidation 2001-2021'!$A2980)*('[3]PCE Pivot Gen Sales'!$B$5:$B$3685='PCE OPS consolidation 2001-2021'!$B2980),'[3]PCE Pivot Gen Sales'!$G$5:$G$3685)</f>
        <v>TDX Manley Generating LLC</v>
      </c>
      <c r="H2980" t="str" cm="1">
        <f t="array" ref="H2980">_xlfn.XLOOKUP(1,('[3]PCE Pivot Gen Sales'!$A$5:$A$3685='PCE OPS consolidation 2001-2021'!$A2980)*('[3]PCE Pivot Gen Sales'!$B$5:$B$3685='PCE OPS consolidation 2001-2021'!$B2980),'[3]PCE Pivot Gen Sales'!$H$5:$H$3685)</f>
        <v>Private Electric Utility</v>
      </c>
      <c r="I2980" t="str" cm="1">
        <f t="array" ref="I2980">_xlfn.XLOOKUP(1,('[3]PCE Pivot Gen Sales'!$A$5:$A$3685='PCE OPS consolidation 2001-2021'!$A2980)*('[3]PCE Pivot Gen Sales'!$B$5:$B$3685='PCE OPS consolidation 2001-2021'!$B2980),'[3]PCE Pivot Gen Sales'!$I$5:$I$3685)</f>
        <v>188-0000</v>
      </c>
      <c r="J2980" t="str">
        <f>VLOOKUP('PCE OPS consolidation 2001-2021'!I2980,'[3]LOOKUP INTERTIES 08032020'!$A$2:$B$206,2,FALSE)</f>
        <v>Manley Hot Springs_grid</v>
      </c>
      <c r="K2980" s="7" t="str">
        <f>VLOOKUP(D2980,'LOOKUP Sales reporting 04192023'!$B$2:$Q$216,16,FALSE)</f>
        <v>Yukon-Koyukuk/Upper Tanana</v>
      </c>
      <c r="L2980" s="7">
        <f>VLOOKUP(D2980,'LOOKUP # of Communities'!$A$2:$C$182,3,FALSE)</f>
        <v>1</v>
      </c>
      <c r="M2980" t="s">
        <v>1746</v>
      </c>
      <c r="N2980" cm="1">
        <f t="array" ref="N2980">_xlfn.XLOOKUP(1,('[3]PCE season max PowerQuery'!$B$3:$B$3680='PCE OPS consolidation 2001-2021'!$A2980)*('[3]PCE season max PowerQuery'!$C$3:$C$3680='PCE OPS consolidation 2001-2021'!$B2980),'[3]PCE season max PowerQuery'!$F$3:$F$3680)/1000</f>
        <v>0.09</v>
      </c>
      <c r="O2980" cm="1">
        <f t="array" ref="O2980">_xlfn.XLOOKUP(1,('[3]PCE season max PowerQuery'!$B$3:$B$3680='PCE OPS consolidation 2001-2021'!$A2980)*('[3]PCE season max PowerQuery'!$C$3:$C$3680='PCE OPS consolidation 2001-2021'!$B2980),'[3]PCE season max PowerQuery'!$G$3:$G$3680)/1000</f>
        <v>0.107</v>
      </c>
      <c r="P2980" cm="1">
        <f t="array" ref="P2980">_xlfn.XLOOKUP(1,('[3]PCE Pivot Gen Sales'!$A$5:$A$3685='PCE OPS consolidation 2001-2021'!$A2980)*('[3]PCE Pivot Gen Sales'!$B$5:$B$3685='PCE OPS consolidation 2001-2021'!$B2980),'[3]PCE Pivot Gen Sales'!$W$5:$W$3685)/1000</f>
        <v>529.32000000000005</v>
      </c>
      <c r="Q2980" cm="1">
        <f t="array" ref="Q2980">_xlfn.XLOOKUP(1,('[3]PCE Pivot Gen Sales'!$A$5:$A$3685='PCE OPS consolidation 2001-2021'!$A2980)*('[3]PCE Pivot Gen Sales'!$B$5:$B$3685='PCE OPS consolidation 2001-2021'!$B2980),'[3]PCE Pivot Gen Sales'!$O$5:$O$3685)/1000</f>
        <v>0</v>
      </c>
      <c r="Y2980" cm="1">
        <f t="array" ref="Y2980">_xlfn.XLOOKUP(1,('[3]PCE Pivot Gen Sales'!$A$5:$A$3685='PCE OPS consolidation 2001-2021'!$A2980)*('[3]PCE Pivot Gen Sales'!$B$5:$B$3685='PCE OPS consolidation 2001-2021'!$B2980),'[3]PCE Pivot Gen Sales'!$X$5:$X$3685)/1000</f>
        <v>529.32000000000005</v>
      </c>
      <c r="Z2980" cm="1">
        <f t="array" ref="Z2980">_xlfn.XLOOKUP(1,('[3]PCE Pivot Gen Sales'!$A$5:$A$3685='PCE OPS consolidation 2001-2021'!$A2980)*('[3]PCE Pivot Gen Sales'!$B$5:$B$3685='PCE OPS consolidation 2001-2021'!$B2980),'[3]PCE Pivot Gen Sales'!$Y$5:$Y$3685)/1000</f>
        <v>447.18700000000001</v>
      </c>
      <c r="AA2980" cm="1">
        <f t="array" ref="AA2980">_xlfn.XLOOKUP(1,('[3]PCE Pivot Gen Sales'!$A$5:$A$3685='PCE OPS consolidation 2001-2021'!$A2980)*('[3]PCE Pivot Gen Sales'!$B$5:$B$3685='PCE OPS consolidation 2001-2021'!$B2980),'[3]PCE Pivot Gen Sales'!$AA$5:$AA$3685)/1000</f>
        <v>0</v>
      </c>
      <c r="AB2980" cm="1">
        <f t="array" ref="AB2980">_xlfn.XLOOKUP(1,('[3]PCE Pivot Gen Sales'!$A$5:$A$3685='PCE OPS consolidation 2001-2021'!$A2980)*('[3]PCE Pivot Gen Sales'!$B$5:$B$3685='PCE OPS consolidation 2001-2021'!$B2980),'[3]PCE Pivot Gen Sales'!$U$5:$U$3685)/1000</f>
        <v>0</v>
      </c>
      <c r="AD2980" cm="1">
        <f t="array" ref="AD2980">_xlfn.XLOOKUP(1,('[3]PCE Pivot Gen Sales'!$A$5:$A$3685='PCE OPS consolidation 2001-2021'!$A2980)*('[3]PCE Pivot Gen Sales'!$B$5:$B$3685='PCE OPS consolidation 2001-2021'!$B2980),'[3]PCE Pivot Gen Sales'!$P$5:$P$3685)/1000</f>
        <v>18.587</v>
      </c>
      <c r="AE2980">
        <f t="shared" si="138"/>
        <v>18.587</v>
      </c>
      <c r="AF2980">
        <f t="shared" si="139"/>
        <v>465.774</v>
      </c>
      <c r="AG2980" s="55" cm="1">
        <f t="array" ref="AG2980">_xlfn.XLOOKUP(1,('[3]PCE Pivot Gen Sales'!$A$5:$A$3685='PCE OPS consolidation 2001-2021'!$A2980)*('[3]PCE Pivot Gen Sales'!$B$5:$B$3685='PCE OPS consolidation 2001-2021'!$B2980),'[3]PCE Pivot Gen Sales'!$Z$5:$Z$3685)/1000/12</f>
        <v>399.37153002500008</v>
      </c>
      <c r="AN2980">
        <f t="shared" si="140"/>
        <v>399.37153002500008</v>
      </c>
      <c r="AO2980" t="s">
        <v>1747</v>
      </c>
      <c r="AP2980" cm="1">
        <f t="array" ref="AP2980">_xlfn.XLOOKUP(1,('[3]PCE Pivot Gen Sales'!$A$5:$A$3685='PCE OPS consolidation 2001-2021'!$A2980)*('[3]PCE Pivot Gen Sales'!$B$5:$B$3685='PCE OPS consolidation 2001-2021'!$B2980),'[3]PCE Pivot Gen Sales'!$AB$5:$AB$3685)</f>
        <v>12</v>
      </c>
      <c r="AQ2980" t="s">
        <v>1748</v>
      </c>
    </row>
    <row r="2981" spans="1:43" x14ac:dyDescent="0.25">
      <c r="A2981">
        <v>2018</v>
      </c>
      <c r="B2981" t="s">
        <v>1185</v>
      </c>
      <c r="C2981" t="str" cm="1">
        <f t="array" ref="C2981">_xlfn.XLOOKUP(1,('[3]PCE Pivot Gen Sales'!$A$5:$A$3685='PCE OPS consolidation 2001-2021'!A2981)*('[3]PCE Pivot Gen Sales'!$B$5:$B$3685='PCE OPS consolidation 2001-2021'!B2981),'[3]PCE Pivot Gen Sales'!$C$5:$C$3685)</f>
        <v>Manokotak</v>
      </c>
      <c r="D2981" cm="1">
        <f t="array" ref="D2981">_xlfn.XLOOKUP(1,('[3]PCE Pivot Gen Sales'!$A$5:$A$3685='PCE OPS consolidation 2001-2021'!$A2981)*('[3]PCE Pivot Gen Sales'!$B$5:$B$3685='PCE OPS consolidation 2001-2021'!$B2981),'[3]PCE Pivot Gen Sales'!$D$5:$D$3685)</f>
        <v>332210</v>
      </c>
      <c r="E2981" t="str" cm="1">
        <f t="array" ref="E2981">_xlfn.XLOOKUP(1,('[3]PCE Pivot Gen Sales'!$A$5:$A$3685='PCE OPS consolidation 2001-2021'!$A2981)*('[3]PCE Pivot Gen Sales'!$B$5:$B$3685='PCE OPS consolidation 2001-2021'!$B2981),'[3]PCE Pivot Gen Sales'!$E$5:$E$3685)</f>
        <v>AEA-056</v>
      </c>
      <c r="F2981" cm="1">
        <f t="array" ref="F2981">_xlfn.XLOOKUP(1,('[3]PCE Pivot Gen Sales'!$A$5:$A$3685='PCE OPS consolidation 2001-2021'!$A2981)*('[3]PCE Pivot Gen Sales'!$B$5:$B$3685='PCE OPS consolidation 2001-2021'!$B2981),'[3]PCE Pivot Gen Sales'!$F$5:$F$3685)</f>
        <v>26317</v>
      </c>
      <c r="G2981" t="str" cm="1">
        <f t="array" ref="G2981">_xlfn.XLOOKUP(1,('[3]PCE Pivot Gen Sales'!$A$5:$A$3685='PCE OPS consolidation 2001-2021'!$A2981)*('[3]PCE Pivot Gen Sales'!$B$5:$B$3685='PCE OPS consolidation 2001-2021'!$B2981),'[3]PCE Pivot Gen Sales'!$G$5:$G$3685)</f>
        <v>Manokotak Power Company</v>
      </c>
      <c r="H2981" t="str" cm="1">
        <f t="array" ref="H2981">_xlfn.XLOOKUP(1,('[3]PCE Pivot Gen Sales'!$A$5:$A$3685='PCE OPS consolidation 2001-2021'!$A2981)*('[3]PCE Pivot Gen Sales'!$B$5:$B$3685='PCE OPS consolidation 2001-2021'!$B2981),'[3]PCE Pivot Gen Sales'!$H$5:$H$3685)</f>
        <v>Private Electric Utility</v>
      </c>
      <c r="I2981" t="str" cm="1">
        <f t="array" ref="I2981">_xlfn.XLOOKUP(1,('[3]PCE Pivot Gen Sales'!$A$5:$A$3685='PCE OPS consolidation 2001-2021'!$A2981)*('[3]PCE Pivot Gen Sales'!$B$5:$B$3685='PCE OPS consolidation 2001-2021'!$B2981),'[3]PCE Pivot Gen Sales'!$I$5:$I$3685)</f>
        <v>142-0000</v>
      </c>
      <c r="J2981" t="str">
        <f>VLOOKUP('PCE OPS consolidation 2001-2021'!I2981,'[3]LOOKUP INTERTIES 08032020'!$A$2:$B$206,2,FALSE)</f>
        <v>Manokotak_grid</v>
      </c>
      <c r="K2981" s="7" t="str">
        <f>VLOOKUP(D2981,'LOOKUP Sales reporting 04192023'!$B$2:$Q$216,16,FALSE)</f>
        <v>Bristol Bay</v>
      </c>
      <c r="L2981" s="7">
        <f>VLOOKUP(D2981,'LOOKUP # of Communities'!$A$2:$C$182,3,FALSE)</f>
        <v>1</v>
      </c>
      <c r="M2981" t="s">
        <v>1746</v>
      </c>
      <c r="N2981" cm="1">
        <f t="array" ref="N2981">_xlfn.XLOOKUP(1,('[3]PCE season max PowerQuery'!$B$3:$B$3680='PCE OPS consolidation 2001-2021'!$A2981)*('[3]PCE season max PowerQuery'!$C$3:$C$3680='PCE OPS consolidation 2001-2021'!$B2981),'[3]PCE season max PowerQuery'!$F$3:$F$3680)/1000</f>
        <v>0.22700000000000001</v>
      </c>
      <c r="O2981" cm="1">
        <f t="array" ref="O2981">_xlfn.XLOOKUP(1,('[3]PCE season max PowerQuery'!$B$3:$B$3680='PCE OPS consolidation 2001-2021'!$A2981)*('[3]PCE season max PowerQuery'!$C$3:$C$3680='PCE OPS consolidation 2001-2021'!$B2981),'[3]PCE season max PowerQuery'!$G$3:$G$3680)/1000</f>
        <v>0.28399999999999997</v>
      </c>
      <c r="P2981" cm="1">
        <f t="array" ref="P2981">_xlfn.XLOOKUP(1,('[3]PCE Pivot Gen Sales'!$A$5:$A$3685='PCE OPS consolidation 2001-2021'!$A2981)*('[3]PCE Pivot Gen Sales'!$B$5:$B$3685='PCE OPS consolidation 2001-2021'!$B2981),'[3]PCE Pivot Gen Sales'!$W$5:$W$3685)/1000</f>
        <v>604.41689792850104</v>
      </c>
      <c r="Q2981" cm="1">
        <f t="array" ref="Q2981">_xlfn.XLOOKUP(1,('[3]PCE Pivot Gen Sales'!$A$5:$A$3685='PCE OPS consolidation 2001-2021'!$A2981)*('[3]PCE Pivot Gen Sales'!$B$5:$B$3685='PCE OPS consolidation 2001-2021'!$B2981),'[3]PCE Pivot Gen Sales'!$O$5:$O$3685)/1000</f>
        <v>0</v>
      </c>
      <c r="Y2981" cm="1">
        <f t="array" ref="Y2981">_xlfn.XLOOKUP(1,('[3]PCE Pivot Gen Sales'!$A$5:$A$3685='PCE OPS consolidation 2001-2021'!$A2981)*('[3]PCE Pivot Gen Sales'!$B$5:$B$3685='PCE OPS consolidation 2001-2021'!$B2981),'[3]PCE Pivot Gen Sales'!$X$5:$X$3685)/1000</f>
        <v>604.41689792850104</v>
      </c>
      <c r="Z2981" cm="1">
        <f t="array" ref="Z2981">_xlfn.XLOOKUP(1,('[3]PCE Pivot Gen Sales'!$A$5:$A$3685='PCE OPS consolidation 2001-2021'!$A2981)*('[3]PCE Pivot Gen Sales'!$B$5:$B$3685='PCE OPS consolidation 2001-2021'!$B2981),'[3]PCE Pivot Gen Sales'!$Y$5:$Y$3685)/1000</f>
        <v>590.88499999999999</v>
      </c>
      <c r="AA2981" cm="1">
        <f t="array" ref="AA2981">_xlfn.XLOOKUP(1,('[3]PCE Pivot Gen Sales'!$A$5:$A$3685='PCE OPS consolidation 2001-2021'!$A2981)*('[3]PCE Pivot Gen Sales'!$B$5:$B$3685='PCE OPS consolidation 2001-2021'!$B2981),'[3]PCE Pivot Gen Sales'!$AA$5:$AA$3685)/1000</f>
        <v>0</v>
      </c>
      <c r="AB2981" cm="1">
        <f t="array" ref="AB2981">_xlfn.XLOOKUP(1,('[3]PCE Pivot Gen Sales'!$A$5:$A$3685='PCE OPS consolidation 2001-2021'!$A2981)*('[3]PCE Pivot Gen Sales'!$B$5:$B$3685='PCE OPS consolidation 2001-2021'!$B2981),'[3]PCE Pivot Gen Sales'!$U$5:$U$3685)/1000</f>
        <v>31.587</v>
      </c>
      <c r="AD2981" cm="1">
        <f t="array" ref="AD2981">_xlfn.XLOOKUP(1,('[3]PCE Pivot Gen Sales'!$A$5:$A$3685='PCE OPS consolidation 2001-2021'!$A2981)*('[3]PCE Pivot Gen Sales'!$B$5:$B$3685='PCE OPS consolidation 2001-2021'!$B2981),'[3]PCE Pivot Gen Sales'!$P$5:$P$3685)/1000</f>
        <v>27.722999999999999</v>
      </c>
      <c r="AE2981">
        <f t="shared" si="138"/>
        <v>27.722999999999999</v>
      </c>
      <c r="AF2981">
        <f t="shared" si="139"/>
        <v>650.19499999999994</v>
      </c>
      <c r="AG2981" s="55" cm="1">
        <f t="array" ref="AG2981">_xlfn.XLOOKUP(1,('[3]PCE Pivot Gen Sales'!$A$5:$A$3685='PCE OPS consolidation 2001-2021'!$A2981)*('[3]PCE Pivot Gen Sales'!$B$5:$B$3685='PCE OPS consolidation 2001-2021'!$B2981),'[3]PCE Pivot Gen Sales'!$Z$5:$Z$3685)/1000/12</f>
        <v>162.49337499999999</v>
      </c>
      <c r="AN2981">
        <f t="shared" si="140"/>
        <v>162.49337499999999</v>
      </c>
      <c r="AO2981" t="s">
        <v>1747</v>
      </c>
      <c r="AP2981" cm="1">
        <f t="array" ref="AP2981">_xlfn.XLOOKUP(1,('[3]PCE Pivot Gen Sales'!$A$5:$A$3685='PCE OPS consolidation 2001-2021'!$A2981)*('[3]PCE Pivot Gen Sales'!$B$5:$B$3685='PCE OPS consolidation 2001-2021'!$B2981),'[3]PCE Pivot Gen Sales'!$AB$5:$AB$3685)</f>
        <v>6</v>
      </c>
      <c r="AQ2981" t="s">
        <v>1748</v>
      </c>
    </row>
    <row r="2982" spans="1:43" x14ac:dyDescent="0.25">
      <c r="A2982">
        <v>2018</v>
      </c>
      <c r="B2982" t="s">
        <v>328</v>
      </c>
      <c r="C2982" t="str" cm="1">
        <f t="array" ref="C2982">_xlfn.XLOOKUP(1,('[3]PCE Pivot Gen Sales'!$A$5:$A$3685='PCE OPS consolidation 2001-2021'!A2982)*('[3]PCE Pivot Gen Sales'!$B$5:$B$3685='PCE OPS consolidation 2001-2021'!B2982),'[3]PCE Pivot Gen Sales'!$C$5:$C$3685)</f>
        <v>Adak</v>
      </c>
      <c r="D2982" cm="1">
        <f t="array" ref="D2982">_xlfn.XLOOKUP(1,('[3]PCE Pivot Gen Sales'!$A$5:$A$3685='PCE OPS consolidation 2001-2021'!$A2982)*('[3]PCE Pivot Gen Sales'!$B$5:$B$3685='PCE OPS consolidation 2001-2021'!$B2982),'[3]PCE Pivot Gen Sales'!$D$5:$D$3685)</f>
        <v>331005</v>
      </c>
      <c r="E2982" t="str" cm="1">
        <f t="array" ref="E2982">_xlfn.XLOOKUP(1,('[3]PCE Pivot Gen Sales'!$A$5:$A$3685='PCE OPS consolidation 2001-2021'!$A2982)*('[3]PCE Pivot Gen Sales'!$B$5:$B$3685='PCE OPS consolidation 2001-2021'!$B2982),'[3]PCE Pivot Gen Sales'!$E$5:$E$3685)</f>
        <v>AEA-088</v>
      </c>
      <c r="F2982" cm="1">
        <f t="array" ref="F2982">_xlfn.XLOOKUP(1,('[3]PCE Pivot Gen Sales'!$A$5:$A$3685='PCE OPS consolidation 2001-2021'!$A2982)*('[3]PCE Pivot Gen Sales'!$B$5:$B$3685='PCE OPS consolidation 2001-2021'!$B2982),'[3]PCE Pivot Gen Sales'!$F$5:$F$3685)</f>
        <v>0</v>
      </c>
      <c r="G2982" t="str" cm="1">
        <f t="array" ref="G2982">_xlfn.XLOOKUP(1,('[3]PCE Pivot Gen Sales'!$A$5:$A$3685='PCE OPS consolidation 2001-2021'!$A2982)*('[3]PCE Pivot Gen Sales'!$B$5:$B$3685='PCE OPS consolidation 2001-2021'!$B2982),'[3]PCE Pivot Gen Sales'!$G$5:$G$3685)</f>
        <v>TDX Adak Generating LLC</v>
      </c>
      <c r="H2982" t="str" cm="1">
        <f t="array" ref="H2982">_xlfn.XLOOKUP(1,('[3]PCE Pivot Gen Sales'!$A$5:$A$3685='PCE OPS consolidation 2001-2021'!$A2982)*('[3]PCE Pivot Gen Sales'!$B$5:$B$3685='PCE OPS consolidation 2001-2021'!$B2982),'[3]PCE Pivot Gen Sales'!$H$5:$H$3685)</f>
        <v>Public Electric Utility</v>
      </c>
      <c r="I2982" t="str" cm="1">
        <f t="array" ref="I2982">_xlfn.XLOOKUP(1,('[3]PCE Pivot Gen Sales'!$A$5:$A$3685='PCE OPS consolidation 2001-2021'!$A2982)*('[3]PCE Pivot Gen Sales'!$B$5:$B$3685='PCE OPS consolidation 2001-2021'!$B2982),'[3]PCE Pivot Gen Sales'!$I$5:$I$3685)</f>
        <v>186-0000</v>
      </c>
      <c r="J2982" t="str">
        <f>VLOOKUP('PCE OPS consolidation 2001-2021'!I2982,'[3]LOOKUP INTERTIES 08032020'!$A$2:$B$206,2,FALSE)</f>
        <v>Adak_grid</v>
      </c>
      <c r="K2982" s="7" t="str">
        <f>VLOOKUP(D2982,'LOOKUP Sales reporting 04192023'!$B$2:$Q$216,16,FALSE)</f>
        <v>Aleutians</v>
      </c>
      <c r="L2982" s="7">
        <f>VLOOKUP(D2982,'LOOKUP # of Communities'!$A$2:$C$182,3,FALSE)</f>
        <v>1</v>
      </c>
      <c r="M2982" t="s">
        <v>1746</v>
      </c>
      <c r="N2982" cm="1">
        <f t="array" ref="N2982">_xlfn.XLOOKUP(1,('[3]PCE season max PowerQuery'!$B$3:$B$3680='PCE OPS consolidation 2001-2021'!$A2982)*('[3]PCE season max PowerQuery'!$C$3:$C$3680='PCE OPS consolidation 2001-2021'!$B2982),'[3]PCE season max PowerQuery'!$F$3:$F$3680)/1000</f>
        <v>0.29499999999999998</v>
      </c>
      <c r="O2982" cm="1">
        <f t="array" ref="O2982">_xlfn.XLOOKUP(1,('[3]PCE season max PowerQuery'!$B$3:$B$3680='PCE OPS consolidation 2001-2021'!$A2982)*('[3]PCE season max PowerQuery'!$C$3:$C$3680='PCE OPS consolidation 2001-2021'!$B2982),'[3]PCE season max PowerQuery'!$G$3:$G$3680)/1000</f>
        <v>0.313</v>
      </c>
      <c r="P2982" cm="1">
        <f t="array" ref="P2982">_xlfn.XLOOKUP(1,('[3]PCE Pivot Gen Sales'!$A$5:$A$3685='PCE OPS consolidation 2001-2021'!$A2982)*('[3]PCE Pivot Gen Sales'!$B$5:$B$3685='PCE OPS consolidation 2001-2021'!$B2982),'[3]PCE Pivot Gen Sales'!$W$5:$W$3685)/1000</f>
        <v>1779.6079999999999</v>
      </c>
      <c r="Q2982" cm="1">
        <f t="array" ref="Q2982">_xlfn.XLOOKUP(1,('[3]PCE Pivot Gen Sales'!$A$5:$A$3685='PCE OPS consolidation 2001-2021'!$A2982)*('[3]PCE Pivot Gen Sales'!$B$5:$B$3685='PCE OPS consolidation 2001-2021'!$B2982),'[3]PCE Pivot Gen Sales'!$O$5:$O$3685)/1000</f>
        <v>0</v>
      </c>
      <c r="Y2982" cm="1">
        <f t="array" ref="Y2982">_xlfn.XLOOKUP(1,('[3]PCE Pivot Gen Sales'!$A$5:$A$3685='PCE OPS consolidation 2001-2021'!$A2982)*('[3]PCE Pivot Gen Sales'!$B$5:$B$3685='PCE OPS consolidation 2001-2021'!$B2982),'[3]PCE Pivot Gen Sales'!$X$5:$X$3685)/1000</f>
        <v>1779.6079999999999</v>
      </c>
      <c r="Z2982" cm="1">
        <f t="array" ref="Z2982">_xlfn.XLOOKUP(1,('[3]PCE Pivot Gen Sales'!$A$5:$A$3685='PCE OPS consolidation 2001-2021'!$A2982)*('[3]PCE Pivot Gen Sales'!$B$5:$B$3685='PCE OPS consolidation 2001-2021'!$B2982),'[3]PCE Pivot Gen Sales'!$Y$5:$Y$3685)/1000</f>
        <v>1230.415</v>
      </c>
      <c r="AA2982" cm="1">
        <f t="array" ref="AA2982">_xlfn.XLOOKUP(1,('[3]PCE Pivot Gen Sales'!$A$5:$A$3685='PCE OPS consolidation 2001-2021'!$A2982)*('[3]PCE Pivot Gen Sales'!$B$5:$B$3685='PCE OPS consolidation 2001-2021'!$B2982),'[3]PCE Pivot Gen Sales'!$AA$5:$AA$3685)/1000</f>
        <v>0</v>
      </c>
      <c r="AB2982" cm="1">
        <f t="array" ref="AB2982">_xlfn.XLOOKUP(1,('[3]PCE Pivot Gen Sales'!$A$5:$A$3685='PCE OPS consolidation 2001-2021'!$A2982)*('[3]PCE Pivot Gen Sales'!$B$5:$B$3685='PCE OPS consolidation 2001-2021'!$B2982),'[3]PCE Pivot Gen Sales'!$U$5:$U$3685)/1000</f>
        <v>0</v>
      </c>
      <c r="AD2982" cm="1">
        <f t="array" ref="AD2982">_xlfn.XLOOKUP(1,('[3]PCE Pivot Gen Sales'!$A$5:$A$3685='PCE OPS consolidation 2001-2021'!$A2982)*('[3]PCE Pivot Gen Sales'!$B$5:$B$3685='PCE OPS consolidation 2001-2021'!$B2982),'[3]PCE Pivot Gen Sales'!$P$5:$P$3685)/1000</f>
        <v>291.81799999999998</v>
      </c>
      <c r="AE2982">
        <f t="shared" si="138"/>
        <v>291.81799999999998</v>
      </c>
      <c r="AF2982">
        <f t="shared" si="139"/>
        <v>1522.2329999999999</v>
      </c>
      <c r="AG2982" s="55" cm="1">
        <f t="array" ref="AG2982">_xlfn.XLOOKUP(1,('[3]PCE Pivot Gen Sales'!$A$5:$A$3685='PCE OPS consolidation 2001-2021'!$A2982)*('[3]PCE Pivot Gen Sales'!$B$5:$B$3685='PCE OPS consolidation 2001-2021'!$B2982),'[3]PCE Pivot Gen Sales'!$Z$5:$Z$3685)/1000/12</f>
        <v>1687.1963152916662</v>
      </c>
      <c r="AN2982">
        <f t="shared" si="140"/>
        <v>1687.1963152916662</v>
      </c>
      <c r="AO2982" t="s">
        <v>1747</v>
      </c>
      <c r="AP2982" cm="1">
        <f t="array" ref="AP2982">_xlfn.XLOOKUP(1,('[3]PCE Pivot Gen Sales'!$A$5:$A$3685='PCE OPS consolidation 2001-2021'!$A2982)*('[3]PCE Pivot Gen Sales'!$B$5:$B$3685='PCE OPS consolidation 2001-2021'!$B2982),'[3]PCE Pivot Gen Sales'!$AB$5:$AB$3685)</f>
        <v>12</v>
      </c>
      <c r="AQ2982" t="s">
        <v>1748</v>
      </c>
    </row>
    <row r="2983" spans="1:43" x14ac:dyDescent="0.25">
      <c r="A2983">
        <v>2018</v>
      </c>
      <c r="B2983" t="s">
        <v>630</v>
      </c>
      <c r="C2983" t="str" cm="1">
        <f t="array" ref="C2983">_xlfn.XLOOKUP(1,('[3]PCE Pivot Gen Sales'!$A$5:$A$3685='PCE OPS consolidation 2001-2021'!A2983)*('[3]PCE Pivot Gen Sales'!$B$5:$B$3685='PCE OPS consolidation 2001-2021'!B2983),'[3]PCE Pivot Gen Sales'!$C$5:$C$3685)</f>
        <v>Marshall</v>
      </c>
      <c r="D2983" cm="1">
        <f t="array" ref="D2983">_xlfn.XLOOKUP(1,('[3]PCE Pivot Gen Sales'!$A$5:$A$3685='PCE OPS consolidation 2001-2021'!$A2983)*('[3]PCE Pivot Gen Sales'!$B$5:$B$3685='PCE OPS consolidation 2001-2021'!$B2983),'[3]PCE Pivot Gen Sales'!$D$5:$D$3685)</f>
        <v>331440</v>
      </c>
      <c r="E2983" t="str" cm="1">
        <f t="array" ref="E2983">_xlfn.XLOOKUP(1,('[3]PCE Pivot Gen Sales'!$A$5:$A$3685='PCE OPS consolidation 2001-2021'!$A2983)*('[3]PCE Pivot Gen Sales'!$B$5:$B$3685='PCE OPS consolidation 2001-2021'!$B2983),'[3]PCE Pivot Gen Sales'!$E$5:$E$3685)</f>
        <v>AEA-006</v>
      </c>
      <c r="F2983" cm="1">
        <f t="array" ref="F2983">_xlfn.XLOOKUP(1,('[3]PCE Pivot Gen Sales'!$A$5:$A$3685='PCE OPS consolidation 2001-2021'!$A2983)*('[3]PCE Pivot Gen Sales'!$B$5:$B$3685='PCE OPS consolidation 2001-2021'!$B2983),'[3]PCE Pivot Gen Sales'!$F$5:$F$3685)</f>
        <v>221</v>
      </c>
      <c r="G2983" t="str" cm="1">
        <f t="array" ref="G2983">_xlfn.XLOOKUP(1,('[3]PCE Pivot Gen Sales'!$A$5:$A$3685='PCE OPS consolidation 2001-2021'!$A2983)*('[3]PCE Pivot Gen Sales'!$B$5:$B$3685='PCE OPS consolidation 2001-2021'!$B2983),'[3]PCE Pivot Gen Sales'!$G$5:$G$3685)</f>
        <v>Alaska Village Electric Cooperative</v>
      </c>
      <c r="H2983" t="str" cm="1">
        <f t="array" ref="H2983">_xlfn.XLOOKUP(1,('[3]PCE Pivot Gen Sales'!$A$5:$A$3685='PCE OPS consolidation 2001-2021'!$A2983)*('[3]PCE Pivot Gen Sales'!$B$5:$B$3685='PCE OPS consolidation 2001-2021'!$B2983),'[3]PCE Pivot Gen Sales'!$H$5:$H$3685)</f>
        <v>Electric Co-op</v>
      </c>
      <c r="I2983" t="str" cm="1">
        <f t="array" ref="I2983">_xlfn.XLOOKUP(1,('[3]PCE Pivot Gen Sales'!$A$5:$A$3685='PCE OPS consolidation 2001-2021'!$A2983)*('[3]PCE Pivot Gen Sales'!$B$5:$B$3685='PCE OPS consolidation 2001-2021'!$B2983),'[3]PCE Pivot Gen Sales'!$I$5:$I$3685)</f>
        <v>061-0000</v>
      </c>
      <c r="J2983" t="str">
        <f>VLOOKUP('PCE OPS consolidation 2001-2021'!I2983,'[3]LOOKUP INTERTIES 08032020'!$A$2:$B$206,2,FALSE)</f>
        <v>Marshall_grid</v>
      </c>
      <c r="K2983" s="7" t="str">
        <f>VLOOKUP(D2983,'LOOKUP Sales reporting 04192023'!$B$2:$Q$216,16,FALSE)</f>
        <v>Lower Yukon-Kuskokwim</v>
      </c>
      <c r="L2983" s="7">
        <f>VLOOKUP(D2983,'LOOKUP # of Communities'!$A$2:$C$182,3,FALSE)</f>
        <v>1</v>
      </c>
      <c r="M2983" t="s">
        <v>1746</v>
      </c>
      <c r="N2983" cm="1">
        <f t="array" ref="N2983">_xlfn.XLOOKUP(1,('[3]PCE season max PowerQuery'!$B$3:$B$3680='PCE OPS consolidation 2001-2021'!$A2983)*('[3]PCE season max PowerQuery'!$C$3:$C$3680='PCE OPS consolidation 2001-2021'!$B2983),'[3]PCE season max PowerQuery'!$F$3:$F$3680)/1000</f>
        <v>0</v>
      </c>
      <c r="O2983" cm="1">
        <f t="array" ref="O2983">_xlfn.XLOOKUP(1,('[3]PCE season max PowerQuery'!$B$3:$B$3680='PCE OPS consolidation 2001-2021'!$A2983)*('[3]PCE season max PowerQuery'!$C$3:$C$3680='PCE OPS consolidation 2001-2021'!$B2983),'[3]PCE season max PowerQuery'!$G$3:$G$3680)/1000</f>
        <v>0</v>
      </c>
      <c r="P2983" cm="1">
        <f t="array" ref="P2983">_xlfn.XLOOKUP(1,('[3]PCE Pivot Gen Sales'!$A$5:$A$3685='PCE OPS consolidation 2001-2021'!$A2983)*('[3]PCE Pivot Gen Sales'!$B$5:$B$3685='PCE OPS consolidation 2001-2021'!$B2983),'[3]PCE Pivot Gen Sales'!$W$5:$W$3685)/1000</f>
        <v>1465.7660000000001</v>
      </c>
      <c r="Q2983" cm="1">
        <f t="array" ref="Q2983">_xlfn.XLOOKUP(1,('[3]PCE Pivot Gen Sales'!$A$5:$A$3685='PCE OPS consolidation 2001-2021'!$A2983)*('[3]PCE Pivot Gen Sales'!$B$5:$B$3685='PCE OPS consolidation 2001-2021'!$B2983),'[3]PCE Pivot Gen Sales'!$O$5:$O$3685)/1000</f>
        <v>0</v>
      </c>
      <c r="Y2983" cm="1">
        <f t="array" ref="Y2983">_xlfn.XLOOKUP(1,('[3]PCE Pivot Gen Sales'!$A$5:$A$3685='PCE OPS consolidation 2001-2021'!$A2983)*('[3]PCE Pivot Gen Sales'!$B$5:$B$3685='PCE OPS consolidation 2001-2021'!$B2983),'[3]PCE Pivot Gen Sales'!$X$5:$X$3685)/1000</f>
        <v>1465.7660000000001</v>
      </c>
      <c r="Z2983" cm="1">
        <f t="array" ref="Z2983">_xlfn.XLOOKUP(1,('[3]PCE Pivot Gen Sales'!$A$5:$A$3685='PCE OPS consolidation 2001-2021'!$A2983)*('[3]PCE Pivot Gen Sales'!$B$5:$B$3685='PCE OPS consolidation 2001-2021'!$B2983),'[3]PCE Pivot Gen Sales'!$Y$5:$Y$3685)/1000</f>
        <v>1408.319</v>
      </c>
      <c r="AA2983" cm="1">
        <f t="array" ref="AA2983">_xlfn.XLOOKUP(1,('[3]PCE Pivot Gen Sales'!$A$5:$A$3685='PCE OPS consolidation 2001-2021'!$A2983)*('[3]PCE Pivot Gen Sales'!$B$5:$B$3685='PCE OPS consolidation 2001-2021'!$B2983),'[3]PCE Pivot Gen Sales'!$AA$5:$AA$3685)/1000</f>
        <v>0</v>
      </c>
      <c r="AB2983" cm="1">
        <f t="array" ref="AB2983">_xlfn.XLOOKUP(1,('[3]PCE Pivot Gen Sales'!$A$5:$A$3685='PCE OPS consolidation 2001-2021'!$A2983)*('[3]PCE Pivot Gen Sales'!$B$5:$B$3685='PCE OPS consolidation 2001-2021'!$B2983),'[3]PCE Pivot Gen Sales'!$U$5:$U$3685)/1000</f>
        <v>0</v>
      </c>
      <c r="AD2983" cm="1">
        <f t="array" ref="AD2983">_xlfn.XLOOKUP(1,('[3]PCE Pivot Gen Sales'!$A$5:$A$3685='PCE OPS consolidation 2001-2021'!$A2983)*('[3]PCE Pivot Gen Sales'!$B$5:$B$3685='PCE OPS consolidation 2001-2021'!$B2983),'[3]PCE Pivot Gen Sales'!$P$5:$P$3685)/1000</f>
        <v>36.362000000000002</v>
      </c>
      <c r="AE2983">
        <f t="shared" si="138"/>
        <v>36.362000000000002</v>
      </c>
      <c r="AF2983">
        <f t="shared" si="139"/>
        <v>1444.681</v>
      </c>
      <c r="AG2983" s="55" cm="1">
        <f t="array" ref="AG2983">_xlfn.XLOOKUP(1,('[3]PCE Pivot Gen Sales'!$A$5:$A$3685='PCE OPS consolidation 2001-2021'!$A2983)*('[3]PCE Pivot Gen Sales'!$B$5:$B$3685='PCE OPS consolidation 2001-2021'!$B2983),'[3]PCE Pivot Gen Sales'!$Z$5:$Z$3685)/1000/12</f>
        <v>704.72282760000007</v>
      </c>
      <c r="AN2983">
        <f t="shared" si="140"/>
        <v>704.72282760000007</v>
      </c>
      <c r="AO2983" t="s">
        <v>1747</v>
      </c>
      <c r="AP2983" cm="1">
        <f t="array" ref="AP2983">_xlfn.XLOOKUP(1,('[3]PCE Pivot Gen Sales'!$A$5:$A$3685='PCE OPS consolidation 2001-2021'!$A2983)*('[3]PCE Pivot Gen Sales'!$B$5:$B$3685='PCE OPS consolidation 2001-2021'!$B2983),'[3]PCE Pivot Gen Sales'!$AB$5:$AB$3685)</f>
        <v>12</v>
      </c>
      <c r="AQ2983" t="s">
        <v>1748</v>
      </c>
    </row>
    <row r="2984" spans="1:43" x14ac:dyDescent="0.25">
      <c r="A2984">
        <v>2018</v>
      </c>
      <c r="B2984" t="s">
        <v>1194</v>
      </c>
      <c r="C2984" t="str" cm="1">
        <f t="array" ref="C2984">_xlfn.XLOOKUP(1,('[3]PCE Pivot Gen Sales'!$A$5:$A$3685='PCE OPS consolidation 2001-2021'!A2984)*('[3]PCE Pivot Gen Sales'!$B$5:$B$3685='PCE OPS consolidation 2001-2021'!B2984),'[3]PCE Pivot Gen Sales'!$C$5:$C$3685)</f>
        <v>McGrath</v>
      </c>
      <c r="D2984" cm="1">
        <f t="array" ref="D2984">_xlfn.XLOOKUP(1,('[3]PCE Pivot Gen Sales'!$A$5:$A$3685='PCE OPS consolidation 2001-2021'!$A2984)*('[3]PCE Pivot Gen Sales'!$B$5:$B$3685='PCE OPS consolidation 2001-2021'!$B2984),'[3]PCE Pivot Gen Sales'!$D$5:$D$3685)</f>
        <v>332220</v>
      </c>
      <c r="E2984" t="str" cm="1">
        <f t="array" ref="E2984">_xlfn.XLOOKUP(1,('[3]PCE Pivot Gen Sales'!$A$5:$A$3685='PCE OPS consolidation 2001-2021'!$A2984)*('[3]PCE Pivot Gen Sales'!$B$5:$B$3685='PCE OPS consolidation 2001-2021'!$B2984),'[3]PCE Pivot Gen Sales'!$E$5:$E$3685)</f>
        <v>AEA-057</v>
      </c>
      <c r="F2984" cm="1">
        <f t="array" ref="F2984">_xlfn.XLOOKUP(1,('[3]PCE Pivot Gen Sales'!$A$5:$A$3685='PCE OPS consolidation 2001-2021'!$A2984)*('[3]PCE Pivot Gen Sales'!$B$5:$B$3685='PCE OPS consolidation 2001-2021'!$B2984),'[3]PCE Pivot Gen Sales'!$F$5:$F$3685)</f>
        <v>12119</v>
      </c>
      <c r="G2984" t="str" cm="1">
        <f t="array" ref="G2984">_xlfn.XLOOKUP(1,('[3]PCE Pivot Gen Sales'!$A$5:$A$3685='PCE OPS consolidation 2001-2021'!$A2984)*('[3]PCE Pivot Gen Sales'!$B$5:$B$3685='PCE OPS consolidation 2001-2021'!$B2984),'[3]PCE Pivot Gen Sales'!$G$5:$G$3685)</f>
        <v>Mcgrath Light &amp; Power</v>
      </c>
      <c r="H2984" t="str" cm="1">
        <f t="array" ref="H2984">_xlfn.XLOOKUP(1,('[3]PCE Pivot Gen Sales'!$A$5:$A$3685='PCE OPS consolidation 2001-2021'!$A2984)*('[3]PCE Pivot Gen Sales'!$B$5:$B$3685='PCE OPS consolidation 2001-2021'!$B2984),'[3]PCE Pivot Gen Sales'!$H$5:$H$3685)</f>
        <v>Private Electric Utility</v>
      </c>
      <c r="I2984" t="str" cm="1">
        <f t="array" ref="I2984">_xlfn.XLOOKUP(1,('[3]PCE Pivot Gen Sales'!$A$5:$A$3685='PCE OPS consolidation 2001-2021'!$A2984)*('[3]PCE Pivot Gen Sales'!$B$5:$B$3685='PCE OPS consolidation 2001-2021'!$B2984),'[3]PCE Pivot Gen Sales'!$I$5:$I$3685)</f>
        <v>143-0000</v>
      </c>
      <c r="J2984" t="str">
        <f>VLOOKUP('PCE OPS consolidation 2001-2021'!I2984,'[3]LOOKUP INTERTIES 08032020'!$A$2:$B$206,2,FALSE)</f>
        <v>McGrath_grid</v>
      </c>
      <c r="K2984" s="7" t="str">
        <f>VLOOKUP(D2984,'LOOKUP Sales reporting 04192023'!$B$2:$Q$216,16,FALSE)</f>
        <v>Yukon-Koyukuk/Upper Tanana</v>
      </c>
      <c r="L2984" s="7">
        <f>VLOOKUP(D2984,'LOOKUP # of Communities'!$A$2:$C$182,3,FALSE)</f>
        <v>1</v>
      </c>
      <c r="M2984" t="s">
        <v>1746</v>
      </c>
      <c r="N2984" cm="1">
        <f t="array" ref="N2984">_xlfn.XLOOKUP(1,('[3]PCE season max PowerQuery'!$B$3:$B$3680='PCE OPS consolidation 2001-2021'!$A2984)*('[3]PCE season max PowerQuery'!$C$3:$C$3680='PCE OPS consolidation 2001-2021'!$B2984),'[3]PCE season max PowerQuery'!$F$3:$F$3680)/1000</f>
        <v>1.218</v>
      </c>
      <c r="O2984" cm="1">
        <f t="array" ref="O2984">_xlfn.XLOOKUP(1,('[3]PCE season max PowerQuery'!$B$3:$B$3680='PCE OPS consolidation 2001-2021'!$A2984)*('[3]PCE season max PowerQuery'!$C$3:$C$3680='PCE OPS consolidation 2001-2021'!$B2984),'[3]PCE season max PowerQuery'!$G$3:$G$3680)/1000</f>
        <v>0.46300000000000002</v>
      </c>
      <c r="P2984" cm="1">
        <f t="array" ref="P2984">_xlfn.XLOOKUP(1,('[3]PCE Pivot Gen Sales'!$A$5:$A$3685='PCE OPS consolidation 2001-2021'!$A2984)*('[3]PCE Pivot Gen Sales'!$B$5:$B$3685='PCE OPS consolidation 2001-2021'!$B2984),'[3]PCE Pivot Gen Sales'!$W$5:$W$3685)/1000</f>
        <v>2111.317</v>
      </c>
      <c r="Q2984" cm="1">
        <f t="array" ref="Q2984">_xlfn.XLOOKUP(1,('[3]PCE Pivot Gen Sales'!$A$5:$A$3685='PCE OPS consolidation 2001-2021'!$A2984)*('[3]PCE Pivot Gen Sales'!$B$5:$B$3685='PCE OPS consolidation 2001-2021'!$B2984),'[3]PCE Pivot Gen Sales'!$O$5:$O$3685)/1000</f>
        <v>0</v>
      </c>
      <c r="Y2984" cm="1">
        <f t="array" ref="Y2984">_xlfn.XLOOKUP(1,('[3]PCE Pivot Gen Sales'!$A$5:$A$3685='PCE OPS consolidation 2001-2021'!$A2984)*('[3]PCE Pivot Gen Sales'!$B$5:$B$3685='PCE OPS consolidation 2001-2021'!$B2984),'[3]PCE Pivot Gen Sales'!$X$5:$X$3685)/1000</f>
        <v>2111.317</v>
      </c>
      <c r="Z2984" cm="1">
        <f t="array" ref="Z2984">_xlfn.XLOOKUP(1,('[3]PCE Pivot Gen Sales'!$A$5:$A$3685='PCE OPS consolidation 2001-2021'!$A2984)*('[3]PCE Pivot Gen Sales'!$B$5:$B$3685='PCE OPS consolidation 2001-2021'!$B2984),'[3]PCE Pivot Gen Sales'!$Y$5:$Y$3685)/1000</f>
        <v>1926.9749999999999</v>
      </c>
      <c r="AA2984" cm="1">
        <f t="array" ref="AA2984">_xlfn.XLOOKUP(1,('[3]PCE Pivot Gen Sales'!$A$5:$A$3685='PCE OPS consolidation 2001-2021'!$A2984)*('[3]PCE Pivot Gen Sales'!$B$5:$B$3685='PCE OPS consolidation 2001-2021'!$B2984),'[3]PCE Pivot Gen Sales'!$AA$5:$AA$3685)/1000</f>
        <v>0</v>
      </c>
      <c r="AB2984" cm="1">
        <f t="array" ref="AB2984">_xlfn.XLOOKUP(1,('[3]PCE Pivot Gen Sales'!$A$5:$A$3685='PCE OPS consolidation 2001-2021'!$A2984)*('[3]PCE Pivot Gen Sales'!$B$5:$B$3685='PCE OPS consolidation 2001-2021'!$B2984),'[3]PCE Pivot Gen Sales'!$U$5:$U$3685)/1000</f>
        <v>4.7619999999999996</v>
      </c>
      <c r="AD2984" cm="1">
        <f t="array" ref="AD2984">_xlfn.XLOOKUP(1,('[3]PCE Pivot Gen Sales'!$A$5:$A$3685='PCE OPS consolidation 2001-2021'!$A2984)*('[3]PCE Pivot Gen Sales'!$B$5:$B$3685='PCE OPS consolidation 2001-2021'!$B2984),'[3]PCE Pivot Gen Sales'!$P$5:$P$3685)/1000</f>
        <v>67.337000000000003</v>
      </c>
      <c r="AE2984">
        <f t="shared" si="138"/>
        <v>67.337000000000003</v>
      </c>
      <c r="AF2984">
        <f t="shared" si="139"/>
        <v>1999.0739999999998</v>
      </c>
      <c r="AG2984" s="55" cm="1">
        <f t="array" ref="AG2984">_xlfn.XLOOKUP(1,('[3]PCE Pivot Gen Sales'!$A$5:$A$3685='PCE OPS consolidation 2001-2021'!$A2984)*('[3]PCE Pivot Gen Sales'!$B$5:$B$3685='PCE OPS consolidation 2001-2021'!$B2984),'[3]PCE Pivot Gen Sales'!$Z$5:$Z$3685)/1000/12</f>
        <v>1402.58087</v>
      </c>
      <c r="AN2984">
        <f t="shared" si="140"/>
        <v>1402.58087</v>
      </c>
      <c r="AO2984" t="s">
        <v>1747</v>
      </c>
      <c r="AP2984" cm="1">
        <f t="array" ref="AP2984">_xlfn.XLOOKUP(1,('[3]PCE Pivot Gen Sales'!$A$5:$A$3685='PCE OPS consolidation 2001-2021'!$A2984)*('[3]PCE Pivot Gen Sales'!$B$5:$B$3685='PCE OPS consolidation 2001-2021'!$B2984),'[3]PCE Pivot Gen Sales'!$AB$5:$AB$3685)</f>
        <v>12</v>
      </c>
      <c r="AQ2984" t="s">
        <v>1748</v>
      </c>
    </row>
    <row r="2985" spans="1:43" x14ac:dyDescent="0.25">
      <c r="A2985">
        <v>2018</v>
      </c>
      <c r="B2985" t="s">
        <v>634</v>
      </c>
      <c r="C2985" t="str" cm="1">
        <f t="array" ref="C2985">_xlfn.XLOOKUP(1,('[3]PCE Pivot Gen Sales'!$A$5:$A$3685='PCE OPS consolidation 2001-2021'!A2985)*('[3]PCE Pivot Gen Sales'!$B$5:$B$3685='PCE OPS consolidation 2001-2021'!B2985),'[3]PCE Pivot Gen Sales'!$C$5:$C$3685)</f>
        <v>Mekoryuk</v>
      </c>
      <c r="D2985" cm="1">
        <f t="array" ref="D2985">_xlfn.XLOOKUP(1,('[3]PCE Pivot Gen Sales'!$A$5:$A$3685='PCE OPS consolidation 2001-2021'!$A2985)*('[3]PCE Pivot Gen Sales'!$B$5:$B$3685='PCE OPS consolidation 2001-2021'!$B2985),'[3]PCE Pivot Gen Sales'!$D$5:$D$3685)</f>
        <v>331450</v>
      </c>
      <c r="E2985" t="str" cm="1">
        <f t="array" ref="E2985">_xlfn.XLOOKUP(1,('[3]PCE Pivot Gen Sales'!$A$5:$A$3685='PCE OPS consolidation 2001-2021'!$A2985)*('[3]PCE Pivot Gen Sales'!$B$5:$B$3685='PCE OPS consolidation 2001-2021'!$B2985),'[3]PCE Pivot Gen Sales'!$E$5:$E$3685)</f>
        <v>AEA-006</v>
      </c>
      <c r="F2985" cm="1">
        <f t="array" ref="F2985">_xlfn.XLOOKUP(1,('[3]PCE Pivot Gen Sales'!$A$5:$A$3685='PCE OPS consolidation 2001-2021'!$A2985)*('[3]PCE Pivot Gen Sales'!$B$5:$B$3685='PCE OPS consolidation 2001-2021'!$B2985),'[3]PCE Pivot Gen Sales'!$F$5:$F$3685)</f>
        <v>221</v>
      </c>
      <c r="G2985" t="str" cm="1">
        <f t="array" ref="G2985">_xlfn.XLOOKUP(1,('[3]PCE Pivot Gen Sales'!$A$5:$A$3685='PCE OPS consolidation 2001-2021'!$A2985)*('[3]PCE Pivot Gen Sales'!$B$5:$B$3685='PCE OPS consolidation 2001-2021'!$B2985),'[3]PCE Pivot Gen Sales'!$G$5:$G$3685)</f>
        <v>Alaska Village Electric Cooperative</v>
      </c>
      <c r="H2985" t="str" cm="1">
        <f t="array" ref="H2985">_xlfn.XLOOKUP(1,('[3]PCE Pivot Gen Sales'!$A$5:$A$3685='PCE OPS consolidation 2001-2021'!$A2985)*('[3]PCE Pivot Gen Sales'!$B$5:$B$3685='PCE OPS consolidation 2001-2021'!$B2985),'[3]PCE Pivot Gen Sales'!$H$5:$H$3685)</f>
        <v>Electric Co-op</v>
      </c>
      <c r="I2985" t="str" cm="1">
        <f t="array" ref="I2985">_xlfn.XLOOKUP(1,('[3]PCE Pivot Gen Sales'!$A$5:$A$3685='PCE OPS consolidation 2001-2021'!$A2985)*('[3]PCE Pivot Gen Sales'!$B$5:$B$3685='PCE OPS consolidation 2001-2021'!$B2985),'[3]PCE Pivot Gen Sales'!$I$5:$I$3685)</f>
        <v>062-0000</v>
      </c>
      <c r="J2985" t="str">
        <f>VLOOKUP('PCE OPS consolidation 2001-2021'!I2985,'[3]LOOKUP INTERTIES 08032020'!$A$2:$B$206,2,FALSE)</f>
        <v>Mekoryuk_grid</v>
      </c>
      <c r="K2985" s="7" t="str">
        <f>VLOOKUP(D2985,'LOOKUP Sales reporting 04192023'!$B$2:$Q$216,16,FALSE)</f>
        <v>Lower Yukon-Kuskokwim</v>
      </c>
      <c r="L2985" s="7">
        <f>VLOOKUP(D2985,'LOOKUP # of Communities'!$A$2:$C$182,3,FALSE)</f>
        <v>1</v>
      </c>
      <c r="M2985" t="s">
        <v>1746</v>
      </c>
      <c r="N2985" cm="1">
        <f t="array" ref="N2985">_xlfn.XLOOKUP(1,('[3]PCE season max PowerQuery'!$B$3:$B$3680='PCE OPS consolidation 2001-2021'!$A2985)*('[3]PCE season max PowerQuery'!$C$3:$C$3680='PCE OPS consolidation 2001-2021'!$B2985),'[3]PCE season max PowerQuery'!$F$3:$F$3680)/1000</f>
        <v>0</v>
      </c>
      <c r="O2985" cm="1">
        <f t="array" ref="O2985">_xlfn.XLOOKUP(1,('[3]PCE season max PowerQuery'!$B$3:$B$3680='PCE OPS consolidation 2001-2021'!$A2985)*('[3]PCE season max PowerQuery'!$C$3:$C$3680='PCE OPS consolidation 2001-2021'!$B2985),'[3]PCE season max PowerQuery'!$G$3:$G$3680)/1000</f>
        <v>0</v>
      </c>
      <c r="P2985" cm="1">
        <f t="array" ref="P2985">_xlfn.XLOOKUP(1,('[3]PCE Pivot Gen Sales'!$A$5:$A$3685='PCE OPS consolidation 2001-2021'!$A2985)*('[3]PCE Pivot Gen Sales'!$B$5:$B$3685='PCE OPS consolidation 2001-2021'!$B2985),'[3]PCE Pivot Gen Sales'!$W$5:$W$3685)/1000</f>
        <v>847.99300000000005</v>
      </c>
      <c r="Q2985" cm="1">
        <f t="array" ref="Q2985">_xlfn.XLOOKUP(1,('[3]PCE Pivot Gen Sales'!$A$5:$A$3685='PCE OPS consolidation 2001-2021'!$A2985)*('[3]PCE Pivot Gen Sales'!$B$5:$B$3685='PCE OPS consolidation 2001-2021'!$B2985),'[3]PCE Pivot Gen Sales'!$O$5:$O$3685)/1000</f>
        <v>0</v>
      </c>
      <c r="Y2985" cm="1">
        <f t="array" ref="Y2985">_xlfn.XLOOKUP(1,('[3]PCE Pivot Gen Sales'!$A$5:$A$3685='PCE OPS consolidation 2001-2021'!$A2985)*('[3]PCE Pivot Gen Sales'!$B$5:$B$3685='PCE OPS consolidation 2001-2021'!$B2985),'[3]PCE Pivot Gen Sales'!$X$5:$X$3685)/1000</f>
        <v>847.99300000000005</v>
      </c>
      <c r="Z2985" cm="1">
        <f t="array" ref="Z2985">_xlfn.XLOOKUP(1,('[3]PCE Pivot Gen Sales'!$A$5:$A$3685='PCE OPS consolidation 2001-2021'!$A2985)*('[3]PCE Pivot Gen Sales'!$B$5:$B$3685='PCE OPS consolidation 2001-2021'!$B2985),'[3]PCE Pivot Gen Sales'!$Y$5:$Y$3685)/1000</f>
        <v>781.47</v>
      </c>
      <c r="AA2985" cm="1">
        <f t="array" ref="AA2985">_xlfn.XLOOKUP(1,('[3]PCE Pivot Gen Sales'!$A$5:$A$3685='PCE OPS consolidation 2001-2021'!$A2985)*('[3]PCE Pivot Gen Sales'!$B$5:$B$3685='PCE OPS consolidation 2001-2021'!$B2985),'[3]PCE Pivot Gen Sales'!$AA$5:$AA$3685)/1000</f>
        <v>0</v>
      </c>
      <c r="AB2985" cm="1">
        <f t="array" ref="AB2985">_xlfn.XLOOKUP(1,('[3]PCE Pivot Gen Sales'!$A$5:$A$3685='PCE OPS consolidation 2001-2021'!$A2985)*('[3]PCE Pivot Gen Sales'!$B$5:$B$3685='PCE OPS consolidation 2001-2021'!$B2985),'[3]PCE Pivot Gen Sales'!$U$5:$U$3685)/1000</f>
        <v>0</v>
      </c>
      <c r="AD2985" cm="1">
        <f t="array" ref="AD2985">_xlfn.XLOOKUP(1,('[3]PCE Pivot Gen Sales'!$A$5:$A$3685='PCE OPS consolidation 2001-2021'!$A2985)*('[3]PCE Pivot Gen Sales'!$B$5:$B$3685='PCE OPS consolidation 2001-2021'!$B2985),'[3]PCE Pivot Gen Sales'!$P$5:$P$3685)/1000</f>
        <v>61.703000000000003</v>
      </c>
      <c r="AE2985">
        <f t="shared" si="138"/>
        <v>61.703000000000003</v>
      </c>
      <c r="AF2985">
        <f t="shared" si="139"/>
        <v>843.173</v>
      </c>
      <c r="AG2985" s="55" cm="1">
        <f t="array" ref="AG2985">_xlfn.XLOOKUP(1,('[3]PCE Pivot Gen Sales'!$A$5:$A$3685='PCE OPS consolidation 2001-2021'!$A2985)*('[3]PCE Pivot Gen Sales'!$B$5:$B$3685='PCE OPS consolidation 2001-2021'!$B2985),'[3]PCE Pivot Gen Sales'!$Z$5:$Z$3685)/1000/12</f>
        <v>408.76742025000004</v>
      </c>
      <c r="AN2985">
        <f t="shared" si="140"/>
        <v>408.76742025000004</v>
      </c>
      <c r="AO2985" t="s">
        <v>1747</v>
      </c>
      <c r="AP2985" cm="1">
        <f t="array" ref="AP2985">_xlfn.XLOOKUP(1,('[3]PCE Pivot Gen Sales'!$A$5:$A$3685='PCE OPS consolidation 2001-2021'!$A2985)*('[3]PCE Pivot Gen Sales'!$B$5:$B$3685='PCE OPS consolidation 2001-2021'!$B2985),'[3]PCE Pivot Gen Sales'!$AB$5:$AB$3685)</f>
        <v>12</v>
      </c>
      <c r="AQ2985" t="s">
        <v>1748</v>
      </c>
    </row>
    <row r="2986" spans="1:43" x14ac:dyDescent="0.25">
      <c r="A2986">
        <v>2018</v>
      </c>
      <c r="B2986" t="s">
        <v>472</v>
      </c>
      <c r="C2986" t="str" cm="1">
        <f t="array" ref="C2986">_xlfn.XLOOKUP(1,('[3]PCE Pivot Gen Sales'!$A$5:$A$3685='PCE OPS consolidation 2001-2021'!A2986)*('[3]PCE Pivot Gen Sales'!$B$5:$B$3685='PCE OPS consolidation 2001-2021'!B2986),'[3]PCE Pivot Gen Sales'!$C$5:$C$3685)</f>
        <v>Mentasta Lake</v>
      </c>
      <c r="D2986" cm="1">
        <f t="array" ref="D2986">_xlfn.XLOOKUP(1,('[3]PCE Pivot Gen Sales'!$A$5:$A$3685='PCE OPS consolidation 2001-2021'!$A2986)*('[3]PCE Pivot Gen Sales'!$B$5:$B$3685='PCE OPS consolidation 2001-2021'!$B2986),'[3]PCE Pivot Gen Sales'!$D$5:$D$3685)</f>
        <v>331160</v>
      </c>
      <c r="E2986" t="str" cm="1">
        <f t="array" ref="E2986">_xlfn.XLOOKUP(1,('[3]PCE Pivot Gen Sales'!$A$5:$A$3685='PCE OPS consolidation 2001-2021'!$A2986)*('[3]PCE Pivot Gen Sales'!$B$5:$B$3685='PCE OPS consolidation 2001-2021'!$B2986),'[3]PCE Pivot Gen Sales'!$E$5:$E$3685)</f>
        <v>AEA-005</v>
      </c>
      <c r="F2986" cm="1">
        <f t="array" ref="F2986">_xlfn.XLOOKUP(1,('[3]PCE Pivot Gen Sales'!$A$5:$A$3685='PCE OPS consolidation 2001-2021'!$A2986)*('[3]PCE Pivot Gen Sales'!$B$5:$B$3685='PCE OPS consolidation 2001-2021'!$B2986),'[3]PCE Pivot Gen Sales'!$F$5:$F$3685)</f>
        <v>219</v>
      </c>
      <c r="G2986" t="str" cm="1">
        <f t="array" ref="G2986">_xlfn.XLOOKUP(1,('[3]PCE Pivot Gen Sales'!$A$5:$A$3685='PCE OPS consolidation 2001-2021'!$A2986)*('[3]PCE Pivot Gen Sales'!$B$5:$B$3685='PCE OPS consolidation 2001-2021'!$B2986),'[3]PCE Pivot Gen Sales'!$G$5:$G$3685)</f>
        <v>Alaska Power &amp; Telephone Company</v>
      </c>
      <c r="H2986" t="str" cm="1">
        <f t="array" ref="H2986">_xlfn.XLOOKUP(1,('[3]PCE Pivot Gen Sales'!$A$5:$A$3685='PCE OPS consolidation 2001-2021'!$A2986)*('[3]PCE Pivot Gen Sales'!$B$5:$B$3685='PCE OPS consolidation 2001-2021'!$B2986),'[3]PCE Pivot Gen Sales'!$H$5:$H$3685)</f>
        <v>Private Electric Utility</v>
      </c>
      <c r="I2986" t="str" cm="1">
        <f t="array" ref="I2986">_xlfn.XLOOKUP(1,('[3]PCE Pivot Gen Sales'!$A$5:$A$3685='PCE OPS consolidation 2001-2021'!$A2986)*('[3]PCE Pivot Gen Sales'!$B$5:$B$3685='PCE OPS consolidation 2001-2021'!$B2986),'[3]PCE Pivot Gen Sales'!$I$5:$I$3685)</f>
        <v>026-2012</v>
      </c>
      <c r="J2986" t="str">
        <f>VLOOKUP('PCE OPS consolidation 2001-2021'!I2986,'[3]LOOKUP INTERTIES 08032020'!$A$2:$B$206,2,FALSE)</f>
        <v>Slana_grid</v>
      </c>
      <c r="K2986" s="7" t="str">
        <f>VLOOKUP(D2986,'LOOKUP Sales reporting 04192023'!$B$2:$Q$216,16,FALSE)</f>
        <v>Copper River/Chugach</v>
      </c>
      <c r="L2986" s="7">
        <f>VLOOKUP(D2986,'LOOKUP # of Communities'!$A$2:$C$182,3,FALSE)</f>
        <v>1</v>
      </c>
      <c r="M2986" t="s">
        <v>1746</v>
      </c>
      <c r="N2986" cm="1">
        <f t="array" ref="N2986">_xlfn.XLOOKUP(1,('[3]PCE season max PowerQuery'!$B$3:$B$3680='PCE OPS consolidation 2001-2021'!$A2986)*('[3]PCE season max PowerQuery'!$C$3:$C$3680='PCE OPS consolidation 2001-2021'!$B2986),'[3]PCE season max PowerQuery'!$F$3:$F$3680)/1000</f>
        <v>0</v>
      </c>
      <c r="O2986" cm="1">
        <f t="array" ref="O2986">_xlfn.XLOOKUP(1,('[3]PCE season max PowerQuery'!$B$3:$B$3680='PCE OPS consolidation 2001-2021'!$A2986)*('[3]PCE season max PowerQuery'!$C$3:$C$3680='PCE OPS consolidation 2001-2021'!$B2986),'[3]PCE season max PowerQuery'!$G$3:$G$3680)/1000</f>
        <v>0</v>
      </c>
      <c r="P2986" cm="1">
        <f t="array" ref="P2986">_xlfn.XLOOKUP(1,('[3]PCE Pivot Gen Sales'!$A$5:$A$3685='PCE OPS consolidation 2001-2021'!$A2986)*('[3]PCE Pivot Gen Sales'!$B$5:$B$3685='PCE OPS consolidation 2001-2021'!$B2986),'[3]PCE Pivot Gen Sales'!$W$5:$W$3685)/1000</f>
        <v>0</v>
      </c>
      <c r="Q2986" cm="1">
        <f t="array" ref="Q2986">_xlfn.XLOOKUP(1,('[3]PCE Pivot Gen Sales'!$A$5:$A$3685='PCE OPS consolidation 2001-2021'!$A2986)*('[3]PCE Pivot Gen Sales'!$B$5:$B$3685='PCE OPS consolidation 2001-2021'!$B2986),'[3]PCE Pivot Gen Sales'!$O$5:$O$3685)/1000</f>
        <v>0</v>
      </c>
      <c r="Y2986" cm="1">
        <f t="array" ref="Y2986">_xlfn.XLOOKUP(1,('[3]PCE Pivot Gen Sales'!$A$5:$A$3685='PCE OPS consolidation 2001-2021'!$A2986)*('[3]PCE Pivot Gen Sales'!$B$5:$B$3685='PCE OPS consolidation 2001-2021'!$B2986),'[3]PCE Pivot Gen Sales'!$X$5:$X$3685)/1000</f>
        <v>0</v>
      </c>
      <c r="Z2986" cm="1">
        <f t="array" ref="Z2986">_xlfn.XLOOKUP(1,('[3]PCE Pivot Gen Sales'!$A$5:$A$3685='PCE OPS consolidation 2001-2021'!$A2986)*('[3]PCE Pivot Gen Sales'!$B$5:$B$3685='PCE OPS consolidation 2001-2021'!$B2986),'[3]PCE Pivot Gen Sales'!$Y$5:$Y$3685)/1000</f>
        <v>372.197</v>
      </c>
      <c r="AA2986" cm="1">
        <f t="array" ref="AA2986">_xlfn.XLOOKUP(1,('[3]PCE Pivot Gen Sales'!$A$5:$A$3685='PCE OPS consolidation 2001-2021'!$A2986)*('[3]PCE Pivot Gen Sales'!$B$5:$B$3685='PCE OPS consolidation 2001-2021'!$B2986),'[3]PCE Pivot Gen Sales'!$AA$5:$AA$3685)/1000</f>
        <v>0</v>
      </c>
      <c r="AB2986" cm="1">
        <f t="array" ref="AB2986">_xlfn.XLOOKUP(1,('[3]PCE Pivot Gen Sales'!$A$5:$A$3685='PCE OPS consolidation 2001-2021'!$A2986)*('[3]PCE Pivot Gen Sales'!$B$5:$B$3685='PCE OPS consolidation 2001-2021'!$B2986),'[3]PCE Pivot Gen Sales'!$U$5:$U$3685)/1000</f>
        <v>0</v>
      </c>
      <c r="AD2986" cm="1">
        <f t="array" ref="AD2986">_xlfn.XLOOKUP(1,('[3]PCE Pivot Gen Sales'!$A$5:$A$3685='PCE OPS consolidation 2001-2021'!$A2986)*('[3]PCE Pivot Gen Sales'!$B$5:$B$3685='PCE OPS consolidation 2001-2021'!$B2986),'[3]PCE Pivot Gen Sales'!$P$5:$P$3685)/1000</f>
        <v>0</v>
      </c>
      <c r="AE2986">
        <f t="shared" si="138"/>
        <v>0</v>
      </c>
      <c r="AF2986">
        <f t="shared" si="139"/>
        <v>372.197</v>
      </c>
      <c r="AG2986" s="55" cm="1">
        <f t="array" ref="AG2986">_xlfn.XLOOKUP(1,('[3]PCE Pivot Gen Sales'!$A$5:$A$3685='PCE OPS consolidation 2001-2021'!$A2986)*('[3]PCE Pivot Gen Sales'!$B$5:$B$3685='PCE OPS consolidation 2001-2021'!$B2986),'[3]PCE Pivot Gen Sales'!$Z$5:$Z$3685)/1000/12</f>
        <v>242.17928297499998</v>
      </c>
      <c r="AN2986">
        <f t="shared" si="140"/>
        <v>242.17928297499998</v>
      </c>
      <c r="AO2986" t="s">
        <v>1747</v>
      </c>
      <c r="AP2986" cm="1">
        <f t="array" ref="AP2986">_xlfn.XLOOKUP(1,('[3]PCE Pivot Gen Sales'!$A$5:$A$3685='PCE OPS consolidation 2001-2021'!$A2986)*('[3]PCE Pivot Gen Sales'!$B$5:$B$3685='PCE OPS consolidation 2001-2021'!$B2986),'[3]PCE Pivot Gen Sales'!$AB$5:$AB$3685)</f>
        <v>12</v>
      </c>
      <c r="AQ2986" t="s">
        <v>1748</v>
      </c>
    </row>
    <row r="2987" spans="1:43" x14ac:dyDescent="0.25">
      <c r="A2987">
        <v>2018</v>
      </c>
      <c r="B2987" t="s">
        <v>637</v>
      </c>
      <c r="C2987" t="str" cm="1">
        <f t="array" ref="C2987">_xlfn.XLOOKUP(1,('[3]PCE Pivot Gen Sales'!$A$5:$A$3685='PCE OPS consolidation 2001-2021'!A2987)*('[3]PCE Pivot Gen Sales'!$B$5:$B$3685='PCE OPS consolidation 2001-2021'!B2987),'[3]PCE Pivot Gen Sales'!$C$5:$C$3685)</f>
        <v>Minto</v>
      </c>
      <c r="D2987" cm="1">
        <f t="array" ref="D2987">_xlfn.XLOOKUP(1,('[3]PCE Pivot Gen Sales'!$A$5:$A$3685='PCE OPS consolidation 2001-2021'!$A2987)*('[3]PCE Pivot Gen Sales'!$B$5:$B$3685='PCE OPS consolidation 2001-2021'!$B2987),'[3]PCE Pivot Gen Sales'!$D$5:$D$3685)</f>
        <v>331460</v>
      </c>
      <c r="E2987" t="str" cm="1">
        <f t="array" ref="E2987">_xlfn.XLOOKUP(1,('[3]PCE Pivot Gen Sales'!$A$5:$A$3685='PCE OPS consolidation 2001-2021'!$A2987)*('[3]PCE Pivot Gen Sales'!$B$5:$B$3685='PCE OPS consolidation 2001-2021'!$B2987),'[3]PCE Pivot Gen Sales'!$E$5:$E$3685)</f>
        <v>AEA-006</v>
      </c>
      <c r="F2987" cm="1">
        <f t="array" ref="F2987">_xlfn.XLOOKUP(1,('[3]PCE Pivot Gen Sales'!$A$5:$A$3685='PCE OPS consolidation 2001-2021'!$A2987)*('[3]PCE Pivot Gen Sales'!$B$5:$B$3685='PCE OPS consolidation 2001-2021'!$B2987),'[3]PCE Pivot Gen Sales'!$F$5:$F$3685)</f>
        <v>221</v>
      </c>
      <c r="G2987" t="str" cm="1">
        <f t="array" ref="G2987">_xlfn.XLOOKUP(1,('[3]PCE Pivot Gen Sales'!$A$5:$A$3685='PCE OPS consolidation 2001-2021'!$A2987)*('[3]PCE Pivot Gen Sales'!$B$5:$B$3685='PCE OPS consolidation 2001-2021'!$B2987),'[3]PCE Pivot Gen Sales'!$G$5:$G$3685)</f>
        <v>Alaska Village Electric Cooperative</v>
      </c>
      <c r="H2987" t="str" cm="1">
        <f t="array" ref="H2987">_xlfn.XLOOKUP(1,('[3]PCE Pivot Gen Sales'!$A$5:$A$3685='PCE OPS consolidation 2001-2021'!$A2987)*('[3]PCE Pivot Gen Sales'!$B$5:$B$3685='PCE OPS consolidation 2001-2021'!$B2987),'[3]PCE Pivot Gen Sales'!$H$5:$H$3685)</f>
        <v>Electric Co-op</v>
      </c>
      <c r="I2987" t="str" cm="1">
        <f t="array" ref="I2987">_xlfn.XLOOKUP(1,('[3]PCE Pivot Gen Sales'!$A$5:$A$3685='PCE OPS consolidation 2001-2021'!$A2987)*('[3]PCE Pivot Gen Sales'!$B$5:$B$3685='PCE OPS consolidation 2001-2021'!$B2987),'[3]PCE Pivot Gen Sales'!$I$5:$I$3685)</f>
        <v>063-0000</v>
      </c>
      <c r="J2987" t="str">
        <f>VLOOKUP('PCE OPS consolidation 2001-2021'!I2987,'[3]LOOKUP INTERTIES 08032020'!$A$2:$B$206,2,FALSE)</f>
        <v>Minto_grid</v>
      </c>
      <c r="K2987" s="7" t="str">
        <f>VLOOKUP(D2987,'LOOKUP Sales reporting 04192023'!$B$2:$Q$216,16,FALSE)</f>
        <v>Yukon-Koyukuk/Upper Tanana</v>
      </c>
      <c r="L2987" s="7">
        <f>VLOOKUP(D2987,'LOOKUP # of Communities'!$A$2:$C$182,3,FALSE)</f>
        <v>1</v>
      </c>
      <c r="M2987" t="s">
        <v>1746</v>
      </c>
      <c r="N2987" cm="1">
        <f t="array" ref="N2987">_xlfn.XLOOKUP(1,('[3]PCE season max PowerQuery'!$B$3:$B$3680='PCE OPS consolidation 2001-2021'!$A2987)*('[3]PCE season max PowerQuery'!$C$3:$C$3680='PCE OPS consolidation 2001-2021'!$B2987),'[3]PCE season max PowerQuery'!$F$3:$F$3680)/1000</f>
        <v>0</v>
      </c>
      <c r="O2987" cm="1">
        <f t="array" ref="O2987">_xlfn.XLOOKUP(1,('[3]PCE season max PowerQuery'!$B$3:$B$3680='PCE OPS consolidation 2001-2021'!$A2987)*('[3]PCE season max PowerQuery'!$C$3:$C$3680='PCE OPS consolidation 2001-2021'!$B2987),'[3]PCE season max PowerQuery'!$G$3:$G$3680)/1000</f>
        <v>0</v>
      </c>
      <c r="P2987" cm="1">
        <f t="array" ref="P2987">_xlfn.XLOOKUP(1,('[3]PCE Pivot Gen Sales'!$A$5:$A$3685='PCE OPS consolidation 2001-2021'!$A2987)*('[3]PCE Pivot Gen Sales'!$B$5:$B$3685='PCE OPS consolidation 2001-2021'!$B2987),'[3]PCE Pivot Gen Sales'!$W$5:$W$3685)/1000</f>
        <v>613.74699999999996</v>
      </c>
      <c r="Q2987" cm="1">
        <f t="array" ref="Q2987">_xlfn.XLOOKUP(1,('[3]PCE Pivot Gen Sales'!$A$5:$A$3685='PCE OPS consolidation 2001-2021'!$A2987)*('[3]PCE Pivot Gen Sales'!$B$5:$B$3685='PCE OPS consolidation 2001-2021'!$B2987),'[3]PCE Pivot Gen Sales'!$O$5:$O$3685)/1000</f>
        <v>0</v>
      </c>
      <c r="Y2987" cm="1">
        <f t="array" ref="Y2987">_xlfn.XLOOKUP(1,('[3]PCE Pivot Gen Sales'!$A$5:$A$3685='PCE OPS consolidation 2001-2021'!$A2987)*('[3]PCE Pivot Gen Sales'!$B$5:$B$3685='PCE OPS consolidation 2001-2021'!$B2987),'[3]PCE Pivot Gen Sales'!$X$5:$X$3685)/1000</f>
        <v>613.74699999999996</v>
      </c>
      <c r="Z2987" cm="1">
        <f t="array" ref="Z2987">_xlfn.XLOOKUP(1,('[3]PCE Pivot Gen Sales'!$A$5:$A$3685='PCE OPS consolidation 2001-2021'!$A2987)*('[3]PCE Pivot Gen Sales'!$B$5:$B$3685='PCE OPS consolidation 2001-2021'!$B2987),'[3]PCE Pivot Gen Sales'!$Y$5:$Y$3685)/1000</f>
        <v>590.28300000000002</v>
      </c>
      <c r="AA2987" cm="1">
        <f t="array" ref="AA2987">_xlfn.XLOOKUP(1,('[3]PCE Pivot Gen Sales'!$A$5:$A$3685='PCE OPS consolidation 2001-2021'!$A2987)*('[3]PCE Pivot Gen Sales'!$B$5:$B$3685='PCE OPS consolidation 2001-2021'!$B2987),'[3]PCE Pivot Gen Sales'!$AA$5:$AA$3685)/1000</f>
        <v>0</v>
      </c>
      <c r="AB2987" cm="1">
        <f t="array" ref="AB2987">_xlfn.XLOOKUP(1,('[3]PCE Pivot Gen Sales'!$A$5:$A$3685='PCE OPS consolidation 2001-2021'!$A2987)*('[3]PCE Pivot Gen Sales'!$B$5:$B$3685='PCE OPS consolidation 2001-2021'!$B2987),'[3]PCE Pivot Gen Sales'!$U$5:$U$3685)/1000</f>
        <v>0</v>
      </c>
      <c r="AD2987" cm="1">
        <f t="array" ref="AD2987">_xlfn.XLOOKUP(1,('[3]PCE Pivot Gen Sales'!$A$5:$A$3685='PCE OPS consolidation 2001-2021'!$A2987)*('[3]PCE Pivot Gen Sales'!$B$5:$B$3685='PCE OPS consolidation 2001-2021'!$B2987),'[3]PCE Pivot Gen Sales'!$P$5:$P$3685)/1000</f>
        <v>9.7469999999999999</v>
      </c>
      <c r="AE2987">
        <f t="shared" si="138"/>
        <v>9.7469999999999999</v>
      </c>
      <c r="AF2987">
        <f t="shared" si="139"/>
        <v>600.03</v>
      </c>
      <c r="AG2987" s="55" cm="1">
        <f t="array" ref="AG2987">_xlfn.XLOOKUP(1,('[3]PCE Pivot Gen Sales'!$A$5:$A$3685='PCE OPS consolidation 2001-2021'!$A2987)*('[3]PCE Pivot Gen Sales'!$B$5:$B$3685='PCE OPS consolidation 2001-2021'!$B2987),'[3]PCE Pivot Gen Sales'!$Z$5:$Z$3685)/1000/12</f>
        <v>297.82728764999996</v>
      </c>
      <c r="AN2987">
        <f t="shared" si="140"/>
        <v>297.82728764999996</v>
      </c>
      <c r="AO2987" t="s">
        <v>1747</v>
      </c>
      <c r="AP2987" cm="1">
        <f t="array" ref="AP2987">_xlfn.XLOOKUP(1,('[3]PCE Pivot Gen Sales'!$A$5:$A$3685='PCE OPS consolidation 2001-2021'!$A2987)*('[3]PCE Pivot Gen Sales'!$B$5:$B$3685='PCE OPS consolidation 2001-2021'!$B2987),'[3]PCE Pivot Gen Sales'!$AB$5:$AB$3685)</f>
        <v>12</v>
      </c>
      <c r="AQ2987" t="s">
        <v>1748</v>
      </c>
    </row>
    <row r="2988" spans="1:43" x14ac:dyDescent="0.25">
      <c r="A2988">
        <v>2018</v>
      </c>
      <c r="B2988" t="s">
        <v>640</v>
      </c>
      <c r="C2988" t="str" cm="1">
        <f t="array" ref="C2988">_xlfn.XLOOKUP(1,('[3]PCE Pivot Gen Sales'!$A$5:$A$3685='PCE OPS consolidation 2001-2021'!A2988)*('[3]PCE Pivot Gen Sales'!$B$5:$B$3685='PCE OPS consolidation 2001-2021'!B2988),'[3]PCE Pivot Gen Sales'!$C$5:$C$3685)</f>
        <v>Mountain Village</v>
      </c>
      <c r="D2988" cm="1">
        <f t="array" ref="D2988">_xlfn.XLOOKUP(1,('[3]PCE Pivot Gen Sales'!$A$5:$A$3685='PCE OPS consolidation 2001-2021'!$A2988)*('[3]PCE Pivot Gen Sales'!$B$5:$B$3685='PCE OPS consolidation 2001-2021'!$B2988),'[3]PCE Pivot Gen Sales'!$D$5:$D$3685)</f>
        <v>331470</v>
      </c>
      <c r="E2988" t="str" cm="1">
        <f t="array" ref="E2988">_xlfn.XLOOKUP(1,('[3]PCE Pivot Gen Sales'!$A$5:$A$3685='PCE OPS consolidation 2001-2021'!$A2988)*('[3]PCE Pivot Gen Sales'!$B$5:$B$3685='PCE OPS consolidation 2001-2021'!$B2988),'[3]PCE Pivot Gen Sales'!$E$5:$E$3685)</f>
        <v>AEA-006</v>
      </c>
      <c r="F2988" cm="1">
        <f t="array" ref="F2988">_xlfn.XLOOKUP(1,('[3]PCE Pivot Gen Sales'!$A$5:$A$3685='PCE OPS consolidation 2001-2021'!$A2988)*('[3]PCE Pivot Gen Sales'!$B$5:$B$3685='PCE OPS consolidation 2001-2021'!$B2988),'[3]PCE Pivot Gen Sales'!$F$5:$F$3685)</f>
        <v>221</v>
      </c>
      <c r="G2988" t="str" cm="1">
        <f t="array" ref="G2988">_xlfn.XLOOKUP(1,('[3]PCE Pivot Gen Sales'!$A$5:$A$3685='PCE OPS consolidation 2001-2021'!$A2988)*('[3]PCE Pivot Gen Sales'!$B$5:$B$3685='PCE OPS consolidation 2001-2021'!$B2988),'[3]PCE Pivot Gen Sales'!$G$5:$G$3685)</f>
        <v>Alaska Village Electric Cooperative</v>
      </c>
      <c r="H2988" t="str" cm="1">
        <f t="array" ref="H2988">_xlfn.XLOOKUP(1,('[3]PCE Pivot Gen Sales'!$A$5:$A$3685='PCE OPS consolidation 2001-2021'!$A2988)*('[3]PCE Pivot Gen Sales'!$B$5:$B$3685='PCE OPS consolidation 2001-2021'!$B2988),'[3]PCE Pivot Gen Sales'!$H$5:$H$3685)</f>
        <v>Electric Co-op</v>
      </c>
      <c r="I2988" t="str" cm="1">
        <f t="array" ref="I2988">_xlfn.XLOOKUP(1,('[3]PCE Pivot Gen Sales'!$A$5:$A$3685='PCE OPS consolidation 2001-2021'!$A2988)*('[3]PCE Pivot Gen Sales'!$B$5:$B$3685='PCE OPS consolidation 2001-2021'!$B2988),'[3]PCE Pivot Gen Sales'!$I$5:$I$3685)</f>
        <v>064-0000</v>
      </c>
      <c r="J2988" t="str">
        <f>VLOOKUP('PCE OPS consolidation 2001-2021'!I2988,'[3]LOOKUP INTERTIES 08032020'!$A$2:$B$206,2,FALSE)</f>
        <v>Mountain Village_grid</v>
      </c>
      <c r="K2988" s="7" t="str">
        <f>VLOOKUP(D2988,'LOOKUP Sales reporting 04192023'!$B$2:$Q$216,16,FALSE)</f>
        <v>Lower Yukon-Kuskokwim</v>
      </c>
      <c r="L2988" s="7">
        <f>VLOOKUP(D2988,'LOOKUP # of Communities'!$A$2:$C$182,3,FALSE)</f>
        <v>1</v>
      </c>
      <c r="M2988" t="s">
        <v>1746</v>
      </c>
      <c r="N2988" cm="1">
        <f t="array" ref="N2988">_xlfn.XLOOKUP(1,('[3]PCE season max PowerQuery'!$B$3:$B$3680='PCE OPS consolidation 2001-2021'!$A2988)*('[3]PCE season max PowerQuery'!$C$3:$C$3680='PCE OPS consolidation 2001-2021'!$B2988),'[3]PCE season max PowerQuery'!$F$3:$F$3680)/1000</f>
        <v>0</v>
      </c>
      <c r="O2988" cm="1">
        <f t="array" ref="O2988">_xlfn.XLOOKUP(1,('[3]PCE season max PowerQuery'!$B$3:$B$3680='PCE OPS consolidation 2001-2021'!$A2988)*('[3]PCE season max PowerQuery'!$C$3:$C$3680='PCE OPS consolidation 2001-2021'!$B2988),'[3]PCE season max PowerQuery'!$G$3:$G$3680)/1000</f>
        <v>0</v>
      </c>
      <c r="P2988" cm="1">
        <f t="array" ref="P2988">_xlfn.XLOOKUP(1,('[3]PCE Pivot Gen Sales'!$A$5:$A$3685='PCE OPS consolidation 2001-2021'!$A2988)*('[3]PCE Pivot Gen Sales'!$B$5:$B$3685='PCE OPS consolidation 2001-2021'!$B2988),'[3]PCE Pivot Gen Sales'!$W$5:$W$3685)/1000</f>
        <v>2723.6729999999998</v>
      </c>
      <c r="Q2988" cm="1">
        <f t="array" ref="Q2988">_xlfn.XLOOKUP(1,('[3]PCE Pivot Gen Sales'!$A$5:$A$3685='PCE OPS consolidation 2001-2021'!$A2988)*('[3]PCE Pivot Gen Sales'!$B$5:$B$3685='PCE OPS consolidation 2001-2021'!$B2988),'[3]PCE Pivot Gen Sales'!$O$5:$O$3685)/1000</f>
        <v>0</v>
      </c>
      <c r="Y2988" cm="1">
        <f t="array" ref="Y2988">_xlfn.XLOOKUP(1,('[3]PCE Pivot Gen Sales'!$A$5:$A$3685='PCE OPS consolidation 2001-2021'!$A2988)*('[3]PCE Pivot Gen Sales'!$B$5:$B$3685='PCE OPS consolidation 2001-2021'!$B2988),'[3]PCE Pivot Gen Sales'!$X$5:$X$3685)/1000</f>
        <v>2723.6729999999998</v>
      </c>
      <c r="Z2988" cm="1">
        <f t="array" ref="Z2988">_xlfn.XLOOKUP(1,('[3]PCE Pivot Gen Sales'!$A$5:$A$3685='PCE OPS consolidation 2001-2021'!$A2988)*('[3]PCE Pivot Gen Sales'!$B$5:$B$3685='PCE OPS consolidation 2001-2021'!$B2988),'[3]PCE Pivot Gen Sales'!$Y$5:$Y$3685)/1000</f>
        <v>2599.0830000000001</v>
      </c>
      <c r="AA2988" cm="1">
        <f t="array" ref="AA2988">_xlfn.XLOOKUP(1,('[3]PCE Pivot Gen Sales'!$A$5:$A$3685='PCE OPS consolidation 2001-2021'!$A2988)*('[3]PCE Pivot Gen Sales'!$B$5:$B$3685='PCE OPS consolidation 2001-2021'!$B2988),'[3]PCE Pivot Gen Sales'!$AA$5:$AA$3685)/1000</f>
        <v>0</v>
      </c>
      <c r="AB2988" cm="1">
        <f t="array" ref="AB2988">_xlfn.XLOOKUP(1,('[3]PCE Pivot Gen Sales'!$A$5:$A$3685='PCE OPS consolidation 2001-2021'!$A2988)*('[3]PCE Pivot Gen Sales'!$B$5:$B$3685='PCE OPS consolidation 2001-2021'!$B2988),'[3]PCE Pivot Gen Sales'!$U$5:$U$3685)/1000</f>
        <v>0</v>
      </c>
      <c r="AD2988" cm="1">
        <f t="array" ref="AD2988">_xlfn.XLOOKUP(1,('[3]PCE Pivot Gen Sales'!$A$5:$A$3685='PCE OPS consolidation 2001-2021'!$A2988)*('[3]PCE Pivot Gen Sales'!$B$5:$B$3685='PCE OPS consolidation 2001-2021'!$B2988),'[3]PCE Pivot Gen Sales'!$P$5:$P$3685)/1000</f>
        <v>49.994999999999997</v>
      </c>
      <c r="AE2988">
        <f t="shared" si="138"/>
        <v>49.994999999999997</v>
      </c>
      <c r="AF2988">
        <f t="shared" si="139"/>
        <v>2649.078</v>
      </c>
      <c r="AG2988" s="55" cm="1">
        <f t="array" ref="AG2988">_xlfn.XLOOKUP(1,('[3]PCE Pivot Gen Sales'!$A$5:$A$3685='PCE OPS consolidation 2001-2021'!$A2988)*('[3]PCE Pivot Gen Sales'!$B$5:$B$3685='PCE OPS consolidation 2001-2021'!$B2988),'[3]PCE Pivot Gen Sales'!$Z$5:$Z$3685)/1000/12</f>
        <v>1330.795473075</v>
      </c>
      <c r="AN2988">
        <f t="shared" si="140"/>
        <v>1330.795473075</v>
      </c>
      <c r="AO2988" t="s">
        <v>1747</v>
      </c>
      <c r="AP2988" cm="1">
        <f t="array" ref="AP2988">_xlfn.XLOOKUP(1,('[3]PCE Pivot Gen Sales'!$A$5:$A$3685='PCE OPS consolidation 2001-2021'!$A2988)*('[3]PCE Pivot Gen Sales'!$B$5:$B$3685='PCE OPS consolidation 2001-2021'!$B2988),'[3]PCE Pivot Gen Sales'!$AB$5:$AB$3685)</f>
        <v>12</v>
      </c>
      <c r="AQ2988" t="s">
        <v>1748</v>
      </c>
    </row>
    <row r="2989" spans="1:43" x14ac:dyDescent="0.25">
      <c r="A2989">
        <v>2018</v>
      </c>
      <c r="B2989" t="s">
        <v>1238</v>
      </c>
      <c r="C2989" t="str" cm="1">
        <f t="array" ref="C2989">_xlfn.XLOOKUP(1,('[3]PCE Pivot Gen Sales'!$A$5:$A$3685='PCE OPS consolidation 2001-2021'!A2989)*('[3]PCE Pivot Gen Sales'!$B$5:$B$3685='PCE OPS consolidation 2001-2021'!B2989),'[3]PCE Pivot Gen Sales'!$C$5:$C$3685)</f>
        <v>Naknek, South Naknek, King Salmon</v>
      </c>
      <c r="D2989" cm="1">
        <f t="array" ref="D2989">_xlfn.XLOOKUP(1,('[3]PCE Pivot Gen Sales'!$A$5:$A$3685='PCE OPS consolidation 2001-2021'!$A2989)*('[3]PCE Pivot Gen Sales'!$B$5:$B$3685='PCE OPS consolidation 2001-2021'!$B2989),'[3]PCE Pivot Gen Sales'!$D$5:$D$3685)</f>
        <v>332280</v>
      </c>
      <c r="E2989" t="str" cm="1">
        <f t="array" ref="E2989">_xlfn.XLOOKUP(1,('[3]PCE Pivot Gen Sales'!$A$5:$A$3685='PCE OPS consolidation 2001-2021'!$A2989)*('[3]PCE Pivot Gen Sales'!$B$5:$B$3685='PCE OPS consolidation 2001-2021'!$B2989),'[3]PCE Pivot Gen Sales'!$E$5:$E$3685)</f>
        <v>AEA-059</v>
      </c>
      <c r="F2989" cm="1">
        <f t="array" ref="F2989">_xlfn.XLOOKUP(1,('[3]PCE Pivot Gen Sales'!$A$5:$A$3685='PCE OPS consolidation 2001-2021'!$A2989)*('[3]PCE Pivot Gen Sales'!$B$5:$B$3685='PCE OPS consolidation 2001-2021'!$B2989),'[3]PCE Pivot Gen Sales'!$F$5:$F$3685)</f>
        <v>13201</v>
      </c>
      <c r="G2989" t="str" cm="1">
        <f t="array" ref="G2989">_xlfn.XLOOKUP(1,('[3]PCE Pivot Gen Sales'!$A$5:$A$3685='PCE OPS consolidation 2001-2021'!$A2989)*('[3]PCE Pivot Gen Sales'!$B$5:$B$3685='PCE OPS consolidation 2001-2021'!$B2989),'[3]PCE Pivot Gen Sales'!$G$5:$G$3685)</f>
        <v>Naknek Electric Association</v>
      </c>
      <c r="H2989" t="str" cm="1">
        <f t="array" ref="H2989">_xlfn.XLOOKUP(1,('[3]PCE Pivot Gen Sales'!$A$5:$A$3685='PCE OPS consolidation 2001-2021'!$A2989)*('[3]PCE Pivot Gen Sales'!$B$5:$B$3685='PCE OPS consolidation 2001-2021'!$B2989),'[3]PCE Pivot Gen Sales'!$H$5:$H$3685)</f>
        <v>Electric Co-op</v>
      </c>
      <c r="I2989" t="str" cm="1">
        <f t="array" ref="I2989">_xlfn.XLOOKUP(1,('[3]PCE Pivot Gen Sales'!$A$5:$A$3685='PCE OPS consolidation 2001-2021'!$A2989)*('[3]PCE Pivot Gen Sales'!$B$5:$B$3685='PCE OPS consolidation 2001-2021'!$B2989),'[3]PCE Pivot Gen Sales'!$I$5:$I$3685)</f>
        <v>150-0000</v>
      </c>
      <c r="J2989" t="str">
        <f>VLOOKUP('PCE OPS consolidation 2001-2021'!I2989,'[3]LOOKUP INTERTIES 08032020'!$A$2:$B$206,2,FALSE)</f>
        <v>Naknek_grid</v>
      </c>
      <c r="K2989" s="7" t="str">
        <f>VLOOKUP(D2989,'LOOKUP Sales reporting 04192023'!$B$2:$Q$216,16,FALSE)</f>
        <v>Bristol Bay</v>
      </c>
      <c r="L2989" s="7">
        <f>VLOOKUP(D2989,'LOOKUP # of Communities'!$A$2:$C$182,3,FALSE)</f>
        <v>3</v>
      </c>
      <c r="M2989" t="s">
        <v>1746</v>
      </c>
      <c r="N2989" cm="1">
        <f t="array" ref="N2989">_xlfn.XLOOKUP(1,('[3]PCE season max PowerQuery'!$B$3:$B$3680='PCE OPS consolidation 2001-2021'!$A2989)*('[3]PCE season max PowerQuery'!$C$3:$C$3680='PCE OPS consolidation 2001-2021'!$B2989),'[3]PCE season max PowerQuery'!$F$3:$F$3680)/1000</f>
        <v>13.335000000000001</v>
      </c>
      <c r="O2989" cm="1">
        <f t="array" ref="O2989">_xlfn.XLOOKUP(1,('[3]PCE season max PowerQuery'!$B$3:$B$3680='PCE OPS consolidation 2001-2021'!$A2989)*('[3]PCE season max PowerQuery'!$C$3:$C$3680='PCE OPS consolidation 2001-2021'!$B2989),'[3]PCE season max PowerQuery'!$G$3:$G$3680)/1000</f>
        <v>2.5089999999999999</v>
      </c>
      <c r="P2989" cm="1">
        <f t="array" ref="P2989">_xlfn.XLOOKUP(1,('[3]PCE Pivot Gen Sales'!$A$5:$A$3685='PCE OPS consolidation 2001-2021'!$A2989)*('[3]PCE Pivot Gen Sales'!$B$5:$B$3685='PCE OPS consolidation 2001-2021'!$B2989),'[3]PCE Pivot Gen Sales'!$W$5:$W$3685)/1000</f>
        <v>24213.027999999998</v>
      </c>
      <c r="Q2989" cm="1">
        <f t="array" ref="Q2989">_xlfn.XLOOKUP(1,('[3]PCE Pivot Gen Sales'!$A$5:$A$3685='PCE OPS consolidation 2001-2021'!$A2989)*('[3]PCE Pivot Gen Sales'!$B$5:$B$3685='PCE OPS consolidation 2001-2021'!$B2989),'[3]PCE Pivot Gen Sales'!$O$5:$O$3685)/1000</f>
        <v>0</v>
      </c>
      <c r="Y2989" cm="1">
        <f t="array" ref="Y2989">_xlfn.XLOOKUP(1,('[3]PCE Pivot Gen Sales'!$A$5:$A$3685='PCE OPS consolidation 2001-2021'!$A2989)*('[3]PCE Pivot Gen Sales'!$B$5:$B$3685='PCE OPS consolidation 2001-2021'!$B2989),'[3]PCE Pivot Gen Sales'!$X$5:$X$3685)/1000</f>
        <v>24213.027999999998</v>
      </c>
      <c r="Z2989" cm="1">
        <f t="array" ref="Z2989">_xlfn.XLOOKUP(1,('[3]PCE Pivot Gen Sales'!$A$5:$A$3685='PCE OPS consolidation 2001-2021'!$A2989)*('[3]PCE Pivot Gen Sales'!$B$5:$B$3685='PCE OPS consolidation 2001-2021'!$B2989),'[3]PCE Pivot Gen Sales'!$Y$5:$Y$3685)/1000</f>
        <v>23202.510999999999</v>
      </c>
      <c r="AA2989" cm="1">
        <f t="array" ref="AA2989">_xlfn.XLOOKUP(1,('[3]PCE Pivot Gen Sales'!$A$5:$A$3685='PCE OPS consolidation 2001-2021'!$A2989)*('[3]PCE Pivot Gen Sales'!$B$5:$B$3685='PCE OPS consolidation 2001-2021'!$B2989),'[3]PCE Pivot Gen Sales'!$AA$5:$AA$3685)/1000</f>
        <v>0</v>
      </c>
      <c r="AB2989" cm="1">
        <f t="array" ref="AB2989">_xlfn.XLOOKUP(1,('[3]PCE Pivot Gen Sales'!$A$5:$A$3685='PCE OPS consolidation 2001-2021'!$A2989)*('[3]PCE Pivot Gen Sales'!$B$5:$B$3685='PCE OPS consolidation 2001-2021'!$B2989),'[3]PCE Pivot Gen Sales'!$U$5:$U$3685)/1000</f>
        <v>0</v>
      </c>
      <c r="AD2989" cm="1">
        <f t="array" ref="AD2989">_xlfn.XLOOKUP(1,('[3]PCE Pivot Gen Sales'!$A$5:$A$3685='PCE OPS consolidation 2001-2021'!$A2989)*('[3]PCE Pivot Gen Sales'!$B$5:$B$3685='PCE OPS consolidation 2001-2021'!$B2989),'[3]PCE Pivot Gen Sales'!$P$5:$P$3685)/1000</f>
        <v>624.26700000000005</v>
      </c>
      <c r="AE2989">
        <f t="shared" si="138"/>
        <v>624.26700000000005</v>
      </c>
      <c r="AF2989">
        <f t="shared" si="139"/>
        <v>23826.777999999998</v>
      </c>
      <c r="AG2989" s="55" cm="1">
        <f t="array" ref="AG2989">_xlfn.XLOOKUP(1,('[3]PCE Pivot Gen Sales'!$A$5:$A$3685='PCE OPS consolidation 2001-2021'!$A2989)*('[3]PCE Pivot Gen Sales'!$B$5:$B$3685='PCE OPS consolidation 2001-2021'!$B2989),'[3]PCE Pivot Gen Sales'!$Z$5:$Z$3685)/1000/12</f>
        <v>10668.514557800001</v>
      </c>
      <c r="AN2989">
        <f t="shared" si="140"/>
        <v>10668.514557800001</v>
      </c>
      <c r="AO2989" t="s">
        <v>1747</v>
      </c>
      <c r="AP2989" cm="1">
        <f t="array" ref="AP2989">_xlfn.XLOOKUP(1,('[3]PCE Pivot Gen Sales'!$A$5:$A$3685='PCE OPS consolidation 2001-2021'!$A2989)*('[3]PCE Pivot Gen Sales'!$B$5:$B$3685='PCE OPS consolidation 2001-2021'!$B2989),'[3]PCE Pivot Gen Sales'!$AB$5:$AB$3685)</f>
        <v>12</v>
      </c>
      <c r="AQ2989" t="s">
        <v>1748</v>
      </c>
    </row>
    <row r="2990" spans="1:43" x14ac:dyDescent="0.25">
      <c r="A2990">
        <v>2018</v>
      </c>
      <c r="B2990" t="s">
        <v>1245</v>
      </c>
      <c r="C2990" t="str" cm="1">
        <f t="array" ref="C2990">_xlfn.XLOOKUP(1,('[3]PCE Pivot Gen Sales'!$A$5:$A$3685='PCE OPS consolidation 2001-2021'!A2990)*('[3]PCE Pivot Gen Sales'!$B$5:$B$3685='PCE OPS consolidation 2001-2021'!B2990),'[3]PCE Pivot Gen Sales'!$C$5:$C$3685)</f>
        <v>Napakiak</v>
      </c>
      <c r="D2990" cm="1">
        <f t="array" ref="D2990">_xlfn.XLOOKUP(1,('[3]PCE Pivot Gen Sales'!$A$5:$A$3685='PCE OPS consolidation 2001-2021'!$A2990)*('[3]PCE Pivot Gen Sales'!$B$5:$B$3685='PCE OPS consolidation 2001-2021'!$B2990),'[3]PCE Pivot Gen Sales'!$D$5:$D$3685)</f>
        <v>332290</v>
      </c>
      <c r="E2990" t="str" cm="1">
        <f t="array" ref="E2990">_xlfn.XLOOKUP(1,('[3]PCE Pivot Gen Sales'!$A$5:$A$3685='PCE OPS consolidation 2001-2021'!$A2990)*('[3]PCE Pivot Gen Sales'!$B$5:$B$3685='PCE OPS consolidation 2001-2021'!$B2990),'[3]PCE Pivot Gen Sales'!$E$5:$E$3685)</f>
        <v>AEA-060</v>
      </c>
      <c r="F2990" cm="1">
        <f t="array" ref="F2990">_xlfn.XLOOKUP(1,('[3]PCE Pivot Gen Sales'!$A$5:$A$3685='PCE OPS consolidation 2001-2021'!$A2990)*('[3]PCE Pivot Gen Sales'!$B$5:$B$3685='PCE OPS consolidation 2001-2021'!$B2990),'[3]PCE Pivot Gen Sales'!$F$5:$F$3685)</f>
        <v>13211</v>
      </c>
      <c r="G2990" t="str" cm="1">
        <f t="array" ref="G2990">_xlfn.XLOOKUP(1,('[3]PCE Pivot Gen Sales'!$A$5:$A$3685='PCE OPS consolidation 2001-2021'!$A2990)*('[3]PCE Pivot Gen Sales'!$B$5:$B$3685='PCE OPS consolidation 2001-2021'!$B2990),'[3]PCE Pivot Gen Sales'!$G$5:$G$3685)</f>
        <v>Napakiak Ircinraq</v>
      </c>
      <c r="H2990" t="str" cm="1">
        <f t="array" ref="H2990">_xlfn.XLOOKUP(1,('[3]PCE Pivot Gen Sales'!$A$5:$A$3685='PCE OPS consolidation 2001-2021'!$A2990)*('[3]PCE Pivot Gen Sales'!$B$5:$B$3685='PCE OPS consolidation 2001-2021'!$B2990),'[3]PCE Pivot Gen Sales'!$H$5:$H$3685)</f>
        <v>Private Electric Utility</v>
      </c>
      <c r="I2990" t="str" cm="1">
        <f t="array" ref="I2990">_xlfn.XLOOKUP(1,('[3]PCE Pivot Gen Sales'!$A$5:$A$3685='PCE OPS consolidation 2001-2021'!$A2990)*('[3]PCE Pivot Gen Sales'!$B$5:$B$3685='PCE OPS consolidation 2001-2021'!$B2990),'[3]PCE Pivot Gen Sales'!$I$5:$I$3685)</f>
        <v>034-1988</v>
      </c>
      <c r="J2990" t="str">
        <f>VLOOKUP('PCE OPS consolidation 2001-2021'!I2990,'[3]LOOKUP INTERTIES 08032020'!$A$2:$B$206,2,FALSE)</f>
        <v>Bethel_grid</v>
      </c>
      <c r="K2990" s="7" t="str">
        <f>VLOOKUP(D2990,'LOOKUP Sales reporting 04192023'!$B$2:$Q$216,16,FALSE)</f>
        <v>Lower Yukon-Kuskokwim</v>
      </c>
      <c r="L2990" s="7">
        <f>VLOOKUP(D2990,'LOOKUP # of Communities'!$A$2:$C$182,3,FALSE)</f>
        <v>1</v>
      </c>
      <c r="M2990" t="s">
        <v>1746</v>
      </c>
      <c r="N2990" cm="1">
        <f t="array" ref="N2990">_xlfn.XLOOKUP(1,('[3]PCE season max PowerQuery'!$B$3:$B$3680='PCE OPS consolidation 2001-2021'!$A2990)*('[3]PCE season max PowerQuery'!$C$3:$C$3680='PCE OPS consolidation 2001-2021'!$B2990),'[3]PCE season max PowerQuery'!$F$3:$F$3680)/1000</f>
        <v>0</v>
      </c>
      <c r="O2990" cm="1">
        <f t="array" ref="O2990">_xlfn.XLOOKUP(1,('[3]PCE season max PowerQuery'!$B$3:$B$3680='PCE OPS consolidation 2001-2021'!$A2990)*('[3]PCE season max PowerQuery'!$C$3:$C$3680='PCE OPS consolidation 2001-2021'!$B2990),'[3]PCE season max PowerQuery'!$G$3:$G$3680)/1000</f>
        <v>0</v>
      </c>
      <c r="P2990" cm="1">
        <f t="array" ref="P2990">_xlfn.XLOOKUP(1,('[3]PCE Pivot Gen Sales'!$A$5:$A$3685='PCE OPS consolidation 2001-2021'!$A2990)*('[3]PCE Pivot Gen Sales'!$B$5:$B$3685='PCE OPS consolidation 2001-2021'!$B2990),'[3]PCE Pivot Gen Sales'!$W$5:$W$3685)/1000</f>
        <v>0</v>
      </c>
      <c r="Q2990" cm="1">
        <f t="array" ref="Q2990">_xlfn.XLOOKUP(1,('[3]PCE Pivot Gen Sales'!$A$5:$A$3685='PCE OPS consolidation 2001-2021'!$A2990)*('[3]PCE Pivot Gen Sales'!$B$5:$B$3685='PCE OPS consolidation 2001-2021'!$B2990),'[3]PCE Pivot Gen Sales'!$O$5:$O$3685)/1000</f>
        <v>640.06150000000002</v>
      </c>
      <c r="Y2990" cm="1">
        <f t="array" ref="Y2990">_xlfn.XLOOKUP(1,('[3]PCE Pivot Gen Sales'!$A$5:$A$3685='PCE OPS consolidation 2001-2021'!$A2990)*('[3]PCE Pivot Gen Sales'!$B$5:$B$3685='PCE OPS consolidation 2001-2021'!$B2990),'[3]PCE Pivot Gen Sales'!$X$5:$X$3685)/1000</f>
        <v>640.06150000000002</v>
      </c>
      <c r="Z2990" cm="1">
        <f t="array" ref="Z2990">_xlfn.XLOOKUP(1,('[3]PCE Pivot Gen Sales'!$A$5:$A$3685='PCE OPS consolidation 2001-2021'!$A2990)*('[3]PCE Pivot Gen Sales'!$B$5:$B$3685='PCE OPS consolidation 2001-2021'!$B2990),'[3]PCE Pivot Gen Sales'!$Y$5:$Y$3685)/1000</f>
        <v>532.18100000000004</v>
      </c>
      <c r="AA2990" cm="1">
        <f t="array" ref="AA2990">_xlfn.XLOOKUP(1,('[3]PCE Pivot Gen Sales'!$A$5:$A$3685='PCE OPS consolidation 2001-2021'!$A2990)*('[3]PCE Pivot Gen Sales'!$B$5:$B$3685='PCE OPS consolidation 2001-2021'!$B2990),'[3]PCE Pivot Gen Sales'!$AA$5:$AA$3685)/1000</f>
        <v>0</v>
      </c>
      <c r="AB2990" cm="1">
        <f t="array" ref="AB2990">_xlfn.XLOOKUP(1,('[3]PCE Pivot Gen Sales'!$A$5:$A$3685='PCE OPS consolidation 2001-2021'!$A2990)*('[3]PCE Pivot Gen Sales'!$B$5:$B$3685='PCE OPS consolidation 2001-2021'!$B2990),'[3]PCE Pivot Gen Sales'!$U$5:$U$3685)/1000</f>
        <v>64.658249999999995</v>
      </c>
      <c r="AD2990" cm="1">
        <f t="array" ref="AD2990">_xlfn.XLOOKUP(1,('[3]PCE Pivot Gen Sales'!$A$5:$A$3685='PCE OPS consolidation 2001-2021'!$A2990)*('[3]PCE Pivot Gen Sales'!$B$5:$B$3685='PCE OPS consolidation 2001-2021'!$B2990),'[3]PCE Pivot Gen Sales'!$P$5:$P$3685)/1000</f>
        <v>0</v>
      </c>
      <c r="AE2990">
        <f t="shared" si="138"/>
        <v>0</v>
      </c>
      <c r="AF2990">
        <f t="shared" si="139"/>
        <v>596.83924999999999</v>
      </c>
      <c r="AG2990" s="55" cm="1">
        <f t="array" ref="AG2990">_xlfn.XLOOKUP(1,('[3]PCE Pivot Gen Sales'!$A$5:$A$3685='PCE OPS consolidation 2001-2021'!$A2990)*('[3]PCE Pivot Gen Sales'!$B$5:$B$3685='PCE OPS consolidation 2001-2021'!$B2990),'[3]PCE Pivot Gen Sales'!$Z$5:$Z$3685)/1000/12</f>
        <v>366.61949090000007</v>
      </c>
      <c r="AN2990">
        <f t="shared" si="140"/>
        <v>366.61949090000007</v>
      </c>
      <c r="AO2990" t="s">
        <v>1747</v>
      </c>
      <c r="AP2990" cm="1">
        <f t="array" ref="AP2990">_xlfn.XLOOKUP(1,('[3]PCE Pivot Gen Sales'!$A$5:$A$3685='PCE OPS consolidation 2001-2021'!$A2990)*('[3]PCE Pivot Gen Sales'!$B$5:$B$3685='PCE OPS consolidation 2001-2021'!$B2990),'[3]PCE Pivot Gen Sales'!$AB$5:$AB$3685)</f>
        <v>12</v>
      </c>
      <c r="AQ2990" t="s">
        <v>1748</v>
      </c>
    </row>
    <row r="2991" spans="1:43" x14ac:dyDescent="0.25">
      <c r="A2991">
        <v>2018</v>
      </c>
      <c r="B2991" t="s">
        <v>1254</v>
      </c>
      <c r="C2991" t="str" cm="1">
        <f t="array" ref="C2991">_xlfn.XLOOKUP(1,('[3]PCE Pivot Gen Sales'!$A$5:$A$3685='PCE OPS consolidation 2001-2021'!A2991)*('[3]PCE Pivot Gen Sales'!$B$5:$B$3685='PCE OPS consolidation 2001-2021'!B2991),'[3]PCE Pivot Gen Sales'!$C$5:$C$3685)</f>
        <v>Napaskiak</v>
      </c>
      <c r="D2991" cm="1">
        <f t="array" ref="D2991">_xlfn.XLOOKUP(1,('[3]PCE Pivot Gen Sales'!$A$5:$A$3685='PCE OPS consolidation 2001-2021'!$A2991)*('[3]PCE Pivot Gen Sales'!$B$5:$B$3685='PCE OPS consolidation 2001-2021'!$B2991),'[3]PCE Pivot Gen Sales'!$D$5:$D$3685)</f>
        <v>332300</v>
      </c>
      <c r="E2991" t="str" cm="1">
        <f t="array" ref="E2991">_xlfn.XLOOKUP(1,('[3]PCE Pivot Gen Sales'!$A$5:$A$3685='PCE OPS consolidation 2001-2021'!$A2991)*('[3]PCE Pivot Gen Sales'!$B$5:$B$3685='PCE OPS consolidation 2001-2021'!$B2991),'[3]PCE Pivot Gen Sales'!$E$5:$E$3685)</f>
        <v>AEA-061</v>
      </c>
      <c r="F2991" t="str" cm="1">
        <f t="array" ref="F2991">_xlfn.XLOOKUP(1,('[3]PCE Pivot Gen Sales'!$A$5:$A$3685='PCE OPS consolidation 2001-2021'!$A2991)*('[3]PCE Pivot Gen Sales'!$B$5:$B$3685='PCE OPS consolidation 2001-2021'!$B2991),'[3]PCE Pivot Gen Sales'!$F$5:$F$3685)</f>
        <v>(blank)</v>
      </c>
      <c r="G2991" t="str" cm="1">
        <f t="array" ref="G2991">_xlfn.XLOOKUP(1,('[3]PCE Pivot Gen Sales'!$A$5:$A$3685='PCE OPS consolidation 2001-2021'!$A2991)*('[3]PCE Pivot Gen Sales'!$B$5:$B$3685='PCE OPS consolidation 2001-2021'!$B2991),'[3]PCE Pivot Gen Sales'!$G$5:$G$3685)</f>
        <v>Napaskiak Electric Utility</v>
      </c>
      <c r="H2991" t="str" cm="1">
        <f t="array" ref="H2991">_xlfn.XLOOKUP(1,('[3]PCE Pivot Gen Sales'!$A$5:$A$3685='PCE OPS consolidation 2001-2021'!$A2991)*('[3]PCE Pivot Gen Sales'!$B$5:$B$3685='PCE OPS consolidation 2001-2021'!$B2991),'[3]PCE Pivot Gen Sales'!$H$5:$H$3685)</f>
        <v>Public Electric Utility</v>
      </c>
      <c r="I2991" t="str" cm="1">
        <f t="array" ref="I2991">_xlfn.XLOOKUP(1,('[3]PCE Pivot Gen Sales'!$A$5:$A$3685='PCE OPS consolidation 2001-2021'!$A2991)*('[3]PCE Pivot Gen Sales'!$B$5:$B$3685='PCE OPS consolidation 2001-2021'!$B2991),'[3]PCE Pivot Gen Sales'!$I$5:$I$3685)</f>
        <v>153-0000</v>
      </c>
      <c r="J2991" t="str">
        <f>VLOOKUP('PCE OPS consolidation 2001-2021'!I2991,'[3]LOOKUP INTERTIES 08032020'!$A$2:$B$206,2,FALSE)</f>
        <v>Napaskiak_grid</v>
      </c>
      <c r="K2991" s="7" t="str">
        <f>VLOOKUP(D2991,'LOOKUP Sales reporting 04192023'!$B$2:$Q$216,16,FALSE)</f>
        <v>Lower Yukon-Kuskokwim</v>
      </c>
      <c r="L2991" s="7">
        <f>VLOOKUP(D2991,'LOOKUP # of Communities'!$A$2:$C$182,3,FALSE)</f>
        <v>1</v>
      </c>
      <c r="M2991" t="s">
        <v>1746</v>
      </c>
      <c r="N2991" cm="1">
        <f t="array" ref="N2991">_xlfn.XLOOKUP(1,('[3]PCE season max PowerQuery'!$B$3:$B$3680='PCE OPS consolidation 2001-2021'!$A2991)*('[3]PCE season max PowerQuery'!$C$3:$C$3680='PCE OPS consolidation 2001-2021'!$B2991),'[3]PCE season max PowerQuery'!$F$3:$F$3680)/1000</f>
        <v>0.20399999999999999</v>
      </c>
      <c r="O2991" cm="1">
        <f t="array" ref="O2991">_xlfn.XLOOKUP(1,('[3]PCE season max PowerQuery'!$B$3:$B$3680='PCE OPS consolidation 2001-2021'!$A2991)*('[3]PCE season max PowerQuery'!$C$3:$C$3680='PCE OPS consolidation 2001-2021'!$B2991),'[3]PCE season max PowerQuery'!$G$3:$G$3680)/1000</f>
        <v>0.223</v>
      </c>
      <c r="P2991" cm="1">
        <f t="array" ref="P2991">_xlfn.XLOOKUP(1,('[3]PCE Pivot Gen Sales'!$A$5:$A$3685='PCE OPS consolidation 2001-2021'!$A2991)*('[3]PCE Pivot Gen Sales'!$B$5:$B$3685='PCE OPS consolidation 2001-2021'!$B2991),'[3]PCE Pivot Gen Sales'!$W$5:$W$3685)/1000</f>
        <v>802.77242717413185</v>
      </c>
      <c r="Q2991" cm="1">
        <f t="array" ref="Q2991">_xlfn.XLOOKUP(1,('[3]PCE Pivot Gen Sales'!$A$5:$A$3685='PCE OPS consolidation 2001-2021'!$A2991)*('[3]PCE Pivot Gen Sales'!$B$5:$B$3685='PCE OPS consolidation 2001-2021'!$B2991),'[3]PCE Pivot Gen Sales'!$O$5:$O$3685)/1000</f>
        <v>0</v>
      </c>
      <c r="Y2991" cm="1">
        <f t="array" ref="Y2991">_xlfn.XLOOKUP(1,('[3]PCE Pivot Gen Sales'!$A$5:$A$3685='PCE OPS consolidation 2001-2021'!$A2991)*('[3]PCE Pivot Gen Sales'!$B$5:$B$3685='PCE OPS consolidation 2001-2021'!$B2991),'[3]PCE Pivot Gen Sales'!$X$5:$X$3685)/1000</f>
        <v>802.77242717413185</v>
      </c>
      <c r="Z2991" cm="1">
        <f t="array" ref="Z2991">_xlfn.XLOOKUP(1,('[3]PCE Pivot Gen Sales'!$A$5:$A$3685='PCE OPS consolidation 2001-2021'!$A2991)*('[3]PCE Pivot Gen Sales'!$B$5:$B$3685='PCE OPS consolidation 2001-2021'!$B2991),'[3]PCE Pivot Gen Sales'!$Y$5:$Y$3685)/1000</f>
        <v>597.13599999999997</v>
      </c>
      <c r="AA2991" cm="1">
        <f t="array" ref="AA2991">_xlfn.XLOOKUP(1,('[3]PCE Pivot Gen Sales'!$A$5:$A$3685='PCE OPS consolidation 2001-2021'!$A2991)*('[3]PCE Pivot Gen Sales'!$B$5:$B$3685='PCE OPS consolidation 2001-2021'!$B2991),'[3]PCE Pivot Gen Sales'!$AA$5:$AA$3685)/1000</f>
        <v>0</v>
      </c>
      <c r="AB2991" cm="1">
        <f t="array" ref="AB2991">_xlfn.XLOOKUP(1,('[3]PCE Pivot Gen Sales'!$A$5:$A$3685='PCE OPS consolidation 2001-2021'!$A2991)*('[3]PCE Pivot Gen Sales'!$B$5:$B$3685='PCE OPS consolidation 2001-2021'!$B2991),'[3]PCE Pivot Gen Sales'!$U$5:$U$3685)/1000</f>
        <v>48.45</v>
      </c>
      <c r="AD2991" cm="1">
        <f t="array" ref="AD2991">_xlfn.XLOOKUP(1,('[3]PCE Pivot Gen Sales'!$A$5:$A$3685='PCE OPS consolidation 2001-2021'!$A2991)*('[3]PCE Pivot Gen Sales'!$B$5:$B$3685='PCE OPS consolidation 2001-2021'!$B2991),'[3]PCE Pivot Gen Sales'!$P$5:$P$3685)/1000</f>
        <v>19.401</v>
      </c>
      <c r="AE2991">
        <f t="shared" si="138"/>
        <v>19.401</v>
      </c>
      <c r="AF2991">
        <f t="shared" si="139"/>
        <v>664.98699999999997</v>
      </c>
      <c r="AG2991" s="55" cm="1">
        <f t="array" ref="AG2991">_xlfn.XLOOKUP(1,('[3]PCE Pivot Gen Sales'!$A$5:$A$3685='PCE OPS consolidation 2001-2021'!$A2991)*('[3]PCE Pivot Gen Sales'!$B$5:$B$3685='PCE OPS consolidation 2001-2021'!$B2991),'[3]PCE Pivot Gen Sales'!$Z$5:$Z$3685)/1000/12</f>
        <v>417.85586826666662</v>
      </c>
      <c r="AN2991">
        <f t="shared" si="140"/>
        <v>417.85586826666662</v>
      </c>
      <c r="AO2991" t="s">
        <v>1747</v>
      </c>
      <c r="AP2991" cm="1">
        <f t="array" ref="AP2991">_xlfn.XLOOKUP(1,('[3]PCE Pivot Gen Sales'!$A$5:$A$3685='PCE OPS consolidation 2001-2021'!$A2991)*('[3]PCE Pivot Gen Sales'!$B$5:$B$3685='PCE OPS consolidation 2001-2021'!$B2991),'[3]PCE Pivot Gen Sales'!$AB$5:$AB$3685)</f>
        <v>12</v>
      </c>
      <c r="AQ2991" t="s">
        <v>1748</v>
      </c>
    </row>
    <row r="2992" spans="1:43" x14ac:dyDescent="0.25">
      <c r="A2992">
        <v>2018</v>
      </c>
      <c r="B2992" t="s">
        <v>484</v>
      </c>
      <c r="C2992" t="str" cm="1">
        <f t="array" ref="C2992">_xlfn.XLOOKUP(1,('[3]PCE Pivot Gen Sales'!$A$5:$A$3685='PCE OPS consolidation 2001-2021'!A2992)*('[3]PCE Pivot Gen Sales'!$B$5:$B$3685='PCE OPS consolidation 2001-2021'!B2992),'[3]PCE Pivot Gen Sales'!$C$5:$C$3685)</f>
        <v>Naukati Bay</v>
      </c>
      <c r="D2992" cm="1">
        <f t="array" ref="D2992">_xlfn.XLOOKUP(1,('[3]PCE Pivot Gen Sales'!$A$5:$A$3685='PCE OPS consolidation 2001-2021'!$A2992)*('[3]PCE Pivot Gen Sales'!$B$5:$B$3685='PCE OPS consolidation 2001-2021'!$B2992),'[3]PCE Pivot Gen Sales'!$D$5:$D$3685)</f>
        <v>331170</v>
      </c>
      <c r="E2992" t="str" cm="1">
        <f t="array" ref="E2992">_xlfn.XLOOKUP(1,('[3]PCE Pivot Gen Sales'!$A$5:$A$3685='PCE OPS consolidation 2001-2021'!$A2992)*('[3]PCE Pivot Gen Sales'!$B$5:$B$3685='PCE OPS consolidation 2001-2021'!$B2992),'[3]PCE Pivot Gen Sales'!$E$5:$E$3685)</f>
        <v>AEA-005</v>
      </c>
      <c r="F2992" cm="1">
        <f t="array" ref="F2992">_xlfn.XLOOKUP(1,('[3]PCE Pivot Gen Sales'!$A$5:$A$3685='PCE OPS consolidation 2001-2021'!$A2992)*('[3]PCE Pivot Gen Sales'!$B$5:$B$3685='PCE OPS consolidation 2001-2021'!$B2992),'[3]PCE Pivot Gen Sales'!$F$5:$F$3685)</f>
        <v>219</v>
      </c>
      <c r="G2992" t="str" cm="1">
        <f t="array" ref="G2992">_xlfn.XLOOKUP(1,('[3]PCE Pivot Gen Sales'!$A$5:$A$3685='PCE OPS consolidation 2001-2021'!$A2992)*('[3]PCE Pivot Gen Sales'!$B$5:$B$3685='PCE OPS consolidation 2001-2021'!$B2992),'[3]PCE Pivot Gen Sales'!$G$5:$G$3685)</f>
        <v>Alaska Power &amp; Telephone Company</v>
      </c>
      <c r="H2992" t="str" cm="1">
        <f t="array" ref="H2992">_xlfn.XLOOKUP(1,('[3]PCE Pivot Gen Sales'!$A$5:$A$3685='PCE OPS consolidation 2001-2021'!$A2992)*('[3]PCE Pivot Gen Sales'!$B$5:$B$3685='PCE OPS consolidation 2001-2021'!$B2992),'[3]PCE Pivot Gen Sales'!$H$5:$H$3685)</f>
        <v>Private Electric Utility</v>
      </c>
      <c r="I2992" t="str" cm="1">
        <f t="array" ref="I2992">_xlfn.XLOOKUP(1,('[3]PCE Pivot Gen Sales'!$A$5:$A$3685='PCE OPS consolidation 2001-2021'!$A2992)*('[3]PCE Pivot Gen Sales'!$B$5:$B$3685='PCE OPS consolidation 2001-2021'!$B2992),'[3]PCE Pivot Gen Sales'!$I$5:$I$3685)</f>
        <v>023-2015</v>
      </c>
      <c r="J2992" t="str">
        <f>VLOOKUP('PCE OPS consolidation 2001-2021'!I2992,'[3]LOOKUP INTERTIES 08032020'!$A$2:$B$206,2,FALSE)</f>
        <v>Prince of Wales Is._grid</v>
      </c>
      <c r="K2992" s="7" t="str">
        <f>VLOOKUP(D2992,'LOOKUP Sales reporting 04192023'!$B$2:$Q$216,16,FALSE)</f>
        <v>Southeast</v>
      </c>
      <c r="L2992" s="7">
        <f>VLOOKUP(D2992,'LOOKUP # of Communities'!$A$2:$C$182,3,FALSE)</f>
        <v>1</v>
      </c>
      <c r="M2992" t="s">
        <v>1746</v>
      </c>
      <c r="N2992" cm="1">
        <f t="array" ref="N2992">_xlfn.XLOOKUP(1,('[3]PCE season max PowerQuery'!$B$3:$B$3680='PCE OPS consolidation 2001-2021'!$A2992)*('[3]PCE season max PowerQuery'!$C$3:$C$3680='PCE OPS consolidation 2001-2021'!$B2992),'[3]PCE season max PowerQuery'!$F$3:$F$3680)/1000</f>
        <v>0</v>
      </c>
      <c r="O2992" cm="1">
        <f t="array" ref="O2992">_xlfn.XLOOKUP(1,('[3]PCE season max PowerQuery'!$B$3:$B$3680='PCE OPS consolidation 2001-2021'!$A2992)*('[3]PCE season max PowerQuery'!$C$3:$C$3680='PCE OPS consolidation 2001-2021'!$B2992),'[3]PCE season max PowerQuery'!$G$3:$G$3680)/1000</f>
        <v>0</v>
      </c>
      <c r="P2992" cm="1">
        <f t="array" ref="P2992">_xlfn.XLOOKUP(1,('[3]PCE Pivot Gen Sales'!$A$5:$A$3685='PCE OPS consolidation 2001-2021'!$A2992)*('[3]PCE Pivot Gen Sales'!$B$5:$B$3685='PCE OPS consolidation 2001-2021'!$B2992),'[3]PCE Pivot Gen Sales'!$W$5:$W$3685)/1000</f>
        <v>-17.231999999999999</v>
      </c>
      <c r="Q2992" cm="1">
        <f t="array" ref="Q2992">_xlfn.XLOOKUP(1,('[3]PCE Pivot Gen Sales'!$A$5:$A$3685='PCE OPS consolidation 2001-2021'!$A2992)*('[3]PCE Pivot Gen Sales'!$B$5:$B$3685='PCE OPS consolidation 2001-2021'!$B2992),'[3]PCE Pivot Gen Sales'!$O$5:$O$3685)/1000</f>
        <v>0</v>
      </c>
      <c r="Y2992" cm="1">
        <f t="array" ref="Y2992">_xlfn.XLOOKUP(1,('[3]PCE Pivot Gen Sales'!$A$5:$A$3685='PCE OPS consolidation 2001-2021'!$A2992)*('[3]PCE Pivot Gen Sales'!$B$5:$B$3685='PCE OPS consolidation 2001-2021'!$B2992),'[3]PCE Pivot Gen Sales'!$X$5:$X$3685)/1000</f>
        <v>-17.231999999999999</v>
      </c>
      <c r="Z2992" cm="1">
        <f t="array" ref="Z2992">_xlfn.XLOOKUP(1,('[3]PCE Pivot Gen Sales'!$A$5:$A$3685='PCE OPS consolidation 2001-2021'!$A2992)*('[3]PCE Pivot Gen Sales'!$B$5:$B$3685='PCE OPS consolidation 2001-2021'!$B2992),'[3]PCE Pivot Gen Sales'!$Y$5:$Y$3685)/1000</f>
        <v>565.17200000000003</v>
      </c>
      <c r="AA2992" cm="1">
        <f t="array" ref="AA2992">_xlfn.XLOOKUP(1,('[3]PCE Pivot Gen Sales'!$A$5:$A$3685='PCE OPS consolidation 2001-2021'!$A2992)*('[3]PCE Pivot Gen Sales'!$B$5:$B$3685='PCE OPS consolidation 2001-2021'!$B2992),'[3]PCE Pivot Gen Sales'!$AA$5:$AA$3685)/1000</f>
        <v>0</v>
      </c>
      <c r="AB2992" cm="1">
        <f t="array" ref="AB2992">_xlfn.XLOOKUP(1,('[3]PCE Pivot Gen Sales'!$A$5:$A$3685='PCE OPS consolidation 2001-2021'!$A2992)*('[3]PCE Pivot Gen Sales'!$B$5:$B$3685='PCE OPS consolidation 2001-2021'!$B2992),'[3]PCE Pivot Gen Sales'!$U$5:$U$3685)/1000</f>
        <v>0</v>
      </c>
      <c r="AD2992" cm="1">
        <f t="array" ref="AD2992">_xlfn.XLOOKUP(1,('[3]PCE Pivot Gen Sales'!$A$5:$A$3685='PCE OPS consolidation 2001-2021'!$A2992)*('[3]PCE Pivot Gen Sales'!$B$5:$B$3685='PCE OPS consolidation 2001-2021'!$B2992),'[3]PCE Pivot Gen Sales'!$P$5:$P$3685)/1000</f>
        <v>17.231999999999999</v>
      </c>
      <c r="AE2992">
        <f t="shared" si="138"/>
        <v>17.231999999999999</v>
      </c>
      <c r="AF2992">
        <f t="shared" si="139"/>
        <v>582.404</v>
      </c>
      <c r="AG2992" s="55" cm="1">
        <f t="array" ref="AG2992">_xlfn.XLOOKUP(1,('[3]PCE Pivot Gen Sales'!$A$5:$A$3685='PCE OPS consolidation 2001-2021'!$A2992)*('[3]PCE Pivot Gen Sales'!$B$5:$B$3685='PCE OPS consolidation 2001-2021'!$B2992),'[3]PCE Pivot Gen Sales'!$Z$5:$Z$3685)/1000/12</f>
        <v>161.71454826666664</v>
      </c>
      <c r="AN2992">
        <f t="shared" si="140"/>
        <v>161.71454826666664</v>
      </c>
      <c r="AO2992" t="s">
        <v>1747</v>
      </c>
      <c r="AP2992" cm="1">
        <f t="array" ref="AP2992">_xlfn.XLOOKUP(1,('[3]PCE Pivot Gen Sales'!$A$5:$A$3685='PCE OPS consolidation 2001-2021'!$A2992)*('[3]PCE Pivot Gen Sales'!$B$5:$B$3685='PCE OPS consolidation 2001-2021'!$B2992),'[3]PCE Pivot Gen Sales'!$AB$5:$AB$3685)</f>
        <v>12</v>
      </c>
      <c r="AQ2992" t="s">
        <v>1748</v>
      </c>
    </row>
    <row r="2993" spans="1:43" x14ac:dyDescent="0.25">
      <c r="A2993">
        <v>2018</v>
      </c>
      <c r="B2993" t="s">
        <v>343</v>
      </c>
      <c r="C2993" t="str" cm="1">
        <f t="array" ref="C2993">_xlfn.XLOOKUP(1,('[3]PCE Pivot Gen Sales'!$A$5:$A$3685='PCE OPS consolidation 2001-2021'!A2993)*('[3]PCE Pivot Gen Sales'!$B$5:$B$3685='PCE OPS consolidation 2001-2021'!B2993),'[3]PCE Pivot Gen Sales'!$C$5:$C$3685)</f>
        <v>Akhiok</v>
      </c>
      <c r="D2993" cm="1">
        <f t="array" ref="D2993">_xlfn.XLOOKUP(1,('[3]PCE Pivot Gen Sales'!$A$5:$A$3685='PCE OPS consolidation 2001-2021'!$A2993)*('[3]PCE Pivot Gen Sales'!$B$5:$B$3685='PCE OPS consolidation 2001-2021'!$B2993),'[3]PCE Pivot Gen Sales'!$D$5:$D$3685)</f>
        <v>331010</v>
      </c>
      <c r="E2993" t="str" cm="1">
        <f t="array" ref="E2993">_xlfn.XLOOKUP(1,('[3]PCE Pivot Gen Sales'!$A$5:$A$3685='PCE OPS consolidation 2001-2021'!$A2993)*('[3]PCE Pivot Gen Sales'!$B$5:$B$3685='PCE OPS consolidation 2001-2021'!$B2993),'[3]PCE Pivot Gen Sales'!$E$5:$E$3685)</f>
        <v>AEA-001</v>
      </c>
      <c r="F2993" cm="1">
        <f t="array" ref="F2993">_xlfn.XLOOKUP(1,('[3]PCE Pivot Gen Sales'!$A$5:$A$3685='PCE OPS consolidation 2001-2021'!$A2993)*('[3]PCE Pivot Gen Sales'!$B$5:$B$3685='PCE OPS consolidation 2001-2021'!$B2993),'[3]PCE Pivot Gen Sales'!$F$5:$F$3685)</f>
        <v>0</v>
      </c>
      <c r="G2993" t="str" cm="1">
        <f t="array" ref="G2993">_xlfn.XLOOKUP(1,('[3]PCE Pivot Gen Sales'!$A$5:$A$3685='PCE OPS consolidation 2001-2021'!$A2993)*('[3]PCE Pivot Gen Sales'!$B$5:$B$3685='PCE OPS consolidation 2001-2021'!$B2993),'[3]PCE Pivot Gen Sales'!$G$5:$G$3685)</f>
        <v>Akhiok, City of</v>
      </c>
      <c r="H2993" t="str" cm="1">
        <f t="array" ref="H2993">_xlfn.XLOOKUP(1,('[3]PCE Pivot Gen Sales'!$A$5:$A$3685='PCE OPS consolidation 2001-2021'!$A2993)*('[3]PCE Pivot Gen Sales'!$B$5:$B$3685='PCE OPS consolidation 2001-2021'!$B2993),'[3]PCE Pivot Gen Sales'!$H$5:$H$3685)</f>
        <v>Public Electric Utility</v>
      </c>
      <c r="I2993" t="str" cm="1">
        <f t="array" ref="I2993">_xlfn.XLOOKUP(1,('[3]PCE Pivot Gen Sales'!$A$5:$A$3685='PCE OPS consolidation 2001-2021'!$A2993)*('[3]PCE Pivot Gen Sales'!$B$5:$B$3685='PCE OPS consolidation 2001-2021'!$B2993),'[3]PCE Pivot Gen Sales'!$I$5:$I$3685)</f>
        <v>001-0000</v>
      </c>
      <c r="J2993" t="str">
        <f>VLOOKUP('PCE OPS consolidation 2001-2021'!I2993,'[3]LOOKUP INTERTIES 08032020'!$A$2:$B$206,2,FALSE)</f>
        <v>Akhiok_grid</v>
      </c>
      <c r="K2993" s="7" t="str">
        <f>VLOOKUP(D2993,'LOOKUP Sales reporting 04192023'!$B$2:$Q$216,16,FALSE)</f>
        <v>Kodiak</v>
      </c>
      <c r="L2993" s="7">
        <f>VLOOKUP(D2993,'LOOKUP # of Communities'!$A$2:$C$182,3,FALSE)</f>
        <v>1</v>
      </c>
      <c r="M2993" t="s">
        <v>1746</v>
      </c>
      <c r="N2993" cm="1">
        <f t="array" ref="N2993">_xlfn.XLOOKUP(1,('[3]PCE season max PowerQuery'!$B$3:$B$3680='PCE OPS consolidation 2001-2021'!$A2993)*('[3]PCE season max PowerQuery'!$C$3:$C$3680='PCE OPS consolidation 2001-2021'!$B2993),'[3]PCE season max PowerQuery'!$F$3:$F$3680)/1000</f>
        <v>0</v>
      </c>
      <c r="O2993" cm="1">
        <f t="array" ref="O2993">_xlfn.XLOOKUP(1,('[3]PCE season max PowerQuery'!$B$3:$B$3680='PCE OPS consolidation 2001-2021'!$A2993)*('[3]PCE season max PowerQuery'!$C$3:$C$3680='PCE OPS consolidation 2001-2021'!$B2993),'[3]PCE season max PowerQuery'!$G$3:$G$3680)/1000</f>
        <v>0</v>
      </c>
      <c r="P2993" cm="1">
        <f t="array" ref="P2993">_xlfn.XLOOKUP(1,('[3]PCE Pivot Gen Sales'!$A$5:$A$3685='PCE OPS consolidation 2001-2021'!$A2993)*('[3]PCE Pivot Gen Sales'!$B$5:$B$3685='PCE OPS consolidation 2001-2021'!$B2993),'[3]PCE Pivot Gen Sales'!$W$5:$W$3685)/1000</f>
        <v>264.596</v>
      </c>
      <c r="Q2993" cm="1">
        <f t="array" ref="Q2993">_xlfn.XLOOKUP(1,('[3]PCE Pivot Gen Sales'!$A$5:$A$3685='PCE OPS consolidation 2001-2021'!$A2993)*('[3]PCE Pivot Gen Sales'!$B$5:$B$3685='PCE OPS consolidation 2001-2021'!$B2993),'[3]PCE Pivot Gen Sales'!$O$5:$O$3685)/1000</f>
        <v>0</v>
      </c>
      <c r="Y2993" cm="1">
        <f t="array" ref="Y2993">_xlfn.XLOOKUP(1,('[3]PCE Pivot Gen Sales'!$A$5:$A$3685='PCE OPS consolidation 2001-2021'!$A2993)*('[3]PCE Pivot Gen Sales'!$B$5:$B$3685='PCE OPS consolidation 2001-2021'!$B2993),'[3]PCE Pivot Gen Sales'!$X$5:$X$3685)/1000</f>
        <v>264.596</v>
      </c>
      <c r="Z2993" cm="1">
        <f t="array" ref="Z2993">_xlfn.XLOOKUP(1,('[3]PCE Pivot Gen Sales'!$A$5:$A$3685='PCE OPS consolidation 2001-2021'!$A2993)*('[3]PCE Pivot Gen Sales'!$B$5:$B$3685='PCE OPS consolidation 2001-2021'!$B2993),'[3]PCE Pivot Gen Sales'!$Y$5:$Y$3685)/1000</f>
        <v>225.33699999999999</v>
      </c>
      <c r="AA2993" cm="1">
        <f t="array" ref="AA2993">_xlfn.XLOOKUP(1,('[3]PCE Pivot Gen Sales'!$A$5:$A$3685='PCE OPS consolidation 2001-2021'!$A2993)*('[3]PCE Pivot Gen Sales'!$B$5:$B$3685='PCE OPS consolidation 2001-2021'!$B2993),'[3]PCE Pivot Gen Sales'!$AA$5:$AA$3685)/1000</f>
        <v>0</v>
      </c>
      <c r="AB2993" cm="1">
        <f t="array" ref="AB2993">_xlfn.XLOOKUP(1,('[3]PCE Pivot Gen Sales'!$A$5:$A$3685='PCE OPS consolidation 2001-2021'!$A2993)*('[3]PCE Pivot Gen Sales'!$B$5:$B$3685='PCE OPS consolidation 2001-2021'!$B2993),'[3]PCE Pivot Gen Sales'!$U$5:$U$3685)/1000</f>
        <v>0</v>
      </c>
      <c r="AD2993" cm="1">
        <f t="array" ref="AD2993">_xlfn.XLOOKUP(1,('[3]PCE Pivot Gen Sales'!$A$5:$A$3685='PCE OPS consolidation 2001-2021'!$A2993)*('[3]PCE Pivot Gen Sales'!$B$5:$B$3685='PCE OPS consolidation 2001-2021'!$B2993),'[3]PCE Pivot Gen Sales'!$P$5:$P$3685)/1000</f>
        <v>10.933</v>
      </c>
      <c r="AE2993">
        <f t="shared" si="138"/>
        <v>10.933</v>
      </c>
      <c r="AF2993">
        <f t="shared" si="139"/>
        <v>236.26999999999998</v>
      </c>
      <c r="AG2993" s="55" cm="1">
        <f t="array" ref="AG2993">_xlfn.XLOOKUP(1,('[3]PCE Pivot Gen Sales'!$A$5:$A$3685='PCE OPS consolidation 2001-2021'!$A2993)*('[3]PCE Pivot Gen Sales'!$B$5:$B$3685='PCE OPS consolidation 2001-2021'!$B2993),'[3]PCE Pivot Gen Sales'!$Z$5:$Z$3685)/1000/12</f>
        <v>180.26959999999997</v>
      </c>
      <c r="AN2993">
        <f t="shared" si="140"/>
        <v>180.26959999999997</v>
      </c>
      <c r="AO2993" t="s">
        <v>1747</v>
      </c>
      <c r="AP2993" cm="1">
        <f t="array" ref="AP2993">_xlfn.XLOOKUP(1,('[3]PCE Pivot Gen Sales'!$A$5:$A$3685='PCE OPS consolidation 2001-2021'!$A2993)*('[3]PCE Pivot Gen Sales'!$B$5:$B$3685='PCE OPS consolidation 2001-2021'!$B2993),'[3]PCE Pivot Gen Sales'!$AB$5:$AB$3685)</f>
        <v>12</v>
      </c>
      <c r="AQ2993" t="s">
        <v>1748</v>
      </c>
    </row>
    <row r="2994" spans="1:43" x14ac:dyDescent="0.25">
      <c r="A2994">
        <v>2018</v>
      </c>
      <c r="B2994" t="s">
        <v>1273</v>
      </c>
      <c r="C2994" t="str" cm="1">
        <f t="array" ref="C2994">_xlfn.XLOOKUP(1,('[3]PCE Pivot Gen Sales'!$A$5:$A$3685='PCE OPS consolidation 2001-2021'!A2994)*('[3]PCE Pivot Gen Sales'!$B$5:$B$3685='PCE OPS consolidation 2001-2021'!B2994),'[3]PCE Pivot Gen Sales'!$C$5:$C$3685)</f>
        <v>Nelson Lagoon</v>
      </c>
      <c r="D2994" cm="1">
        <f t="array" ref="D2994">_xlfn.XLOOKUP(1,('[3]PCE Pivot Gen Sales'!$A$5:$A$3685='PCE OPS consolidation 2001-2021'!$A2994)*('[3]PCE Pivot Gen Sales'!$B$5:$B$3685='PCE OPS consolidation 2001-2021'!$B2994),'[3]PCE Pivot Gen Sales'!$D$5:$D$3685)</f>
        <v>332320</v>
      </c>
      <c r="E2994" t="str" cm="1">
        <f t="array" ref="E2994">_xlfn.XLOOKUP(1,('[3]PCE Pivot Gen Sales'!$A$5:$A$3685='PCE OPS consolidation 2001-2021'!$A2994)*('[3]PCE Pivot Gen Sales'!$B$5:$B$3685='PCE OPS consolidation 2001-2021'!$B2994),'[3]PCE Pivot Gen Sales'!$E$5:$E$3685)</f>
        <v>AEA-063</v>
      </c>
      <c r="F2994" cm="1">
        <f t="array" ref="F2994">_xlfn.XLOOKUP(1,('[3]PCE Pivot Gen Sales'!$A$5:$A$3685='PCE OPS consolidation 2001-2021'!$A2994)*('[3]PCE Pivot Gen Sales'!$B$5:$B$3685='PCE OPS consolidation 2001-2021'!$B2994),'[3]PCE Pivot Gen Sales'!$F$5:$F$3685)</f>
        <v>13477</v>
      </c>
      <c r="G2994" t="str" cm="1">
        <f t="array" ref="G2994">_xlfn.XLOOKUP(1,('[3]PCE Pivot Gen Sales'!$A$5:$A$3685='PCE OPS consolidation 2001-2021'!$A2994)*('[3]PCE Pivot Gen Sales'!$B$5:$B$3685='PCE OPS consolidation 2001-2021'!$B2994),'[3]PCE Pivot Gen Sales'!$G$5:$G$3685)</f>
        <v>Nelson Lagoon Electrical Coop</v>
      </c>
      <c r="H2994" t="str" cm="1">
        <f t="array" ref="H2994">_xlfn.XLOOKUP(1,('[3]PCE Pivot Gen Sales'!$A$5:$A$3685='PCE OPS consolidation 2001-2021'!$A2994)*('[3]PCE Pivot Gen Sales'!$B$5:$B$3685='PCE OPS consolidation 2001-2021'!$B2994),'[3]PCE Pivot Gen Sales'!$H$5:$H$3685)</f>
        <v>Electric Co-op</v>
      </c>
      <c r="I2994" t="str" cm="1">
        <f t="array" ref="I2994">_xlfn.XLOOKUP(1,('[3]PCE Pivot Gen Sales'!$A$5:$A$3685='PCE OPS consolidation 2001-2021'!$A2994)*('[3]PCE Pivot Gen Sales'!$B$5:$B$3685='PCE OPS consolidation 2001-2021'!$B2994),'[3]PCE Pivot Gen Sales'!$I$5:$I$3685)</f>
        <v>156-0000</v>
      </c>
      <c r="J2994" t="str">
        <f>VLOOKUP('PCE OPS consolidation 2001-2021'!I2994,'[3]LOOKUP INTERTIES 08032020'!$A$2:$B$206,2,FALSE)</f>
        <v>Nelson Lagoon_grid</v>
      </c>
      <c r="K2994" s="7" t="str">
        <f>VLOOKUP(D2994,'LOOKUP Sales reporting 04192023'!$B$2:$Q$216,16,FALSE)</f>
        <v>Aleutians</v>
      </c>
      <c r="L2994" s="7">
        <f>VLOOKUP(D2994,'LOOKUP # of Communities'!$A$2:$C$182,3,FALSE)</f>
        <v>1</v>
      </c>
      <c r="M2994" t="s">
        <v>1746</v>
      </c>
      <c r="N2994" cm="1">
        <f t="array" ref="N2994">_xlfn.XLOOKUP(1,('[3]PCE season max PowerQuery'!$B$3:$B$3680='PCE OPS consolidation 2001-2021'!$A2994)*('[3]PCE season max PowerQuery'!$C$3:$C$3680='PCE OPS consolidation 2001-2021'!$B2994),'[3]PCE season max PowerQuery'!$F$3:$F$3680)/1000</f>
        <v>0</v>
      </c>
      <c r="O2994" cm="1">
        <f t="array" ref="O2994">_xlfn.XLOOKUP(1,('[3]PCE season max PowerQuery'!$B$3:$B$3680='PCE OPS consolidation 2001-2021'!$A2994)*('[3]PCE season max PowerQuery'!$C$3:$C$3680='PCE OPS consolidation 2001-2021'!$B2994),'[3]PCE season max PowerQuery'!$G$3:$G$3680)/1000</f>
        <v>0</v>
      </c>
      <c r="P2994" cm="1">
        <f t="array" ref="P2994">_xlfn.XLOOKUP(1,('[3]PCE Pivot Gen Sales'!$A$5:$A$3685='PCE OPS consolidation 2001-2021'!$A2994)*('[3]PCE Pivot Gen Sales'!$B$5:$B$3685='PCE OPS consolidation 2001-2021'!$B2994),'[3]PCE Pivot Gen Sales'!$W$5:$W$3685)/1000</f>
        <v>306.00200000000001</v>
      </c>
      <c r="Q2994" cm="1">
        <f t="array" ref="Q2994">_xlfn.XLOOKUP(1,('[3]PCE Pivot Gen Sales'!$A$5:$A$3685='PCE OPS consolidation 2001-2021'!$A2994)*('[3]PCE Pivot Gen Sales'!$B$5:$B$3685='PCE OPS consolidation 2001-2021'!$B2994),'[3]PCE Pivot Gen Sales'!$O$5:$O$3685)/1000</f>
        <v>0</v>
      </c>
      <c r="Y2994" cm="1">
        <f t="array" ref="Y2994">_xlfn.XLOOKUP(1,('[3]PCE Pivot Gen Sales'!$A$5:$A$3685='PCE OPS consolidation 2001-2021'!$A2994)*('[3]PCE Pivot Gen Sales'!$B$5:$B$3685='PCE OPS consolidation 2001-2021'!$B2994),'[3]PCE Pivot Gen Sales'!$X$5:$X$3685)/1000</f>
        <v>306.00200000000001</v>
      </c>
      <c r="Z2994" cm="1">
        <f t="array" ref="Z2994">_xlfn.XLOOKUP(1,('[3]PCE Pivot Gen Sales'!$A$5:$A$3685='PCE OPS consolidation 2001-2021'!$A2994)*('[3]PCE Pivot Gen Sales'!$B$5:$B$3685='PCE OPS consolidation 2001-2021'!$B2994),'[3]PCE Pivot Gen Sales'!$Y$5:$Y$3685)/1000</f>
        <v>258.56200000000001</v>
      </c>
      <c r="AA2994" cm="1">
        <f t="array" ref="AA2994">_xlfn.XLOOKUP(1,('[3]PCE Pivot Gen Sales'!$A$5:$A$3685='PCE OPS consolidation 2001-2021'!$A2994)*('[3]PCE Pivot Gen Sales'!$B$5:$B$3685='PCE OPS consolidation 2001-2021'!$B2994),'[3]PCE Pivot Gen Sales'!$AA$5:$AA$3685)/1000</f>
        <v>0</v>
      </c>
      <c r="AB2994" cm="1">
        <f t="array" ref="AB2994">_xlfn.XLOOKUP(1,('[3]PCE Pivot Gen Sales'!$A$5:$A$3685='PCE OPS consolidation 2001-2021'!$A2994)*('[3]PCE Pivot Gen Sales'!$B$5:$B$3685='PCE OPS consolidation 2001-2021'!$B2994),'[3]PCE Pivot Gen Sales'!$U$5:$U$3685)/1000</f>
        <v>0</v>
      </c>
      <c r="AD2994" cm="1">
        <f t="array" ref="AD2994">_xlfn.XLOOKUP(1,('[3]PCE Pivot Gen Sales'!$A$5:$A$3685='PCE OPS consolidation 2001-2021'!$A2994)*('[3]PCE Pivot Gen Sales'!$B$5:$B$3685='PCE OPS consolidation 2001-2021'!$B2994),'[3]PCE Pivot Gen Sales'!$P$5:$P$3685)/1000</f>
        <v>14.112</v>
      </c>
      <c r="AE2994">
        <f t="shared" si="138"/>
        <v>14.112</v>
      </c>
      <c r="AF2994">
        <f t="shared" si="139"/>
        <v>272.67400000000004</v>
      </c>
      <c r="AG2994" s="55" cm="1">
        <f t="array" ref="AG2994">_xlfn.XLOOKUP(1,('[3]PCE Pivot Gen Sales'!$A$5:$A$3685='PCE OPS consolidation 2001-2021'!$A2994)*('[3]PCE Pivot Gen Sales'!$B$5:$B$3685='PCE OPS consolidation 2001-2021'!$B2994),'[3]PCE Pivot Gen Sales'!$Z$5:$Z$3685)/1000/12</f>
        <v>217.19208</v>
      </c>
      <c r="AN2994">
        <f t="shared" si="140"/>
        <v>217.19208</v>
      </c>
      <c r="AO2994" t="s">
        <v>1747</v>
      </c>
      <c r="AP2994" cm="1">
        <f t="array" ref="AP2994">_xlfn.XLOOKUP(1,('[3]PCE Pivot Gen Sales'!$A$5:$A$3685='PCE OPS consolidation 2001-2021'!$A2994)*('[3]PCE Pivot Gen Sales'!$B$5:$B$3685='PCE OPS consolidation 2001-2021'!$B2994),'[3]PCE Pivot Gen Sales'!$AB$5:$AB$3685)</f>
        <v>12</v>
      </c>
      <c r="AQ2994" t="s">
        <v>1748</v>
      </c>
    </row>
    <row r="2995" spans="1:43" x14ac:dyDescent="0.25">
      <c r="A2995">
        <v>2018</v>
      </c>
      <c r="B2995" t="s">
        <v>643</v>
      </c>
      <c r="C2995" t="str" cm="1">
        <f t="array" ref="C2995">_xlfn.XLOOKUP(1,('[3]PCE Pivot Gen Sales'!$A$5:$A$3685='PCE OPS consolidation 2001-2021'!A2995)*('[3]PCE Pivot Gen Sales'!$B$5:$B$3685='PCE OPS consolidation 2001-2021'!B2995),'[3]PCE Pivot Gen Sales'!$C$5:$C$3685)</f>
        <v>New Stuyahok</v>
      </c>
      <c r="D2995" cm="1">
        <f t="array" ref="D2995">_xlfn.XLOOKUP(1,('[3]PCE Pivot Gen Sales'!$A$5:$A$3685='PCE OPS consolidation 2001-2021'!$A2995)*('[3]PCE Pivot Gen Sales'!$B$5:$B$3685='PCE OPS consolidation 2001-2021'!$B2995),'[3]PCE Pivot Gen Sales'!$D$5:$D$3685)</f>
        <v>331480</v>
      </c>
      <c r="E2995" t="str" cm="1">
        <f t="array" ref="E2995">_xlfn.XLOOKUP(1,('[3]PCE Pivot Gen Sales'!$A$5:$A$3685='PCE OPS consolidation 2001-2021'!$A2995)*('[3]PCE Pivot Gen Sales'!$B$5:$B$3685='PCE OPS consolidation 2001-2021'!$B2995),'[3]PCE Pivot Gen Sales'!$E$5:$E$3685)</f>
        <v>AEA-006</v>
      </c>
      <c r="F2995" cm="1">
        <f t="array" ref="F2995">_xlfn.XLOOKUP(1,('[3]PCE Pivot Gen Sales'!$A$5:$A$3685='PCE OPS consolidation 2001-2021'!$A2995)*('[3]PCE Pivot Gen Sales'!$B$5:$B$3685='PCE OPS consolidation 2001-2021'!$B2995),'[3]PCE Pivot Gen Sales'!$F$5:$F$3685)</f>
        <v>221</v>
      </c>
      <c r="G2995" t="str" cm="1">
        <f t="array" ref="G2995">_xlfn.XLOOKUP(1,('[3]PCE Pivot Gen Sales'!$A$5:$A$3685='PCE OPS consolidation 2001-2021'!$A2995)*('[3]PCE Pivot Gen Sales'!$B$5:$B$3685='PCE OPS consolidation 2001-2021'!$B2995),'[3]PCE Pivot Gen Sales'!$G$5:$G$3685)</f>
        <v>Alaska Village Electric Cooperative</v>
      </c>
      <c r="H2995" t="str" cm="1">
        <f t="array" ref="H2995">_xlfn.XLOOKUP(1,('[3]PCE Pivot Gen Sales'!$A$5:$A$3685='PCE OPS consolidation 2001-2021'!$A2995)*('[3]PCE Pivot Gen Sales'!$B$5:$B$3685='PCE OPS consolidation 2001-2021'!$B2995),'[3]PCE Pivot Gen Sales'!$H$5:$H$3685)</f>
        <v>Electric Co-op</v>
      </c>
      <c r="I2995" t="str" cm="1">
        <f t="array" ref="I2995">_xlfn.XLOOKUP(1,('[3]PCE Pivot Gen Sales'!$A$5:$A$3685='PCE OPS consolidation 2001-2021'!$A2995)*('[3]PCE Pivot Gen Sales'!$B$5:$B$3685='PCE OPS consolidation 2001-2021'!$B2995),'[3]PCE Pivot Gen Sales'!$I$5:$I$3685)</f>
        <v>065-2016</v>
      </c>
      <c r="J2995" t="str">
        <f>VLOOKUP('PCE OPS consolidation 2001-2021'!I2995,'[3]LOOKUP INTERTIES 08032020'!$A$2:$B$206,2,FALSE)</f>
        <v>New_Stuyahok_grid</v>
      </c>
      <c r="K2995" s="7" t="str">
        <f>VLOOKUP(D2995,'LOOKUP Sales reporting 04192023'!$B$2:$Q$216,16,FALSE)</f>
        <v>Bristol Bay</v>
      </c>
      <c r="L2995" s="7">
        <f>VLOOKUP(D2995,'LOOKUP # of Communities'!$A$2:$C$182,3,FALSE)</f>
        <v>1</v>
      </c>
      <c r="M2995" t="s">
        <v>1746</v>
      </c>
      <c r="N2995" cm="1">
        <f t="array" ref="N2995">_xlfn.XLOOKUP(1,('[3]PCE season max PowerQuery'!$B$3:$B$3680='PCE OPS consolidation 2001-2021'!$A2995)*('[3]PCE season max PowerQuery'!$C$3:$C$3680='PCE OPS consolidation 2001-2021'!$B2995),'[3]PCE season max PowerQuery'!$F$3:$F$3680)/1000</f>
        <v>0</v>
      </c>
      <c r="O2995" cm="1">
        <f t="array" ref="O2995">_xlfn.XLOOKUP(1,('[3]PCE season max PowerQuery'!$B$3:$B$3680='PCE OPS consolidation 2001-2021'!$A2995)*('[3]PCE season max PowerQuery'!$C$3:$C$3680='PCE OPS consolidation 2001-2021'!$B2995),'[3]PCE season max PowerQuery'!$G$3:$G$3680)/1000</f>
        <v>0</v>
      </c>
      <c r="P2995" cm="1">
        <f t="array" ref="P2995">_xlfn.XLOOKUP(1,('[3]PCE Pivot Gen Sales'!$A$5:$A$3685='PCE OPS consolidation 2001-2021'!$A2995)*('[3]PCE Pivot Gen Sales'!$B$5:$B$3685='PCE OPS consolidation 2001-2021'!$B2995),'[3]PCE Pivot Gen Sales'!$W$5:$W$3685)/1000</f>
        <v>1795.597</v>
      </c>
      <c r="Q2995" cm="1">
        <f t="array" ref="Q2995">_xlfn.XLOOKUP(1,('[3]PCE Pivot Gen Sales'!$A$5:$A$3685='PCE OPS consolidation 2001-2021'!$A2995)*('[3]PCE Pivot Gen Sales'!$B$5:$B$3685='PCE OPS consolidation 2001-2021'!$B2995),'[3]PCE Pivot Gen Sales'!$O$5:$O$3685)/1000</f>
        <v>0</v>
      </c>
      <c r="Y2995" cm="1">
        <f t="array" ref="Y2995">_xlfn.XLOOKUP(1,('[3]PCE Pivot Gen Sales'!$A$5:$A$3685='PCE OPS consolidation 2001-2021'!$A2995)*('[3]PCE Pivot Gen Sales'!$B$5:$B$3685='PCE OPS consolidation 2001-2021'!$B2995),'[3]PCE Pivot Gen Sales'!$X$5:$X$3685)/1000</f>
        <v>1795.597</v>
      </c>
      <c r="Z2995" cm="1">
        <f t="array" ref="Z2995">_xlfn.XLOOKUP(1,('[3]PCE Pivot Gen Sales'!$A$5:$A$3685='PCE OPS consolidation 2001-2021'!$A2995)*('[3]PCE Pivot Gen Sales'!$B$5:$B$3685='PCE OPS consolidation 2001-2021'!$B2995),'[3]PCE Pivot Gen Sales'!$Y$5:$Y$3685)/1000</f>
        <v>1315.501</v>
      </c>
      <c r="AA2995" cm="1">
        <f t="array" ref="AA2995">_xlfn.XLOOKUP(1,('[3]PCE Pivot Gen Sales'!$A$5:$A$3685='PCE OPS consolidation 2001-2021'!$A2995)*('[3]PCE Pivot Gen Sales'!$B$5:$B$3685='PCE OPS consolidation 2001-2021'!$B2995),'[3]PCE Pivot Gen Sales'!$AA$5:$AA$3685)/1000</f>
        <v>0</v>
      </c>
      <c r="AB2995" cm="1">
        <f t="array" ref="AB2995">_xlfn.XLOOKUP(1,('[3]PCE Pivot Gen Sales'!$A$5:$A$3685='PCE OPS consolidation 2001-2021'!$A2995)*('[3]PCE Pivot Gen Sales'!$B$5:$B$3685='PCE OPS consolidation 2001-2021'!$B2995),'[3]PCE Pivot Gen Sales'!$U$5:$U$3685)/1000</f>
        <v>0</v>
      </c>
      <c r="AD2995" cm="1">
        <f t="array" ref="AD2995">_xlfn.XLOOKUP(1,('[3]PCE Pivot Gen Sales'!$A$5:$A$3685='PCE OPS consolidation 2001-2021'!$A2995)*('[3]PCE Pivot Gen Sales'!$B$5:$B$3685='PCE OPS consolidation 2001-2021'!$B2995),'[3]PCE Pivot Gen Sales'!$P$5:$P$3685)/1000</f>
        <v>36.683</v>
      </c>
      <c r="AE2995">
        <f t="shared" si="138"/>
        <v>36.683</v>
      </c>
      <c r="AF2995">
        <f t="shared" si="139"/>
        <v>1352.184</v>
      </c>
      <c r="AG2995" s="55" cm="1">
        <f t="array" ref="AG2995">_xlfn.XLOOKUP(1,('[3]PCE Pivot Gen Sales'!$A$5:$A$3685='PCE OPS consolidation 2001-2021'!$A2995)*('[3]PCE Pivot Gen Sales'!$B$5:$B$3685='PCE OPS consolidation 2001-2021'!$B2995),'[3]PCE Pivot Gen Sales'!$Z$5:$Z$3685)/1000/12</f>
        <v>735.82548435000001</v>
      </c>
      <c r="AN2995">
        <f t="shared" si="140"/>
        <v>735.82548435000001</v>
      </c>
      <c r="AO2995" t="s">
        <v>1747</v>
      </c>
      <c r="AP2995" cm="1">
        <f t="array" ref="AP2995">_xlfn.XLOOKUP(1,('[3]PCE Pivot Gen Sales'!$A$5:$A$3685='PCE OPS consolidation 2001-2021'!$A2995)*('[3]PCE Pivot Gen Sales'!$B$5:$B$3685='PCE OPS consolidation 2001-2021'!$B2995),'[3]PCE Pivot Gen Sales'!$AB$5:$AB$3685)</f>
        <v>12</v>
      </c>
      <c r="AQ2995" t="s">
        <v>1748</v>
      </c>
    </row>
    <row r="2996" spans="1:43" x14ac:dyDescent="0.25">
      <c r="A2996">
        <v>2018</v>
      </c>
      <c r="B2996" t="s">
        <v>1573</v>
      </c>
      <c r="C2996" t="str" cm="1">
        <f t="array" ref="C2996">_xlfn.XLOOKUP(1,('[3]PCE Pivot Gen Sales'!$A$5:$A$3685='PCE OPS consolidation 2001-2021'!A2996)*('[3]PCE Pivot Gen Sales'!$B$5:$B$3685='PCE OPS consolidation 2001-2021'!B2996),'[3]PCE Pivot Gen Sales'!$C$5:$C$3685)</f>
        <v>Newtok</v>
      </c>
      <c r="D2996" cm="1">
        <f t="array" ref="D2996">_xlfn.XLOOKUP(1,('[3]PCE Pivot Gen Sales'!$A$5:$A$3685='PCE OPS consolidation 2001-2021'!$A2996)*('[3]PCE Pivot Gen Sales'!$B$5:$B$3685='PCE OPS consolidation 2001-2021'!$B2996),'[3]PCE Pivot Gen Sales'!$D$5:$D$3685)</f>
        <v>332870</v>
      </c>
      <c r="E2996" t="str" cm="1">
        <f t="array" ref="E2996">_xlfn.XLOOKUP(1,('[3]PCE Pivot Gen Sales'!$A$5:$A$3685='PCE OPS consolidation 2001-2021'!$A2996)*('[3]PCE Pivot Gen Sales'!$B$5:$B$3685='PCE OPS consolidation 2001-2021'!$B2996),'[3]PCE Pivot Gen Sales'!$E$5:$E$3685)</f>
        <v>AEA-099</v>
      </c>
      <c r="F2996" cm="1">
        <f t="array" ref="F2996">_xlfn.XLOOKUP(1,('[3]PCE Pivot Gen Sales'!$A$5:$A$3685='PCE OPS consolidation 2001-2021'!$A2996)*('[3]PCE Pivot Gen Sales'!$B$5:$B$3685='PCE OPS consolidation 2001-2021'!$B2996),'[3]PCE Pivot Gen Sales'!$F$5:$F$3685)</f>
        <v>0</v>
      </c>
      <c r="G2996" t="str" cm="1">
        <f t="array" ref="G2996">_xlfn.XLOOKUP(1,('[3]PCE Pivot Gen Sales'!$A$5:$A$3685='PCE OPS consolidation 2001-2021'!$A2996)*('[3]PCE Pivot Gen Sales'!$B$5:$B$3685='PCE OPS consolidation 2001-2021'!$B2996),'[3]PCE Pivot Gen Sales'!$G$5:$G$3685)</f>
        <v>Ungusraq Power Company</v>
      </c>
      <c r="H2996" t="str" cm="1">
        <f t="array" ref="H2996">_xlfn.XLOOKUP(1,('[3]PCE Pivot Gen Sales'!$A$5:$A$3685='PCE OPS consolidation 2001-2021'!$A2996)*('[3]PCE Pivot Gen Sales'!$B$5:$B$3685='PCE OPS consolidation 2001-2021'!$B2996),'[3]PCE Pivot Gen Sales'!$H$5:$H$3685)</f>
        <v>Private Electric Utility</v>
      </c>
      <c r="I2996" t="str" cm="1">
        <f t="array" ref="I2996">_xlfn.XLOOKUP(1,('[3]PCE Pivot Gen Sales'!$A$5:$A$3685='PCE OPS consolidation 2001-2021'!$A2996)*('[3]PCE Pivot Gen Sales'!$B$5:$B$3685='PCE OPS consolidation 2001-2021'!$B2996),'[3]PCE Pivot Gen Sales'!$I$5:$I$3685)</f>
        <v>196-0000</v>
      </c>
      <c r="J2996" t="str">
        <f>VLOOKUP('PCE OPS consolidation 2001-2021'!I2996,'[3]LOOKUP INTERTIES 08032020'!$A$2:$B$206,2,FALSE)</f>
        <v>Newtok_grid</v>
      </c>
      <c r="K2996" s="7" t="str">
        <f>VLOOKUP(D2996,'LOOKUP Sales reporting 04192023'!$B$2:$Q$216,16,FALSE)</f>
        <v>Lower Yukon-Kuskokwim</v>
      </c>
      <c r="L2996" s="7">
        <f>VLOOKUP(D2996,'LOOKUP # of Communities'!$A$2:$C$182,3,FALSE)</f>
        <v>1</v>
      </c>
      <c r="M2996" t="s">
        <v>1746</v>
      </c>
      <c r="N2996" cm="1">
        <f t="array" ref="N2996">_xlfn.XLOOKUP(1,('[3]PCE season max PowerQuery'!$B$3:$B$3680='PCE OPS consolidation 2001-2021'!$A2996)*('[3]PCE season max PowerQuery'!$C$3:$C$3680='PCE OPS consolidation 2001-2021'!$B2996),'[3]PCE season max PowerQuery'!$F$3:$F$3680)/1000</f>
        <v>9.9000000000000005E-2</v>
      </c>
      <c r="O2996" cm="1">
        <f t="array" ref="O2996">_xlfn.XLOOKUP(1,('[3]PCE season max PowerQuery'!$B$3:$B$3680='PCE OPS consolidation 2001-2021'!$A2996)*('[3]PCE season max PowerQuery'!$C$3:$C$3680='PCE OPS consolidation 2001-2021'!$B2996),'[3]PCE season max PowerQuery'!$G$3:$G$3680)/1000</f>
        <v>0.10100000000000001</v>
      </c>
      <c r="P2996" cm="1">
        <f t="array" ref="P2996">_xlfn.XLOOKUP(1,('[3]PCE Pivot Gen Sales'!$A$5:$A$3685='PCE OPS consolidation 2001-2021'!$A2996)*('[3]PCE Pivot Gen Sales'!$B$5:$B$3685='PCE OPS consolidation 2001-2021'!$B2996),'[3]PCE Pivot Gen Sales'!$W$5:$W$3685)/1000</f>
        <v>376.37900000000002</v>
      </c>
      <c r="Q2996" cm="1">
        <f t="array" ref="Q2996">_xlfn.XLOOKUP(1,('[3]PCE Pivot Gen Sales'!$A$5:$A$3685='PCE OPS consolidation 2001-2021'!$A2996)*('[3]PCE Pivot Gen Sales'!$B$5:$B$3685='PCE OPS consolidation 2001-2021'!$B2996),'[3]PCE Pivot Gen Sales'!$O$5:$O$3685)/1000</f>
        <v>0</v>
      </c>
      <c r="Y2996" cm="1">
        <f t="array" ref="Y2996">_xlfn.XLOOKUP(1,('[3]PCE Pivot Gen Sales'!$A$5:$A$3685='PCE OPS consolidation 2001-2021'!$A2996)*('[3]PCE Pivot Gen Sales'!$B$5:$B$3685='PCE OPS consolidation 2001-2021'!$B2996),'[3]PCE Pivot Gen Sales'!$X$5:$X$3685)/1000</f>
        <v>376.37900000000002</v>
      </c>
      <c r="Z2996" cm="1">
        <f t="array" ref="Z2996">_xlfn.XLOOKUP(1,('[3]PCE Pivot Gen Sales'!$A$5:$A$3685='PCE OPS consolidation 2001-2021'!$A2996)*('[3]PCE Pivot Gen Sales'!$B$5:$B$3685='PCE OPS consolidation 2001-2021'!$B2996),'[3]PCE Pivot Gen Sales'!$Y$5:$Y$3685)/1000</f>
        <v>351.589</v>
      </c>
      <c r="AA2996" cm="1">
        <f t="array" ref="AA2996">_xlfn.XLOOKUP(1,('[3]PCE Pivot Gen Sales'!$A$5:$A$3685='PCE OPS consolidation 2001-2021'!$A2996)*('[3]PCE Pivot Gen Sales'!$B$5:$B$3685='PCE OPS consolidation 2001-2021'!$B2996),'[3]PCE Pivot Gen Sales'!$AA$5:$AA$3685)/1000</f>
        <v>0</v>
      </c>
      <c r="AB2996" cm="1">
        <f t="array" ref="AB2996">_xlfn.XLOOKUP(1,('[3]PCE Pivot Gen Sales'!$A$5:$A$3685='PCE OPS consolidation 2001-2021'!$A2996)*('[3]PCE Pivot Gen Sales'!$B$5:$B$3685='PCE OPS consolidation 2001-2021'!$B2996),'[3]PCE Pivot Gen Sales'!$U$5:$U$3685)/1000</f>
        <v>3.0590000000000002</v>
      </c>
      <c r="AD2996" cm="1">
        <f t="array" ref="AD2996">_xlfn.XLOOKUP(1,('[3]PCE Pivot Gen Sales'!$A$5:$A$3685='PCE OPS consolidation 2001-2021'!$A2996)*('[3]PCE Pivot Gen Sales'!$B$5:$B$3685='PCE OPS consolidation 2001-2021'!$B2996),'[3]PCE Pivot Gen Sales'!$P$5:$P$3685)/1000</f>
        <v>4.609</v>
      </c>
      <c r="AE2996">
        <f t="shared" si="138"/>
        <v>4.609</v>
      </c>
      <c r="AF2996">
        <f t="shared" si="139"/>
        <v>359.25700000000001</v>
      </c>
      <c r="AG2996" s="55" cm="1">
        <f t="array" ref="AG2996">_xlfn.XLOOKUP(1,('[3]PCE Pivot Gen Sales'!$A$5:$A$3685='PCE OPS consolidation 2001-2021'!$A2996)*('[3]PCE Pivot Gen Sales'!$B$5:$B$3685='PCE OPS consolidation 2001-2021'!$B2996),'[3]PCE Pivot Gen Sales'!$Z$5:$Z$3685)/1000/12</f>
        <v>257.83193333333332</v>
      </c>
      <c r="AN2996">
        <f t="shared" si="140"/>
        <v>257.83193333333332</v>
      </c>
      <c r="AO2996" t="s">
        <v>1747</v>
      </c>
      <c r="AP2996" cm="1">
        <f t="array" ref="AP2996">_xlfn.XLOOKUP(1,('[3]PCE Pivot Gen Sales'!$A$5:$A$3685='PCE OPS consolidation 2001-2021'!$A2996)*('[3]PCE Pivot Gen Sales'!$B$5:$B$3685='PCE OPS consolidation 2001-2021'!$B2996),'[3]PCE Pivot Gen Sales'!$AB$5:$AB$3685)</f>
        <v>11</v>
      </c>
      <c r="AQ2996" t="s">
        <v>1748</v>
      </c>
    </row>
    <row r="2997" spans="1:43" x14ac:dyDescent="0.25">
      <c r="A2997">
        <v>2018</v>
      </c>
      <c r="B2997" t="s">
        <v>649</v>
      </c>
      <c r="C2997" t="str" cm="1">
        <f t="array" ref="C2997">_xlfn.XLOOKUP(1,('[3]PCE Pivot Gen Sales'!$A$5:$A$3685='PCE OPS consolidation 2001-2021'!A2997)*('[3]PCE Pivot Gen Sales'!$B$5:$B$3685='PCE OPS consolidation 2001-2021'!B2997),'[3]PCE Pivot Gen Sales'!$C$5:$C$3685)</f>
        <v>Nightmute</v>
      </c>
      <c r="D2997" cm="1">
        <f t="array" ref="D2997">_xlfn.XLOOKUP(1,('[3]PCE Pivot Gen Sales'!$A$5:$A$3685='PCE OPS consolidation 2001-2021'!$A2997)*('[3]PCE Pivot Gen Sales'!$B$5:$B$3685='PCE OPS consolidation 2001-2021'!$B2997),'[3]PCE Pivot Gen Sales'!$D$5:$D$3685)</f>
        <v>331490</v>
      </c>
      <c r="E2997" t="str" cm="1">
        <f t="array" ref="E2997">_xlfn.XLOOKUP(1,('[3]PCE Pivot Gen Sales'!$A$5:$A$3685='PCE OPS consolidation 2001-2021'!$A2997)*('[3]PCE Pivot Gen Sales'!$B$5:$B$3685='PCE OPS consolidation 2001-2021'!$B2997),'[3]PCE Pivot Gen Sales'!$E$5:$E$3685)</f>
        <v>AEA-006</v>
      </c>
      <c r="F2997" cm="1">
        <f t="array" ref="F2997">_xlfn.XLOOKUP(1,('[3]PCE Pivot Gen Sales'!$A$5:$A$3685='PCE OPS consolidation 2001-2021'!$A2997)*('[3]PCE Pivot Gen Sales'!$B$5:$B$3685='PCE OPS consolidation 2001-2021'!$B2997),'[3]PCE Pivot Gen Sales'!$F$5:$F$3685)</f>
        <v>221</v>
      </c>
      <c r="G2997" t="str" cm="1">
        <f t="array" ref="G2997">_xlfn.XLOOKUP(1,('[3]PCE Pivot Gen Sales'!$A$5:$A$3685='PCE OPS consolidation 2001-2021'!$A2997)*('[3]PCE Pivot Gen Sales'!$B$5:$B$3685='PCE OPS consolidation 2001-2021'!$B2997),'[3]PCE Pivot Gen Sales'!$G$5:$G$3685)</f>
        <v>Alaska Village Electric Cooperative</v>
      </c>
      <c r="H2997" t="str" cm="1">
        <f t="array" ref="H2997">_xlfn.XLOOKUP(1,('[3]PCE Pivot Gen Sales'!$A$5:$A$3685='PCE OPS consolidation 2001-2021'!$A2997)*('[3]PCE Pivot Gen Sales'!$B$5:$B$3685='PCE OPS consolidation 2001-2021'!$B2997),'[3]PCE Pivot Gen Sales'!$H$5:$H$3685)</f>
        <v>Electric Co-op</v>
      </c>
      <c r="I2997" t="str" cm="1">
        <f t="array" ref="I2997">_xlfn.XLOOKUP(1,('[3]PCE Pivot Gen Sales'!$A$5:$A$3685='PCE OPS consolidation 2001-2021'!$A2997)*('[3]PCE Pivot Gen Sales'!$B$5:$B$3685='PCE OPS consolidation 2001-2021'!$B2997),'[3]PCE Pivot Gen Sales'!$I$5:$I$3685)</f>
        <v>088-2008</v>
      </c>
      <c r="J2997" t="str">
        <f>VLOOKUP('PCE OPS consolidation 2001-2021'!I2997,'[3]LOOKUP INTERTIES 08032020'!$A$2:$B$206,2,FALSE)</f>
        <v>Toksook Bay_grid</v>
      </c>
      <c r="K2997" s="7" t="str">
        <f>VLOOKUP(D2997,'LOOKUP Sales reporting 04192023'!$B$2:$Q$216,16,FALSE)</f>
        <v>Lower Yukon-Kuskokwim</v>
      </c>
      <c r="L2997" s="7">
        <f>VLOOKUP(D2997,'LOOKUP # of Communities'!$A$2:$C$182,3,FALSE)</f>
        <v>1</v>
      </c>
      <c r="M2997" t="s">
        <v>1746</v>
      </c>
      <c r="N2997" cm="1">
        <f t="array" ref="N2997">_xlfn.XLOOKUP(1,('[3]PCE season max PowerQuery'!$B$3:$B$3680='PCE OPS consolidation 2001-2021'!$A2997)*('[3]PCE season max PowerQuery'!$C$3:$C$3680='PCE OPS consolidation 2001-2021'!$B2997),'[3]PCE season max PowerQuery'!$F$3:$F$3680)/1000</f>
        <v>0</v>
      </c>
      <c r="O2997" cm="1">
        <f t="array" ref="O2997">_xlfn.XLOOKUP(1,('[3]PCE season max PowerQuery'!$B$3:$B$3680='PCE OPS consolidation 2001-2021'!$A2997)*('[3]PCE season max PowerQuery'!$C$3:$C$3680='PCE OPS consolidation 2001-2021'!$B2997),'[3]PCE season max PowerQuery'!$G$3:$G$3680)/1000</f>
        <v>0</v>
      </c>
      <c r="P2997" cm="1">
        <f t="array" ref="P2997">_xlfn.XLOOKUP(1,('[3]PCE Pivot Gen Sales'!$A$5:$A$3685='PCE OPS consolidation 2001-2021'!$A2997)*('[3]PCE Pivot Gen Sales'!$B$5:$B$3685='PCE OPS consolidation 2001-2021'!$B2997),'[3]PCE Pivot Gen Sales'!$W$5:$W$3685)/1000</f>
        <v>0</v>
      </c>
      <c r="Q2997" cm="1">
        <f t="array" ref="Q2997">_xlfn.XLOOKUP(1,('[3]PCE Pivot Gen Sales'!$A$5:$A$3685='PCE OPS consolidation 2001-2021'!$A2997)*('[3]PCE Pivot Gen Sales'!$B$5:$B$3685='PCE OPS consolidation 2001-2021'!$B2997),'[3]PCE Pivot Gen Sales'!$O$5:$O$3685)/1000</f>
        <v>0</v>
      </c>
      <c r="Y2997" cm="1">
        <f t="array" ref="Y2997">_xlfn.XLOOKUP(1,('[3]PCE Pivot Gen Sales'!$A$5:$A$3685='PCE OPS consolidation 2001-2021'!$A2997)*('[3]PCE Pivot Gen Sales'!$B$5:$B$3685='PCE OPS consolidation 2001-2021'!$B2997),'[3]PCE Pivot Gen Sales'!$X$5:$X$3685)/1000</f>
        <v>0</v>
      </c>
      <c r="Z2997" cm="1">
        <f t="array" ref="Z2997">_xlfn.XLOOKUP(1,('[3]PCE Pivot Gen Sales'!$A$5:$A$3685='PCE OPS consolidation 2001-2021'!$A2997)*('[3]PCE Pivot Gen Sales'!$B$5:$B$3685='PCE OPS consolidation 2001-2021'!$B2997),'[3]PCE Pivot Gen Sales'!$Y$5:$Y$3685)/1000</f>
        <v>836.64400000000001</v>
      </c>
      <c r="AA2997" cm="1">
        <f t="array" ref="AA2997">_xlfn.XLOOKUP(1,('[3]PCE Pivot Gen Sales'!$A$5:$A$3685='PCE OPS consolidation 2001-2021'!$A2997)*('[3]PCE Pivot Gen Sales'!$B$5:$B$3685='PCE OPS consolidation 2001-2021'!$B2997),'[3]PCE Pivot Gen Sales'!$AA$5:$AA$3685)/1000</f>
        <v>0</v>
      </c>
      <c r="AB2997" cm="1">
        <f t="array" ref="AB2997">_xlfn.XLOOKUP(1,('[3]PCE Pivot Gen Sales'!$A$5:$A$3685='PCE OPS consolidation 2001-2021'!$A2997)*('[3]PCE Pivot Gen Sales'!$B$5:$B$3685='PCE OPS consolidation 2001-2021'!$B2997),'[3]PCE Pivot Gen Sales'!$U$5:$U$3685)/1000</f>
        <v>0</v>
      </c>
      <c r="AD2997" cm="1">
        <f t="array" ref="AD2997">_xlfn.XLOOKUP(1,('[3]PCE Pivot Gen Sales'!$A$5:$A$3685='PCE OPS consolidation 2001-2021'!$A2997)*('[3]PCE Pivot Gen Sales'!$B$5:$B$3685='PCE OPS consolidation 2001-2021'!$B2997),'[3]PCE Pivot Gen Sales'!$P$5:$P$3685)/1000</f>
        <v>0</v>
      </c>
      <c r="AE2997">
        <f t="shared" si="138"/>
        <v>0</v>
      </c>
      <c r="AF2997">
        <f t="shared" si="139"/>
        <v>836.64400000000001</v>
      </c>
      <c r="AG2997" s="55" cm="1">
        <f t="array" ref="AG2997">_xlfn.XLOOKUP(1,('[3]PCE Pivot Gen Sales'!$A$5:$A$3685='PCE OPS consolidation 2001-2021'!$A2997)*('[3]PCE Pivot Gen Sales'!$B$5:$B$3685='PCE OPS consolidation 2001-2021'!$B2997),'[3]PCE Pivot Gen Sales'!$Z$5:$Z$3685)/1000/12</f>
        <v>415.49832650000008</v>
      </c>
      <c r="AN2997">
        <f t="shared" si="140"/>
        <v>415.49832650000008</v>
      </c>
      <c r="AO2997" t="s">
        <v>1747</v>
      </c>
      <c r="AP2997" cm="1">
        <f t="array" ref="AP2997">_xlfn.XLOOKUP(1,('[3]PCE Pivot Gen Sales'!$A$5:$A$3685='PCE OPS consolidation 2001-2021'!$A2997)*('[3]PCE Pivot Gen Sales'!$B$5:$B$3685='PCE OPS consolidation 2001-2021'!$B2997),'[3]PCE Pivot Gen Sales'!$AB$5:$AB$3685)</f>
        <v>12</v>
      </c>
      <c r="AQ2997" t="s">
        <v>1748</v>
      </c>
    </row>
    <row r="2998" spans="1:43" x14ac:dyDescent="0.25">
      <c r="A2998">
        <v>2018</v>
      </c>
      <c r="B2998" t="s">
        <v>1280</v>
      </c>
      <c r="C2998" t="str" cm="1">
        <f t="array" ref="C2998">_xlfn.XLOOKUP(1,('[3]PCE Pivot Gen Sales'!$A$5:$A$3685='PCE OPS consolidation 2001-2021'!A2998)*('[3]PCE Pivot Gen Sales'!$B$5:$B$3685='PCE OPS consolidation 2001-2021'!B2998),'[3]PCE Pivot Gen Sales'!$C$5:$C$3685)</f>
        <v>Nikolai</v>
      </c>
      <c r="D2998" cm="1">
        <f t="array" ref="D2998">_xlfn.XLOOKUP(1,('[3]PCE Pivot Gen Sales'!$A$5:$A$3685='PCE OPS consolidation 2001-2021'!$A2998)*('[3]PCE Pivot Gen Sales'!$B$5:$B$3685='PCE OPS consolidation 2001-2021'!$B2998),'[3]PCE Pivot Gen Sales'!$D$5:$D$3685)</f>
        <v>332330</v>
      </c>
      <c r="E2998" t="str" cm="1">
        <f t="array" ref="E2998">_xlfn.XLOOKUP(1,('[3]PCE Pivot Gen Sales'!$A$5:$A$3685='PCE OPS consolidation 2001-2021'!$A2998)*('[3]PCE Pivot Gen Sales'!$B$5:$B$3685='PCE OPS consolidation 2001-2021'!$B2998),'[3]PCE Pivot Gen Sales'!$E$5:$E$3685)</f>
        <v>AEA-065</v>
      </c>
      <c r="F2998" t="str" cm="1">
        <f t="array" ref="F2998">_xlfn.XLOOKUP(1,('[3]PCE Pivot Gen Sales'!$A$5:$A$3685='PCE OPS consolidation 2001-2021'!$A2998)*('[3]PCE Pivot Gen Sales'!$B$5:$B$3685='PCE OPS consolidation 2001-2021'!$B2998),'[3]PCE Pivot Gen Sales'!$F$5:$F$3685)</f>
        <v>(blank)</v>
      </c>
      <c r="G2998" t="str" cm="1">
        <f t="array" ref="G2998">_xlfn.XLOOKUP(1,('[3]PCE Pivot Gen Sales'!$A$5:$A$3685='PCE OPS consolidation 2001-2021'!$A2998)*('[3]PCE Pivot Gen Sales'!$B$5:$B$3685='PCE OPS consolidation 2001-2021'!$B2998),'[3]PCE Pivot Gen Sales'!$G$5:$G$3685)</f>
        <v>Nikolai, City of</v>
      </c>
      <c r="H2998" t="str" cm="1">
        <f t="array" ref="H2998">_xlfn.XLOOKUP(1,('[3]PCE Pivot Gen Sales'!$A$5:$A$3685='PCE OPS consolidation 2001-2021'!$A2998)*('[3]PCE Pivot Gen Sales'!$B$5:$B$3685='PCE OPS consolidation 2001-2021'!$B2998),'[3]PCE Pivot Gen Sales'!$H$5:$H$3685)</f>
        <v>Public Electric Utility</v>
      </c>
      <c r="I2998" t="str" cm="1">
        <f t="array" ref="I2998">_xlfn.XLOOKUP(1,('[3]PCE Pivot Gen Sales'!$A$5:$A$3685='PCE OPS consolidation 2001-2021'!$A2998)*('[3]PCE Pivot Gen Sales'!$B$5:$B$3685='PCE OPS consolidation 2001-2021'!$B2998),'[3]PCE Pivot Gen Sales'!$I$5:$I$3685)</f>
        <v>158-0000</v>
      </c>
      <c r="J2998" t="str">
        <f>VLOOKUP('PCE OPS consolidation 2001-2021'!I2998,'[3]LOOKUP INTERTIES 08032020'!$A$2:$B$206,2,FALSE)</f>
        <v>Nikolai_grid</v>
      </c>
      <c r="K2998" s="7" t="str">
        <f>VLOOKUP(D2998,'LOOKUP Sales reporting 04192023'!$B$2:$Q$216,16,FALSE)</f>
        <v>Yukon-Koyukuk/Upper Tanana</v>
      </c>
      <c r="L2998" s="7">
        <f>VLOOKUP(D2998,'LOOKUP # of Communities'!$A$2:$C$182,3,FALSE)</f>
        <v>1</v>
      </c>
      <c r="M2998" t="s">
        <v>1746</v>
      </c>
      <c r="N2998" cm="1">
        <f t="array" ref="N2998">_xlfn.XLOOKUP(1,('[3]PCE season max PowerQuery'!$B$3:$B$3680='PCE OPS consolidation 2001-2021'!$A2998)*('[3]PCE season max PowerQuery'!$C$3:$C$3680='PCE OPS consolidation 2001-2021'!$B2998),'[3]PCE season max PowerQuery'!$F$3:$F$3680)/1000</f>
        <v>7.4999999999999997E-2</v>
      </c>
      <c r="O2998" cm="1">
        <f t="array" ref="O2998">_xlfn.XLOOKUP(1,('[3]PCE season max PowerQuery'!$B$3:$B$3680='PCE OPS consolidation 2001-2021'!$A2998)*('[3]PCE season max PowerQuery'!$C$3:$C$3680='PCE OPS consolidation 2001-2021'!$B2998),'[3]PCE season max PowerQuery'!$G$3:$G$3680)/1000</f>
        <v>9.1999999999999998E-2</v>
      </c>
      <c r="P2998" cm="1">
        <f t="array" ref="P2998">_xlfn.XLOOKUP(1,('[3]PCE Pivot Gen Sales'!$A$5:$A$3685='PCE OPS consolidation 2001-2021'!$A2998)*('[3]PCE Pivot Gen Sales'!$B$5:$B$3685='PCE OPS consolidation 2001-2021'!$B2998),'[3]PCE Pivot Gen Sales'!$W$5:$W$3685)/1000</f>
        <v>375.75287500000002</v>
      </c>
      <c r="Q2998" cm="1">
        <f t="array" ref="Q2998">_xlfn.XLOOKUP(1,('[3]PCE Pivot Gen Sales'!$A$5:$A$3685='PCE OPS consolidation 2001-2021'!$A2998)*('[3]PCE Pivot Gen Sales'!$B$5:$B$3685='PCE OPS consolidation 2001-2021'!$B2998),'[3]PCE Pivot Gen Sales'!$O$5:$O$3685)/1000</f>
        <v>0</v>
      </c>
      <c r="Y2998" cm="1">
        <f t="array" ref="Y2998">_xlfn.XLOOKUP(1,('[3]PCE Pivot Gen Sales'!$A$5:$A$3685='PCE OPS consolidation 2001-2021'!$A2998)*('[3]PCE Pivot Gen Sales'!$B$5:$B$3685='PCE OPS consolidation 2001-2021'!$B2998),'[3]PCE Pivot Gen Sales'!$X$5:$X$3685)/1000</f>
        <v>375.75287500000002</v>
      </c>
      <c r="Z2998" cm="1">
        <f t="array" ref="Z2998">_xlfn.XLOOKUP(1,('[3]PCE Pivot Gen Sales'!$A$5:$A$3685='PCE OPS consolidation 2001-2021'!$A2998)*('[3]PCE Pivot Gen Sales'!$B$5:$B$3685='PCE OPS consolidation 2001-2021'!$B2998),'[3]PCE Pivot Gen Sales'!$Y$5:$Y$3685)/1000</f>
        <v>302.24299999999999</v>
      </c>
      <c r="AA2998" cm="1">
        <f t="array" ref="AA2998">_xlfn.XLOOKUP(1,('[3]PCE Pivot Gen Sales'!$A$5:$A$3685='PCE OPS consolidation 2001-2021'!$A2998)*('[3]PCE Pivot Gen Sales'!$B$5:$B$3685='PCE OPS consolidation 2001-2021'!$B2998),'[3]PCE Pivot Gen Sales'!$AA$5:$AA$3685)/1000</f>
        <v>0</v>
      </c>
      <c r="AB2998" cm="1">
        <f t="array" ref="AB2998">_xlfn.XLOOKUP(1,('[3]PCE Pivot Gen Sales'!$A$5:$A$3685='PCE OPS consolidation 2001-2021'!$A2998)*('[3]PCE Pivot Gen Sales'!$B$5:$B$3685='PCE OPS consolidation 2001-2021'!$B2998),'[3]PCE Pivot Gen Sales'!$U$5:$U$3685)/1000</f>
        <v>27.861000000000001</v>
      </c>
      <c r="AD2998" cm="1">
        <f t="array" ref="AD2998">_xlfn.XLOOKUP(1,('[3]PCE Pivot Gen Sales'!$A$5:$A$3685='PCE OPS consolidation 2001-2021'!$A2998)*('[3]PCE Pivot Gen Sales'!$B$5:$B$3685='PCE OPS consolidation 2001-2021'!$B2998),'[3]PCE Pivot Gen Sales'!$P$5:$P$3685)/1000</f>
        <v>10.973125</v>
      </c>
      <c r="AE2998">
        <f t="shared" si="138"/>
        <v>10.973125</v>
      </c>
      <c r="AF2998">
        <f t="shared" si="139"/>
        <v>341.07712500000002</v>
      </c>
      <c r="AG2998" s="55" cm="1">
        <f t="array" ref="AG2998">_xlfn.XLOOKUP(1,('[3]PCE Pivot Gen Sales'!$A$5:$A$3685='PCE OPS consolidation 2001-2021'!$A2998)*('[3]PCE Pivot Gen Sales'!$B$5:$B$3685='PCE OPS consolidation 2001-2021'!$B2998),'[3]PCE Pivot Gen Sales'!$Z$5:$Z$3685)/1000/12</f>
        <v>249.35047500000005</v>
      </c>
      <c r="AN2998">
        <f t="shared" si="140"/>
        <v>249.35047500000005</v>
      </c>
      <c r="AO2998" t="s">
        <v>1747</v>
      </c>
      <c r="AP2998" cm="1">
        <f t="array" ref="AP2998">_xlfn.XLOOKUP(1,('[3]PCE Pivot Gen Sales'!$A$5:$A$3685='PCE OPS consolidation 2001-2021'!$A2998)*('[3]PCE Pivot Gen Sales'!$B$5:$B$3685='PCE OPS consolidation 2001-2021'!$B2998),'[3]PCE Pivot Gen Sales'!$AB$5:$AB$3685)</f>
        <v>11</v>
      </c>
      <c r="AQ2998" t="s">
        <v>1748</v>
      </c>
    </row>
    <row r="2999" spans="1:43" x14ac:dyDescent="0.25">
      <c r="A2999">
        <v>2018</v>
      </c>
      <c r="B2999" t="s">
        <v>1552</v>
      </c>
      <c r="C2999" t="str" cm="1">
        <f t="array" ref="C2999">_xlfn.XLOOKUP(1,('[3]PCE Pivot Gen Sales'!$A$5:$A$3685='PCE OPS consolidation 2001-2021'!A2999)*('[3]PCE Pivot Gen Sales'!$B$5:$B$3685='PCE OPS consolidation 2001-2021'!B2999),'[3]PCE Pivot Gen Sales'!$C$5:$C$3685)</f>
        <v>Nikolski</v>
      </c>
      <c r="D2999" cm="1">
        <f t="array" ref="D2999">_xlfn.XLOOKUP(1,('[3]PCE Pivot Gen Sales'!$A$5:$A$3685='PCE OPS consolidation 2001-2021'!$A2999)*('[3]PCE Pivot Gen Sales'!$B$5:$B$3685='PCE OPS consolidation 2001-2021'!$B2999),'[3]PCE Pivot Gen Sales'!$D$5:$D$3685)</f>
        <v>332740</v>
      </c>
      <c r="E2999" t="str" cm="1">
        <f t="array" ref="E2999">_xlfn.XLOOKUP(1,('[3]PCE Pivot Gen Sales'!$A$5:$A$3685='PCE OPS consolidation 2001-2021'!$A2999)*('[3]PCE Pivot Gen Sales'!$B$5:$B$3685='PCE OPS consolidation 2001-2021'!$B2999),'[3]PCE Pivot Gen Sales'!$E$5:$E$3685)</f>
        <v>AEA-096</v>
      </c>
      <c r="F2999" cm="1">
        <f t="array" ref="F2999">_xlfn.XLOOKUP(1,('[3]PCE Pivot Gen Sales'!$A$5:$A$3685='PCE OPS consolidation 2001-2021'!$A2999)*('[3]PCE Pivot Gen Sales'!$B$5:$B$3685='PCE OPS consolidation 2001-2021'!$B2999),'[3]PCE Pivot Gen Sales'!$F$5:$F$3685)</f>
        <v>0</v>
      </c>
      <c r="G2999" t="str" cm="1">
        <f t="array" ref="G2999">_xlfn.XLOOKUP(1,('[3]PCE Pivot Gen Sales'!$A$5:$A$3685='PCE OPS consolidation 2001-2021'!$A2999)*('[3]PCE Pivot Gen Sales'!$B$5:$B$3685='PCE OPS consolidation 2001-2021'!$B2999),'[3]PCE Pivot Gen Sales'!$G$5:$G$3685)</f>
        <v>Umnak Power Company</v>
      </c>
      <c r="H2999" t="str" cm="1">
        <f t="array" ref="H2999">_xlfn.XLOOKUP(1,('[3]PCE Pivot Gen Sales'!$A$5:$A$3685='PCE OPS consolidation 2001-2021'!$A2999)*('[3]PCE Pivot Gen Sales'!$B$5:$B$3685='PCE OPS consolidation 2001-2021'!$B2999),'[3]PCE Pivot Gen Sales'!$H$5:$H$3685)</f>
        <v>Private Electric Utility</v>
      </c>
      <c r="I2999" t="str" cm="1">
        <f t="array" ref="I2999">_xlfn.XLOOKUP(1,('[3]PCE Pivot Gen Sales'!$A$5:$A$3685='PCE OPS consolidation 2001-2021'!$A2999)*('[3]PCE Pivot Gen Sales'!$B$5:$B$3685='PCE OPS consolidation 2001-2021'!$B2999),'[3]PCE Pivot Gen Sales'!$I$5:$I$3685)</f>
        <v>193-0000</v>
      </c>
      <c r="J2999" t="str">
        <f>VLOOKUP('PCE OPS consolidation 2001-2021'!I2999,'[3]LOOKUP INTERTIES 08032020'!$A$2:$B$206,2,FALSE)</f>
        <v>Nikolski_grid</v>
      </c>
      <c r="K2999" s="7" t="str">
        <f>VLOOKUP(D2999,'LOOKUP Sales reporting 04192023'!$B$2:$Q$216,16,FALSE)</f>
        <v>Aleutians</v>
      </c>
      <c r="L2999" s="7">
        <f>VLOOKUP(D2999,'LOOKUP # of Communities'!$A$2:$C$182,3,FALSE)</f>
        <v>1</v>
      </c>
      <c r="M2999" t="s">
        <v>1746</v>
      </c>
      <c r="N2999" cm="1">
        <f t="array" ref="N2999">_xlfn.XLOOKUP(1,('[3]PCE season max PowerQuery'!$B$3:$B$3680='PCE OPS consolidation 2001-2021'!$A2999)*('[3]PCE season max PowerQuery'!$C$3:$C$3680='PCE OPS consolidation 2001-2021'!$B2999),'[3]PCE season max PowerQuery'!$F$3:$F$3680)/1000</f>
        <v>6.5000000000000002E-2</v>
      </c>
      <c r="O2999" cm="1">
        <f t="array" ref="O2999">_xlfn.XLOOKUP(1,('[3]PCE season max PowerQuery'!$B$3:$B$3680='PCE OPS consolidation 2001-2021'!$A2999)*('[3]PCE season max PowerQuery'!$C$3:$C$3680='PCE OPS consolidation 2001-2021'!$B2999),'[3]PCE season max PowerQuery'!$G$3:$G$3680)/1000</f>
        <v>5.8999999999999997E-2</v>
      </c>
      <c r="P2999" cm="1">
        <f t="array" ref="P2999">_xlfn.XLOOKUP(1,('[3]PCE Pivot Gen Sales'!$A$5:$A$3685='PCE OPS consolidation 2001-2021'!$A2999)*('[3]PCE Pivot Gen Sales'!$B$5:$B$3685='PCE OPS consolidation 2001-2021'!$B2999),'[3]PCE Pivot Gen Sales'!$W$5:$W$3685)/1000</f>
        <v>189.70500000000001</v>
      </c>
      <c r="Q2999" cm="1">
        <f t="array" ref="Q2999">_xlfn.XLOOKUP(1,('[3]PCE Pivot Gen Sales'!$A$5:$A$3685='PCE OPS consolidation 2001-2021'!$A2999)*('[3]PCE Pivot Gen Sales'!$B$5:$B$3685='PCE OPS consolidation 2001-2021'!$B2999),'[3]PCE Pivot Gen Sales'!$O$5:$O$3685)/1000</f>
        <v>0</v>
      </c>
      <c r="Y2999" cm="1">
        <f t="array" ref="Y2999">_xlfn.XLOOKUP(1,('[3]PCE Pivot Gen Sales'!$A$5:$A$3685='PCE OPS consolidation 2001-2021'!$A2999)*('[3]PCE Pivot Gen Sales'!$B$5:$B$3685='PCE OPS consolidation 2001-2021'!$B2999),'[3]PCE Pivot Gen Sales'!$X$5:$X$3685)/1000</f>
        <v>189.70500000000001</v>
      </c>
      <c r="Z2999" cm="1">
        <f t="array" ref="Z2999">_xlfn.XLOOKUP(1,('[3]PCE Pivot Gen Sales'!$A$5:$A$3685='PCE OPS consolidation 2001-2021'!$A2999)*('[3]PCE Pivot Gen Sales'!$B$5:$B$3685='PCE OPS consolidation 2001-2021'!$B2999),'[3]PCE Pivot Gen Sales'!$Y$5:$Y$3685)/1000</f>
        <v>175.98099999999999</v>
      </c>
      <c r="AA2999" cm="1">
        <f t="array" ref="AA2999">_xlfn.XLOOKUP(1,('[3]PCE Pivot Gen Sales'!$A$5:$A$3685='PCE OPS consolidation 2001-2021'!$A2999)*('[3]PCE Pivot Gen Sales'!$B$5:$B$3685='PCE OPS consolidation 2001-2021'!$B2999),'[3]PCE Pivot Gen Sales'!$AA$5:$AA$3685)/1000</f>
        <v>0</v>
      </c>
      <c r="AB2999" cm="1">
        <f t="array" ref="AB2999">_xlfn.XLOOKUP(1,('[3]PCE Pivot Gen Sales'!$A$5:$A$3685='PCE OPS consolidation 2001-2021'!$A2999)*('[3]PCE Pivot Gen Sales'!$B$5:$B$3685='PCE OPS consolidation 2001-2021'!$B2999),'[3]PCE Pivot Gen Sales'!$U$5:$U$3685)/1000</f>
        <v>0</v>
      </c>
      <c r="AD2999" cm="1">
        <f t="array" ref="AD2999">_xlfn.XLOOKUP(1,('[3]PCE Pivot Gen Sales'!$A$5:$A$3685='PCE OPS consolidation 2001-2021'!$A2999)*('[3]PCE Pivot Gen Sales'!$B$5:$B$3685='PCE OPS consolidation 2001-2021'!$B2999),'[3]PCE Pivot Gen Sales'!$P$5:$P$3685)/1000</f>
        <v>26.215</v>
      </c>
      <c r="AE2999">
        <f t="shared" si="138"/>
        <v>26.215</v>
      </c>
      <c r="AF2999">
        <f t="shared" si="139"/>
        <v>202.196</v>
      </c>
      <c r="AG2999" s="55" cm="1">
        <f t="array" ref="AG2999">_xlfn.XLOOKUP(1,('[3]PCE Pivot Gen Sales'!$A$5:$A$3685='PCE OPS consolidation 2001-2021'!$A2999)*('[3]PCE Pivot Gen Sales'!$B$5:$B$3685='PCE OPS consolidation 2001-2021'!$B2999),'[3]PCE Pivot Gen Sales'!$Z$5:$Z$3685)/1000/12</f>
        <v>131.98575</v>
      </c>
      <c r="AN2999">
        <f t="shared" si="140"/>
        <v>131.98575</v>
      </c>
      <c r="AO2999" t="s">
        <v>1747</v>
      </c>
      <c r="AP2999" cm="1">
        <f t="array" ref="AP2999">_xlfn.XLOOKUP(1,('[3]PCE Pivot Gen Sales'!$A$5:$A$3685='PCE OPS consolidation 2001-2021'!$A2999)*('[3]PCE Pivot Gen Sales'!$B$5:$B$3685='PCE OPS consolidation 2001-2021'!$B2999),'[3]PCE Pivot Gen Sales'!$AB$5:$AB$3685)</f>
        <v>12</v>
      </c>
      <c r="AQ2999" t="s">
        <v>1748</v>
      </c>
    </row>
    <row r="3000" spans="1:43" x14ac:dyDescent="0.25">
      <c r="A3000">
        <v>2018</v>
      </c>
      <c r="B3000" t="s">
        <v>659</v>
      </c>
      <c r="C3000" t="str" cm="1">
        <f t="array" ref="C3000">_xlfn.XLOOKUP(1,('[3]PCE Pivot Gen Sales'!$A$5:$A$3685='PCE OPS consolidation 2001-2021'!A3000)*('[3]PCE Pivot Gen Sales'!$B$5:$B$3685='PCE OPS consolidation 2001-2021'!B3000),'[3]PCE Pivot Gen Sales'!$C$5:$C$3685)</f>
        <v>Noatak</v>
      </c>
      <c r="D3000" cm="1">
        <f t="array" ref="D3000">_xlfn.XLOOKUP(1,('[3]PCE Pivot Gen Sales'!$A$5:$A$3685='PCE OPS consolidation 2001-2021'!$A3000)*('[3]PCE Pivot Gen Sales'!$B$5:$B$3685='PCE OPS consolidation 2001-2021'!$B3000),'[3]PCE Pivot Gen Sales'!$D$5:$D$3685)</f>
        <v>331500</v>
      </c>
      <c r="E3000" t="str" cm="1">
        <f t="array" ref="E3000">_xlfn.XLOOKUP(1,('[3]PCE Pivot Gen Sales'!$A$5:$A$3685='PCE OPS consolidation 2001-2021'!$A3000)*('[3]PCE Pivot Gen Sales'!$B$5:$B$3685='PCE OPS consolidation 2001-2021'!$B3000),'[3]PCE Pivot Gen Sales'!$E$5:$E$3685)</f>
        <v>AEA-006</v>
      </c>
      <c r="F3000" cm="1">
        <f t="array" ref="F3000">_xlfn.XLOOKUP(1,('[3]PCE Pivot Gen Sales'!$A$5:$A$3685='PCE OPS consolidation 2001-2021'!$A3000)*('[3]PCE Pivot Gen Sales'!$B$5:$B$3685='PCE OPS consolidation 2001-2021'!$B3000),'[3]PCE Pivot Gen Sales'!$F$5:$F$3685)</f>
        <v>221</v>
      </c>
      <c r="G3000" t="str" cm="1">
        <f t="array" ref="G3000">_xlfn.XLOOKUP(1,('[3]PCE Pivot Gen Sales'!$A$5:$A$3685='PCE OPS consolidation 2001-2021'!$A3000)*('[3]PCE Pivot Gen Sales'!$B$5:$B$3685='PCE OPS consolidation 2001-2021'!$B3000),'[3]PCE Pivot Gen Sales'!$G$5:$G$3685)</f>
        <v>Alaska Village Electric Cooperative</v>
      </c>
      <c r="H3000" t="str" cm="1">
        <f t="array" ref="H3000">_xlfn.XLOOKUP(1,('[3]PCE Pivot Gen Sales'!$A$5:$A$3685='PCE OPS consolidation 2001-2021'!$A3000)*('[3]PCE Pivot Gen Sales'!$B$5:$B$3685='PCE OPS consolidation 2001-2021'!$B3000),'[3]PCE Pivot Gen Sales'!$H$5:$H$3685)</f>
        <v>Electric Co-op</v>
      </c>
      <c r="I3000" t="str" cm="1">
        <f t="array" ref="I3000">_xlfn.XLOOKUP(1,('[3]PCE Pivot Gen Sales'!$A$5:$A$3685='PCE OPS consolidation 2001-2021'!$A3000)*('[3]PCE Pivot Gen Sales'!$B$5:$B$3685='PCE OPS consolidation 2001-2021'!$B3000),'[3]PCE Pivot Gen Sales'!$I$5:$I$3685)</f>
        <v>066-0000</v>
      </c>
      <c r="J3000" t="str">
        <f>VLOOKUP('PCE OPS consolidation 2001-2021'!I3000,'[3]LOOKUP INTERTIES 08032020'!$A$2:$B$206,2,FALSE)</f>
        <v>Noatak_grid</v>
      </c>
      <c r="K3000" s="7" t="str">
        <f>VLOOKUP(D3000,'LOOKUP Sales reporting 04192023'!$B$2:$Q$216,16,FALSE)</f>
        <v>Northwest Arctic</v>
      </c>
      <c r="L3000" s="7">
        <f>VLOOKUP(D3000,'LOOKUP # of Communities'!$A$2:$C$182,3,FALSE)</f>
        <v>1</v>
      </c>
      <c r="M3000" t="s">
        <v>1746</v>
      </c>
      <c r="N3000" cm="1">
        <f t="array" ref="N3000">_xlfn.XLOOKUP(1,('[3]PCE season max PowerQuery'!$B$3:$B$3680='PCE OPS consolidation 2001-2021'!$A3000)*('[3]PCE season max PowerQuery'!$C$3:$C$3680='PCE OPS consolidation 2001-2021'!$B3000),'[3]PCE season max PowerQuery'!$F$3:$F$3680)/1000</f>
        <v>0</v>
      </c>
      <c r="O3000" cm="1">
        <f t="array" ref="O3000">_xlfn.XLOOKUP(1,('[3]PCE season max PowerQuery'!$B$3:$B$3680='PCE OPS consolidation 2001-2021'!$A3000)*('[3]PCE season max PowerQuery'!$C$3:$C$3680='PCE OPS consolidation 2001-2021'!$B3000),'[3]PCE season max PowerQuery'!$G$3:$G$3680)/1000</f>
        <v>0</v>
      </c>
      <c r="P3000" cm="1">
        <f t="array" ref="P3000">_xlfn.XLOOKUP(1,('[3]PCE Pivot Gen Sales'!$A$5:$A$3685='PCE OPS consolidation 2001-2021'!$A3000)*('[3]PCE Pivot Gen Sales'!$B$5:$B$3685='PCE OPS consolidation 2001-2021'!$B3000),'[3]PCE Pivot Gen Sales'!$W$5:$W$3685)/1000</f>
        <v>1898.462</v>
      </c>
      <c r="Q3000" cm="1">
        <f t="array" ref="Q3000">_xlfn.XLOOKUP(1,('[3]PCE Pivot Gen Sales'!$A$5:$A$3685='PCE OPS consolidation 2001-2021'!$A3000)*('[3]PCE Pivot Gen Sales'!$B$5:$B$3685='PCE OPS consolidation 2001-2021'!$B3000),'[3]PCE Pivot Gen Sales'!$O$5:$O$3685)/1000</f>
        <v>0</v>
      </c>
      <c r="Y3000" cm="1">
        <f t="array" ref="Y3000">_xlfn.XLOOKUP(1,('[3]PCE Pivot Gen Sales'!$A$5:$A$3685='PCE OPS consolidation 2001-2021'!$A3000)*('[3]PCE Pivot Gen Sales'!$B$5:$B$3685='PCE OPS consolidation 2001-2021'!$B3000),'[3]PCE Pivot Gen Sales'!$X$5:$X$3685)/1000</f>
        <v>1898.462</v>
      </c>
      <c r="Z3000" cm="1">
        <f t="array" ref="Z3000">_xlfn.XLOOKUP(1,('[3]PCE Pivot Gen Sales'!$A$5:$A$3685='PCE OPS consolidation 2001-2021'!$A3000)*('[3]PCE Pivot Gen Sales'!$B$5:$B$3685='PCE OPS consolidation 2001-2021'!$B3000),'[3]PCE Pivot Gen Sales'!$Y$5:$Y$3685)/1000</f>
        <v>1782.807</v>
      </c>
      <c r="AA3000" cm="1">
        <f t="array" ref="AA3000">_xlfn.XLOOKUP(1,('[3]PCE Pivot Gen Sales'!$A$5:$A$3685='PCE OPS consolidation 2001-2021'!$A3000)*('[3]PCE Pivot Gen Sales'!$B$5:$B$3685='PCE OPS consolidation 2001-2021'!$B3000),'[3]PCE Pivot Gen Sales'!$AA$5:$AA$3685)/1000</f>
        <v>0</v>
      </c>
      <c r="AB3000" cm="1">
        <f t="array" ref="AB3000">_xlfn.XLOOKUP(1,('[3]PCE Pivot Gen Sales'!$A$5:$A$3685='PCE OPS consolidation 2001-2021'!$A3000)*('[3]PCE Pivot Gen Sales'!$B$5:$B$3685='PCE OPS consolidation 2001-2021'!$B3000),'[3]PCE Pivot Gen Sales'!$U$5:$U$3685)/1000</f>
        <v>0</v>
      </c>
      <c r="AD3000" cm="1">
        <f t="array" ref="AD3000">_xlfn.XLOOKUP(1,('[3]PCE Pivot Gen Sales'!$A$5:$A$3685='PCE OPS consolidation 2001-2021'!$A3000)*('[3]PCE Pivot Gen Sales'!$B$5:$B$3685='PCE OPS consolidation 2001-2021'!$B3000),'[3]PCE Pivot Gen Sales'!$P$5:$P$3685)/1000</f>
        <v>42.89</v>
      </c>
      <c r="AE3000">
        <f t="shared" si="138"/>
        <v>42.89</v>
      </c>
      <c r="AF3000">
        <f t="shared" si="139"/>
        <v>1825.6970000000001</v>
      </c>
      <c r="AG3000" s="55" cm="1">
        <f t="array" ref="AG3000">_xlfn.XLOOKUP(1,('[3]PCE Pivot Gen Sales'!$A$5:$A$3685='PCE OPS consolidation 2001-2021'!$A3000)*('[3]PCE Pivot Gen Sales'!$B$5:$B$3685='PCE OPS consolidation 2001-2021'!$B3000),'[3]PCE Pivot Gen Sales'!$Z$5:$Z$3685)/1000/12</f>
        <v>1402.043994975</v>
      </c>
      <c r="AN3000">
        <f t="shared" si="140"/>
        <v>1402.043994975</v>
      </c>
      <c r="AO3000" t="s">
        <v>1747</v>
      </c>
      <c r="AP3000" cm="1">
        <f t="array" ref="AP3000">_xlfn.XLOOKUP(1,('[3]PCE Pivot Gen Sales'!$A$5:$A$3685='PCE OPS consolidation 2001-2021'!$A3000)*('[3]PCE Pivot Gen Sales'!$B$5:$B$3685='PCE OPS consolidation 2001-2021'!$B3000),'[3]PCE Pivot Gen Sales'!$AB$5:$AB$3685)</f>
        <v>12</v>
      </c>
      <c r="AQ3000" t="s">
        <v>1748</v>
      </c>
    </row>
    <row r="3001" spans="1:43" x14ac:dyDescent="0.25">
      <c r="A3001">
        <v>2018</v>
      </c>
      <c r="B3001" t="s">
        <v>1289</v>
      </c>
      <c r="C3001" t="str" cm="1">
        <f t="array" ref="C3001">_xlfn.XLOOKUP(1,('[3]PCE Pivot Gen Sales'!$A$5:$A$3685='PCE OPS consolidation 2001-2021'!A3001)*('[3]PCE Pivot Gen Sales'!$B$5:$B$3685='PCE OPS consolidation 2001-2021'!B3001),'[3]PCE Pivot Gen Sales'!$C$5:$C$3685)</f>
        <v>Nome</v>
      </c>
      <c r="D3001" cm="1">
        <f t="array" ref="D3001">_xlfn.XLOOKUP(1,('[3]PCE Pivot Gen Sales'!$A$5:$A$3685='PCE OPS consolidation 2001-2021'!$A3001)*('[3]PCE Pivot Gen Sales'!$B$5:$B$3685='PCE OPS consolidation 2001-2021'!$B3001),'[3]PCE Pivot Gen Sales'!$D$5:$D$3685)</f>
        <v>332340</v>
      </c>
      <c r="E3001" t="str" cm="1">
        <f t="array" ref="E3001">_xlfn.XLOOKUP(1,('[3]PCE Pivot Gen Sales'!$A$5:$A$3685='PCE OPS consolidation 2001-2021'!$A3001)*('[3]PCE Pivot Gen Sales'!$B$5:$B$3685='PCE OPS consolidation 2001-2021'!$B3001),'[3]PCE Pivot Gen Sales'!$E$5:$E$3685)</f>
        <v>AEA-066</v>
      </c>
      <c r="F3001" cm="1">
        <f t="array" ref="F3001">_xlfn.XLOOKUP(1,('[3]PCE Pivot Gen Sales'!$A$5:$A$3685='PCE OPS consolidation 2001-2021'!$A3001)*('[3]PCE Pivot Gen Sales'!$B$5:$B$3685='PCE OPS consolidation 2001-2021'!$B3001),'[3]PCE Pivot Gen Sales'!$F$5:$F$3685)</f>
        <v>13642</v>
      </c>
      <c r="G3001" t="str" cm="1">
        <f t="array" ref="G3001">_xlfn.XLOOKUP(1,('[3]PCE Pivot Gen Sales'!$A$5:$A$3685='PCE OPS consolidation 2001-2021'!$A3001)*('[3]PCE Pivot Gen Sales'!$B$5:$B$3685='PCE OPS consolidation 2001-2021'!$B3001),'[3]PCE Pivot Gen Sales'!$G$5:$G$3685)</f>
        <v>Nome Joint Utility Systems</v>
      </c>
      <c r="H3001" t="str" cm="1">
        <f t="array" ref="H3001">_xlfn.XLOOKUP(1,('[3]PCE Pivot Gen Sales'!$A$5:$A$3685='PCE OPS consolidation 2001-2021'!$A3001)*('[3]PCE Pivot Gen Sales'!$B$5:$B$3685='PCE OPS consolidation 2001-2021'!$B3001),'[3]PCE Pivot Gen Sales'!$H$5:$H$3685)</f>
        <v>Private Electric Utility</v>
      </c>
      <c r="I3001" t="str" cm="1">
        <f t="array" ref="I3001">_xlfn.XLOOKUP(1,('[3]PCE Pivot Gen Sales'!$A$5:$A$3685='PCE OPS consolidation 2001-2021'!$A3001)*('[3]PCE Pivot Gen Sales'!$B$5:$B$3685='PCE OPS consolidation 2001-2021'!$B3001),'[3]PCE Pivot Gen Sales'!$I$5:$I$3685)</f>
        <v>159-0000</v>
      </c>
      <c r="J3001" t="str">
        <f>VLOOKUP('PCE OPS consolidation 2001-2021'!I3001,'[3]LOOKUP INTERTIES 08032020'!$A$2:$B$206,2,FALSE)</f>
        <v>Nome_grid</v>
      </c>
      <c r="K3001" s="7" t="str">
        <f>VLOOKUP(D3001,'LOOKUP Sales reporting 04192023'!$B$2:$Q$216,16,FALSE)</f>
        <v>Bering Straits</v>
      </c>
      <c r="L3001" s="7">
        <f>VLOOKUP(D3001,'LOOKUP # of Communities'!$A$2:$C$182,3,FALSE)</f>
        <v>1</v>
      </c>
      <c r="M3001" t="s">
        <v>1746</v>
      </c>
      <c r="N3001" cm="1">
        <f t="array" ref="N3001">_xlfn.XLOOKUP(1,('[3]PCE season max PowerQuery'!$B$3:$B$3680='PCE OPS consolidation 2001-2021'!$A3001)*('[3]PCE season max PowerQuery'!$C$3:$C$3680='PCE OPS consolidation 2001-2021'!$B3001),'[3]PCE season max PowerQuery'!$F$3:$F$3680)/1000</f>
        <v>4.5439999999999996</v>
      </c>
      <c r="O3001" cm="1">
        <f t="array" ref="O3001">_xlfn.XLOOKUP(1,('[3]PCE season max PowerQuery'!$B$3:$B$3680='PCE OPS consolidation 2001-2021'!$A3001)*('[3]PCE season max PowerQuery'!$C$3:$C$3680='PCE OPS consolidation 2001-2021'!$B3001),'[3]PCE season max PowerQuery'!$G$3:$G$3680)/1000</f>
        <v>4.8730000000000002</v>
      </c>
      <c r="P3001" cm="1">
        <f t="array" ref="P3001">_xlfn.XLOOKUP(1,('[3]PCE Pivot Gen Sales'!$A$5:$A$3685='PCE OPS consolidation 2001-2021'!$A3001)*('[3]PCE Pivot Gen Sales'!$B$5:$B$3685='PCE OPS consolidation 2001-2021'!$B3001),'[3]PCE Pivot Gen Sales'!$W$5:$W$3685)/1000</f>
        <v>29766.661</v>
      </c>
      <c r="Q3001" cm="1">
        <f t="array" ref="Q3001">_xlfn.XLOOKUP(1,('[3]PCE Pivot Gen Sales'!$A$5:$A$3685='PCE OPS consolidation 2001-2021'!$A3001)*('[3]PCE Pivot Gen Sales'!$B$5:$B$3685='PCE OPS consolidation 2001-2021'!$B3001),'[3]PCE Pivot Gen Sales'!$O$5:$O$3685)/1000</f>
        <v>0</v>
      </c>
      <c r="Y3001" cm="1">
        <f t="array" ref="Y3001">_xlfn.XLOOKUP(1,('[3]PCE Pivot Gen Sales'!$A$5:$A$3685='PCE OPS consolidation 2001-2021'!$A3001)*('[3]PCE Pivot Gen Sales'!$B$5:$B$3685='PCE OPS consolidation 2001-2021'!$B3001),'[3]PCE Pivot Gen Sales'!$X$5:$X$3685)/1000</f>
        <v>29766.661</v>
      </c>
      <c r="Z3001" cm="1">
        <f t="array" ref="Z3001">_xlfn.XLOOKUP(1,('[3]PCE Pivot Gen Sales'!$A$5:$A$3685='PCE OPS consolidation 2001-2021'!$A3001)*('[3]PCE Pivot Gen Sales'!$B$5:$B$3685='PCE OPS consolidation 2001-2021'!$B3001),'[3]PCE Pivot Gen Sales'!$Y$5:$Y$3685)/1000</f>
        <v>28411.276999999998</v>
      </c>
      <c r="AA3001" cm="1">
        <f t="array" ref="AA3001">_xlfn.XLOOKUP(1,('[3]PCE Pivot Gen Sales'!$A$5:$A$3685='PCE OPS consolidation 2001-2021'!$A3001)*('[3]PCE Pivot Gen Sales'!$B$5:$B$3685='PCE OPS consolidation 2001-2021'!$B3001),'[3]PCE Pivot Gen Sales'!$AA$5:$AA$3685)/1000</f>
        <v>0</v>
      </c>
      <c r="AB3001" cm="1">
        <f t="array" ref="AB3001">_xlfn.XLOOKUP(1,('[3]PCE Pivot Gen Sales'!$A$5:$A$3685='PCE OPS consolidation 2001-2021'!$A3001)*('[3]PCE Pivot Gen Sales'!$B$5:$B$3685='PCE OPS consolidation 2001-2021'!$B3001),'[3]PCE Pivot Gen Sales'!$U$5:$U$3685)/1000</f>
        <v>0</v>
      </c>
      <c r="AD3001" cm="1">
        <f t="array" ref="AD3001">_xlfn.XLOOKUP(1,('[3]PCE Pivot Gen Sales'!$A$5:$A$3685='PCE OPS consolidation 2001-2021'!$A3001)*('[3]PCE Pivot Gen Sales'!$B$5:$B$3685='PCE OPS consolidation 2001-2021'!$B3001),'[3]PCE Pivot Gen Sales'!$P$5:$P$3685)/1000</f>
        <v>1295.559</v>
      </c>
      <c r="AE3001">
        <f t="shared" si="138"/>
        <v>1295.559</v>
      </c>
      <c r="AF3001">
        <f t="shared" si="139"/>
        <v>29706.835999999999</v>
      </c>
      <c r="AG3001" s="55" cm="1">
        <f t="array" ref="AG3001">_xlfn.XLOOKUP(1,('[3]PCE Pivot Gen Sales'!$A$5:$A$3685='PCE OPS consolidation 2001-2021'!$A3001)*('[3]PCE Pivot Gen Sales'!$B$5:$B$3685='PCE OPS consolidation 2001-2021'!$B3001),'[3]PCE Pivot Gen Sales'!$Z$5:$Z$3685)/1000/12</f>
        <v>10176.445900116667</v>
      </c>
      <c r="AN3001">
        <f t="shared" si="140"/>
        <v>10176.445900116667</v>
      </c>
      <c r="AO3001" t="s">
        <v>1747</v>
      </c>
      <c r="AP3001" cm="1">
        <f t="array" ref="AP3001">_xlfn.XLOOKUP(1,('[3]PCE Pivot Gen Sales'!$A$5:$A$3685='PCE OPS consolidation 2001-2021'!$A3001)*('[3]PCE Pivot Gen Sales'!$B$5:$B$3685='PCE OPS consolidation 2001-2021'!$B3001),'[3]PCE Pivot Gen Sales'!$AB$5:$AB$3685)</f>
        <v>12</v>
      </c>
      <c r="AQ3001" t="s">
        <v>1748</v>
      </c>
    </row>
    <row r="3002" spans="1:43" x14ac:dyDescent="0.25">
      <c r="A3002">
        <v>2018</v>
      </c>
      <c r="B3002" t="s">
        <v>662</v>
      </c>
      <c r="C3002" t="str" cm="1">
        <f t="array" ref="C3002">_xlfn.XLOOKUP(1,('[3]PCE Pivot Gen Sales'!$A$5:$A$3685='PCE OPS consolidation 2001-2021'!A3002)*('[3]PCE Pivot Gen Sales'!$B$5:$B$3685='PCE OPS consolidation 2001-2021'!B3002),'[3]PCE Pivot Gen Sales'!$C$5:$C$3685)</f>
        <v>Noorvik</v>
      </c>
      <c r="D3002" cm="1">
        <f t="array" ref="D3002">_xlfn.XLOOKUP(1,('[3]PCE Pivot Gen Sales'!$A$5:$A$3685='PCE OPS consolidation 2001-2021'!$A3002)*('[3]PCE Pivot Gen Sales'!$B$5:$B$3685='PCE OPS consolidation 2001-2021'!$B3002),'[3]PCE Pivot Gen Sales'!$D$5:$D$3685)</f>
        <v>331510</v>
      </c>
      <c r="E3002" t="str" cm="1">
        <f t="array" ref="E3002">_xlfn.XLOOKUP(1,('[3]PCE Pivot Gen Sales'!$A$5:$A$3685='PCE OPS consolidation 2001-2021'!$A3002)*('[3]PCE Pivot Gen Sales'!$B$5:$B$3685='PCE OPS consolidation 2001-2021'!$B3002),'[3]PCE Pivot Gen Sales'!$E$5:$E$3685)</f>
        <v>AEA-006</v>
      </c>
      <c r="F3002" cm="1">
        <f t="array" ref="F3002">_xlfn.XLOOKUP(1,('[3]PCE Pivot Gen Sales'!$A$5:$A$3685='PCE OPS consolidation 2001-2021'!$A3002)*('[3]PCE Pivot Gen Sales'!$B$5:$B$3685='PCE OPS consolidation 2001-2021'!$B3002),'[3]PCE Pivot Gen Sales'!$F$5:$F$3685)</f>
        <v>221</v>
      </c>
      <c r="G3002" t="str" cm="1">
        <f t="array" ref="G3002">_xlfn.XLOOKUP(1,('[3]PCE Pivot Gen Sales'!$A$5:$A$3685='PCE OPS consolidation 2001-2021'!$A3002)*('[3]PCE Pivot Gen Sales'!$B$5:$B$3685='PCE OPS consolidation 2001-2021'!$B3002),'[3]PCE Pivot Gen Sales'!$G$5:$G$3685)</f>
        <v>Alaska Village Electric Cooperative</v>
      </c>
      <c r="H3002" t="str" cm="1">
        <f t="array" ref="H3002">_xlfn.XLOOKUP(1,('[3]PCE Pivot Gen Sales'!$A$5:$A$3685='PCE OPS consolidation 2001-2021'!$A3002)*('[3]PCE Pivot Gen Sales'!$B$5:$B$3685='PCE OPS consolidation 2001-2021'!$B3002),'[3]PCE Pivot Gen Sales'!$H$5:$H$3685)</f>
        <v>Electric Co-op</v>
      </c>
      <c r="I3002" t="str" cm="1">
        <f t="array" ref="I3002">_xlfn.XLOOKUP(1,('[3]PCE Pivot Gen Sales'!$A$5:$A$3685='PCE OPS consolidation 2001-2021'!$A3002)*('[3]PCE Pivot Gen Sales'!$B$5:$B$3685='PCE OPS consolidation 2001-2021'!$B3002),'[3]PCE Pivot Gen Sales'!$I$5:$I$3685)</f>
        <v>067-0000</v>
      </c>
      <c r="J3002" t="str">
        <f>VLOOKUP('PCE OPS consolidation 2001-2021'!I3002,'[3]LOOKUP INTERTIES 08032020'!$A$2:$B$206,2,FALSE)</f>
        <v>Noorvik_grid</v>
      </c>
      <c r="K3002" s="7" t="str">
        <f>VLOOKUP(D3002,'LOOKUP Sales reporting 04192023'!$B$2:$Q$216,16,FALSE)</f>
        <v>Northwest Arctic</v>
      </c>
      <c r="L3002" s="7">
        <f>VLOOKUP(D3002,'LOOKUP # of Communities'!$A$2:$C$182,3,FALSE)</f>
        <v>1</v>
      </c>
      <c r="M3002" t="s">
        <v>1746</v>
      </c>
      <c r="N3002" cm="1">
        <f t="array" ref="N3002">_xlfn.XLOOKUP(1,('[3]PCE season max PowerQuery'!$B$3:$B$3680='PCE OPS consolidation 2001-2021'!$A3002)*('[3]PCE season max PowerQuery'!$C$3:$C$3680='PCE OPS consolidation 2001-2021'!$B3002),'[3]PCE season max PowerQuery'!$F$3:$F$3680)/1000</f>
        <v>0</v>
      </c>
      <c r="O3002" cm="1">
        <f t="array" ref="O3002">_xlfn.XLOOKUP(1,('[3]PCE season max PowerQuery'!$B$3:$B$3680='PCE OPS consolidation 2001-2021'!$A3002)*('[3]PCE season max PowerQuery'!$C$3:$C$3680='PCE OPS consolidation 2001-2021'!$B3002),'[3]PCE season max PowerQuery'!$G$3:$G$3680)/1000</f>
        <v>0</v>
      </c>
      <c r="P3002" cm="1">
        <f t="array" ref="P3002">_xlfn.XLOOKUP(1,('[3]PCE Pivot Gen Sales'!$A$5:$A$3685='PCE OPS consolidation 2001-2021'!$A3002)*('[3]PCE Pivot Gen Sales'!$B$5:$B$3685='PCE OPS consolidation 2001-2021'!$B3002),'[3]PCE Pivot Gen Sales'!$W$5:$W$3685)/1000</f>
        <v>1983.0740000000001</v>
      </c>
      <c r="Q3002" cm="1">
        <f t="array" ref="Q3002">_xlfn.XLOOKUP(1,('[3]PCE Pivot Gen Sales'!$A$5:$A$3685='PCE OPS consolidation 2001-2021'!$A3002)*('[3]PCE Pivot Gen Sales'!$B$5:$B$3685='PCE OPS consolidation 2001-2021'!$B3002),'[3]PCE Pivot Gen Sales'!$O$5:$O$3685)/1000</f>
        <v>0</v>
      </c>
      <c r="Y3002" cm="1">
        <f t="array" ref="Y3002">_xlfn.XLOOKUP(1,('[3]PCE Pivot Gen Sales'!$A$5:$A$3685='PCE OPS consolidation 2001-2021'!$A3002)*('[3]PCE Pivot Gen Sales'!$B$5:$B$3685='PCE OPS consolidation 2001-2021'!$B3002),'[3]PCE Pivot Gen Sales'!$X$5:$X$3685)/1000</f>
        <v>1983.0740000000001</v>
      </c>
      <c r="Z3002" cm="1">
        <f t="array" ref="Z3002">_xlfn.XLOOKUP(1,('[3]PCE Pivot Gen Sales'!$A$5:$A$3685='PCE OPS consolidation 2001-2021'!$A3002)*('[3]PCE Pivot Gen Sales'!$B$5:$B$3685='PCE OPS consolidation 2001-2021'!$B3002),'[3]PCE Pivot Gen Sales'!$Y$5:$Y$3685)/1000</f>
        <v>1901.672</v>
      </c>
      <c r="AA3002" cm="1">
        <f t="array" ref="AA3002">_xlfn.XLOOKUP(1,('[3]PCE Pivot Gen Sales'!$A$5:$A$3685='PCE OPS consolidation 2001-2021'!$A3002)*('[3]PCE Pivot Gen Sales'!$B$5:$B$3685='PCE OPS consolidation 2001-2021'!$B3002),'[3]PCE Pivot Gen Sales'!$AA$5:$AA$3685)/1000</f>
        <v>0</v>
      </c>
      <c r="AB3002" cm="1">
        <f t="array" ref="AB3002">_xlfn.XLOOKUP(1,('[3]PCE Pivot Gen Sales'!$A$5:$A$3685='PCE OPS consolidation 2001-2021'!$A3002)*('[3]PCE Pivot Gen Sales'!$B$5:$B$3685='PCE OPS consolidation 2001-2021'!$B3002),'[3]PCE Pivot Gen Sales'!$U$5:$U$3685)/1000</f>
        <v>0</v>
      </c>
      <c r="AD3002" cm="1">
        <f t="array" ref="AD3002">_xlfn.XLOOKUP(1,('[3]PCE Pivot Gen Sales'!$A$5:$A$3685='PCE OPS consolidation 2001-2021'!$A3002)*('[3]PCE Pivot Gen Sales'!$B$5:$B$3685='PCE OPS consolidation 2001-2021'!$B3002),'[3]PCE Pivot Gen Sales'!$P$5:$P$3685)/1000</f>
        <v>29.28</v>
      </c>
      <c r="AE3002">
        <f t="shared" si="138"/>
        <v>29.28</v>
      </c>
      <c r="AF3002">
        <f t="shared" si="139"/>
        <v>1930.952</v>
      </c>
      <c r="AG3002" s="55" cm="1">
        <f t="array" ref="AG3002">_xlfn.XLOOKUP(1,('[3]PCE Pivot Gen Sales'!$A$5:$A$3685='PCE OPS consolidation 2001-2021'!$A3002)*('[3]PCE Pivot Gen Sales'!$B$5:$B$3685='PCE OPS consolidation 2001-2021'!$B3002),'[3]PCE Pivot Gen Sales'!$Z$5:$Z$3685)/1000/12</f>
        <v>990.43831940000007</v>
      </c>
      <c r="AN3002">
        <f t="shared" si="140"/>
        <v>990.43831940000007</v>
      </c>
      <c r="AO3002" t="s">
        <v>1747</v>
      </c>
      <c r="AP3002" cm="1">
        <f t="array" ref="AP3002">_xlfn.XLOOKUP(1,('[3]PCE Pivot Gen Sales'!$A$5:$A$3685='PCE OPS consolidation 2001-2021'!$A3002)*('[3]PCE Pivot Gen Sales'!$B$5:$B$3685='PCE OPS consolidation 2001-2021'!$B3002),'[3]PCE Pivot Gen Sales'!$AB$5:$AB$3685)</f>
        <v>12</v>
      </c>
      <c r="AQ3002" t="s">
        <v>1748</v>
      </c>
    </row>
    <row r="3003" spans="1:43" x14ac:dyDescent="0.25">
      <c r="A3003">
        <v>2018</v>
      </c>
      <c r="B3003" t="s">
        <v>491</v>
      </c>
      <c r="C3003" t="str" cm="1">
        <f t="array" ref="C3003">_xlfn.XLOOKUP(1,('[3]PCE Pivot Gen Sales'!$A$5:$A$3685='PCE OPS consolidation 2001-2021'!A3003)*('[3]PCE Pivot Gen Sales'!$B$5:$B$3685='PCE OPS consolidation 2001-2021'!B3003),'[3]PCE Pivot Gen Sales'!$C$5:$C$3685)</f>
        <v>Northway, Northway Village, Northway Junction</v>
      </c>
      <c r="D3003" cm="1">
        <f t="array" ref="D3003">_xlfn.XLOOKUP(1,('[3]PCE Pivot Gen Sales'!$A$5:$A$3685='PCE OPS consolidation 2001-2021'!$A3003)*('[3]PCE Pivot Gen Sales'!$B$5:$B$3685='PCE OPS consolidation 2001-2021'!$B3003),'[3]PCE Pivot Gen Sales'!$D$5:$D$3685)</f>
        <v>331180</v>
      </c>
      <c r="E3003" t="str" cm="1">
        <f t="array" ref="E3003">_xlfn.XLOOKUP(1,('[3]PCE Pivot Gen Sales'!$A$5:$A$3685='PCE OPS consolidation 2001-2021'!$A3003)*('[3]PCE Pivot Gen Sales'!$B$5:$B$3685='PCE OPS consolidation 2001-2021'!$B3003),'[3]PCE Pivot Gen Sales'!$E$5:$E$3685)</f>
        <v>AEA-005</v>
      </c>
      <c r="F3003" cm="1">
        <f t="array" ref="F3003">_xlfn.XLOOKUP(1,('[3]PCE Pivot Gen Sales'!$A$5:$A$3685='PCE OPS consolidation 2001-2021'!$A3003)*('[3]PCE Pivot Gen Sales'!$B$5:$B$3685='PCE OPS consolidation 2001-2021'!$B3003),'[3]PCE Pivot Gen Sales'!$F$5:$F$3685)</f>
        <v>219</v>
      </c>
      <c r="G3003" t="str" cm="1">
        <f t="array" ref="G3003">_xlfn.XLOOKUP(1,('[3]PCE Pivot Gen Sales'!$A$5:$A$3685='PCE OPS consolidation 2001-2021'!$A3003)*('[3]PCE Pivot Gen Sales'!$B$5:$B$3685='PCE OPS consolidation 2001-2021'!$B3003),'[3]PCE Pivot Gen Sales'!$G$5:$G$3685)</f>
        <v>Alaska Power &amp; Telephone Company</v>
      </c>
      <c r="H3003" t="str" cm="1">
        <f t="array" ref="H3003">_xlfn.XLOOKUP(1,('[3]PCE Pivot Gen Sales'!$A$5:$A$3685='PCE OPS consolidation 2001-2021'!$A3003)*('[3]PCE Pivot Gen Sales'!$B$5:$B$3685='PCE OPS consolidation 2001-2021'!$B3003),'[3]PCE Pivot Gen Sales'!$H$5:$H$3685)</f>
        <v>Private Electric Utility</v>
      </c>
      <c r="I3003" t="str" cm="1">
        <f t="array" ref="I3003">_xlfn.XLOOKUP(1,('[3]PCE Pivot Gen Sales'!$A$5:$A$3685='PCE OPS consolidation 2001-2021'!$A3003)*('[3]PCE Pivot Gen Sales'!$B$5:$B$3685='PCE OPS consolidation 2001-2021'!$B3003),'[3]PCE Pivot Gen Sales'!$I$5:$I$3685)</f>
        <v>012-0000</v>
      </c>
      <c r="J3003" t="str">
        <f>VLOOKUP('PCE OPS consolidation 2001-2021'!I3003,'[3]LOOKUP INTERTIES 08032020'!$A$2:$B$206,2,FALSE)</f>
        <v>Northway_grid</v>
      </c>
      <c r="K3003" s="7" t="str">
        <f>VLOOKUP(D3003,'LOOKUP Sales reporting 04192023'!$B$2:$Q$216,16,FALSE)</f>
        <v>Yukon-Koyukuk/Upper Tanana</v>
      </c>
      <c r="L3003" s="7">
        <f>VLOOKUP(D3003,'LOOKUP # of Communities'!$A$2:$C$182,3,FALSE)</f>
        <v>3</v>
      </c>
      <c r="M3003" t="s">
        <v>1746</v>
      </c>
      <c r="N3003" cm="1">
        <f t="array" ref="N3003">_xlfn.XLOOKUP(1,('[3]PCE season max PowerQuery'!$B$3:$B$3680='PCE OPS consolidation 2001-2021'!$A3003)*('[3]PCE season max PowerQuery'!$C$3:$C$3680='PCE OPS consolidation 2001-2021'!$B3003),'[3]PCE season max PowerQuery'!$F$3:$F$3680)/1000</f>
        <v>0.186</v>
      </c>
      <c r="O3003" cm="1">
        <f t="array" ref="O3003">_xlfn.XLOOKUP(1,('[3]PCE season max PowerQuery'!$B$3:$B$3680='PCE OPS consolidation 2001-2021'!$A3003)*('[3]PCE season max PowerQuery'!$C$3:$C$3680='PCE OPS consolidation 2001-2021'!$B3003),'[3]PCE season max PowerQuery'!$G$3:$G$3680)/1000</f>
        <v>0.23499999999999999</v>
      </c>
      <c r="P3003" cm="1">
        <f t="array" ref="P3003">_xlfn.XLOOKUP(1,('[3]PCE Pivot Gen Sales'!$A$5:$A$3685='PCE OPS consolidation 2001-2021'!$A3003)*('[3]PCE Pivot Gen Sales'!$B$5:$B$3685='PCE OPS consolidation 2001-2021'!$B3003),'[3]PCE Pivot Gen Sales'!$W$5:$W$3685)/1000</f>
        <v>1102.327</v>
      </c>
      <c r="Q3003" cm="1">
        <f t="array" ref="Q3003">_xlfn.XLOOKUP(1,('[3]PCE Pivot Gen Sales'!$A$5:$A$3685='PCE OPS consolidation 2001-2021'!$A3003)*('[3]PCE Pivot Gen Sales'!$B$5:$B$3685='PCE OPS consolidation 2001-2021'!$B3003),'[3]PCE Pivot Gen Sales'!$O$5:$O$3685)/1000</f>
        <v>0</v>
      </c>
      <c r="Y3003" cm="1">
        <f t="array" ref="Y3003">_xlfn.XLOOKUP(1,('[3]PCE Pivot Gen Sales'!$A$5:$A$3685='PCE OPS consolidation 2001-2021'!$A3003)*('[3]PCE Pivot Gen Sales'!$B$5:$B$3685='PCE OPS consolidation 2001-2021'!$B3003),'[3]PCE Pivot Gen Sales'!$X$5:$X$3685)/1000</f>
        <v>1102.327</v>
      </c>
      <c r="Z3003" cm="1">
        <f t="array" ref="Z3003">_xlfn.XLOOKUP(1,('[3]PCE Pivot Gen Sales'!$A$5:$A$3685='PCE OPS consolidation 2001-2021'!$A3003)*('[3]PCE Pivot Gen Sales'!$B$5:$B$3685='PCE OPS consolidation 2001-2021'!$B3003),'[3]PCE Pivot Gen Sales'!$Y$5:$Y$3685)/1000</f>
        <v>1012.215</v>
      </c>
      <c r="AA3003" cm="1">
        <f t="array" ref="AA3003">_xlfn.XLOOKUP(1,('[3]PCE Pivot Gen Sales'!$A$5:$A$3685='PCE OPS consolidation 2001-2021'!$A3003)*('[3]PCE Pivot Gen Sales'!$B$5:$B$3685='PCE OPS consolidation 2001-2021'!$B3003),'[3]PCE Pivot Gen Sales'!$AA$5:$AA$3685)/1000</f>
        <v>0</v>
      </c>
      <c r="AB3003" cm="1">
        <f t="array" ref="AB3003">_xlfn.XLOOKUP(1,('[3]PCE Pivot Gen Sales'!$A$5:$A$3685='PCE OPS consolidation 2001-2021'!$A3003)*('[3]PCE Pivot Gen Sales'!$B$5:$B$3685='PCE OPS consolidation 2001-2021'!$B3003),'[3]PCE Pivot Gen Sales'!$U$5:$U$3685)/1000</f>
        <v>0</v>
      </c>
      <c r="AD3003" cm="1">
        <f t="array" ref="AD3003">_xlfn.XLOOKUP(1,('[3]PCE Pivot Gen Sales'!$A$5:$A$3685='PCE OPS consolidation 2001-2021'!$A3003)*('[3]PCE Pivot Gen Sales'!$B$5:$B$3685='PCE OPS consolidation 2001-2021'!$B3003),'[3]PCE Pivot Gen Sales'!$P$5:$P$3685)/1000</f>
        <v>14.472</v>
      </c>
      <c r="AE3003">
        <f t="shared" si="138"/>
        <v>14.472</v>
      </c>
      <c r="AF3003">
        <f t="shared" si="139"/>
        <v>1026.6870000000001</v>
      </c>
      <c r="AG3003" s="55" cm="1">
        <f t="array" ref="AG3003">_xlfn.XLOOKUP(1,('[3]PCE Pivot Gen Sales'!$A$5:$A$3685='PCE OPS consolidation 2001-2021'!$A3003)*('[3]PCE Pivot Gen Sales'!$B$5:$B$3685='PCE OPS consolidation 2001-2021'!$B3003),'[3]PCE Pivot Gen Sales'!$Z$5:$Z$3685)/1000/12</f>
        <v>695.59414800000002</v>
      </c>
      <c r="AN3003">
        <f t="shared" si="140"/>
        <v>695.59414800000002</v>
      </c>
      <c r="AO3003" t="s">
        <v>1747</v>
      </c>
      <c r="AP3003" cm="1">
        <f t="array" ref="AP3003">_xlfn.XLOOKUP(1,('[3]PCE Pivot Gen Sales'!$A$5:$A$3685='PCE OPS consolidation 2001-2021'!$A3003)*('[3]PCE Pivot Gen Sales'!$B$5:$B$3685='PCE OPS consolidation 2001-2021'!$B3003),'[3]PCE Pivot Gen Sales'!$AB$5:$AB$3685)</f>
        <v>12</v>
      </c>
      <c r="AQ3003" t="s">
        <v>1748</v>
      </c>
    </row>
    <row r="3004" spans="1:43" x14ac:dyDescent="0.25">
      <c r="A3004">
        <v>2018</v>
      </c>
      <c r="B3004" t="s">
        <v>354</v>
      </c>
      <c r="C3004" t="str" cm="1">
        <f t="array" ref="C3004">_xlfn.XLOOKUP(1,('[3]PCE Pivot Gen Sales'!$A$5:$A$3685='PCE OPS consolidation 2001-2021'!A3004)*('[3]PCE Pivot Gen Sales'!$B$5:$B$3685='PCE OPS consolidation 2001-2021'!B3004),'[3]PCE Pivot Gen Sales'!$C$5:$C$3685)</f>
        <v>Akiachak</v>
      </c>
      <c r="D3004" cm="1">
        <f t="array" ref="D3004">_xlfn.XLOOKUP(1,('[3]PCE Pivot Gen Sales'!$A$5:$A$3685='PCE OPS consolidation 2001-2021'!$A3004)*('[3]PCE Pivot Gen Sales'!$B$5:$B$3685='PCE OPS consolidation 2001-2021'!$B3004),'[3]PCE Pivot Gen Sales'!$D$5:$D$3685)</f>
        <v>331020</v>
      </c>
      <c r="E3004" t="str" cm="1">
        <f t="array" ref="E3004">_xlfn.XLOOKUP(1,('[3]PCE Pivot Gen Sales'!$A$5:$A$3685='PCE OPS consolidation 2001-2021'!$A3004)*('[3]PCE Pivot Gen Sales'!$B$5:$B$3685='PCE OPS consolidation 2001-2021'!$B3004),'[3]PCE Pivot Gen Sales'!$E$5:$E$3685)</f>
        <v>AEA-003</v>
      </c>
      <c r="F3004" cm="1">
        <f t="array" ref="F3004">_xlfn.XLOOKUP(1,('[3]PCE Pivot Gen Sales'!$A$5:$A$3685='PCE OPS consolidation 2001-2021'!$A3004)*('[3]PCE Pivot Gen Sales'!$B$5:$B$3685='PCE OPS consolidation 2001-2021'!$B3004),'[3]PCE Pivot Gen Sales'!$F$5:$F$3685)</f>
        <v>192</v>
      </c>
      <c r="G3004" t="str" cm="1">
        <f t="array" ref="G3004">_xlfn.XLOOKUP(1,('[3]PCE Pivot Gen Sales'!$A$5:$A$3685='PCE OPS consolidation 2001-2021'!$A3004)*('[3]PCE Pivot Gen Sales'!$B$5:$B$3685='PCE OPS consolidation 2001-2021'!$B3004),'[3]PCE Pivot Gen Sales'!$G$5:$G$3685)</f>
        <v>Akiachak Native Community</v>
      </c>
      <c r="H3004" t="str" cm="1">
        <f t="array" ref="H3004">_xlfn.XLOOKUP(1,('[3]PCE Pivot Gen Sales'!$A$5:$A$3685='PCE OPS consolidation 2001-2021'!$A3004)*('[3]PCE Pivot Gen Sales'!$B$5:$B$3685='PCE OPS consolidation 2001-2021'!$B3004),'[3]PCE Pivot Gen Sales'!$H$5:$H$3685)</f>
        <v>Private Electric Utility</v>
      </c>
      <c r="I3004" t="str" cm="1">
        <f t="array" ref="I3004">_xlfn.XLOOKUP(1,('[3]PCE Pivot Gen Sales'!$A$5:$A$3685='PCE OPS consolidation 2001-2021'!$A3004)*('[3]PCE Pivot Gen Sales'!$B$5:$B$3685='PCE OPS consolidation 2001-2021'!$B3004),'[3]PCE Pivot Gen Sales'!$I$5:$I$3685)</f>
        <v>002-0000</v>
      </c>
      <c r="J3004" t="str">
        <f>VLOOKUP('PCE OPS consolidation 2001-2021'!I3004,'[3]LOOKUP INTERTIES 08032020'!$A$2:$B$206,2,FALSE)</f>
        <v>Akiachak_grid</v>
      </c>
      <c r="K3004" s="7" t="str">
        <f>VLOOKUP(D3004,'LOOKUP Sales reporting 04192023'!$B$2:$Q$216,16,FALSE)</f>
        <v>Lower Yukon-Kuskokwim</v>
      </c>
      <c r="L3004" s="7">
        <f>VLOOKUP(D3004,'LOOKUP # of Communities'!$A$2:$C$182,3,FALSE)</f>
        <v>1</v>
      </c>
      <c r="M3004" t="s">
        <v>1746</v>
      </c>
      <c r="N3004" cm="1">
        <f t="array" ref="N3004">_xlfn.XLOOKUP(1,('[3]PCE season max PowerQuery'!$B$3:$B$3680='PCE OPS consolidation 2001-2021'!$A3004)*('[3]PCE season max PowerQuery'!$C$3:$C$3680='PCE OPS consolidation 2001-2021'!$B3004),'[3]PCE season max PowerQuery'!$F$3:$F$3680)/1000</f>
        <v>0.40300000000000002</v>
      </c>
      <c r="O3004" cm="1">
        <f t="array" ref="O3004">_xlfn.XLOOKUP(1,('[3]PCE season max PowerQuery'!$B$3:$B$3680='PCE OPS consolidation 2001-2021'!$A3004)*('[3]PCE season max PowerQuery'!$C$3:$C$3680='PCE OPS consolidation 2001-2021'!$B3004),'[3]PCE season max PowerQuery'!$G$3:$G$3680)/1000</f>
        <v>0.41299999999999998</v>
      </c>
      <c r="P3004" cm="1">
        <f t="array" ref="P3004">_xlfn.XLOOKUP(1,('[3]PCE Pivot Gen Sales'!$A$5:$A$3685='PCE OPS consolidation 2001-2021'!$A3004)*('[3]PCE Pivot Gen Sales'!$B$5:$B$3685='PCE OPS consolidation 2001-2021'!$B3004),'[3]PCE Pivot Gen Sales'!$W$5:$W$3685)/1000</f>
        <v>1884.5709999999999</v>
      </c>
      <c r="Q3004" cm="1">
        <f t="array" ref="Q3004">_xlfn.XLOOKUP(1,('[3]PCE Pivot Gen Sales'!$A$5:$A$3685='PCE OPS consolidation 2001-2021'!$A3004)*('[3]PCE Pivot Gen Sales'!$B$5:$B$3685='PCE OPS consolidation 2001-2021'!$B3004),'[3]PCE Pivot Gen Sales'!$O$5:$O$3685)/1000</f>
        <v>0</v>
      </c>
      <c r="Y3004" cm="1">
        <f t="array" ref="Y3004">_xlfn.XLOOKUP(1,('[3]PCE Pivot Gen Sales'!$A$5:$A$3685='PCE OPS consolidation 2001-2021'!$A3004)*('[3]PCE Pivot Gen Sales'!$B$5:$B$3685='PCE OPS consolidation 2001-2021'!$B3004),'[3]PCE Pivot Gen Sales'!$X$5:$X$3685)/1000</f>
        <v>1884.5709999999999</v>
      </c>
      <c r="Z3004" cm="1">
        <f t="array" ref="Z3004">_xlfn.XLOOKUP(1,('[3]PCE Pivot Gen Sales'!$A$5:$A$3685='PCE OPS consolidation 2001-2021'!$A3004)*('[3]PCE Pivot Gen Sales'!$B$5:$B$3685='PCE OPS consolidation 2001-2021'!$B3004),'[3]PCE Pivot Gen Sales'!$Y$5:$Y$3685)/1000</f>
        <v>1681.67</v>
      </c>
      <c r="AA3004" cm="1">
        <f t="array" ref="AA3004">_xlfn.XLOOKUP(1,('[3]PCE Pivot Gen Sales'!$A$5:$A$3685='PCE OPS consolidation 2001-2021'!$A3004)*('[3]PCE Pivot Gen Sales'!$B$5:$B$3685='PCE OPS consolidation 2001-2021'!$B3004),'[3]PCE Pivot Gen Sales'!$AA$5:$AA$3685)/1000</f>
        <v>0</v>
      </c>
      <c r="AB3004" cm="1">
        <f t="array" ref="AB3004">_xlfn.XLOOKUP(1,('[3]PCE Pivot Gen Sales'!$A$5:$A$3685='PCE OPS consolidation 2001-2021'!$A3004)*('[3]PCE Pivot Gen Sales'!$B$5:$B$3685='PCE OPS consolidation 2001-2021'!$B3004),'[3]PCE Pivot Gen Sales'!$U$5:$U$3685)/1000</f>
        <v>52.408999999999999</v>
      </c>
      <c r="AD3004" cm="1">
        <f t="array" ref="AD3004">_xlfn.XLOOKUP(1,('[3]PCE Pivot Gen Sales'!$A$5:$A$3685='PCE OPS consolidation 2001-2021'!$A3004)*('[3]PCE Pivot Gen Sales'!$B$5:$B$3685='PCE OPS consolidation 2001-2021'!$B3004),'[3]PCE Pivot Gen Sales'!$P$5:$P$3685)/1000</f>
        <v>35.395000000000003</v>
      </c>
      <c r="AE3004">
        <f t="shared" si="138"/>
        <v>35.395000000000003</v>
      </c>
      <c r="AF3004">
        <f t="shared" si="139"/>
        <v>1769.4740000000002</v>
      </c>
      <c r="AG3004" s="55" cm="1">
        <f t="array" ref="AG3004">_xlfn.XLOOKUP(1,('[3]PCE Pivot Gen Sales'!$A$5:$A$3685='PCE OPS consolidation 2001-2021'!$A3004)*('[3]PCE Pivot Gen Sales'!$B$5:$B$3685='PCE OPS consolidation 2001-2021'!$B3004),'[3]PCE Pivot Gen Sales'!$Z$5:$Z$3685)/1000/12</f>
        <v>1017.8307675</v>
      </c>
      <c r="AN3004">
        <f t="shared" si="140"/>
        <v>1017.8307675</v>
      </c>
      <c r="AO3004" t="s">
        <v>1747</v>
      </c>
      <c r="AP3004" cm="1">
        <f t="array" ref="AP3004">_xlfn.XLOOKUP(1,('[3]PCE Pivot Gen Sales'!$A$5:$A$3685='PCE OPS consolidation 2001-2021'!$A3004)*('[3]PCE Pivot Gen Sales'!$B$5:$B$3685='PCE OPS consolidation 2001-2021'!$B3004),'[3]PCE Pivot Gen Sales'!$AB$5:$AB$3685)</f>
        <v>12</v>
      </c>
      <c r="AQ3004" t="s">
        <v>1748</v>
      </c>
    </row>
    <row r="3005" spans="1:43" x14ac:dyDescent="0.25">
      <c r="A3005">
        <v>2018</v>
      </c>
      <c r="B3005" t="s">
        <v>1317</v>
      </c>
      <c r="C3005" t="str" cm="1">
        <f t="array" ref="C3005">_xlfn.XLOOKUP(1,('[3]PCE Pivot Gen Sales'!$A$5:$A$3685='PCE OPS consolidation 2001-2021'!A3005)*('[3]PCE Pivot Gen Sales'!$B$5:$B$3685='PCE OPS consolidation 2001-2021'!B3005),'[3]PCE Pivot Gen Sales'!$C$5:$C$3685)</f>
        <v>Nuiqsut</v>
      </c>
      <c r="D3005" cm="1">
        <f t="array" ref="D3005">_xlfn.XLOOKUP(1,('[3]PCE Pivot Gen Sales'!$A$5:$A$3685='PCE OPS consolidation 2001-2021'!$A3005)*('[3]PCE Pivot Gen Sales'!$B$5:$B$3685='PCE OPS consolidation 2001-2021'!$B3005),'[3]PCE Pivot Gen Sales'!$D$5:$D$3685)</f>
        <v>332380</v>
      </c>
      <c r="E3005" t="str" cm="1">
        <f t="array" ref="E3005">_xlfn.XLOOKUP(1,('[3]PCE Pivot Gen Sales'!$A$5:$A$3685='PCE OPS consolidation 2001-2021'!$A3005)*('[3]PCE Pivot Gen Sales'!$B$5:$B$3685='PCE OPS consolidation 2001-2021'!$B3005),'[3]PCE Pivot Gen Sales'!$E$5:$E$3685)</f>
        <v>AEA-067</v>
      </c>
      <c r="F3005" cm="1">
        <f t="array" ref="F3005">_xlfn.XLOOKUP(1,('[3]PCE Pivot Gen Sales'!$A$5:$A$3685='PCE OPS consolidation 2001-2021'!$A3005)*('[3]PCE Pivot Gen Sales'!$B$5:$B$3685='PCE OPS consolidation 2001-2021'!$B3005),'[3]PCE Pivot Gen Sales'!$F$5:$F$3685)</f>
        <v>26616</v>
      </c>
      <c r="G3005" t="str" cm="1">
        <f t="array" ref="G3005">_xlfn.XLOOKUP(1,('[3]PCE Pivot Gen Sales'!$A$5:$A$3685='PCE OPS consolidation 2001-2021'!$A3005)*('[3]PCE Pivot Gen Sales'!$B$5:$B$3685='PCE OPS consolidation 2001-2021'!$B3005),'[3]PCE Pivot Gen Sales'!$G$5:$G$3685)</f>
        <v>North Slope Borough Power &amp; Light</v>
      </c>
      <c r="H3005" t="str" cm="1">
        <f t="array" ref="H3005">_xlfn.XLOOKUP(1,('[3]PCE Pivot Gen Sales'!$A$5:$A$3685='PCE OPS consolidation 2001-2021'!$A3005)*('[3]PCE Pivot Gen Sales'!$B$5:$B$3685='PCE OPS consolidation 2001-2021'!$B3005),'[3]PCE Pivot Gen Sales'!$H$5:$H$3685)</f>
        <v>Public Electric Utility</v>
      </c>
      <c r="I3005" t="str" cm="1">
        <f t="array" ref="I3005">_xlfn.XLOOKUP(1,('[3]PCE Pivot Gen Sales'!$A$5:$A$3685='PCE OPS consolidation 2001-2021'!$A3005)*('[3]PCE Pivot Gen Sales'!$B$5:$B$3685='PCE OPS consolidation 2001-2021'!$B3005),'[3]PCE Pivot Gen Sales'!$I$5:$I$3685)</f>
        <v>163-0000</v>
      </c>
      <c r="J3005" t="str">
        <f>VLOOKUP('PCE OPS consolidation 2001-2021'!I3005,'[3]LOOKUP INTERTIES 08032020'!$A$2:$B$206,2,FALSE)</f>
        <v>Nuiqsut_grid</v>
      </c>
      <c r="K3005" s="7" t="str">
        <f>VLOOKUP(D3005,'LOOKUP Sales reporting 04192023'!$B$2:$Q$216,16,FALSE)</f>
        <v>North Slope</v>
      </c>
      <c r="L3005" s="7">
        <f>VLOOKUP(D3005,'LOOKUP # of Communities'!$A$2:$C$182,3,FALSE)</f>
        <v>1</v>
      </c>
      <c r="M3005" t="s">
        <v>1746</v>
      </c>
      <c r="N3005" cm="1">
        <f t="array" ref="N3005">_xlfn.XLOOKUP(1,('[3]PCE season max PowerQuery'!$B$3:$B$3680='PCE OPS consolidation 2001-2021'!$A3005)*('[3]PCE season max PowerQuery'!$C$3:$C$3680='PCE OPS consolidation 2001-2021'!$B3005),'[3]PCE season max PowerQuery'!$F$3:$F$3680)/1000</f>
        <v>1.1910000000000001</v>
      </c>
      <c r="O3005" cm="1">
        <f t="array" ref="O3005">_xlfn.XLOOKUP(1,('[3]PCE season max PowerQuery'!$B$3:$B$3680='PCE OPS consolidation 2001-2021'!$A3005)*('[3]PCE season max PowerQuery'!$C$3:$C$3680='PCE OPS consolidation 2001-2021'!$B3005),'[3]PCE season max PowerQuery'!$G$3:$G$3680)/1000</f>
        <v>1.3069999999999999</v>
      </c>
      <c r="P3005" cm="1">
        <f t="array" ref="P3005">_xlfn.XLOOKUP(1,('[3]PCE Pivot Gen Sales'!$A$5:$A$3685='PCE OPS consolidation 2001-2021'!$A3005)*('[3]PCE Pivot Gen Sales'!$B$5:$B$3685='PCE OPS consolidation 2001-2021'!$B3005),'[3]PCE Pivot Gen Sales'!$W$5:$W$3685)/1000</f>
        <v>5649.8280000000004</v>
      </c>
      <c r="Q3005" cm="1">
        <f t="array" ref="Q3005">_xlfn.XLOOKUP(1,('[3]PCE Pivot Gen Sales'!$A$5:$A$3685='PCE OPS consolidation 2001-2021'!$A3005)*('[3]PCE Pivot Gen Sales'!$B$5:$B$3685='PCE OPS consolidation 2001-2021'!$B3005),'[3]PCE Pivot Gen Sales'!$O$5:$O$3685)/1000</f>
        <v>0</v>
      </c>
      <c r="Y3005" cm="1">
        <f t="array" ref="Y3005">_xlfn.XLOOKUP(1,('[3]PCE Pivot Gen Sales'!$A$5:$A$3685='PCE OPS consolidation 2001-2021'!$A3005)*('[3]PCE Pivot Gen Sales'!$B$5:$B$3685='PCE OPS consolidation 2001-2021'!$B3005),'[3]PCE Pivot Gen Sales'!$X$5:$X$3685)/1000</f>
        <v>5649.8280000000004</v>
      </c>
      <c r="Z3005" cm="1">
        <f t="array" ref="Z3005">_xlfn.XLOOKUP(1,('[3]PCE Pivot Gen Sales'!$A$5:$A$3685='PCE OPS consolidation 2001-2021'!$A3005)*('[3]PCE Pivot Gen Sales'!$B$5:$B$3685='PCE OPS consolidation 2001-2021'!$B3005),'[3]PCE Pivot Gen Sales'!$Y$5:$Y$3685)/1000</f>
        <v>5899.3450000000003</v>
      </c>
      <c r="AA3005" cm="1">
        <f t="array" ref="AA3005">_xlfn.XLOOKUP(1,('[3]PCE Pivot Gen Sales'!$A$5:$A$3685='PCE OPS consolidation 2001-2021'!$A3005)*('[3]PCE Pivot Gen Sales'!$B$5:$B$3685='PCE OPS consolidation 2001-2021'!$B3005),'[3]PCE Pivot Gen Sales'!$AA$5:$AA$3685)/1000</f>
        <v>0</v>
      </c>
      <c r="AB3005" cm="1">
        <f t="array" ref="AB3005">_xlfn.XLOOKUP(1,('[3]PCE Pivot Gen Sales'!$A$5:$A$3685='PCE OPS consolidation 2001-2021'!$A3005)*('[3]PCE Pivot Gen Sales'!$B$5:$B$3685='PCE OPS consolidation 2001-2021'!$B3005),'[3]PCE Pivot Gen Sales'!$U$5:$U$3685)/1000</f>
        <v>0</v>
      </c>
      <c r="AD3005" cm="1">
        <f t="array" ref="AD3005">_xlfn.XLOOKUP(1,('[3]PCE Pivot Gen Sales'!$A$5:$A$3685='PCE OPS consolidation 2001-2021'!$A3005)*('[3]PCE Pivot Gen Sales'!$B$5:$B$3685='PCE OPS consolidation 2001-2021'!$B3005),'[3]PCE Pivot Gen Sales'!$P$5:$P$3685)/1000</f>
        <v>397.464</v>
      </c>
      <c r="AE3005">
        <f t="shared" si="138"/>
        <v>397.464</v>
      </c>
      <c r="AF3005">
        <f t="shared" si="139"/>
        <v>6296.8090000000002</v>
      </c>
      <c r="AG3005" s="55" cm="1">
        <f t="array" ref="AG3005">_xlfn.XLOOKUP(1,('[3]PCE Pivot Gen Sales'!$A$5:$A$3685='PCE OPS consolidation 2001-2021'!$A3005)*('[3]PCE Pivot Gen Sales'!$B$5:$B$3685='PCE OPS consolidation 2001-2021'!$B3005),'[3]PCE Pivot Gen Sales'!$Z$5:$Z$3685)/1000/12</f>
        <v>471.94759999999997</v>
      </c>
      <c r="AN3005">
        <f t="shared" si="140"/>
        <v>471.94759999999997</v>
      </c>
      <c r="AO3005" t="s">
        <v>1747</v>
      </c>
      <c r="AP3005" cm="1">
        <f t="array" ref="AP3005">_xlfn.XLOOKUP(1,('[3]PCE Pivot Gen Sales'!$A$5:$A$3685='PCE OPS consolidation 2001-2021'!$A3005)*('[3]PCE Pivot Gen Sales'!$B$5:$B$3685='PCE OPS consolidation 2001-2021'!$B3005),'[3]PCE Pivot Gen Sales'!$AB$5:$AB$3685)</f>
        <v>12</v>
      </c>
      <c r="AQ3005" t="s">
        <v>1748</v>
      </c>
    </row>
    <row r="3006" spans="1:43" x14ac:dyDescent="0.25">
      <c r="A3006">
        <v>2018</v>
      </c>
      <c r="B3006" t="s">
        <v>665</v>
      </c>
      <c r="C3006" t="str" cm="1">
        <f t="array" ref="C3006">_xlfn.XLOOKUP(1,('[3]PCE Pivot Gen Sales'!$A$5:$A$3685='PCE OPS consolidation 2001-2021'!A3006)*('[3]PCE Pivot Gen Sales'!$B$5:$B$3685='PCE OPS consolidation 2001-2021'!B3006),'[3]PCE Pivot Gen Sales'!$C$5:$C$3685)</f>
        <v>Nulato</v>
      </c>
      <c r="D3006" cm="1">
        <f t="array" ref="D3006">_xlfn.XLOOKUP(1,('[3]PCE Pivot Gen Sales'!$A$5:$A$3685='PCE OPS consolidation 2001-2021'!$A3006)*('[3]PCE Pivot Gen Sales'!$B$5:$B$3685='PCE OPS consolidation 2001-2021'!$B3006),'[3]PCE Pivot Gen Sales'!$D$5:$D$3685)</f>
        <v>331520</v>
      </c>
      <c r="E3006" t="str" cm="1">
        <f t="array" ref="E3006">_xlfn.XLOOKUP(1,('[3]PCE Pivot Gen Sales'!$A$5:$A$3685='PCE OPS consolidation 2001-2021'!$A3006)*('[3]PCE Pivot Gen Sales'!$B$5:$B$3685='PCE OPS consolidation 2001-2021'!$B3006),'[3]PCE Pivot Gen Sales'!$E$5:$E$3685)</f>
        <v>AEA-006</v>
      </c>
      <c r="F3006" cm="1">
        <f t="array" ref="F3006">_xlfn.XLOOKUP(1,('[3]PCE Pivot Gen Sales'!$A$5:$A$3685='PCE OPS consolidation 2001-2021'!$A3006)*('[3]PCE Pivot Gen Sales'!$B$5:$B$3685='PCE OPS consolidation 2001-2021'!$B3006),'[3]PCE Pivot Gen Sales'!$F$5:$F$3685)</f>
        <v>221</v>
      </c>
      <c r="G3006" t="str" cm="1">
        <f t="array" ref="G3006">_xlfn.XLOOKUP(1,('[3]PCE Pivot Gen Sales'!$A$5:$A$3685='PCE OPS consolidation 2001-2021'!$A3006)*('[3]PCE Pivot Gen Sales'!$B$5:$B$3685='PCE OPS consolidation 2001-2021'!$B3006),'[3]PCE Pivot Gen Sales'!$G$5:$G$3685)</f>
        <v>Alaska Village Electric Cooperative</v>
      </c>
      <c r="H3006" t="str" cm="1">
        <f t="array" ref="H3006">_xlfn.XLOOKUP(1,('[3]PCE Pivot Gen Sales'!$A$5:$A$3685='PCE OPS consolidation 2001-2021'!$A3006)*('[3]PCE Pivot Gen Sales'!$B$5:$B$3685='PCE OPS consolidation 2001-2021'!$B3006),'[3]PCE Pivot Gen Sales'!$H$5:$H$3685)</f>
        <v>Electric Co-op</v>
      </c>
      <c r="I3006" t="str" cm="1">
        <f t="array" ref="I3006">_xlfn.XLOOKUP(1,('[3]PCE Pivot Gen Sales'!$A$5:$A$3685='PCE OPS consolidation 2001-2021'!$A3006)*('[3]PCE Pivot Gen Sales'!$B$5:$B$3685='PCE OPS consolidation 2001-2021'!$B3006),'[3]PCE Pivot Gen Sales'!$I$5:$I$3685)</f>
        <v>068-0000</v>
      </c>
      <c r="J3006" t="str">
        <f>VLOOKUP('PCE OPS consolidation 2001-2021'!I3006,'[3]LOOKUP INTERTIES 08032020'!$A$2:$B$206,2,FALSE)</f>
        <v>Nulato_grid</v>
      </c>
      <c r="K3006" s="7" t="str">
        <f>VLOOKUP(D3006,'LOOKUP Sales reporting 04192023'!$B$2:$Q$216,16,FALSE)</f>
        <v>Yukon-Koyukuk/Upper Tanana</v>
      </c>
      <c r="L3006" s="7">
        <f>VLOOKUP(D3006,'LOOKUP # of Communities'!$A$2:$C$182,3,FALSE)</f>
        <v>1</v>
      </c>
      <c r="M3006" t="s">
        <v>1746</v>
      </c>
      <c r="N3006" cm="1">
        <f t="array" ref="N3006">_xlfn.XLOOKUP(1,('[3]PCE season max PowerQuery'!$B$3:$B$3680='PCE OPS consolidation 2001-2021'!$A3006)*('[3]PCE season max PowerQuery'!$C$3:$C$3680='PCE OPS consolidation 2001-2021'!$B3006),'[3]PCE season max PowerQuery'!$F$3:$F$3680)/1000</f>
        <v>0</v>
      </c>
      <c r="O3006" cm="1">
        <f t="array" ref="O3006">_xlfn.XLOOKUP(1,('[3]PCE season max PowerQuery'!$B$3:$B$3680='PCE OPS consolidation 2001-2021'!$A3006)*('[3]PCE season max PowerQuery'!$C$3:$C$3680='PCE OPS consolidation 2001-2021'!$B3006),'[3]PCE season max PowerQuery'!$G$3:$G$3680)/1000</f>
        <v>0</v>
      </c>
      <c r="P3006" cm="1">
        <f t="array" ref="P3006">_xlfn.XLOOKUP(1,('[3]PCE Pivot Gen Sales'!$A$5:$A$3685='PCE OPS consolidation 2001-2021'!$A3006)*('[3]PCE Pivot Gen Sales'!$B$5:$B$3685='PCE OPS consolidation 2001-2021'!$B3006),'[3]PCE Pivot Gen Sales'!$W$5:$W$3685)/1000</f>
        <v>959.07899999999995</v>
      </c>
      <c r="Q3006" cm="1">
        <f t="array" ref="Q3006">_xlfn.XLOOKUP(1,('[3]PCE Pivot Gen Sales'!$A$5:$A$3685='PCE OPS consolidation 2001-2021'!$A3006)*('[3]PCE Pivot Gen Sales'!$B$5:$B$3685='PCE OPS consolidation 2001-2021'!$B3006),'[3]PCE Pivot Gen Sales'!$O$5:$O$3685)/1000</f>
        <v>0</v>
      </c>
      <c r="Y3006" cm="1">
        <f t="array" ref="Y3006">_xlfn.XLOOKUP(1,('[3]PCE Pivot Gen Sales'!$A$5:$A$3685='PCE OPS consolidation 2001-2021'!$A3006)*('[3]PCE Pivot Gen Sales'!$B$5:$B$3685='PCE OPS consolidation 2001-2021'!$B3006),'[3]PCE Pivot Gen Sales'!$X$5:$X$3685)/1000</f>
        <v>959.07899999999995</v>
      </c>
      <c r="Z3006" cm="1">
        <f t="array" ref="Z3006">_xlfn.XLOOKUP(1,('[3]PCE Pivot Gen Sales'!$A$5:$A$3685='PCE OPS consolidation 2001-2021'!$A3006)*('[3]PCE Pivot Gen Sales'!$B$5:$B$3685='PCE OPS consolidation 2001-2021'!$B3006),'[3]PCE Pivot Gen Sales'!$Y$5:$Y$3685)/1000</f>
        <v>856.02</v>
      </c>
      <c r="AA3006" cm="1">
        <f t="array" ref="AA3006">_xlfn.XLOOKUP(1,('[3]PCE Pivot Gen Sales'!$A$5:$A$3685='PCE OPS consolidation 2001-2021'!$A3006)*('[3]PCE Pivot Gen Sales'!$B$5:$B$3685='PCE OPS consolidation 2001-2021'!$B3006),'[3]PCE Pivot Gen Sales'!$AA$5:$AA$3685)/1000</f>
        <v>0</v>
      </c>
      <c r="AB3006" cm="1">
        <f t="array" ref="AB3006">_xlfn.XLOOKUP(1,('[3]PCE Pivot Gen Sales'!$A$5:$A$3685='PCE OPS consolidation 2001-2021'!$A3006)*('[3]PCE Pivot Gen Sales'!$B$5:$B$3685='PCE OPS consolidation 2001-2021'!$B3006),'[3]PCE Pivot Gen Sales'!$U$5:$U$3685)/1000</f>
        <v>0</v>
      </c>
      <c r="AD3006" cm="1">
        <f t="array" ref="AD3006">_xlfn.XLOOKUP(1,('[3]PCE Pivot Gen Sales'!$A$5:$A$3685='PCE OPS consolidation 2001-2021'!$A3006)*('[3]PCE Pivot Gen Sales'!$B$5:$B$3685='PCE OPS consolidation 2001-2021'!$B3006),'[3]PCE Pivot Gen Sales'!$P$5:$P$3685)/1000</f>
        <v>16.103999999999999</v>
      </c>
      <c r="AE3006">
        <f t="shared" si="138"/>
        <v>16.103999999999999</v>
      </c>
      <c r="AF3006">
        <f t="shared" si="139"/>
        <v>872.12400000000002</v>
      </c>
      <c r="AG3006" s="55" cm="1">
        <f t="array" ref="AG3006">_xlfn.XLOOKUP(1,('[3]PCE Pivot Gen Sales'!$A$5:$A$3685='PCE OPS consolidation 2001-2021'!$A3006)*('[3]PCE Pivot Gen Sales'!$B$5:$B$3685='PCE OPS consolidation 2001-2021'!$B3006),'[3]PCE Pivot Gen Sales'!$Z$5:$Z$3685)/1000/12</f>
        <v>460.32475499999993</v>
      </c>
      <c r="AN3006">
        <f t="shared" si="140"/>
        <v>460.32475499999993</v>
      </c>
      <c r="AO3006" t="s">
        <v>1747</v>
      </c>
      <c r="AP3006" cm="1">
        <f t="array" ref="AP3006">_xlfn.XLOOKUP(1,('[3]PCE Pivot Gen Sales'!$A$5:$A$3685='PCE OPS consolidation 2001-2021'!$A3006)*('[3]PCE Pivot Gen Sales'!$B$5:$B$3685='PCE OPS consolidation 2001-2021'!$B3006),'[3]PCE Pivot Gen Sales'!$AB$5:$AB$3685)</f>
        <v>12</v>
      </c>
      <c r="AQ3006" t="s">
        <v>1748</v>
      </c>
    </row>
    <row r="3007" spans="1:43" x14ac:dyDescent="0.25">
      <c r="A3007">
        <v>2018</v>
      </c>
      <c r="B3007" t="s">
        <v>1341</v>
      </c>
      <c r="C3007" t="str" cm="1">
        <f t="array" ref="C3007">_xlfn.XLOOKUP(1,('[3]PCE Pivot Gen Sales'!$A$5:$A$3685='PCE OPS consolidation 2001-2021'!A3007)*('[3]PCE Pivot Gen Sales'!$B$5:$B$3685='PCE OPS consolidation 2001-2021'!B3007),'[3]PCE Pivot Gen Sales'!$C$5:$C$3685)</f>
        <v>Nunam Iqua</v>
      </c>
      <c r="D3007" cm="1">
        <f t="array" ref="D3007">_xlfn.XLOOKUP(1,('[3]PCE Pivot Gen Sales'!$A$5:$A$3685='PCE OPS consolidation 2001-2021'!$A3007)*('[3]PCE Pivot Gen Sales'!$B$5:$B$3685='PCE OPS consolidation 2001-2021'!$B3007),'[3]PCE Pivot Gen Sales'!$D$5:$D$3685)</f>
        <v>332420</v>
      </c>
      <c r="E3007" t="str" cm="1">
        <f t="array" ref="E3007">_xlfn.XLOOKUP(1,('[3]PCE Pivot Gen Sales'!$A$5:$A$3685='PCE OPS consolidation 2001-2021'!$A3007)*('[3]PCE Pivot Gen Sales'!$B$5:$B$3685='PCE OPS consolidation 2001-2021'!$B3007),'[3]PCE Pivot Gen Sales'!$E$5:$E$3685)</f>
        <v>AEA-068</v>
      </c>
      <c r="F3007" cm="1">
        <f t="array" ref="F3007">_xlfn.XLOOKUP(1,('[3]PCE Pivot Gen Sales'!$A$5:$A$3685='PCE OPS consolidation 2001-2021'!$A3007)*('[3]PCE Pivot Gen Sales'!$B$5:$B$3685='PCE OPS consolidation 2001-2021'!$B3007),'[3]PCE Pivot Gen Sales'!$F$5:$F$3685)</f>
        <v>0</v>
      </c>
      <c r="G3007" t="str" cm="1">
        <f t="array" ref="G3007">_xlfn.XLOOKUP(1,('[3]PCE Pivot Gen Sales'!$A$5:$A$3685='PCE OPS consolidation 2001-2021'!$A3007)*('[3]PCE Pivot Gen Sales'!$B$5:$B$3685='PCE OPS consolidation 2001-2021'!$B3007),'[3]PCE Pivot Gen Sales'!$G$5:$G$3685)</f>
        <v>Nunam Iqua Electric Company</v>
      </c>
      <c r="H3007" t="str" cm="1">
        <f t="array" ref="H3007">_xlfn.XLOOKUP(1,('[3]PCE Pivot Gen Sales'!$A$5:$A$3685='PCE OPS consolidation 2001-2021'!$A3007)*('[3]PCE Pivot Gen Sales'!$B$5:$B$3685='PCE OPS consolidation 2001-2021'!$B3007),'[3]PCE Pivot Gen Sales'!$H$5:$H$3685)</f>
        <v>Public Electric Utility</v>
      </c>
      <c r="I3007" t="str" cm="1">
        <f t="array" ref="I3007">_xlfn.XLOOKUP(1,('[3]PCE Pivot Gen Sales'!$A$5:$A$3685='PCE OPS consolidation 2001-2021'!$A3007)*('[3]PCE Pivot Gen Sales'!$B$5:$B$3685='PCE OPS consolidation 2001-2021'!$B3007),'[3]PCE Pivot Gen Sales'!$I$5:$I$3685)</f>
        <v>167-0000</v>
      </c>
      <c r="J3007" t="str">
        <f>VLOOKUP('PCE OPS consolidation 2001-2021'!I3007,'[3]LOOKUP INTERTIES 08032020'!$A$2:$B$206,2,FALSE)</f>
        <v>Nunam Iqua_grid</v>
      </c>
      <c r="K3007" s="7" t="str">
        <f>VLOOKUP(D3007,'LOOKUP Sales reporting 04192023'!$B$2:$Q$216,16,FALSE)</f>
        <v>Lower Yukon-Kuskokwim</v>
      </c>
      <c r="L3007" s="7">
        <f>VLOOKUP(D3007,'LOOKUP # of Communities'!$A$2:$C$182,3,FALSE)</f>
        <v>1</v>
      </c>
      <c r="M3007" t="s">
        <v>1746</v>
      </c>
      <c r="N3007" cm="1">
        <f t="array" ref="N3007">_xlfn.XLOOKUP(1,('[3]PCE season max PowerQuery'!$B$3:$B$3680='PCE OPS consolidation 2001-2021'!$A3007)*('[3]PCE season max PowerQuery'!$C$3:$C$3680='PCE OPS consolidation 2001-2021'!$B3007),'[3]PCE season max PowerQuery'!$F$3:$F$3680)/1000</f>
        <v>0.24299999999999999</v>
      </c>
      <c r="O3007" cm="1">
        <f t="array" ref="O3007">_xlfn.XLOOKUP(1,('[3]PCE season max PowerQuery'!$B$3:$B$3680='PCE OPS consolidation 2001-2021'!$A3007)*('[3]PCE season max PowerQuery'!$C$3:$C$3680='PCE OPS consolidation 2001-2021'!$B3007),'[3]PCE season max PowerQuery'!$G$3:$G$3680)/1000</f>
        <v>0.22900000000000001</v>
      </c>
      <c r="P3007" cm="1">
        <f t="array" ref="P3007">_xlfn.XLOOKUP(1,('[3]PCE Pivot Gen Sales'!$A$5:$A$3685='PCE OPS consolidation 2001-2021'!$A3007)*('[3]PCE Pivot Gen Sales'!$B$5:$B$3685='PCE OPS consolidation 2001-2021'!$B3007),'[3]PCE Pivot Gen Sales'!$W$5:$W$3685)/1000</f>
        <v>745.92600000000004</v>
      </c>
      <c r="Q3007" cm="1">
        <f t="array" ref="Q3007">_xlfn.XLOOKUP(1,('[3]PCE Pivot Gen Sales'!$A$5:$A$3685='PCE OPS consolidation 2001-2021'!$A3007)*('[3]PCE Pivot Gen Sales'!$B$5:$B$3685='PCE OPS consolidation 2001-2021'!$B3007),'[3]PCE Pivot Gen Sales'!$O$5:$O$3685)/1000</f>
        <v>0</v>
      </c>
      <c r="Y3007" cm="1">
        <f t="array" ref="Y3007">_xlfn.XLOOKUP(1,('[3]PCE Pivot Gen Sales'!$A$5:$A$3685='PCE OPS consolidation 2001-2021'!$A3007)*('[3]PCE Pivot Gen Sales'!$B$5:$B$3685='PCE OPS consolidation 2001-2021'!$B3007),'[3]PCE Pivot Gen Sales'!$X$5:$X$3685)/1000</f>
        <v>745.92600000000004</v>
      </c>
      <c r="Z3007" cm="1">
        <f t="array" ref="Z3007">_xlfn.XLOOKUP(1,('[3]PCE Pivot Gen Sales'!$A$5:$A$3685='PCE OPS consolidation 2001-2021'!$A3007)*('[3]PCE Pivot Gen Sales'!$B$5:$B$3685='PCE OPS consolidation 2001-2021'!$B3007),'[3]PCE Pivot Gen Sales'!$Y$5:$Y$3685)/1000</f>
        <v>707.19</v>
      </c>
      <c r="AA3007" cm="1">
        <f t="array" ref="AA3007">_xlfn.XLOOKUP(1,('[3]PCE Pivot Gen Sales'!$A$5:$A$3685='PCE OPS consolidation 2001-2021'!$A3007)*('[3]PCE Pivot Gen Sales'!$B$5:$B$3685='PCE OPS consolidation 2001-2021'!$B3007),'[3]PCE Pivot Gen Sales'!$AA$5:$AA$3685)/1000</f>
        <v>0</v>
      </c>
      <c r="AB3007" cm="1">
        <f t="array" ref="AB3007">_xlfn.XLOOKUP(1,('[3]PCE Pivot Gen Sales'!$A$5:$A$3685='PCE OPS consolidation 2001-2021'!$A3007)*('[3]PCE Pivot Gen Sales'!$B$5:$B$3685='PCE OPS consolidation 2001-2021'!$B3007),'[3]PCE Pivot Gen Sales'!$U$5:$U$3685)/1000</f>
        <v>7.8979999999999997</v>
      </c>
      <c r="AD3007" cm="1">
        <f t="array" ref="AD3007">_xlfn.XLOOKUP(1,('[3]PCE Pivot Gen Sales'!$A$5:$A$3685='PCE OPS consolidation 2001-2021'!$A3007)*('[3]PCE Pivot Gen Sales'!$B$5:$B$3685='PCE OPS consolidation 2001-2021'!$B3007),'[3]PCE Pivot Gen Sales'!$P$5:$P$3685)/1000</f>
        <v>27.155000000000001</v>
      </c>
      <c r="AE3007">
        <f t="shared" si="138"/>
        <v>27.155000000000001</v>
      </c>
      <c r="AF3007">
        <f t="shared" si="139"/>
        <v>742.24300000000005</v>
      </c>
      <c r="AG3007" s="55" cm="1">
        <f t="array" ref="AG3007">_xlfn.XLOOKUP(1,('[3]PCE Pivot Gen Sales'!$A$5:$A$3685='PCE OPS consolidation 2001-2021'!$A3007)*('[3]PCE Pivot Gen Sales'!$B$5:$B$3685='PCE OPS consolidation 2001-2021'!$B3007),'[3]PCE Pivot Gen Sales'!$Z$5:$Z$3685)/1000/12</f>
        <v>289.55305225000001</v>
      </c>
      <c r="AN3007">
        <f t="shared" si="140"/>
        <v>289.55305225000001</v>
      </c>
      <c r="AO3007" t="s">
        <v>1747</v>
      </c>
      <c r="AP3007" cm="1">
        <f t="array" ref="AP3007">_xlfn.XLOOKUP(1,('[3]PCE Pivot Gen Sales'!$A$5:$A$3685='PCE OPS consolidation 2001-2021'!$A3007)*('[3]PCE Pivot Gen Sales'!$B$5:$B$3685='PCE OPS consolidation 2001-2021'!$B3007),'[3]PCE Pivot Gen Sales'!$AB$5:$AB$3685)</f>
        <v>12</v>
      </c>
      <c r="AQ3007" t="s">
        <v>1748</v>
      </c>
    </row>
    <row r="3008" spans="1:43" x14ac:dyDescent="0.25">
      <c r="A3008">
        <v>2018</v>
      </c>
      <c r="B3008" t="s">
        <v>670</v>
      </c>
      <c r="C3008" t="str" cm="1">
        <f t="array" ref="C3008">_xlfn.XLOOKUP(1,('[3]PCE Pivot Gen Sales'!$A$5:$A$3685='PCE OPS consolidation 2001-2021'!A3008)*('[3]PCE Pivot Gen Sales'!$B$5:$B$3685='PCE OPS consolidation 2001-2021'!B3008),'[3]PCE Pivot Gen Sales'!$C$5:$C$3685)</f>
        <v>Nunapitchuk</v>
      </c>
      <c r="D3008" cm="1">
        <f t="array" ref="D3008">_xlfn.XLOOKUP(1,('[3]PCE Pivot Gen Sales'!$A$5:$A$3685='PCE OPS consolidation 2001-2021'!$A3008)*('[3]PCE Pivot Gen Sales'!$B$5:$B$3685='PCE OPS consolidation 2001-2021'!$B3008),'[3]PCE Pivot Gen Sales'!$D$5:$D$3685)</f>
        <v>331530</v>
      </c>
      <c r="E3008" t="str" cm="1">
        <f t="array" ref="E3008">_xlfn.XLOOKUP(1,('[3]PCE Pivot Gen Sales'!$A$5:$A$3685='PCE OPS consolidation 2001-2021'!$A3008)*('[3]PCE Pivot Gen Sales'!$B$5:$B$3685='PCE OPS consolidation 2001-2021'!$B3008),'[3]PCE Pivot Gen Sales'!$E$5:$E$3685)</f>
        <v>AEA-006</v>
      </c>
      <c r="F3008" cm="1">
        <f t="array" ref="F3008">_xlfn.XLOOKUP(1,('[3]PCE Pivot Gen Sales'!$A$5:$A$3685='PCE OPS consolidation 2001-2021'!$A3008)*('[3]PCE Pivot Gen Sales'!$B$5:$B$3685='PCE OPS consolidation 2001-2021'!$B3008),'[3]PCE Pivot Gen Sales'!$F$5:$F$3685)</f>
        <v>221</v>
      </c>
      <c r="G3008" t="str" cm="1">
        <f t="array" ref="G3008">_xlfn.XLOOKUP(1,('[3]PCE Pivot Gen Sales'!$A$5:$A$3685='PCE OPS consolidation 2001-2021'!$A3008)*('[3]PCE Pivot Gen Sales'!$B$5:$B$3685='PCE OPS consolidation 2001-2021'!$B3008),'[3]PCE Pivot Gen Sales'!$G$5:$G$3685)</f>
        <v>Alaska Village Electric Cooperative</v>
      </c>
      <c r="H3008" t="str" cm="1">
        <f t="array" ref="H3008">_xlfn.XLOOKUP(1,('[3]PCE Pivot Gen Sales'!$A$5:$A$3685='PCE OPS consolidation 2001-2021'!$A3008)*('[3]PCE Pivot Gen Sales'!$B$5:$B$3685='PCE OPS consolidation 2001-2021'!$B3008),'[3]PCE Pivot Gen Sales'!$H$5:$H$3685)</f>
        <v>Electric Co-op</v>
      </c>
      <c r="I3008" t="str" cm="1">
        <f t="array" ref="I3008">_xlfn.XLOOKUP(1,('[3]PCE Pivot Gen Sales'!$A$5:$A$3685='PCE OPS consolidation 2001-2021'!$A3008)*('[3]PCE Pivot Gen Sales'!$B$5:$B$3685='PCE OPS consolidation 2001-2021'!$B3008),'[3]PCE Pivot Gen Sales'!$I$5:$I$3685)</f>
        <v>055-2006</v>
      </c>
      <c r="J3008" t="str">
        <f>VLOOKUP('PCE OPS consolidation 2001-2021'!I3008,'[3]LOOKUP INTERTIES 08032020'!$A$2:$B$206,2,FALSE)</f>
        <v>Kasigluk_grid</v>
      </c>
      <c r="K3008" s="7" t="str">
        <f>VLOOKUP(D3008,'LOOKUP Sales reporting 04192023'!$B$2:$Q$216,16,FALSE)</f>
        <v>Lower Yukon-Kuskokwim</v>
      </c>
      <c r="L3008" s="7">
        <f>VLOOKUP(D3008,'LOOKUP # of Communities'!$A$2:$C$182,3,FALSE)</f>
        <v>1</v>
      </c>
      <c r="M3008" t="s">
        <v>1746</v>
      </c>
      <c r="N3008" cm="1">
        <f t="array" ref="N3008">_xlfn.XLOOKUP(1,('[3]PCE season max PowerQuery'!$B$3:$B$3680='PCE OPS consolidation 2001-2021'!$A3008)*('[3]PCE season max PowerQuery'!$C$3:$C$3680='PCE OPS consolidation 2001-2021'!$B3008),'[3]PCE season max PowerQuery'!$F$3:$F$3680)/1000</f>
        <v>0</v>
      </c>
      <c r="O3008" cm="1">
        <f t="array" ref="O3008">_xlfn.XLOOKUP(1,('[3]PCE season max PowerQuery'!$B$3:$B$3680='PCE OPS consolidation 2001-2021'!$A3008)*('[3]PCE season max PowerQuery'!$C$3:$C$3680='PCE OPS consolidation 2001-2021'!$B3008),'[3]PCE season max PowerQuery'!$G$3:$G$3680)/1000</f>
        <v>0</v>
      </c>
      <c r="P3008" cm="1">
        <f t="array" ref="P3008">_xlfn.XLOOKUP(1,('[3]PCE Pivot Gen Sales'!$A$5:$A$3685='PCE OPS consolidation 2001-2021'!$A3008)*('[3]PCE Pivot Gen Sales'!$B$5:$B$3685='PCE OPS consolidation 2001-2021'!$B3008),'[3]PCE Pivot Gen Sales'!$W$5:$W$3685)/1000</f>
        <v>0</v>
      </c>
      <c r="Q3008" cm="1">
        <f t="array" ref="Q3008">_xlfn.XLOOKUP(1,('[3]PCE Pivot Gen Sales'!$A$5:$A$3685='PCE OPS consolidation 2001-2021'!$A3008)*('[3]PCE Pivot Gen Sales'!$B$5:$B$3685='PCE OPS consolidation 2001-2021'!$B3008),'[3]PCE Pivot Gen Sales'!$O$5:$O$3685)/1000</f>
        <v>0</v>
      </c>
      <c r="Y3008" cm="1">
        <f t="array" ref="Y3008">_xlfn.XLOOKUP(1,('[3]PCE Pivot Gen Sales'!$A$5:$A$3685='PCE OPS consolidation 2001-2021'!$A3008)*('[3]PCE Pivot Gen Sales'!$B$5:$B$3685='PCE OPS consolidation 2001-2021'!$B3008),'[3]PCE Pivot Gen Sales'!$X$5:$X$3685)/1000</f>
        <v>0</v>
      </c>
      <c r="Z3008" cm="1">
        <f t="array" ref="Z3008">_xlfn.XLOOKUP(1,('[3]PCE Pivot Gen Sales'!$A$5:$A$3685='PCE OPS consolidation 2001-2021'!$A3008)*('[3]PCE Pivot Gen Sales'!$B$5:$B$3685='PCE OPS consolidation 2001-2021'!$B3008),'[3]PCE Pivot Gen Sales'!$Y$5:$Y$3685)/1000</f>
        <v>1189.787</v>
      </c>
      <c r="AA3008" cm="1">
        <f t="array" ref="AA3008">_xlfn.XLOOKUP(1,('[3]PCE Pivot Gen Sales'!$A$5:$A$3685='PCE OPS consolidation 2001-2021'!$A3008)*('[3]PCE Pivot Gen Sales'!$B$5:$B$3685='PCE OPS consolidation 2001-2021'!$B3008),'[3]PCE Pivot Gen Sales'!$AA$5:$AA$3685)/1000</f>
        <v>0</v>
      </c>
      <c r="AB3008" cm="1">
        <f t="array" ref="AB3008">_xlfn.XLOOKUP(1,('[3]PCE Pivot Gen Sales'!$A$5:$A$3685='PCE OPS consolidation 2001-2021'!$A3008)*('[3]PCE Pivot Gen Sales'!$B$5:$B$3685='PCE OPS consolidation 2001-2021'!$B3008),'[3]PCE Pivot Gen Sales'!$U$5:$U$3685)/1000</f>
        <v>0</v>
      </c>
      <c r="AD3008" cm="1">
        <f t="array" ref="AD3008">_xlfn.XLOOKUP(1,('[3]PCE Pivot Gen Sales'!$A$5:$A$3685='PCE OPS consolidation 2001-2021'!$A3008)*('[3]PCE Pivot Gen Sales'!$B$5:$B$3685='PCE OPS consolidation 2001-2021'!$B3008),'[3]PCE Pivot Gen Sales'!$P$5:$P$3685)/1000</f>
        <v>0</v>
      </c>
      <c r="AE3008">
        <f t="shared" si="138"/>
        <v>0</v>
      </c>
      <c r="AF3008">
        <f t="shared" si="139"/>
        <v>1189.787</v>
      </c>
      <c r="AG3008" s="55" cm="1">
        <f t="array" ref="AG3008">_xlfn.XLOOKUP(1,('[3]PCE Pivot Gen Sales'!$A$5:$A$3685='PCE OPS consolidation 2001-2021'!$A3008)*('[3]PCE Pivot Gen Sales'!$B$5:$B$3685='PCE OPS consolidation 2001-2021'!$B3008),'[3]PCE Pivot Gen Sales'!$Z$5:$Z$3685)/1000/12</f>
        <v>599.2064778749999</v>
      </c>
      <c r="AN3008">
        <f t="shared" si="140"/>
        <v>599.2064778749999</v>
      </c>
      <c r="AO3008" t="s">
        <v>1747</v>
      </c>
      <c r="AP3008" cm="1">
        <f t="array" ref="AP3008">_xlfn.XLOOKUP(1,('[3]PCE Pivot Gen Sales'!$A$5:$A$3685='PCE OPS consolidation 2001-2021'!$A3008)*('[3]PCE Pivot Gen Sales'!$B$5:$B$3685='PCE OPS consolidation 2001-2021'!$B3008),'[3]PCE Pivot Gen Sales'!$AB$5:$AB$3685)</f>
        <v>12</v>
      </c>
      <c r="AQ3008" t="s">
        <v>1748</v>
      </c>
    </row>
    <row r="3009" spans="1:43" x14ac:dyDescent="0.25">
      <c r="A3009">
        <v>2018</v>
      </c>
      <c r="B3009" t="s">
        <v>675</v>
      </c>
      <c r="C3009" t="str" cm="1">
        <f t="array" ref="C3009">_xlfn.XLOOKUP(1,('[3]PCE Pivot Gen Sales'!$A$5:$A$3685='PCE OPS consolidation 2001-2021'!A3009)*('[3]PCE Pivot Gen Sales'!$B$5:$B$3685='PCE OPS consolidation 2001-2021'!B3009),'[3]PCE Pivot Gen Sales'!$C$5:$C$3685)</f>
        <v>Old Harbor</v>
      </c>
      <c r="D3009" cm="1">
        <f t="array" ref="D3009">_xlfn.XLOOKUP(1,('[3]PCE Pivot Gen Sales'!$A$5:$A$3685='PCE OPS consolidation 2001-2021'!$A3009)*('[3]PCE Pivot Gen Sales'!$B$5:$B$3685='PCE OPS consolidation 2001-2021'!$B3009),'[3]PCE Pivot Gen Sales'!$D$5:$D$3685)</f>
        <v>331540</v>
      </c>
      <c r="E3009" t="str" cm="1">
        <f t="array" ref="E3009">_xlfn.XLOOKUP(1,('[3]PCE Pivot Gen Sales'!$A$5:$A$3685='PCE OPS consolidation 2001-2021'!$A3009)*('[3]PCE Pivot Gen Sales'!$B$5:$B$3685='PCE OPS consolidation 2001-2021'!$B3009),'[3]PCE Pivot Gen Sales'!$E$5:$E$3685)</f>
        <v>AEA-006</v>
      </c>
      <c r="F3009" cm="1">
        <f t="array" ref="F3009">_xlfn.XLOOKUP(1,('[3]PCE Pivot Gen Sales'!$A$5:$A$3685='PCE OPS consolidation 2001-2021'!$A3009)*('[3]PCE Pivot Gen Sales'!$B$5:$B$3685='PCE OPS consolidation 2001-2021'!$B3009),'[3]PCE Pivot Gen Sales'!$F$5:$F$3685)</f>
        <v>221</v>
      </c>
      <c r="G3009" t="str" cm="1">
        <f t="array" ref="G3009">_xlfn.XLOOKUP(1,('[3]PCE Pivot Gen Sales'!$A$5:$A$3685='PCE OPS consolidation 2001-2021'!$A3009)*('[3]PCE Pivot Gen Sales'!$B$5:$B$3685='PCE OPS consolidation 2001-2021'!$B3009),'[3]PCE Pivot Gen Sales'!$G$5:$G$3685)</f>
        <v>Alaska Village Electric Cooperative</v>
      </c>
      <c r="H3009" t="str" cm="1">
        <f t="array" ref="H3009">_xlfn.XLOOKUP(1,('[3]PCE Pivot Gen Sales'!$A$5:$A$3685='PCE OPS consolidation 2001-2021'!$A3009)*('[3]PCE Pivot Gen Sales'!$B$5:$B$3685='PCE OPS consolidation 2001-2021'!$B3009),'[3]PCE Pivot Gen Sales'!$H$5:$H$3685)</f>
        <v>Electric Co-op</v>
      </c>
      <c r="I3009" t="str" cm="1">
        <f t="array" ref="I3009">_xlfn.XLOOKUP(1,('[3]PCE Pivot Gen Sales'!$A$5:$A$3685='PCE OPS consolidation 2001-2021'!$A3009)*('[3]PCE Pivot Gen Sales'!$B$5:$B$3685='PCE OPS consolidation 2001-2021'!$B3009),'[3]PCE Pivot Gen Sales'!$I$5:$I$3685)</f>
        <v>069-0000</v>
      </c>
      <c r="J3009" t="str">
        <f>VLOOKUP('PCE OPS consolidation 2001-2021'!I3009,'[3]LOOKUP INTERTIES 08032020'!$A$2:$B$206,2,FALSE)</f>
        <v>Old Harbor_grid</v>
      </c>
      <c r="K3009" s="7" t="str">
        <f>VLOOKUP(D3009,'LOOKUP Sales reporting 04192023'!$B$2:$Q$216,16,FALSE)</f>
        <v>Kodiak</v>
      </c>
      <c r="L3009" s="7">
        <f>VLOOKUP(D3009,'LOOKUP # of Communities'!$A$2:$C$182,3,FALSE)</f>
        <v>1</v>
      </c>
      <c r="M3009" t="s">
        <v>1746</v>
      </c>
      <c r="N3009" cm="1">
        <f t="array" ref="N3009">_xlfn.XLOOKUP(1,('[3]PCE season max PowerQuery'!$B$3:$B$3680='PCE OPS consolidation 2001-2021'!$A3009)*('[3]PCE season max PowerQuery'!$C$3:$C$3680='PCE OPS consolidation 2001-2021'!$B3009),'[3]PCE season max PowerQuery'!$F$3:$F$3680)/1000</f>
        <v>0</v>
      </c>
      <c r="O3009" cm="1">
        <f t="array" ref="O3009">_xlfn.XLOOKUP(1,('[3]PCE season max PowerQuery'!$B$3:$B$3680='PCE OPS consolidation 2001-2021'!$A3009)*('[3]PCE season max PowerQuery'!$C$3:$C$3680='PCE OPS consolidation 2001-2021'!$B3009),'[3]PCE season max PowerQuery'!$G$3:$G$3680)/1000</f>
        <v>0</v>
      </c>
      <c r="P3009" cm="1">
        <f t="array" ref="P3009">_xlfn.XLOOKUP(1,('[3]PCE Pivot Gen Sales'!$A$5:$A$3685='PCE OPS consolidation 2001-2021'!$A3009)*('[3]PCE Pivot Gen Sales'!$B$5:$B$3685='PCE OPS consolidation 2001-2021'!$B3009),'[3]PCE Pivot Gen Sales'!$W$5:$W$3685)/1000</f>
        <v>773.87</v>
      </c>
      <c r="Q3009" cm="1">
        <f t="array" ref="Q3009">_xlfn.XLOOKUP(1,('[3]PCE Pivot Gen Sales'!$A$5:$A$3685='PCE OPS consolidation 2001-2021'!$A3009)*('[3]PCE Pivot Gen Sales'!$B$5:$B$3685='PCE OPS consolidation 2001-2021'!$B3009),'[3]PCE Pivot Gen Sales'!$O$5:$O$3685)/1000</f>
        <v>0</v>
      </c>
      <c r="Y3009" cm="1">
        <f t="array" ref="Y3009">_xlfn.XLOOKUP(1,('[3]PCE Pivot Gen Sales'!$A$5:$A$3685='PCE OPS consolidation 2001-2021'!$A3009)*('[3]PCE Pivot Gen Sales'!$B$5:$B$3685='PCE OPS consolidation 2001-2021'!$B3009),'[3]PCE Pivot Gen Sales'!$X$5:$X$3685)/1000</f>
        <v>773.87</v>
      </c>
      <c r="Z3009" cm="1">
        <f t="array" ref="Z3009">_xlfn.XLOOKUP(1,('[3]PCE Pivot Gen Sales'!$A$5:$A$3685='PCE OPS consolidation 2001-2021'!$A3009)*('[3]PCE Pivot Gen Sales'!$B$5:$B$3685='PCE OPS consolidation 2001-2021'!$B3009),'[3]PCE Pivot Gen Sales'!$Y$5:$Y$3685)/1000</f>
        <v>736.45699999999999</v>
      </c>
      <c r="AA3009" cm="1">
        <f t="array" ref="AA3009">_xlfn.XLOOKUP(1,('[3]PCE Pivot Gen Sales'!$A$5:$A$3685='PCE OPS consolidation 2001-2021'!$A3009)*('[3]PCE Pivot Gen Sales'!$B$5:$B$3685='PCE OPS consolidation 2001-2021'!$B3009),'[3]PCE Pivot Gen Sales'!$AA$5:$AA$3685)/1000</f>
        <v>0</v>
      </c>
      <c r="AB3009" cm="1">
        <f t="array" ref="AB3009">_xlfn.XLOOKUP(1,('[3]PCE Pivot Gen Sales'!$A$5:$A$3685='PCE OPS consolidation 2001-2021'!$A3009)*('[3]PCE Pivot Gen Sales'!$B$5:$B$3685='PCE OPS consolidation 2001-2021'!$B3009),'[3]PCE Pivot Gen Sales'!$U$5:$U$3685)/1000</f>
        <v>0</v>
      </c>
      <c r="AD3009" cm="1">
        <f t="array" ref="AD3009">_xlfn.XLOOKUP(1,('[3]PCE Pivot Gen Sales'!$A$5:$A$3685='PCE OPS consolidation 2001-2021'!$A3009)*('[3]PCE Pivot Gen Sales'!$B$5:$B$3685='PCE OPS consolidation 2001-2021'!$B3009),'[3]PCE Pivot Gen Sales'!$P$5:$P$3685)/1000</f>
        <v>36.106000000000002</v>
      </c>
      <c r="AE3009">
        <f t="shared" si="138"/>
        <v>36.106000000000002</v>
      </c>
      <c r="AF3009">
        <f t="shared" si="139"/>
        <v>772.56299999999999</v>
      </c>
      <c r="AG3009" s="55" cm="1">
        <f t="array" ref="AG3009">_xlfn.XLOOKUP(1,('[3]PCE Pivot Gen Sales'!$A$5:$A$3685='PCE OPS consolidation 2001-2021'!$A3009)*('[3]PCE Pivot Gen Sales'!$B$5:$B$3685='PCE OPS consolidation 2001-2021'!$B3009),'[3]PCE Pivot Gen Sales'!$Z$5:$Z$3685)/1000/12</f>
        <v>406.54267542499991</v>
      </c>
      <c r="AN3009">
        <f t="shared" si="140"/>
        <v>406.54267542499991</v>
      </c>
      <c r="AO3009" t="s">
        <v>1747</v>
      </c>
      <c r="AP3009" cm="1">
        <f t="array" ref="AP3009">_xlfn.XLOOKUP(1,('[3]PCE Pivot Gen Sales'!$A$5:$A$3685='PCE OPS consolidation 2001-2021'!$A3009)*('[3]PCE Pivot Gen Sales'!$B$5:$B$3685='PCE OPS consolidation 2001-2021'!$B3009),'[3]PCE Pivot Gen Sales'!$AB$5:$AB$3685)</f>
        <v>12</v>
      </c>
      <c r="AQ3009" t="s">
        <v>1748</v>
      </c>
    </row>
    <row r="3010" spans="1:43" x14ac:dyDescent="0.25">
      <c r="A3010">
        <v>2018</v>
      </c>
      <c r="B3010" t="s">
        <v>1354</v>
      </c>
      <c r="C3010" t="str" cm="1">
        <f t="array" ref="C3010">_xlfn.XLOOKUP(1,('[3]PCE Pivot Gen Sales'!$A$5:$A$3685='PCE OPS consolidation 2001-2021'!A3010)*('[3]PCE Pivot Gen Sales'!$B$5:$B$3685='PCE OPS consolidation 2001-2021'!B3010),'[3]PCE Pivot Gen Sales'!$C$5:$C$3685)</f>
        <v>Ouzinkie</v>
      </c>
      <c r="D3010" cm="1">
        <f t="array" ref="D3010">_xlfn.XLOOKUP(1,('[3]PCE Pivot Gen Sales'!$A$5:$A$3685='PCE OPS consolidation 2001-2021'!$A3010)*('[3]PCE Pivot Gen Sales'!$B$5:$B$3685='PCE OPS consolidation 2001-2021'!$B3010),'[3]PCE Pivot Gen Sales'!$D$5:$D$3685)</f>
        <v>332440</v>
      </c>
      <c r="E3010" t="str" cm="1">
        <f t="array" ref="E3010">_xlfn.XLOOKUP(1,('[3]PCE Pivot Gen Sales'!$A$5:$A$3685='PCE OPS consolidation 2001-2021'!$A3010)*('[3]PCE Pivot Gen Sales'!$B$5:$B$3685='PCE OPS consolidation 2001-2021'!$B3010),'[3]PCE Pivot Gen Sales'!$E$5:$E$3685)</f>
        <v>AEA-070</v>
      </c>
      <c r="F3010" cm="1">
        <f t="array" ref="F3010">_xlfn.XLOOKUP(1,('[3]PCE Pivot Gen Sales'!$A$5:$A$3685='PCE OPS consolidation 2001-2021'!$A3010)*('[3]PCE Pivot Gen Sales'!$B$5:$B$3685='PCE OPS consolidation 2001-2021'!$B3010),'[3]PCE Pivot Gen Sales'!$F$5:$F$3685)</f>
        <v>14234</v>
      </c>
      <c r="G3010" t="str" cm="1">
        <f t="array" ref="G3010">_xlfn.XLOOKUP(1,('[3]PCE Pivot Gen Sales'!$A$5:$A$3685='PCE OPS consolidation 2001-2021'!$A3010)*('[3]PCE Pivot Gen Sales'!$B$5:$B$3685='PCE OPS consolidation 2001-2021'!$B3010),'[3]PCE Pivot Gen Sales'!$G$5:$G$3685)</f>
        <v>Ouzinkie, City of</v>
      </c>
      <c r="H3010" t="str" cm="1">
        <f t="array" ref="H3010">_xlfn.XLOOKUP(1,('[3]PCE Pivot Gen Sales'!$A$5:$A$3685='PCE OPS consolidation 2001-2021'!$A3010)*('[3]PCE Pivot Gen Sales'!$B$5:$B$3685='PCE OPS consolidation 2001-2021'!$B3010),'[3]PCE Pivot Gen Sales'!$H$5:$H$3685)</f>
        <v>Public Electric Utility</v>
      </c>
      <c r="I3010" t="str" cm="1">
        <f t="array" ref="I3010">_xlfn.XLOOKUP(1,('[3]PCE Pivot Gen Sales'!$A$5:$A$3685='PCE OPS consolidation 2001-2021'!$A3010)*('[3]PCE Pivot Gen Sales'!$B$5:$B$3685='PCE OPS consolidation 2001-2021'!$B3010),'[3]PCE Pivot Gen Sales'!$I$5:$I$3685)</f>
        <v>170-0000</v>
      </c>
      <c r="J3010" t="str">
        <f>VLOOKUP('PCE OPS consolidation 2001-2021'!I3010,'[3]LOOKUP INTERTIES 08032020'!$A$2:$B$206,2,FALSE)</f>
        <v>Ouzinkie_grid</v>
      </c>
      <c r="K3010" s="7" t="str">
        <f>VLOOKUP(D3010,'LOOKUP Sales reporting 04192023'!$B$2:$Q$216,16,FALSE)</f>
        <v>Kodiak</v>
      </c>
      <c r="L3010" s="7">
        <f>VLOOKUP(D3010,'LOOKUP # of Communities'!$A$2:$C$182,3,FALSE)</f>
        <v>1</v>
      </c>
      <c r="M3010" t="s">
        <v>1746</v>
      </c>
      <c r="N3010" cm="1">
        <f t="array" ref="N3010">_xlfn.XLOOKUP(1,('[3]PCE season max PowerQuery'!$B$3:$B$3680='PCE OPS consolidation 2001-2021'!$A3010)*('[3]PCE season max PowerQuery'!$C$3:$C$3680='PCE OPS consolidation 2001-2021'!$B3010),'[3]PCE season max PowerQuery'!$F$3:$F$3680)/1000</f>
        <v>0.11</v>
      </c>
      <c r="O3010" cm="1">
        <f t="array" ref="O3010">_xlfn.XLOOKUP(1,('[3]PCE season max PowerQuery'!$B$3:$B$3680='PCE OPS consolidation 2001-2021'!$A3010)*('[3]PCE season max PowerQuery'!$C$3:$C$3680='PCE OPS consolidation 2001-2021'!$B3010),'[3]PCE season max PowerQuery'!$G$3:$G$3680)/1000</f>
        <v>0.14499999999999999</v>
      </c>
      <c r="P3010" cm="1">
        <f t="array" ref="P3010">_xlfn.XLOOKUP(1,('[3]PCE Pivot Gen Sales'!$A$5:$A$3685='PCE OPS consolidation 2001-2021'!$A3010)*('[3]PCE Pivot Gen Sales'!$B$5:$B$3685='PCE OPS consolidation 2001-2021'!$B3010),'[3]PCE Pivot Gen Sales'!$W$5:$W$3685)/1000</f>
        <v>631.678</v>
      </c>
      <c r="Q3010" cm="1">
        <f t="array" ref="Q3010">_xlfn.XLOOKUP(1,('[3]PCE Pivot Gen Sales'!$A$5:$A$3685='PCE OPS consolidation 2001-2021'!$A3010)*('[3]PCE Pivot Gen Sales'!$B$5:$B$3685='PCE OPS consolidation 2001-2021'!$B3010),'[3]PCE Pivot Gen Sales'!$O$5:$O$3685)/1000</f>
        <v>0</v>
      </c>
      <c r="Y3010" cm="1">
        <f t="array" ref="Y3010">_xlfn.XLOOKUP(1,('[3]PCE Pivot Gen Sales'!$A$5:$A$3685='PCE OPS consolidation 2001-2021'!$A3010)*('[3]PCE Pivot Gen Sales'!$B$5:$B$3685='PCE OPS consolidation 2001-2021'!$B3010),'[3]PCE Pivot Gen Sales'!$X$5:$X$3685)/1000</f>
        <v>631.678</v>
      </c>
      <c r="Z3010" cm="1">
        <f t="array" ref="Z3010">_xlfn.XLOOKUP(1,('[3]PCE Pivot Gen Sales'!$A$5:$A$3685='PCE OPS consolidation 2001-2021'!$A3010)*('[3]PCE Pivot Gen Sales'!$B$5:$B$3685='PCE OPS consolidation 2001-2021'!$B3010),'[3]PCE Pivot Gen Sales'!$Y$5:$Y$3685)/1000</f>
        <v>603.06299999999999</v>
      </c>
      <c r="AA3010" cm="1">
        <f t="array" ref="AA3010">_xlfn.XLOOKUP(1,('[3]PCE Pivot Gen Sales'!$A$5:$A$3685='PCE OPS consolidation 2001-2021'!$A3010)*('[3]PCE Pivot Gen Sales'!$B$5:$B$3685='PCE OPS consolidation 2001-2021'!$B3010),'[3]PCE Pivot Gen Sales'!$AA$5:$AA$3685)/1000</f>
        <v>0</v>
      </c>
      <c r="AB3010" cm="1">
        <f t="array" ref="AB3010">_xlfn.XLOOKUP(1,('[3]PCE Pivot Gen Sales'!$A$5:$A$3685='PCE OPS consolidation 2001-2021'!$A3010)*('[3]PCE Pivot Gen Sales'!$B$5:$B$3685='PCE OPS consolidation 2001-2021'!$B3010),'[3]PCE Pivot Gen Sales'!$U$5:$U$3685)/1000</f>
        <v>0</v>
      </c>
      <c r="AD3010" cm="1">
        <f t="array" ref="AD3010">_xlfn.XLOOKUP(1,('[3]PCE Pivot Gen Sales'!$A$5:$A$3685='PCE OPS consolidation 2001-2021'!$A3010)*('[3]PCE Pivot Gen Sales'!$B$5:$B$3685='PCE OPS consolidation 2001-2021'!$B3010),'[3]PCE Pivot Gen Sales'!$P$5:$P$3685)/1000</f>
        <v>42.363999999999997</v>
      </c>
      <c r="AE3010">
        <f t="shared" si="138"/>
        <v>42.363999999999997</v>
      </c>
      <c r="AF3010">
        <f t="shared" si="139"/>
        <v>645.42700000000002</v>
      </c>
      <c r="AG3010" s="55" cm="1">
        <f t="array" ref="AG3010">_xlfn.XLOOKUP(1,('[3]PCE Pivot Gen Sales'!$A$5:$A$3685='PCE OPS consolidation 2001-2021'!$A3010)*('[3]PCE Pivot Gen Sales'!$B$5:$B$3685='PCE OPS consolidation 2001-2021'!$B3010),'[3]PCE Pivot Gen Sales'!$Z$5:$Z$3685)/1000/12</f>
        <v>258.3521892</v>
      </c>
      <c r="AN3010">
        <f t="shared" si="140"/>
        <v>258.3521892</v>
      </c>
      <c r="AO3010" t="s">
        <v>1747</v>
      </c>
      <c r="AP3010" cm="1">
        <f t="array" ref="AP3010">_xlfn.XLOOKUP(1,('[3]PCE Pivot Gen Sales'!$A$5:$A$3685='PCE OPS consolidation 2001-2021'!$A3010)*('[3]PCE Pivot Gen Sales'!$B$5:$B$3685='PCE OPS consolidation 2001-2021'!$B3010),'[3]PCE Pivot Gen Sales'!$AB$5:$AB$3685)</f>
        <v>12</v>
      </c>
      <c r="AQ3010" t="s">
        <v>1748</v>
      </c>
    </row>
    <row r="3011" spans="1:43" x14ac:dyDescent="0.25">
      <c r="A3011">
        <v>2018</v>
      </c>
      <c r="B3011" t="s">
        <v>1364</v>
      </c>
      <c r="C3011" t="str" cm="1">
        <f t="array" ref="C3011">_xlfn.XLOOKUP(1,('[3]PCE Pivot Gen Sales'!$A$5:$A$3685='PCE OPS consolidation 2001-2021'!A3011)*('[3]PCE Pivot Gen Sales'!$B$5:$B$3685='PCE OPS consolidation 2001-2021'!B3011),'[3]PCE Pivot Gen Sales'!$C$5:$C$3685)</f>
        <v>Pedro Bay</v>
      </c>
      <c r="D3011" cm="1">
        <f t="array" ref="D3011">_xlfn.XLOOKUP(1,('[3]PCE Pivot Gen Sales'!$A$5:$A$3685='PCE OPS consolidation 2001-2021'!$A3011)*('[3]PCE Pivot Gen Sales'!$B$5:$B$3685='PCE OPS consolidation 2001-2021'!$B3011),'[3]PCE Pivot Gen Sales'!$D$5:$D$3685)</f>
        <v>332450</v>
      </c>
      <c r="E3011" t="str" cm="1">
        <f t="array" ref="E3011">_xlfn.XLOOKUP(1,('[3]PCE Pivot Gen Sales'!$A$5:$A$3685='PCE OPS consolidation 2001-2021'!$A3011)*('[3]PCE Pivot Gen Sales'!$B$5:$B$3685='PCE OPS consolidation 2001-2021'!$B3011),'[3]PCE Pivot Gen Sales'!$E$5:$E$3685)</f>
        <v>AEA-071</v>
      </c>
      <c r="F3011" cm="1">
        <f t="array" ref="F3011">_xlfn.XLOOKUP(1,('[3]PCE Pivot Gen Sales'!$A$5:$A$3685='PCE OPS consolidation 2001-2021'!$A3011)*('[3]PCE Pivot Gen Sales'!$B$5:$B$3685='PCE OPS consolidation 2001-2021'!$B3011),'[3]PCE Pivot Gen Sales'!$F$5:$F$3685)</f>
        <v>14633</v>
      </c>
      <c r="G3011" t="str" cm="1">
        <f t="array" ref="G3011">_xlfn.XLOOKUP(1,('[3]PCE Pivot Gen Sales'!$A$5:$A$3685='PCE OPS consolidation 2001-2021'!$A3011)*('[3]PCE Pivot Gen Sales'!$B$5:$B$3685='PCE OPS consolidation 2001-2021'!$B3011),'[3]PCE Pivot Gen Sales'!$G$5:$G$3685)</f>
        <v>Pedro Bay Village Council</v>
      </c>
      <c r="H3011" t="str" cm="1">
        <f t="array" ref="H3011">_xlfn.XLOOKUP(1,('[3]PCE Pivot Gen Sales'!$A$5:$A$3685='PCE OPS consolidation 2001-2021'!$A3011)*('[3]PCE Pivot Gen Sales'!$B$5:$B$3685='PCE OPS consolidation 2001-2021'!$B3011),'[3]PCE Pivot Gen Sales'!$H$5:$H$3685)</f>
        <v>Private Electric Utility</v>
      </c>
      <c r="I3011" t="str" cm="1">
        <f t="array" ref="I3011">_xlfn.XLOOKUP(1,('[3]PCE Pivot Gen Sales'!$A$5:$A$3685='PCE OPS consolidation 2001-2021'!$A3011)*('[3]PCE Pivot Gen Sales'!$B$5:$B$3685='PCE OPS consolidation 2001-2021'!$B3011),'[3]PCE Pivot Gen Sales'!$I$5:$I$3685)</f>
        <v>171-0000</v>
      </c>
      <c r="J3011" t="str">
        <f>VLOOKUP('PCE OPS consolidation 2001-2021'!I3011,'[3]LOOKUP INTERTIES 08032020'!$A$2:$B$206,2,FALSE)</f>
        <v>Pedro Bay_grid</v>
      </c>
      <c r="K3011" s="7" t="str">
        <f>VLOOKUP(D3011,'LOOKUP Sales reporting 04192023'!$B$2:$Q$216,16,FALSE)</f>
        <v>Bristol Bay</v>
      </c>
      <c r="L3011" s="7">
        <f>VLOOKUP(D3011,'LOOKUP # of Communities'!$A$2:$C$182,3,FALSE)</f>
        <v>1</v>
      </c>
      <c r="M3011" t="s">
        <v>1746</v>
      </c>
      <c r="N3011" cm="1">
        <f t="array" ref="N3011">_xlfn.XLOOKUP(1,('[3]PCE season max PowerQuery'!$B$3:$B$3680='PCE OPS consolidation 2001-2021'!$A3011)*('[3]PCE season max PowerQuery'!$C$3:$C$3680='PCE OPS consolidation 2001-2021'!$B3011),'[3]PCE season max PowerQuery'!$F$3:$F$3680)/1000</f>
        <v>6.3E-2</v>
      </c>
      <c r="O3011" cm="1">
        <f t="array" ref="O3011">_xlfn.XLOOKUP(1,('[3]PCE season max PowerQuery'!$B$3:$B$3680='PCE OPS consolidation 2001-2021'!$A3011)*('[3]PCE season max PowerQuery'!$C$3:$C$3680='PCE OPS consolidation 2001-2021'!$B3011),'[3]PCE season max PowerQuery'!$G$3:$G$3680)/1000</f>
        <v>6.3E-2</v>
      </c>
      <c r="P3011" cm="1">
        <f t="array" ref="P3011">_xlfn.XLOOKUP(1,('[3]PCE Pivot Gen Sales'!$A$5:$A$3685='PCE OPS consolidation 2001-2021'!$A3011)*('[3]PCE Pivot Gen Sales'!$B$5:$B$3685='PCE OPS consolidation 2001-2021'!$B3011),'[3]PCE Pivot Gen Sales'!$W$5:$W$3685)/1000</f>
        <v>186.98400000000001</v>
      </c>
      <c r="Q3011" cm="1">
        <f t="array" ref="Q3011">_xlfn.XLOOKUP(1,('[3]PCE Pivot Gen Sales'!$A$5:$A$3685='PCE OPS consolidation 2001-2021'!$A3011)*('[3]PCE Pivot Gen Sales'!$B$5:$B$3685='PCE OPS consolidation 2001-2021'!$B3011),'[3]PCE Pivot Gen Sales'!$O$5:$O$3685)/1000</f>
        <v>0</v>
      </c>
      <c r="Y3011" cm="1">
        <f t="array" ref="Y3011">_xlfn.XLOOKUP(1,('[3]PCE Pivot Gen Sales'!$A$5:$A$3685='PCE OPS consolidation 2001-2021'!$A3011)*('[3]PCE Pivot Gen Sales'!$B$5:$B$3685='PCE OPS consolidation 2001-2021'!$B3011),'[3]PCE Pivot Gen Sales'!$X$5:$X$3685)/1000</f>
        <v>186.98400000000001</v>
      </c>
      <c r="Z3011" cm="1">
        <f t="array" ref="Z3011">_xlfn.XLOOKUP(1,('[3]PCE Pivot Gen Sales'!$A$5:$A$3685='PCE OPS consolidation 2001-2021'!$A3011)*('[3]PCE Pivot Gen Sales'!$B$5:$B$3685='PCE OPS consolidation 2001-2021'!$B3011),'[3]PCE Pivot Gen Sales'!$Y$5:$Y$3685)/1000</f>
        <v>168.328</v>
      </c>
      <c r="AA3011" cm="1">
        <f t="array" ref="AA3011">_xlfn.XLOOKUP(1,('[3]PCE Pivot Gen Sales'!$A$5:$A$3685='PCE OPS consolidation 2001-2021'!$A3011)*('[3]PCE Pivot Gen Sales'!$B$5:$B$3685='PCE OPS consolidation 2001-2021'!$B3011),'[3]PCE Pivot Gen Sales'!$AA$5:$AA$3685)/1000</f>
        <v>0</v>
      </c>
      <c r="AB3011" cm="1">
        <f t="array" ref="AB3011">_xlfn.XLOOKUP(1,('[3]PCE Pivot Gen Sales'!$A$5:$A$3685='PCE OPS consolidation 2001-2021'!$A3011)*('[3]PCE Pivot Gen Sales'!$B$5:$B$3685='PCE OPS consolidation 2001-2021'!$B3011),'[3]PCE Pivot Gen Sales'!$U$5:$U$3685)/1000</f>
        <v>0</v>
      </c>
      <c r="AD3011" cm="1">
        <f t="array" ref="AD3011">_xlfn.XLOOKUP(1,('[3]PCE Pivot Gen Sales'!$A$5:$A$3685='PCE OPS consolidation 2001-2021'!$A3011)*('[3]PCE Pivot Gen Sales'!$B$5:$B$3685='PCE OPS consolidation 2001-2021'!$B3011),'[3]PCE Pivot Gen Sales'!$P$5:$P$3685)/1000</f>
        <v>13.215</v>
      </c>
      <c r="AE3011">
        <f t="shared" si="138"/>
        <v>13.215</v>
      </c>
      <c r="AF3011">
        <f t="shared" si="139"/>
        <v>181.54300000000001</v>
      </c>
      <c r="AG3011" s="55" cm="1">
        <f t="array" ref="AG3011">_xlfn.XLOOKUP(1,('[3]PCE Pivot Gen Sales'!$A$5:$A$3685='PCE OPS consolidation 2001-2021'!$A3011)*('[3]PCE Pivot Gen Sales'!$B$5:$B$3685='PCE OPS consolidation 2001-2021'!$B3011),'[3]PCE Pivot Gen Sales'!$Z$5:$Z$3685)/1000/12</f>
        <v>137.8886866666667</v>
      </c>
      <c r="AN3011">
        <f t="shared" si="140"/>
        <v>137.8886866666667</v>
      </c>
      <c r="AO3011" t="s">
        <v>1747</v>
      </c>
      <c r="AP3011" cm="1">
        <f t="array" ref="AP3011">_xlfn.XLOOKUP(1,('[3]PCE Pivot Gen Sales'!$A$5:$A$3685='PCE OPS consolidation 2001-2021'!$A3011)*('[3]PCE Pivot Gen Sales'!$B$5:$B$3685='PCE OPS consolidation 2001-2021'!$B3011),'[3]PCE Pivot Gen Sales'!$AB$5:$AB$3685)</f>
        <v>12</v>
      </c>
      <c r="AQ3011" t="s">
        <v>1748</v>
      </c>
    </row>
    <row r="3012" spans="1:43" x14ac:dyDescent="0.25">
      <c r="A3012">
        <v>2018</v>
      </c>
      <c r="B3012" t="s">
        <v>1385</v>
      </c>
      <c r="C3012" t="str" cm="1">
        <f t="array" ref="C3012">_xlfn.XLOOKUP(1,('[3]PCE Pivot Gen Sales'!$A$5:$A$3685='PCE OPS consolidation 2001-2021'!A3012)*('[3]PCE Pivot Gen Sales'!$B$5:$B$3685='PCE OPS consolidation 2001-2021'!B3012),'[3]PCE Pivot Gen Sales'!$C$5:$C$3685)</f>
        <v>Pilot Point</v>
      </c>
      <c r="D3012" cm="1">
        <f t="array" ref="D3012">_xlfn.XLOOKUP(1,('[3]PCE Pivot Gen Sales'!$A$5:$A$3685='PCE OPS consolidation 2001-2021'!$A3012)*('[3]PCE Pivot Gen Sales'!$B$5:$B$3685='PCE OPS consolidation 2001-2021'!$B3012),'[3]PCE Pivot Gen Sales'!$D$5:$D$3685)</f>
        <v>332480</v>
      </c>
      <c r="E3012" t="str" cm="1">
        <f t="array" ref="E3012">_xlfn.XLOOKUP(1,('[3]PCE Pivot Gen Sales'!$A$5:$A$3685='PCE OPS consolidation 2001-2021'!$A3012)*('[3]PCE Pivot Gen Sales'!$B$5:$B$3685='PCE OPS consolidation 2001-2021'!$B3012),'[3]PCE Pivot Gen Sales'!$E$5:$E$3685)</f>
        <v>AEA-074</v>
      </c>
      <c r="F3012" cm="1">
        <f t="array" ref="F3012">_xlfn.XLOOKUP(1,('[3]PCE Pivot Gen Sales'!$A$5:$A$3685='PCE OPS consolidation 2001-2021'!$A3012)*('[3]PCE Pivot Gen Sales'!$B$5:$B$3685='PCE OPS consolidation 2001-2021'!$B3012),'[3]PCE Pivot Gen Sales'!$F$5:$F$3685)</f>
        <v>0</v>
      </c>
      <c r="G3012" t="str" cm="1">
        <f t="array" ref="G3012">_xlfn.XLOOKUP(1,('[3]PCE Pivot Gen Sales'!$A$5:$A$3685='PCE OPS consolidation 2001-2021'!$A3012)*('[3]PCE Pivot Gen Sales'!$B$5:$B$3685='PCE OPS consolidation 2001-2021'!$B3012),'[3]PCE Pivot Gen Sales'!$G$5:$G$3685)</f>
        <v>Pilot Point Electric Utility</v>
      </c>
      <c r="H3012" t="str" cm="1">
        <f t="array" ref="H3012">_xlfn.XLOOKUP(1,('[3]PCE Pivot Gen Sales'!$A$5:$A$3685='PCE OPS consolidation 2001-2021'!$A3012)*('[3]PCE Pivot Gen Sales'!$B$5:$B$3685='PCE OPS consolidation 2001-2021'!$B3012),'[3]PCE Pivot Gen Sales'!$H$5:$H$3685)</f>
        <v>Public Electric Utility</v>
      </c>
      <c r="I3012" t="str" cm="1">
        <f t="array" ref="I3012">_xlfn.XLOOKUP(1,('[3]PCE Pivot Gen Sales'!$A$5:$A$3685='PCE OPS consolidation 2001-2021'!$A3012)*('[3]PCE Pivot Gen Sales'!$B$5:$B$3685='PCE OPS consolidation 2001-2021'!$B3012),'[3]PCE Pivot Gen Sales'!$I$5:$I$3685)</f>
        <v>173-0000</v>
      </c>
      <c r="J3012" t="str">
        <f>VLOOKUP('PCE OPS consolidation 2001-2021'!I3012,'[3]LOOKUP INTERTIES 08032020'!$A$2:$B$206,2,FALSE)</f>
        <v>Pilot Point_grid</v>
      </c>
      <c r="K3012" s="7" t="str">
        <f>VLOOKUP(D3012,'LOOKUP Sales reporting 04192023'!$B$2:$Q$216,16,FALSE)</f>
        <v>Bristol Bay</v>
      </c>
      <c r="L3012" s="7">
        <f>VLOOKUP(D3012,'LOOKUP # of Communities'!$A$2:$C$182,3,FALSE)</f>
        <v>1</v>
      </c>
      <c r="M3012" t="s">
        <v>1746</v>
      </c>
      <c r="N3012" cm="1">
        <f t="array" ref="N3012">_xlfn.XLOOKUP(1,('[3]PCE season max PowerQuery'!$B$3:$B$3680='PCE OPS consolidation 2001-2021'!$A3012)*('[3]PCE season max PowerQuery'!$C$3:$C$3680='PCE OPS consolidation 2001-2021'!$B3012),'[3]PCE season max PowerQuery'!$F$3:$F$3680)/1000</f>
        <v>0.14699999999999999</v>
      </c>
      <c r="O3012" cm="1">
        <f t="array" ref="O3012">_xlfn.XLOOKUP(1,('[3]PCE season max PowerQuery'!$B$3:$B$3680='PCE OPS consolidation 2001-2021'!$A3012)*('[3]PCE season max PowerQuery'!$C$3:$C$3680='PCE OPS consolidation 2001-2021'!$B3012),'[3]PCE season max PowerQuery'!$G$3:$G$3680)/1000</f>
        <v>0.126</v>
      </c>
      <c r="P3012" cm="1">
        <f t="array" ref="P3012">_xlfn.XLOOKUP(1,('[3]PCE Pivot Gen Sales'!$A$5:$A$3685='PCE OPS consolidation 2001-2021'!$A3012)*('[3]PCE Pivot Gen Sales'!$B$5:$B$3685='PCE OPS consolidation 2001-2021'!$B3012),'[3]PCE Pivot Gen Sales'!$W$5:$W$3685)/1000</f>
        <v>443.553</v>
      </c>
      <c r="Q3012" cm="1">
        <f t="array" ref="Q3012">_xlfn.XLOOKUP(1,('[3]PCE Pivot Gen Sales'!$A$5:$A$3685='PCE OPS consolidation 2001-2021'!$A3012)*('[3]PCE Pivot Gen Sales'!$B$5:$B$3685='PCE OPS consolidation 2001-2021'!$B3012),'[3]PCE Pivot Gen Sales'!$O$5:$O$3685)/1000</f>
        <v>0</v>
      </c>
      <c r="Y3012" cm="1">
        <f t="array" ref="Y3012">_xlfn.XLOOKUP(1,('[3]PCE Pivot Gen Sales'!$A$5:$A$3685='PCE OPS consolidation 2001-2021'!$A3012)*('[3]PCE Pivot Gen Sales'!$B$5:$B$3685='PCE OPS consolidation 2001-2021'!$B3012),'[3]PCE Pivot Gen Sales'!$X$5:$X$3685)/1000</f>
        <v>443.553</v>
      </c>
      <c r="Z3012" cm="1">
        <f t="array" ref="Z3012">_xlfn.XLOOKUP(1,('[3]PCE Pivot Gen Sales'!$A$5:$A$3685='PCE OPS consolidation 2001-2021'!$A3012)*('[3]PCE Pivot Gen Sales'!$B$5:$B$3685='PCE OPS consolidation 2001-2021'!$B3012),'[3]PCE Pivot Gen Sales'!$Y$5:$Y$3685)/1000</f>
        <v>397.33300000000003</v>
      </c>
      <c r="AA3012" cm="1">
        <f t="array" ref="AA3012">_xlfn.XLOOKUP(1,('[3]PCE Pivot Gen Sales'!$A$5:$A$3685='PCE OPS consolidation 2001-2021'!$A3012)*('[3]PCE Pivot Gen Sales'!$B$5:$B$3685='PCE OPS consolidation 2001-2021'!$B3012),'[3]PCE Pivot Gen Sales'!$AA$5:$AA$3685)/1000</f>
        <v>0</v>
      </c>
      <c r="AB3012" cm="1">
        <f t="array" ref="AB3012">_xlfn.XLOOKUP(1,('[3]PCE Pivot Gen Sales'!$A$5:$A$3685='PCE OPS consolidation 2001-2021'!$A3012)*('[3]PCE Pivot Gen Sales'!$B$5:$B$3685='PCE OPS consolidation 2001-2021'!$B3012),'[3]PCE Pivot Gen Sales'!$U$5:$U$3685)/1000</f>
        <v>0</v>
      </c>
      <c r="AD3012" cm="1">
        <f t="array" ref="AD3012">_xlfn.XLOOKUP(1,('[3]PCE Pivot Gen Sales'!$A$5:$A$3685='PCE OPS consolidation 2001-2021'!$A3012)*('[3]PCE Pivot Gen Sales'!$B$5:$B$3685='PCE OPS consolidation 2001-2021'!$B3012),'[3]PCE Pivot Gen Sales'!$P$5:$P$3685)/1000</f>
        <v>24.152000000000001</v>
      </c>
      <c r="AE3012">
        <f t="shared" si="138"/>
        <v>24.152000000000001</v>
      </c>
      <c r="AF3012">
        <f t="shared" si="139"/>
        <v>421.48500000000001</v>
      </c>
      <c r="AG3012" s="55" cm="1">
        <f t="array" ref="AG3012">_xlfn.XLOOKUP(1,('[3]PCE Pivot Gen Sales'!$A$5:$A$3685='PCE OPS consolidation 2001-2021'!$A3012)*('[3]PCE Pivot Gen Sales'!$B$5:$B$3685='PCE OPS consolidation 2001-2021'!$B3012),'[3]PCE Pivot Gen Sales'!$Z$5:$Z$3685)/1000/12</f>
        <v>238.39979999999991</v>
      </c>
      <c r="AN3012">
        <f t="shared" si="140"/>
        <v>238.39979999999991</v>
      </c>
      <c r="AO3012" t="s">
        <v>1747</v>
      </c>
      <c r="AP3012" cm="1">
        <f t="array" ref="AP3012">_xlfn.XLOOKUP(1,('[3]PCE Pivot Gen Sales'!$A$5:$A$3685='PCE OPS consolidation 2001-2021'!$A3012)*('[3]PCE Pivot Gen Sales'!$B$5:$B$3685='PCE OPS consolidation 2001-2021'!$B3012),'[3]PCE Pivot Gen Sales'!$AB$5:$AB$3685)</f>
        <v>12</v>
      </c>
      <c r="AQ3012" t="s">
        <v>1748</v>
      </c>
    </row>
    <row r="3013" spans="1:43" x14ac:dyDescent="0.25">
      <c r="A3013">
        <v>2018</v>
      </c>
      <c r="B3013" t="s">
        <v>361</v>
      </c>
      <c r="C3013" t="str" cm="1">
        <f t="array" ref="C3013">_xlfn.XLOOKUP(1,('[3]PCE Pivot Gen Sales'!$A$5:$A$3685='PCE OPS consolidation 2001-2021'!A3013)*('[3]PCE Pivot Gen Sales'!$B$5:$B$3685='PCE OPS consolidation 2001-2021'!B3013),'[3]PCE Pivot Gen Sales'!$C$5:$C$3685)</f>
        <v>Akiak</v>
      </c>
      <c r="D3013" cm="1">
        <f t="array" ref="D3013">_xlfn.XLOOKUP(1,('[3]PCE Pivot Gen Sales'!$A$5:$A$3685='PCE OPS consolidation 2001-2021'!$A3013)*('[3]PCE Pivot Gen Sales'!$B$5:$B$3685='PCE OPS consolidation 2001-2021'!$B3013),'[3]PCE Pivot Gen Sales'!$D$5:$D$3685)</f>
        <v>331030</v>
      </c>
      <c r="E3013" t="str" cm="1">
        <f t="array" ref="E3013">_xlfn.XLOOKUP(1,('[3]PCE Pivot Gen Sales'!$A$5:$A$3685='PCE OPS consolidation 2001-2021'!$A3013)*('[3]PCE Pivot Gen Sales'!$B$5:$B$3685='PCE OPS consolidation 2001-2021'!$B3013),'[3]PCE Pivot Gen Sales'!$E$5:$E$3685)</f>
        <v>AEA-002</v>
      </c>
      <c r="F3013" cm="1">
        <f t="array" ref="F3013">_xlfn.XLOOKUP(1,('[3]PCE Pivot Gen Sales'!$A$5:$A$3685='PCE OPS consolidation 2001-2021'!$A3013)*('[3]PCE Pivot Gen Sales'!$B$5:$B$3685='PCE OPS consolidation 2001-2021'!$B3013),'[3]PCE Pivot Gen Sales'!$F$5:$F$3685)</f>
        <v>0</v>
      </c>
      <c r="G3013" t="str" cm="1">
        <f t="array" ref="G3013">_xlfn.XLOOKUP(1,('[3]PCE Pivot Gen Sales'!$A$5:$A$3685='PCE OPS consolidation 2001-2021'!$A3013)*('[3]PCE Pivot Gen Sales'!$B$5:$B$3685='PCE OPS consolidation 2001-2021'!$B3013),'[3]PCE Pivot Gen Sales'!$G$5:$G$3685)</f>
        <v>Akiak City Council</v>
      </c>
      <c r="H3013" t="str" cm="1">
        <f t="array" ref="H3013">_xlfn.XLOOKUP(1,('[3]PCE Pivot Gen Sales'!$A$5:$A$3685='PCE OPS consolidation 2001-2021'!$A3013)*('[3]PCE Pivot Gen Sales'!$B$5:$B$3685='PCE OPS consolidation 2001-2021'!$B3013),'[3]PCE Pivot Gen Sales'!$H$5:$H$3685)</f>
        <v>Public Electric Utility</v>
      </c>
      <c r="I3013" t="str" cm="1">
        <f t="array" ref="I3013">_xlfn.XLOOKUP(1,('[3]PCE Pivot Gen Sales'!$A$5:$A$3685='PCE OPS consolidation 2001-2021'!$A3013)*('[3]PCE Pivot Gen Sales'!$B$5:$B$3685='PCE OPS consolidation 2001-2021'!$B3013),'[3]PCE Pivot Gen Sales'!$I$5:$I$3685)</f>
        <v>003-0000</v>
      </c>
      <c r="J3013" t="str">
        <f>VLOOKUP('PCE OPS consolidation 2001-2021'!I3013,'[3]LOOKUP INTERTIES 08032020'!$A$2:$B$206,2,FALSE)</f>
        <v>Akiak_grid</v>
      </c>
      <c r="K3013" s="7" t="str">
        <f>VLOOKUP(D3013,'LOOKUP Sales reporting 04192023'!$B$2:$Q$216,16,FALSE)</f>
        <v>Lower Yukon-Kuskokwim</v>
      </c>
      <c r="L3013" s="7">
        <f>VLOOKUP(D3013,'LOOKUP # of Communities'!$A$2:$C$182,3,FALSE)</f>
        <v>1</v>
      </c>
      <c r="M3013" t="s">
        <v>1746</v>
      </c>
      <c r="N3013" cm="1">
        <f t="array" ref="N3013">_xlfn.XLOOKUP(1,('[3]PCE season max PowerQuery'!$B$3:$B$3680='PCE OPS consolidation 2001-2021'!$A3013)*('[3]PCE season max PowerQuery'!$C$3:$C$3680='PCE OPS consolidation 2001-2021'!$B3013),'[3]PCE season max PowerQuery'!$F$3:$F$3680)/1000</f>
        <v>0.24099999999999999</v>
      </c>
      <c r="O3013" cm="1">
        <f t="array" ref="O3013">_xlfn.XLOOKUP(1,('[3]PCE season max PowerQuery'!$B$3:$B$3680='PCE OPS consolidation 2001-2021'!$A3013)*('[3]PCE season max PowerQuery'!$C$3:$C$3680='PCE OPS consolidation 2001-2021'!$B3013),'[3]PCE season max PowerQuery'!$G$3:$G$3680)/1000</f>
        <v>0.254</v>
      </c>
      <c r="P3013" cm="1">
        <f t="array" ref="P3013">_xlfn.XLOOKUP(1,('[3]PCE Pivot Gen Sales'!$A$5:$A$3685='PCE OPS consolidation 2001-2021'!$A3013)*('[3]PCE Pivot Gen Sales'!$B$5:$B$3685='PCE OPS consolidation 2001-2021'!$B3013),'[3]PCE Pivot Gen Sales'!$W$5:$W$3685)/1000</f>
        <v>1166.9829999999999</v>
      </c>
      <c r="Q3013" cm="1">
        <f t="array" ref="Q3013">_xlfn.XLOOKUP(1,('[3]PCE Pivot Gen Sales'!$A$5:$A$3685='PCE OPS consolidation 2001-2021'!$A3013)*('[3]PCE Pivot Gen Sales'!$B$5:$B$3685='PCE OPS consolidation 2001-2021'!$B3013),'[3]PCE Pivot Gen Sales'!$O$5:$O$3685)/1000</f>
        <v>0</v>
      </c>
      <c r="Y3013" cm="1">
        <f t="array" ref="Y3013">_xlfn.XLOOKUP(1,('[3]PCE Pivot Gen Sales'!$A$5:$A$3685='PCE OPS consolidation 2001-2021'!$A3013)*('[3]PCE Pivot Gen Sales'!$B$5:$B$3685='PCE OPS consolidation 2001-2021'!$B3013),'[3]PCE Pivot Gen Sales'!$X$5:$X$3685)/1000</f>
        <v>1166.9829999999999</v>
      </c>
      <c r="Z3013" cm="1">
        <f t="array" ref="Z3013">_xlfn.XLOOKUP(1,('[3]PCE Pivot Gen Sales'!$A$5:$A$3685='PCE OPS consolidation 2001-2021'!$A3013)*('[3]PCE Pivot Gen Sales'!$B$5:$B$3685='PCE OPS consolidation 2001-2021'!$B3013),'[3]PCE Pivot Gen Sales'!$Y$5:$Y$3685)/1000</f>
        <v>1046.723</v>
      </c>
      <c r="AA3013" cm="1">
        <f t="array" ref="AA3013">_xlfn.XLOOKUP(1,('[3]PCE Pivot Gen Sales'!$A$5:$A$3685='PCE OPS consolidation 2001-2021'!$A3013)*('[3]PCE Pivot Gen Sales'!$B$5:$B$3685='PCE OPS consolidation 2001-2021'!$B3013),'[3]PCE Pivot Gen Sales'!$AA$5:$AA$3685)/1000</f>
        <v>0</v>
      </c>
      <c r="AB3013" cm="1">
        <f t="array" ref="AB3013">_xlfn.XLOOKUP(1,('[3]PCE Pivot Gen Sales'!$A$5:$A$3685='PCE OPS consolidation 2001-2021'!$A3013)*('[3]PCE Pivot Gen Sales'!$B$5:$B$3685='PCE OPS consolidation 2001-2021'!$B3013),'[3]PCE Pivot Gen Sales'!$U$5:$U$3685)/1000</f>
        <v>5.7649999999999997</v>
      </c>
      <c r="AD3013" cm="1">
        <f t="array" ref="AD3013">_xlfn.XLOOKUP(1,('[3]PCE Pivot Gen Sales'!$A$5:$A$3685='PCE OPS consolidation 2001-2021'!$A3013)*('[3]PCE Pivot Gen Sales'!$B$5:$B$3685='PCE OPS consolidation 2001-2021'!$B3013),'[3]PCE Pivot Gen Sales'!$P$5:$P$3685)/1000</f>
        <v>35.161999999999999</v>
      </c>
      <c r="AE3013">
        <f t="shared" ref="AE3013:AE3076" si="141">AD3013+AC3013</f>
        <v>35.161999999999999</v>
      </c>
      <c r="AF3013">
        <f t="shared" ref="AF3013:AF3076" si="142">SUM(AE3013,AB3013,AA3013,Z3013)</f>
        <v>1087.6499999999999</v>
      </c>
      <c r="AG3013" s="55" cm="1">
        <f t="array" ref="AG3013">_xlfn.XLOOKUP(1,('[3]PCE Pivot Gen Sales'!$A$5:$A$3685='PCE OPS consolidation 2001-2021'!$A3013)*('[3]PCE Pivot Gen Sales'!$B$5:$B$3685='PCE OPS consolidation 2001-2021'!$B3013),'[3]PCE Pivot Gen Sales'!$Z$5:$Z$3685)/1000/12</f>
        <v>554.76319000000024</v>
      </c>
      <c r="AN3013">
        <f t="shared" ref="AN3013:AN3076" si="143">SUM(AG3013:AM3013)</f>
        <v>554.76319000000024</v>
      </c>
      <c r="AO3013" t="s">
        <v>1747</v>
      </c>
      <c r="AP3013" cm="1">
        <f t="array" ref="AP3013">_xlfn.XLOOKUP(1,('[3]PCE Pivot Gen Sales'!$A$5:$A$3685='PCE OPS consolidation 2001-2021'!$A3013)*('[3]PCE Pivot Gen Sales'!$B$5:$B$3685='PCE OPS consolidation 2001-2021'!$B3013),'[3]PCE Pivot Gen Sales'!$AB$5:$AB$3685)</f>
        <v>12</v>
      </c>
      <c r="AQ3013" t="s">
        <v>1748</v>
      </c>
    </row>
    <row r="3014" spans="1:43" x14ac:dyDescent="0.25">
      <c r="A3014">
        <v>2018</v>
      </c>
      <c r="B3014" t="s">
        <v>678</v>
      </c>
      <c r="C3014" t="str" cm="1">
        <f t="array" ref="C3014">_xlfn.XLOOKUP(1,('[3]PCE Pivot Gen Sales'!$A$5:$A$3685='PCE OPS consolidation 2001-2021'!A3014)*('[3]PCE Pivot Gen Sales'!$B$5:$B$3685='PCE OPS consolidation 2001-2021'!B3014),'[3]PCE Pivot Gen Sales'!$C$5:$C$3685)</f>
        <v>Pilot Station</v>
      </c>
      <c r="D3014" cm="1">
        <f t="array" ref="D3014">_xlfn.XLOOKUP(1,('[3]PCE Pivot Gen Sales'!$A$5:$A$3685='PCE OPS consolidation 2001-2021'!$A3014)*('[3]PCE Pivot Gen Sales'!$B$5:$B$3685='PCE OPS consolidation 2001-2021'!$B3014),'[3]PCE Pivot Gen Sales'!$D$5:$D$3685)</f>
        <v>331550</v>
      </c>
      <c r="E3014" t="str" cm="1">
        <f t="array" ref="E3014">_xlfn.XLOOKUP(1,('[3]PCE Pivot Gen Sales'!$A$5:$A$3685='PCE OPS consolidation 2001-2021'!$A3014)*('[3]PCE Pivot Gen Sales'!$B$5:$B$3685='PCE OPS consolidation 2001-2021'!$B3014),'[3]PCE Pivot Gen Sales'!$E$5:$E$3685)</f>
        <v>AEA-006</v>
      </c>
      <c r="F3014" cm="1">
        <f t="array" ref="F3014">_xlfn.XLOOKUP(1,('[3]PCE Pivot Gen Sales'!$A$5:$A$3685='PCE OPS consolidation 2001-2021'!$A3014)*('[3]PCE Pivot Gen Sales'!$B$5:$B$3685='PCE OPS consolidation 2001-2021'!$B3014),'[3]PCE Pivot Gen Sales'!$F$5:$F$3685)</f>
        <v>221</v>
      </c>
      <c r="G3014" t="str" cm="1">
        <f t="array" ref="G3014">_xlfn.XLOOKUP(1,('[3]PCE Pivot Gen Sales'!$A$5:$A$3685='PCE OPS consolidation 2001-2021'!$A3014)*('[3]PCE Pivot Gen Sales'!$B$5:$B$3685='PCE OPS consolidation 2001-2021'!$B3014),'[3]PCE Pivot Gen Sales'!$G$5:$G$3685)</f>
        <v>Alaska Village Electric Cooperative</v>
      </c>
      <c r="H3014" t="str" cm="1">
        <f t="array" ref="H3014">_xlfn.XLOOKUP(1,('[3]PCE Pivot Gen Sales'!$A$5:$A$3685='PCE OPS consolidation 2001-2021'!$A3014)*('[3]PCE Pivot Gen Sales'!$B$5:$B$3685='PCE OPS consolidation 2001-2021'!$B3014),'[3]PCE Pivot Gen Sales'!$H$5:$H$3685)</f>
        <v>Electric Co-op</v>
      </c>
      <c r="I3014" t="str" cm="1">
        <f t="array" ref="I3014">_xlfn.XLOOKUP(1,('[3]PCE Pivot Gen Sales'!$A$5:$A$3685='PCE OPS consolidation 2001-2021'!$A3014)*('[3]PCE Pivot Gen Sales'!$B$5:$B$3685='PCE OPS consolidation 2001-2021'!$B3014),'[3]PCE Pivot Gen Sales'!$I$5:$I$3685)</f>
        <v>070-0000</v>
      </c>
      <c r="J3014" t="str">
        <f>VLOOKUP('PCE OPS consolidation 2001-2021'!I3014,'[3]LOOKUP INTERTIES 08032020'!$A$2:$B$206,2,FALSE)</f>
        <v>Pilot Station_grid</v>
      </c>
      <c r="K3014" s="7" t="str">
        <f>VLOOKUP(D3014,'LOOKUP Sales reporting 04192023'!$B$2:$Q$216,16,FALSE)</f>
        <v>Lower Yukon-Kuskokwim</v>
      </c>
      <c r="L3014" s="7">
        <f>VLOOKUP(D3014,'LOOKUP # of Communities'!$A$2:$C$182,3,FALSE)</f>
        <v>1</v>
      </c>
      <c r="M3014" t="s">
        <v>1746</v>
      </c>
      <c r="N3014" cm="1">
        <f t="array" ref="N3014">_xlfn.XLOOKUP(1,('[3]PCE season max PowerQuery'!$B$3:$B$3680='PCE OPS consolidation 2001-2021'!$A3014)*('[3]PCE season max PowerQuery'!$C$3:$C$3680='PCE OPS consolidation 2001-2021'!$B3014),'[3]PCE season max PowerQuery'!$F$3:$F$3680)/1000</f>
        <v>0</v>
      </c>
      <c r="O3014" cm="1">
        <f t="array" ref="O3014">_xlfn.XLOOKUP(1,('[3]PCE season max PowerQuery'!$B$3:$B$3680='PCE OPS consolidation 2001-2021'!$A3014)*('[3]PCE season max PowerQuery'!$C$3:$C$3680='PCE OPS consolidation 2001-2021'!$B3014),'[3]PCE season max PowerQuery'!$G$3:$G$3680)/1000</f>
        <v>0</v>
      </c>
      <c r="P3014" cm="1">
        <f t="array" ref="P3014">_xlfn.XLOOKUP(1,('[3]PCE Pivot Gen Sales'!$A$5:$A$3685='PCE OPS consolidation 2001-2021'!$A3014)*('[3]PCE Pivot Gen Sales'!$B$5:$B$3685='PCE OPS consolidation 2001-2021'!$B3014),'[3]PCE Pivot Gen Sales'!$W$5:$W$3685)/1000</f>
        <v>1801.6880000000001</v>
      </c>
      <c r="Q3014" cm="1">
        <f t="array" ref="Q3014">_xlfn.XLOOKUP(1,('[3]PCE Pivot Gen Sales'!$A$5:$A$3685='PCE OPS consolidation 2001-2021'!$A3014)*('[3]PCE Pivot Gen Sales'!$B$5:$B$3685='PCE OPS consolidation 2001-2021'!$B3014),'[3]PCE Pivot Gen Sales'!$O$5:$O$3685)/1000</f>
        <v>0</v>
      </c>
      <c r="Y3014" cm="1">
        <f t="array" ref="Y3014">_xlfn.XLOOKUP(1,('[3]PCE Pivot Gen Sales'!$A$5:$A$3685='PCE OPS consolidation 2001-2021'!$A3014)*('[3]PCE Pivot Gen Sales'!$B$5:$B$3685='PCE OPS consolidation 2001-2021'!$B3014),'[3]PCE Pivot Gen Sales'!$X$5:$X$3685)/1000</f>
        <v>1801.6880000000001</v>
      </c>
      <c r="Z3014" cm="1">
        <f t="array" ref="Z3014">_xlfn.XLOOKUP(1,('[3]PCE Pivot Gen Sales'!$A$5:$A$3685='PCE OPS consolidation 2001-2021'!$A3014)*('[3]PCE Pivot Gen Sales'!$B$5:$B$3685='PCE OPS consolidation 2001-2021'!$B3014),'[3]PCE Pivot Gen Sales'!$Y$5:$Y$3685)/1000</f>
        <v>1724.18</v>
      </c>
      <c r="AA3014" cm="1">
        <f t="array" ref="AA3014">_xlfn.XLOOKUP(1,('[3]PCE Pivot Gen Sales'!$A$5:$A$3685='PCE OPS consolidation 2001-2021'!$A3014)*('[3]PCE Pivot Gen Sales'!$B$5:$B$3685='PCE OPS consolidation 2001-2021'!$B3014),'[3]PCE Pivot Gen Sales'!$AA$5:$AA$3685)/1000</f>
        <v>0</v>
      </c>
      <c r="AB3014" cm="1">
        <f t="array" ref="AB3014">_xlfn.XLOOKUP(1,('[3]PCE Pivot Gen Sales'!$A$5:$A$3685='PCE OPS consolidation 2001-2021'!$A3014)*('[3]PCE Pivot Gen Sales'!$B$5:$B$3685='PCE OPS consolidation 2001-2021'!$B3014),'[3]PCE Pivot Gen Sales'!$U$5:$U$3685)/1000</f>
        <v>0</v>
      </c>
      <c r="AD3014" cm="1">
        <f t="array" ref="AD3014">_xlfn.XLOOKUP(1,('[3]PCE Pivot Gen Sales'!$A$5:$A$3685='PCE OPS consolidation 2001-2021'!$A3014)*('[3]PCE Pivot Gen Sales'!$B$5:$B$3685='PCE OPS consolidation 2001-2021'!$B3014),'[3]PCE Pivot Gen Sales'!$P$5:$P$3685)/1000</f>
        <v>23.268000000000001</v>
      </c>
      <c r="AE3014">
        <f t="shared" si="141"/>
        <v>23.268000000000001</v>
      </c>
      <c r="AF3014">
        <f t="shared" si="142"/>
        <v>1747.4480000000001</v>
      </c>
      <c r="AG3014" s="55" cm="1">
        <f t="array" ref="AG3014">_xlfn.XLOOKUP(1,('[3]PCE Pivot Gen Sales'!$A$5:$A$3685='PCE OPS consolidation 2001-2021'!$A3014)*('[3]PCE Pivot Gen Sales'!$B$5:$B$3685='PCE OPS consolidation 2001-2021'!$B3014),'[3]PCE Pivot Gen Sales'!$Z$5:$Z$3685)/1000/12</f>
        <v>925.97086899999988</v>
      </c>
      <c r="AN3014">
        <f t="shared" si="143"/>
        <v>925.97086899999988</v>
      </c>
      <c r="AO3014" t="s">
        <v>1747</v>
      </c>
      <c r="AP3014" cm="1">
        <f t="array" ref="AP3014">_xlfn.XLOOKUP(1,('[3]PCE Pivot Gen Sales'!$A$5:$A$3685='PCE OPS consolidation 2001-2021'!$A3014)*('[3]PCE Pivot Gen Sales'!$B$5:$B$3685='PCE OPS consolidation 2001-2021'!$B3014),'[3]PCE Pivot Gen Sales'!$AB$5:$AB$3685)</f>
        <v>12</v>
      </c>
      <c r="AQ3014" t="s">
        <v>1748</v>
      </c>
    </row>
    <row r="3015" spans="1:43" x14ac:dyDescent="0.25">
      <c r="A3015">
        <v>2018</v>
      </c>
      <c r="B3015" t="s">
        <v>685</v>
      </c>
      <c r="C3015" t="str" cm="1">
        <f t="array" ref="C3015">_xlfn.XLOOKUP(1,('[3]PCE Pivot Gen Sales'!$A$5:$A$3685='PCE OPS consolidation 2001-2021'!A3015)*('[3]PCE Pivot Gen Sales'!$B$5:$B$3685='PCE OPS consolidation 2001-2021'!B3015),'[3]PCE Pivot Gen Sales'!$C$5:$C$3685)</f>
        <v>Pitkas Point</v>
      </c>
      <c r="D3015" cm="1">
        <f t="array" ref="D3015">_xlfn.XLOOKUP(1,('[3]PCE Pivot Gen Sales'!$A$5:$A$3685='PCE OPS consolidation 2001-2021'!$A3015)*('[3]PCE Pivot Gen Sales'!$B$5:$B$3685='PCE OPS consolidation 2001-2021'!$B3015),'[3]PCE Pivot Gen Sales'!$D$5:$D$3685)</f>
        <v>331560</v>
      </c>
      <c r="E3015" t="str" cm="1">
        <f t="array" ref="E3015">_xlfn.XLOOKUP(1,('[3]PCE Pivot Gen Sales'!$A$5:$A$3685='PCE OPS consolidation 2001-2021'!$A3015)*('[3]PCE Pivot Gen Sales'!$B$5:$B$3685='PCE OPS consolidation 2001-2021'!$B3015),'[3]PCE Pivot Gen Sales'!$E$5:$E$3685)</f>
        <v>AEA-006</v>
      </c>
      <c r="F3015" cm="1">
        <f t="array" ref="F3015">_xlfn.XLOOKUP(1,('[3]PCE Pivot Gen Sales'!$A$5:$A$3685='PCE OPS consolidation 2001-2021'!$A3015)*('[3]PCE Pivot Gen Sales'!$B$5:$B$3685='PCE OPS consolidation 2001-2021'!$B3015),'[3]PCE Pivot Gen Sales'!$F$5:$F$3685)</f>
        <v>221</v>
      </c>
      <c r="G3015" t="str" cm="1">
        <f t="array" ref="G3015">_xlfn.XLOOKUP(1,('[3]PCE Pivot Gen Sales'!$A$5:$A$3685='PCE OPS consolidation 2001-2021'!$A3015)*('[3]PCE Pivot Gen Sales'!$B$5:$B$3685='PCE OPS consolidation 2001-2021'!$B3015),'[3]PCE Pivot Gen Sales'!$G$5:$G$3685)</f>
        <v>Alaska Village Electric Cooperative</v>
      </c>
      <c r="H3015" t="str" cm="1">
        <f t="array" ref="H3015">_xlfn.XLOOKUP(1,('[3]PCE Pivot Gen Sales'!$A$5:$A$3685='PCE OPS consolidation 2001-2021'!$A3015)*('[3]PCE Pivot Gen Sales'!$B$5:$B$3685='PCE OPS consolidation 2001-2021'!$B3015),'[3]PCE Pivot Gen Sales'!$H$5:$H$3685)</f>
        <v>Electric Co-op</v>
      </c>
      <c r="I3015" t="str" cm="1">
        <f t="array" ref="I3015">_xlfn.XLOOKUP(1,('[3]PCE Pivot Gen Sales'!$A$5:$A$3685='PCE OPS consolidation 2001-2021'!$A3015)*('[3]PCE Pivot Gen Sales'!$B$5:$B$3685='PCE OPS consolidation 2001-2021'!$B3015),'[3]PCE Pivot Gen Sales'!$I$5:$I$3685)</f>
        <v>075-1985</v>
      </c>
      <c r="J3015" t="str">
        <f>VLOOKUP('PCE OPS consolidation 2001-2021'!I3015,'[3]LOOKUP INTERTIES 08032020'!$A$2:$B$206,2,FALSE)</f>
        <v>Saint Mary's_grid</v>
      </c>
      <c r="K3015" s="7" t="str">
        <f>VLOOKUP(D3015,'LOOKUP Sales reporting 04192023'!$B$2:$Q$216,16,FALSE)</f>
        <v>Lower Yukon-Kuskokwim</v>
      </c>
      <c r="L3015" s="7">
        <f>VLOOKUP(D3015,'LOOKUP # of Communities'!$A$2:$C$182,3,FALSE)</f>
        <v>1</v>
      </c>
      <c r="M3015" t="s">
        <v>1746</v>
      </c>
      <c r="N3015" cm="1">
        <f t="array" ref="N3015">_xlfn.XLOOKUP(1,('[3]PCE season max PowerQuery'!$B$3:$B$3680='PCE OPS consolidation 2001-2021'!$A3015)*('[3]PCE season max PowerQuery'!$C$3:$C$3680='PCE OPS consolidation 2001-2021'!$B3015),'[3]PCE season max PowerQuery'!$F$3:$F$3680)/1000</f>
        <v>0</v>
      </c>
      <c r="O3015" cm="1">
        <f t="array" ref="O3015">_xlfn.XLOOKUP(1,('[3]PCE season max PowerQuery'!$B$3:$B$3680='PCE OPS consolidation 2001-2021'!$A3015)*('[3]PCE season max PowerQuery'!$C$3:$C$3680='PCE OPS consolidation 2001-2021'!$B3015),'[3]PCE season max PowerQuery'!$G$3:$G$3680)/1000</f>
        <v>0</v>
      </c>
      <c r="P3015" cm="1">
        <f t="array" ref="P3015">_xlfn.XLOOKUP(1,('[3]PCE Pivot Gen Sales'!$A$5:$A$3685='PCE OPS consolidation 2001-2021'!$A3015)*('[3]PCE Pivot Gen Sales'!$B$5:$B$3685='PCE OPS consolidation 2001-2021'!$B3015),'[3]PCE Pivot Gen Sales'!$W$5:$W$3685)/1000</f>
        <v>0</v>
      </c>
      <c r="Q3015" cm="1">
        <f t="array" ref="Q3015">_xlfn.XLOOKUP(1,('[3]PCE Pivot Gen Sales'!$A$5:$A$3685='PCE OPS consolidation 2001-2021'!$A3015)*('[3]PCE Pivot Gen Sales'!$B$5:$B$3685='PCE OPS consolidation 2001-2021'!$B3015),'[3]PCE Pivot Gen Sales'!$O$5:$O$3685)/1000</f>
        <v>0</v>
      </c>
      <c r="Y3015" cm="1">
        <f t="array" ref="Y3015">_xlfn.XLOOKUP(1,('[3]PCE Pivot Gen Sales'!$A$5:$A$3685='PCE OPS consolidation 2001-2021'!$A3015)*('[3]PCE Pivot Gen Sales'!$B$5:$B$3685='PCE OPS consolidation 2001-2021'!$B3015),'[3]PCE Pivot Gen Sales'!$X$5:$X$3685)/1000</f>
        <v>0</v>
      </c>
      <c r="Z3015" cm="1">
        <f t="array" ref="Z3015">_xlfn.XLOOKUP(1,('[3]PCE Pivot Gen Sales'!$A$5:$A$3685='PCE OPS consolidation 2001-2021'!$A3015)*('[3]PCE Pivot Gen Sales'!$B$5:$B$3685='PCE OPS consolidation 2001-2021'!$B3015),'[3]PCE Pivot Gen Sales'!$Y$5:$Y$3685)/1000</f>
        <v>333.45600000000002</v>
      </c>
      <c r="AA3015" cm="1">
        <f t="array" ref="AA3015">_xlfn.XLOOKUP(1,('[3]PCE Pivot Gen Sales'!$A$5:$A$3685='PCE OPS consolidation 2001-2021'!$A3015)*('[3]PCE Pivot Gen Sales'!$B$5:$B$3685='PCE OPS consolidation 2001-2021'!$B3015),'[3]PCE Pivot Gen Sales'!$AA$5:$AA$3685)/1000</f>
        <v>0</v>
      </c>
      <c r="AB3015" cm="1">
        <f t="array" ref="AB3015">_xlfn.XLOOKUP(1,('[3]PCE Pivot Gen Sales'!$A$5:$A$3685='PCE OPS consolidation 2001-2021'!$A3015)*('[3]PCE Pivot Gen Sales'!$B$5:$B$3685='PCE OPS consolidation 2001-2021'!$B3015),'[3]PCE Pivot Gen Sales'!$U$5:$U$3685)/1000</f>
        <v>0</v>
      </c>
      <c r="AD3015" cm="1">
        <f t="array" ref="AD3015">_xlfn.XLOOKUP(1,('[3]PCE Pivot Gen Sales'!$A$5:$A$3685='PCE OPS consolidation 2001-2021'!$A3015)*('[3]PCE Pivot Gen Sales'!$B$5:$B$3685='PCE OPS consolidation 2001-2021'!$B3015),'[3]PCE Pivot Gen Sales'!$P$5:$P$3685)/1000</f>
        <v>0</v>
      </c>
      <c r="AE3015">
        <f t="shared" si="141"/>
        <v>0</v>
      </c>
      <c r="AF3015">
        <f t="shared" si="142"/>
        <v>333.45600000000002</v>
      </c>
      <c r="AG3015" s="55" cm="1">
        <f t="array" ref="AG3015">_xlfn.XLOOKUP(1,('[3]PCE Pivot Gen Sales'!$A$5:$A$3685='PCE OPS consolidation 2001-2021'!$A3015)*('[3]PCE Pivot Gen Sales'!$B$5:$B$3685='PCE OPS consolidation 2001-2021'!$B3015),'[3]PCE Pivot Gen Sales'!$Z$5:$Z$3685)/1000/12</f>
        <v>176.0564316</v>
      </c>
      <c r="AN3015">
        <f t="shared" si="143"/>
        <v>176.0564316</v>
      </c>
      <c r="AO3015" t="s">
        <v>1747</v>
      </c>
      <c r="AP3015" cm="1">
        <f t="array" ref="AP3015">_xlfn.XLOOKUP(1,('[3]PCE Pivot Gen Sales'!$A$5:$A$3685='PCE OPS consolidation 2001-2021'!$A3015)*('[3]PCE Pivot Gen Sales'!$B$5:$B$3685='PCE OPS consolidation 2001-2021'!$B3015),'[3]PCE Pivot Gen Sales'!$AB$5:$AB$3685)</f>
        <v>12</v>
      </c>
      <c r="AQ3015" t="s">
        <v>1748</v>
      </c>
    </row>
    <row r="3016" spans="1:43" x14ac:dyDescent="0.25">
      <c r="A3016">
        <v>2018</v>
      </c>
      <c r="B3016" t="s">
        <v>1328</v>
      </c>
      <c r="C3016" t="str" cm="1">
        <f t="array" ref="C3016">_xlfn.XLOOKUP(1,('[3]PCE Pivot Gen Sales'!$A$5:$A$3685='PCE OPS consolidation 2001-2021'!A3016)*('[3]PCE Pivot Gen Sales'!$B$5:$B$3685='PCE OPS consolidation 2001-2021'!B3016),'[3]PCE Pivot Gen Sales'!$C$5:$C$3685)</f>
        <v>Point Hope</v>
      </c>
      <c r="D3016" cm="1">
        <f t="array" ref="D3016">_xlfn.XLOOKUP(1,('[3]PCE Pivot Gen Sales'!$A$5:$A$3685='PCE OPS consolidation 2001-2021'!$A3016)*('[3]PCE Pivot Gen Sales'!$B$5:$B$3685='PCE OPS consolidation 2001-2021'!$B3016),'[3]PCE Pivot Gen Sales'!$D$5:$D$3685)</f>
        <v>332390</v>
      </c>
      <c r="E3016" t="str" cm="1">
        <f t="array" ref="E3016">_xlfn.XLOOKUP(1,('[3]PCE Pivot Gen Sales'!$A$5:$A$3685='PCE OPS consolidation 2001-2021'!$A3016)*('[3]PCE Pivot Gen Sales'!$B$5:$B$3685='PCE OPS consolidation 2001-2021'!$B3016),'[3]PCE Pivot Gen Sales'!$E$5:$E$3685)</f>
        <v>AEA-067</v>
      </c>
      <c r="F3016" cm="1">
        <f t="array" ref="F3016">_xlfn.XLOOKUP(1,('[3]PCE Pivot Gen Sales'!$A$5:$A$3685='PCE OPS consolidation 2001-2021'!$A3016)*('[3]PCE Pivot Gen Sales'!$B$5:$B$3685='PCE OPS consolidation 2001-2021'!$B3016),'[3]PCE Pivot Gen Sales'!$F$5:$F$3685)</f>
        <v>26616</v>
      </c>
      <c r="G3016" t="str" cm="1">
        <f t="array" ref="G3016">_xlfn.XLOOKUP(1,('[3]PCE Pivot Gen Sales'!$A$5:$A$3685='PCE OPS consolidation 2001-2021'!$A3016)*('[3]PCE Pivot Gen Sales'!$B$5:$B$3685='PCE OPS consolidation 2001-2021'!$B3016),'[3]PCE Pivot Gen Sales'!$G$5:$G$3685)</f>
        <v>North Slope Borough Power &amp; Light</v>
      </c>
      <c r="H3016" t="str" cm="1">
        <f t="array" ref="H3016">_xlfn.XLOOKUP(1,('[3]PCE Pivot Gen Sales'!$A$5:$A$3685='PCE OPS consolidation 2001-2021'!$A3016)*('[3]PCE Pivot Gen Sales'!$B$5:$B$3685='PCE OPS consolidation 2001-2021'!$B3016),'[3]PCE Pivot Gen Sales'!$H$5:$H$3685)</f>
        <v>Public Electric Utility</v>
      </c>
      <c r="I3016" t="str" cm="1">
        <f t="array" ref="I3016">_xlfn.XLOOKUP(1,('[3]PCE Pivot Gen Sales'!$A$5:$A$3685='PCE OPS consolidation 2001-2021'!$A3016)*('[3]PCE Pivot Gen Sales'!$B$5:$B$3685='PCE OPS consolidation 2001-2021'!$B3016),'[3]PCE Pivot Gen Sales'!$I$5:$I$3685)</f>
        <v>164-0000</v>
      </c>
      <c r="J3016" t="str">
        <f>VLOOKUP('PCE OPS consolidation 2001-2021'!I3016,'[3]LOOKUP INTERTIES 08032020'!$A$2:$B$206,2,FALSE)</f>
        <v>Point Hope_grid</v>
      </c>
      <c r="K3016" s="7" t="str">
        <f>VLOOKUP(D3016,'LOOKUP Sales reporting 04192023'!$B$2:$Q$216,16,FALSE)</f>
        <v>North Slope</v>
      </c>
      <c r="L3016" s="7">
        <f>VLOOKUP(D3016,'LOOKUP # of Communities'!$A$2:$C$182,3,FALSE)</f>
        <v>1</v>
      </c>
      <c r="M3016" t="s">
        <v>1746</v>
      </c>
      <c r="N3016" cm="1">
        <f t="array" ref="N3016">_xlfn.XLOOKUP(1,('[3]PCE season max PowerQuery'!$B$3:$B$3680='PCE OPS consolidation 2001-2021'!$A3016)*('[3]PCE season max PowerQuery'!$C$3:$C$3680='PCE OPS consolidation 2001-2021'!$B3016),'[3]PCE season max PowerQuery'!$F$3:$F$3680)/1000</f>
        <v>1.0049999999999999</v>
      </c>
      <c r="O3016" cm="1">
        <f t="array" ref="O3016">_xlfn.XLOOKUP(1,('[3]PCE season max PowerQuery'!$B$3:$B$3680='PCE OPS consolidation 2001-2021'!$A3016)*('[3]PCE season max PowerQuery'!$C$3:$C$3680='PCE OPS consolidation 2001-2021'!$B3016),'[3]PCE season max PowerQuery'!$G$3:$G$3680)/1000</f>
        <v>1.1599999999999999</v>
      </c>
      <c r="P3016" cm="1">
        <f t="array" ref="P3016">_xlfn.XLOOKUP(1,('[3]PCE Pivot Gen Sales'!$A$5:$A$3685='PCE OPS consolidation 2001-2021'!$A3016)*('[3]PCE Pivot Gen Sales'!$B$5:$B$3685='PCE OPS consolidation 2001-2021'!$B3016),'[3]PCE Pivot Gen Sales'!$W$5:$W$3685)/1000</f>
        <v>6510.8379999999997</v>
      </c>
      <c r="Q3016" cm="1">
        <f t="array" ref="Q3016">_xlfn.XLOOKUP(1,('[3]PCE Pivot Gen Sales'!$A$5:$A$3685='PCE OPS consolidation 2001-2021'!$A3016)*('[3]PCE Pivot Gen Sales'!$B$5:$B$3685='PCE OPS consolidation 2001-2021'!$B3016),'[3]PCE Pivot Gen Sales'!$O$5:$O$3685)/1000</f>
        <v>0</v>
      </c>
      <c r="Y3016" cm="1">
        <f t="array" ref="Y3016">_xlfn.XLOOKUP(1,('[3]PCE Pivot Gen Sales'!$A$5:$A$3685='PCE OPS consolidation 2001-2021'!$A3016)*('[3]PCE Pivot Gen Sales'!$B$5:$B$3685='PCE OPS consolidation 2001-2021'!$B3016),'[3]PCE Pivot Gen Sales'!$X$5:$X$3685)/1000</f>
        <v>6510.8379999999997</v>
      </c>
      <c r="Z3016" cm="1">
        <f t="array" ref="Z3016">_xlfn.XLOOKUP(1,('[3]PCE Pivot Gen Sales'!$A$5:$A$3685='PCE OPS consolidation 2001-2021'!$A3016)*('[3]PCE Pivot Gen Sales'!$B$5:$B$3685='PCE OPS consolidation 2001-2021'!$B3016),'[3]PCE Pivot Gen Sales'!$Y$5:$Y$3685)/1000</f>
        <v>5733.134</v>
      </c>
      <c r="AA3016" cm="1">
        <f t="array" ref="AA3016">_xlfn.XLOOKUP(1,('[3]PCE Pivot Gen Sales'!$A$5:$A$3685='PCE OPS consolidation 2001-2021'!$A3016)*('[3]PCE Pivot Gen Sales'!$B$5:$B$3685='PCE OPS consolidation 2001-2021'!$B3016),'[3]PCE Pivot Gen Sales'!$AA$5:$AA$3685)/1000</f>
        <v>0</v>
      </c>
      <c r="AB3016" cm="1">
        <f t="array" ref="AB3016">_xlfn.XLOOKUP(1,('[3]PCE Pivot Gen Sales'!$A$5:$A$3685='PCE OPS consolidation 2001-2021'!$A3016)*('[3]PCE Pivot Gen Sales'!$B$5:$B$3685='PCE OPS consolidation 2001-2021'!$B3016),'[3]PCE Pivot Gen Sales'!$U$5:$U$3685)/1000</f>
        <v>0</v>
      </c>
      <c r="AD3016" cm="1">
        <f t="array" ref="AD3016">_xlfn.XLOOKUP(1,('[3]PCE Pivot Gen Sales'!$A$5:$A$3685='PCE OPS consolidation 2001-2021'!$A3016)*('[3]PCE Pivot Gen Sales'!$B$5:$B$3685='PCE OPS consolidation 2001-2021'!$B3016),'[3]PCE Pivot Gen Sales'!$P$5:$P$3685)/1000</f>
        <v>257.721</v>
      </c>
      <c r="AE3016">
        <f t="shared" si="141"/>
        <v>257.721</v>
      </c>
      <c r="AF3016">
        <f t="shared" si="142"/>
        <v>5990.8549999999996</v>
      </c>
      <c r="AG3016" s="55" cm="1">
        <f t="array" ref="AG3016">_xlfn.XLOOKUP(1,('[3]PCE Pivot Gen Sales'!$A$5:$A$3685='PCE OPS consolidation 2001-2021'!$A3016)*('[3]PCE Pivot Gen Sales'!$B$5:$B$3685='PCE OPS consolidation 2001-2021'!$B3016),'[3]PCE Pivot Gen Sales'!$Z$5:$Z$3685)/1000/12</f>
        <v>1422.0561125833335</v>
      </c>
      <c r="AN3016">
        <f t="shared" si="143"/>
        <v>1422.0561125833335</v>
      </c>
      <c r="AO3016" t="s">
        <v>1747</v>
      </c>
      <c r="AP3016" cm="1">
        <f t="array" ref="AP3016">_xlfn.XLOOKUP(1,('[3]PCE Pivot Gen Sales'!$A$5:$A$3685='PCE OPS consolidation 2001-2021'!$A3016)*('[3]PCE Pivot Gen Sales'!$B$5:$B$3685='PCE OPS consolidation 2001-2021'!$B3016),'[3]PCE Pivot Gen Sales'!$AB$5:$AB$3685)</f>
        <v>12</v>
      </c>
      <c r="AQ3016" t="s">
        <v>1748</v>
      </c>
    </row>
    <row r="3017" spans="1:43" x14ac:dyDescent="0.25">
      <c r="A3017">
        <v>2018</v>
      </c>
      <c r="B3017" t="s">
        <v>1333</v>
      </c>
      <c r="C3017" t="str" cm="1">
        <f t="array" ref="C3017">_xlfn.XLOOKUP(1,('[3]PCE Pivot Gen Sales'!$A$5:$A$3685='PCE OPS consolidation 2001-2021'!A3017)*('[3]PCE Pivot Gen Sales'!$B$5:$B$3685='PCE OPS consolidation 2001-2021'!B3017),'[3]PCE Pivot Gen Sales'!$C$5:$C$3685)</f>
        <v>Point Lay</v>
      </c>
      <c r="D3017" cm="1">
        <f t="array" ref="D3017">_xlfn.XLOOKUP(1,('[3]PCE Pivot Gen Sales'!$A$5:$A$3685='PCE OPS consolidation 2001-2021'!$A3017)*('[3]PCE Pivot Gen Sales'!$B$5:$B$3685='PCE OPS consolidation 2001-2021'!$B3017),'[3]PCE Pivot Gen Sales'!$D$5:$D$3685)</f>
        <v>332400</v>
      </c>
      <c r="E3017" t="str" cm="1">
        <f t="array" ref="E3017">_xlfn.XLOOKUP(1,('[3]PCE Pivot Gen Sales'!$A$5:$A$3685='PCE OPS consolidation 2001-2021'!$A3017)*('[3]PCE Pivot Gen Sales'!$B$5:$B$3685='PCE OPS consolidation 2001-2021'!$B3017),'[3]PCE Pivot Gen Sales'!$E$5:$E$3685)</f>
        <v>AEA-067</v>
      </c>
      <c r="F3017" cm="1">
        <f t="array" ref="F3017">_xlfn.XLOOKUP(1,('[3]PCE Pivot Gen Sales'!$A$5:$A$3685='PCE OPS consolidation 2001-2021'!$A3017)*('[3]PCE Pivot Gen Sales'!$B$5:$B$3685='PCE OPS consolidation 2001-2021'!$B3017),'[3]PCE Pivot Gen Sales'!$F$5:$F$3685)</f>
        <v>26616</v>
      </c>
      <c r="G3017" t="str" cm="1">
        <f t="array" ref="G3017">_xlfn.XLOOKUP(1,('[3]PCE Pivot Gen Sales'!$A$5:$A$3685='PCE OPS consolidation 2001-2021'!$A3017)*('[3]PCE Pivot Gen Sales'!$B$5:$B$3685='PCE OPS consolidation 2001-2021'!$B3017),'[3]PCE Pivot Gen Sales'!$G$5:$G$3685)</f>
        <v>North Slope Borough Power &amp; Light</v>
      </c>
      <c r="H3017" t="str" cm="1">
        <f t="array" ref="H3017">_xlfn.XLOOKUP(1,('[3]PCE Pivot Gen Sales'!$A$5:$A$3685='PCE OPS consolidation 2001-2021'!$A3017)*('[3]PCE Pivot Gen Sales'!$B$5:$B$3685='PCE OPS consolidation 2001-2021'!$B3017),'[3]PCE Pivot Gen Sales'!$H$5:$H$3685)</f>
        <v>Public Electric Utility</v>
      </c>
      <c r="I3017" t="str" cm="1">
        <f t="array" ref="I3017">_xlfn.XLOOKUP(1,('[3]PCE Pivot Gen Sales'!$A$5:$A$3685='PCE OPS consolidation 2001-2021'!$A3017)*('[3]PCE Pivot Gen Sales'!$B$5:$B$3685='PCE OPS consolidation 2001-2021'!$B3017),'[3]PCE Pivot Gen Sales'!$I$5:$I$3685)</f>
        <v>165-0000</v>
      </c>
      <c r="J3017" t="str">
        <f>VLOOKUP('PCE OPS consolidation 2001-2021'!I3017,'[3]LOOKUP INTERTIES 08032020'!$A$2:$B$206,2,FALSE)</f>
        <v>Point Lay_grid</v>
      </c>
      <c r="K3017" s="7" t="str">
        <f>VLOOKUP(D3017,'LOOKUP Sales reporting 04192023'!$B$2:$Q$216,16,FALSE)</f>
        <v>North Slope</v>
      </c>
      <c r="L3017" s="7">
        <f>VLOOKUP(D3017,'LOOKUP # of Communities'!$A$2:$C$182,3,FALSE)</f>
        <v>1</v>
      </c>
      <c r="M3017" t="s">
        <v>1746</v>
      </c>
      <c r="N3017" cm="1">
        <f t="array" ref="N3017">_xlfn.XLOOKUP(1,('[3]PCE season max PowerQuery'!$B$3:$B$3680='PCE OPS consolidation 2001-2021'!$A3017)*('[3]PCE season max PowerQuery'!$C$3:$C$3680='PCE OPS consolidation 2001-2021'!$B3017),'[3]PCE season max PowerQuery'!$F$3:$F$3680)/1000</f>
        <v>0.53200000000000003</v>
      </c>
      <c r="O3017" cm="1">
        <f t="array" ref="O3017">_xlfn.XLOOKUP(1,('[3]PCE season max PowerQuery'!$B$3:$B$3680='PCE OPS consolidation 2001-2021'!$A3017)*('[3]PCE season max PowerQuery'!$C$3:$C$3680='PCE OPS consolidation 2001-2021'!$B3017),'[3]PCE season max PowerQuery'!$G$3:$G$3680)/1000</f>
        <v>0.60599999999999998</v>
      </c>
      <c r="P3017" cm="1">
        <f t="array" ref="P3017">_xlfn.XLOOKUP(1,('[3]PCE Pivot Gen Sales'!$A$5:$A$3685='PCE OPS consolidation 2001-2021'!$A3017)*('[3]PCE Pivot Gen Sales'!$B$5:$B$3685='PCE OPS consolidation 2001-2021'!$B3017),'[3]PCE Pivot Gen Sales'!$W$5:$W$3685)/1000</f>
        <v>3570.2950000000001</v>
      </c>
      <c r="Q3017" cm="1">
        <f t="array" ref="Q3017">_xlfn.XLOOKUP(1,('[3]PCE Pivot Gen Sales'!$A$5:$A$3685='PCE OPS consolidation 2001-2021'!$A3017)*('[3]PCE Pivot Gen Sales'!$B$5:$B$3685='PCE OPS consolidation 2001-2021'!$B3017),'[3]PCE Pivot Gen Sales'!$O$5:$O$3685)/1000</f>
        <v>0</v>
      </c>
      <c r="Y3017" cm="1">
        <f t="array" ref="Y3017">_xlfn.XLOOKUP(1,('[3]PCE Pivot Gen Sales'!$A$5:$A$3685='PCE OPS consolidation 2001-2021'!$A3017)*('[3]PCE Pivot Gen Sales'!$B$5:$B$3685='PCE OPS consolidation 2001-2021'!$B3017),'[3]PCE Pivot Gen Sales'!$X$5:$X$3685)/1000</f>
        <v>3570.2950000000001</v>
      </c>
      <c r="Z3017" cm="1">
        <f t="array" ref="Z3017">_xlfn.XLOOKUP(1,('[3]PCE Pivot Gen Sales'!$A$5:$A$3685='PCE OPS consolidation 2001-2021'!$A3017)*('[3]PCE Pivot Gen Sales'!$B$5:$B$3685='PCE OPS consolidation 2001-2021'!$B3017),'[3]PCE Pivot Gen Sales'!$Y$5:$Y$3685)/1000</f>
        <v>3040.9769999999999</v>
      </c>
      <c r="AA3017" cm="1">
        <f t="array" ref="AA3017">_xlfn.XLOOKUP(1,('[3]PCE Pivot Gen Sales'!$A$5:$A$3685='PCE OPS consolidation 2001-2021'!$A3017)*('[3]PCE Pivot Gen Sales'!$B$5:$B$3685='PCE OPS consolidation 2001-2021'!$B3017),'[3]PCE Pivot Gen Sales'!$AA$5:$AA$3685)/1000</f>
        <v>0</v>
      </c>
      <c r="AB3017" cm="1">
        <f t="array" ref="AB3017">_xlfn.XLOOKUP(1,('[3]PCE Pivot Gen Sales'!$A$5:$A$3685='PCE OPS consolidation 2001-2021'!$A3017)*('[3]PCE Pivot Gen Sales'!$B$5:$B$3685='PCE OPS consolidation 2001-2021'!$B3017),'[3]PCE Pivot Gen Sales'!$U$5:$U$3685)/1000</f>
        <v>0</v>
      </c>
      <c r="AD3017" cm="1">
        <f t="array" ref="AD3017">_xlfn.XLOOKUP(1,('[3]PCE Pivot Gen Sales'!$A$5:$A$3685='PCE OPS consolidation 2001-2021'!$A3017)*('[3]PCE Pivot Gen Sales'!$B$5:$B$3685='PCE OPS consolidation 2001-2021'!$B3017),'[3]PCE Pivot Gen Sales'!$P$5:$P$3685)/1000</f>
        <v>17.12</v>
      </c>
      <c r="AE3017">
        <f t="shared" si="141"/>
        <v>17.12</v>
      </c>
      <c r="AF3017">
        <f t="shared" si="142"/>
        <v>3058.0969999999998</v>
      </c>
      <c r="AG3017" s="55" cm="1">
        <f t="array" ref="AG3017">_xlfn.XLOOKUP(1,('[3]PCE Pivot Gen Sales'!$A$5:$A$3685='PCE OPS consolidation 2001-2021'!$A3017)*('[3]PCE Pivot Gen Sales'!$B$5:$B$3685='PCE OPS consolidation 2001-2021'!$B3017),'[3]PCE Pivot Gen Sales'!$Z$5:$Z$3685)/1000/12</f>
        <v>678.51799312499998</v>
      </c>
      <c r="AN3017">
        <f t="shared" si="143"/>
        <v>678.51799312499998</v>
      </c>
      <c r="AO3017" t="s">
        <v>1747</v>
      </c>
      <c r="AP3017" cm="1">
        <f t="array" ref="AP3017">_xlfn.XLOOKUP(1,('[3]PCE Pivot Gen Sales'!$A$5:$A$3685='PCE OPS consolidation 2001-2021'!$A3017)*('[3]PCE Pivot Gen Sales'!$B$5:$B$3685='PCE OPS consolidation 2001-2021'!$B3017),'[3]PCE Pivot Gen Sales'!$AB$5:$AB$3685)</f>
        <v>12</v>
      </c>
      <c r="AQ3017" t="s">
        <v>1748</v>
      </c>
    </row>
    <row r="3018" spans="1:43" x14ac:dyDescent="0.25">
      <c r="A3018">
        <v>2018</v>
      </c>
      <c r="B3018" t="s">
        <v>1474</v>
      </c>
      <c r="C3018" t="str" cm="1">
        <f t="array" ref="C3018">_xlfn.XLOOKUP(1,('[3]PCE Pivot Gen Sales'!$A$5:$A$3685='PCE OPS consolidation 2001-2021'!A3018)*('[3]PCE Pivot Gen Sales'!$B$5:$B$3685='PCE OPS consolidation 2001-2021'!B3018),'[3]PCE Pivot Gen Sales'!$C$5:$C$3685)</f>
        <v>Port Alsworth</v>
      </c>
      <c r="D3018" cm="1">
        <f t="array" ref="D3018">_xlfn.XLOOKUP(1,('[3]PCE Pivot Gen Sales'!$A$5:$A$3685='PCE OPS consolidation 2001-2021'!$A3018)*('[3]PCE Pivot Gen Sales'!$B$5:$B$3685='PCE OPS consolidation 2001-2021'!$B3018),'[3]PCE Pivot Gen Sales'!$D$5:$D$3685)</f>
        <v>332590</v>
      </c>
      <c r="E3018" t="str" cm="1">
        <f t="array" ref="E3018">_xlfn.XLOOKUP(1,('[3]PCE Pivot Gen Sales'!$A$5:$A$3685='PCE OPS consolidation 2001-2021'!$A3018)*('[3]PCE Pivot Gen Sales'!$B$5:$B$3685='PCE OPS consolidation 2001-2021'!$B3018),'[3]PCE Pivot Gen Sales'!$E$5:$E$3685)</f>
        <v>AEA-085</v>
      </c>
      <c r="F3018" cm="1">
        <f t="array" ref="F3018">_xlfn.XLOOKUP(1,('[3]PCE Pivot Gen Sales'!$A$5:$A$3685='PCE OPS consolidation 2001-2021'!$A3018)*('[3]PCE Pivot Gen Sales'!$B$5:$B$3685='PCE OPS consolidation 2001-2021'!$B3018),'[3]PCE Pivot Gen Sales'!$F$5:$F$3685)</f>
        <v>0</v>
      </c>
      <c r="G3018" t="str" cm="1">
        <f t="array" ref="G3018">_xlfn.XLOOKUP(1,('[3]PCE Pivot Gen Sales'!$A$5:$A$3685='PCE OPS consolidation 2001-2021'!$A3018)*('[3]PCE Pivot Gen Sales'!$B$5:$B$3685='PCE OPS consolidation 2001-2021'!$B3018),'[3]PCE Pivot Gen Sales'!$G$5:$G$3685)</f>
        <v>Tanalian Electric Cooperative</v>
      </c>
      <c r="H3018" t="str" cm="1">
        <f t="array" ref="H3018">_xlfn.XLOOKUP(1,('[3]PCE Pivot Gen Sales'!$A$5:$A$3685='PCE OPS consolidation 2001-2021'!$A3018)*('[3]PCE Pivot Gen Sales'!$B$5:$B$3685='PCE OPS consolidation 2001-2021'!$B3018),'[3]PCE Pivot Gen Sales'!$H$5:$H$3685)</f>
        <v>Public Electric Utility</v>
      </c>
      <c r="I3018" t="str" cm="1">
        <f t="array" ref="I3018">_xlfn.XLOOKUP(1,('[3]PCE Pivot Gen Sales'!$A$5:$A$3685='PCE OPS consolidation 2001-2021'!$A3018)*('[3]PCE Pivot Gen Sales'!$B$5:$B$3685='PCE OPS consolidation 2001-2021'!$B3018),'[3]PCE Pivot Gen Sales'!$I$5:$I$3685)</f>
        <v>183-0000</v>
      </c>
      <c r="J3018" t="str">
        <f>VLOOKUP('PCE OPS consolidation 2001-2021'!I3018,'[3]LOOKUP INTERTIES 08032020'!$A$2:$B$206,2,FALSE)</f>
        <v>Port Alsworth_grid</v>
      </c>
      <c r="K3018" s="7" t="str">
        <f>VLOOKUP(D3018,'LOOKUP Sales reporting 04192023'!$B$2:$Q$216,16,FALSE)</f>
        <v>Bristol Bay</v>
      </c>
      <c r="L3018" s="7">
        <f>VLOOKUP(D3018,'LOOKUP # of Communities'!$A$2:$C$182,3,FALSE)</f>
        <v>1</v>
      </c>
      <c r="M3018" t="s">
        <v>1746</v>
      </c>
      <c r="N3018" cm="1">
        <f t="array" ref="N3018">_xlfn.XLOOKUP(1,('[3]PCE season max PowerQuery'!$B$3:$B$3680='PCE OPS consolidation 2001-2021'!$A3018)*('[3]PCE season max PowerQuery'!$C$3:$C$3680='PCE OPS consolidation 2001-2021'!$B3018),'[3]PCE season max PowerQuery'!$F$3:$F$3680)/1000</f>
        <v>0.30299999999999999</v>
      </c>
      <c r="O3018" cm="1">
        <f t="array" ref="O3018">_xlfn.XLOOKUP(1,('[3]PCE season max PowerQuery'!$B$3:$B$3680='PCE OPS consolidation 2001-2021'!$A3018)*('[3]PCE season max PowerQuery'!$C$3:$C$3680='PCE OPS consolidation 2001-2021'!$B3018),'[3]PCE season max PowerQuery'!$G$3:$G$3680)/1000</f>
        <v>0.24299999999999999</v>
      </c>
      <c r="P3018" cm="1">
        <f t="array" ref="P3018">_xlfn.XLOOKUP(1,('[3]PCE Pivot Gen Sales'!$A$5:$A$3685='PCE OPS consolidation 2001-2021'!$A3018)*('[3]PCE Pivot Gen Sales'!$B$5:$B$3685='PCE OPS consolidation 2001-2021'!$B3018),'[3]PCE Pivot Gen Sales'!$W$5:$W$3685)/1000</f>
        <v>922.83900000000006</v>
      </c>
      <c r="Q3018" cm="1">
        <f t="array" ref="Q3018">_xlfn.XLOOKUP(1,('[3]PCE Pivot Gen Sales'!$A$5:$A$3685='PCE OPS consolidation 2001-2021'!$A3018)*('[3]PCE Pivot Gen Sales'!$B$5:$B$3685='PCE OPS consolidation 2001-2021'!$B3018),'[3]PCE Pivot Gen Sales'!$O$5:$O$3685)/1000</f>
        <v>0</v>
      </c>
      <c r="Y3018" cm="1">
        <f t="array" ref="Y3018">_xlfn.XLOOKUP(1,('[3]PCE Pivot Gen Sales'!$A$5:$A$3685='PCE OPS consolidation 2001-2021'!$A3018)*('[3]PCE Pivot Gen Sales'!$B$5:$B$3685='PCE OPS consolidation 2001-2021'!$B3018),'[3]PCE Pivot Gen Sales'!$X$5:$X$3685)/1000</f>
        <v>922.83900000000006</v>
      </c>
      <c r="Z3018" cm="1">
        <f t="array" ref="Z3018">_xlfn.XLOOKUP(1,('[3]PCE Pivot Gen Sales'!$A$5:$A$3685='PCE OPS consolidation 2001-2021'!$A3018)*('[3]PCE Pivot Gen Sales'!$B$5:$B$3685='PCE OPS consolidation 2001-2021'!$B3018),'[3]PCE Pivot Gen Sales'!$Y$5:$Y$3685)/1000</f>
        <v>860.19100000000003</v>
      </c>
      <c r="AA3018" cm="1">
        <f t="array" ref="AA3018">_xlfn.XLOOKUP(1,('[3]PCE Pivot Gen Sales'!$A$5:$A$3685='PCE OPS consolidation 2001-2021'!$A3018)*('[3]PCE Pivot Gen Sales'!$B$5:$B$3685='PCE OPS consolidation 2001-2021'!$B3018),'[3]PCE Pivot Gen Sales'!$AA$5:$AA$3685)/1000</f>
        <v>0</v>
      </c>
      <c r="AB3018" cm="1">
        <f t="array" ref="AB3018">_xlfn.XLOOKUP(1,('[3]PCE Pivot Gen Sales'!$A$5:$A$3685='PCE OPS consolidation 2001-2021'!$A3018)*('[3]PCE Pivot Gen Sales'!$B$5:$B$3685='PCE OPS consolidation 2001-2021'!$B3018),'[3]PCE Pivot Gen Sales'!$U$5:$U$3685)/1000</f>
        <v>0</v>
      </c>
      <c r="AD3018" cm="1">
        <f t="array" ref="AD3018">_xlfn.XLOOKUP(1,('[3]PCE Pivot Gen Sales'!$A$5:$A$3685='PCE OPS consolidation 2001-2021'!$A3018)*('[3]PCE Pivot Gen Sales'!$B$5:$B$3685='PCE OPS consolidation 2001-2021'!$B3018),'[3]PCE Pivot Gen Sales'!$P$5:$P$3685)/1000</f>
        <v>24.416</v>
      </c>
      <c r="AE3018">
        <f t="shared" si="141"/>
        <v>24.416</v>
      </c>
      <c r="AF3018">
        <f t="shared" si="142"/>
        <v>884.60700000000008</v>
      </c>
      <c r="AG3018" s="55" cm="1">
        <f t="array" ref="AG3018">_xlfn.XLOOKUP(1,('[3]PCE Pivot Gen Sales'!$A$5:$A$3685='PCE OPS consolidation 2001-2021'!$A3018)*('[3]PCE Pivot Gen Sales'!$B$5:$B$3685='PCE OPS consolidation 2001-2021'!$B3018),'[3]PCE Pivot Gen Sales'!$Z$5:$Z$3685)/1000/12</f>
        <v>484.5957681083334</v>
      </c>
      <c r="AN3018">
        <f t="shared" si="143"/>
        <v>484.5957681083334</v>
      </c>
      <c r="AO3018" t="s">
        <v>1747</v>
      </c>
      <c r="AP3018" cm="1">
        <f t="array" ref="AP3018">_xlfn.XLOOKUP(1,('[3]PCE Pivot Gen Sales'!$A$5:$A$3685='PCE OPS consolidation 2001-2021'!$A3018)*('[3]PCE Pivot Gen Sales'!$B$5:$B$3685='PCE OPS consolidation 2001-2021'!$B3018),'[3]PCE Pivot Gen Sales'!$AB$5:$AB$3685)</f>
        <v>12</v>
      </c>
      <c r="AQ3018" t="s">
        <v>1748</v>
      </c>
    </row>
    <row r="3019" spans="1:43" x14ac:dyDescent="0.25">
      <c r="A3019">
        <v>2018</v>
      </c>
      <c r="B3019" t="s">
        <v>1401</v>
      </c>
      <c r="C3019" t="str" cm="1">
        <f t="array" ref="C3019">_xlfn.XLOOKUP(1,('[3]PCE Pivot Gen Sales'!$A$5:$A$3685='PCE OPS consolidation 2001-2021'!A3019)*('[3]PCE Pivot Gen Sales'!$B$5:$B$3685='PCE OPS consolidation 2001-2021'!B3019),'[3]PCE Pivot Gen Sales'!$C$5:$C$3685)</f>
        <v>Port Heiden</v>
      </c>
      <c r="D3019" cm="1">
        <f t="array" ref="D3019">_xlfn.XLOOKUP(1,('[3]PCE Pivot Gen Sales'!$A$5:$A$3685='PCE OPS consolidation 2001-2021'!$A3019)*('[3]PCE Pivot Gen Sales'!$B$5:$B$3685='PCE OPS consolidation 2001-2021'!$B3019),'[3]PCE Pivot Gen Sales'!$D$5:$D$3685)</f>
        <v>332500</v>
      </c>
      <c r="E3019" t="str" cm="1">
        <f t="array" ref="E3019">_xlfn.XLOOKUP(1,('[3]PCE Pivot Gen Sales'!$A$5:$A$3685='PCE OPS consolidation 2001-2021'!$A3019)*('[3]PCE Pivot Gen Sales'!$B$5:$B$3685='PCE OPS consolidation 2001-2021'!$B3019),'[3]PCE Pivot Gen Sales'!$E$5:$E$3685)</f>
        <v>AEA-077</v>
      </c>
      <c r="F3019" cm="1">
        <f t="array" ref="F3019">_xlfn.XLOOKUP(1,('[3]PCE Pivot Gen Sales'!$A$5:$A$3685='PCE OPS consolidation 2001-2021'!$A3019)*('[3]PCE Pivot Gen Sales'!$B$5:$B$3685='PCE OPS consolidation 2001-2021'!$B3019),'[3]PCE Pivot Gen Sales'!$F$5:$F$3685)</f>
        <v>0</v>
      </c>
      <c r="G3019" t="str" cm="1">
        <f t="array" ref="G3019">_xlfn.XLOOKUP(1,('[3]PCE Pivot Gen Sales'!$A$5:$A$3685='PCE OPS consolidation 2001-2021'!$A3019)*('[3]PCE Pivot Gen Sales'!$B$5:$B$3685='PCE OPS consolidation 2001-2021'!$B3019),'[3]PCE Pivot Gen Sales'!$G$5:$G$3685)</f>
        <v>Port Heiden Utilities</v>
      </c>
      <c r="H3019" t="str" cm="1">
        <f t="array" ref="H3019">_xlfn.XLOOKUP(1,('[3]PCE Pivot Gen Sales'!$A$5:$A$3685='PCE OPS consolidation 2001-2021'!$A3019)*('[3]PCE Pivot Gen Sales'!$B$5:$B$3685='PCE OPS consolidation 2001-2021'!$B3019),'[3]PCE Pivot Gen Sales'!$H$5:$H$3685)</f>
        <v>Public Electric Utility</v>
      </c>
      <c r="I3019" t="str" cm="1">
        <f t="array" ref="I3019">_xlfn.XLOOKUP(1,('[3]PCE Pivot Gen Sales'!$A$5:$A$3685='PCE OPS consolidation 2001-2021'!$A3019)*('[3]PCE Pivot Gen Sales'!$B$5:$B$3685='PCE OPS consolidation 2001-2021'!$B3019),'[3]PCE Pivot Gen Sales'!$I$5:$I$3685)</f>
        <v>175-0000</v>
      </c>
      <c r="J3019" t="str">
        <f>VLOOKUP('PCE OPS consolidation 2001-2021'!I3019,'[3]LOOKUP INTERTIES 08032020'!$A$2:$B$206,2,FALSE)</f>
        <v>Port Heiden_grid</v>
      </c>
      <c r="K3019" s="7" t="str">
        <f>VLOOKUP(D3019,'LOOKUP Sales reporting 04192023'!$B$2:$Q$216,16,FALSE)</f>
        <v>Bristol Bay</v>
      </c>
      <c r="L3019" s="7">
        <f>VLOOKUP(D3019,'LOOKUP # of Communities'!$A$2:$C$182,3,FALSE)</f>
        <v>1</v>
      </c>
      <c r="M3019" t="s">
        <v>1746</v>
      </c>
      <c r="N3019" cm="1">
        <f t="array" ref="N3019">_xlfn.XLOOKUP(1,('[3]PCE season max PowerQuery'!$B$3:$B$3680='PCE OPS consolidation 2001-2021'!$A3019)*('[3]PCE season max PowerQuery'!$C$3:$C$3680='PCE OPS consolidation 2001-2021'!$B3019),'[3]PCE season max PowerQuery'!$F$3:$F$3680)/1000</f>
        <v>4.4999999999999998E-2</v>
      </c>
      <c r="O3019" cm="1">
        <f t="array" ref="O3019">_xlfn.XLOOKUP(1,('[3]PCE season max PowerQuery'!$B$3:$B$3680='PCE OPS consolidation 2001-2021'!$A3019)*('[3]PCE season max PowerQuery'!$C$3:$C$3680='PCE OPS consolidation 2001-2021'!$B3019),'[3]PCE season max PowerQuery'!$G$3:$G$3680)/1000</f>
        <v>4.7E-2</v>
      </c>
      <c r="P3019" cm="1">
        <f t="array" ref="P3019">_xlfn.XLOOKUP(1,('[3]PCE Pivot Gen Sales'!$A$5:$A$3685='PCE OPS consolidation 2001-2021'!$A3019)*('[3]PCE Pivot Gen Sales'!$B$5:$B$3685='PCE OPS consolidation 2001-2021'!$B3019),'[3]PCE Pivot Gen Sales'!$W$5:$W$3685)/1000</f>
        <v>533.97500000000002</v>
      </c>
      <c r="Q3019" cm="1">
        <f t="array" ref="Q3019">_xlfn.XLOOKUP(1,('[3]PCE Pivot Gen Sales'!$A$5:$A$3685='PCE OPS consolidation 2001-2021'!$A3019)*('[3]PCE Pivot Gen Sales'!$B$5:$B$3685='PCE OPS consolidation 2001-2021'!$B3019),'[3]PCE Pivot Gen Sales'!$O$5:$O$3685)/1000</f>
        <v>0</v>
      </c>
      <c r="Y3019" cm="1">
        <f t="array" ref="Y3019">_xlfn.XLOOKUP(1,('[3]PCE Pivot Gen Sales'!$A$5:$A$3685='PCE OPS consolidation 2001-2021'!$A3019)*('[3]PCE Pivot Gen Sales'!$B$5:$B$3685='PCE OPS consolidation 2001-2021'!$B3019),'[3]PCE Pivot Gen Sales'!$X$5:$X$3685)/1000</f>
        <v>533.97500000000002</v>
      </c>
      <c r="Z3019" cm="1">
        <f t="array" ref="Z3019">_xlfn.XLOOKUP(1,('[3]PCE Pivot Gen Sales'!$A$5:$A$3685='PCE OPS consolidation 2001-2021'!$A3019)*('[3]PCE Pivot Gen Sales'!$B$5:$B$3685='PCE OPS consolidation 2001-2021'!$B3019),'[3]PCE Pivot Gen Sales'!$Y$5:$Y$3685)/1000</f>
        <v>485.65899999999999</v>
      </c>
      <c r="AA3019" cm="1">
        <f t="array" ref="AA3019">_xlfn.XLOOKUP(1,('[3]PCE Pivot Gen Sales'!$A$5:$A$3685='PCE OPS consolidation 2001-2021'!$A3019)*('[3]PCE Pivot Gen Sales'!$B$5:$B$3685='PCE OPS consolidation 2001-2021'!$B3019),'[3]PCE Pivot Gen Sales'!$AA$5:$AA$3685)/1000</f>
        <v>0</v>
      </c>
      <c r="AB3019" cm="1">
        <f t="array" ref="AB3019">_xlfn.XLOOKUP(1,('[3]PCE Pivot Gen Sales'!$A$5:$A$3685='PCE OPS consolidation 2001-2021'!$A3019)*('[3]PCE Pivot Gen Sales'!$B$5:$B$3685='PCE OPS consolidation 2001-2021'!$B3019),'[3]PCE Pivot Gen Sales'!$U$5:$U$3685)/1000</f>
        <v>0</v>
      </c>
      <c r="AD3019" cm="1">
        <f t="array" ref="AD3019">_xlfn.XLOOKUP(1,('[3]PCE Pivot Gen Sales'!$A$5:$A$3685='PCE OPS consolidation 2001-2021'!$A3019)*('[3]PCE Pivot Gen Sales'!$B$5:$B$3685='PCE OPS consolidation 2001-2021'!$B3019),'[3]PCE Pivot Gen Sales'!$P$5:$P$3685)/1000</f>
        <v>36.625</v>
      </c>
      <c r="AE3019">
        <f t="shared" si="141"/>
        <v>36.625</v>
      </c>
      <c r="AF3019">
        <f t="shared" si="142"/>
        <v>522.28399999999999</v>
      </c>
      <c r="AG3019" s="55" cm="1">
        <f t="array" ref="AG3019">_xlfn.XLOOKUP(1,('[3]PCE Pivot Gen Sales'!$A$5:$A$3685='PCE OPS consolidation 2001-2021'!$A3019)*('[3]PCE Pivot Gen Sales'!$B$5:$B$3685='PCE OPS consolidation 2001-2021'!$B3019),'[3]PCE Pivot Gen Sales'!$Z$5:$Z$3685)/1000/12</f>
        <v>315.67835000000008</v>
      </c>
      <c r="AN3019">
        <f t="shared" si="143"/>
        <v>315.67835000000008</v>
      </c>
      <c r="AO3019" t="s">
        <v>1747</v>
      </c>
      <c r="AP3019" cm="1">
        <f t="array" ref="AP3019">_xlfn.XLOOKUP(1,('[3]PCE Pivot Gen Sales'!$A$5:$A$3685='PCE OPS consolidation 2001-2021'!$A3019)*('[3]PCE Pivot Gen Sales'!$B$5:$B$3685='PCE OPS consolidation 2001-2021'!$B3019),'[3]PCE Pivot Gen Sales'!$AB$5:$AB$3685)</f>
        <v>12</v>
      </c>
      <c r="AQ3019" t="s">
        <v>1748</v>
      </c>
    </row>
    <row r="3020" spans="1:43" x14ac:dyDescent="0.25">
      <c r="A3020">
        <v>2018</v>
      </c>
      <c r="B3020" t="s">
        <v>693</v>
      </c>
      <c r="C3020" t="str" cm="1">
        <f t="array" ref="C3020">_xlfn.XLOOKUP(1,('[3]PCE Pivot Gen Sales'!$A$5:$A$3685='PCE OPS consolidation 2001-2021'!A3020)*('[3]PCE Pivot Gen Sales'!$B$5:$B$3685='PCE OPS consolidation 2001-2021'!B3020),'[3]PCE Pivot Gen Sales'!$C$5:$C$3685)</f>
        <v>Quinhagak</v>
      </c>
      <c r="D3020" cm="1">
        <f t="array" ref="D3020">_xlfn.XLOOKUP(1,('[3]PCE Pivot Gen Sales'!$A$5:$A$3685='PCE OPS consolidation 2001-2021'!$A3020)*('[3]PCE Pivot Gen Sales'!$B$5:$B$3685='PCE OPS consolidation 2001-2021'!$B3020),'[3]PCE Pivot Gen Sales'!$D$5:$D$3685)</f>
        <v>331570</v>
      </c>
      <c r="E3020" t="str" cm="1">
        <f t="array" ref="E3020">_xlfn.XLOOKUP(1,('[3]PCE Pivot Gen Sales'!$A$5:$A$3685='PCE OPS consolidation 2001-2021'!$A3020)*('[3]PCE Pivot Gen Sales'!$B$5:$B$3685='PCE OPS consolidation 2001-2021'!$B3020),'[3]PCE Pivot Gen Sales'!$E$5:$E$3685)</f>
        <v>AEA-006</v>
      </c>
      <c r="F3020" cm="1">
        <f t="array" ref="F3020">_xlfn.XLOOKUP(1,('[3]PCE Pivot Gen Sales'!$A$5:$A$3685='PCE OPS consolidation 2001-2021'!$A3020)*('[3]PCE Pivot Gen Sales'!$B$5:$B$3685='PCE OPS consolidation 2001-2021'!$B3020),'[3]PCE Pivot Gen Sales'!$F$5:$F$3685)</f>
        <v>221</v>
      </c>
      <c r="G3020" t="str" cm="1">
        <f t="array" ref="G3020">_xlfn.XLOOKUP(1,('[3]PCE Pivot Gen Sales'!$A$5:$A$3685='PCE OPS consolidation 2001-2021'!$A3020)*('[3]PCE Pivot Gen Sales'!$B$5:$B$3685='PCE OPS consolidation 2001-2021'!$B3020),'[3]PCE Pivot Gen Sales'!$G$5:$G$3685)</f>
        <v>Alaska Village Electric Cooperative</v>
      </c>
      <c r="H3020" t="str" cm="1">
        <f t="array" ref="H3020">_xlfn.XLOOKUP(1,('[3]PCE Pivot Gen Sales'!$A$5:$A$3685='PCE OPS consolidation 2001-2021'!$A3020)*('[3]PCE Pivot Gen Sales'!$B$5:$B$3685='PCE OPS consolidation 2001-2021'!$B3020),'[3]PCE Pivot Gen Sales'!$H$5:$H$3685)</f>
        <v>Electric Co-op</v>
      </c>
      <c r="I3020" t="str" cm="1">
        <f t="array" ref="I3020">_xlfn.XLOOKUP(1,('[3]PCE Pivot Gen Sales'!$A$5:$A$3685='PCE OPS consolidation 2001-2021'!$A3020)*('[3]PCE Pivot Gen Sales'!$B$5:$B$3685='PCE OPS consolidation 2001-2021'!$B3020),'[3]PCE Pivot Gen Sales'!$I$5:$I$3685)</f>
        <v>071-0000</v>
      </c>
      <c r="J3020" t="str">
        <f>VLOOKUP('PCE OPS consolidation 2001-2021'!I3020,'[3]LOOKUP INTERTIES 08032020'!$A$2:$B$206,2,FALSE)</f>
        <v>Quinhagak_grid</v>
      </c>
      <c r="K3020" s="7" t="str">
        <f>VLOOKUP(D3020,'LOOKUP Sales reporting 04192023'!$B$2:$Q$216,16,FALSE)</f>
        <v>Lower Yukon-Kuskokwim</v>
      </c>
      <c r="L3020" s="7">
        <f>VLOOKUP(D3020,'LOOKUP # of Communities'!$A$2:$C$182,3,FALSE)</f>
        <v>1</v>
      </c>
      <c r="M3020" t="s">
        <v>1746</v>
      </c>
      <c r="N3020" cm="1">
        <f t="array" ref="N3020">_xlfn.XLOOKUP(1,('[3]PCE season max PowerQuery'!$B$3:$B$3680='PCE OPS consolidation 2001-2021'!$A3020)*('[3]PCE season max PowerQuery'!$C$3:$C$3680='PCE OPS consolidation 2001-2021'!$B3020),'[3]PCE season max PowerQuery'!$F$3:$F$3680)/1000</f>
        <v>0</v>
      </c>
      <c r="O3020" cm="1">
        <f t="array" ref="O3020">_xlfn.XLOOKUP(1,('[3]PCE season max PowerQuery'!$B$3:$B$3680='PCE OPS consolidation 2001-2021'!$A3020)*('[3]PCE season max PowerQuery'!$C$3:$C$3680='PCE OPS consolidation 2001-2021'!$B3020),'[3]PCE season max PowerQuery'!$G$3:$G$3680)/1000</f>
        <v>0</v>
      </c>
      <c r="P3020" cm="1">
        <f t="array" ref="P3020">_xlfn.XLOOKUP(1,('[3]PCE Pivot Gen Sales'!$A$5:$A$3685='PCE OPS consolidation 2001-2021'!$A3020)*('[3]PCE Pivot Gen Sales'!$B$5:$B$3685='PCE OPS consolidation 2001-2021'!$B3020),'[3]PCE Pivot Gen Sales'!$W$5:$W$3685)/1000</f>
        <v>2136.8919999999998</v>
      </c>
      <c r="Q3020" cm="1">
        <f t="array" ref="Q3020">_xlfn.XLOOKUP(1,('[3]PCE Pivot Gen Sales'!$A$5:$A$3685='PCE OPS consolidation 2001-2021'!$A3020)*('[3]PCE Pivot Gen Sales'!$B$5:$B$3685='PCE OPS consolidation 2001-2021'!$B3020),'[3]PCE Pivot Gen Sales'!$O$5:$O$3685)/1000</f>
        <v>0</v>
      </c>
      <c r="Y3020" cm="1">
        <f t="array" ref="Y3020">_xlfn.XLOOKUP(1,('[3]PCE Pivot Gen Sales'!$A$5:$A$3685='PCE OPS consolidation 2001-2021'!$A3020)*('[3]PCE Pivot Gen Sales'!$B$5:$B$3685='PCE OPS consolidation 2001-2021'!$B3020),'[3]PCE Pivot Gen Sales'!$X$5:$X$3685)/1000</f>
        <v>2136.8919999999998</v>
      </c>
      <c r="Z3020" cm="1">
        <f t="array" ref="Z3020">_xlfn.XLOOKUP(1,('[3]PCE Pivot Gen Sales'!$A$5:$A$3685='PCE OPS consolidation 2001-2021'!$A3020)*('[3]PCE Pivot Gen Sales'!$B$5:$B$3685='PCE OPS consolidation 2001-2021'!$B3020),'[3]PCE Pivot Gen Sales'!$Y$5:$Y$3685)/1000</f>
        <v>2028.1569999999999</v>
      </c>
      <c r="AA3020" cm="1">
        <f t="array" ref="AA3020">_xlfn.XLOOKUP(1,('[3]PCE Pivot Gen Sales'!$A$5:$A$3685='PCE OPS consolidation 2001-2021'!$A3020)*('[3]PCE Pivot Gen Sales'!$B$5:$B$3685='PCE OPS consolidation 2001-2021'!$B3020),'[3]PCE Pivot Gen Sales'!$AA$5:$AA$3685)/1000</f>
        <v>0</v>
      </c>
      <c r="AB3020" cm="1">
        <f t="array" ref="AB3020">_xlfn.XLOOKUP(1,('[3]PCE Pivot Gen Sales'!$A$5:$A$3685='PCE OPS consolidation 2001-2021'!$A3020)*('[3]PCE Pivot Gen Sales'!$B$5:$B$3685='PCE OPS consolidation 2001-2021'!$B3020),'[3]PCE Pivot Gen Sales'!$U$5:$U$3685)/1000</f>
        <v>0</v>
      </c>
      <c r="AD3020" cm="1">
        <f t="array" ref="AD3020">_xlfn.XLOOKUP(1,('[3]PCE Pivot Gen Sales'!$A$5:$A$3685='PCE OPS consolidation 2001-2021'!$A3020)*('[3]PCE Pivot Gen Sales'!$B$5:$B$3685='PCE OPS consolidation 2001-2021'!$B3020),'[3]PCE Pivot Gen Sales'!$P$5:$P$3685)/1000</f>
        <v>23.027000000000001</v>
      </c>
      <c r="AE3020">
        <f t="shared" si="141"/>
        <v>23.027000000000001</v>
      </c>
      <c r="AF3020">
        <f t="shared" si="142"/>
        <v>2051.1839999999997</v>
      </c>
      <c r="AG3020" s="55" cm="1">
        <f t="array" ref="AG3020">_xlfn.XLOOKUP(1,('[3]PCE Pivot Gen Sales'!$A$5:$A$3685='PCE OPS consolidation 2001-2021'!$A3020)*('[3]PCE Pivot Gen Sales'!$B$5:$B$3685='PCE OPS consolidation 2001-2021'!$B3020),'[3]PCE Pivot Gen Sales'!$Z$5:$Z$3685)/1000/12</f>
        <v>1031.2671305749998</v>
      </c>
      <c r="AN3020">
        <f t="shared" si="143"/>
        <v>1031.2671305749998</v>
      </c>
      <c r="AO3020" t="s">
        <v>1747</v>
      </c>
      <c r="AP3020" cm="1">
        <f t="array" ref="AP3020">_xlfn.XLOOKUP(1,('[3]PCE Pivot Gen Sales'!$A$5:$A$3685='PCE OPS consolidation 2001-2021'!$A3020)*('[3]PCE Pivot Gen Sales'!$B$5:$B$3685='PCE OPS consolidation 2001-2021'!$B3020),'[3]PCE Pivot Gen Sales'!$AB$5:$AB$3685)</f>
        <v>12</v>
      </c>
      <c r="AQ3020" t="s">
        <v>1748</v>
      </c>
    </row>
    <row r="3021" spans="1:43" x14ac:dyDescent="0.25">
      <c r="A3021">
        <v>2018</v>
      </c>
      <c r="B3021" t="s">
        <v>1416</v>
      </c>
      <c r="C3021" t="str" cm="1">
        <f t="array" ref="C3021">_xlfn.XLOOKUP(1,('[3]PCE Pivot Gen Sales'!$A$5:$A$3685='PCE OPS consolidation 2001-2021'!A3021)*('[3]PCE Pivot Gen Sales'!$B$5:$B$3685='PCE OPS consolidation 2001-2021'!B3021),'[3]PCE Pivot Gen Sales'!$C$5:$C$3685)</f>
        <v>Rampart</v>
      </c>
      <c r="D3021" cm="1">
        <f t="array" ref="D3021">_xlfn.XLOOKUP(1,('[3]PCE Pivot Gen Sales'!$A$5:$A$3685='PCE OPS consolidation 2001-2021'!$A3021)*('[3]PCE Pivot Gen Sales'!$B$5:$B$3685='PCE OPS consolidation 2001-2021'!$B3021),'[3]PCE Pivot Gen Sales'!$D$5:$D$3685)</f>
        <v>332520</v>
      </c>
      <c r="E3021" t="str" cm="1">
        <f t="array" ref="E3021">_xlfn.XLOOKUP(1,('[3]PCE Pivot Gen Sales'!$A$5:$A$3685='PCE OPS consolidation 2001-2021'!$A3021)*('[3]PCE Pivot Gen Sales'!$B$5:$B$3685='PCE OPS consolidation 2001-2021'!$B3021),'[3]PCE Pivot Gen Sales'!$E$5:$E$3685)</f>
        <v>AEA-079</v>
      </c>
      <c r="F3021" cm="1">
        <f t="array" ref="F3021">_xlfn.XLOOKUP(1,('[3]PCE Pivot Gen Sales'!$A$5:$A$3685='PCE OPS consolidation 2001-2021'!$A3021)*('[3]PCE Pivot Gen Sales'!$B$5:$B$3685='PCE OPS consolidation 2001-2021'!$B3021),'[3]PCE Pivot Gen Sales'!$F$5:$F$3685)</f>
        <v>0</v>
      </c>
      <c r="G3021" t="str" cm="1">
        <f t="array" ref="G3021">_xlfn.XLOOKUP(1,('[3]PCE Pivot Gen Sales'!$A$5:$A$3685='PCE OPS consolidation 2001-2021'!$A3021)*('[3]PCE Pivot Gen Sales'!$B$5:$B$3685='PCE OPS consolidation 2001-2021'!$B3021),'[3]PCE Pivot Gen Sales'!$G$5:$G$3685)</f>
        <v>Rampart Village Council</v>
      </c>
      <c r="H3021" t="str" cm="1">
        <f t="array" ref="H3021">_xlfn.XLOOKUP(1,('[3]PCE Pivot Gen Sales'!$A$5:$A$3685='PCE OPS consolidation 2001-2021'!$A3021)*('[3]PCE Pivot Gen Sales'!$B$5:$B$3685='PCE OPS consolidation 2001-2021'!$B3021),'[3]PCE Pivot Gen Sales'!$H$5:$H$3685)</f>
        <v>Public Electric Utility</v>
      </c>
      <c r="I3021" t="str" cm="1">
        <f t="array" ref="I3021">_xlfn.XLOOKUP(1,('[3]PCE Pivot Gen Sales'!$A$5:$A$3685='PCE OPS consolidation 2001-2021'!$A3021)*('[3]PCE Pivot Gen Sales'!$B$5:$B$3685='PCE OPS consolidation 2001-2021'!$B3021),'[3]PCE Pivot Gen Sales'!$I$5:$I$3685)</f>
        <v>177-0000</v>
      </c>
      <c r="J3021" t="str">
        <f>VLOOKUP('PCE OPS consolidation 2001-2021'!I3021,'[3]LOOKUP INTERTIES 08032020'!$A$2:$B$206,2,FALSE)</f>
        <v>Rampart_grid</v>
      </c>
      <c r="K3021" s="7" t="str">
        <f>VLOOKUP(D3021,'LOOKUP Sales reporting 04192023'!$B$2:$Q$216,16,FALSE)</f>
        <v>Yukon-Koyukuk/Upper Tanana</v>
      </c>
      <c r="L3021" s="7">
        <f>VLOOKUP(D3021,'LOOKUP # of Communities'!$A$2:$C$182,3,FALSE)</f>
        <v>1</v>
      </c>
      <c r="M3021" t="s">
        <v>1746</v>
      </c>
      <c r="N3021" cm="1">
        <f t="array" ref="N3021">_xlfn.XLOOKUP(1,('[3]PCE season max PowerQuery'!$B$3:$B$3680='PCE OPS consolidation 2001-2021'!$A3021)*('[3]PCE season max PowerQuery'!$C$3:$C$3680='PCE OPS consolidation 2001-2021'!$B3021),'[3]PCE season max PowerQuery'!$F$3:$F$3680)/1000</f>
        <v>4.1000000000000002E-2</v>
      </c>
      <c r="O3021" cm="1">
        <f t="array" ref="O3021">_xlfn.XLOOKUP(1,('[3]PCE season max PowerQuery'!$B$3:$B$3680='PCE OPS consolidation 2001-2021'!$A3021)*('[3]PCE season max PowerQuery'!$C$3:$C$3680='PCE OPS consolidation 2001-2021'!$B3021),'[3]PCE season max PowerQuery'!$G$3:$G$3680)/1000</f>
        <v>4.1000000000000002E-2</v>
      </c>
      <c r="P3021" cm="1">
        <f t="array" ref="P3021">_xlfn.XLOOKUP(1,('[3]PCE Pivot Gen Sales'!$A$5:$A$3685='PCE OPS consolidation 2001-2021'!$A3021)*('[3]PCE Pivot Gen Sales'!$B$5:$B$3685='PCE OPS consolidation 2001-2021'!$B3021),'[3]PCE Pivot Gen Sales'!$W$5:$W$3685)/1000</f>
        <v>57.522662562585282</v>
      </c>
      <c r="Q3021" cm="1">
        <f t="array" ref="Q3021">_xlfn.XLOOKUP(1,('[3]PCE Pivot Gen Sales'!$A$5:$A$3685='PCE OPS consolidation 2001-2021'!$A3021)*('[3]PCE Pivot Gen Sales'!$B$5:$B$3685='PCE OPS consolidation 2001-2021'!$B3021),'[3]PCE Pivot Gen Sales'!$O$5:$O$3685)/1000</f>
        <v>0</v>
      </c>
      <c r="Y3021" cm="1">
        <f t="array" ref="Y3021">_xlfn.XLOOKUP(1,('[3]PCE Pivot Gen Sales'!$A$5:$A$3685='PCE OPS consolidation 2001-2021'!$A3021)*('[3]PCE Pivot Gen Sales'!$B$5:$B$3685='PCE OPS consolidation 2001-2021'!$B3021),'[3]PCE Pivot Gen Sales'!$X$5:$X$3685)/1000</f>
        <v>57.522662562585282</v>
      </c>
      <c r="Z3021" cm="1">
        <f t="array" ref="Z3021">_xlfn.XLOOKUP(1,('[3]PCE Pivot Gen Sales'!$A$5:$A$3685='PCE OPS consolidation 2001-2021'!$A3021)*('[3]PCE Pivot Gen Sales'!$B$5:$B$3685='PCE OPS consolidation 2001-2021'!$B3021),'[3]PCE Pivot Gen Sales'!$Y$5:$Y$3685)/1000</f>
        <v>122.096</v>
      </c>
      <c r="AA3021" cm="1">
        <f t="array" ref="AA3021">_xlfn.XLOOKUP(1,('[3]PCE Pivot Gen Sales'!$A$5:$A$3685='PCE OPS consolidation 2001-2021'!$A3021)*('[3]PCE Pivot Gen Sales'!$B$5:$B$3685='PCE OPS consolidation 2001-2021'!$B3021),'[3]PCE Pivot Gen Sales'!$AA$5:$AA$3685)/1000</f>
        <v>0</v>
      </c>
      <c r="AB3021" cm="1">
        <f t="array" ref="AB3021">_xlfn.XLOOKUP(1,('[3]PCE Pivot Gen Sales'!$A$5:$A$3685='PCE OPS consolidation 2001-2021'!$A3021)*('[3]PCE Pivot Gen Sales'!$B$5:$B$3685='PCE OPS consolidation 2001-2021'!$B3021),'[3]PCE Pivot Gen Sales'!$U$5:$U$3685)/1000</f>
        <v>0</v>
      </c>
      <c r="AD3021" cm="1">
        <f t="array" ref="AD3021">_xlfn.XLOOKUP(1,('[3]PCE Pivot Gen Sales'!$A$5:$A$3685='PCE OPS consolidation 2001-2021'!$A3021)*('[3]PCE Pivot Gen Sales'!$B$5:$B$3685='PCE OPS consolidation 2001-2021'!$B3021),'[3]PCE Pivot Gen Sales'!$P$5:$P$3685)/1000</f>
        <v>8.2225714285714275</v>
      </c>
      <c r="AE3021">
        <f t="shared" si="141"/>
        <v>8.2225714285714275</v>
      </c>
      <c r="AF3021">
        <f t="shared" si="142"/>
        <v>130.31857142857143</v>
      </c>
      <c r="AG3021" s="55" cm="1">
        <f t="array" ref="AG3021">_xlfn.XLOOKUP(1,('[3]PCE Pivot Gen Sales'!$A$5:$A$3685='PCE OPS consolidation 2001-2021'!$A3021)*('[3]PCE Pivot Gen Sales'!$B$5:$B$3685='PCE OPS consolidation 2001-2021'!$B3021),'[3]PCE Pivot Gen Sales'!$Z$5:$Z$3685)/1000/12</f>
        <v>76.447357999999994</v>
      </c>
      <c r="AN3021">
        <f t="shared" si="143"/>
        <v>76.447357999999994</v>
      </c>
      <c r="AO3021" t="s">
        <v>1747</v>
      </c>
      <c r="AP3021" cm="1">
        <f t="array" ref="AP3021">_xlfn.XLOOKUP(1,('[3]PCE Pivot Gen Sales'!$A$5:$A$3685='PCE OPS consolidation 2001-2021'!$A3021)*('[3]PCE Pivot Gen Sales'!$B$5:$B$3685='PCE OPS consolidation 2001-2021'!$B3021),'[3]PCE Pivot Gen Sales'!$AB$5:$AB$3685)</f>
        <v>9</v>
      </c>
      <c r="AQ3021" t="s">
        <v>1748</v>
      </c>
    </row>
    <row r="3022" spans="1:43" x14ac:dyDescent="0.25">
      <c r="A3022">
        <v>2018</v>
      </c>
      <c r="B3022" t="s">
        <v>1217</v>
      </c>
      <c r="C3022" t="str" cm="1">
        <f t="array" ref="C3022">_xlfn.XLOOKUP(1,('[3]PCE Pivot Gen Sales'!$A$5:$A$3685='PCE OPS consolidation 2001-2021'!A3022)*('[3]PCE Pivot Gen Sales'!$B$5:$B$3685='PCE OPS consolidation 2001-2021'!B3022),'[3]PCE Pivot Gen Sales'!$C$5:$C$3685)</f>
        <v>Red Devil</v>
      </c>
      <c r="D3022" cm="1">
        <f t="array" ref="D3022">_xlfn.XLOOKUP(1,('[3]PCE Pivot Gen Sales'!$A$5:$A$3685='PCE OPS consolidation 2001-2021'!$A3022)*('[3]PCE Pivot Gen Sales'!$B$5:$B$3685='PCE OPS consolidation 2001-2021'!$B3022),'[3]PCE Pivot Gen Sales'!$D$5:$D$3685)</f>
        <v>332250</v>
      </c>
      <c r="E3022" t="str" cm="1">
        <f t="array" ref="E3022">_xlfn.XLOOKUP(1,('[3]PCE Pivot Gen Sales'!$A$5:$A$3685='PCE OPS consolidation 2001-2021'!$A3022)*('[3]PCE Pivot Gen Sales'!$B$5:$B$3685='PCE OPS consolidation 2001-2021'!$B3022),'[3]PCE Pivot Gen Sales'!$E$5:$E$3685)</f>
        <v>AEA-058</v>
      </c>
      <c r="F3022" cm="1">
        <f t="array" ref="F3022">_xlfn.XLOOKUP(1,('[3]PCE Pivot Gen Sales'!$A$5:$A$3685='PCE OPS consolidation 2001-2021'!$A3022)*('[3]PCE Pivot Gen Sales'!$B$5:$B$3685='PCE OPS consolidation 2001-2021'!$B3022),'[3]PCE Pivot Gen Sales'!$F$5:$F$3685)</f>
        <v>12485</v>
      </c>
      <c r="G3022" t="str" cm="1">
        <f t="array" ref="G3022">_xlfn.XLOOKUP(1,('[3]PCE Pivot Gen Sales'!$A$5:$A$3685='PCE OPS consolidation 2001-2021'!$A3022)*('[3]PCE Pivot Gen Sales'!$B$5:$B$3685='PCE OPS consolidation 2001-2021'!$B3022),'[3]PCE Pivot Gen Sales'!$G$5:$G$3685)</f>
        <v>Middle Kuskokwim Electric</v>
      </c>
      <c r="H3022" t="str" cm="1">
        <f t="array" ref="H3022">_xlfn.XLOOKUP(1,('[3]PCE Pivot Gen Sales'!$A$5:$A$3685='PCE OPS consolidation 2001-2021'!$A3022)*('[3]PCE Pivot Gen Sales'!$B$5:$B$3685='PCE OPS consolidation 2001-2021'!$B3022),'[3]PCE Pivot Gen Sales'!$H$5:$H$3685)</f>
        <v>Electric Co-op</v>
      </c>
      <c r="I3022" t="str" cm="1">
        <f t="array" ref="I3022">_xlfn.XLOOKUP(1,('[3]PCE Pivot Gen Sales'!$A$5:$A$3685='PCE OPS consolidation 2001-2021'!$A3022)*('[3]PCE Pivot Gen Sales'!$B$5:$B$3685='PCE OPS consolidation 2001-2021'!$B3022),'[3]PCE Pivot Gen Sales'!$I$5:$I$3685)</f>
        <v>146-0000</v>
      </c>
      <c r="J3022" t="str">
        <f>VLOOKUP('PCE OPS consolidation 2001-2021'!I3022,'[3]LOOKUP INTERTIES 08032020'!$A$2:$B$206,2,FALSE)</f>
        <v>Red Devil_grid</v>
      </c>
      <c r="K3022" s="7" t="str">
        <f>VLOOKUP(D3022,'LOOKUP Sales reporting 04192023'!$B$2:$Q$216,16,FALSE)</f>
        <v>Lower Yukon-Kuskokwim</v>
      </c>
      <c r="L3022" s="7">
        <f>VLOOKUP(D3022,'LOOKUP # of Communities'!$A$2:$C$182,3,FALSE)</f>
        <v>1</v>
      </c>
      <c r="M3022" t="s">
        <v>1746</v>
      </c>
      <c r="N3022" cm="1">
        <f t="array" ref="N3022">_xlfn.XLOOKUP(1,('[3]PCE season max PowerQuery'!$B$3:$B$3680='PCE OPS consolidation 2001-2021'!$A3022)*('[3]PCE season max PowerQuery'!$C$3:$C$3680='PCE OPS consolidation 2001-2021'!$B3022),'[3]PCE season max PowerQuery'!$F$3:$F$3680)/1000</f>
        <v>2.8000000000000001E-2</v>
      </c>
      <c r="O3022" cm="1">
        <f t="array" ref="O3022">_xlfn.XLOOKUP(1,('[3]PCE season max PowerQuery'!$B$3:$B$3680='PCE OPS consolidation 2001-2021'!$A3022)*('[3]PCE season max PowerQuery'!$C$3:$C$3680='PCE OPS consolidation 2001-2021'!$B3022),'[3]PCE season max PowerQuery'!$G$3:$G$3680)/1000</f>
        <v>2.5000000000000001E-2</v>
      </c>
      <c r="P3022" cm="1">
        <f t="array" ref="P3022">_xlfn.XLOOKUP(1,('[3]PCE Pivot Gen Sales'!$A$5:$A$3685='PCE OPS consolidation 2001-2021'!$A3022)*('[3]PCE Pivot Gen Sales'!$B$5:$B$3685='PCE OPS consolidation 2001-2021'!$B3022),'[3]PCE Pivot Gen Sales'!$W$5:$W$3685)/1000</f>
        <v>63.878999999999998</v>
      </c>
      <c r="Q3022" cm="1">
        <f t="array" ref="Q3022">_xlfn.XLOOKUP(1,('[3]PCE Pivot Gen Sales'!$A$5:$A$3685='PCE OPS consolidation 2001-2021'!$A3022)*('[3]PCE Pivot Gen Sales'!$B$5:$B$3685='PCE OPS consolidation 2001-2021'!$B3022),'[3]PCE Pivot Gen Sales'!$O$5:$O$3685)/1000</f>
        <v>0</v>
      </c>
      <c r="Y3022" cm="1">
        <f t="array" ref="Y3022">_xlfn.XLOOKUP(1,('[3]PCE Pivot Gen Sales'!$A$5:$A$3685='PCE OPS consolidation 2001-2021'!$A3022)*('[3]PCE Pivot Gen Sales'!$B$5:$B$3685='PCE OPS consolidation 2001-2021'!$B3022),'[3]PCE Pivot Gen Sales'!$X$5:$X$3685)/1000</f>
        <v>63.878999999999998</v>
      </c>
      <c r="Z3022" cm="1">
        <f t="array" ref="Z3022">_xlfn.XLOOKUP(1,('[3]PCE Pivot Gen Sales'!$A$5:$A$3685='PCE OPS consolidation 2001-2021'!$A3022)*('[3]PCE Pivot Gen Sales'!$B$5:$B$3685='PCE OPS consolidation 2001-2021'!$B3022),'[3]PCE Pivot Gen Sales'!$Y$5:$Y$3685)/1000</f>
        <v>51.122999999999998</v>
      </c>
      <c r="AA3022" cm="1">
        <f t="array" ref="AA3022">_xlfn.XLOOKUP(1,('[3]PCE Pivot Gen Sales'!$A$5:$A$3685='PCE OPS consolidation 2001-2021'!$A3022)*('[3]PCE Pivot Gen Sales'!$B$5:$B$3685='PCE OPS consolidation 2001-2021'!$B3022),'[3]PCE Pivot Gen Sales'!$AA$5:$AA$3685)/1000</f>
        <v>0</v>
      </c>
      <c r="AB3022" cm="1">
        <f t="array" ref="AB3022">_xlfn.XLOOKUP(1,('[3]PCE Pivot Gen Sales'!$A$5:$A$3685='PCE OPS consolidation 2001-2021'!$A3022)*('[3]PCE Pivot Gen Sales'!$B$5:$B$3685='PCE OPS consolidation 2001-2021'!$B3022),'[3]PCE Pivot Gen Sales'!$U$5:$U$3685)/1000</f>
        <v>0</v>
      </c>
      <c r="AD3022" cm="1">
        <f t="array" ref="AD3022">_xlfn.XLOOKUP(1,('[3]PCE Pivot Gen Sales'!$A$5:$A$3685='PCE OPS consolidation 2001-2021'!$A3022)*('[3]PCE Pivot Gen Sales'!$B$5:$B$3685='PCE OPS consolidation 2001-2021'!$B3022),'[3]PCE Pivot Gen Sales'!$P$5:$P$3685)/1000</f>
        <v>0.50600000000000001</v>
      </c>
      <c r="AE3022">
        <f t="shared" si="141"/>
        <v>0.50600000000000001</v>
      </c>
      <c r="AF3022">
        <f t="shared" si="142"/>
        <v>51.628999999999998</v>
      </c>
      <c r="AG3022" s="55" cm="1">
        <f t="array" ref="AG3022">_xlfn.XLOOKUP(1,('[3]PCE Pivot Gen Sales'!$A$5:$A$3685='PCE OPS consolidation 2001-2021'!$A3022)*('[3]PCE Pivot Gen Sales'!$B$5:$B$3685='PCE OPS consolidation 2001-2021'!$B3022),'[3]PCE Pivot Gen Sales'!$Z$5:$Z$3685)/1000/12</f>
        <v>60.032034799999991</v>
      </c>
      <c r="AN3022">
        <f t="shared" si="143"/>
        <v>60.032034799999991</v>
      </c>
      <c r="AO3022" t="s">
        <v>1747</v>
      </c>
      <c r="AP3022" cm="1">
        <f t="array" ref="AP3022">_xlfn.XLOOKUP(1,('[3]PCE Pivot Gen Sales'!$A$5:$A$3685='PCE OPS consolidation 2001-2021'!$A3022)*('[3]PCE Pivot Gen Sales'!$B$5:$B$3685='PCE OPS consolidation 2001-2021'!$B3022),'[3]PCE Pivot Gen Sales'!$AB$5:$AB$3685)</f>
        <v>12</v>
      </c>
      <c r="AQ3022" t="s">
        <v>1748</v>
      </c>
    </row>
    <row r="3023" spans="1:43" x14ac:dyDescent="0.25">
      <c r="A3023">
        <v>2018</v>
      </c>
      <c r="B3023" t="s">
        <v>368</v>
      </c>
      <c r="C3023" t="str" cm="1">
        <f t="array" ref="C3023">_xlfn.XLOOKUP(1,('[3]PCE Pivot Gen Sales'!$A$5:$A$3685='PCE OPS consolidation 2001-2021'!A3023)*('[3]PCE Pivot Gen Sales'!$B$5:$B$3685='PCE OPS consolidation 2001-2021'!B3023),'[3]PCE Pivot Gen Sales'!$C$5:$C$3685)</f>
        <v>Akutan</v>
      </c>
      <c r="D3023" cm="1">
        <f t="array" ref="D3023">_xlfn.XLOOKUP(1,('[3]PCE Pivot Gen Sales'!$A$5:$A$3685='PCE OPS consolidation 2001-2021'!$A3023)*('[3]PCE Pivot Gen Sales'!$B$5:$B$3685='PCE OPS consolidation 2001-2021'!$B3023),'[3]PCE Pivot Gen Sales'!$D$5:$D$3685)</f>
        <v>331040</v>
      </c>
      <c r="E3023" t="str" cm="1">
        <f t="array" ref="E3023">_xlfn.XLOOKUP(1,('[3]PCE Pivot Gen Sales'!$A$5:$A$3685='PCE OPS consolidation 2001-2021'!$A3023)*('[3]PCE Pivot Gen Sales'!$B$5:$B$3685='PCE OPS consolidation 2001-2021'!$B3023),'[3]PCE Pivot Gen Sales'!$E$5:$E$3685)</f>
        <v>AEA-004</v>
      </c>
      <c r="F3023" cm="1">
        <f t="array" ref="F3023">_xlfn.XLOOKUP(1,('[3]PCE Pivot Gen Sales'!$A$5:$A$3685='PCE OPS consolidation 2001-2021'!$A3023)*('[3]PCE Pivot Gen Sales'!$B$5:$B$3685='PCE OPS consolidation 2001-2021'!$B3023),'[3]PCE Pivot Gen Sales'!$F$5:$F$3685)</f>
        <v>24486</v>
      </c>
      <c r="G3023" t="str" cm="1">
        <f t="array" ref="G3023">_xlfn.XLOOKUP(1,('[3]PCE Pivot Gen Sales'!$A$5:$A$3685='PCE OPS consolidation 2001-2021'!$A3023)*('[3]PCE Pivot Gen Sales'!$B$5:$B$3685='PCE OPS consolidation 2001-2021'!$B3023),'[3]PCE Pivot Gen Sales'!$G$5:$G$3685)</f>
        <v>Akutan, City of</v>
      </c>
      <c r="H3023" t="str" cm="1">
        <f t="array" ref="H3023">_xlfn.XLOOKUP(1,('[3]PCE Pivot Gen Sales'!$A$5:$A$3685='PCE OPS consolidation 2001-2021'!$A3023)*('[3]PCE Pivot Gen Sales'!$B$5:$B$3685='PCE OPS consolidation 2001-2021'!$B3023),'[3]PCE Pivot Gen Sales'!$H$5:$H$3685)</f>
        <v>Public Electric Utility</v>
      </c>
      <c r="I3023" t="str" cm="1">
        <f t="array" ref="I3023">_xlfn.XLOOKUP(1,('[3]PCE Pivot Gen Sales'!$A$5:$A$3685='PCE OPS consolidation 2001-2021'!$A3023)*('[3]PCE Pivot Gen Sales'!$B$5:$B$3685='PCE OPS consolidation 2001-2021'!$B3023),'[3]PCE Pivot Gen Sales'!$I$5:$I$3685)</f>
        <v>004-0000</v>
      </c>
      <c r="J3023" t="str">
        <f>VLOOKUP('PCE OPS consolidation 2001-2021'!I3023,'[3]LOOKUP INTERTIES 08032020'!$A$2:$B$206,2,FALSE)</f>
        <v>Akutan_grid</v>
      </c>
      <c r="K3023" s="7" t="str">
        <f>VLOOKUP(D3023,'LOOKUP Sales reporting 04192023'!$B$2:$Q$216,16,FALSE)</f>
        <v>Aleutians</v>
      </c>
      <c r="L3023" s="7">
        <f>VLOOKUP(D3023,'LOOKUP # of Communities'!$A$2:$C$182,3,FALSE)</f>
        <v>1</v>
      </c>
      <c r="M3023" t="s">
        <v>1746</v>
      </c>
      <c r="N3023" cm="1">
        <f t="array" ref="N3023">_xlfn.XLOOKUP(1,('[3]PCE season max PowerQuery'!$B$3:$B$3680='PCE OPS consolidation 2001-2021'!$A3023)*('[3]PCE season max PowerQuery'!$C$3:$C$3680='PCE OPS consolidation 2001-2021'!$B3023),'[3]PCE season max PowerQuery'!$F$3:$F$3680)/1000</f>
        <v>9.5000000000000001E-2</v>
      </c>
      <c r="O3023" cm="1">
        <f t="array" ref="O3023">_xlfn.XLOOKUP(1,('[3]PCE season max PowerQuery'!$B$3:$B$3680='PCE OPS consolidation 2001-2021'!$A3023)*('[3]PCE season max PowerQuery'!$C$3:$C$3680='PCE OPS consolidation 2001-2021'!$B3023),'[3]PCE season max PowerQuery'!$G$3:$G$3680)/1000</f>
        <v>0.107</v>
      </c>
      <c r="P3023" cm="1">
        <f t="array" ref="P3023">_xlfn.XLOOKUP(1,('[3]PCE Pivot Gen Sales'!$A$5:$A$3685='PCE OPS consolidation 2001-2021'!$A3023)*('[3]PCE Pivot Gen Sales'!$B$5:$B$3685='PCE OPS consolidation 2001-2021'!$B3023),'[3]PCE Pivot Gen Sales'!$W$5:$W$3685)/1000</f>
        <v>585.71799999999996</v>
      </c>
      <c r="Q3023" cm="1">
        <f t="array" ref="Q3023">_xlfn.XLOOKUP(1,('[3]PCE Pivot Gen Sales'!$A$5:$A$3685='PCE OPS consolidation 2001-2021'!$A3023)*('[3]PCE Pivot Gen Sales'!$B$5:$B$3685='PCE OPS consolidation 2001-2021'!$B3023),'[3]PCE Pivot Gen Sales'!$O$5:$O$3685)/1000</f>
        <v>0</v>
      </c>
      <c r="Y3023" cm="1">
        <f t="array" ref="Y3023">_xlfn.XLOOKUP(1,('[3]PCE Pivot Gen Sales'!$A$5:$A$3685='PCE OPS consolidation 2001-2021'!$A3023)*('[3]PCE Pivot Gen Sales'!$B$5:$B$3685='PCE OPS consolidation 2001-2021'!$B3023),'[3]PCE Pivot Gen Sales'!$X$5:$X$3685)/1000</f>
        <v>585.71799999999996</v>
      </c>
      <c r="Z3023" cm="1">
        <f t="array" ref="Z3023">_xlfn.XLOOKUP(1,('[3]PCE Pivot Gen Sales'!$A$5:$A$3685='PCE OPS consolidation 2001-2021'!$A3023)*('[3]PCE Pivot Gen Sales'!$B$5:$B$3685='PCE OPS consolidation 2001-2021'!$B3023),'[3]PCE Pivot Gen Sales'!$Y$5:$Y$3685)/1000</f>
        <v>510.15300000000002</v>
      </c>
      <c r="AA3023" cm="1">
        <f t="array" ref="AA3023">_xlfn.XLOOKUP(1,('[3]PCE Pivot Gen Sales'!$A$5:$A$3685='PCE OPS consolidation 2001-2021'!$A3023)*('[3]PCE Pivot Gen Sales'!$B$5:$B$3685='PCE OPS consolidation 2001-2021'!$B3023),'[3]PCE Pivot Gen Sales'!$AA$5:$AA$3685)/1000</f>
        <v>0</v>
      </c>
      <c r="AB3023" cm="1">
        <f t="array" ref="AB3023">_xlfn.XLOOKUP(1,('[3]PCE Pivot Gen Sales'!$A$5:$A$3685='PCE OPS consolidation 2001-2021'!$A3023)*('[3]PCE Pivot Gen Sales'!$B$5:$B$3685='PCE OPS consolidation 2001-2021'!$B3023),'[3]PCE Pivot Gen Sales'!$U$5:$U$3685)/1000</f>
        <v>0</v>
      </c>
      <c r="AD3023" cm="1">
        <f t="array" ref="AD3023">_xlfn.XLOOKUP(1,('[3]PCE Pivot Gen Sales'!$A$5:$A$3685='PCE OPS consolidation 2001-2021'!$A3023)*('[3]PCE Pivot Gen Sales'!$B$5:$B$3685='PCE OPS consolidation 2001-2021'!$B3023),'[3]PCE Pivot Gen Sales'!$P$5:$P$3685)/1000</f>
        <v>55.279000000000003</v>
      </c>
      <c r="AE3023">
        <f t="shared" si="141"/>
        <v>55.279000000000003</v>
      </c>
      <c r="AF3023">
        <f t="shared" si="142"/>
        <v>565.43200000000002</v>
      </c>
      <c r="AG3023" s="55" cm="1">
        <f t="array" ref="AG3023">_xlfn.XLOOKUP(1,('[3]PCE Pivot Gen Sales'!$A$5:$A$3685='PCE OPS consolidation 2001-2021'!$A3023)*('[3]PCE Pivot Gen Sales'!$B$5:$B$3685='PCE OPS consolidation 2001-2021'!$B3023),'[3]PCE Pivot Gen Sales'!$Z$5:$Z$3685)/1000/12</f>
        <v>484.64534999999995</v>
      </c>
      <c r="AN3023">
        <f t="shared" si="143"/>
        <v>484.64534999999995</v>
      </c>
      <c r="AO3023" t="s">
        <v>1747</v>
      </c>
      <c r="AP3023" cm="1">
        <f t="array" ref="AP3023">_xlfn.XLOOKUP(1,('[3]PCE Pivot Gen Sales'!$A$5:$A$3685='PCE OPS consolidation 2001-2021'!$A3023)*('[3]PCE Pivot Gen Sales'!$B$5:$B$3685='PCE OPS consolidation 2001-2021'!$B3023),'[3]PCE Pivot Gen Sales'!$AB$5:$AB$3685)</f>
        <v>12</v>
      </c>
      <c r="AQ3023" t="s">
        <v>1748</v>
      </c>
    </row>
    <row r="3024" spans="1:43" x14ac:dyDescent="0.25">
      <c r="A3024">
        <v>2018</v>
      </c>
      <c r="B3024" t="s">
        <v>1423</v>
      </c>
      <c r="C3024" t="str" cm="1">
        <f t="array" ref="C3024">_xlfn.XLOOKUP(1,('[3]PCE Pivot Gen Sales'!$A$5:$A$3685='PCE OPS consolidation 2001-2021'!A3024)*('[3]PCE Pivot Gen Sales'!$B$5:$B$3685='PCE OPS consolidation 2001-2021'!B3024),'[3]PCE Pivot Gen Sales'!$C$5:$C$3685)</f>
        <v>Ruby</v>
      </c>
      <c r="D3024" cm="1">
        <f t="array" ref="D3024">_xlfn.XLOOKUP(1,('[3]PCE Pivot Gen Sales'!$A$5:$A$3685='PCE OPS consolidation 2001-2021'!$A3024)*('[3]PCE Pivot Gen Sales'!$B$5:$B$3685='PCE OPS consolidation 2001-2021'!$B3024),'[3]PCE Pivot Gen Sales'!$D$5:$D$3685)</f>
        <v>332530</v>
      </c>
      <c r="E3024" t="str" cm="1">
        <f t="array" ref="E3024">_xlfn.XLOOKUP(1,('[3]PCE Pivot Gen Sales'!$A$5:$A$3685='PCE OPS consolidation 2001-2021'!$A3024)*('[3]PCE Pivot Gen Sales'!$B$5:$B$3685='PCE OPS consolidation 2001-2021'!$B3024),'[3]PCE Pivot Gen Sales'!$E$5:$E$3685)</f>
        <v>AEA-080</v>
      </c>
      <c r="F3024" cm="1">
        <f t="array" ref="F3024">_xlfn.XLOOKUP(1,('[3]PCE Pivot Gen Sales'!$A$5:$A$3685='PCE OPS consolidation 2001-2021'!$A3024)*('[3]PCE Pivot Gen Sales'!$B$5:$B$3685='PCE OPS consolidation 2001-2021'!$B3024),'[3]PCE Pivot Gen Sales'!$F$5:$F$3685)</f>
        <v>0</v>
      </c>
      <c r="G3024" t="str" cm="1">
        <f t="array" ref="G3024">_xlfn.XLOOKUP(1,('[3]PCE Pivot Gen Sales'!$A$5:$A$3685='PCE OPS consolidation 2001-2021'!$A3024)*('[3]PCE Pivot Gen Sales'!$B$5:$B$3685='PCE OPS consolidation 2001-2021'!$B3024),'[3]PCE Pivot Gen Sales'!$G$5:$G$3685)</f>
        <v>Ruby, City of</v>
      </c>
      <c r="H3024" t="str" cm="1">
        <f t="array" ref="H3024">_xlfn.XLOOKUP(1,('[3]PCE Pivot Gen Sales'!$A$5:$A$3685='PCE OPS consolidation 2001-2021'!$A3024)*('[3]PCE Pivot Gen Sales'!$B$5:$B$3685='PCE OPS consolidation 2001-2021'!$B3024),'[3]PCE Pivot Gen Sales'!$H$5:$H$3685)</f>
        <v>Public Electric Utility</v>
      </c>
      <c r="I3024" t="str" cm="1">
        <f t="array" ref="I3024">_xlfn.XLOOKUP(1,('[3]PCE Pivot Gen Sales'!$A$5:$A$3685='PCE OPS consolidation 2001-2021'!$A3024)*('[3]PCE Pivot Gen Sales'!$B$5:$B$3685='PCE OPS consolidation 2001-2021'!$B3024),'[3]PCE Pivot Gen Sales'!$I$5:$I$3685)</f>
        <v>178-0000</v>
      </c>
      <c r="J3024" t="str">
        <f>VLOOKUP('PCE OPS consolidation 2001-2021'!I3024,'[3]LOOKUP INTERTIES 08032020'!$A$2:$B$206,2,FALSE)</f>
        <v>Ruby_grid</v>
      </c>
      <c r="K3024" s="7" t="str">
        <f>VLOOKUP(D3024,'LOOKUP Sales reporting 04192023'!$B$2:$Q$216,16,FALSE)</f>
        <v>Yukon-Koyukuk/Upper Tanana</v>
      </c>
      <c r="L3024" s="7">
        <f>VLOOKUP(D3024,'LOOKUP # of Communities'!$A$2:$C$182,3,FALSE)</f>
        <v>1</v>
      </c>
      <c r="M3024" t="s">
        <v>1746</v>
      </c>
      <c r="N3024" cm="1">
        <f t="array" ref="N3024">_xlfn.XLOOKUP(1,('[3]PCE season max PowerQuery'!$B$3:$B$3680='PCE OPS consolidation 2001-2021'!$A3024)*('[3]PCE season max PowerQuery'!$C$3:$C$3680='PCE OPS consolidation 2001-2021'!$B3024),'[3]PCE season max PowerQuery'!$F$3:$F$3680)/1000</f>
        <v>0.13800000000000001</v>
      </c>
      <c r="O3024" cm="1">
        <f t="array" ref="O3024">_xlfn.XLOOKUP(1,('[3]PCE season max PowerQuery'!$B$3:$B$3680='PCE OPS consolidation 2001-2021'!$A3024)*('[3]PCE season max PowerQuery'!$C$3:$C$3680='PCE OPS consolidation 2001-2021'!$B3024),'[3]PCE season max PowerQuery'!$G$3:$G$3680)/1000</f>
        <v>0.19600000000000001</v>
      </c>
      <c r="P3024" cm="1">
        <f t="array" ref="P3024">_xlfn.XLOOKUP(1,('[3]PCE Pivot Gen Sales'!$A$5:$A$3685='PCE OPS consolidation 2001-2021'!$A3024)*('[3]PCE Pivot Gen Sales'!$B$5:$B$3685='PCE OPS consolidation 2001-2021'!$B3024),'[3]PCE Pivot Gen Sales'!$W$5:$W$3685)/1000</f>
        <v>521.91700000000003</v>
      </c>
      <c r="Q3024" cm="1">
        <f t="array" ref="Q3024">_xlfn.XLOOKUP(1,('[3]PCE Pivot Gen Sales'!$A$5:$A$3685='PCE OPS consolidation 2001-2021'!$A3024)*('[3]PCE Pivot Gen Sales'!$B$5:$B$3685='PCE OPS consolidation 2001-2021'!$B3024),'[3]PCE Pivot Gen Sales'!$O$5:$O$3685)/1000</f>
        <v>0</v>
      </c>
      <c r="Y3024" cm="1">
        <f t="array" ref="Y3024">_xlfn.XLOOKUP(1,('[3]PCE Pivot Gen Sales'!$A$5:$A$3685='PCE OPS consolidation 2001-2021'!$A3024)*('[3]PCE Pivot Gen Sales'!$B$5:$B$3685='PCE OPS consolidation 2001-2021'!$B3024),'[3]PCE Pivot Gen Sales'!$X$5:$X$3685)/1000</f>
        <v>521.91700000000003</v>
      </c>
      <c r="Z3024" cm="1">
        <f t="array" ref="Z3024">_xlfn.XLOOKUP(1,('[3]PCE Pivot Gen Sales'!$A$5:$A$3685='PCE OPS consolidation 2001-2021'!$A3024)*('[3]PCE Pivot Gen Sales'!$B$5:$B$3685='PCE OPS consolidation 2001-2021'!$B3024),'[3]PCE Pivot Gen Sales'!$Y$5:$Y$3685)/1000</f>
        <v>564.93899999999996</v>
      </c>
      <c r="AA3024" cm="1">
        <f t="array" ref="AA3024">_xlfn.XLOOKUP(1,('[3]PCE Pivot Gen Sales'!$A$5:$A$3685='PCE OPS consolidation 2001-2021'!$A3024)*('[3]PCE Pivot Gen Sales'!$B$5:$B$3685='PCE OPS consolidation 2001-2021'!$B3024),'[3]PCE Pivot Gen Sales'!$AA$5:$AA$3685)/1000</f>
        <v>0</v>
      </c>
      <c r="AB3024" cm="1">
        <f t="array" ref="AB3024">_xlfn.XLOOKUP(1,('[3]PCE Pivot Gen Sales'!$A$5:$A$3685='PCE OPS consolidation 2001-2021'!$A3024)*('[3]PCE Pivot Gen Sales'!$B$5:$B$3685='PCE OPS consolidation 2001-2021'!$B3024),'[3]PCE Pivot Gen Sales'!$U$5:$U$3685)/1000</f>
        <v>0</v>
      </c>
      <c r="AD3024" cm="1">
        <f t="array" ref="AD3024">_xlfn.XLOOKUP(1,('[3]PCE Pivot Gen Sales'!$A$5:$A$3685='PCE OPS consolidation 2001-2021'!$A3024)*('[3]PCE Pivot Gen Sales'!$B$5:$B$3685='PCE OPS consolidation 2001-2021'!$B3024),'[3]PCE Pivot Gen Sales'!$P$5:$P$3685)/1000</f>
        <v>20.414000000000001</v>
      </c>
      <c r="AE3024">
        <f t="shared" si="141"/>
        <v>20.414000000000001</v>
      </c>
      <c r="AF3024">
        <f t="shared" si="142"/>
        <v>585.35299999999995</v>
      </c>
      <c r="AG3024" s="55" cm="1">
        <f t="array" ref="AG3024">_xlfn.XLOOKUP(1,('[3]PCE Pivot Gen Sales'!$A$5:$A$3685='PCE OPS consolidation 2001-2021'!$A3024)*('[3]PCE Pivot Gen Sales'!$B$5:$B$3685='PCE OPS consolidation 2001-2021'!$B3024),'[3]PCE Pivot Gen Sales'!$Z$5:$Z$3685)/1000/12</f>
        <v>388.39556250000004</v>
      </c>
      <c r="AN3024">
        <f t="shared" si="143"/>
        <v>388.39556250000004</v>
      </c>
      <c r="AO3024" t="s">
        <v>1747</v>
      </c>
      <c r="AP3024" cm="1">
        <f t="array" ref="AP3024">_xlfn.XLOOKUP(1,('[3]PCE Pivot Gen Sales'!$A$5:$A$3685='PCE OPS consolidation 2001-2021'!$A3024)*('[3]PCE Pivot Gen Sales'!$B$5:$B$3685='PCE OPS consolidation 2001-2021'!$B3024),'[3]PCE Pivot Gen Sales'!$AB$5:$AB$3685)</f>
        <v>11</v>
      </c>
      <c r="AQ3024" t="s">
        <v>1748</v>
      </c>
    </row>
    <row r="3025" spans="1:43" x14ac:dyDescent="0.25">
      <c r="A3025">
        <v>2018</v>
      </c>
      <c r="B3025" t="s">
        <v>697</v>
      </c>
      <c r="C3025" t="str" cm="1">
        <f t="array" ref="C3025">_xlfn.XLOOKUP(1,('[3]PCE Pivot Gen Sales'!$A$5:$A$3685='PCE OPS consolidation 2001-2021'!A3025)*('[3]PCE Pivot Gen Sales'!$B$5:$B$3685='PCE OPS consolidation 2001-2021'!B3025),'[3]PCE Pivot Gen Sales'!$C$5:$C$3685)</f>
        <v>Russian Mission</v>
      </c>
      <c r="D3025" cm="1">
        <f t="array" ref="D3025">_xlfn.XLOOKUP(1,('[3]PCE Pivot Gen Sales'!$A$5:$A$3685='PCE OPS consolidation 2001-2021'!$A3025)*('[3]PCE Pivot Gen Sales'!$B$5:$B$3685='PCE OPS consolidation 2001-2021'!$B3025),'[3]PCE Pivot Gen Sales'!$D$5:$D$3685)</f>
        <v>331580</v>
      </c>
      <c r="E3025" t="str" cm="1">
        <f t="array" ref="E3025">_xlfn.XLOOKUP(1,('[3]PCE Pivot Gen Sales'!$A$5:$A$3685='PCE OPS consolidation 2001-2021'!$A3025)*('[3]PCE Pivot Gen Sales'!$B$5:$B$3685='PCE OPS consolidation 2001-2021'!$B3025),'[3]PCE Pivot Gen Sales'!$E$5:$E$3685)</f>
        <v>AEA-006</v>
      </c>
      <c r="F3025" cm="1">
        <f t="array" ref="F3025">_xlfn.XLOOKUP(1,('[3]PCE Pivot Gen Sales'!$A$5:$A$3685='PCE OPS consolidation 2001-2021'!$A3025)*('[3]PCE Pivot Gen Sales'!$B$5:$B$3685='PCE OPS consolidation 2001-2021'!$B3025),'[3]PCE Pivot Gen Sales'!$F$5:$F$3685)</f>
        <v>221</v>
      </c>
      <c r="G3025" t="str" cm="1">
        <f t="array" ref="G3025">_xlfn.XLOOKUP(1,('[3]PCE Pivot Gen Sales'!$A$5:$A$3685='PCE OPS consolidation 2001-2021'!$A3025)*('[3]PCE Pivot Gen Sales'!$B$5:$B$3685='PCE OPS consolidation 2001-2021'!$B3025),'[3]PCE Pivot Gen Sales'!$G$5:$G$3685)</f>
        <v>Alaska Village Electric Cooperative</v>
      </c>
      <c r="H3025" t="str" cm="1">
        <f t="array" ref="H3025">_xlfn.XLOOKUP(1,('[3]PCE Pivot Gen Sales'!$A$5:$A$3685='PCE OPS consolidation 2001-2021'!$A3025)*('[3]PCE Pivot Gen Sales'!$B$5:$B$3685='PCE OPS consolidation 2001-2021'!$B3025),'[3]PCE Pivot Gen Sales'!$H$5:$H$3685)</f>
        <v>Electric Co-op</v>
      </c>
      <c r="I3025" t="str" cm="1">
        <f t="array" ref="I3025">_xlfn.XLOOKUP(1,('[3]PCE Pivot Gen Sales'!$A$5:$A$3685='PCE OPS consolidation 2001-2021'!$A3025)*('[3]PCE Pivot Gen Sales'!$B$5:$B$3685='PCE OPS consolidation 2001-2021'!$B3025),'[3]PCE Pivot Gen Sales'!$I$5:$I$3685)</f>
        <v>072-0000</v>
      </c>
      <c r="J3025" t="str">
        <f>VLOOKUP('PCE OPS consolidation 2001-2021'!I3025,'[3]LOOKUP INTERTIES 08032020'!$A$2:$B$206,2,FALSE)</f>
        <v>Russian Mission_grid</v>
      </c>
      <c r="K3025" s="7" t="str">
        <f>VLOOKUP(D3025,'LOOKUP Sales reporting 04192023'!$B$2:$Q$216,16,FALSE)</f>
        <v>Lower Yukon-Kuskokwim</v>
      </c>
      <c r="L3025" s="7">
        <f>VLOOKUP(D3025,'LOOKUP # of Communities'!$A$2:$C$182,3,FALSE)</f>
        <v>1</v>
      </c>
      <c r="M3025" t="s">
        <v>1746</v>
      </c>
      <c r="N3025" cm="1">
        <f t="array" ref="N3025">_xlfn.XLOOKUP(1,('[3]PCE season max PowerQuery'!$B$3:$B$3680='PCE OPS consolidation 2001-2021'!$A3025)*('[3]PCE season max PowerQuery'!$C$3:$C$3680='PCE OPS consolidation 2001-2021'!$B3025),'[3]PCE season max PowerQuery'!$F$3:$F$3680)/1000</f>
        <v>0</v>
      </c>
      <c r="O3025" cm="1">
        <f t="array" ref="O3025">_xlfn.XLOOKUP(1,('[3]PCE season max PowerQuery'!$B$3:$B$3680='PCE OPS consolidation 2001-2021'!$A3025)*('[3]PCE season max PowerQuery'!$C$3:$C$3680='PCE OPS consolidation 2001-2021'!$B3025),'[3]PCE season max PowerQuery'!$G$3:$G$3680)/1000</f>
        <v>0</v>
      </c>
      <c r="P3025" cm="1">
        <f t="array" ref="P3025">_xlfn.XLOOKUP(1,('[3]PCE Pivot Gen Sales'!$A$5:$A$3685='PCE OPS consolidation 2001-2021'!$A3025)*('[3]PCE Pivot Gen Sales'!$B$5:$B$3685='PCE OPS consolidation 2001-2021'!$B3025),'[3]PCE Pivot Gen Sales'!$W$5:$W$3685)/1000</f>
        <v>988.45399999999995</v>
      </c>
      <c r="Q3025" cm="1">
        <f t="array" ref="Q3025">_xlfn.XLOOKUP(1,('[3]PCE Pivot Gen Sales'!$A$5:$A$3685='PCE OPS consolidation 2001-2021'!$A3025)*('[3]PCE Pivot Gen Sales'!$B$5:$B$3685='PCE OPS consolidation 2001-2021'!$B3025),'[3]PCE Pivot Gen Sales'!$O$5:$O$3685)/1000</f>
        <v>0</v>
      </c>
      <c r="Y3025" cm="1">
        <f t="array" ref="Y3025">_xlfn.XLOOKUP(1,('[3]PCE Pivot Gen Sales'!$A$5:$A$3685='PCE OPS consolidation 2001-2021'!$A3025)*('[3]PCE Pivot Gen Sales'!$B$5:$B$3685='PCE OPS consolidation 2001-2021'!$B3025),'[3]PCE Pivot Gen Sales'!$X$5:$X$3685)/1000</f>
        <v>988.45399999999995</v>
      </c>
      <c r="Z3025" cm="1">
        <f t="array" ref="Z3025">_xlfn.XLOOKUP(1,('[3]PCE Pivot Gen Sales'!$A$5:$A$3685='PCE OPS consolidation 2001-2021'!$A3025)*('[3]PCE Pivot Gen Sales'!$B$5:$B$3685='PCE OPS consolidation 2001-2021'!$B3025),'[3]PCE Pivot Gen Sales'!$Y$5:$Y$3685)/1000</f>
        <v>943.05499999999995</v>
      </c>
      <c r="AA3025" cm="1">
        <f t="array" ref="AA3025">_xlfn.XLOOKUP(1,('[3]PCE Pivot Gen Sales'!$A$5:$A$3685='PCE OPS consolidation 2001-2021'!$A3025)*('[3]PCE Pivot Gen Sales'!$B$5:$B$3685='PCE OPS consolidation 2001-2021'!$B3025),'[3]PCE Pivot Gen Sales'!$AA$5:$AA$3685)/1000</f>
        <v>0</v>
      </c>
      <c r="AB3025" cm="1">
        <f t="array" ref="AB3025">_xlfn.XLOOKUP(1,('[3]PCE Pivot Gen Sales'!$A$5:$A$3685='PCE OPS consolidation 2001-2021'!$A3025)*('[3]PCE Pivot Gen Sales'!$B$5:$B$3685='PCE OPS consolidation 2001-2021'!$B3025),'[3]PCE Pivot Gen Sales'!$U$5:$U$3685)/1000</f>
        <v>0</v>
      </c>
      <c r="AD3025" cm="1">
        <f t="array" ref="AD3025">_xlfn.XLOOKUP(1,('[3]PCE Pivot Gen Sales'!$A$5:$A$3685='PCE OPS consolidation 2001-2021'!$A3025)*('[3]PCE Pivot Gen Sales'!$B$5:$B$3685='PCE OPS consolidation 2001-2021'!$B3025),'[3]PCE Pivot Gen Sales'!$P$5:$P$3685)/1000</f>
        <v>22.274999999999999</v>
      </c>
      <c r="AE3025">
        <f t="shared" si="141"/>
        <v>22.274999999999999</v>
      </c>
      <c r="AF3025">
        <f t="shared" si="142"/>
        <v>965.32999999999993</v>
      </c>
      <c r="AG3025" s="55" cm="1">
        <f t="array" ref="AG3025">_xlfn.XLOOKUP(1,('[3]PCE Pivot Gen Sales'!$A$5:$A$3685='PCE OPS consolidation 2001-2021'!$A3025)*('[3]PCE Pivot Gen Sales'!$B$5:$B$3685='PCE OPS consolidation 2001-2021'!$B3025),'[3]PCE Pivot Gen Sales'!$Z$5:$Z$3685)/1000/12</f>
        <v>501.28088525000015</v>
      </c>
      <c r="AN3025">
        <f t="shared" si="143"/>
        <v>501.28088525000015</v>
      </c>
      <c r="AO3025" t="s">
        <v>1747</v>
      </c>
      <c r="AP3025" cm="1">
        <f t="array" ref="AP3025">_xlfn.XLOOKUP(1,('[3]PCE Pivot Gen Sales'!$A$5:$A$3685='PCE OPS consolidation 2001-2021'!$A3025)*('[3]PCE Pivot Gen Sales'!$B$5:$B$3685='PCE OPS consolidation 2001-2021'!$B3025),'[3]PCE Pivot Gen Sales'!$AB$5:$AB$3685)</f>
        <v>12</v>
      </c>
      <c r="AQ3025" t="s">
        <v>1748</v>
      </c>
    </row>
    <row r="3026" spans="1:43" x14ac:dyDescent="0.25">
      <c r="A3026">
        <v>2018</v>
      </c>
      <c r="B3026" t="s">
        <v>1444</v>
      </c>
      <c r="C3026" t="str" cm="1">
        <f t="array" ref="C3026">_xlfn.XLOOKUP(1,('[3]PCE Pivot Gen Sales'!$A$5:$A$3685='PCE OPS consolidation 2001-2021'!A3026)*('[3]PCE Pivot Gen Sales'!$B$5:$B$3685='PCE OPS consolidation 2001-2021'!B3026),'[3]PCE Pivot Gen Sales'!$C$5:$C$3685)</f>
        <v>Saint George</v>
      </c>
      <c r="D3026" cm="1">
        <f t="array" ref="D3026">_xlfn.XLOOKUP(1,('[3]PCE Pivot Gen Sales'!$A$5:$A$3685='PCE OPS consolidation 2001-2021'!$A3026)*('[3]PCE Pivot Gen Sales'!$B$5:$B$3685='PCE OPS consolidation 2001-2021'!$B3026),'[3]PCE Pivot Gen Sales'!$D$5:$D$3685)</f>
        <v>332550</v>
      </c>
      <c r="E3026" t="str" cm="1">
        <f t="array" ref="E3026">_xlfn.XLOOKUP(1,('[3]PCE Pivot Gen Sales'!$A$5:$A$3685='PCE OPS consolidation 2001-2021'!$A3026)*('[3]PCE Pivot Gen Sales'!$B$5:$B$3685='PCE OPS consolidation 2001-2021'!$B3026),'[3]PCE Pivot Gen Sales'!$E$5:$E$3685)</f>
        <v>AEA-082</v>
      </c>
      <c r="F3026" cm="1">
        <f t="array" ref="F3026">_xlfn.XLOOKUP(1,('[3]PCE Pivot Gen Sales'!$A$5:$A$3685='PCE OPS consolidation 2001-2021'!$A3026)*('[3]PCE Pivot Gen Sales'!$B$5:$B$3685='PCE OPS consolidation 2001-2021'!$B3026),'[3]PCE Pivot Gen Sales'!$F$5:$F$3685)</f>
        <v>0</v>
      </c>
      <c r="G3026" t="str" cm="1">
        <f t="array" ref="G3026">_xlfn.XLOOKUP(1,('[3]PCE Pivot Gen Sales'!$A$5:$A$3685='PCE OPS consolidation 2001-2021'!$A3026)*('[3]PCE Pivot Gen Sales'!$B$5:$B$3685='PCE OPS consolidation 2001-2021'!$B3026),'[3]PCE Pivot Gen Sales'!$G$5:$G$3685)</f>
        <v>Saint George, City of</v>
      </c>
      <c r="H3026" t="str" cm="1">
        <f t="array" ref="H3026">_xlfn.XLOOKUP(1,('[3]PCE Pivot Gen Sales'!$A$5:$A$3685='PCE OPS consolidation 2001-2021'!$A3026)*('[3]PCE Pivot Gen Sales'!$B$5:$B$3685='PCE OPS consolidation 2001-2021'!$B3026),'[3]PCE Pivot Gen Sales'!$H$5:$H$3685)</f>
        <v>Public Electric Utility</v>
      </c>
      <c r="I3026" t="str" cm="1">
        <f t="array" ref="I3026">_xlfn.XLOOKUP(1,('[3]PCE Pivot Gen Sales'!$A$5:$A$3685='PCE OPS consolidation 2001-2021'!$A3026)*('[3]PCE Pivot Gen Sales'!$B$5:$B$3685='PCE OPS consolidation 2001-2021'!$B3026),'[3]PCE Pivot Gen Sales'!$I$5:$I$3685)</f>
        <v>179-0000</v>
      </c>
      <c r="J3026" t="str">
        <f>VLOOKUP('PCE OPS consolidation 2001-2021'!I3026,'[3]LOOKUP INTERTIES 08032020'!$A$2:$B$206,2,FALSE)</f>
        <v>Saint George_grid</v>
      </c>
      <c r="K3026" s="7" t="str">
        <f>VLOOKUP(D3026,'LOOKUP Sales reporting 04192023'!$B$2:$Q$216,16,FALSE)</f>
        <v>Aleutians</v>
      </c>
      <c r="L3026" s="7">
        <f>VLOOKUP(D3026,'LOOKUP # of Communities'!$A$2:$C$182,3,FALSE)</f>
        <v>1</v>
      </c>
      <c r="M3026" t="s">
        <v>1746</v>
      </c>
      <c r="N3026" cm="1">
        <f t="array" ref="N3026">_xlfn.XLOOKUP(1,('[3]PCE season max PowerQuery'!$B$3:$B$3680='PCE OPS consolidation 2001-2021'!$A3026)*('[3]PCE season max PowerQuery'!$C$3:$C$3680='PCE OPS consolidation 2001-2021'!$B3026),'[3]PCE season max PowerQuery'!$F$3:$F$3680)/1000</f>
        <v>8.7999999999999995E-2</v>
      </c>
      <c r="O3026" cm="1">
        <f t="array" ref="O3026">_xlfn.XLOOKUP(1,('[3]PCE season max PowerQuery'!$B$3:$B$3680='PCE OPS consolidation 2001-2021'!$A3026)*('[3]PCE season max PowerQuery'!$C$3:$C$3680='PCE OPS consolidation 2001-2021'!$B3026),'[3]PCE season max PowerQuery'!$G$3:$G$3680)/1000</f>
        <v>0.86899999999999999</v>
      </c>
      <c r="P3026" cm="1">
        <f t="array" ref="P3026">_xlfn.XLOOKUP(1,('[3]PCE Pivot Gen Sales'!$A$5:$A$3685='PCE OPS consolidation 2001-2021'!$A3026)*('[3]PCE Pivot Gen Sales'!$B$5:$B$3685='PCE OPS consolidation 2001-2021'!$B3026),'[3]PCE Pivot Gen Sales'!$W$5:$W$3685)/1000</f>
        <v>562.20699999999999</v>
      </c>
      <c r="Q3026" cm="1">
        <f t="array" ref="Q3026">_xlfn.XLOOKUP(1,('[3]PCE Pivot Gen Sales'!$A$5:$A$3685='PCE OPS consolidation 2001-2021'!$A3026)*('[3]PCE Pivot Gen Sales'!$B$5:$B$3685='PCE OPS consolidation 2001-2021'!$B3026),'[3]PCE Pivot Gen Sales'!$O$5:$O$3685)/1000</f>
        <v>0</v>
      </c>
      <c r="Y3026" cm="1">
        <f t="array" ref="Y3026">_xlfn.XLOOKUP(1,('[3]PCE Pivot Gen Sales'!$A$5:$A$3685='PCE OPS consolidation 2001-2021'!$A3026)*('[3]PCE Pivot Gen Sales'!$B$5:$B$3685='PCE OPS consolidation 2001-2021'!$B3026),'[3]PCE Pivot Gen Sales'!$X$5:$X$3685)/1000</f>
        <v>562.20699999999999</v>
      </c>
      <c r="Z3026" cm="1">
        <f t="array" ref="Z3026">_xlfn.XLOOKUP(1,('[3]PCE Pivot Gen Sales'!$A$5:$A$3685='PCE OPS consolidation 2001-2021'!$A3026)*('[3]PCE Pivot Gen Sales'!$B$5:$B$3685='PCE OPS consolidation 2001-2021'!$B3026),'[3]PCE Pivot Gen Sales'!$Y$5:$Y$3685)/1000</f>
        <v>460.46600000000001</v>
      </c>
      <c r="AA3026" cm="1">
        <f t="array" ref="AA3026">_xlfn.XLOOKUP(1,('[3]PCE Pivot Gen Sales'!$A$5:$A$3685='PCE OPS consolidation 2001-2021'!$A3026)*('[3]PCE Pivot Gen Sales'!$B$5:$B$3685='PCE OPS consolidation 2001-2021'!$B3026),'[3]PCE Pivot Gen Sales'!$AA$5:$AA$3685)/1000</f>
        <v>0</v>
      </c>
      <c r="AB3026" cm="1">
        <f t="array" ref="AB3026">_xlfn.XLOOKUP(1,('[3]PCE Pivot Gen Sales'!$A$5:$A$3685='PCE OPS consolidation 2001-2021'!$A3026)*('[3]PCE Pivot Gen Sales'!$B$5:$B$3685='PCE OPS consolidation 2001-2021'!$B3026),'[3]PCE Pivot Gen Sales'!$U$5:$U$3685)/1000</f>
        <v>11.545</v>
      </c>
      <c r="AD3026" cm="1">
        <f t="array" ref="AD3026">_xlfn.XLOOKUP(1,('[3]PCE Pivot Gen Sales'!$A$5:$A$3685='PCE OPS consolidation 2001-2021'!$A3026)*('[3]PCE Pivot Gen Sales'!$B$5:$B$3685='PCE OPS consolidation 2001-2021'!$B3026),'[3]PCE Pivot Gen Sales'!$P$5:$P$3685)/1000</f>
        <v>36.445999999999998</v>
      </c>
      <c r="AE3026">
        <f t="shared" si="141"/>
        <v>36.445999999999998</v>
      </c>
      <c r="AF3026">
        <f t="shared" si="142"/>
        <v>508.45699999999999</v>
      </c>
      <c r="AG3026" s="55" cm="1">
        <f t="array" ref="AG3026">_xlfn.XLOOKUP(1,('[3]PCE Pivot Gen Sales'!$A$5:$A$3685='PCE OPS consolidation 2001-2021'!$A3026)*('[3]PCE Pivot Gen Sales'!$B$5:$B$3685='PCE OPS consolidation 2001-2021'!$B3026),'[3]PCE Pivot Gen Sales'!$Z$5:$Z$3685)/1000/12</f>
        <v>460.46599999999995</v>
      </c>
      <c r="AN3026">
        <f t="shared" si="143"/>
        <v>460.46599999999995</v>
      </c>
      <c r="AO3026" t="s">
        <v>1747</v>
      </c>
      <c r="AP3026" cm="1">
        <f t="array" ref="AP3026">_xlfn.XLOOKUP(1,('[3]PCE Pivot Gen Sales'!$A$5:$A$3685='PCE OPS consolidation 2001-2021'!$A3026)*('[3]PCE Pivot Gen Sales'!$B$5:$B$3685='PCE OPS consolidation 2001-2021'!$B3026),'[3]PCE Pivot Gen Sales'!$AB$5:$AB$3685)</f>
        <v>12</v>
      </c>
      <c r="AQ3026" t="s">
        <v>1748</v>
      </c>
    </row>
    <row r="3027" spans="1:43" x14ac:dyDescent="0.25">
      <c r="A3027">
        <v>2018</v>
      </c>
      <c r="B3027" t="s">
        <v>733</v>
      </c>
      <c r="C3027" t="str" cm="1">
        <f t="array" ref="C3027">_xlfn.XLOOKUP(1,('[3]PCE Pivot Gen Sales'!$A$5:$A$3685='PCE OPS consolidation 2001-2021'!A3027)*('[3]PCE Pivot Gen Sales'!$B$5:$B$3685='PCE OPS consolidation 2001-2021'!B3027),'[3]PCE Pivot Gen Sales'!$C$5:$C$3685)</f>
        <v>Saint Mary's, Andreafsky</v>
      </c>
      <c r="D3027" cm="1">
        <f t="array" ref="D3027">_xlfn.XLOOKUP(1,('[3]PCE Pivot Gen Sales'!$A$5:$A$3685='PCE OPS consolidation 2001-2021'!$A3027)*('[3]PCE Pivot Gen Sales'!$B$5:$B$3685='PCE OPS consolidation 2001-2021'!$B3027),'[3]PCE Pivot Gen Sales'!$D$5:$D$3685)</f>
        <v>331660</v>
      </c>
      <c r="E3027" t="str" cm="1">
        <f t="array" ref="E3027">_xlfn.XLOOKUP(1,('[3]PCE Pivot Gen Sales'!$A$5:$A$3685='PCE OPS consolidation 2001-2021'!$A3027)*('[3]PCE Pivot Gen Sales'!$B$5:$B$3685='PCE OPS consolidation 2001-2021'!$B3027),'[3]PCE Pivot Gen Sales'!$E$5:$E$3685)</f>
        <v>AEA-006</v>
      </c>
      <c r="F3027" cm="1">
        <f t="array" ref="F3027">_xlfn.XLOOKUP(1,('[3]PCE Pivot Gen Sales'!$A$5:$A$3685='PCE OPS consolidation 2001-2021'!$A3027)*('[3]PCE Pivot Gen Sales'!$B$5:$B$3685='PCE OPS consolidation 2001-2021'!$B3027),'[3]PCE Pivot Gen Sales'!$F$5:$F$3685)</f>
        <v>221</v>
      </c>
      <c r="G3027" t="str" cm="1">
        <f t="array" ref="G3027">_xlfn.XLOOKUP(1,('[3]PCE Pivot Gen Sales'!$A$5:$A$3685='PCE OPS consolidation 2001-2021'!$A3027)*('[3]PCE Pivot Gen Sales'!$B$5:$B$3685='PCE OPS consolidation 2001-2021'!$B3027),'[3]PCE Pivot Gen Sales'!$G$5:$G$3685)</f>
        <v>Alaska Village Electric Cooperative</v>
      </c>
      <c r="H3027" t="str" cm="1">
        <f t="array" ref="H3027">_xlfn.XLOOKUP(1,('[3]PCE Pivot Gen Sales'!$A$5:$A$3685='PCE OPS consolidation 2001-2021'!$A3027)*('[3]PCE Pivot Gen Sales'!$B$5:$B$3685='PCE OPS consolidation 2001-2021'!$B3027),'[3]PCE Pivot Gen Sales'!$H$5:$H$3685)</f>
        <v>Electric Co-op</v>
      </c>
      <c r="I3027" t="str" cm="1">
        <f t="array" ref="I3027">_xlfn.XLOOKUP(1,('[3]PCE Pivot Gen Sales'!$A$5:$A$3685='PCE OPS consolidation 2001-2021'!$A3027)*('[3]PCE Pivot Gen Sales'!$B$5:$B$3685='PCE OPS consolidation 2001-2021'!$B3027),'[3]PCE Pivot Gen Sales'!$I$5:$I$3685)</f>
        <v>075-1985</v>
      </c>
      <c r="J3027" t="str">
        <f>VLOOKUP('PCE OPS consolidation 2001-2021'!I3027,'[3]LOOKUP INTERTIES 08032020'!$A$2:$B$206,2,FALSE)</f>
        <v>Saint Mary's_grid</v>
      </c>
      <c r="K3027" s="7" t="str">
        <f>VLOOKUP(D3027,'LOOKUP Sales reporting 04192023'!$B$2:$Q$216,16,FALSE)</f>
        <v>Lower Yukon-Kuskokwim</v>
      </c>
      <c r="L3027" s="7">
        <f>VLOOKUP(D3027,'LOOKUP # of Communities'!$A$2:$C$182,3,FALSE)</f>
        <v>2</v>
      </c>
      <c r="M3027" t="s">
        <v>1746</v>
      </c>
      <c r="N3027" cm="1">
        <f t="array" ref="N3027">_xlfn.XLOOKUP(1,('[3]PCE season max PowerQuery'!$B$3:$B$3680='PCE OPS consolidation 2001-2021'!$A3027)*('[3]PCE season max PowerQuery'!$C$3:$C$3680='PCE OPS consolidation 2001-2021'!$B3027),'[3]PCE season max PowerQuery'!$F$3:$F$3680)/1000</f>
        <v>0</v>
      </c>
      <c r="O3027" cm="1">
        <f t="array" ref="O3027">_xlfn.XLOOKUP(1,('[3]PCE season max PowerQuery'!$B$3:$B$3680='PCE OPS consolidation 2001-2021'!$A3027)*('[3]PCE season max PowerQuery'!$C$3:$C$3680='PCE OPS consolidation 2001-2021'!$B3027),'[3]PCE season max PowerQuery'!$G$3:$G$3680)/1000</f>
        <v>0</v>
      </c>
      <c r="P3027" cm="1">
        <f t="array" ref="P3027">_xlfn.XLOOKUP(1,('[3]PCE Pivot Gen Sales'!$A$5:$A$3685='PCE OPS consolidation 2001-2021'!$A3027)*('[3]PCE Pivot Gen Sales'!$B$5:$B$3685='PCE OPS consolidation 2001-2021'!$B3027),'[3]PCE Pivot Gen Sales'!$W$5:$W$3685)/1000</f>
        <v>3024.4479999999999</v>
      </c>
      <c r="Q3027" cm="1">
        <f t="array" ref="Q3027">_xlfn.XLOOKUP(1,('[3]PCE Pivot Gen Sales'!$A$5:$A$3685='PCE OPS consolidation 2001-2021'!$A3027)*('[3]PCE Pivot Gen Sales'!$B$5:$B$3685='PCE OPS consolidation 2001-2021'!$B3027),'[3]PCE Pivot Gen Sales'!$O$5:$O$3685)/1000</f>
        <v>0</v>
      </c>
      <c r="Y3027" cm="1">
        <f t="array" ref="Y3027">_xlfn.XLOOKUP(1,('[3]PCE Pivot Gen Sales'!$A$5:$A$3685='PCE OPS consolidation 2001-2021'!$A3027)*('[3]PCE Pivot Gen Sales'!$B$5:$B$3685='PCE OPS consolidation 2001-2021'!$B3027),'[3]PCE Pivot Gen Sales'!$X$5:$X$3685)/1000</f>
        <v>3024.4479999999999</v>
      </c>
      <c r="Z3027" cm="1">
        <f t="array" ref="Z3027">_xlfn.XLOOKUP(1,('[3]PCE Pivot Gen Sales'!$A$5:$A$3685='PCE OPS consolidation 2001-2021'!$A3027)*('[3]PCE Pivot Gen Sales'!$B$5:$B$3685='PCE OPS consolidation 2001-2021'!$B3027),'[3]PCE Pivot Gen Sales'!$Y$5:$Y$3685)/1000</f>
        <v>2577.9409999999998</v>
      </c>
      <c r="AA3027" cm="1">
        <f t="array" ref="AA3027">_xlfn.XLOOKUP(1,('[3]PCE Pivot Gen Sales'!$A$5:$A$3685='PCE OPS consolidation 2001-2021'!$A3027)*('[3]PCE Pivot Gen Sales'!$B$5:$B$3685='PCE OPS consolidation 2001-2021'!$B3027),'[3]PCE Pivot Gen Sales'!$AA$5:$AA$3685)/1000</f>
        <v>0</v>
      </c>
      <c r="AB3027" cm="1">
        <f t="array" ref="AB3027">_xlfn.XLOOKUP(1,('[3]PCE Pivot Gen Sales'!$A$5:$A$3685='PCE OPS consolidation 2001-2021'!$A3027)*('[3]PCE Pivot Gen Sales'!$B$5:$B$3685='PCE OPS consolidation 2001-2021'!$B3027),'[3]PCE Pivot Gen Sales'!$U$5:$U$3685)/1000</f>
        <v>0</v>
      </c>
      <c r="AD3027" cm="1">
        <f t="array" ref="AD3027">_xlfn.XLOOKUP(1,('[3]PCE Pivot Gen Sales'!$A$5:$A$3685='PCE OPS consolidation 2001-2021'!$A3027)*('[3]PCE Pivot Gen Sales'!$B$5:$B$3685='PCE OPS consolidation 2001-2021'!$B3027),'[3]PCE Pivot Gen Sales'!$P$5:$P$3685)/1000</f>
        <v>46.695999999999998</v>
      </c>
      <c r="AE3027">
        <f t="shared" si="141"/>
        <v>46.695999999999998</v>
      </c>
      <c r="AF3027">
        <f t="shared" si="142"/>
        <v>2624.6369999999997</v>
      </c>
      <c r="AG3027" s="55" cm="1">
        <f t="array" ref="AG3027">_xlfn.XLOOKUP(1,('[3]PCE Pivot Gen Sales'!$A$5:$A$3685='PCE OPS consolidation 2001-2021'!$A3027)*('[3]PCE Pivot Gen Sales'!$B$5:$B$3685='PCE OPS consolidation 2001-2021'!$B3027),'[3]PCE Pivot Gen Sales'!$Z$5:$Z$3685)/1000/12</f>
        <v>1361.088399475</v>
      </c>
      <c r="AN3027">
        <f t="shared" si="143"/>
        <v>1361.088399475</v>
      </c>
      <c r="AO3027" t="s">
        <v>1747</v>
      </c>
      <c r="AP3027" cm="1">
        <f t="array" ref="AP3027">_xlfn.XLOOKUP(1,('[3]PCE Pivot Gen Sales'!$A$5:$A$3685='PCE OPS consolidation 2001-2021'!$A3027)*('[3]PCE Pivot Gen Sales'!$B$5:$B$3685='PCE OPS consolidation 2001-2021'!$B3027),'[3]PCE Pivot Gen Sales'!$AB$5:$AB$3685)</f>
        <v>12</v>
      </c>
      <c r="AQ3027" t="s">
        <v>1748</v>
      </c>
    </row>
    <row r="3028" spans="1:43" x14ac:dyDescent="0.25">
      <c r="A3028">
        <v>2018</v>
      </c>
      <c r="B3028" t="s">
        <v>738</v>
      </c>
      <c r="C3028" t="str" cm="1">
        <f t="array" ref="C3028">_xlfn.XLOOKUP(1,('[3]PCE Pivot Gen Sales'!$A$5:$A$3685='PCE OPS consolidation 2001-2021'!A3028)*('[3]PCE Pivot Gen Sales'!$B$5:$B$3685='PCE OPS consolidation 2001-2021'!B3028),'[3]PCE Pivot Gen Sales'!$C$5:$C$3685)</f>
        <v>Saint Michael</v>
      </c>
      <c r="D3028" cm="1">
        <f t="array" ref="D3028">_xlfn.XLOOKUP(1,('[3]PCE Pivot Gen Sales'!$A$5:$A$3685='PCE OPS consolidation 2001-2021'!$A3028)*('[3]PCE Pivot Gen Sales'!$B$5:$B$3685='PCE OPS consolidation 2001-2021'!$B3028),'[3]PCE Pivot Gen Sales'!$D$5:$D$3685)</f>
        <v>331670</v>
      </c>
      <c r="E3028" t="str" cm="1">
        <f t="array" ref="E3028">_xlfn.XLOOKUP(1,('[3]PCE Pivot Gen Sales'!$A$5:$A$3685='PCE OPS consolidation 2001-2021'!$A3028)*('[3]PCE Pivot Gen Sales'!$B$5:$B$3685='PCE OPS consolidation 2001-2021'!$B3028),'[3]PCE Pivot Gen Sales'!$E$5:$E$3685)</f>
        <v>AEA-006</v>
      </c>
      <c r="F3028" cm="1">
        <f t="array" ref="F3028">_xlfn.XLOOKUP(1,('[3]PCE Pivot Gen Sales'!$A$5:$A$3685='PCE OPS consolidation 2001-2021'!$A3028)*('[3]PCE Pivot Gen Sales'!$B$5:$B$3685='PCE OPS consolidation 2001-2021'!$B3028),'[3]PCE Pivot Gen Sales'!$F$5:$F$3685)</f>
        <v>221</v>
      </c>
      <c r="G3028" t="str" cm="1">
        <f t="array" ref="G3028">_xlfn.XLOOKUP(1,('[3]PCE Pivot Gen Sales'!$A$5:$A$3685='PCE OPS consolidation 2001-2021'!$A3028)*('[3]PCE Pivot Gen Sales'!$B$5:$B$3685='PCE OPS consolidation 2001-2021'!$B3028),'[3]PCE Pivot Gen Sales'!$G$5:$G$3685)</f>
        <v>Alaska Village Electric Cooperative</v>
      </c>
      <c r="H3028" t="str" cm="1">
        <f t="array" ref="H3028">_xlfn.XLOOKUP(1,('[3]PCE Pivot Gen Sales'!$A$5:$A$3685='PCE OPS consolidation 2001-2021'!$A3028)*('[3]PCE Pivot Gen Sales'!$B$5:$B$3685='PCE OPS consolidation 2001-2021'!$B3028),'[3]PCE Pivot Gen Sales'!$H$5:$H$3685)</f>
        <v>Electric Co-op</v>
      </c>
      <c r="I3028" t="str" cm="1">
        <f t="array" ref="I3028">_xlfn.XLOOKUP(1,('[3]PCE Pivot Gen Sales'!$A$5:$A$3685='PCE OPS consolidation 2001-2021'!$A3028)*('[3]PCE Pivot Gen Sales'!$B$5:$B$3685='PCE OPS consolidation 2001-2021'!$B3028),'[3]PCE Pivot Gen Sales'!$I$5:$I$3685)</f>
        <v>084-2015</v>
      </c>
      <c r="J3028" t="str">
        <f>VLOOKUP('PCE OPS consolidation 2001-2021'!I3028,'[3]LOOKUP INTERTIES 08032020'!$A$2:$B$206,2,FALSE)</f>
        <v>Stebbins_grid</v>
      </c>
      <c r="K3028" s="7" t="str">
        <f>VLOOKUP(D3028,'LOOKUP Sales reporting 04192023'!$B$2:$Q$216,16,FALSE)</f>
        <v>Bering Straits</v>
      </c>
      <c r="L3028" s="7">
        <f>VLOOKUP(D3028,'LOOKUP # of Communities'!$A$2:$C$182,3,FALSE)</f>
        <v>1</v>
      </c>
      <c r="M3028" t="s">
        <v>1746</v>
      </c>
      <c r="N3028" cm="1">
        <f t="array" ref="N3028">_xlfn.XLOOKUP(1,('[3]PCE season max PowerQuery'!$B$3:$B$3680='PCE OPS consolidation 2001-2021'!$A3028)*('[3]PCE season max PowerQuery'!$C$3:$C$3680='PCE OPS consolidation 2001-2021'!$B3028),'[3]PCE season max PowerQuery'!$F$3:$F$3680)/1000</f>
        <v>0</v>
      </c>
      <c r="O3028" cm="1">
        <f t="array" ref="O3028">_xlfn.XLOOKUP(1,('[3]PCE season max PowerQuery'!$B$3:$B$3680='PCE OPS consolidation 2001-2021'!$A3028)*('[3]PCE season max PowerQuery'!$C$3:$C$3680='PCE OPS consolidation 2001-2021'!$B3028),'[3]PCE season max PowerQuery'!$G$3:$G$3680)/1000</f>
        <v>0</v>
      </c>
      <c r="P3028" cm="1">
        <f t="array" ref="P3028">_xlfn.XLOOKUP(1,('[3]PCE Pivot Gen Sales'!$A$5:$A$3685='PCE OPS consolidation 2001-2021'!$A3028)*('[3]PCE Pivot Gen Sales'!$B$5:$B$3685='PCE OPS consolidation 2001-2021'!$B3028),'[3]PCE Pivot Gen Sales'!$W$5:$W$3685)/1000</f>
        <v>0</v>
      </c>
      <c r="Q3028" cm="1">
        <f t="array" ref="Q3028">_xlfn.XLOOKUP(1,('[3]PCE Pivot Gen Sales'!$A$5:$A$3685='PCE OPS consolidation 2001-2021'!$A3028)*('[3]PCE Pivot Gen Sales'!$B$5:$B$3685='PCE OPS consolidation 2001-2021'!$B3028),'[3]PCE Pivot Gen Sales'!$O$5:$O$3685)/1000</f>
        <v>0</v>
      </c>
      <c r="Y3028" cm="1">
        <f t="array" ref="Y3028">_xlfn.XLOOKUP(1,('[3]PCE Pivot Gen Sales'!$A$5:$A$3685='PCE OPS consolidation 2001-2021'!$A3028)*('[3]PCE Pivot Gen Sales'!$B$5:$B$3685='PCE OPS consolidation 2001-2021'!$B3028),'[3]PCE Pivot Gen Sales'!$X$5:$X$3685)/1000</f>
        <v>0</v>
      </c>
      <c r="Z3028" cm="1">
        <f t="array" ref="Z3028">_xlfn.XLOOKUP(1,('[3]PCE Pivot Gen Sales'!$A$5:$A$3685='PCE OPS consolidation 2001-2021'!$A3028)*('[3]PCE Pivot Gen Sales'!$B$5:$B$3685='PCE OPS consolidation 2001-2021'!$B3028),'[3]PCE Pivot Gen Sales'!$Y$5:$Y$3685)/1000</f>
        <v>1747.038</v>
      </c>
      <c r="AA3028" cm="1">
        <f t="array" ref="AA3028">_xlfn.XLOOKUP(1,('[3]PCE Pivot Gen Sales'!$A$5:$A$3685='PCE OPS consolidation 2001-2021'!$A3028)*('[3]PCE Pivot Gen Sales'!$B$5:$B$3685='PCE OPS consolidation 2001-2021'!$B3028),'[3]PCE Pivot Gen Sales'!$AA$5:$AA$3685)/1000</f>
        <v>0</v>
      </c>
      <c r="AB3028" cm="1">
        <f t="array" ref="AB3028">_xlfn.XLOOKUP(1,('[3]PCE Pivot Gen Sales'!$A$5:$A$3685='PCE OPS consolidation 2001-2021'!$A3028)*('[3]PCE Pivot Gen Sales'!$B$5:$B$3685='PCE OPS consolidation 2001-2021'!$B3028),'[3]PCE Pivot Gen Sales'!$U$5:$U$3685)/1000</f>
        <v>0</v>
      </c>
      <c r="AD3028" cm="1">
        <f t="array" ref="AD3028">_xlfn.XLOOKUP(1,('[3]PCE Pivot Gen Sales'!$A$5:$A$3685='PCE OPS consolidation 2001-2021'!$A3028)*('[3]PCE Pivot Gen Sales'!$B$5:$B$3685='PCE OPS consolidation 2001-2021'!$B3028),'[3]PCE Pivot Gen Sales'!$P$5:$P$3685)/1000</f>
        <v>0</v>
      </c>
      <c r="AE3028">
        <f t="shared" si="141"/>
        <v>0</v>
      </c>
      <c r="AF3028">
        <f t="shared" si="142"/>
        <v>1747.038</v>
      </c>
      <c r="AG3028" s="55" cm="1">
        <f t="array" ref="AG3028">_xlfn.XLOOKUP(1,('[3]PCE Pivot Gen Sales'!$A$5:$A$3685='PCE OPS consolidation 2001-2021'!$A3028)*('[3]PCE Pivot Gen Sales'!$B$5:$B$3685='PCE OPS consolidation 2001-2021'!$B3028),'[3]PCE Pivot Gen Sales'!$Z$5:$Z$3685)/1000/12</f>
        <v>875.26603800000009</v>
      </c>
      <c r="AN3028">
        <f t="shared" si="143"/>
        <v>875.26603800000009</v>
      </c>
      <c r="AO3028" t="s">
        <v>1747</v>
      </c>
      <c r="AP3028" cm="1">
        <f t="array" ref="AP3028">_xlfn.XLOOKUP(1,('[3]PCE Pivot Gen Sales'!$A$5:$A$3685='PCE OPS consolidation 2001-2021'!$A3028)*('[3]PCE Pivot Gen Sales'!$B$5:$B$3685='PCE OPS consolidation 2001-2021'!$B3028),'[3]PCE Pivot Gen Sales'!$AB$5:$AB$3685)</f>
        <v>12</v>
      </c>
      <c r="AQ3028" t="s">
        <v>1748</v>
      </c>
    </row>
    <row r="3029" spans="1:43" x14ac:dyDescent="0.25">
      <c r="A3029">
        <v>2018</v>
      </c>
      <c r="B3029" t="s">
        <v>1452</v>
      </c>
      <c r="C3029" t="str" cm="1">
        <f t="array" ref="C3029">_xlfn.XLOOKUP(1,('[3]PCE Pivot Gen Sales'!$A$5:$A$3685='PCE OPS consolidation 2001-2021'!A3029)*('[3]PCE Pivot Gen Sales'!$B$5:$B$3685='PCE OPS consolidation 2001-2021'!B3029),'[3]PCE Pivot Gen Sales'!$C$5:$C$3685)</f>
        <v>Saint Paul</v>
      </c>
      <c r="D3029" cm="1">
        <f t="array" ref="D3029">_xlfn.XLOOKUP(1,('[3]PCE Pivot Gen Sales'!$A$5:$A$3685='PCE OPS consolidation 2001-2021'!$A3029)*('[3]PCE Pivot Gen Sales'!$B$5:$B$3685='PCE OPS consolidation 2001-2021'!$B3029),'[3]PCE Pivot Gen Sales'!$D$5:$D$3685)</f>
        <v>332560</v>
      </c>
      <c r="E3029" t="str" cm="1">
        <f t="array" ref="E3029">_xlfn.XLOOKUP(1,('[3]PCE Pivot Gen Sales'!$A$5:$A$3685='PCE OPS consolidation 2001-2021'!$A3029)*('[3]PCE Pivot Gen Sales'!$B$5:$B$3685='PCE OPS consolidation 2001-2021'!$B3029),'[3]PCE Pivot Gen Sales'!$E$5:$E$3685)</f>
        <v>AEA-083</v>
      </c>
      <c r="F3029" cm="1">
        <f t="array" ref="F3029">_xlfn.XLOOKUP(1,('[3]PCE Pivot Gen Sales'!$A$5:$A$3685='PCE OPS consolidation 2001-2021'!$A3029)*('[3]PCE Pivot Gen Sales'!$B$5:$B$3685='PCE OPS consolidation 2001-2021'!$B3029),'[3]PCE Pivot Gen Sales'!$F$5:$F$3685)</f>
        <v>17898</v>
      </c>
      <c r="G3029" t="str" cm="1">
        <f t="array" ref="G3029">_xlfn.XLOOKUP(1,('[3]PCE Pivot Gen Sales'!$A$5:$A$3685='PCE OPS consolidation 2001-2021'!$A3029)*('[3]PCE Pivot Gen Sales'!$B$5:$B$3685='PCE OPS consolidation 2001-2021'!$B3029),'[3]PCE Pivot Gen Sales'!$G$5:$G$3685)</f>
        <v>Saint Paul Municipal Electric</v>
      </c>
      <c r="H3029" t="str" cm="1">
        <f t="array" ref="H3029">_xlfn.XLOOKUP(1,('[3]PCE Pivot Gen Sales'!$A$5:$A$3685='PCE OPS consolidation 2001-2021'!$A3029)*('[3]PCE Pivot Gen Sales'!$B$5:$B$3685='PCE OPS consolidation 2001-2021'!$B3029),'[3]PCE Pivot Gen Sales'!$H$5:$H$3685)</f>
        <v>Public Electric Utility</v>
      </c>
      <c r="I3029" t="str" cm="1">
        <f t="array" ref="I3029">_xlfn.XLOOKUP(1,('[3]PCE Pivot Gen Sales'!$A$5:$A$3685='PCE OPS consolidation 2001-2021'!$A3029)*('[3]PCE Pivot Gen Sales'!$B$5:$B$3685='PCE OPS consolidation 2001-2021'!$B3029),'[3]PCE Pivot Gen Sales'!$I$5:$I$3685)</f>
        <v>180-0000</v>
      </c>
      <c r="J3029" t="str">
        <f>VLOOKUP('PCE OPS consolidation 2001-2021'!I3029,'[3]LOOKUP INTERTIES 08032020'!$A$2:$B$206,2,FALSE)</f>
        <v>Saint Paul_grid</v>
      </c>
      <c r="K3029" s="7" t="str">
        <f>VLOOKUP(D3029,'LOOKUP Sales reporting 04192023'!$B$2:$Q$216,16,FALSE)</f>
        <v>Aleutians</v>
      </c>
      <c r="L3029" s="7">
        <f>VLOOKUP(D3029,'LOOKUP # of Communities'!$A$2:$C$182,3,FALSE)</f>
        <v>1</v>
      </c>
      <c r="M3029" t="s">
        <v>1746</v>
      </c>
      <c r="N3029" cm="1">
        <f t="array" ref="N3029">_xlfn.XLOOKUP(1,('[3]PCE season max PowerQuery'!$B$3:$B$3680='PCE OPS consolidation 2001-2021'!$A3029)*('[3]PCE season max PowerQuery'!$C$3:$C$3680='PCE OPS consolidation 2001-2021'!$B3029),'[3]PCE season max PowerQuery'!$F$3:$F$3680)/1000</f>
        <v>0.57599999999999996</v>
      </c>
      <c r="O3029" cm="1">
        <f t="array" ref="O3029">_xlfn.XLOOKUP(1,('[3]PCE season max PowerQuery'!$B$3:$B$3680='PCE OPS consolidation 2001-2021'!$A3029)*('[3]PCE season max PowerQuery'!$C$3:$C$3680='PCE OPS consolidation 2001-2021'!$B3029),'[3]PCE season max PowerQuery'!$G$3:$G$3680)/1000</f>
        <v>0.61</v>
      </c>
      <c r="P3029" cm="1">
        <f t="array" ref="P3029">_xlfn.XLOOKUP(1,('[3]PCE Pivot Gen Sales'!$A$5:$A$3685='PCE OPS consolidation 2001-2021'!$A3029)*('[3]PCE Pivot Gen Sales'!$B$5:$B$3685='PCE OPS consolidation 2001-2021'!$B3029),'[3]PCE Pivot Gen Sales'!$W$5:$W$3685)/1000</f>
        <v>2828.752</v>
      </c>
      <c r="Q3029" cm="1">
        <f t="array" ref="Q3029">_xlfn.XLOOKUP(1,('[3]PCE Pivot Gen Sales'!$A$5:$A$3685='PCE OPS consolidation 2001-2021'!$A3029)*('[3]PCE Pivot Gen Sales'!$B$5:$B$3685='PCE OPS consolidation 2001-2021'!$B3029),'[3]PCE Pivot Gen Sales'!$O$5:$O$3685)/1000</f>
        <v>358.26100000000002</v>
      </c>
      <c r="Y3029" cm="1">
        <f t="array" ref="Y3029">_xlfn.XLOOKUP(1,('[3]PCE Pivot Gen Sales'!$A$5:$A$3685='PCE OPS consolidation 2001-2021'!$A3029)*('[3]PCE Pivot Gen Sales'!$B$5:$B$3685='PCE OPS consolidation 2001-2021'!$B3029),'[3]PCE Pivot Gen Sales'!$X$5:$X$3685)/1000</f>
        <v>3187.0129999999999</v>
      </c>
      <c r="Z3029" cm="1">
        <f t="array" ref="Z3029">_xlfn.XLOOKUP(1,('[3]PCE Pivot Gen Sales'!$A$5:$A$3685='PCE OPS consolidation 2001-2021'!$A3029)*('[3]PCE Pivot Gen Sales'!$B$5:$B$3685='PCE OPS consolidation 2001-2021'!$B3029),'[3]PCE Pivot Gen Sales'!$Y$5:$Y$3685)/1000</f>
        <v>2902.2710000000002</v>
      </c>
      <c r="AA3029" cm="1">
        <f t="array" ref="AA3029">_xlfn.XLOOKUP(1,('[3]PCE Pivot Gen Sales'!$A$5:$A$3685='PCE OPS consolidation 2001-2021'!$A3029)*('[3]PCE Pivot Gen Sales'!$B$5:$B$3685='PCE OPS consolidation 2001-2021'!$B3029),'[3]PCE Pivot Gen Sales'!$AA$5:$AA$3685)/1000</f>
        <v>0</v>
      </c>
      <c r="AB3029" cm="1">
        <f t="array" ref="AB3029">_xlfn.XLOOKUP(1,('[3]PCE Pivot Gen Sales'!$A$5:$A$3685='PCE OPS consolidation 2001-2021'!$A3029)*('[3]PCE Pivot Gen Sales'!$B$5:$B$3685='PCE OPS consolidation 2001-2021'!$B3029),'[3]PCE Pivot Gen Sales'!$U$5:$U$3685)/1000</f>
        <v>0</v>
      </c>
      <c r="AD3029" cm="1">
        <f t="array" ref="AD3029">_xlfn.XLOOKUP(1,('[3]PCE Pivot Gen Sales'!$A$5:$A$3685='PCE OPS consolidation 2001-2021'!$A3029)*('[3]PCE Pivot Gen Sales'!$B$5:$B$3685='PCE OPS consolidation 2001-2021'!$B3029),'[3]PCE Pivot Gen Sales'!$P$5:$P$3685)/1000</f>
        <v>180.66</v>
      </c>
      <c r="AE3029">
        <f t="shared" si="141"/>
        <v>180.66</v>
      </c>
      <c r="AF3029">
        <f t="shared" si="142"/>
        <v>3082.931</v>
      </c>
      <c r="AG3029" s="55" cm="1">
        <f t="array" ref="AG3029">_xlfn.XLOOKUP(1,('[3]PCE Pivot Gen Sales'!$A$5:$A$3685='PCE OPS consolidation 2001-2021'!$A3029)*('[3]PCE Pivot Gen Sales'!$B$5:$B$3685='PCE OPS consolidation 2001-2021'!$B3029),'[3]PCE Pivot Gen Sales'!$Z$5:$Z$3685)/1000/12</f>
        <v>1204.4424650000003</v>
      </c>
      <c r="AN3029">
        <f t="shared" si="143"/>
        <v>1204.4424650000003</v>
      </c>
      <c r="AO3029" t="s">
        <v>1747</v>
      </c>
      <c r="AP3029" cm="1">
        <f t="array" ref="AP3029">_xlfn.XLOOKUP(1,('[3]PCE Pivot Gen Sales'!$A$5:$A$3685='PCE OPS consolidation 2001-2021'!$A3029)*('[3]PCE Pivot Gen Sales'!$B$5:$B$3685='PCE OPS consolidation 2001-2021'!$B3029),'[3]PCE Pivot Gen Sales'!$AB$5:$AB$3685)</f>
        <v>12</v>
      </c>
      <c r="AQ3029" t="s">
        <v>1748</v>
      </c>
    </row>
    <row r="3030" spans="1:43" x14ac:dyDescent="0.25">
      <c r="A3030">
        <v>2018</v>
      </c>
      <c r="B3030" t="s">
        <v>1436</v>
      </c>
      <c r="C3030" t="str" cm="1">
        <f t="array" ref="C3030">_xlfn.XLOOKUP(1,('[3]PCE Pivot Gen Sales'!$A$5:$A$3685='PCE OPS consolidation 2001-2021'!A3030)*('[3]PCE Pivot Gen Sales'!$B$5:$B$3685='PCE OPS consolidation 2001-2021'!B3030),'[3]PCE Pivot Gen Sales'!$C$5:$C$3685)</f>
        <v>Sand Point</v>
      </c>
      <c r="D3030" cm="1">
        <f t="array" ref="D3030">_xlfn.XLOOKUP(1,('[3]PCE Pivot Gen Sales'!$A$5:$A$3685='PCE OPS consolidation 2001-2021'!$A3030)*('[3]PCE Pivot Gen Sales'!$B$5:$B$3685='PCE OPS consolidation 2001-2021'!$B3030),'[3]PCE Pivot Gen Sales'!$D$5:$D$3685)</f>
        <v>332540</v>
      </c>
      <c r="E3030" t="str" cm="1">
        <f t="array" ref="E3030">_xlfn.XLOOKUP(1,('[3]PCE Pivot Gen Sales'!$A$5:$A$3685='PCE OPS consolidation 2001-2021'!$A3030)*('[3]PCE Pivot Gen Sales'!$B$5:$B$3685='PCE OPS consolidation 2001-2021'!$B3030),'[3]PCE Pivot Gen Sales'!$E$5:$E$3685)</f>
        <v>AEA-089</v>
      </c>
      <c r="F3030" cm="1">
        <f t="array" ref="F3030">_xlfn.XLOOKUP(1,('[3]PCE Pivot Gen Sales'!$A$5:$A$3685='PCE OPS consolidation 2001-2021'!$A3030)*('[3]PCE Pivot Gen Sales'!$B$5:$B$3685='PCE OPS consolidation 2001-2021'!$B3030),'[3]PCE Pivot Gen Sales'!$F$5:$F$3685)</f>
        <v>0</v>
      </c>
      <c r="G3030" t="str" cm="1">
        <f t="array" ref="G3030">_xlfn.XLOOKUP(1,('[3]PCE Pivot Gen Sales'!$A$5:$A$3685='PCE OPS consolidation 2001-2021'!$A3030)*('[3]PCE Pivot Gen Sales'!$B$5:$B$3685='PCE OPS consolidation 2001-2021'!$B3030),'[3]PCE Pivot Gen Sales'!$G$5:$G$3685)</f>
        <v>TDX Corporation</v>
      </c>
      <c r="H3030" t="str" cm="1">
        <f t="array" ref="H3030">_xlfn.XLOOKUP(1,('[3]PCE Pivot Gen Sales'!$A$5:$A$3685='PCE OPS consolidation 2001-2021'!$A3030)*('[3]PCE Pivot Gen Sales'!$B$5:$B$3685='PCE OPS consolidation 2001-2021'!$B3030),'[3]PCE Pivot Gen Sales'!$H$5:$H$3685)</f>
        <v>Private Electric Utility</v>
      </c>
      <c r="I3030" t="str" cm="1">
        <f t="array" ref="I3030">_xlfn.XLOOKUP(1,('[3]PCE Pivot Gen Sales'!$A$5:$A$3685='PCE OPS consolidation 2001-2021'!$A3030)*('[3]PCE Pivot Gen Sales'!$B$5:$B$3685='PCE OPS consolidation 2001-2021'!$B3030),'[3]PCE Pivot Gen Sales'!$I$5:$I$3685)</f>
        <v>187-0000</v>
      </c>
      <c r="J3030" t="str">
        <f>VLOOKUP('PCE OPS consolidation 2001-2021'!I3030,'[3]LOOKUP INTERTIES 08032020'!$A$2:$B$206,2,FALSE)</f>
        <v>Sand Point_grid</v>
      </c>
      <c r="K3030" s="7" t="str">
        <f>VLOOKUP(D3030,'LOOKUP Sales reporting 04192023'!$B$2:$Q$216,16,FALSE)</f>
        <v>Aleutians</v>
      </c>
      <c r="L3030" s="7">
        <f>VLOOKUP(D3030,'LOOKUP # of Communities'!$A$2:$C$182,3,FALSE)</f>
        <v>1</v>
      </c>
      <c r="M3030" t="s">
        <v>1746</v>
      </c>
      <c r="N3030" cm="1">
        <f t="array" ref="N3030">_xlfn.XLOOKUP(1,('[3]PCE season max PowerQuery'!$B$3:$B$3680='PCE OPS consolidation 2001-2021'!$A3030)*('[3]PCE season max PowerQuery'!$C$3:$C$3680='PCE OPS consolidation 2001-2021'!$B3030),'[3]PCE season max PowerQuery'!$F$3:$F$3680)/1000</f>
        <v>0.64</v>
      </c>
      <c r="O3030" cm="1">
        <f t="array" ref="O3030">_xlfn.XLOOKUP(1,('[3]PCE season max PowerQuery'!$B$3:$B$3680='PCE OPS consolidation 2001-2021'!$A3030)*('[3]PCE season max PowerQuery'!$C$3:$C$3680='PCE OPS consolidation 2001-2021'!$B3030),'[3]PCE season max PowerQuery'!$G$3:$G$3680)/1000</f>
        <v>6.41</v>
      </c>
      <c r="P3030" cm="1">
        <f t="array" ref="P3030">_xlfn.XLOOKUP(1,('[3]PCE Pivot Gen Sales'!$A$5:$A$3685='PCE OPS consolidation 2001-2021'!$A3030)*('[3]PCE Pivot Gen Sales'!$B$5:$B$3685='PCE OPS consolidation 2001-2021'!$B3030),'[3]PCE Pivot Gen Sales'!$W$5:$W$3685)/1000</f>
        <v>2714.3380000000002</v>
      </c>
      <c r="Q3030" cm="1">
        <f t="array" ref="Q3030">_xlfn.XLOOKUP(1,('[3]PCE Pivot Gen Sales'!$A$5:$A$3685='PCE OPS consolidation 2001-2021'!$A3030)*('[3]PCE Pivot Gen Sales'!$B$5:$B$3685='PCE OPS consolidation 2001-2021'!$B3030),'[3]PCE Pivot Gen Sales'!$O$5:$O$3685)/1000</f>
        <v>1202.683</v>
      </c>
      <c r="Y3030" cm="1">
        <f t="array" ref="Y3030">_xlfn.XLOOKUP(1,('[3]PCE Pivot Gen Sales'!$A$5:$A$3685='PCE OPS consolidation 2001-2021'!$A3030)*('[3]PCE Pivot Gen Sales'!$B$5:$B$3685='PCE OPS consolidation 2001-2021'!$B3030),'[3]PCE Pivot Gen Sales'!$X$5:$X$3685)/1000</f>
        <v>3917.0210000000002</v>
      </c>
      <c r="Z3030" cm="1">
        <f t="array" ref="Z3030">_xlfn.XLOOKUP(1,('[3]PCE Pivot Gen Sales'!$A$5:$A$3685='PCE OPS consolidation 2001-2021'!$A3030)*('[3]PCE Pivot Gen Sales'!$B$5:$B$3685='PCE OPS consolidation 2001-2021'!$B3030),'[3]PCE Pivot Gen Sales'!$Y$5:$Y$3685)/1000</f>
        <v>3506.8789999999999</v>
      </c>
      <c r="AA3030" cm="1">
        <f t="array" ref="AA3030">_xlfn.XLOOKUP(1,('[3]PCE Pivot Gen Sales'!$A$5:$A$3685='PCE OPS consolidation 2001-2021'!$A3030)*('[3]PCE Pivot Gen Sales'!$B$5:$B$3685='PCE OPS consolidation 2001-2021'!$B3030),'[3]PCE Pivot Gen Sales'!$AA$5:$AA$3685)/1000</f>
        <v>0</v>
      </c>
      <c r="AB3030" cm="1">
        <f t="array" ref="AB3030">_xlfn.XLOOKUP(1,('[3]PCE Pivot Gen Sales'!$A$5:$A$3685='PCE OPS consolidation 2001-2021'!$A3030)*('[3]PCE Pivot Gen Sales'!$B$5:$B$3685='PCE OPS consolidation 2001-2021'!$B3030),'[3]PCE Pivot Gen Sales'!$U$5:$U$3685)/1000</f>
        <v>83.533000000000001</v>
      </c>
      <c r="AD3030" cm="1">
        <f t="array" ref="AD3030">_xlfn.XLOOKUP(1,('[3]PCE Pivot Gen Sales'!$A$5:$A$3685='PCE OPS consolidation 2001-2021'!$A3030)*('[3]PCE Pivot Gen Sales'!$B$5:$B$3685='PCE OPS consolidation 2001-2021'!$B3030),'[3]PCE Pivot Gen Sales'!$P$5:$P$3685)/1000</f>
        <v>91.2</v>
      </c>
      <c r="AE3030">
        <f t="shared" si="141"/>
        <v>91.2</v>
      </c>
      <c r="AF3030">
        <f t="shared" si="142"/>
        <v>3681.6120000000001</v>
      </c>
      <c r="AG3030" s="55" cm="1">
        <f t="array" ref="AG3030">_xlfn.XLOOKUP(1,('[3]PCE Pivot Gen Sales'!$A$5:$A$3685='PCE OPS consolidation 2001-2021'!$A3030)*('[3]PCE Pivot Gen Sales'!$B$5:$B$3685='PCE OPS consolidation 2001-2021'!$B3030),'[3]PCE Pivot Gen Sales'!$Z$5:$Z$3685)/1000/12</f>
        <v>1905.3750326750005</v>
      </c>
      <c r="AN3030">
        <f t="shared" si="143"/>
        <v>1905.3750326750005</v>
      </c>
      <c r="AO3030" t="s">
        <v>1747</v>
      </c>
      <c r="AP3030" cm="1">
        <f t="array" ref="AP3030">_xlfn.XLOOKUP(1,('[3]PCE Pivot Gen Sales'!$A$5:$A$3685='PCE OPS consolidation 2001-2021'!$A3030)*('[3]PCE Pivot Gen Sales'!$B$5:$B$3685='PCE OPS consolidation 2001-2021'!$B3030),'[3]PCE Pivot Gen Sales'!$AB$5:$AB$3685)</f>
        <v>12</v>
      </c>
      <c r="AQ3030" t="s">
        <v>1748</v>
      </c>
    </row>
    <row r="3031" spans="1:43" x14ac:dyDescent="0.25">
      <c r="A3031">
        <v>2018</v>
      </c>
      <c r="B3031" t="s">
        <v>700</v>
      </c>
      <c r="C3031" t="str" cm="1">
        <f t="array" ref="C3031">_xlfn.XLOOKUP(1,('[3]PCE Pivot Gen Sales'!$A$5:$A$3685='PCE OPS consolidation 2001-2021'!A3031)*('[3]PCE Pivot Gen Sales'!$B$5:$B$3685='PCE OPS consolidation 2001-2021'!B3031),'[3]PCE Pivot Gen Sales'!$C$5:$C$3685)</f>
        <v>Savoonga</v>
      </c>
      <c r="D3031" cm="1">
        <f t="array" ref="D3031">_xlfn.XLOOKUP(1,('[3]PCE Pivot Gen Sales'!$A$5:$A$3685='PCE OPS consolidation 2001-2021'!$A3031)*('[3]PCE Pivot Gen Sales'!$B$5:$B$3685='PCE OPS consolidation 2001-2021'!$B3031),'[3]PCE Pivot Gen Sales'!$D$5:$D$3685)</f>
        <v>331590</v>
      </c>
      <c r="E3031" t="str" cm="1">
        <f t="array" ref="E3031">_xlfn.XLOOKUP(1,('[3]PCE Pivot Gen Sales'!$A$5:$A$3685='PCE OPS consolidation 2001-2021'!$A3031)*('[3]PCE Pivot Gen Sales'!$B$5:$B$3685='PCE OPS consolidation 2001-2021'!$B3031),'[3]PCE Pivot Gen Sales'!$E$5:$E$3685)</f>
        <v>AEA-006</v>
      </c>
      <c r="F3031" cm="1">
        <f t="array" ref="F3031">_xlfn.XLOOKUP(1,('[3]PCE Pivot Gen Sales'!$A$5:$A$3685='PCE OPS consolidation 2001-2021'!$A3031)*('[3]PCE Pivot Gen Sales'!$B$5:$B$3685='PCE OPS consolidation 2001-2021'!$B3031),'[3]PCE Pivot Gen Sales'!$F$5:$F$3685)</f>
        <v>221</v>
      </c>
      <c r="G3031" t="str" cm="1">
        <f t="array" ref="G3031">_xlfn.XLOOKUP(1,('[3]PCE Pivot Gen Sales'!$A$5:$A$3685='PCE OPS consolidation 2001-2021'!$A3031)*('[3]PCE Pivot Gen Sales'!$B$5:$B$3685='PCE OPS consolidation 2001-2021'!$B3031),'[3]PCE Pivot Gen Sales'!$G$5:$G$3685)</f>
        <v>Alaska Village Electric Cooperative</v>
      </c>
      <c r="H3031" t="str" cm="1">
        <f t="array" ref="H3031">_xlfn.XLOOKUP(1,('[3]PCE Pivot Gen Sales'!$A$5:$A$3685='PCE OPS consolidation 2001-2021'!$A3031)*('[3]PCE Pivot Gen Sales'!$B$5:$B$3685='PCE OPS consolidation 2001-2021'!$B3031),'[3]PCE Pivot Gen Sales'!$H$5:$H$3685)</f>
        <v>Electric Co-op</v>
      </c>
      <c r="I3031" t="str" cm="1">
        <f t="array" ref="I3031">_xlfn.XLOOKUP(1,('[3]PCE Pivot Gen Sales'!$A$5:$A$3685='PCE OPS consolidation 2001-2021'!$A3031)*('[3]PCE Pivot Gen Sales'!$B$5:$B$3685='PCE OPS consolidation 2001-2021'!$B3031),'[3]PCE Pivot Gen Sales'!$I$5:$I$3685)</f>
        <v>076-0000</v>
      </c>
      <c r="J3031" t="str">
        <f>VLOOKUP('PCE OPS consolidation 2001-2021'!I3031,'[3]LOOKUP INTERTIES 08032020'!$A$2:$B$206,2,FALSE)</f>
        <v>Savoonga_grid</v>
      </c>
      <c r="K3031" s="7" t="str">
        <f>VLOOKUP(D3031,'LOOKUP Sales reporting 04192023'!$B$2:$Q$216,16,FALSE)</f>
        <v>Bering Straits</v>
      </c>
      <c r="L3031" s="7">
        <f>VLOOKUP(D3031,'LOOKUP # of Communities'!$A$2:$C$182,3,FALSE)</f>
        <v>1</v>
      </c>
      <c r="M3031" t="s">
        <v>1746</v>
      </c>
      <c r="N3031" cm="1">
        <f t="array" ref="N3031">_xlfn.XLOOKUP(1,('[3]PCE season max PowerQuery'!$B$3:$B$3680='PCE OPS consolidation 2001-2021'!$A3031)*('[3]PCE season max PowerQuery'!$C$3:$C$3680='PCE OPS consolidation 2001-2021'!$B3031),'[3]PCE season max PowerQuery'!$F$3:$F$3680)/1000</f>
        <v>0</v>
      </c>
      <c r="O3031" cm="1">
        <f t="array" ref="O3031">_xlfn.XLOOKUP(1,('[3]PCE season max PowerQuery'!$B$3:$B$3680='PCE OPS consolidation 2001-2021'!$A3031)*('[3]PCE season max PowerQuery'!$C$3:$C$3680='PCE OPS consolidation 2001-2021'!$B3031),'[3]PCE season max PowerQuery'!$G$3:$G$3680)/1000</f>
        <v>0</v>
      </c>
      <c r="P3031" cm="1">
        <f t="array" ref="P3031">_xlfn.XLOOKUP(1,('[3]PCE Pivot Gen Sales'!$A$5:$A$3685='PCE OPS consolidation 2001-2021'!$A3031)*('[3]PCE Pivot Gen Sales'!$B$5:$B$3685='PCE OPS consolidation 2001-2021'!$B3031),'[3]PCE Pivot Gen Sales'!$W$5:$W$3685)/1000</f>
        <v>2213.3969999999999</v>
      </c>
      <c r="Q3031" cm="1">
        <f t="array" ref="Q3031">_xlfn.XLOOKUP(1,('[3]PCE Pivot Gen Sales'!$A$5:$A$3685='PCE OPS consolidation 2001-2021'!$A3031)*('[3]PCE Pivot Gen Sales'!$B$5:$B$3685='PCE OPS consolidation 2001-2021'!$B3031),'[3]PCE Pivot Gen Sales'!$O$5:$O$3685)/1000</f>
        <v>0</v>
      </c>
      <c r="Y3031" cm="1">
        <f t="array" ref="Y3031">_xlfn.XLOOKUP(1,('[3]PCE Pivot Gen Sales'!$A$5:$A$3685='PCE OPS consolidation 2001-2021'!$A3031)*('[3]PCE Pivot Gen Sales'!$B$5:$B$3685='PCE OPS consolidation 2001-2021'!$B3031),'[3]PCE Pivot Gen Sales'!$X$5:$X$3685)/1000</f>
        <v>2213.3969999999999</v>
      </c>
      <c r="Z3031" cm="1">
        <f t="array" ref="Z3031">_xlfn.XLOOKUP(1,('[3]PCE Pivot Gen Sales'!$A$5:$A$3685='PCE OPS consolidation 2001-2021'!$A3031)*('[3]PCE Pivot Gen Sales'!$B$5:$B$3685='PCE OPS consolidation 2001-2021'!$B3031),'[3]PCE Pivot Gen Sales'!$Y$5:$Y$3685)/1000</f>
        <v>2138.0390000000002</v>
      </c>
      <c r="AA3031" cm="1">
        <f t="array" ref="AA3031">_xlfn.XLOOKUP(1,('[3]PCE Pivot Gen Sales'!$A$5:$A$3685='PCE OPS consolidation 2001-2021'!$A3031)*('[3]PCE Pivot Gen Sales'!$B$5:$B$3685='PCE OPS consolidation 2001-2021'!$B3031),'[3]PCE Pivot Gen Sales'!$AA$5:$AA$3685)/1000</f>
        <v>0</v>
      </c>
      <c r="AB3031" cm="1">
        <f t="array" ref="AB3031">_xlfn.XLOOKUP(1,('[3]PCE Pivot Gen Sales'!$A$5:$A$3685='PCE OPS consolidation 2001-2021'!$A3031)*('[3]PCE Pivot Gen Sales'!$B$5:$B$3685='PCE OPS consolidation 2001-2021'!$B3031),'[3]PCE Pivot Gen Sales'!$U$5:$U$3685)/1000</f>
        <v>0</v>
      </c>
      <c r="AD3031" cm="1">
        <f t="array" ref="AD3031">_xlfn.XLOOKUP(1,('[3]PCE Pivot Gen Sales'!$A$5:$A$3685='PCE OPS consolidation 2001-2021'!$A3031)*('[3]PCE Pivot Gen Sales'!$B$5:$B$3685='PCE OPS consolidation 2001-2021'!$B3031),'[3]PCE Pivot Gen Sales'!$P$5:$P$3685)/1000</f>
        <v>31.143999999999998</v>
      </c>
      <c r="AE3031">
        <f t="shared" si="141"/>
        <v>31.143999999999998</v>
      </c>
      <c r="AF3031">
        <f t="shared" si="142"/>
        <v>2169.183</v>
      </c>
      <c r="AG3031" s="55" cm="1">
        <f t="array" ref="AG3031">_xlfn.XLOOKUP(1,('[3]PCE Pivot Gen Sales'!$A$5:$A$3685='PCE OPS consolidation 2001-2021'!$A3031)*('[3]PCE Pivot Gen Sales'!$B$5:$B$3685='PCE OPS consolidation 2001-2021'!$B3031),'[3]PCE Pivot Gen Sales'!$Z$5:$Z$3685)/1000/12</f>
        <v>1074.0438916499998</v>
      </c>
      <c r="AN3031">
        <f t="shared" si="143"/>
        <v>1074.0438916499998</v>
      </c>
      <c r="AO3031" t="s">
        <v>1747</v>
      </c>
      <c r="AP3031" cm="1">
        <f t="array" ref="AP3031">_xlfn.XLOOKUP(1,('[3]PCE Pivot Gen Sales'!$A$5:$A$3685='PCE OPS consolidation 2001-2021'!$A3031)*('[3]PCE Pivot Gen Sales'!$B$5:$B$3685='PCE OPS consolidation 2001-2021'!$B3031),'[3]PCE Pivot Gen Sales'!$AB$5:$AB$3685)</f>
        <v>12</v>
      </c>
      <c r="AQ3031" t="s">
        <v>1748</v>
      </c>
    </row>
    <row r="3032" spans="1:43" x14ac:dyDescent="0.25">
      <c r="A3032">
        <v>2018</v>
      </c>
      <c r="B3032" t="s">
        <v>706</v>
      </c>
      <c r="C3032" t="str" cm="1">
        <f t="array" ref="C3032">_xlfn.XLOOKUP(1,('[3]PCE Pivot Gen Sales'!$A$5:$A$3685='PCE OPS consolidation 2001-2021'!A3032)*('[3]PCE Pivot Gen Sales'!$B$5:$B$3685='PCE OPS consolidation 2001-2021'!B3032),'[3]PCE Pivot Gen Sales'!$C$5:$C$3685)</f>
        <v>Scammon Bay</v>
      </c>
      <c r="D3032" cm="1">
        <f t="array" ref="D3032">_xlfn.XLOOKUP(1,('[3]PCE Pivot Gen Sales'!$A$5:$A$3685='PCE OPS consolidation 2001-2021'!$A3032)*('[3]PCE Pivot Gen Sales'!$B$5:$B$3685='PCE OPS consolidation 2001-2021'!$B3032),'[3]PCE Pivot Gen Sales'!$D$5:$D$3685)</f>
        <v>331600</v>
      </c>
      <c r="E3032" t="str" cm="1">
        <f t="array" ref="E3032">_xlfn.XLOOKUP(1,('[3]PCE Pivot Gen Sales'!$A$5:$A$3685='PCE OPS consolidation 2001-2021'!$A3032)*('[3]PCE Pivot Gen Sales'!$B$5:$B$3685='PCE OPS consolidation 2001-2021'!$B3032),'[3]PCE Pivot Gen Sales'!$E$5:$E$3685)</f>
        <v>AEA-006</v>
      </c>
      <c r="F3032" cm="1">
        <f t="array" ref="F3032">_xlfn.XLOOKUP(1,('[3]PCE Pivot Gen Sales'!$A$5:$A$3685='PCE OPS consolidation 2001-2021'!$A3032)*('[3]PCE Pivot Gen Sales'!$B$5:$B$3685='PCE OPS consolidation 2001-2021'!$B3032),'[3]PCE Pivot Gen Sales'!$F$5:$F$3685)</f>
        <v>221</v>
      </c>
      <c r="G3032" t="str" cm="1">
        <f t="array" ref="G3032">_xlfn.XLOOKUP(1,('[3]PCE Pivot Gen Sales'!$A$5:$A$3685='PCE OPS consolidation 2001-2021'!$A3032)*('[3]PCE Pivot Gen Sales'!$B$5:$B$3685='PCE OPS consolidation 2001-2021'!$B3032),'[3]PCE Pivot Gen Sales'!$G$5:$G$3685)</f>
        <v>Alaska Village Electric Cooperative</v>
      </c>
      <c r="H3032" t="str" cm="1">
        <f t="array" ref="H3032">_xlfn.XLOOKUP(1,('[3]PCE Pivot Gen Sales'!$A$5:$A$3685='PCE OPS consolidation 2001-2021'!$A3032)*('[3]PCE Pivot Gen Sales'!$B$5:$B$3685='PCE OPS consolidation 2001-2021'!$B3032),'[3]PCE Pivot Gen Sales'!$H$5:$H$3685)</f>
        <v>Electric Co-op</v>
      </c>
      <c r="I3032" t="str" cm="1">
        <f t="array" ref="I3032">_xlfn.XLOOKUP(1,('[3]PCE Pivot Gen Sales'!$A$5:$A$3685='PCE OPS consolidation 2001-2021'!$A3032)*('[3]PCE Pivot Gen Sales'!$B$5:$B$3685='PCE OPS consolidation 2001-2021'!$B3032),'[3]PCE Pivot Gen Sales'!$I$5:$I$3685)</f>
        <v>077-0000</v>
      </c>
      <c r="J3032" t="str">
        <f>VLOOKUP('PCE OPS consolidation 2001-2021'!I3032,'[3]LOOKUP INTERTIES 08032020'!$A$2:$B$206,2,FALSE)</f>
        <v>Scammon Bay_grid</v>
      </c>
      <c r="K3032" s="7" t="str">
        <f>VLOOKUP(D3032,'LOOKUP Sales reporting 04192023'!$B$2:$Q$216,16,FALSE)</f>
        <v>Lower Yukon-Kuskokwim</v>
      </c>
      <c r="L3032" s="7">
        <f>VLOOKUP(D3032,'LOOKUP # of Communities'!$A$2:$C$182,3,FALSE)</f>
        <v>1</v>
      </c>
      <c r="M3032" t="s">
        <v>1746</v>
      </c>
      <c r="N3032" cm="1">
        <f t="array" ref="N3032">_xlfn.XLOOKUP(1,('[3]PCE season max PowerQuery'!$B$3:$B$3680='PCE OPS consolidation 2001-2021'!$A3032)*('[3]PCE season max PowerQuery'!$C$3:$C$3680='PCE OPS consolidation 2001-2021'!$B3032),'[3]PCE season max PowerQuery'!$F$3:$F$3680)/1000</f>
        <v>0</v>
      </c>
      <c r="O3032" cm="1">
        <f t="array" ref="O3032">_xlfn.XLOOKUP(1,('[3]PCE season max PowerQuery'!$B$3:$B$3680='PCE OPS consolidation 2001-2021'!$A3032)*('[3]PCE season max PowerQuery'!$C$3:$C$3680='PCE OPS consolidation 2001-2021'!$B3032),'[3]PCE season max PowerQuery'!$G$3:$G$3680)/1000</f>
        <v>0</v>
      </c>
      <c r="P3032" cm="1">
        <f t="array" ref="P3032">_xlfn.XLOOKUP(1,('[3]PCE Pivot Gen Sales'!$A$5:$A$3685='PCE OPS consolidation 2001-2021'!$A3032)*('[3]PCE Pivot Gen Sales'!$B$5:$B$3685='PCE OPS consolidation 2001-2021'!$B3032),'[3]PCE Pivot Gen Sales'!$W$5:$W$3685)/1000</f>
        <v>1640.567</v>
      </c>
      <c r="Q3032" cm="1">
        <f t="array" ref="Q3032">_xlfn.XLOOKUP(1,('[3]PCE Pivot Gen Sales'!$A$5:$A$3685='PCE OPS consolidation 2001-2021'!$A3032)*('[3]PCE Pivot Gen Sales'!$B$5:$B$3685='PCE OPS consolidation 2001-2021'!$B3032),'[3]PCE Pivot Gen Sales'!$O$5:$O$3685)/1000</f>
        <v>0</v>
      </c>
      <c r="Y3032" cm="1">
        <f t="array" ref="Y3032">_xlfn.XLOOKUP(1,('[3]PCE Pivot Gen Sales'!$A$5:$A$3685='PCE OPS consolidation 2001-2021'!$A3032)*('[3]PCE Pivot Gen Sales'!$B$5:$B$3685='PCE OPS consolidation 2001-2021'!$B3032),'[3]PCE Pivot Gen Sales'!$X$5:$X$3685)/1000</f>
        <v>1640.567</v>
      </c>
      <c r="Z3032" cm="1">
        <f t="array" ref="Z3032">_xlfn.XLOOKUP(1,('[3]PCE Pivot Gen Sales'!$A$5:$A$3685='PCE OPS consolidation 2001-2021'!$A3032)*('[3]PCE Pivot Gen Sales'!$B$5:$B$3685='PCE OPS consolidation 2001-2021'!$B3032),'[3]PCE Pivot Gen Sales'!$Y$5:$Y$3685)/1000</f>
        <v>1550.807</v>
      </c>
      <c r="AA3032" cm="1">
        <f t="array" ref="AA3032">_xlfn.XLOOKUP(1,('[3]PCE Pivot Gen Sales'!$A$5:$A$3685='PCE OPS consolidation 2001-2021'!$A3032)*('[3]PCE Pivot Gen Sales'!$B$5:$B$3685='PCE OPS consolidation 2001-2021'!$B3032),'[3]PCE Pivot Gen Sales'!$AA$5:$AA$3685)/1000</f>
        <v>0</v>
      </c>
      <c r="AB3032" cm="1">
        <f t="array" ref="AB3032">_xlfn.XLOOKUP(1,('[3]PCE Pivot Gen Sales'!$A$5:$A$3685='PCE OPS consolidation 2001-2021'!$A3032)*('[3]PCE Pivot Gen Sales'!$B$5:$B$3685='PCE OPS consolidation 2001-2021'!$B3032),'[3]PCE Pivot Gen Sales'!$U$5:$U$3685)/1000</f>
        <v>0</v>
      </c>
      <c r="AD3032" cm="1">
        <f t="array" ref="AD3032">_xlfn.XLOOKUP(1,('[3]PCE Pivot Gen Sales'!$A$5:$A$3685='PCE OPS consolidation 2001-2021'!$A3032)*('[3]PCE Pivot Gen Sales'!$B$5:$B$3685='PCE OPS consolidation 2001-2021'!$B3032),'[3]PCE Pivot Gen Sales'!$P$5:$P$3685)/1000</f>
        <v>31.922000000000001</v>
      </c>
      <c r="AE3032">
        <f t="shared" si="141"/>
        <v>31.922000000000001</v>
      </c>
      <c r="AF3032">
        <f t="shared" si="142"/>
        <v>1582.729</v>
      </c>
      <c r="AG3032" s="55" cm="1">
        <f t="array" ref="AG3032">_xlfn.XLOOKUP(1,('[3]PCE Pivot Gen Sales'!$A$5:$A$3685='PCE OPS consolidation 2001-2021'!$A3032)*('[3]PCE Pivot Gen Sales'!$B$5:$B$3685='PCE OPS consolidation 2001-2021'!$B3032),'[3]PCE Pivot Gen Sales'!$Z$5:$Z$3685)/1000/12</f>
        <v>806.88488210000003</v>
      </c>
      <c r="AN3032">
        <f t="shared" si="143"/>
        <v>806.88488210000003</v>
      </c>
      <c r="AO3032" t="s">
        <v>1747</v>
      </c>
      <c r="AP3032" cm="1">
        <f t="array" ref="AP3032">_xlfn.XLOOKUP(1,('[3]PCE Pivot Gen Sales'!$A$5:$A$3685='PCE OPS consolidation 2001-2021'!$A3032)*('[3]PCE Pivot Gen Sales'!$B$5:$B$3685='PCE OPS consolidation 2001-2021'!$B3032),'[3]PCE Pivot Gen Sales'!$AB$5:$AB$3685)</f>
        <v>12</v>
      </c>
      <c r="AQ3032" t="s">
        <v>1748</v>
      </c>
    </row>
    <row r="3033" spans="1:43" x14ac:dyDescent="0.25">
      <c r="A3033">
        <v>2018</v>
      </c>
      <c r="B3033" t="s">
        <v>710</v>
      </c>
      <c r="C3033" t="str" cm="1">
        <f t="array" ref="C3033">_xlfn.XLOOKUP(1,('[3]PCE Pivot Gen Sales'!$A$5:$A$3685='PCE OPS consolidation 2001-2021'!A3033)*('[3]PCE Pivot Gen Sales'!$B$5:$B$3685='PCE OPS consolidation 2001-2021'!B3033),'[3]PCE Pivot Gen Sales'!$C$5:$C$3685)</f>
        <v>Selawik</v>
      </c>
      <c r="D3033" cm="1">
        <f t="array" ref="D3033">_xlfn.XLOOKUP(1,('[3]PCE Pivot Gen Sales'!$A$5:$A$3685='PCE OPS consolidation 2001-2021'!$A3033)*('[3]PCE Pivot Gen Sales'!$B$5:$B$3685='PCE OPS consolidation 2001-2021'!$B3033),'[3]PCE Pivot Gen Sales'!$D$5:$D$3685)</f>
        <v>331610</v>
      </c>
      <c r="E3033" t="str" cm="1">
        <f t="array" ref="E3033">_xlfn.XLOOKUP(1,('[3]PCE Pivot Gen Sales'!$A$5:$A$3685='PCE OPS consolidation 2001-2021'!$A3033)*('[3]PCE Pivot Gen Sales'!$B$5:$B$3685='PCE OPS consolidation 2001-2021'!$B3033),'[3]PCE Pivot Gen Sales'!$E$5:$E$3685)</f>
        <v>AEA-006</v>
      </c>
      <c r="F3033" cm="1">
        <f t="array" ref="F3033">_xlfn.XLOOKUP(1,('[3]PCE Pivot Gen Sales'!$A$5:$A$3685='PCE OPS consolidation 2001-2021'!$A3033)*('[3]PCE Pivot Gen Sales'!$B$5:$B$3685='PCE OPS consolidation 2001-2021'!$B3033),'[3]PCE Pivot Gen Sales'!$F$5:$F$3685)</f>
        <v>221</v>
      </c>
      <c r="G3033" t="str" cm="1">
        <f t="array" ref="G3033">_xlfn.XLOOKUP(1,('[3]PCE Pivot Gen Sales'!$A$5:$A$3685='PCE OPS consolidation 2001-2021'!$A3033)*('[3]PCE Pivot Gen Sales'!$B$5:$B$3685='PCE OPS consolidation 2001-2021'!$B3033),'[3]PCE Pivot Gen Sales'!$G$5:$G$3685)</f>
        <v>Alaska Village Electric Cooperative</v>
      </c>
      <c r="H3033" t="str" cm="1">
        <f t="array" ref="H3033">_xlfn.XLOOKUP(1,('[3]PCE Pivot Gen Sales'!$A$5:$A$3685='PCE OPS consolidation 2001-2021'!$A3033)*('[3]PCE Pivot Gen Sales'!$B$5:$B$3685='PCE OPS consolidation 2001-2021'!$B3033),'[3]PCE Pivot Gen Sales'!$H$5:$H$3685)</f>
        <v>Electric Co-op</v>
      </c>
      <c r="I3033" t="str" cm="1">
        <f t="array" ref="I3033">_xlfn.XLOOKUP(1,('[3]PCE Pivot Gen Sales'!$A$5:$A$3685='PCE OPS consolidation 2001-2021'!$A3033)*('[3]PCE Pivot Gen Sales'!$B$5:$B$3685='PCE OPS consolidation 2001-2021'!$B3033),'[3]PCE Pivot Gen Sales'!$I$5:$I$3685)</f>
        <v>078-0000</v>
      </c>
      <c r="J3033" t="str">
        <f>VLOOKUP('PCE OPS consolidation 2001-2021'!I3033,'[3]LOOKUP INTERTIES 08032020'!$A$2:$B$206,2,FALSE)</f>
        <v>Selawik_grid</v>
      </c>
      <c r="K3033" s="7" t="str">
        <f>VLOOKUP(D3033,'LOOKUP Sales reporting 04192023'!$B$2:$Q$216,16,FALSE)</f>
        <v>Northwest Arctic</v>
      </c>
      <c r="L3033" s="7">
        <f>VLOOKUP(D3033,'LOOKUP # of Communities'!$A$2:$C$182,3,FALSE)</f>
        <v>1</v>
      </c>
      <c r="M3033" t="s">
        <v>1746</v>
      </c>
      <c r="N3033" cm="1">
        <f t="array" ref="N3033">_xlfn.XLOOKUP(1,('[3]PCE season max PowerQuery'!$B$3:$B$3680='PCE OPS consolidation 2001-2021'!$A3033)*('[3]PCE season max PowerQuery'!$C$3:$C$3680='PCE OPS consolidation 2001-2021'!$B3033),'[3]PCE season max PowerQuery'!$F$3:$F$3680)/1000</f>
        <v>0</v>
      </c>
      <c r="O3033" cm="1">
        <f t="array" ref="O3033">_xlfn.XLOOKUP(1,('[3]PCE season max PowerQuery'!$B$3:$B$3680='PCE OPS consolidation 2001-2021'!$A3033)*('[3]PCE season max PowerQuery'!$C$3:$C$3680='PCE OPS consolidation 2001-2021'!$B3033),'[3]PCE season max PowerQuery'!$G$3:$G$3680)/1000</f>
        <v>0</v>
      </c>
      <c r="P3033" cm="1">
        <f t="array" ref="P3033">_xlfn.XLOOKUP(1,('[3]PCE Pivot Gen Sales'!$A$5:$A$3685='PCE OPS consolidation 2001-2021'!$A3033)*('[3]PCE Pivot Gen Sales'!$B$5:$B$3685='PCE OPS consolidation 2001-2021'!$B3033),'[3]PCE Pivot Gen Sales'!$W$5:$W$3685)/1000</f>
        <v>2669.8850000000002</v>
      </c>
      <c r="Q3033" cm="1">
        <f t="array" ref="Q3033">_xlfn.XLOOKUP(1,('[3]PCE Pivot Gen Sales'!$A$5:$A$3685='PCE OPS consolidation 2001-2021'!$A3033)*('[3]PCE Pivot Gen Sales'!$B$5:$B$3685='PCE OPS consolidation 2001-2021'!$B3033),'[3]PCE Pivot Gen Sales'!$O$5:$O$3685)/1000</f>
        <v>0</v>
      </c>
      <c r="Y3033" cm="1">
        <f t="array" ref="Y3033">_xlfn.XLOOKUP(1,('[3]PCE Pivot Gen Sales'!$A$5:$A$3685='PCE OPS consolidation 2001-2021'!$A3033)*('[3]PCE Pivot Gen Sales'!$B$5:$B$3685='PCE OPS consolidation 2001-2021'!$B3033),'[3]PCE Pivot Gen Sales'!$X$5:$X$3685)/1000</f>
        <v>2669.8850000000002</v>
      </c>
      <c r="Z3033" cm="1">
        <f t="array" ref="Z3033">_xlfn.XLOOKUP(1,('[3]PCE Pivot Gen Sales'!$A$5:$A$3685='PCE OPS consolidation 2001-2021'!$A3033)*('[3]PCE Pivot Gen Sales'!$B$5:$B$3685='PCE OPS consolidation 2001-2021'!$B3033),'[3]PCE Pivot Gen Sales'!$Y$5:$Y$3685)/1000</f>
        <v>2542.114</v>
      </c>
      <c r="AA3033" cm="1">
        <f t="array" ref="AA3033">_xlfn.XLOOKUP(1,('[3]PCE Pivot Gen Sales'!$A$5:$A$3685='PCE OPS consolidation 2001-2021'!$A3033)*('[3]PCE Pivot Gen Sales'!$B$5:$B$3685='PCE OPS consolidation 2001-2021'!$B3033),'[3]PCE Pivot Gen Sales'!$AA$5:$AA$3685)/1000</f>
        <v>0</v>
      </c>
      <c r="AB3033" cm="1">
        <f t="array" ref="AB3033">_xlfn.XLOOKUP(1,('[3]PCE Pivot Gen Sales'!$A$5:$A$3685='PCE OPS consolidation 2001-2021'!$A3033)*('[3]PCE Pivot Gen Sales'!$B$5:$B$3685='PCE OPS consolidation 2001-2021'!$B3033),'[3]PCE Pivot Gen Sales'!$U$5:$U$3685)/1000</f>
        <v>0</v>
      </c>
      <c r="AD3033" cm="1">
        <f t="array" ref="AD3033">_xlfn.XLOOKUP(1,('[3]PCE Pivot Gen Sales'!$A$5:$A$3685='PCE OPS consolidation 2001-2021'!$A3033)*('[3]PCE Pivot Gen Sales'!$B$5:$B$3685='PCE OPS consolidation 2001-2021'!$B3033),'[3]PCE Pivot Gen Sales'!$P$5:$P$3685)/1000</f>
        <v>43.941000000000003</v>
      </c>
      <c r="AE3033">
        <f t="shared" si="141"/>
        <v>43.941000000000003</v>
      </c>
      <c r="AF3033">
        <f t="shared" si="142"/>
        <v>2586.0549999999998</v>
      </c>
      <c r="AG3033" s="55" cm="1">
        <f t="array" ref="AG3033">_xlfn.XLOOKUP(1,('[3]PCE Pivot Gen Sales'!$A$5:$A$3685='PCE OPS consolidation 2001-2021'!$A3033)*('[3]PCE Pivot Gen Sales'!$B$5:$B$3685='PCE OPS consolidation 2001-2021'!$B3033),'[3]PCE Pivot Gen Sales'!$Z$5:$Z$3685)/1000/12</f>
        <v>1361.4291527000003</v>
      </c>
      <c r="AN3033">
        <f t="shared" si="143"/>
        <v>1361.4291527000003</v>
      </c>
      <c r="AO3033" t="s">
        <v>1747</v>
      </c>
      <c r="AP3033" cm="1">
        <f t="array" ref="AP3033">_xlfn.XLOOKUP(1,('[3]PCE Pivot Gen Sales'!$A$5:$A$3685='PCE OPS consolidation 2001-2021'!$A3033)*('[3]PCE Pivot Gen Sales'!$B$5:$B$3685='PCE OPS consolidation 2001-2021'!$B3033),'[3]PCE Pivot Gen Sales'!$AB$5:$AB$3685)</f>
        <v>12</v>
      </c>
      <c r="AQ3033" t="s">
        <v>1748</v>
      </c>
    </row>
    <row r="3034" spans="1:43" x14ac:dyDescent="0.25">
      <c r="A3034">
        <v>2018</v>
      </c>
      <c r="B3034" t="s">
        <v>521</v>
      </c>
      <c r="C3034" t="str" cm="1">
        <f t="array" ref="C3034">_xlfn.XLOOKUP(1,('[3]PCE Pivot Gen Sales'!$A$5:$A$3685='PCE OPS consolidation 2001-2021'!A3034)*('[3]PCE Pivot Gen Sales'!$B$5:$B$3685='PCE OPS consolidation 2001-2021'!B3034),'[3]PCE Pivot Gen Sales'!$C$5:$C$3685)</f>
        <v>Alakanuk</v>
      </c>
      <c r="D3034" cm="1">
        <f t="array" ref="D3034">_xlfn.XLOOKUP(1,('[3]PCE Pivot Gen Sales'!$A$5:$A$3685='PCE OPS consolidation 2001-2021'!$A3034)*('[3]PCE Pivot Gen Sales'!$B$5:$B$3685='PCE OPS consolidation 2001-2021'!$B3034),'[3]PCE Pivot Gen Sales'!$D$5:$D$3685)</f>
        <v>331240</v>
      </c>
      <c r="E3034" t="str" cm="1">
        <f t="array" ref="E3034">_xlfn.XLOOKUP(1,('[3]PCE Pivot Gen Sales'!$A$5:$A$3685='PCE OPS consolidation 2001-2021'!$A3034)*('[3]PCE Pivot Gen Sales'!$B$5:$B$3685='PCE OPS consolidation 2001-2021'!$B3034),'[3]PCE Pivot Gen Sales'!$E$5:$E$3685)</f>
        <v>AEA-006</v>
      </c>
      <c r="F3034" cm="1">
        <f t="array" ref="F3034">_xlfn.XLOOKUP(1,('[3]PCE Pivot Gen Sales'!$A$5:$A$3685='PCE OPS consolidation 2001-2021'!$A3034)*('[3]PCE Pivot Gen Sales'!$B$5:$B$3685='PCE OPS consolidation 2001-2021'!$B3034),'[3]PCE Pivot Gen Sales'!$F$5:$F$3685)</f>
        <v>221</v>
      </c>
      <c r="G3034" t="str" cm="1">
        <f t="array" ref="G3034">_xlfn.XLOOKUP(1,('[3]PCE Pivot Gen Sales'!$A$5:$A$3685='PCE OPS consolidation 2001-2021'!$A3034)*('[3]PCE Pivot Gen Sales'!$B$5:$B$3685='PCE OPS consolidation 2001-2021'!$B3034),'[3]PCE Pivot Gen Sales'!$G$5:$G$3685)</f>
        <v>Alaska Village Electric Cooperative</v>
      </c>
      <c r="H3034" t="str" cm="1">
        <f t="array" ref="H3034">_xlfn.XLOOKUP(1,('[3]PCE Pivot Gen Sales'!$A$5:$A$3685='PCE OPS consolidation 2001-2021'!$A3034)*('[3]PCE Pivot Gen Sales'!$B$5:$B$3685='PCE OPS consolidation 2001-2021'!$B3034),'[3]PCE Pivot Gen Sales'!$H$5:$H$3685)</f>
        <v>Electric Co-op</v>
      </c>
      <c r="I3034" t="str" cm="1">
        <f t="array" ref="I3034">_xlfn.XLOOKUP(1,('[3]PCE Pivot Gen Sales'!$A$5:$A$3685='PCE OPS consolidation 2001-2021'!$A3034)*('[3]PCE Pivot Gen Sales'!$B$5:$B$3685='PCE OPS consolidation 2001-2021'!$B3034),'[3]PCE Pivot Gen Sales'!$I$5:$I$3685)</f>
        <v>045-2016</v>
      </c>
      <c r="J3034" t="str">
        <f>VLOOKUP('PCE OPS consolidation 2001-2021'!I3034,'[3]LOOKUP INTERTIES 08032020'!$A$2:$B$206,2,FALSE)</f>
        <v>Emmonak_grid</v>
      </c>
      <c r="K3034" s="7" t="str">
        <f>VLOOKUP(D3034,'LOOKUP Sales reporting 04192023'!$B$2:$Q$216,16,FALSE)</f>
        <v>Lower Yukon-Kuskokwim</v>
      </c>
      <c r="L3034" s="7">
        <f>VLOOKUP(D3034,'LOOKUP # of Communities'!$A$2:$C$182,3,FALSE)</f>
        <v>1</v>
      </c>
      <c r="M3034" t="s">
        <v>1746</v>
      </c>
      <c r="N3034" cm="1">
        <f t="array" ref="N3034">_xlfn.XLOOKUP(1,('[3]PCE season max PowerQuery'!$B$3:$B$3680='PCE OPS consolidation 2001-2021'!$A3034)*('[3]PCE season max PowerQuery'!$C$3:$C$3680='PCE OPS consolidation 2001-2021'!$B3034),'[3]PCE season max PowerQuery'!$F$3:$F$3680)/1000</f>
        <v>0</v>
      </c>
      <c r="O3034" cm="1">
        <f t="array" ref="O3034">_xlfn.XLOOKUP(1,('[3]PCE season max PowerQuery'!$B$3:$B$3680='PCE OPS consolidation 2001-2021'!$A3034)*('[3]PCE season max PowerQuery'!$C$3:$C$3680='PCE OPS consolidation 2001-2021'!$B3034),'[3]PCE season max PowerQuery'!$G$3:$G$3680)/1000</f>
        <v>0</v>
      </c>
      <c r="P3034" cm="1">
        <f t="array" ref="P3034">_xlfn.XLOOKUP(1,('[3]PCE Pivot Gen Sales'!$A$5:$A$3685='PCE OPS consolidation 2001-2021'!$A3034)*('[3]PCE Pivot Gen Sales'!$B$5:$B$3685='PCE OPS consolidation 2001-2021'!$B3034),'[3]PCE Pivot Gen Sales'!$W$5:$W$3685)/1000</f>
        <v>0</v>
      </c>
      <c r="Q3034" cm="1">
        <f t="array" ref="Q3034">_xlfn.XLOOKUP(1,('[3]PCE Pivot Gen Sales'!$A$5:$A$3685='PCE OPS consolidation 2001-2021'!$A3034)*('[3]PCE Pivot Gen Sales'!$B$5:$B$3685='PCE OPS consolidation 2001-2021'!$B3034),'[3]PCE Pivot Gen Sales'!$O$5:$O$3685)/1000</f>
        <v>0</v>
      </c>
      <c r="Y3034" cm="1">
        <f t="array" ref="Y3034">_xlfn.XLOOKUP(1,('[3]PCE Pivot Gen Sales'!$A$5:$A$3685='PCE OPS consolidation 2001-2021'!$A3034)*('[3]PCE Pivot Gen Sales'!$B$5:$B$3685='PCE OPS consolidation 2001-2021'!$B3034),'[3]PCE Pivot Gen Sales'!$X$5:$X$3685)/1000</f>
        <v>0</v>
      </c>
      <c r="Z3034" cm="1">
        <f t="array" ref="Z3034">_xlfn.XLOOKUP(1,('[3]PCE Pivot Gen Sales'!$A$5:$A$3685='PCE OPS consolidation 2001-2021'!$A3034)*('[3]PCE Pivot Gen Sales'!$B$5:$B$3685='PCE OPS consolidation 2001-2021'!$B3034),'[3]PCE Pivot Gen Sales'!$Y$5:$Y$3685)/1000</f>
        <v>1979.143</v>
      </c>
      <c r="AA3034" cm="1">
        <f t="array" ref="AA3034">_xlfn.XLOOKUP(1,('[3]PCE Pivot Gen Sales'!$A$5:$A$3685='PCE OPS consolidation 2001-2021'!$A3034)*('[3]PCE Pivot Gen Sales'!$B$5:$B$3685='PCE OPS consolidation 2001-2021'!$B3034),'[3]PCE Pivot Gen Sales'!$AA$5:$AA$3685)/1000</f>
        <v>0</v>
      </c>
      <c r="AB3034" cm="1">
        <f t="array" ref="AB3034">_xlfn.XLOOKUP(1,('[3]PCE Pivot Gen Sales'!$A$5:$A$3685='PCE OPS consolidation 2001-2021'!$A3034)*('[3]PCE Pivot Gen Sales'!$B$5:$B$3685='PCE OPS consolidation 2001-2021'!$B3034),'[3]PCE Pivot Gen Sales'!$U$5:$U$3685)/1000</f>
        <v>0</v>
      </c>
      <c r="AD3034" cm="1">
        <f t="array" ref="AD3034">_xlfn.XLOOKUP(1,('[3]PCE Pivot Gen Sales'!$A$5:$A$3685='PCE OPS consolidation 2001-2021'!$A3034)*('[3]PCE Pivot Gen Sales'!$B$5:$B$3685='PCE OPS consolidation 2001-2021'!$B3034),'[3]PCE Pivot Gen Sales'!$P$5:$P$3685)/1000</f>
        <v>0</v>
      </c>
      <c r="AE3034">
        <f t="shared" si="141"/>
        <v>0</v>
      </c>
      <c r="AF3034">
        <f t="shared" si="142"/>
        <v>1979.143</v>
      </c>
      <c r="AG3034" s="55" cm="1">
        <f t="array" ref="AG3034">_xlfn.XLOOKUP(1,('[3]PCE Pivot Gen Sales'!$A$5:$A$3685='PCE OPS consolidation 2001-2021'!$A3034)*('[3]PCE Pivot Gen Sales'!$B$5:$B$3685='PCE OPS consolidation 2001-2021'!$B3034),'[3]PCE Pivot Gen Sales'!$Z$5:$Z$3685)/1000/12</f>
        <v>1011.2431158500002</v>
      </c>
      <c r="AN3034">
        <f t="shared" si="143"/>
        <v>1011.2431158500002</v>
      </c>
      <c r="AO3034" t="s">
        <v>1747</v>
      </c>
      <c r="AP3034" cm="1">
        <f t="array" ref="AP3034">_xlfn.XLOOKUP(1,('[3]PCE Pivot Gen Sales'!$A$5:$A$3685='PCE OPS consolidation 2001-2021'!$A3034)*('[3]PCE Pivot Gen Sales'!$B$5:$B$3685='PCE OPS consolidation 2001-2021'!$B3034),'[3]PCE Pivot Gen Sales'!$AB$5:$AB$3685)</f>
        <v>12</v>
      </c>
      <c r="AQ3034" t="s">
        <v>1748</v>
      </c>
    </row>
    <row r="3035" spans="1:43" x14ac:dyDescent="0.25">
      <c r="A3035">
        <v>2018</v>
      </c>
      <c r="B3035" t="s">
        <v>714</v>
      </c>
      <c r="C3035" t="str" cm="1">
        <f t="array" ref="C3035">_xlfn.XLOOKUP(1,('[3]PCE Pivot Gen Sales'!$A$5:$A$3685='PCE OPS consolidation 2001-2021'!A3035)*('[3]PCE Pivot Gen Sales'!$B$5:$B$3685='PCE OPS consolidation 2001-2021'!B3035),'[3]PCE Pivot Gen Sales'!$C$5:$C$3685)</f>
        <v>Shageluk</v>
      </c>
      <c r="D3035" cm="1">
        <f t="array" ref="D3035">_xlfn.XLOOKUP(1,('[3]PCE Pivot Gen Sales'!$A$5:$A$3685='PCE OPS consolidation 2001-2021'!$A3035)*('[3]PCE Pivot Gen Sales'!$B$5:$B$3685='PCE OPS consolidation 2001-2021'!$B3035),'[3]PCE Pivot Gen Sales'!$D$5:$D$3685)</f>
        <v>331620</v>
      </c>
      <c r="E3035" t="str" cm="1">
        <f t="array" ref="E3035">_xlfn.XLOOKUP(1,('[3]PCE Pivot Gen Sales'!$A$5:$A$3685='PCE OPS consolidation 2001-2021'!$A3035)*('[3]PCE Pivot Gen Sales'!$B$5:$B$3685='PCE OPS consolidation 2001-2021'!$B3035),'[3]PCE Pivot Gen Sales'!$E$5:$E$3685)</f>
        <v>AEA-006</v>
      </c>
      <c r="F3035" cm="1">
        <f t="array" ref="F3035">_xlfn.XLOOKUP(1,('[3]PCE Pivot Gen Sales'!$A$5:$A$3685='PCE OPS consolidation 2001-2021'!$A3035)*('[3]PCE Pivot Gen Sales'!$B$5:$B$3685='PCE OPS consolidation 2001-2021'!$B3035),'[3]PCE Pivot Gen Sales'!$F$5:$F$3685)</f>
        <v>221</v>
      </c>
      <c r="G3035" t="str" cm="1">
        <f t="array" ref="G3035">_xlfn.XLOOKUP(1,('[3]PCE Pivot Gen Sales'!$A$5:$A$3685='PCE OPS consolidation 2001-2021'!$A3035)*('[3]PCE Pivot Gen Sales'!$B$5:$B$3685='PCE OPS consolidation 2001-2021'!$B3035),'[3]PCE Pivot Gen Sales'!$G$5:$G$3685)</f>
        <v>Alaska Village Electric Cooperative</v>
      </c>
      <c r="H3035" t="str" cm="1">
        <f t="array" ref="H3035">_xlfn.XLOOKUP(1,('[3]PCE Pivot Gen Sales'!$A$5:$A$3685='PCE OPS consolidation 2001-2021'!$A3035)*('[3]PCE Pivot Gen Sales'!$B$5:$B$3685='PCE OPS consolidation 2001-2021'!$B3035),'[3]PCE Pivot Gen Sales'!$H$5:$H$3685)</f>
        <v>Electric Co-op</v>
      </c>
      <c r="I3035" t="str" cm="1">
        <f t="array" ref="I3035">_xlfn.XLOOKUP(1,('[3]PCE Pivot Gen Sales'!$A$5:$A$3685='PCE OPS consolidation 2001-2021'!$A3035)*('[3]PCE Pivot Gen Sales'!$B$5:$B$3685='PCE OPS consolidation 2001-2021'!$B3035),'[3]PCE Pivot Gen Sales'!$I$5:$I$3685)</f>
        <v>079-0000</v>
      </c>
      <c r="J3035" t="str">
        <f>VLOOKUP('PCE OPS consolidation 2001-2021'!I3035,'[3]LOOKUP INTERTIES 08032020'!$A$2:$B$206,2,FALSE)</f>
        <v>Shageluk_grid</v>
      </c>
      <c r="K3035" s="7" t="str">
        <f>VLOOKUP(D3035,'LOOKUP Sales reporting 04192023'!$B$2:$Q$216,16,FALSE)</f>
        <v>Yukon-Koyukuk/Upper Tanana</v>
      </c>
      <c r="L3035" s="7">
        <f>VLOOKUP(D3035,'LOOKUP # of Communities'!$A$2:$C$182,3,FALSE)</f>
        <v>1</v>
      </c>
      <c r="M3035" t="s">
        <v>1746</v>
      </c>
      <c r="N3035" cm="1">
        <f t="array" ref="N3035">_xlfn.XLOOKUP(1,('[3]PCE season max PowerQuery'!$B$3:$B$3680='PCE OPS consolidation 2001-2021'!$A3035)*('[3]PCE season max PowerQuery'!$C$3:$C$3680='PCE OPS consolidation 2001-2021'!$B3035),'[3]PCE season max PowerQuery'!$F$3:$F$3680)/1000</f>
        <v>0</v>
      </c>
      <c r="O3035" cm="1">
        <f t="array" ref="O3035">_xlfn.XLOOKUP(1,('[3]PCE season max PowerQuery'!$B$3:$B$3680='PCE OPS consolidation 2001-2021'!$A3035)*('[3]PCE season max PowerQuery'!$C$3:$C$3680='PCE OPS consolidation 2001-2021'!$B3035),'[3]PCE season max PowerQuery'!$G$3:$G$3680)/1000</f>
        <v>0</v>
      </c>
      <c r="P3035" cm="1">
        <f t="array" ref="P3035">_xlfn.XLOOKUP(1,('[3]PCE Pivot Gen Sales'!$A$5:$A$3685='PCE OPS consolidation 2001-2021'!$A3035)*('[3]PCE Pivot Gen Sales'!$B$5:$B$3685='PCE OPS consolidation 2001-2021'!$B3035),'[3]PCE Pivot Gen Sales'!$W$5:$W$3685)/1000</f>
        <v>389.57600000000002</v>
      </c>
      <c r="Q3035" cm="1">
        <f t="array" ref="Q3035">_xlfn.XLOOKUP(1,('[3]PCE Pivot Gen Sales'!$A$5:$A$3685='PCE OPS consolidation 2001-2021'!$A3035)*('[3]PCE Pivot Gen Sales'!$B$5:$B$3685='PCE OPS consolidation 2001-2021'!$B3035),'[3]PCE Pivot Gen Sales'!$O$5:$O$3685)/1000</f>
        <v>0</v>
      </c>
      <c r="Y3035" cm="1">
        <f t="array" ref="Y3035">_xlfn.XLOOKUP(1,('[3]PCE Pivot Gen Sales'!$A$5:$A$3685='PCE OPS consolidation 2001-2021'!$A3035)*('[3]PCE Pivot Gen Sales'!$B$5:$B$3685='PCE OPS consolidation 2001-2021'!$B3035),'[3]PCE Pivot Gen Sales'!$X$5:$X$3685)/1000</f>
        <v>389.57600000000002</v>
      </c>
      <c r="Z3035" cm="1">
        <f t="array" ref="Z3035">_xlfn.XLOOKUP(1,('[3]PCE Pivot Gen Sales'!$A$5:$A$3685='PCE OPS consolidation 2001-2021'!$A3035)*('[3]PCE Pivot Gen Sales'!$B$5:$B$3685='PCE OPS consolidation 2001-2021'!$B3035),'[3]PCE Pivot Gen Sales'!$Y$5:$Y$3685)/1000</f>
        <v>367.07799999999997</v>
      </c>
      <c r="AA3035" cm="1">
        <f t="array" ref="AA3035">_xlfn.XLOOKUP(1,('[3]PCE Pivot Gen Sales'!$A$5:$A$3685='PCE OPS consolidation 2001-2021'!$A3035)*('[3]PCE Pivot Gen Sales'!$B$5:$B$3685='PCE OPS consolidation 2001-2021'!$B3035),'[3]PCE Pivot Gen Sales'!$AA$5:$AA$3685)/1000</f>
        <v>0</v>
      </c>
      <c r="AB3035" cm="1">
        <f t="array" ref="AB3035">_xlfn.XLOOKUP(1,('[3]PCE Pivot Gen Sales'!$A$5:$A$3685='PCE OPS consolidation 2001-2021'!$A3035)*('[3]PCE Pivot Gen Sales'!$B$5:$B$3685='PCE OPS consolidation 2001-2021'!$B3035),'[3]PCE Pivot Gen Sales'!$U$5:$U$3685)/1000</f>
        <v>0</v>
      </c>
      <c r="AD3035" cm="1">
        <f t="array" ref="AD3035">_xlfn.XLOOKUP(1,('[3]PCE Pivot Gen Sales'!$A$5:$A$3685='PCE OPS consolidation 2001-2021'!$A3035)*('[3]PCE Pivot Gen Sales'!$B$5:$B$3685='PCE OPS consolidation 2001-2021'!$B3035),'[3]PCE Pivot Gen Sales'!$P$5:$P$3685)/1000</f>
        <v>13.705</v>
      </c>
      <c r="AE3035">
        <f t="shared" si="141"/>
        <v>13.705</v>
      </c>
      <c r="AF3035">
        <f t="shared" si="142"/>
        <v>380.78299999999996</v>
      </c>
      <c r="AG3035" s="55" cm="1">
        <f t="array" ref="AG3035">_xlfn.XLOOKUP(1,('[3]PCE Pivot Gen Sales'!$A$5:$A$3685='PCE OPS consolidation 2001-2021'!$A3035)*('[3]PCE Pivot Gen Sales'!$B$5:$B$3685='PCE OPS consolidation 2001-2021'!$B3035),'[3]PCE Pivot Gen Sales'!$Z$5:$Z$3685)/1000/12</f>
        <v>203.65487440000001</v>
      </c>
      <c r="AN3035">
        <f t="shared" si="143"/>
        <v>203.65487440000001</v>
      </c>
      <c r="AO3035" t="s">
        <v>1747</v>
      </c>
      <c r="AP3035" cm="1">
        <f t="array" ref="AP3035">_xlfn.XLOOKUP(1,('[3]PCE Pivot Gen Sales'!$A$5:$A$3685='PCE OPS consolidation 2001-2021'!$A3035)*('[3]PCE Pivot Gen Sales'!$B$5:$B$3685='PCE OPS consolidation 2001-2021'!$B3035),'[3]PCE Pivot Gen Sales'!$AB$5:$AB$3685)</f>
        <v>12</v>
      </c>
      <c r="AQ3035" t="s">
        <v>1748</v>
      </c>
    </row>
    <row r="3036" spans="1:43" x14ac:dyDescent="0.25">
      <c r="A3036">
        <v>2018</v>
      </c>
      <c r="B3036" t="s">
        <v>718</v>
      </c>
      <c r="C3036" t="str" cm="1">
        <f t="array" ref="C3036">_xlfn.XLOOKUP(1,('[3]PCE Pivot Gen Sales'!$A$5:$A$3685='PCE OPS consolidation 2001-2021'!A3036)*('[3]PCE Pivot Gen Sales'!$B$5:$B$3685='PCE OPS consolidation 2001-2021'!B3036),'[3]PCE Pivot Gen Sales'!$C$5:$C$3685)</f>
        <v>Shaktoolik</v>
      </c>
      <c r="D3036" cm="1">
        <f t="array" ref="D3036">_xlfn.XLOOKUP(1,('[3]PCE Pivot Gen Sales'!$A$5:$A$3685='PCE OPS consolidation 2001-2021'!$A3036)*('[3]PCE Pivot Gen Sales'!$B$5:$B$3685='PCE OPS consolidation 2001-2021'!$B3036),'[3]PCE Pivot Gen Sales'!$D$5:$D$3685)</f>
        <v>331630</v>
      </c>
      <c r="E3036" t="str" cm="1">
        <f t="array" ref="E3036">_xlfn.XLOOKUP(1,('[3]PCE Pivot Gen Sales'!$A$5:$A$3685='PCE OPS consolidation 2001-2021'!$A3036)*('[3]PCE Pivot Gen Sales'!$B$5:$B$3685='PCE OPS consolidation 2001-2021'!$B3036),'[3]PCE Pivot Gen Sales'!$E$5:$E$3685)</f>
        <v>AEA-006</v>
      </c>
      <c r="F3036" cm="1">
        <f t="array" ref="F3036">_xlfn.XLOOKUP(1,('[3]PCE Pivot Gen Sales'!$A$5:$A$3685='PCE OPS consolidation 2001-2021'!$A3036)*('[3]PCE Pivot Gen Sales'!$B$5:$B$3685='PCE OPS consolidation 2001-2021'!$B3036),'[3]PCE Pivot Gen Sales'!$F$5:$F$3685)</f>
        <v>221</v>
      </c>
      <c r="G3036" t="str" cm="1">
        <f t="array" ref="G3036">_xlfn.XLOOKUP(1,('[3]PCE Pivot Gen Sales'!$A$5:$A$3685='PCE OPS consolidation 2001-2021'!$A3036)*('[3]PCE Pivot Gen Sales'!$B$5:$B$3685='PCE OPS consolidation 2001-2021'!$B3036),'[3]PCE Pivot Gen Sales'!$G$5:$G$3685)</f>
        <v>Alaska Village Electric Cooperative</v>
      </c>
      <c r="H3036" t="str" cm="1">
        <f t="array" ref="H3036">_xlfn.XLOOKUP(1,('[3]PCE Pivot Gen Sales'!$A$5:$A$3685='PCE OPS consolidation 2001-2021'!$A3036)*('[3]PCE Pivot Gen Sales'!$B$5:$B$3685='PCE OPS consolidation 2001-2021'!$B3036),'[3]PCE Pivot Gen Sales'!$H$5:$H$3685)</f>
        <v>Electric Co-op</v>
      </c>
      <c r="I3036" t="str" cm="1">
        <f t="array" ref="I3036">_xlfn.XLOOKUP(1,('[3]PCE Pivot Gen Sales'!$A$5:$A$3685='PCE OPS consolidation 2001-2021'!$A3036)*('[3]PCE Pivot Gen Sales'!$B$5:$B$3685='PCE OPS consolidation 2001-2021'!$B3036),'[3]PCE Pivot Gen Sales'!$I$5:$I$3685)</f>
        <v>080-0000</v>
      </c>
      <c r="J3036" t="str">
        <f>VLOOKUP('PCE OPS consolidation 2001-2021'!I3036,'[3]LOOKUP INTERTIES 08032020'!$A$2:$B$206,2,FALSE)</f>
        <v>Shaktoolik_grid</v>
      </c>
      <c r="K3036" s="7" t="str">
        <f>VLOOKUP(D3036,'LOOKUP Sales reporting 04192023'!$B$2:$Q$216,16,FALSE)</f>
        <v>Bering Straits</v>
      </c>
      <c r="L3036" s="7">
        <f>VLOOKUP(D3036,'LOOKUP # of Communities'!$A$2:$C$182,3,FALSE)</f>
        <v>1</v>
      </c>
      <c r="M3036" t="s">
        <v>1746</v>
      </c>
      <c r="N3036" cm="1">
        <f t="array" ref="N3036">_xlfn.XLOOKUP(1,('[3]PCE season max PowerQuery'!$B$3:$B$3680='PCE OPS consolidation 2001-2021'!$A3036)*('[3]PCE season max PowerQuery'!$C$3:$C$3680='PCE OPS consolidation 2001-2021'!$B3036),'[3]PCE season max PowerQuery'!$F$3:$F$3680)/1000</f>
        <v>0</v>
      </c>
      <c r="O3036" cm="1">
        <f t="array" ref="O3036">_xlfn.XLOOKUP(1,('[3]PCE season max PowerQuery'!$B$3:$B$3680='PCE OPS consolidation 2001-2021'!$A3036)*('[3]PCE season max PowerQuery'!$C$3:$C$3680='PCE OPS consolidation 2001-2021'!$B3036),'[3]PCE season max PowerQuery'!$G$3:$G$3680)/1000</f>
        <v>0</v>
      </c>
      <c r="P3036" cm="1">
        <f t="array" ref="P3036">_xlfn.XLOOKUP(1,('[3]PCE Pivot Gen Sales'!$A$5:$A$3685='PCE OPS consolidation 2001-2021'!$A3036)*('[3]PCE Pivot Gen Sales'!$B$5:$B$3685='PCE OPS consolidation 2001-2021'!$B3036),'[3]PCE Pivot Gen Sales'!$W$5:$W$3685)/1000</f>
        <v>1060.421</v>
      </c>
      <c r="Q3036" cm="1">
        <f t="array" ref="Q3036">_xlfn.XLOOKUP(1,('[3]PCE Pivot Gen Sales'!$A$5:$A$3685='PCE OPS consolidation 2001-2021'!$A3036)*('[3]PCE Pivot Gen Sales'!$B$5:$B$3685='PCE OPS consolidation 2001-2021'!$B3036),'[3]PCE Pivot Gen Sales'!$O$5:$O$3685)/1000</f>
        <v>0</v>
      </c>
      <c r="Y3036" cm="1">
        <f t="array" ref="Y3036">_xlfn.XLOOKUP(1,('[3]PCE Pivot Gen Sales'!$A$5:$A$3685='PCE OPS consolidation 2001-2021'!$A3036)*('[3]PCE Pivot Gen Sales'!$B$5:$B$3685='PCE OPS consolidation 2001-2021'!$B3036),'[3]PCE Pivot Gen Sales'!$X$5:$X$3685)/1000</f>
        <v>1060.421</v>
      </c>
      <c r="Z3036" cm="1">
        <f t="array" ref="Z3036">_xlfn.XLOOKUP(1,('[3]PCE Pivot Gen Sales'!$A$5:$A$3685='PCE OPS consolidation 2001-2021'!$A3036)*('[3]PCE Pivot Gen Sales'!$B$5:$B$3685='PCE OPS consolidation 2001-2021'!$B3036),'[3]PCE Pivot Gen Sales'!$Y$5:$Y$3685)/1000</f>
        <v>1018.559</v>
      </c>
      <c r="AA3036" cm="1">
        <f t="array" ref="AA3036">_xlfn.XLOOKUP(1,('[3]PCE Pivot Gen Sales'!$A$5:$A$3685='PCE OPS consolidation 2001-2021'!$A3036)*('[3]PCE Pivot Gen Sales'!$B$5:$B$3685='PCE OPS consolidation 2001-2021'!$B3036),'[3]PCE Pivot Gen Sales'!$AA$5:$AA$3685)/1000</f>
        <v>0</v>
      </c>
      <c r="AB3036" cm="1">
        <f t="array" ref="AB3036">_xlfn.XLOOKUP(1,('[3]PCE Pivot Gen Sales'!$A$5:$A$3685='PCE OPS consolidation 2001-2021'!$A3036)*('[3]PCE Pivot Gen Sales'!$B$5:$B$3685='PCE OPS consolidation 2001-2021'!$B3036),'[3]PCE Pivot Gen Sales'!$U$5:$U$3685)/1000</f>
        <v>0</v>
      </c>
      <c r="AD3036" cm="1">
        <f t="array" ref="AD3036">_xlfn.XLOOKUP(1,('[3]PCE Pivot Gen Sales'!$A$5:$A$3685='PCE OPS consolidation 2001-2021'!$A3036)*('[3]PCE Pivot Gen Sales'!$B$5:$B$3685='PCE OPS consolidation 2001-2021'!$B3036),'[3]PCE Pivot Gen Sales'!$P$5:$P$3685)/1000</f>
        <v>50.058999999999997</v>
      </c>
      <c r="AE3036">
        <f t="shared" si="141"/>
        <v>50.058999999999997</v>
      </c>
      <c r="AF3036">
        <f t="shared" si="142"/>
        <v>1068.6179999999999</v>
      </c>
      <c r="AG3036" s="55" cm="1">
        <f t="array" ref="AG3036">_xlfn.XLOOKUP(1,('[3]PCE Pivot Gen Sales'!$A$5:$A$3685='PCE OPS consolidation 2001-2021'!$A3036)*('[3]PCE Pivot Gen Sales'!$B$5:$B$3685='PCE OPS consolidation 2001-2021'!$B3036),'[3]PCE Pivot Gen Sales'!$Z$5:$Z$3685)/1000/12</f>
        <v>517.40250802500009</v>
      </c>
      <c r="AN3036">
        <f t="shared" si="143"/>
        <v>517.40250802500009</v>
      </c>
      <c r="AO3036" t="s">
        <v>1747</v>
      </c>
      <c r="AP3036" cm="1">
        <f t="array" ref="AP3036">_xlfn.XLOOKUP(1,('[3]PCE Pivot Gen Sales'!$A$5:$A$3685='PCE OPS consolidation 2001-2021'!$A3036)*('[3]PCE Pivot Gen Sales'!$B$5:$B$3685='PCE OPS consolidation 2001-2021'!$B3036),'[3]PCE Pivot Gen Sales'!$AB$5:$AB$3685)</f>
        <v>12</v>
      </c>
      <c r="AQ3036" t="s">
        <v>1748</v>
      </c>
    </row>
    <row r="3037" spans="1:43" x14ac:dyDescent="0.25">
      <c r="A3037">
        <v>2018</v>
      </c>
      <c r="B3037" t="s">
        <v>722</v>
      </c>
      <c r="C3037" t="str" cm="1">
        <f t="array" ref="C3037">_xlfn.XLOOKUP(1,('[3]PCE Pivot Gen Sales'!$A$5:$A$3685='PCE OPS consolidation 2001-2021'!A3037)*('[3]PCE Pivot Gen Sales'!$B$5:$B$3685='PCE OPS consolidation 2001-2021'!B3037),'[3]PCE Pivot Gen Sales'!$C$5:$C$3685)</f>
        <v>Shishmaref</v>
      </c>
      <c r="D3037" cm="1">
        <f t="array" ref="D3037">_xlfn.XLOOKUP(1,('[3]PCE Pivot Gen Sales'!$A$5:$A$3685='PCE OPS consolidation 2001-2021'!$A3037)*('[3]PCE Pivot Gen Sales'!$B$5:$B$3685='PCE OPS consolidation 2001-2021'!$B3037),'[3]PCE Pivot Gen Sales'!$D$5:$D$3685)</f>
        <v>331640</v>
      </c>
      <c r="E3037" t="str" cm="1">
        <f t="array" ref="E3037">_xlfn.XLOOKUP(1,('[3]PCE Pivot Gen Sales'!$A$5:$A$3685='PCE OPS consolidation 2001-2021'!$A3037)*('[3]PCE Pivot Gen Sales'!$B$5:$B$3685='PCE OPS consolidation 2001-2021'!$B3037),'[3]PCE Pivot Gen Sales'!$E$5:$E$3685)</f>
        <v>AEA-006</v>
      </c>
      <c r="F3037" cm="1">
        <f t="array" ref="F3037">_xlfn.XLOOKUP(1,('[3]PCE Pivot Gen Sales'!$A$5:$A$3685='PCE OPS consolidation 2001-2021'!$A3037)*('[3]PCE Pivot Gen Sales'!$B$5:$B$3685='PCE OPS consolidation 2001-2021'!$B3037),'[3]PCE Pivot Gen Sales'!$F$5:$F$3685)</f>
        <v>221</v>
      </c>
      <c r="G3037" t="str" cm="1">
        <f t="array" ref="G3037">_xlfn.XLOOKUP(1,('[3]PCE Pivot Gen Sales'!$A$5:$A$3685='PCE OPS consolidation 2001-2021'!$A3037)*('[3]PCE Pivot Gen Sales'!$B$5:$B$3685='PCE OPS consolidation 2001-2021'!$B3037),'[3]PCE Pivot Gen Sales'!$G$5:$G$3685)</f>
        <v>Alaska Village Electric Cooperative</v>
      </c>
      <c r="H3037" t="str" cm="1">
        <f t="array" ref="H3037">_xlfn.XLOOKUP(1,('[3]PCE Pivot Gen Sales'!$A$5:$A$3685='PCE OPS consolidation 2001-2021'!$A3037)*('[3]PCE Pivot Gen Sales'!$B$5:$B$3685='PCE OPS consolidation 2001-2021'!$B3037),'[3]PCE Pivot Gen Sales'!$H$5:$H$3685)</f>
        <v>Electric Co-op</v>
      </c>
      <c r="I3037" t="str" cm="1">
        <f t="array" ref="I3037">_xlfn.XLOOKUP(1,('[3]PCE Pivot Gen Sales'!$A$5:$A$3685='PCE OPS consolidation 2001-2021'!$A3037)*('[3]PCE Pivot Gen Sales'!$B$5:$B$3685='PCE OPS consolidation 2001-2021'!$B3037),'[3]PCE Pivot Gen Sales'!$I$5:$I$3685)</f>
        <v>081-0000</v>
      </c>
      <c r="J3037" t="str">
        <f>VLOOKUP('PCE OPS consolidation 2001-2021'!I3037,'[3]LOOKUP INTERTIES 08032020'!$A$2:$B$206,2,FALSE)</f>
        <v>Shishmaref_grid</v>
      </c>
      <c r="K3037" s="7" t="str">
        <f>VLOOKUP(D3037,'LOOKUP Sales reporting 04192023'!$B$2:$Q$216,16,FALSE)</f>
        <v>Bering Straits</v>
      </c>
      <c r="L3037" s="7">
        <f>VLOOKUP(D3037,'LOOKUP # of Communities'!$A$2:$C$182,3,FALSE)</f>
        <v>1</v>
      </c>
      <c r="M3037" t="s">
        <v>1746</v>
      </c>
      <c r="N3037" cm="1">
        <f t="array" ref="N3037">_xlfn.XLOOKUP(1,('[3]PCE season max PowerQuery'!$B$3:$B$3680='PCE OPS consolidation 2001-2021'!$A3037)*('[3]PCE season max PowerQuery'!$C$3:$C$3680='PCE OPS consolidation 2001-2021'!$B3037),'[3]PCE season max PowerQuery'!$F$3:$F$3680)/1000</f>
        <v>0</v>
      </c>
      <c r="O3037" cm="1">
        <f t="array" ref="O3037">_xlfn.XLOOKUP(1,('[3]PCE season max PowerQuery'!$B$3:$B$3680='PCE OPS consolidation 2001-2021'!$A3037)*('[3]PCE season max PowerQuery'!$C$3:$C$3680='PCE OPS consolidation 2001-2021'!$B3037),'[3]PCE season max PowerQuery'!$G$3:$G$3680)/1000</f>
        <v>0</v>
      </c>
      <c r="P3037" cm="1">
        <f t="array" ref="P3037">_xlfn.XLOOKUP(1,('[3]PCE Pivot Gen Sales'!$A$5:$A$3685='PCE OPS consolidation 2001-2021'!$A3037)*('[3]PCE Pivot Gen Sales'!$B$5:$B$3685='PCE OPS consolidation 2001-2021'!$B3037),'[3]PCE Pivot Gen Sales'!$W$5:$W$3685)/1000</f>
        <v>1589.644</v>
      </c>
      <c r="Q3037" cm="1">
        <f t="array" ref="Q3037">_xlfn.XLOOKUP(1,('[3]PCE Pivot Gen Sales'!$A$5:$A$3685='PCE OPS consolidation 2001-2021'!$A3037)*('[3]PCE Pivot Gen Sales'!$B$5:$B$3685='PCE OPS consolidation 2001-2021'!$B3037),'[3]PCE Pivot Gen Sales'!$O$5:$O$3685)/1000</f>
        <v>0</v>
      </c>
      <c r="Y3037" cm="1">
        <f t="array" ref="Y3037">_xlfn.XLOOKUP(1,('[3]PCE Pivot Gen Sales'!$A$5:$A$3685='PCE OPS consolidation 2001-2021'!$A3037)*('[3]PCE Pivot Gen Sales'!$B$5:$B$3685='PCE OPS consolidation 2001-2021'!$B3037),'[3]PCE Pivot Gen Sales'!$X$5:$X$3685)/1000</f>
        <v>1589.644</v>
      </c>
      <c r="Z3037" cm="1">
        <f t="array" ref="Z3037">_xlfn.XLOOKUP(1,('[3]PCE Pivot Gen Sales'!$A$5:$A$3685='PCE OPS consolidation 2001-2021'!$A3037)*('[3]PCE Pivot Gen Sales'!$B$5:$B$3685='PCE OPS consolidation 2001-2021'!$B3037),'[3]PCE Pivot Gen Sales'!$Y$5:$Y$3685)/1000</f>
        <v>1585.644</v>
      </c>
      <c r="AA3037" cm="1">
        <f t="array" ref="AA3037">_xlfn.XLOOKUP(1,('[3]PCE Pivot Gen Sales'!$A$5:$A$3685='PCE OPS consolidation 2001-2021'!$A3037)*('[3]PCE Pivot Gen Sales'!$B$5:$B$3685='PCE OPS consolidation 2001-2021'!$B3037),'[3]PCE Pivot Gen Sales'!$AA$5:$AA$3685)/1000</f>
        <v>0</v>
      </c>
      <c r="AB3037" cm="1">
        <f t="array" ref="AB3037">_xlfn.XLOOKUP(1,('[3]PCE Pivot Gen Sales'!$A$5:$A$3685='PCE OPS consolidation 2001-2021'!$A3037)*('[3]PCE Pivot Gen Sales'!$B$5:$B$3685='PCE OPS consolidation 2001-2021'!$B3037),'[3]PCE Pivot Gen Sales'!$U$5:$U$3685)/1000</f>
        <v>0</v>
      </c>
      <c r="AD3037" cm="1">
        <f t="array" ref="AD3037">_xlfn.XLOOKUP(1,('[3]PCE Pivot Gen Sales'!$A$5:$A$3685='PCE OPS consolidation 2001-2021'!$A3037)*('[3]PCE Pivot Gen Sales'!$B$5:$B$3685='PCE OPS consolidation 2001-2021'!$B3037),'[3]PCE Pivot Gen Sales'!$P$5:$P$3685)/1000</f>
        <v>53.171999999999997</v>
      </c>
      <c r="AE3037">
        <f t="shared" si="141"/>
        <v>53.171999999999997</v>
      </c>
      <c r="AF3037">
        <f t="shared" si="142"/>
        <v>1638.816</v>
      </c>
      <c r="AG3037" s="55" cm="1">
        <f t="array" ref="AG3037">_xlfn.XLOOKUP(1,('[3]PCE Pivot Gen Sales'!$A$5:$A$3685='PCE OPS consolidation 2001-2021'!$A3037)*('[3]PCE Pivot Gen Sales'!$B$5:$B$3685='PCE OPS consolidation 2001-2021'!$B3037),'[3]PCE Pivot Gen Sales'!$Z$5:$Z$3685)/1000/12</f>
        <v>853.71072959999981</v>
      </c>
      <c r="AN3037">
        <f t="shared" si="143"/>
        <v>853.71072959999981</v>
      </c>
      <c r="AO3037" t="s">
        <v>1747</v>
      </c>
      <c r="AP3037" cm="1">
        <f t="array" ref="AP3037">_xlfn.XLOOKUP(1,('[3]PCE Pivot Gen Sales'!$A$5:$A$3685='PCE OPS consolidation 2001-2021'!$A3037)*('[3]PCE Pivot Gen Sales'!$B$5:$B$3685='PCE OPS consolidation 2001-2021'!$B3037),'[3]PCE Pivot Gen Sales'!$AB$5:$AB$3685)</f>
        <v>12</v>
      </c>
      <c r="AQ3037" t="s">
        <v>1748</v>
      </c>
    </row>
    <row r="3038" spans="1:43" x14ac:dyDescent="0.25">
      <c r="A3038">
        <v>2018</v>
      </c>
      <c r="B3038" t="s">
        <v>726</v>
      </c>
      <c r="C3038" t="str" cm="1">
        <f t="array" ref="C3038">_xlfn.XLOOKUP(1,('[3]PCE Pivot Gen Sales'!$A$5:$A$3685='PCE OPS consolidation 2001-2021'!A3038)*('[3]PCE Pivot Gen Sales'!$B$5:$B$3685='PCE OPS consolidation 2001-2021'!B3038),'[3]PCE Pivot Gen Sales'!$C$5:$C$3685)</f>
        <v>Shungnak</v>
      </c>
      <c r="D3038" cm="1">
        <f t="array" ref="D3038">_xlfn.XLOOKUP(1,('[3]PCE Pivot Gen Sales'!$A$5:$A$3685='PCE OPS consolidation 2001-2021'!$A3038)*('[3]PCE Pivot Gen Sales'!$B$5:$B$3685='PCE OPS consolidation 2001-2021'!$B3038),'[3]PCE Pivot Gen Sales'!$D$5:$D$3685)</f>
        <v>331650</v>
      </c>
      <c r="E3038" t="str" cm="1">
        <f t="array" ref="E3038">_xlfn.XLOOKUP(1,('[3]PCE Pivot Gen Sales'!$A$5:$A$3685='PCE OPS consolidation 2001-2021'!$A3038)*('[3]PCE Pivot Gen Sales'!$B$5:$B$3685='PCE OPS consolidation 2001-2021'!$B3038),'[3]PCE Pivot Gen Sales'!$E$5:$E$3685)</f>
        <v>AEA-006</v>
      </c>
      <c r="F3038" cm="1">
        <f t="array" ref="F3038">_xlfn.XLOOKUP(1,('[3]PCE Pivot Gen Sales'!$A$5:$A$3685='PCE OPS consolidation 2001-2021'!$A3038)*('[3]PCE Pivot Gen Sales'!$B$5:$B$3685='PCE OPS consolidation 2001-2021'!$B3038),'[3]PCE Pivot Gen Sales'!$F$5:$F$3685)</f>
        <v>221</v>
      </c>
      <c r="G3038" t="str" cm="1">
        <f t="array" ref="G3038">_xlfn.XLOOKUP(1,('[3]PCE Pivot Gen Sales'!$A$5:$A$3685='PCE OPS consolidation 2001-2021'!$A3038)*('[3]PCE Pivot Gen Sales'!$B$5:$B$3685='PCE OPS consolidation 2001-2021'!$B3038),'[3]PCE Pivot Gen Sales'!$G$5:$G$3685)</f>
        <v>Alaska Village Electric Cooperative</v>
      </c>
      <c r="H3038" t="str" cm="1">
        <f t="array" ref="H3038">_xlfn.XLOOKUP(1,('[3]PCE Pivot Gen Sales'!$A$5:$A$3685='PCE OPS consolidation 2001-2021'!$A3038)*('[3]PCE Pivot Gen Sales'!$B$5:$B$3685='PCE OPS consolidation 2001-2021'!$B3038),'[3]PCE Pivot Gen Sales'!$H$5:$H$3685)</f>
        <v>Electric Co-op</v>
      </c>
      <c r="I3038" t="str" cm="1">
        <f t="array" ref="I3038">_xlfn.XLOOKUP(1,('[3]PCE Pivot Gen Sales'!$A$5:$A$3685='PCE OPS consolidation 2001-2021'!$A3038)*('[3]PCE Pivot Gen Sales'!$B$5:$B$3685='PCE OPS consolidation 2001-2021'!$B3038),'[3]PCE Pivot Gen Sales'!$I$5:$I$3685)</f>
        <v>149-1980</v>
      </c>
      <c r="J3038" t="str">
        <f>VLOOKUP('PCE OPS consolidation 2001-2021'!I3038,'[3]LOOKUP INTERTIES 08032020'!$A$2:$B$206,2,FALSE)</f>
        <v>Shungnak_grid</v>
      </c>
      <c r="K3038" s="7" t="str">
        <f>VLOOKUP(D3038,'LOOKUP Sales reporting 04192023'!$B$2:$Q$216,16,FALSE)</f>
        <v>Northwest Arctic</v>
      </c>
      <c r="L3038" s="7">
        <f>VLOOKUP(D3038,'LOOKUP # of Communities'!$A$2:$C$182,3,FALSE)</f>
        <v>1</v>
      </c>
      <c r="M3038" t="s">
        <v>1746</v>
      </c>
      <c r="N3038" cm="1">
        <f t="array" ref="N3038">_xlfn.XLOOKUP(1,('[3]PCE season max PowerQuery'!$B$3:$B$3680='PCE OPS consolidation 2001-2021'!$A3038)*('[3]PCE season max PowerQuery'!$C$3:$C$3680='PCE OPS consolidation 2001-2021'!$B3038),'[3]PCE season max PowerQuery'!$F$3:$F$3680)/1000</f>
        <v>0</v>
      </c>
      <c r="O3038" cm="1">
        <f t="array" ref="O3038">_xlfn.XLOOKUP(1,('[3]PCE season max PowerQuery'!$B$3:$B$3680='PCE OPS consolidation 2001-2021'!$A3038)*('[3]PCE season max PowerQuery'!$C$3:$C$3680='PCE OPS consolidation 2001-2021'!$B3038),'[3]PCE season max PowerQuery'!$G$3:$G$3680)/1000</f>
        <v>0</v>
      </c>
      <c r="P3038" cm="1">
        <f t="array" ref="P3038">_xlfn.XLOOKUP(1,('[3]PCE Pivot Gen Sales'!$A$5:$A$3685='PCE OPS consolidation 2001-2021'!$A3038)*('[3]PCE Pivot Gen Sales'!$B$5:$B$3685='PCE OPS consolidation 2001-2021'!$B3038),'[3]PCE Pivot Gen Sales'!$W$5:$W$3685)/1000</f>
        <v>1583.2280000000001</v>
      </c>
      <c r="Q3038" cm="1">
        <f t="array" ref="Q3038">_xlfn.XLOOKUP(1,('[3]PCE Pivot Gen Sales'!$A$5:$A$3685='PCE OPS consolidation 2001-2021'!$A3038)*('[3]PCE Pivot Gen Sales'!$B$5:$B$3685='PCE OPS consolidation 2001-2021'!$B3038),'[3]PCE Pivot Gen Sales'!$O$5:$O$3685)/1000</f>
        <v>0</v>
      </c>
      <c r="Y3038" cm="1">
        <f t="array" ref="Y3038">_xlfn.XLOOKUP(1,('[3]PCE Pivot Gen Sales'!$A$5:$A$3685='PCE OPS consolidation 2001-2021'!$A3038)*('[3]PCE Pivot Gen Sales'!$B$5:$B$3685='PCE OPS consolidation 2001-2021'!$B3038),'[3]PCE Pivot Gen Sales'!$X$5:$X$3685)/1000</f>
        <v>1583.2280000000001</v>
      </c>
      <c r="Z3038" cm="1">
        <f t="array" ref="Z3038">_xlfn.XLOOKUP(1,('[3]PCE Pivot Gen Sales'!$A$5:$A$3685='PCE OPS consolidation 2001-2021'!$A3038)*('[3]PCE Pivot Gen Sales'!$B$5:$B$3685='PCE OPS consolidation 2001-2021'!$B3038),'[3]PCE Pivot Gen Sales'!$Y$5:$Y$3685)/1000</f>
        <v>908.43600000000004</v>
      </c>
      <c r="AA3038" cm="1">
        <f t="array" ref="AA3038">_xlfn.XLOOKUP(1,('[3]PCE Pivot Gen Sales'!$A$5:$A$3685='PCE OPS consolidation 2001-2021'!$A3038)*('[3]PCE Pivot Gen Sales'!$B$5:$B$3685='PCE OPS consolidation 2001-2021'!$B3038),'[3]PCE Pivot Gen Sales'!$AA$5:$AA$3685)/1000</f>
        <v>0</v>
      </c>
      <c r="AB3038" cm="1">
        <f t="array" ref="AB3038">_xlfn.XLOOKUP(1,('[3]PCE Pivot Gen Sales'!$A$5:$A$3685='PCE OPS consolidation 2001-2021'!$A3038)*('[3]PCE Pivot Gen Sales'!$B$5:$B$3685='PCE OPS consolidation 2001-2021'!$B3038),'[3]PCE Pivot Gen Sales'!$U$5:$U$3685)/1000</f>
        <v>0</v>
      </c>
      <c r="AD3038" cm="1">
        <f t="array" ref="AD3038">_xlfn.XLOOKUP(1,('[3]PCE Pivot Gen Sales'!$A$5:$A$3685='PCE OPS consolidation 2001-2021'!$A3038)*('[3]PCE Pivot Gen Sales'!$B$5:$B$3685='PCE OPS consolidation 2001-2021'!$B3038),'[3]PCE Pivot Gen Sales'!$P$5:$P$3685)/1000</f>
        <v>44.433999999999997</v>
      </c>
      <c r="AE3038">
        <f t="shared" si="141"/>
        <v>44.433999999999997</v>
      </c>
      <c r="AF3038">
        <f t="shared" si="142"/>
        <v>952.87</v>
      </c>
      <c r="AG3038" s="55" cm="1">
        <f t="array" ref="AG3038">_xlfn.XLOOKUP(1,('[3]PCE Pivot Gen Sales'!$A$5:$A$3685='PCE OPS consolidation 2001-2021'!$A3038)*('[3]PCE Pivot Gen Sales'!$B$5:$B$3685='PCE OPS consolidation 2001-2021'!$B3038),'[3]PCE Pivot Gen Sales'!$Z$5:$Z$3685)/1000/12</f>
        <v>568.45382700000016</v>
      </c>
      <c r="AN3038">
        <f t="shared" si="143"/>
        <v>568.45382700000016</v>
      </c>
      <c r="AO3038" t="s">
        <v>1747</v>
      </c>
      <c r="AP3038" cm="1">
        <f t="array" ref="AP3038">_xlfn.XLOOKUP(1,('[3]PCE Pivot Gen Sales'!$A$5:$A$3685='PCE OPS consolidation 2001-2021'!$A3038)*('[3]PCE Pivot Gen Sales'!$B$5:$B$3685='PCE OPS consolidation 2001-2021'!$B3038),'[3]PCE Pivot Gen Sales'!$AB$5:$AB$3685)</f>
        <v>12</v>
      </c>
      <c r="AQ3038" t="s">
        <v>1748</v>
      </c>
    </row>
    <row r="3039" spans="1:43" x14ac:dyDescent="0.25">
      <c r="A3039">
        <v>2018</v>
      </c>
      <c r="B3039" t="s">
        <v>495</v>
      </c>
      <c r="C3039" t="str" cm="1">
        <f t="array" ref="C3039">_xlfn.XLOOKUP(1,('[3]PCE Pivot Gen Sales'!$A$5:$A$3685='PCE OPS consolidation 2001-2021'!A3039)*('[3]PCE Pivot Gen Sales'!$B$5:$B$3685='PCE OPS consolidation 2001-2021'!B3039),'[3]PCE Pivot Gen Sales'!$C$5:$C$3685)</f>
        <v>Skagway</v>
      </c>
      <c r="D3039" cm="1">
        <f t="array" ref="D3039">_xlfn.XLOOKUP(1,('[3]PCE Pivot Gen Sales'!$A$5:$A$3685='PCE OPS consolidation 2001-2021'!$A3039)*('[3]PCE Pivot Gen Sales'!$B$5:$B$3685='PCE OPS consolidation 2001-2021'!$B3039),'[3]PCE Pivot Gen Sales'!$D$5:$D$3685)</f>
        <v>331190</v>
      </c>
      <c r="E3039" t="str" cm="1">
        <f t="array" ref="E3039">_xlfn.XLOOKUP(1,('[3]PCE Pivot Gen Sales'!$A$5:$A$3685='PCE OPS consolidation 2001-2021'!$A3039)*('[3]PCE Pivot Gen Sales'!$B$5:$B$3685='PCE OPS consolidation 2001-2021'!$B3039),'[3]PCE Pivot Gen Sales'!$E$5:$E$3685)</f>
        <v>AEA-005</v>
      </c>
      <c r="F3039" cm="1">
        <f t="array" ref="F3039">_xlfn.XLOOKUP(1,('[3]PCE Pivot Gen Sales'!$A$5:$A$3685='PCE OPS consolidation 2001-2021'!$A3039)*('[3]PCE Pivot Gen Sales'!$B$5:$B$3685='PCE OPS consolidation 2001-2021'!$B3039),'[3]PCE Pivot Gen Sales'!$F$5:$F$3685)</f>
        <v>219</v>
      </c>
      <c r="G3039" t="str" cm="1">
        <f t="array" ref="G3039">_xlfn.XLOOKUP(1,('[3]PCE Pivot Gen Sales'!$A$5:$A$3685='PCE OPS consolidation 2001-2021'!$A3039)*('[3]PCE Pivot Gen Sales'!$B$5:$B$3685='PCE OPS consolidation 2001-2021'!$B3039),'[3]PCE Pivot Gen Sales'!$G$5:$G$3685)</f>
        <v>Alaska Power &amp; Telephone Company</v>
      </c>
      <c r="H3039" t="str" cm="1">
        <f t="array" ref="H3039">_xlfn.XLOOKUP(1,('[3]PCE Pivot Gen Sales'!$A$5:$A$3685='PCE OPS consolidation 2001-2021'!$A3039)*('[3]PCE Pivot Gen Sales'!$B$5:$B$3685='PCE OPS consolidation 2001-2021'!$B3039),'[3]PCE Pivot Gen Sales'!$H$5:$H$3685)</f>
        <v>Private Electric Utility</v>
      </c>
      <c r="I3039" t="str" cm="1">
        <f t="array" ref="I3039">_xlfn.XLOOKUP(1,('[3]PCE Pivot Gen Sales'!$A$5:$A$3685='PCE OPS consolidation 2001-2021'!$A3039)*('[3]PCE Pivot Gen Sales'!$B$5:$B$3685='PCE OPS consolidation 2001-2021'!$B3039),'[3]PCE Pivot Gen Sales'!$I$5:$I$3685)</f>
        <v>032-1998</v>
      </c>
      <c r="J3039" t="str">
        <f>VLOOKUP('PCE OPS consolidation 2001-2021'!I3039,'[3]LOOKUP INTERTIES 08032020'!$A$2:$B$206,2,FALSE)</f>
        <v>UpperLynnCanal_grid</v>
      </c>
      <c r="K3039" s="7" t="str">
        <f>VLOOKUP(D3039,'LOOKUP Sales reporting 04192023'!$B$2:$Q$216,16,FALSE)</f>
        <v>Southeast</v>
      </c>
      <c r="L3039" s="7">
        <f>VLOOKUP(D3039,'LOOKUP # of Communities'!$A$2:$C$182,3,FALSE)</f>
        <v>1</v>
      </c>
      <c r="M3039" t="s">
        <v>1746</v>
      </c>
      <c r="N3039" cm="1">
        <f t="array" ref="N3039">_xlfn.XLOOKUP(1,('[3]PCE season max PowerQuery'!$B$3:$B$3680='PCE OPS consolidation 2001-2021'!$A3039)*('[3]PCE season max PowerQuery'!$C$3:$C$3680='PCE OPS consolidation 2001-2021'!$B3039),'[3]PCE season max PowerQuery'!$F$3:$F$3680)/1000</f>
        <v>2.9670000000000001</v>
      </c>
      <c r="O3039" cm="1">
        <f t="array" ref="O3039">_xlfn.XLOOKUP(1,('[3]PCE season max PowerQuery'!$B$3:$B$3680='PCE OPS consolidation 2001-2021'!$A3039)*('[3]PCE season max PowerQuery'!$C$3:$C$3680='PCE OPS consolidation 2001-2021'!$B3039),'[3]PCE season max PowerQuery'!$G$3:$G$3680)/1000</f>
        <v>2.657</v>
      </c>
      <c r="P3039" cm="1">
        <f t="array" ref="P3039">_xlfn.XLOOKUP(1,('[3]PCE Pivot Gen Sales'!$A$5:$A$3685='PCE OPS consolidation 2001-2021'!$A3039)*('[3]PCE Pivot Gen Sales'!$B$5:$B$3685='PCE OPS consolidation 2001-2021'!$B3039),'[3]PCE Pivot Gen Sales'!$W$5:$W$3685)/1000</f>
        <v>1958.135</v>
      </c>
      <c r="Q3039" cm="1">
        <f t="array" ref="Q3039">_xlfn.XLOOKUP(1,('[3]PCE Pivot Gen Sales'!$A$5:$A$3685='PCE OPS consolidation 2001-2021'!$A3039)*('[3]PCE Pivot Gen Sales'!$B$5:$B$3685='PCE OPS consolidation 2001-2021'!$B3039),'[3]PCE Pivot Gen Sales'!$O$5:$O$3685)/1000</f>
        <v>12263.013000000001</v>
      </c>
      <c r="Y3039" cm="1">
        <f t="array" ref="Y3039">_xlfn.XLOOKUP(1,('[3]PCE Pivot Gen Sales'!$A$5:$A$3685='PCE OPS consolidation 2001-2021'!$A3039)*('[3]PCE Pivot Gen Sales'!$B$5:$B$3685='PCE OPS consolidation 2001-2021'!$B3039),'[3]PCE Pivot Gen Sales'!$X$5:$X$3685)/1000</f>
        <v>14221.147999999999</v>
      </c>
      <c r="Z3039" cm="1">
        <f t="array" ref="Z3039">_xlfn.XLOOKUP(1,('[3]PCE Pivot Gen Sales'!$A$5:$A$3685='PCE OPS consolidation 2001-2021'!$A3039)*('[3]PCE Pivot Gen Sales'!$B$5:$B$3685='PCE OPS consolidation 2001-2021'!$B3039),'[3]PCE Pivot Gen Sales'!$Y$5:$Y$3685)/1000</f>
        <v>13077.598</v>
      </c>
      <c r="AA3039" cm="1">
        <f t="array" ref="AA3039">_xlfn.XLOOKUP(1,('[3]PCE Pivot Gen Sales'!$A$5:$A$3685='PCE OPS consolidation 2001-2021'!$A3039)*('[3]PCE Pivot Gen Sales'!$B$5:$B$3685='PCE OPS consolidation 2001-2021'!$B3039),'[3]PCE Pivot Gen Sales'!$AA$5:$AA$3685)/1000</f>
        <v>0</v>
      </c>
      <c r="AB3039" cm="1">
        <f t="array" ref="AB3039">_xlfn.XLOOKUP(1,('[3]PCE Pivot Gen Sales'!$A$5:$A$3685='PCE OPS consolidation 2001-2021'!$A3039)*('[3]PCE Pivot Gen Sales'!$B$5:$B$3685='PCE OPS consolidation 2001-2021'!$B3039),'[3]PCE Pivot Gen Sales'!$U$5:$U$3685)/1000</f>
        <v>0</v>
      </c>
      <c r="AD3039" cm="1">
        <f t="array" ref="AD3039">_xlfn.XLOOKUP(1,('[3]PCE Pivot Gen Sales'!$A$5:$A$3685='PCE OPS consolidation 2001-2021'!$A3039)*('[3]PCE Pivot Gen Sales'!$B$5:$B$3685='PCE OPS consolidation 2001-2021'!$B3039),'[3]PCE Pivot Gen Sales'!$P$5:$P$3685)/1000</f>
        <v>103.93899999999999</v>
      </c>
      <c r="AE3039">
        <f t="shared" si="141"/>
        <v>103.93899999999999</v>
      </c>
      <c r="AF3039">
        <f t="shared" si="142"/>
        <v>13181.537</v>
      </c>
      <c r="AG3039" s="55" cm="1">
        <f t="array" ref="AG3039">_xlfn.XLOOKUP(1,('[3]PCE Pivot Gen Sales'!$A$5:$A$3685='PCE OPS consolidation 2001-2021'!$A3039)*('[3]PCE Pivot Gen Sales'!$B$5:$B$3685='PCE OPS consolidation 2001-2021'!$B3039),'[3]PCE Pivot Gen Sales'!$Z$5:$Z$3685)/1000/12</f>
        <v>3639.3865434166673</v>
      </c>
      <c r="AN3039">
        <f t="shared" si="143"/>
        <v>3639.3865434166673</v>
      </c>
      <c r="AO3039" t="s">
        <v>1747</v>
      </c>
      <c r="AP3039" cm="1">
        <f t="array" ref="AP3039">_xlfn.XLOOKUP(1,('[3]PCE Pivot Gen Sales'!$A$5:$A$3685='PCE OPS consolidation 2001-2021'!$A3039)*('[3]PCE Pivot Gen Sales'!$B$5:$B$3685='PCE OPS consolidation 2001-2021'!$B3039),'[3]PCE Pivot Gen Sales'!$AB$5:$AB$3685)</f>
        <v>12</v>
      </c>
      <c r="AQ3039" t="s">
        <v>1748</v>
      </c>
    </row>
    <row r="3040" spans="1:43" x14ac:dyDescent="0.25">
      <c r="A3040">
        <v>2018</v>
      </c>
      <c r="B3040" t="s">
        <v>500</v>
      </c>
      <c r="C3040" t="str" cm="1">
        <f t="array" ref="C3040">_xlfn.XLOOKUP(1,('[3]PCE Pivot Gen Sales'!$A$5:$A$3685='PCE OPS consolidation 2001-2021'!A3040)*('[3]PCE Pivot Gen Sales'!$B$5:$B$3685='PCE OPS consolidation 2001-2021'!B3040),'[3]PCE Pivot Gen Sales'!$C$5:$C$3685)</f>
        <v>Slana</v>
      </c>
      <c r="D3040" cm="1">
        <f t="array" ref="D3040">_xlfn.XLOOKUP(1,('[3]PCE Pivot Gen Sales'!$A$5:$A$3685='PCE OPS consolidation 2001-2021'!$A3040)*('[3]PCE Pivot Gen Sales'!$B$5:$B$3685='PCE OPS consolidation 2001-2021'!$B3040),'[3]PCE Pivot Gen Sales'!$D$5:$D$3685)</f>
        <v>331195</v>
      </c>
      <c r="E3040" t="str" cm="1">
        <f t="array" ref="E3040">_xlfn.XLOOKUP(1,('[3]PCE Pivot Gen Sales'!$A$5:$A$3685='PCE OPS consolidation 2001-2021'!$A3040)*('[3]PCE Pivot Gen Sales'!$B$5:$B$3685='PCE OPS consolidation 2001-2021'!$B3040),'[3]PCE Pivot Gen Sales'!$E$5:$E$3685)</f>
        <v>AEA-005</v>
      </c>
      <c r="F3040" cm="1">
        <f t="array" ref="F3040">_xlfn.XLOOKUP(1,('[3]PCE Pivot Gen Sales'!$A$5:$A$3685='PCE OPS consolidation 2001-2021'!$A3040)*('[3]PCE Pivot Gen Sales'!$B$5:$B$3685='PCE OPS consolidation 2001-2021'!$B3040),'[3]PCE Pivot Gen Sales'!$F$5:$F$3685)</f>
        <v>219</v>
      </c>
      <c r="G3040" t="str" cm="1">
        <f t="array" ref="G3040">_xlfn.XLOOKUP(1,('[3]PCE Pivot Gen Sales'!$A$5:$A$3685='PCE OPS consolidation 2001-2021'!$A3040)*('[3]PCE Pivot Gen Sales'!$B$5:$B$3685='PCE OPS consolidation 2001-2021'!$B3040),'[3]PCE Pivot Gen Sales'!$G$5:$G$3685)</f>
        <v>Alaska Power &amp; Telephone Company</v>
      </c>
      <c r="H3040" t="str" cm="1">
        <f t="array" ref="H3040">_xlfn.XLOOKUP(1,('[3]PCE Pivot Gen Sales'!$A$5:$A$3685='PCE OPS consolidation 2001-2021'!$A3040)*('[3]PCE Pivot Gen Sales'!$B$5:$B$3685='PCE OPS consolidation 2001-2021'!$B3040),'[3]PCE Pivot Gen Sales'!$H$5:$H$3685)</f>
        <v>Private Electric Utility</v>
      </c>
      <c r="I3040" t="str" cm="1">
        <f t="array" ref="I3040">_xlfn.XLOOKUP(1,('[3]PCE Pivot Gen Sales'!$A$5:$A$3685='PCE OPS consolidation 2001-2021'!$A3040)*('[3]PCE Pivot Gen Sales'!$B$5:$B$3685='PCE OPS consolidation 2001-2021'!$B3040),'[3]PCE Pivot Gen Sales'!$I$5:$I$3685)</f>
        <v>026-2012</v>
      </c>
      <c r="J3040" t="str">
        <f>VLOOKUP('PCE OPS consolidation 2001-2021'!I3040,'[3]LOOKUP INTERTIES 08032020'!$A$2:$B$206,2,FALSE)</f>
        <v>Slana_grid</v>
      </c>
      <c r="K3040" s="7" t="str">
        <f>VLOOKUP(D3040,'LOOKUP Sales reporting 04192023'!$B$2:$Q$216,16,FALSE)</f>
        <v>Copper River/Chugach</v>
      </c>
      <c r="L3040" s="7">
        <f>VLOOKUP(D3040,'LOOKUP # of Communities'!$A$2:$C$182,3,FALSE)</f>
        <v>1</v>
      </c>
      <c r="M3040" t="s">
        <v>1746</v>
      </c>
      <c r="N3040" cm="1">
        <f t="array" ref="N3040">_xlfn.XLOOKUP(1,('[3]PCE season max PowerQuery'!$B$3:$B$3680='PCE OPS consolidation 2001-2021'!$A3040)*('[3]PCE season max PowerQuery'!$C$3:$C$3680='PCE OPS consolidation 2001-2021'!$B3040),'[3]PCE season max PowerQuery'!$F$3:$F$3680)/1000</f>
        <v>0.193</v>
      </c>
      <c r="O3040" cm="1">
        <f t="array" ref="O3040">_xlfn.XLOOKUP(1,('[3]PCE season max PowerQuery'!$B$3:$B$3680='PCE OPS consolidation 2001-2021'!$A3040)*('[3]PCE season max PowerQuery'!$C$3:$C$3680='PCE OPS consolidation 2001-2021'!$B3040),'[3]PCE season max PowerQuery'!$G$3:$G$3680)/1000</f>
        <v>0.23400000000000001</v>
      </c>
      <c r="P3040" cm="1">
        <f t="array" ref="P3040">_xlfn.XLOOKUP(1,('[3]PCE Pivot Gen Sales'!$A$5:$A$3685='PCE OPS consolidation 2001-2021'!$A3040)*('[3]PCE Pivot Gen Sales'!$B$5:$B$3685='PCE OPS consolidation 2001-2021'!$B3040),'[3]PCE Pivot Gen Sales'!$W$5:$W$3685)/1000</f>
        <v>1370.9369999999999</v>
      </c>
      <c r="Q3040" cm="1">
        <f t="array" ref="Q3040">_xlfn.XLOOKUP(1,('[3]PCE Pivot Gen Sales'!$A$5:$A$3685='PCE OPS consolidation 2001-2021'!$A3040)*('[3]PCE Pivot Gen Sales'!$B$5:$B$3685='PCE OPS consolidation 2001-2021'!$B3040),'[3]PCE Pivot Gen Sales'!$O$5:$O$3685)/1000</f>
        <v>0</v>
      </c>
      <c r="Y3040" cm="1">
        <f t="array" ref="Y3040">_xlfn.XLOOKUP(1,('[3]PCE Pivot Gen Sales'!$A$5:$A$3685='PCE OPS consolidation 2001-2021'!$A3040)*('[3]PCE Pivot Gen Sales'!$B$5:$B$3685='PCE OPS consolidation 2001-2021'!$B3040),'[3]PCE Pivot Gen Sales'!$X$5:$X$3685)/1000</f>
        <v>1370.9369999999999</v>
      </c>
      <c r="Z3040" cm="1">
        <f t="array" ref="Z3040">_xlfn.XLOOKUP(1,('[3]PCE Pivot Gen Sales'!$A$5:$A$3685='PCE OPS consolidation 2001-2021'!$A3040)*('[3]PCE Pivot Gen Sales'!$B$5:$B$3685='PCE OPS consolidation 2001-2021'!$B3040),'[3]PCE Pivot Gen Sales'!$Y$5:$Y$3685)/1000</f>
        <v>503.09500000000003</v>
      </c>
      <c r="AA3040" cm="1">
        <f t="array" ref="AA3040">_xlfn.XLOOKUP(1,('[3]PCE Pivot Gen Sales'!$A$5:$A$3685='PCE OPS consolidation 2001-2021'!$A3040)*('[3]PCE Pivot Gen Sales'!$B$5:$B$3685='PCE OPS consolidation 2001-2021'!$B3040),'[3]PCE Pivot Gen Sales'!$AA$5:$AA$3685)/1000</f>
        <v>0</v>
      </c>
      <c r="AB3040" cm="1">
        <f t="array" ref="AB3040">_xlfn.XLOOKUP(1,('[3]PCE Pivot Gen Sales'!$A$5:$A$3685='PCE OPS consolidation 2001-2021'!$A3040)*('[3]PCE Pivot Gen Sales'!$B$5:$B$3685='PCE OPS consolidation 2001-2021'!$B3040),'[3]PCE Pivot Gen Sales'!$U$5:$U$3685)/1000</f>
        <v>0</v>
      </c>
      <c r="AD3040" cm="1">
        <f t="array" ref="AD3040">_xlfn.XLOOKUP(1,('[3]PCE Pivot Gen Sales'!$A$5:$A$3685='PCE OPS consolidation 2001-2021'!$A3040)*('[3]PCE Pivot Gen Sales'!$B$5:$B$3685='PCE OPS consolidation 2001-2021'!$B3040),'[3]PCE Pivot Gen Sales'!$P$5:$P$3685)/1000</f>
        <v>6.2770000000000001</v>
      </c>
      <c r="AE3040">
        <f t="shared" si="141"/>
        <v>6.2770000000000001</v>
      </c>
      <c r="AF3040">
        <f t="shared" si="142"/>
        <v>509.37200000000001</v>
      </c>
      <c r="AG3040" s="55" cm="1">
        <f t="array" ref="AG3040">_xlfn.XLOOKUP(1,('[3]PCE Pivot Gen Sales'!$A$5:$A$3685='PCE OPS consolidation 2001-2021'!$A3040)*('[3]PCE Pivot Gen Sales'!$B$5:$B$3685='PCE OPS consolidation 2001-2021'!$B3040),'[3]PCE Pivot Gen Sales'!$Z$5:$Z$3685)/1000/12</f>
        <v>327.33037683333328</v>
      </c>
      <c r="AN3040">
        <f t="shared" si="143"/>
        <v>327.33037683333328</v>
      </c>
      <c r="AO3040" t="s">
        <v>1747</v>
      </c>
      <c r="AP3040" cm="1">
        <f t="array" ref="AP3040">_xlfn.XLOOKUP(1,('[3]PCE Pivot Gen Sales'!$A$5:$A$3685='PCE OPS consolidation 2001-2021'!$A3040)*('[3]PCE Pivot Gen Sales'!$B$5:$B$3685='PCE OPS consolidation 2001-2021'!$B3040),'[3]PCE Pivot Gen Sales'!$AB$5:$AB$3685)</f>
        <v>12</v>
      </c>
      <c r="AQ3040" t="s">
        <v>1748</v>
      </c>
    </row>
    <row r="3041" spans="1:43" x14ac:dyDescent="0.25">
      <c r="A3041">
        <v>2018</v>
      </c>
      <c r="B3041" t="s">
        <v>1220</v>
      </c>
      <c r="C3041" t="str" cm="1">
        <f t="array" ref="C3041">_xlfn.XLOOKUP(1,('[3]PCE Pivot Gen Sales'!$A$5:$A$3685='PCE OPS consolidation 2001-2021'!A3041)*('[3]PCE Pivot Gen Sales'!$B$5:$B$3685='PCE OPS consolidation 2001-2021'!B3041),'[3]PCE Pivot Gen Sales'!$C$5:$C$3685)</f>
        <v>Sleetmute</v>
      </c>
      <c r="D3041" cm="1">
        <f t="array" ref="D3041">_xlfn.XLOOKUP(1,('[3]PCE Pivot Gen Sales'!$A$5:$A$3685='PCE OPS consolidation 2001-2021'!$A3041)*('[3]PCE Pivot Gen Sales'!$B$5:$B$3685='PCE OPS consolidation 2001-2021'!$B3041),'[3]PCE Pivot Gen Sales'!$D$5:$D$3685)</f>
        <v>332260</v>
      </c>
      <c r="E3041" t="str" cm="1">
        <f t="array" ref="E3041">_xlfn.XLOOKUP(1,('[3]PCE Pivot Gen Sales'!$A$5:$A$3685='PCE OPS consolidation 2001-2021'!$A3041)*('[3]PCE Pivot Gen Sales'!$B$5:$B$3685='PCE OPS consolidation 2001-2021'!$B3041),'[3]PCE Pivot Gen Sales'!$E$5:$E$3685)</f>
        <v>AEA-058</v>
      </c>
      <c r="F3041" cm="1">
        <f t="array" ref="F3041">_xlfn.XLOOKUP(1,('[3]PCE Pivot Gen Sales'!$A$5:$A$3685='PCE OPS consolidation 2001-2021'!$A3041)*('[3]PCE Pivot Gen Sales'!$B$5:$B$3685='PCE OPS consolidation 2001-2021'!$B3041),'[3]PCE Pivot Gen Sales'!$F$5:$F$3685)</f>
        <v>12485</v>
      </c>
      <c r="G3041" t="str" cm="1">
        <f t="array" ref="G3041">_xlfn.XLOOKUP(1,('[3]PCE Pivot Gen Sales'!$A$5:$A$3685='PCE OPS consolidation 2001-2021'!$A3041)*('[3]PCE Pivot Gen Sales'!$B$5:$B$3685='PCE OPS consolidation 2001-2021'!$B3041),'[3]PCE Pivot Gen Sales'!$G$5:$G$3685)</f>
        <v>Middle Kuskokwim Electric</v>
      </c>
      <c r="H3041" t="str" cm="1">
        <f t="array" ref="H3041">_xlfn.XLOOKUP(1,('[3]PCE Pivot Gen Sales'!$A$5:$A$3685='PCE OPS consolidation 2001-2021'!$A3041)*('[3]PCE Pivot Gen Sales'!$B$5:$B$3685='PCE OPS consolidation 2001-2021'!$B3041),'[3]PCE Pivot Gen Sales'!$H$5:$H$3685)</f>
        <v>Electric Co-op</v>
      </c>
      <c r="I3041" t="str" cm="1">
        <f t="array" ref="I3041">_xlfn.XLOOKUP(1,('[3]PCE Pivot Gen Sales'!$A$5:$A$3685='PCE OPS consolidation 2001-2021'!$A3041)*('[3]PCE Pivot Gen Sales'!$B$5:$B$3685='PCE OPS consolidation 2001-2021'!$B3041),'[3]PCE Pivot Gen Sales'!$I$5:$I$3685)</f>
        <v>147-0000</v>
      </c>
      <c r="J3041" t="str">
        <f>VLOOKUP('PCE OPS consolidation 2001-2021'!I3041,'[3]LOOKUP INTERTIES 08032020'!$A$2:$B$206,2,FALSE)</f>
        <v>Sleetmute_grid</v>
      </c>
      <c r="K3041" s="7" t="str">
        <f>VLOOKUP(D3041,'LOOKUP Sales reporting 04192023'!$B$2:$Q$216,16,FALSE)</f>
        <v>Lower Yukon-Kuskokwim</v>
      </c>
      <c r="L3041" s="7">
        <f>VLOOKUP(D3041,'LOOKUP # of Communities'!$A$2:$C$182,3,FALSE)</f>
        <v>1</v>
      </c>
      <c r="M3041" t="s">
        <v>1746</v>
      </c>
      <c r="N3041" cm="1">
        <f t="array" ref="N3041">_xlfn.XLOOKUP(1,('[3]PCE season max PowerQuery'!$B$3:$B$3680='PCE OPS consolidation 2001-2021'!$A3041)*('[3]PCE season max PowerQuery'!$C$3:$C$3680='PCE OPS consolidation 2001-2021'!$B3041),'[3]PCE season max PowerQuery'!$F$3:$F$3680)/1000</f>
        <v>7.0000000000000007E-2</v>
      </c>
      <c r="O3041" cm="1">
        <f t="array" ref="O3041">_xlfn.XLOOKUP(1,('[3]PCE season max PowerQuery'!$B$3:$B$3680='PCE OPS consolidation 2001-2021'!$A3041)*('[3]PCE season max PowerQuery'!$C$3:$C$3680='PCE OPS consolidation 2001-2021'!$B3041),'[3]PCE season max PowerQuery'!$G$3:$G$3680)/1000</f>
        <v>6.7000000000000004E-2</v>
      </c>
      <c r="P3041" cm="1">
        <f t="array" ref="P3041">_xlfn.XLOOKUP(1,('[3]PCE Pivot Gen Sales'!$A$5:$A$3685='PCE OPS consolidation 2001-2021'!$A3041)*('[3]PCE Pivot Gen Sales'!$B$5:$B$3685='PCE OPS consolidation 2001-2021'!$B3041),'[3]PCE Pivot Gen Sales'!$W$5:$W$3685)/1000</f>
        <v>238.98400000000001</v>
      </c>
      <c r="Q3041" cm="1">
        <f t="array" ref="Q3041">_xlfn.XLOOKUP(1,('[3]PCE Pivot Gen Sales'!$A$5:$A$3685='PCE OPS consolidation 2001-2021'!$A3041)*('[3]PCE Pivot Gen Sales'!$B$5:$B$3685='PCE OPS consolidation 2001-2021'!$B3041),'[3]PCE Pivot Gen Sales'!$O$5:$O$3685)/1000</f>
        <v>0</v>
      </c>
      <c r="Y3041" cm="1">
        <f t="array" ref="Y3041">_xlfn.XLOOKUP(1,('[3]PCE Pivot Gen Sales'!$A$5:$A$3685='PCE OPS consolidation 2001-2021'!$A3041)*('[3]PCE Pivot Gen Sales'!$B$5:$B$3685='PCE OPS consolidation 2001-2021'!$B3041),'[3]PCE Pivot Gen Sales'!$X$5:$X$3685)/1000</f>
        <v>238.98400000000001</v>
      </c>
      <c r="Z3041" cm="1">
        <f t="array" ref="Z3041">_xlfn.XLOOKUP(1,('[3]PCE Pivot Gen Sales'!$A$5:$A$3685='PCE OPS consolidation 2001-2021'!$A3041)*('[3]PCE Pivot Gen Sales'!$B$5:$B$3685='PCE OPS consolidation 2001-2021'!$B3041),'[3]PCE Pivot Gen Sales'!$Y$5:$Y$3685)/1000</f>
        <v>224.005</v>
      </c>
      <c r="AA3041" cm="1">
        <f t="array" ref="AA3041">_xlfn.XLOOKUP(1,('[3]PCE Pivot Gen Sales'!$A$5:$A$3685='PCE OPS consolidation 2001-2021'!$A3041)*('[3]PCE Pivot Gen Sales'!$B$5:$B$3685='PCE OPS consolidation 2001-2021'!$B3041),'[3]PCE Pivot Gen Sales'!$AA$5:$AA$3685)/1000</f>
        <v>0</v>
      </c>
      <c r="AB3041" cm="1">
        <f t="array" ref="AB3041">_xlfn.XLOOKUP(1,('[3]PCE Pivot Gen Sales'!$A$5:$A$3685='PCE OPS consolidation 2001-2021'!$A3041)*('[3]PCE Pivot Gen Sales'!$B$5:$B$3685='PCE OPS consolidation 2001-2021'!$B3041),'[3]PCE Pivot Gen Sales'!$U$5:$U$3685)/1000</f>
        <v>0</v>
      </c>
      <c r="AD3041" cm="1">
        <f t="array" ref="AD3041">_xlfn.XLOOKUP(1,('[3]PCE Pivot Gen Sales'!$A$5:$A$3685='PCE OPS consolidation 2001-2021'!$A3041)*('[3]PCE Pivot Gen Sales'!$B$5:$B$3685='PCE OPS consolidation 2001-2021'!$B3041),'[3]PCE Pivot Gen Sales'!$P$5:$P$3685)/1000</f>
        <v>14.77</v>
      </c>
      <c r="AE3041">
        <f t="shared" si="141"/>
        <v>14.77</v>
      </c>
      <c r="AF3041">
        <f t="shared" si="142"/>
        <v>238.77500000000001</v>
      </c>
      <c r="AG3041" s="55" cm="1">
        <f t="array" ref="AG3041">_xlfn.XLOOKUP(1,('[3]PCE Pivot Gen Sales'!$A$5:$A$3685='PCE OPS consolidation 2001-2021'!$A3041)*('[3]PCE Pivot Gen Sales'!$B$5:$B$3685='PCE OPS consolidation 2001-2021'!$B3041),'[3]PCE Pivot Gen Sales'!$Z$5:$Z$3685)/1000/12</f>
        <v>263.04160466666661</v>
      </c>
      <c r="AN3041">
        <f t="shared" si="143"/>
        <v>263.04160466666661</v>
      </c>
      <c r="AO3041" t="s">
        <v>1747</v>
      </c>
      <c r="AP3041" cm="1">
        <f t="array" ref="AP3041">_xlfn.XLOOKUP(1,('[3]PCE Pivot Gen Sales'!$A$5:$A$3685='PCE OPS consolidation 2001-2021'!$A3041)*('[3]PCE Pivot Gen Sales'!$B$5:$B$3685='PCE OPS consolidation 2001-2021'!$B3041),'[3]PCE Pivot Gen Sales'!$AB$5:$AB$3685)</f>
        <v>12</v>
      </c>
      <c r="AQ3041" t="s">
        <v>1748</v>
      </c>
    </row>
    <row r="3042" spans="1:43" x14ac:dyDescent="0.25">
      <c r="A3042">
        <v>2018</v>
      </c>
      <c r="B3042" t="s">
        <v>745</v>
      </c>
      <c r="C3042" t="str" cm="1">
        <f t="array" ref="C3042">_xlfn.XLOOKUP(1,('[3]PCE Pivot Gen Sales'!$A$5:$A$3685='PCE OPS consolidation 2001-2021'!A3042)*('[3]PCE Pivot Gen Sales'!$B$5:$B$3685='PCE OPS consolidation 2001-2021'!B3042),'[3]PCE Pivot Gen Sales'!$C$5:$C$3685)</f>
        <v>Stebbins</v>
      </c>
      <c r="D3042" cm="1">
        <f t="array" ref="D3042">_xlfn.XLOOKUP(1,('[3]PCE Pivot Gen Sales'!$A$5:$A$3685='PCE OPS consolidation 2001-2021'!$A3042)*('[3]PCE Pivot Gen Sales'!$B$5:$B$3685='PCE OPS consolidation 2001-2021'!$B3042),'[3]PCE Pivot Gen Sales'!$D$5:$D$3685)</f>
        <v>331680</v>
      </c>
      <c r="E3042" t="str" cm="1">
        <f t="array" ref="E3042">_xlfn.XLOOKUP(1,('[3]PCE Pivot Gen Sales'!$A$5:$A$3685='PCE OPS consolidation 2001-2021'!$A3042)*('[3]PCE Pivot Gen Sales'!$B$5:$B$3685='PCE OPS consolidation 2001-2021'!$B3042),'[3]PCE Pivot Gen Sales'!$E$5:$E$3685)</f>
        <v>AEA-006</v>
      </c>
      <c r="F3042" cm="1">
        <f t="array" ref="F3042">_xlfn.XLOOKUP(1,('[3]PCE Pivot Gen Sales'!$A$5:$A$3685='PCE OPS consolidation 2001-2021'!$A3042)*('[3]PCE Pivot Gen Sales'!$B$5:$B$3685='PCE OPS consolidation 2001-2021'!$B3042),'[3]PCE Pivot Gen Sales'!$F$5:$F$3685)</f>
        <v>221</v>
      </c>
      <c r="G3042" t="str" cm="1">
        <f t="array" ref="G3042">_xlfn.XLOOKUP(1,('[3]PCE Pivot Gen Sales'!$A$5:$A$3685='PCE OPS consolidation 2001-2021'!$A3042)*('[3]PCE Pivot Gen Sales'!$B$5:$B$3685='PCE OPS consolidation 2001-2021'!$B3042),'[3]PCE Pivot Gen Sales'!$G$5:$G$3685)</f>
        <v>Alaska Village Electric Cooperative</v>
      </c>
      <c r="H3042" t="str" cm="1">
        <f t="array" ref="H3042">_xlfn.XLOOKUP(1,('[3]PCE Pivot Gen Sales'!$A$5:$A$3685='PCE OPS consolidation 2001-2021'!$A3042)*('[3]PCE Pivot Gen Sales'!$B$5:$B$3685='PCE OPS consolidation 2001-2021'!$B3042),'[3]PCE Pivot Gen Sales'!$H$5:$H$3685)</f>
        <v>Electric Co-op</v>
      </c>
      <c r="I3042" t="str" cm="1">
        <f t="array" ref="I3042">_xlfn.XLOOKUP(1,('[3]PCE Pivot Gen Sales'!$A$5:$A$3685='PCE OPS consolidation 2001-2021'!$A3042)*('[3]PCE Pivot Gen Sales'!$B$5:$B$3685='PCE OPS consolidation 2001-2021'!$B3042),'[3]PCE Pivot Gen Sales'!$I$5:$I$3685)</f>
        <v>084-2015</v>
      </c>
      <c r="J3042" t="str">
        <f>VLOOKUP('PCE OPS consolidation 2001-2021'!I3042,'[3]LOOKUP INTERTIES 08032020'!$A$2:$B$206,2,FALSE)</f>
        <v>Stebbins_grid</v>
      </c>
      <c r="K3042" s="7" t="str">
        <f>VLOOKUP(D3042,'LOOKUP Sales reporting 04192023'!$B$2:$Q$216,16,FALSE)</f>
        <v>Bering Straits</v>
      </c>
      <c r="L3042" s="7">
        <f>VLOOKUP(D3042,'LOOKUP # of Communities'!$A$2:$C$182,3,FALSE)</f>
        <v>1</v>
      </c>
      <c r="M3042" t="s">
        <v>1746</v>
      </c>
      <c r="N3042" cm="1">
        <f t="array" ref="N3042">_xlfn.XLOOKUP(1,('[3]PCE season max PowerQuery'!$B$3:$B$3680='PCE OPS consolidation 2001-2021'!$A3042)*('[3]PCE season max PowerQuery'!$C$3:$C$3680='PCE OPS consolidation 2001-2021'!$B3042),'[3]PCE season max PowerQuery'!$F$3:$F$3680)/1000</f>
        <v>0</v>
      </c>
      <c r="O3042" cm="1">
        <f t="array" ref="O3042">_xlfn.XLOOKUP(1,('[3]PCE season max PowerQuery'!$B$3:$B$3680='PCE OPS consolidation 2001-2021'!$A3042)*('[3]PCE season max PowerQuery'!$C$3:$C$3680='PCE OPS consolidation 2001-2021'!$B3042),'[3]PCE season max PowerQuery'!$G$3:$G$3680)/1000</f>
        <v>0</v>
      </c>
      <c r="P3042" cm="1">
        <f t="array" ref="P3042">_xlfn.XLOOKUP(1,('[3]PCE Pivot Gen Sales'!$A$5:$A$3685='PCE OPS consolidation 2001-2021'!$A3042)*('[3]PCE Pivot Gen Sales'!$B$5:$B$3685='PCE OPS consolidation 2001-2021'!$B3042),'[3]PCE Pivot Gen Sales'!$W$5:$W$3685)/1000</f>
        <v>3468.1030000000001</v>
      </c>
      <c r="Q3042" cm="1">
        <f t="array" ref="Q3042">_xlfn.XLOOKUP(1,('[3]PCE Pivot Gen Sales'!$A$5:$A$3685='PCE OPS consolidation 2001-2021'!$A3042)*('[3]PCE Pivot Gen Sales'!$B$5:$B$3685='PCE OPS consolidation 2001-2021'!$B3042),'[3]PCE Pivot Gen Sales'!$O$5:$O$3685)/1000</f>
        <v>0</v>
      </c>
      <c r="Y3042" cm="1">
        <f t="array" ref="Y3042">_xlfn.XLOOKUP(1,('[3]PCE Pivot Gen Sales'!$A$5:$A$3685='PCE OPS consolidation 2001-2021'!$A3042)*('[3]PCE Pivot Gen Sales'!$B$5:$B$3685='PCE OPS consolidation 2001-2021'!$B3042),'[3]PCE Pivot Gen Sales'!$X$5:$X$3685)/1000</f>
        <v>3468.1030000000001</v>
      </c>
      <c r="Z3042" cm="1">
        <f t="array" ref="Z3042">_xlfn.XLOOKUP(1,('[3]PCE Pivot Gen Sales'!$A$5:$A$3685='PCE OPS consolidation 2001-2021'!$A3042)*('[3]PCE Pivot Gen Sales'!$B$5:$B$3685='PCE OPS consolidation 2001-2021'!$B3042),'[3]PCE Pivot Gen Sales'!$Y$5:$Y$3685)/1000</f>
        <v>1575.799</v>
      </c>
      <c r="AA3042" cm="1">
        <f t="array" ref="AA3042">_xlfn.XLOOKUP(1,('[3]PCE Pivot Gen Sales'!$A$5:$A$3685='PCE OPS consolidation 2001-2021'!$A3042)*('[3]PCE Pivot Gen Sales'!$B$5:$B$3685='PCE OPS consolidation 2001-2021'!$B3042),'[3]PCE Pivot Gen Sales'!$AA$5:$AA$3685)/1000</f>
        <v>0</v>
      </c>
      <c r="AB3042" cm="1">
        <f t="array" ref="AB3042">_xlfn.XLOOKUP(1,('[3]PCE Pivot Gen Sales'!$A$5:$A$3685='PCE OPS consolidation 2001-2021'!$A3042)*('[3]PCE Pivot Gen Sales'!$B$5:$B$3685='PCE OPS consolidation 2001-2021'!$B3042),'[3]PCE Pivot Gen Sales'!$U$5:$U$3685)/1000</f>
        <v>0</v>
      </c>
      <c r="AD3042" cm="1">
        <f t="array" ref="AD3042">_xlfn.XLOOKUP(1,('[3]PCE Pivot Gen Sales'!$A$5:$A$3685='PCE OPS consolidation 2001-2021'!$A3042)*('[3]PCE Pivot Gen Sales'!$B$5:$B$3685='PCE OPS consolidation 2001-2021'!$B3042),'[3]PCE Pivot Gen Sales'!$P$5:$P$3685)/1000</f>
        <v>51.353000000000002</v>
      </c>
      <c r="AE3042">
        <f t="shared" si="141"/>
        <v>51.353000000000002</v>
      </c>
      <c r="AF3042">
        <f t="shared" si="142"/>
        <v>1627.152</v>
      </c>
      <c r="AG3042" s="55" cm="1">
        <f t="array" ref="AG3042">_xlfn.XLOOKUP(1,('[3]PCE Pivot Gen Sales'!$A$5:$A$3685='PCE OPS consolidation 2001-2021'!$A3042)*('[3]PCE Pivot Gen Sales'!$B$5:$B$3685='PCE OPS consolidation 2001-2021'!$B3042),'[3]PCE Pivot Gen Sales'!$Z$5:$Z$3685)/1000/12</f>
        <v>789.47529900000018</v>
      </c>
      <c r="AN3042">
        <f t="shared" si="143"/>
        <v>789.47529900000018</v>
      </c>
      <c r="AO3042" t="s">
        <v>1747</v>
      </c>
      <c r="AP3042" cm="1">
        <f t="array" ref="AP3042">_xlfn.XLOOKUP(1,('[3]PCE Pivot Gen Sales'!$A$5:$A$3685='PCE OPS consolidation 2001-2021'!$A3042)*('[3]PCE Pivot Gen Sales'!$B$5:$B$3685='PCE OPS consolidation 2001-2021'!$B3042),'[3]PCE Pivot Gen Sales'!$AB$5:$AB$3685)</f>
        <v>12</v>
      </c>
      <c r="AQ3042" t="s">
        <v>1748</v>
      </c>
    </row>
    <row r="3043" spans="1:43" x14ac:dyDescent="0.25">
      <c r="A3043">
        <v>2018</v>
      </c>
      <c r="B3043" t="s">
        <v>1459</v>
      </c>
      <c r="C3043" t="str" cm="1">
        <f t="array" ref="C3043">_xlfn.XLOOKUP(1,('[3]PCE Pivot Gen Sales'!$A$5:$A$3685='PCE OPS consolidation 2001-2021'!A3043)*('[3]PCE Pivot Gen Sales'!$B$5:$B$3685='PCE OPS consolidation 2001-2021'!B3043),'[3]PCE Pivot Gen Sales'!$C$5:$C$3685)</f>
        <v>Stevens Village</v>
      </c>
      <c r="D3043" cm="1">
        <f t="array" ref="D3043">_xlfn.XLOOKUP(1,('[3]PCE Pivot Gen Sales'!$A$5:$A$3685='PCE OPS consolidation 2001-2021'!$A3043)*('[3]PCE Pivot Gen Sales'!$B$5:$B$3685='PCE OPS consolidation 2001-2021'!$B3043),'[3]PCE Pivot Gen Sales'!$D$5:$D$3685)</f>
        <v>332570</v>
      </c>
      <c r="E3043" t="str" cm="1">
        <f t="array" ref="E3043">_xlfn.XLOOKUP(1,('[3]PCE Pivot Gen Sales'!$A$5:$A$3685='PCE OPS consolidation 2001-2021'!$A3043)*('[3]PCE Pivot Gen Sales'!$B$5:$B$3685='PCE OPS consolidation 2001-2021'!$B3043),'[3]PCE Pivot Gen Sales'!$E$5:$E$3685)</f>
        <v>AEA-081</v>
      </c>
      <c r="F3043" cm="1">
        <f t="array" ref="F3043">_xlfn.XLOOKUP(1,('[3]PCE Pivot Gen Sales'!$A$5:$A$3685='PCE OPS consolidation 2001-2021'!$A3043)*('[3]PCE Pivot Gen Sales'!$B$5:$B$3685='PCE OPS consolidation 2001-2021'!$B3043),'[3]PCE Pivot Gen Sales'!$F$5:$F$3685)</f>
        <v>0</v>
      </c>
      <c r="G3043" t="str" cm="1">
        <f t="array" ref="G3043">_xlfn.XLOOKUP(1,('[3]PCE Pivot Gen Sales'!$A$5:$A$3685='PCE OPS consolidation 2001-2021'!$A3043)*('[3]PCE Pivot Gen Sales'!$B$5:$B$3685='PCE OPS consolidation 2001-2021'!$B3043),'[3]PCE Pivot Gen Sales'!$G$5:$G$3685)</f>
        <v>Stevens Village Ira Council</v>
      </c>
      <c r="H3043" t="str" cm="1">
        <f t="array" ref="H3043">_xlfn.XLOOKUP(1,('[3]PCE Pivot Gen Sales'!$A$5:$A$3685='PCE OPS consolidation 2001-2021'!$A3043)*('[3]PCE Pivot Gen Sales'!$B$5:$B$3685='PCE OPS consolidation 2001-2021'!$B3043),'[3]PCE Pivot Gen Sales'!$H$5:$H$3685)</f>
        <v>Public Electric Utility</v>
      </c>
      <c r="I3043" t="str" cm="1">
        <f t="array" ref="I3043">_xlfn.XLOOKUP(1,('[3]PCE Pivot Gen Sales'!$A$5:$A$3685='PCE OPS consolidation 2001-2021'!$A3043)*('[3]PCE Pivot Gen Sales'!$B$5:$B$3685='PCE OPS consolidation 2001-2021'!$B3043),'[3]PCE Pivot Gen Sales'!$I$5:$I$3685)</f>
        <v>181-0000</v>
      </c>
      <c r="J3043" t="str">
        <f>VLOOKUP('PCE OPS consolidation 2001-2021'!I3043,'[3]LOOKUP INTERTIES 08032020'!$A$2:$B$206,2,FALSE)</f>
        <v>Stevens Village_grid</v>
      </c>
      <c r="K3043" s="7" t="str">
        <f>VLOOKUP(D3043,'LOOKUP Sales reporting 04192023'!$B$2:$Q$216,16,FALSE)</f>
        <v>Yukon-Koyukuk/Upper Tanana</v>
      </c>
      <c r="L3043" s="7">
        <f>VLOOKUP(D3043,'LOOKUP # of Communities'!$A$2:$C$182,3,FALSE)</f>
        <v>1</v>
      </c>
      <c r="M3043" t="s">
        <v>1746</v>
      </c>
      <c r="N3043" cm="1">
        <f t="array" ref="N3043">_xlfn.XLOOKUP(1,('[3]PCE season max PowerQuery'!$B$3:$B$3680='PCE OPS consolidation 2001-2021'!$A3043)*('[3]PCE season max PowerQuery'!$C$3:$C$3680='PCE OPS consolidation 2001-2021'!$B3043),'[3]PCE season max PowerQuery'!$F$3:$F$3680)/1000</f>
        <v>1.7999999999999999E-2</v>
      </c>
      <c r="O3043" cm="1">
        <f t="array" ref="O3043">_xlfn.XLOOKUP(1,('[3]PCE season max PowerQuery'!$B$3:$B$3680='PCE OPS consolidation 2001-2021'!$A3043)*('[3]PCE season max PowerQuery'!$C$3:$C$3680='PCE OPS consolidation 2001-2021'!$B3043),'[3]PCE season max PowerQuery'!$G$3:$G$3680)/1000</f>
        <v>3.2000000000000001E-2</v>
      </c>
      <c r="P3043" cm="1">
        <f t="array" ref="P3043">_xlfn.XLOOKUP(1,('[3]PCE Pivot Gen Sales'!$A$5:$A$3685='PCE OPS consolidation 2001-2021'!$A3043)*('[3]PCE Pivot Gen Sales'!$B$5:$B$3685='PCE OPS consolidation 2001-2021'!$B3043),'[3]PCE Pivot Gen Sales'!$W$5:$W$3685)/1000</f>
        <v>118.756</v>
      </c>
      <c r="Q3043" cm="1">
        <f t="array" ref="Q3043">_xlfn.XLOOKUP(1,('[3]PCE Pivot Gen Sales'!$A$5:$A$3685='PCE OPS consolidation 2001-2021'!$A3043)*('[3]PCE Pivot Gen Sales'!$B$5:$B$3685='PCE OPS consolidation 2001-2021'!$B3043),'[3]PCE Pivot Gen Sales'!$O$5:$O$3685)/1000</f>
        <v>0</v>
      </c>
      <c r="Y3043" cm="1">
        <f t="array" ref="Y3043">_xlfn.XLOOKUP(1,('[3]PCE Pivot Gen Sales'!$A$5:$A$3685='PCE OPS consolidation 2001-2021'!$A3043)*('[3]PCE Pivot Gen Sales'!$B$5:$B$3685='PCE OPS consolidation 2001-2021'!$B3043),'[3]PCE Pivot Gen Sales'!$X$5:$X$3685)/1000</f>
        <v>118.756</v>
      </c>
      <c r="Z3043" cm="1">
        <f t="array" ref="Z3043">_xlfn.XLOOKUP(1,('[3]PCE Pivot Gen Sales'!$A$5:$A$3685='PCE OPS consolidation 2001-2021'!$A3043)*('[3]PCE Pivot Gen Sales'!$B$5:$B$3685='PCE OPS consolidation 2001-2021'!$B3043),'[3]PCE Pivot Gen Sales'!$Y$5:$Y$3685)/1000</f>
        <v>90.378</v>
      </c>
      <c r="AA3043" cm="1">
        <f t="array" ref="AA3043">_xlfn.XLOOKUP(1,('[3]PCE Pivot Gen Sales'!$A$5:$A$3685='PCE OPS consolidation 2001-2021'!$A3043)*('[3]PCE Pivot Gen Sales'!$B$5:$B$3685='PCE OPS consolidation 2001-2021'!$B3043),'[3]PCE Pivot Gen Sales'!$AA$5:$AA$3685)/1000</f>
        <v>0</v>
      </c>
      <c r="AB3043" cm="1">
        <f t="array" ref="AB3043">_xlfn.XLOOKUP(1,('[3]PCE Pivot Gen Sales'!$A$5:$A$3685='PCE OPS consolidation 2001-2021'!$A3043)*('[3]PCE Pivot Gen Sales'!$B$5:$B$3685='PCE OPS consolidation 2001-2021'!$B3043),'[3]PCE Pivot Gen Sales'!$U$5:$U$3685)/1000</f>
        <v>0</v>
      </c>
      <c r="AD3043" cm="1">
        <f t="array" ref="AD3043">_xlfn.XLOOKUP(1,('[3]PCE Pivot Gen Sales'!$A$5:$A$3685='PCE OPS consolidation 2001-2021'!$A3043)*('[3]PCE Pivot Gen Sales'!$B$5:$B$3685='PCE OPS consolidation 2001-2021'!$B3043),'[3]PCE Pivot Gen Sales'!$P$5:$P$3685)/1000</f>
        <v>13.865</v>
      </c>
      <c r="AE3043">
        <f t="shared" si="141"/>
        <v>13.865</v>
      </c>
      <c r="AF3043">
        <f t="shared" si="142"/>
        <v>104.24299999999999</v>
      </c>
      <c r="AG3043" s="55" cm="1">
        <f t="array" ref="AG3043">_xlfn.XLOOKUP(1,('[3]PCE Pivot Gen Sales'!$A$5:$A$3685='PCE OPS consolidation 2001-2021'!$A3043)*('[3]PCE Pivot Gen Sales'!$B$5:$B$3685='PCE OPS consolidation 2001-2021'!$B3043),'[3]PCE Pivot Gen Sales'!$Z$5:$Z$3685)/1000/12</f>
        <v>80.587050000000005</v>
      </c>
      <c r="AN3043">
        <f t="shared" si="143"/>
        <v>80.587050000000005</v>
      </c>
      <c r="AO3043" t="s">
        <v>1747</v>
      </c>
      <c r="AP3043" cm="1">
        <f t="array" ref="AP3043">_xlfn.XLOOKUP(1,('[3]PCE Pivot Gen Sales'!$A$5:$A$3685='PCE OPS consolidation 2001-2021'!$A3043)*('[3]PCE Pivot Gen Sales'!$B$5:$B$3685='PCE OPS consolidation 2001-2021'!$B3043),'[3]PCE Pivot Gen Sales'!$AB$5:$AB$3685)</f>
        <v>10</v>
      </c>
      <c r="AQ3043" t="s">
        <v>1748</v>
      </c>
    </row>
    <row r="3044" spans="1:43" x14ac:dyDescent="0.25">
      <c r="A3044">
        <v>2018</v>
      </c>
      <c r="B3044" t="s">
        <v>1227</v>
      </c>
      <c r="C3044" t="str" cm="1">
        <f t="array" ref="C3044">_xlfn.XLOOKUP(1,('[3]PCE Pivot Gen Sales'!$A$5:$A$3685='PCE OPS consolidation 2001-2021'!A3044)*('[3]PCE Pivot Gen Sales'!$B$5:$B$3685='PCE OPS consolidation 2001-2021'!B3044),'[3]PCE Pivot Gen Sales'!$C$5:$C$3685)</f>
        <v>Stony River</v>
      </c>
      <c r="D3044" cm="1">
        <f t="array" ref="D3044">_xlfn.XLOOKUP(1,('[3]PCE Pivot Gen Sales'!$A$5:$A$3685='PCE OPS consolidation 2001-2021'!$A3044)*('[3]PCE Pivot Gen Sales'!$B$5:$B$3685='PCE OPS consolidation 2001-2021'!$B3044),'[3]PCE Pivot Gen Sales'!$D$5:$D$3685)</f>
        <v>332270</v>
      </c>
      <c r="E3044" t="str" cm="1">
        <f t="array" ref="E3044">_xlfn.XLOOKUP(1,('[3]PCE Pivot Gen Sales'!$A$5:$A$3685='PCE OPS consolidation 2001-2021'!$A3044)*('[3]PCE Pivot Gen Sales'!$B$5:$B$3685='PCE OPS consolidation 2001-2021'!$B3044),'[3]PCE Pivot Gen Sales'!$E$5:$E$3685)</f>
        <v>AEA-058</v>
      </c>
      <c r="F3044" cm="1">
        <f t="array" ref="F3044">_xlfn.XLOOKUP(1,('[3]PCE Pivot Gen Sales'!$A$5:$A$3685='PCE OPS consolidation 2001-2021'!$A3044)*('[3]PCE Pivot Gen Sales'!$B$5:$B$3685='PCE OPS consolidation 2001-2021'!$B3044),'[3]PCE Pivot Gen Sales'!$F$5:$F$3685)</f>
        <v>12485</v>
      </c>
      <c r="G3044" t="str" cm="1">
        <f t="array" ref="G3044">_xlfn.XLOOKUP(1,('[3]PCE Pivot Gen Sales'!$A$5:$A$3685='PCE OPS consolidation 2001-2021'!$A3044)*('[3]PCE Pivot Gen Sales'!$B$5:$B$3685='PCE OPS consolidation 2001-2021'!$B3044),'[3]PCE Pivot Gen Sales'!$G$5:$G$3685)</f>
        <v>Middle Kuskokwim Electric</v>
      </c>
      <c r="H3044" t="str" cm="1">
        <f t="array" ref="H3044">_xlfn.XLOOKUP(1,('[3]PCE Pivot Gen Sales'!$A$5:$A$3685='PCE OPS consolidation 2001-2021'!$A3044)*('[3]PCE Pivot Gen Sales'!$B$5:$B$3685='PCE OPS consolidation 2001-2021'!$B3044),'[3]PCE Pivot Gen Sales'!$H$5:$H$3685)</f>
        <v>Electric Co-op</v>
      </c>
      <c r="I3044" t="str" cm="1">
        <f t="array" ref="I3044">_xlfn.XLOOKUP(1,('[3]PCE Pivot Gen Sales'!$A$5:$A$3685='PCE OPS consolidation 2001-2021'!$A3044)*('[3]PCE Pivot Gen Sales'!$B$5:$B$3685='PCE OPS consolidation 2001-2021'!$B3044),'[3]PCE Pivot Gen Sales'!$I$5:$I$3685)</f>
        <v>148-0000</v>
      </c>
      <c r="J3044" t="str">
        <f>VLOOKUP('PCE OPS consolidation 2001-2021'!I3044,'[3]LOOKUP INTERTIES 08032020'!$A$2:$B$206,2,FALSE)</f>
        <v>Stony River_grid</v>
      </c>
      <c r="K3044" s="7" t="str">
        <f>VLOOKUP(D3044,'LOOKUP Sales reporting 04192023'!$B$2:$Q$216,16,FALSE)</f>
        <v>Lower Yukon-Kuskokwim</v>
      </c>
      <c r="L3044" s="7">
        <f>VLOOKUP(D3044,'LOOKUP # of Communities'!$A$2:$C$182,3,FALSE)</f>
        <v>1</v>
      </c>
      <c r="M3044" t="s">
        <v>1746</v>
      </c>
      <c r="N3044" cm="1">
        <f t="array" ref="N3044">_xlfn.XLOOKUP(1,('[3]PCE season max PowerQuery'!$B$3:$B$3680='PCE OPS consolidation 2001-2021'!$A3044)*('[3]PCE season max PowerQuery'!$C$3:$C$3680='PCE OPS consolidation 2001-2021'!$B3044),'[3]PCE season max PowerQuery'!$F$3:$F$3680)/1000</f>
        <v>3.4000000000000002E-2</v>
      </c>
      <c r="O3044" cm="1">
        <f t="array" ref="O3044">_xlfn.XLOOKUP(1,('[3]PCE season max PowerQuery'!$B$3:$B$3680='PCE OPS consolidation 2001-2021'!$A3044)*('[3]PCE season max PowerQuery'!$C$3:$C$3680='PCE OPS consolidation 2001-2021'!$B3044),'[3]PCE season max PowerQuery'!$G$3:$G$3680)/1000</f>
        <v>5.2999999999999999E-2</v>
      </c>
      <c r="P3044" cm="1">
        <f t="array" ref="P3044">_xlfn.XLOOKUP(1,('[3]PCE Pivot Gen Sales'!$A$5:$A$3685='PCE OPS consolidation 2001-2021'!$A3044)*('[3]PCE Pivot Gen Sales'!$B$5:$B$3685='PCE OPS consolidation 2001-2021'!$B3044),'[3]PCE Pivot Gen Sales'!$W$5:$W$3685)/1000</f>
        <v>116.08839133743493</v>
      </c>
      <c r="Q3044" cm="1">
        <f t="array" ref="Q3044">_xlfn.XLOOKUP(1,('[3]PCE Pivot Gen Sales'!$A$5:$A$3685='PCE OPS consolidation 2001-2021'!$A3044)*('[3]PCE Pivot Gen Sales'!$B$5:$B$3685='PCE OPS consolidation 2001-2021'!$B3044),'[3]PCE Pivot Gen Sales'!$O$5:$O$3685)/1000</f>
        <v>0</v>
      </c>
      <c r="Y3044" cm="1">
        <f t="array" ref="Y3044">_xlfn.XLOOKUP(1,('[3]PCE Pivot Gen Sales'!$A$5:$A$3685='PCE OPS consolidation 2001-2021'!$A3044)*('[3]PCE Pivot Gen Sales'!$B$5:$B$3685='PCE OPS consolidation 2001-2021'!$B3044),'[3]PCE Pivot Gen Sales'!$X$5:$X$3685)/1000</f>
        <v>116.08839133743493</v>
      </c>
      <c r="Z3044" cm="1">
        <f t="array" ref="Z3044">_xlfn.XLOOKUP(1,('[3]PCE Pivot Gen Sales'!$A$5:$A$3685='PCE OPS consolidation 2001-2021'!$A3044)*('[3]PCE Pivot Gen Sales'!$B$5:$B$3685='PCE OPS consolidation 2001-2021'!$B3044),'[3]PCE Pivot Gen Sales'!$Y$5:$Y$3685)/1000</f>
        <v>104.654</v>
      </c>
      <c r="AA3044" cm="1">
        <f t="array" ref="AA3044">_xlfn.XLOOKUP(1,('[3]PCE Pivot Gen Sales'!$A$5:$A$3685='PCE OPS consolidation 2001-2021'!$A3044)*('[3]PCE Pivot Gen Sales'!$B$5:$B$3685='PCE OPS consolidation 2001-2021'!$B3044),'[3]PCE Pivot Gen Sales'!$AA$5:$AA$3685)/1000</f>
        <v>0</v>
      </c>
      <c r="AB3044" cm="1">
        <f t="array" ref="AB3044">_xlfn.XLOOKUP(1,('[3]PCE Pivot Gen Sales'!$A$5:$A$3685='PCE OPS consolidation 2001-2021'!$A3044)*('[3]PCE Pivot Gen Sales'!$B$5:$B$3685='PCE OPS consolidation 2001-2021'!$B3044),'[3]PCE Pivot Gen Sales'!$U$5:$U$3685)/1000</f>
        <v>0</v>
      </c>
      <c r="AD3044" cm="1">
        <f t="array" ref="AD3044">_xlfn.XLOOKUP(1,('[3]PCE Pivot Gen Sales'!$A$5:$A$3685='PCE OPS consolidation 2001-2021'!$A3044)*('[3]PCE Pivot Gen Sales'!$B$5:$B$3685='PCE OPS consolidation 2001-2021'!$B3044),'[3]PCE Pivot Gen Sales'!$P$5:$P$3685)/1000</f>
        <v>10.272090909090908</v>
      </c>
      <c r="AE3044">
        <f t="shared" si="141"/>
        <v>10.272090909090908</v>
      </c>
      <c r="AF3044">
        <f t="shared" si="142"/>
        <v>114.9260909090909</v>
      </c>
      <c r="AG3044" s="55" cm="1">
        <f t="array" ref="AG3044">_xlfn.XLOOKUP(1,('[3]PCE Pivot Gen Sales'!$A$5:$A$3685='PCE OPS consolidation 2001-2021'!$A3044)*('[3]PCE Pivot Gen Sales'!$B$5:$B$3685='PCE OPS consolidation 2001-2021'!$B3044),'[3]PCE Pivot Gen Sales'!$Z$5:$Z$3685)/1000/12</f>
        <v>122.89170373333333</v>
      </c>
      <c r="AN3044">
        <f t="shared" si="143"/>
        <v>122.89170373333333</v>
      </c>
      <c r="AO3044" t="s">
        <v>1747</v>
      </c>
      <c r="AP3044" cm="1">
        <f t="array" ref="AP3044">_xlfn.XLOOKUP(1,('[3]PCE Pivot Gen Sales'!$A$5:$A$3685='PCE OPS consolidation 2001-2021'!$A3044)*('[3]PCE Pivot Gen Sales'!$B$5:$B$3685='PCE OPS consolidation 2001-2021'!$B3044),'[3]PCE Pivot Gen Sales'!$AB$5:$AB$3685)</f>
        <v>12</v>
      </c>
      <c r="AQ3044" t="s">
        <v>1748</v>
      </c>
    </row>
    <row r="3045" spans="1:43" x14ac:dyDescent="0.25">
      <c r="A3045">
        <v>2018</v>
      </c>
      <c r="B3045" t="s">
        <v>375</v>
      </c>
      <c r="C3045" t="str" cm="1">
        <f t="array" ref="C3045">_xlfn.XLOOKUP(1,('[3]PCE Pivot Gen Sales'!$A$5:$A$3685='PCE OPS consolidation 2001-2021'!A3045)*('[3]PCE Pivot Gen Sales'!$B$5:$B$3685='PCE OPS consolidation 2001-2021'!B3045),'[3]PCE Pivot Gen Sales'!$C$5:$C$3685)</f>
        <v>Allakaket, Alatna</v>
      </c>
      <c r="D3045" cm="1">
        <f t="array" ref="D3045">_xlfn.XLOOKUP(1,('[3]PCE Pivot Gen Sales'!$A$5:$A$3685='PCE OPS consolidation 2001-2021'!$A3045)*('[3]PCE Pivot Gen Sales'!$B$5:$B$3685='PCE OPS consolidation 2001-2021'!$B3045),'[3]PCE Pivot Gen Sales'!$D$5:$D$3685)</f>
        <v>331050</v>
      </c>
      <c r="E3045" t="str" cm="1">
        <f t="array" ref="E3045">_xlfn.XLOOKUP(1,('[3]PCE Pivot Gen Sales'!$A$5:$A$3685='PCE OPS consolidation 2001-2021'!$A3045)*('[3]PCE Pivot Gen Sales'!$B$5:$B$3685='PCE OPS consolidation 2001-2021'!$B3045),'[3]PCE Pivot Gen Sales'!$E$5:$E$3685)</f>
        <v>AEA-005</v>
      </c>
      <c r="F3045" cm="1">
        <f t="array" ref="F3045">_xlfn.XLOOKUP(1,('[3]PCE Pivot Gen Sales'!$A$5:$A$3685='PCE OPS consolidation 2001-2021'!$A3045)*('[3]PCE Pivot Gen Sales'!$B$5:$B$3685='PCE OPS consolidation 2001-2021'!$B3045),'[3]PCE Pivot Gen Sales'!$F$5:$F$3685)</f>
        <v>219</v>
      </c>
      <c r="G3045" t="str" cm="1">
        <f t="array" ref="G3045">_xlfn.XLOOKUP(1,('[3]PCE Pivot Gen Sales'!$A$5:$A$3685='PCE OPS consolidation 2001-2021'!$A3045)*('[3]PCE Pivot Gen Sales'!$B$5:$B$3685='PCE OPS consolidation 2001-2021'!$B3045),'[3]PCE Pivot Gen Sales'!$G$5:$G$3685)</f>
        <v>Alaska Power &amp; Telephone Company</v>
      </c>
      <c r="H3045" t="str" cm="1">
        <f t="array" ref="H3045">_xlfn.XLOOKUP(1,('[3]PCE Pivot Gen Sales'!$A$5:$A$3685='PCE OPS consolidation 2001-2021'!$A3045)*('[3]PCE Pivot Gen Sales'!$B$5:$B$3685='PCE OPS consolidation 2001-2021'!$B3045),'[3]PCE Pivot Gen Sales'!$H$5:$H$3685)</f>
        <v>Private Electric Utility</v>
      </c>
      <c r="I3045" t="str" cm="1">
        <f t="array" ref="I3045">_xlfn.XLOOKUP(1,('[3]PCE Pivot Gen Sales'!$A$5:$A$3685='PCE OPS consolidation 2001-2021'!$A3045)*('[3]PCE Pivot Gen Sales'!$B$5:$B$3685='PCE OPS consolidation 2001-2021'!$B3045),'[3]PCE Pivot Gen Sales'!$I$5:$I$3685)</f>
        <v>005-0000</v>
      </c>
      <c r="J3045" t="str">
        <f>VLOOKUP('PCE OPS consolidation 2001-2021'!I3045,'[3]LOOKUP INTERTIES 08032020'!$A$2:$B$206,2,FALSE)</f>
        <v>Allakaket_grid</v>
      </c>
      <c r="K3045" s="7" t="str">
        <f>VLOOKUP(D3045,'LOOKUP Sales reporting 04192023'!$B$2:$Q$216,16,FALSE)</f>
        <v>Yukon-Koyukuk/Upper Tanana</v>
      </c>
      <c r="L3045" s="7">
        <f>VLOOKUP(D3045,'LOOKUP # of Communities'!$A$2:$C$182,3,FALSE)</f>
        <v>2</v>
      </c>
      <c r="M3045" t="s">
        <v>1746</v>
      </c>
      <c r="N3045" cm="1">
        <f t="array" ref="N3045">_xlfn.XLOOKUP(1,('[3]PCE season max PowerQuery'!$B$3:$B$3680='PCE OPS consolidation 2001-2021'!$A3045)*('[3]PCE season max PowerQuery'!$C$3:$C$3680='PCE OPS consolidation 2001-2021'!$B3045),'[3]PCE season max PowerQuery'!$F$3:$F$3680)/1000</f>
        <v>0.11600000000000001</v>
      </c>
      <c r="O3045" cm="1">
        <f t="array" ref="O3045">_xlfn.XLOOKUP(1,('[3]PCE season max PowerQuery'!$B$3:$B$3680='PCE OPS consolidation 2001-2021'!$A3045)*('[3]PCE season max PowerQuery'!$C$3:$C$3680='PCE OPS consolidation 2001-2021'!$B3045),'[3]PCE season max PowerQuery'!$G$3:$G$3680)/1000</f>
        <v>0.13100000000000001</v>
      </c>
      <c r="P3045" cm="1">
        <f t="array" ref="P3045">_xlfn.XLOOKUP(1,('[3]PCE Pivot Gen Sales'!$A$5:$A$3685='PCE OPS consolidation 2001-2021'!$A3045)*('[3]PCE Pivot Gen Sales'!$B$5:$B$3685='PCE OPS consolidation 2001-2021'!$B3045),'[3]PCE Pivot Gen Sales'!$W$5:$W$3685)/1000</f>
        <v>567.52700000000004</v>
      </c>
      <c r="Q3045" cm="1">
        <f t="array" ref="Q3045">_xlfn.XLOOKUP(1,('[3]PCE Pivot Gen Sales'!$A$5:$A$3685='PCE OPS consolidation 2001-2021'!$A3045)*('[3]PCE Pivot Gen Sales'!$B$5:$B$3685='PCE OPS consolidation 2001-2021'!$B3045),'[3]PCE Pivot Gen Sales'!$O$5:$O$3685)/1000</f>
        <v>0</v>
      </c>
      <c r="Y3045" cm="1">
        <f t="array" ref="Y3045">_xlfn.XLOOKUP(1,('[3]PCE Pivot Gen Sales'!$A$5:$A$3685='PCE OPS consolidation 2001-2021'!$A3045)*('[3]PCE Pivot Gen Sales'!$B$5:$B$3685='PCE OPS consolidation 2001-2021'!$B3045),'[3]PCE Pivot Gen Sales'!$X$5:$X$3685)/1000</f>
        <v>567.52700000000004</v>
      </c>
      <c r="Z3045" cm="1">
        <f t="array" ref="Z3045">_xlfn.XLOOKUP(1,('[3]PCE Pivot Gen Sales'!$A$5:$A$3685='PCE OPS consolidation 2001-2021'!$A3045)*('[3]PCE Pivot Gen Sales'!$B$5:$B$3685='PCE OPS consolidation 2001-2021'!$B3045),'[3]PCE Pivot Gen Sales'!$Y$5:$Y$3685)/1000</f>
        <v>517.61699999999996</v>
      </c>
      <c r="AA3045" cm="1">
        <f t="array" ref="AA3045">_xlfn.XLOOKUP(1,('[3]PCE Pivot Gen Sales'!$A$5:$A$3685='PCE OPS consolidation 2001-2021'!$A3045)*('[3]PCE Pivot Gen Sales'!$B$5:$B$3685='PCE OPS consolidation 2001-2021'!$B3045),'[3]PCE Pivot Gen Sales'!$AA$5:$AA$3685)/1000</f>
        <v>0</v>
      </c>
      <c r="AB3045" cm="1">
        <f t="array" ref="AB3045">_xlfn.XLOOKUP(1,('[3]PCE Pivot Gen Sales'!$A$5:$A$3685='PCE OPS consolidation 2001-2021'!$A3045)*('[3]PCE Pivot Gen Sales'!$B$5:$B$3685='PCE OPS consolidation 2001-2021'!$B3045),'[3]PCE Pivot Gen Sales'!$U$5:$U$3685)/1000</f>
        <v>0</v>
      </c>
      <c r="AD3045" cm="1">
        <f t="array" ref="AD3045">_xlfn.XLOOKUP(1,('[3]PCE Pivot Gen Sales'!$A$5:$A$3685='PCE OPS consolidation 2001-2021'!$A3045)*('[3]PCE Pivot Gen Sales'!$B$5:$B$3685='PCE OPS consolidation 2001-2021'!$B3045),'[3]PCE Pivot Gen Sales'!$P$5:$P$3685)/1000</f>
        <v>26.184999999999999</v>
      </c>
      <c r="AE3045">
        <f t="shared" si="141"/>
        <v>26.184999999999999</v>
      </c>
      <c r="AF3045">
        <f t="shared" si="142"/>
        <v>543.80199999999991</v>
      </c>
      <c r="AG3045" s="55" cm="1">
        <f t="array" ref="AG3045">_xlfn.XLOOKUP(1,('[3]PCE Pivot Gen Sales'!$A$5:$A$3685='PCE OPS consolidation 2001-2021'!$A3045)*('[3]PCE Pivot Gen Sales'!$B$5:$B$3685='PCE OPS consolidation 2001-2021'!$B3045),'[3]PCE Pivot Gen Sales'!$Z$5:$Z$3685)/1000/12</f>
        <v>459.64389599999998</v>
      </c>
      <c r="AN3045">
        <f t="shared" si="143"/>
        <v>459.64389599999998</v>
      </c>
      <c r="AO3045" t="s">
        <v>1747</v>
      </c>
      <c r="AP3045" cm="1">
        <f t="array" ref="AP3045">_xlfn.XLOOKUP(1,('[3]PCE Pivot Gen Sales'!$A$5:$A$3685='PCE OPS consolidation 2001-2021'!$A3045)*('[3]PCE Pivot Gen Sales'!$B$5:$B$3685='PCE OPS consolidation 2001-2021'!$B3045),'[3]PCE Pivot Gen Sales'!$AB$5:$AB$3685)</f>
        <v>12</v>
      </c>
      <c r="AQ3045" t="s">
        <v>1748</v>
      </c>
    </row>
    <row r="3046" spans="1:43" x14ac:dyDescent="0.25">
      <c r="A3046">
        <v>2018</v>
      </c>
      <c r="B3046" t="s">
        <v>1464</v>
      </c>
      <c r="C3046" t="str" cm="1">
        <f t="array" ref="C3046">_xlfn.XLOOKUP(1,('[3]PCE Pivot Gen Sales'!$A$5:$A$3685='PCE OPS consolidation 2001-2021'!A3046)*('[3]PCE Pivot Gen Sales'!$B$5:$B$3685='PCE OPS consolidation 2001-2021'!B3046),'[3]PCE Pivot Gen Sales'!$C$5:$C$3685)</f>
        <v>Takotna</v>
      </c>
      <c r="D3046" cm="1">
        <f t="array" ref="D3046">_xlfn.XLOOKUP(1,('[3]PCE Pivot Gen Sales'!$A$5:$A$3685='PCE OPS consolidation 2001-2021'!$A3046)*('[3]PCE Pivot Gen Sales'!$B$5:$B$3685='PCE OPS consolidation 2001-2021'!$B3046),'[3]PCE Pivot Gen Sales'!$D$5:$D$3685)</f>
        <v>332580</v>
      </c>
      <c r="E3046" t="str" cm="1">
        <f t="array" ref="E3046">_xlfn.XLOOKUP(1,('[3]PCE Pivot Gen Sales'!$A$5:$A$3685='PCE OPS consolidation 2001-2021'!$A3046)*('[3]PCE Pivot Gen Sales'!$B$5:$B$3685='PCE OPS consolidation 2001-2021'!$B3046),'[3]PCE Pivot Gen Sales'!$E$5:$E$3685)</f>
        <v>AEA-084</v>
      </c>
      <c r="F3046" cm="1">
        <f t="array" ref="F3046">_xlfn.XLOOKUP(1,('[3]PCE Pivot Gen Sales'!$A$5:$A$3685='PCE OPS consolidation 2001-2021'!$A3046)*('[3]PCE Pivot Gen Sales'!$B$5:$B$3685='PCE OPS consolidation 2001-2021'!$B3046),'[3]PCE Pivot Gen Sales'!$F$5:$F$3685)</f>
        <v>0</v>
      </c>
      <c r="G3046" t="str" cm="1">
        <f t="array" ref="G3046">_xlfn.XLOOKUP(1,('[3]PCE Pivot Gen Sales'!$A$5:$A$3685='PCE OPS consolidation 2001-2021'!$A3046)*('[3]PCE Pivot Gen Sales'!$B$5:$B$3685='PCE OPS consolidation 2001-2021'!$B3046),'[3]PCE Pivot Gen Sales'!$G$5:$G$3685)</f>
        <v>Takotna Community Assoc Inc</v>
      </c>
      <c r="H3046" t="str" cm="1">
        <f t="array" ref="H3046">_xlfn.XLOOKUP(1,('[3]PCE Pivot Gen Sales'!$A$5:$A$3685='PCE OPS consolidation 2001-2021'!$A3046)*('[3]PCE Pivot Gen Sales'!$B$5:$B$3685='PCE OPS consolidation 2001-2021'!$B3046),'[3]PCE Pivot Gen Sales'!$H$5:$H$3685)</f>
        <v>Public Electric Utility</v>
      </c>
      <c r="I3046" t="str" cm="1">
        <f t="array" ref="I3046">_xlfn.XLOOKUP(1,('[3]PCE Pivot Gen Sales'!$A$5:$A$3685='PCE OPS consolidation 2001-2021'!$A3046)*('[3]PCE Pivot Gen Sales'!$B$5:$B$3685='PCE OPS consolidation 2001-2021'!$B3046),'[3]PCE Pivot Gen Sales'!$I$5:$I$3685)</f>
        <v>182-0000</v>
      </c>
      <c r="J3046" t="str">
        <f>VLOOKUP('PCE OPS consolidation 2001-2021'!I3046,'[3]LOOKUP INTERTIES 08032020'!$A$2:$B$206,2,FALSE)</f>
        <v>Takotna_grid</v>
      </c>
      <c r="K3046" s="7" t="str">
        <f>VLOOKUP(D3046,'LOOKUP Sales reporting 04192023'!$B$2:$Q$216,16,FALSE)</f>
        <v>Yukon-Koyukuk/Upper Tanana</v>
      </c>
      <c r="L3046" s="7">
        <f>VLOOKUP(D3046,'LOOKUP # of Communities'!$A$2:$C$182,3,FALSE)</f>
        <v>1</v>
      </c>
      <c r="M3046" t="s">
        <v>1746</v>
      </c>
      <c r="N3046" cm="1">
        <f t="array" ref="N3046">_xlfn.XLOOKUP(1,('[3]PCE season max PowerQuery'!$B$3:$B$3680='PCE OPS consolidation 2001-2021'!$A3046)*('[3]PCE season max PowerQuery'!$C$3:$C$3680='PCE OPS consolidation 2001-2021'!$B3046),'[3]PCE season max PowerQuery'!$F$3:$F$3680)/1000</f>
        <v>0</v>
      </c>
      <c r="O3046" cm="1">
        <f t="array" ref="O3046">_xlfn.XLOOKUP(1,('[3]PCE season max PowerQuery'!$B$3:$B$3680='PCE OPS consolidation 2001-2021'!$A3046)*('[3]PCE season max PowerQuery'!$C$3:$C$3680='PCE OPS consolidation 2001-2021'!$B3046),'[3]PCE season max PowerQuery'!$G$3:$G$3680)/1000</f>
        <v>0</v>
      </c>
      <c r="P3046" cm="1">
        <f t="array" ref="P3046">_xlfn.XLOOKUP(1,('[3]PCE Pivot Gen Sales'!$A$5:$A$3685='PCE OPS consolidation 2001-2021'!$A3046)*('[3]PCE Pivot Gen Sales'!$B$5:$B$3685='PCE OPS consolidation 2001-2021'!$B3046),'[3]PCE Pivot Gen Sales'!$W$5:$W$3685)/1000</f>
        <v>110.5078370487836</v>
      </c>
      <c r="Q3046" cm="1">
        <f t="array" ref="Q3046">_xlfn.XLOOKUP(1,('[3]PCE Pivot Gen Sales'!$A$5:$A$3685='PCE OPS consolidation 2001-2021'!$A3046)*('[3]PCE Pivot Gen Sales'!$B$5:$B$3685='PCE OPS consolidation 2001-2021'!$B3046),'[3]PCE Pivot Gen Sales'!$O$5:$O$3685)/1000</f>
        <v>0</v>
      </c>
      <c r="Y3046" cm="1">
        <f t="array" ref="Y3046">_xlfn.XLOOKUP(1,('[3]PCE Pivot Gen Sales'!$A$5:$A$3685='PCE OPS consolidation 2001-2021'!$A3046)*('[3]PCE Pivot Gen Sales'!$B$5:$B$3685='PCE OPS consolidation 2001-2021'!$B3046),'[3]PCE Pivot Gen Sales'!$X$5:$X$3685)/1000</f>
        <v>110.5078370487836</v>
      </c>
      <c r="Z3046" cm="1">
        <f t="array" ref="Z3046">_xlfn.XLOOKUP(1,('[3]PCE Pivot Gen Sales'!$A$5:$A$3685='PCE OPS consolidation 2001-2021'!$A3046)*('[3]PCE Pivot Gen Sales'!$B$5:$B$3685='PCE OPS consolidation 2001-2021'!$B3046),'[3]PCE Pivot Gen Sales'!$Y$5:$Y$3685)/1000</f>
        <v>142.41999999999999</v>
      </c>
      <c r="AA3046" cm="1">
        <f t="array" ref="AA3046">_xlfn.XLOOKUP(1,('[3]PCE Pivot Gen Sales'!$A$5:$A$3685='PCE OPS consolidation 2001-2021'!$A3046)*('[3]PCE Pivot Gen Sales'!$B$5:$B$3685='PCE OPS consolidation 2001-2021'!$B3046),'[3]PCE Pivot Gen Sales'!$AA$5:$AA$3685)/1000</f>
        <v>0</v>
      </c>
      <c r="AB3046" cm="1">
        <f t="array" ref="AB3046">_xlfn.XLOOKUP(1,('[3]PCE Pivot Gen Sales'!$A$5:$A$3685='PCE OPS consolidation 2001-2021'!$A3046)*('[3]PCE Pivot Gen Sales'!$B$5:$B$3685='PCE OPS consolidation 2001-2021'!$B3046),'[3]PCE Pivot Gen Sales'!$U$5:$U$3685)/1000</f>
        <v>0</v>
      </c>
      <c r="AD3046" cm="1">
        <f t="array" ref="AD3046">_xlfn.XLOOKUP(1,('[3]PCE Pivot Gen Sales'!$A$5:$A$3685='PCE OPS consolidation 2001-2021'!$A3046)*('[3]PCE Pivot Gen Sales'!$B$5:$B$3685='PCE OPS consolidation 2001-2021'!$B3046),'[3]PCE Pivot Gen Sales'!$P$5:$P$3685)/1000</f>
        <v>0</v>
      </c>
      <c r="AE3046">
        <f t="shared" si="141"/>
        <v>0</v>
      </c>
      <c r="AF3046">
        <f t="shared" si="142"/>
        <v>142.41999999999999</v>
      </c>
      <c r="AG3046" s="55" cm="1">
        <f t="array" ref="AG3046">_xlfn.XLOOKUP(1,('[3]PCE Pivot Gen Sales'!$A$5:$A$3685='PCE OPS consolidation 2001-2021'!$A3046)*('[3]PCE Pivot Gen Sales'!$B$5:$B$3685='PCE OPS consolidation 2001-2021'!$B3046),'[3]PCE Pivot Gen Sales'!$Z$5:$Z$3685)/1000/12</f>
        <v>121.29436666666668</v>
      </c>
      <c r="AN3046">
        <f t="shared" si="143"/>
        <v>121.29436666666668</v>
      </c>
      <c r="AO3046" t="s">
        <v>1747</v>
      </c>
      <c r="AP3046" cm="1">
        <f t="array" ref="AP3046">_xlfn.XLOOKUP(1,('[3]PCE Pivot Gen Sales'!$A$5:$A$3685='PCE OPS consolidation 2001-2021'!$A3046)*('[3]PCE Pivot Gen Sales'!$B$5:$B$3685='PCE OPS consolidation 2001-2021'!$B3046),'[3]PCE Pivot Gen Sales'!$AB$5:$AB$3685)</f>
        <v>10</v>
      </c>
      <c r="AQ3046" t="s">
        <v>1748</v>
      </c>
    </row>
    <row r="3047" spans="1:43" x14ac:dyDescent="0.25">
      <c r="A3047">
        <v>2018</v>
      </c>
      <c r="B3047" t="s">
        <v>1480</v>
      </c>
      <c r="C3047" t="str" cm="1">
        <f t="array" ref="C3047">_xlfn.XLOOKUP(1,('[3]PCE Pivot Gen Sales'!$A$5:$A$3685='PCE OPS consolidation 2001-2021'!A3047)*('[3]PCE Pivot Gen Sales'!$B$5:$B$3685='PCE OPS consolidation 2001-2021'!B3047),'[3]PCE Pivot Gen Sales'!$C$5:$C$3685)</f>
        <v>Tanana</v>
      </c>
      <c r="D3047" cm="1">
        <f t="array" ref="D3047">_xlfn.XLOOKUP(1,('[3]PCE Pivot Gen Sales'!$A$5:$A$3685='PCE OPS consolidation 2001-2021'!$A3047)*('[3]PCE Pivot Gen Sales'!$B$5:$B$3685='PCE OPS consolidation 2001-2021'!$B3047),'[3]PCE Pivot Gen Sales'!$D$5:$D$3685)</f>
        <v>332600</v>
      </c>
      <c r="E3047" t="str" cm="1">
        <f t="array" ref="E3047">_xlfn.XLOOKUP(1,('[3]PCE Pivot Gen Sales'!$A$5:$A$3685='PCE OPS consolidation 2001-2021'!$A3047)*('[3]PCE Pivot Gen Sales'!$B$5:$B$3685='PCE OPS consolidation 2001-2021'!$B3047),'[3]PCE Pivot Gen Sales'!$E$5:$E$3685)</f>
        <v>AEA-086</v>
      </c>
      <c r="F3047" cm="1">
        <f t="array" ref="F3047">_xlfn.XLOOKUP(1,('[3]PCE Pivot Gen Sales'!$A$5:$A$3685='PCE OPS consolidation 2001-2021'!$A3047)*('[3]PCE Pivot Gen Sales'!$B$5:$B$3685='PCE OPS consolidation 2001-2021'!$B3047),'[3]PCE Pivot Gen Sales'!$F$5:$F$3685)</f>
        <v>18474</v>
      </c>
      <c r="G3047" t="str" cm="1">
        <f t="array" ref="G3047">_xlfn.XLOOKUP(1,('[3]PCE Pivot Gen Sales'!$A$5:$A$3685='PCE OPS consolidation 2001-2021'!$A3047)*('[3]PCE Pivot Gen Sales'!$B$5:$B$3685='PCE OPS consolidation 2001-2021'!$B3047),'[3]PCE Pivot Gen Sales'!$G$5:$G$3685)</f>
        <v>Tanana Power Company Inc</v>
      </c>
      <c r="H3047" t="str" cm="1">
        <f t="array" ref="H3047">_xlfn.XLOOKUP(1,('[3]PCE Pivot Gen Sales'!$A$5:$A$3685='PCE OPS consolidation 2001-2021'!$A3047)*('[3]PCE Pivot Gen Sales'!$B$5:$B$3685='PCE OPS consolidation 2001-2021'!$B3047),'[3]PCE Pivot Gen Sales'!$H$5:$H$3685)</f>
        <v>Private Electric Utility</v>
      </c>
      <c r="I3047" t="str" cm="1">
        <f t="array" ref="I3047">_xlfn.XLOOKUP(1,('[3]PCE Pivot Gen Sales'!$A$5:$A$3685='PCE OPS consolidation 2001-2021'!$A3047)*('[3]PCE Pivot Gen Sales'!$B$5:$B$3685='PCE OPS consolidation 2001-2021'!$B3047),'[3]PCE Pivot Gen Sales'!$I$5:$I$3685)</f>
        <v>184-0000</v>
      </c>
      <c r="J3047" t="str">
        <f>VLOOKUP('PCE OPS consolidation 2001-2021'!I3047,'[3]LOOKUP INTERTIES 08032020'!$A$2:$B$206,2,FALSE)</f>
        <v>Tanana_grid</v>
      </c>
      <c r="K3047" s="7" t="str">
        <f>VLOOKUP(D3047,'LOOKUP Sales reporting 04192023'!$B$2:$Q$216,16,FALSE)</f>
        <v>Yukon-Koyukuk/Upper Tanana</v>
      </c>
      <c r="L3047" s="7">
        <f>VLOOKUP(D3047,'LOOKUP # of Communities'!$A$2:$C$182,3,FALSE)</f>
        <v>1</v>
      </c>
      <c r="M3047" t="s">
        <v>1746</v>
      </c>
      <c r="N3047" cm="1">
        <f t="array" ref="N3047">_xlfn.XLOOKUP(1,('[3]PCE season max PowerQuery'!$B$3:$B$3680='PCE OPS consolidation 2001-2021'!$A3047)*('[3]PCE season max PowerQuery'!$C$3:$C$3680='PCE OPS consolidation 2001-2021'!$B3047),'[3]PCE season max PowerQuery'!$F$3:$F$3680)/1000</f>
        <v>0.30199999999999999</v>
      </c>
      <c r="O3047" cm="1">
        <f t="array" ref="O3047">_xlfn.XLOOKUP(1,('[3]PCE season max PowerQuery'!$B$3:$B$3680='PCE OPS consolidation 2001-2021'!$A3047)*('[3]PCE season max PowerQuery'!$C$3:$C$3680='PCE OPS consolidation 2001-2021'!$B3047),'[3]PCE season max PowerQuery'!$G$3:$G$3680)/1000</f>
        <v>0.28999999999999998</v>
      </c>
      <c r="P3047" cm="1">
        <f t="array" ref="P3047">_xlfn.XLOOKUP(1,('[3]PCE Pivot Gen Sales'!$A$5:$A$3685='PCE OPS consolidation 2001-2021'!$A3047)*('[3]PCE Pivot Gen Sales'!$B$5:$B$3685='PCE OPS consolidation 2001-2021'!$B3047),'[3]PCE Pivot Gen Sales'!$W$5:$W$3685)/1000</f>
        <v>1312.366</v>
      </c>
      <c r="Q3047" cm="1">
        <f t="array" ref="Q3047">_xlfn.XLOOKUP(1,('[3]PCE Pivot Gen Sales'!$A$5:$A$3685='PCE OPS consolidation 2001-2021'!$A3047)*('[3]PCE Pivot Gen Sales'!$B$5:$B$3685='PCE OPS consolidation 2001-2021'!$B3047),'[3]PCE Pivot Gen Sales'!$O$5:$O$3685)/1000</f>
        <v>0</v>
      </c>
      <c r="Y3047" cm="1">
        <f t="array" ref="Y3047">_xlfn.XLOOKUP(1,('[3]PCE Pivot Gen Sales'!$A$5:$A$3685='PCE OPS consolidation 2001-2021'!$A3047)*('[3]PCE Pivot Gen Sales'!$B$5:$B$3685='PCE OPS consolidation 2001-2021'!$B3047),'[3]PCE Pivot Gen Sales'!$X$5:$X$3685)/1000</f>
        <v>1312.366</v>
      </c>
      <c r="Z3047" cm="1">
        <f t="array" ref="Z3047">_xlfn.XLOOKUP(1,('[3]PCE Pivot Gen Sales'!$A$5:$A$3685='PCE OPS consolidation 2001-2021'!$A3047)*('[3]PCE Pivot Gen Sales'!$B$5:$B$3685='PCE OPS consolidation 2001-2021'!$B3047),'[3]PCE Pivot Gen Sales'!$Y$5:$Y$3685)/1000</f>
        <v>1230.5640000000001</v>
      </c>
      <c r="AA3047" cm="1">
        <f t="array" ref="AA3047">_xlfn.XLOOKUP(1,('[3]PCE Pivot Gen Sales'!$A$5:$A$3685='PCE OPS consolidation 2001-2021'!$A3047)*('[3]PCE Pivot Gen Sales'!$B$5:$B$3685='PCE OPS consolidation 2001-2021'!$B3047),'[3]PCE Pivot Gen Sales'!$AA$5:$AA$3685)/1000</f>
        <v>0</v>
      </c>
      <c r="AB3047" cm="1">
        <f t="array" ref="AB3047">_xlfn.XLOOKUP(1,('[3]PCE Pivot Gen Sales'!$A$5:$A$3685='PCE OPS consolidation 2001-2021'!$A3047)*('[3]PCE Pivot Gen Sales'!$B$5:$B$3685='PCE OPS consolidation 2001-2021'!$B3047),'[3]PCE Pivot Gen Sales'!$U$5:$U$3685)/1000</f>
        <v>0</v>
      </c>
      <c r="AD3047" cm="1">
        <f t="array" ref="AD3047">_xlfn.XLOOKUP(1,('[3]PCE Pivot Gen Sales'!$A$5:$A$3685='PCE OPS consolidation 2001-2021'!$A3047)*('[3]PCE Pivot Gen Sales'!$B$5:$B$3685='PCE OPS consolidation 2001-2021'!$B3047),'[3]PCE Pivot Gen Sales'!$P$5:$P$3685)/1000</f>
        <v>27.782</v>
      </c>
      <c r="AE3047">
        <f t="shared" si="141"/>
        <v>27.782</v>
      </c>
      <c r="AF3047">
        <f t="shared" si="142"/>
        <v>1258.346</v>
      </c>
      <c r="AG3047" s="55" cm="1">
        <f t="array" ref="AG3047">_xlfn.XLOOKUP(1,('[3]PCE Pivot Gen Sales'!$A$5:$A$3685='PCE OPS consolidation 2001-2021'!$A3047)*('[3]PCE Pivot Gen Sales'!$B$5:$B$3685='PCE OPS consolidation 2001-2021'!$B3047),'[3]PCE Pivot Gen Sales'!$Z$5:$Z$3685)/1000/12</f>
        <v>828.88740100000007</v>
      </c>
      <c r="AN3047">
        <f t="shared" si="143"/>
        <v>828.88740100000007</v>
      </c>
      <c r="AO3047" t="s">
        <v>1747</v>
      </c>
      <c r="AP3047" cm="1">
        <f t="array" ref="AP3047">_xlfn.XLOOKUP(1,('[3]PCE Pivot Gen Sales'!$A$5:$A$3685='PCE OPS consolidation 2001-2021'!$A3047)*('[3]PCE Pivot Gen Sales'!$B$5:$B$3685='PCE OPS consolidation 2001-2021'!$B3047),'[3]PCE Pivot Gen Sales'!$AB$5:$AB$3685)</f>
        <v>12</v>
      </c>
      <c r="AQ3047" t="s">
        <v>1748</v>
      </c>
    </row>
    <row r="3048" spans="1:43" x14ac:dyDescent="0.25">
      <c r="A3048">
        <v>2018</v>
      </c>
      <c r="B3048" t="s">
        <v>1488</v>
      </c>
      <c r="C3048" t="str" cm="1">
        <f t="array" ref="C3048">_xlfn.XLOOKUP(1,('[3]PCE Pivot Gen Sales'!$A$5:$A$3685='PCE OPS consolidation 2001-2021'!A3048)*('[3]PCE Pivot Gen Sales'!$B$5:$B$3685='PCE OPS consolidation 2001-2021'!B3048),'[3]PCE Pivot Gen Sales'!$C$5:$C$3685)</f>
        <v>Tatitlek</v>
      </c>
      <c r="D3048" cm="1">
        <f t="array" ref="D3048">_xlfn.XLOOKUP(1,('[3]PCE Pivot Gen Sales'!$A$5:$A$3685='PCE OPS consolidation 2001-2021'!$A3048)*('[3]PCE Pivot Gen Sales'!$B$5:$B$3685='PCE OPS consolidation 2001-2021'!$B3048),'[3]PCE Pivot Gen Sales'!$D$5:$D$3685)</f>
        <v>332610</v>
      </c>
      <c r="E3048" t="str" cm="1">
        <f t="array" ref="E3048">_xlfn.XLOOKUP(1,('[3]PCE Pivot Gen Sales'!$A$5:$A$3685='PCE OPS consolidation 2001-2021'!$A3048)*('[3]PCE Pivot Gen Sales'!$B$5:$B$3685='PCE OPS consolidation 2001-2021'!$B3048),'[3]PCE Pivot Gen Sales'!$E$5:$E$3685)</f>
        <v>AEA-087</v>
      </c>
      <c r="F3048" cm="1">
        <f t="array" ref="F3048">_xlfn.XLOOKUP(1,('[3]PCE Pivot Gen Sales'!$A$5:$A$3685='PCE OPS consolidation 2001-2021'!$A3048)*('[3]PCE Pivot Gen Sales'!$B$5:$B$3685='PCE OPS consolidation 2001-2021'!$B3048),'[3]PCE Pivot Gen Sales'!$F$5:$F$3685)</f>
        <v>18480</v>
      </c>
      <c r="G3048" t="str" cm="1">
        <f t="array" ref="G3048">_xlfn.XLOOKUP(1,('[3]PCE Pivot Gen Sales'!$A$5:$A$3685='PCE OPS consolidation 2001-2021'!$A3048)*('[3]PCE Pivot Gen Sales'!$B$5:$B$3685='PCE OPS consolidation 2001-2021'!$B3048),'[3]PCE Pivot Gen Sales'!$G$5:$G$3685)</f>
        <v>Tatitlek Village Ira Council</v>
      </c>
      <c r="H3048" t="str" cm="1">
        <f t="array" ref="H3048">_xlfn.XLOOKUP(1,('[3]PCE Pivot Gen Sales'!$A$5:$A$3685='PCE OPS consolidation 2001-2021'!$A3048)*('[3]PCE Pivot Gen Sales'!$B$5:$B$3685='PCE OPS consolidation 2001-2021'!$B3048),'[3]PCE Pivot Gen Sales'!$H$5:$H$3685)</f>
        <v>Private Electric Utility</v>
      </c>
      <c r="I3048" t="str" cm="1">
        <f t="array" ref="I3048">_xlfn.XLOOKUP(1,('[3]PCE Pivot Gen Sales'!$A$5:$A$3685='PCE OPS consolidation 2001-2021'!$A3048)*('[3]PCE Pivot Gen Sales'!$B$5:$B$3685='PCE OPS consolidation 2001-2021'!$B3048),'[3]PCE Pivot Gen Sales'!$I$5:$I$3685)</f>
        <v>185-0000</v>
      </c>
      <c r="J3048" t="str">
        <f>VLOOKUP('PCE OPS consolidation 2001-2021'!I3048,'[3]LOOKUP INTERTIES 08032020'!$A$2:$B$206,2,FALSE)</f>
        <v>Tatitlek_grid</v>
      </c>
      <c r="K3048" s="7" t="str">
        <f>VLOOKUP(D3048,'LOOKUP Sales reporting 04192023'!$B$2:$Q$216,16,FALSE)</f>
        <v>Copper River/Chugach</v>
      </c>
      <c r="L3048" s="7">
        <f>VLOOKUP(D3048,'LOOKUP # of Communities'!$A$2:$C$182,3,FALSE)</f>
        <v>1</v>
      </c>
      <c r="M3048" t="s">
        <v>1746</v>
      </c>
      <c r="N3048" cm="1">
        <f t="array" ref="N3048">_xlfn.XLOOKUP(1,('[3]PCE season max PowerQuery'!$B$3:$B$3680='PCE OPS consolidation 2001-2021'!$A3048)*('[3]PCE season max PowerQuery'!$C$3:$C$3680='PCE OPS consolidation 2001-2021'!$B3048),'[3]PCE season max PowerQuery'!$F$3:$F$3680)/1000</f>
        <v>7.8E-2</v>
      </c>
      <c r="O3048" cm="1">
        <f t="array" ref="O3048">_xlfn.XLOOKUP(1,('[3]PCE season max PowerQuery'!$B$3:$B$3680='PCE OPS consolidation 2001-2021'!$A3048)*('[3]PCE season max PowerQuery'!$C$3:$C$3680='PCE OPS consolidation 2001-2021'!$B3048),'[3]PCE season max PowerQuery'!$G$3:$G$3680)/1000</f>
        <v>8.7999999999999995E-2</v>
      </c>
      <c r="P3048" cm="1">
        <f t="array" ref="P3048">_xlfn.XLOOKUP(1,('[3]PCE Pivot Gen Sales'!$A$5:$A$3685='PCE OPS consolidation 2001-2021'!$A3048)*('[3]PCE Pivot Gen Sales'!$B$5:$B$3685='PCE OPS consolidation 2001-2021'!$B3048),'[3]PCE Pivot Gen Sales'!$W$5:$W$3685)/1000</f>
        <v>372.47199999999998</v>
      </c>
      <c r="Q3048" cm="1">
        <f t="array" ref="Q3048">_xlfn.XLOOKUP(1,('[3]PCE Pivot Gen Sales'!$A$5:$A$3685='PCE OPS consolidation 2001-2021'!$A3048)*('[3]PCE Pivot Gen Sales'!$B$5:$B$3685='PCE OPS consolidation 2001-2021'!$B3048),'[3]PCE Pivot Gen Sales'!$O$5:$O$3685)/1000</f>
        <v>0</v>
      </c>
      <c r="Y3048" cm="1">
        <f t="array" ref="Y3048">_xlfn.XLOOKUP(1,('[3]PCE Pivot Gen Sales'!$A$5:$A$3685='PCE OPS consolidation 2001-2021'!$A3048)*('[3]PCE Pivot Gen Sales'!$B$5:$B$3685='PCE OPS consolidation 2001-2021'!$B3048),'[3]PCE Pivot Gen Sales'!$X$5:$X$3685)/1000</f>
        <v>372.47199999999998</v>
      </c>
      <c r="Z3048" cm="1">
        <f t="array" ref="Z3048">_xlfn.XLOOKUP(1,('[3]PCE Pivot Gen Sales'!$A$5:$A$3685='PCE OPS consolidation 2001-2021'!$A3048)*('[3]PCE Pivot Gen Sales'!$B$5:$B$3685='PCE OPS consolidation 2001-2021'!$B3048),'[3]PCE Pivot Gen Sales'!$Y$5:$Y$3685)/1000</f>
        <v>301.541</v>
      </c>
      <c r="AA3048" cm="1">
        <f t="array" ref="AA3048">_xlfn.XLOOKUP(1,('[3]PCE Pivot Gen Sales'!$A$5:$A$3685='PCE OPS consolidation 2001-2021'!$A3048)*('[3]PCE Pivot Gen Sales'!$B$5:$B$3685='PCE OPS consolidation 2001-2021'!$B3048),'[3]PCE Pivot Gen Sales'!$AA$5:$AA$3685)/1000</f>
        <v>0</v>
      </c>
      <c r="AB3048" cm="1">
        <f t="array" ref="AB3048">_xlfn.XLOOKUP(1,('[3]PCE Pivot Gen Sales'!$A$5:$A$3685='PCE OPS consolidation 2001-2021'!$A3048)*('[3]PCE Pivot Gen Sales'!$B$5:$B$3685='PCE OPS consolidation 2001-2021'!$B3048),'[3]PCE Pivot Gen Sales'!$U$5:$U$3685)/1000</f>
        <v>12.601000000000001</v>
      </c>
      <c r="AD3048" cm="1">
        <f t="array" ref="AD3048">_xlfn.XLOOKUP(1,('[3]PCE Pivot Gen Sales'!$A$5:$A$3685='PCE OPS consolidation 2001-2021'!$A3048)*('[3]PCE Pivot Gen Sales'!$B$5:$B$3685='PCE OPS consolidation 2001-2021'!$B3048),'[3]PCE Pivot Gen Sales'!$P$5:$P$3685)/1000</f>
        <v>32.24</v>
      </c>
      <c r="AE3048">
        <f t="shared" si="141"/>
        <v>32.24</v>
      </c>
      <c r="AF3048">
        <f t="shared" si="142"/>
        <v>346.38200000000001</v>
      </c>
      <c r="AG3048" s="55" cm="1">
        <f t="array" ref="AG3048">_xlfn.XLOOKUP(1,('[3]PCE Pivot Gen Sales'!$A$5:$A$3685='PCE OPS consolidation 2001-2021'!$A3048)*('[3]PCE Pivot Gen Sales'!$B$5:$B$3685='PCE OPS consolidation 2001-2021'!$B3048),'[3]PCE Pivot Gen Sales'!$Z$5:$Z$3685)/1000/12</f>
        <v>277.41771999999997</v>
      </c>
      <c r="AN3048">
        <f t="shared" si="143"/>
        <v>277.41771999999997</v>
      </c>
      <c r="AO3048" t="s">
        <v>1747</v>
      </c>
      <c r="AP3048" cm="1">
        <f t="array" ref="AP3048">_xlfn.XLOOKUP(1,('[3]PCE Pivot Gen Sales'!$A$5:$A$3685='PCE OPS consolidation 2001-2021'!$A3048)*('[3]PCE Pivot Gen Sales'!$B$5:$B$3685='PCE OPS consolidation 2001-2021'!$B3048),'[3]PCE Pivot Gen Sales'!$AB$5:$AB$3685)</f>
        <v>12</v>
      </c>
      <c r="AQ3048" t="s">
        <v>1748</v>
      </c>
    </row>
    <row r="3049" spans="1:43" x14ac:dyDescent="0.25">
      <c r="A3049">
        <v>2018</v>
      </c>
      <c r="B3049" t="s">
        <v>747</v>
      </c>
      <c r="C3049" t="str" cm="1">
        <f t="array" ref="C3049">_xlfn.XLOOKUP(1,('[3]PCE Pivot Gen Sales'!$A$5:$A$3685='PCE OPS consolidation 2001-2021'!A3049)*('[3]PCE Pivot Gen Sales'!$B$5:$B$3685='PCE OPS consolidation 2001-2021'!B3049),'[3]PCE Pivot Gen Sales'!$C$5:$C$3685)</f>
        <v>Teller</v>
      </c>
      <c r="D3049" cm="1">
        <f t="array" ref="D3049">_xlfn.XLOOKUP(1,('[3]PCE Pivot Gen Sales'!$A$5:$A$3685='PCE OPS consolidation 2001-2021'!$A3049)*('[3]PCE Pivot Gen Sales'!$B$5:$B$3685='PCE OPS consolidation 2001-2021'!$B3049),'[3]PCE Pivot Gen Sales'!$D$5:$D$3685)</f>
        <v>331685</v>
      </c>
      <c r="E3049" t="str" cm="1">
        <f t="array" ref="E3049">_xlfn.XLOOKUP(1,('[3]PCE Pivot Gen Sales'!$A$5:$A$3685='PCE OPS consolidation 2001-2021'!$A3049)*('[3]PCE Pivot Gen Sales'!$B$5:$B$3685='PCE OPS consolidation 2001-2021'!$B3049),'[3]PCE Pivot Gen Sales'!$E$5:$E$3685)</f>
        <v>AEA-006</v>
      </c>
      <c r="F3049" cm="1">
        <f t="array" ref="F3049">_xlfn.XLOOKUP(1,('[3]PCE Pivot Gen Sales'!$A$5:$A$3685='PCE OPS consolidation 2001-2021'!$A3049)*('[3]PCE Pivot Gen Sales'!$B$5:$B$3685='PCE OPS consolidation 2001-2021'!$B3049),'[3]PCE Pivot Gen Sales'!$F$5:$F$3685)</f>
        <v>221</v>
      </c>
      <c r="G3049" t="str" cm="1">
        <f t="array" ref="G3049">_xlfn.XLOOKUP(1,('[3]PCE Pivot Gen Sales'!$A$5:$A$3685='PCE OPS consolidation 2001-2021'!$A3049)*('[3]PCE Pivot Gen Sales'!$B$5:$B$3685='PCE OPS consolidation 2001-2021'!$B3049),'[3]PCE Pivot Gen Sales'!$G$5:$G$3685)</f>
        <v>Alaska Village Electric Cooperative</v>
      </c>
      <c r="H3049" t="str" cm="1">
        <f t="array" ref="H3049">_xlfn.XLOOKUP(1,('[3]PCE Pivot Gen Sales'!$A$5:$A$3685='PCE OPS consolidation 2001-2021'!$A3049)*('[3]PCE Pivot Gen Sales'!$B$5:$B$3685='PCE OPS consolidation 2001-2021'!$B3049),'[3]PCE Pivot Gen Sales'!$H$5:$H$3685)</f>
        <v>Electric Co-op</v>
      </c>
      <c r="I3049" t="str" cm="1">
        <f t="array" ref="I3049">_xlfn.XLOOKUP(1,('[3]PCE Pivot Gen Sales'!$A$5:$A$3685='PCE OPS consolidation 2001-2021'!$A3049)*('[3]PCE Pivot Gen Sales'!$B$5:$B$3685='PCE OPS consolidation 2001-2021'!$B3049),'[3]PCE Pivot Gen Sales'!$I$5:$I$3685)</f>
        <v>085-0000</v>
      </c>
      <c r="J3049" t="str">
        <f>VLOOKUP('PCE OPS consolidation 2001-2021'!I3049,'[3]LOOKUP INTERTIES 08032020'!$A$2:$B$206,2,FALSE)</f>
        <v>Teller_grid</v>
      </c>
      <c r="K3049" s="7" t="str">
        <f>VLOOKUP(D3049,'LOOKUP Sales reporting 04192023'!$B$2:$Q$216,16,FALSE)</f>
        <v>Bering Straits</v>
      </c>
      <c r="L3049" s="7">
        <f>VLOOKUP(D3049,'LOOKUP # of Communities'!$A$2:$C$182,3,FALSE)</f>
        <v>1</v>
      </c>
      <c r="M3049" t="s">
        <v>1746</v>
      </c>
      <c r="N3049" cm="1">
        <f t="array" ref="N3049">_xlfn.XLOOKUP(1,('[3]PCE season max PowerQuery'!$B$3:$B$3680='PCE OPS consolidation 2001-2021'!$A3049)*('[3]PCE season max PowerQuery'!$C$3:$C$3680='PCE OPS consolidation 2001-2021'!$B3049),'[3]PCE season max PowerQuery'!$F$3:$F$3680)/1000</f>
        <v>0</v>
      </c>
      <c r="O3049" cm="1">
        <f t="array" ref="O3049">_xlfn.XLOOKUP(1,('[3]PCE season max PowerQuery'!$B$3:$B$3680='PCE OPS consolidation 2001-2021'!$A3049)*('[3]PCE season max PowerQuery'!$C$3:$C$3680='PCE OPS consolidation 2001-2021'!$B3049),'[3]PCE season max PowerQuery'!$G$3:$G$3680)/1000</f>
        <v>0</v>
      </c>
      <c r="P3049" cm="1">
        <f t="array" ref="P3049">_xlfn.XLOOKUP(1,('[3]PCE Pivot Gen Sales'!$A$5:$A$3685='PCE OPS consolidation 2001-2021'!$A3049)*('[3]PCE Pivot Gen Sales'!$B$5:$B$3685='PCE OPS consolidation 2001-2021'!$B3049),'[3]PCE Pivot Gen Sales'!$W$5:$W$3685)/1000</f>
        <v>836.27599999999995</v>
      </c>
      <c r="Q3049" cm="1">
        <f t="array" ref="Q3049">_xlfn.XLOOKUP(1,('[3]PCE Pivot Gen Sales'!$A$5:$A$3685='PCE OPS consolidation 2001-2021'!$A3049)*('[3]PCE Pivot Gen Sales'!$B$5:$B$3685='PCE OPS consolidation 2001-2021'!$B3049),'[3]PCE Pivot Gen Sales'!$O$5:$O$3685)/1000</f>
        <v>0</v>
      </c>
      <c r="Y3049" cm="1">
        <f t="array" ref="Y3049">_xlfn.XLOOKUP(1,('[3]PCE Pivot Gen Sales'!$A$5:$A$3685='PCE OPS consolidation 2001-2021'!$A3049)*('[3]PCE Pivot Gen Sales'!$B$5:$B$3685='PCE OPS consolidation 2001-2021'!$B3049),'[3]PCE Pivot Gen Sales'!$X$5:$X$3685)/1000</f>
        <v>836.27599999999995</v>
      </c>
      <c r="Z3049" cm="1">
        <f t="array" ref="Z3049">_xlfn.XLOOKUP(1,('[3]PCE Pivot Gen Sales'!$A$5:$A$3685='PCE OPS consolidation 2001-2021'!$A3049)*('[3]PCE Pivot Gen Sales'!$B$5:$B$3685='PCE OPS consolidation 2001-2021'!$B3049),'[3]PCE Pivot Gen Sales'!$Y$5:$Y$3685)/1000</f>
        <v>802.41399999999999</v>
      </c>
      <c r="AA3049" cm="1">
        <f t="array" ref="AA3049">_xlfn.XLOOKUP(1,('[3]PCE Pivot Gen Sales'!$A$5:$A$3685='PCE OPS consolidation 2001-2021'!$A3049)*('[3]PCE Pivot Gen Sales'!$B$5:$B$3685='PCE OPS consolidation 2001-2021'!$B3049),'[3]PCE Pivot Gen Sales'!$AA$5:$AA$3685)/1000</f>
        <v>0</v>
      </c>
      <c r="AB3049" cm="1">
        <f t="array" ref="AB3049">_xlfn.XLOOKUP(1,('[3]PCE Pivot Gen Sales'!$A$5:$A$3685='PCE OPS consolidation 2001-2021'!$A3049)*('[3]PCE Pivot Gen Sales'!$B$5:$B$3685='PCE OPS consolidation 2001-2021'!$B3049),'[3]PCE Pivot Gen Sales'!$U$5:$U$3685)/1000</f>
        <v>0</v>
      </c>
      <c r="AD3049" cm="1">
        <f t="array" ref="AD3049">_xlfn.XLOOKUP(1,('[3]PCE Pivot Gen Sales'!$A$5:$A$3685='PCE OPS consolidation 2001-2021'!$A3049)*('[3]PCE Pivot Gen Sales'!$B$5:$B$3685='PCE OPS consolidation 2001-2021'!$B3049),'[3]PCE Pivot Gen Sales'!$P$5:$P$3685)/1000</f>
        <v>49.244999999999997</v>
      </c>
      <c r="AE3049">
        <f t="shared" si="141"/>
        <v>49.244999999999997</v>
      </c>
      <c r="AF3049">
        <f t="shared" si="142"/>
        <v>851.65899999999999</v>
      </c>
      <c r="AG3049" s="55" cm="1">
        <f t="array" ref="AG3049">_xlfn.XLOOKUP(1,('[3]PCE Pivot Gen Sales'!$A$5:$A$3685='PCE OPS consolidation 2001-2021'!$A3049)*('[3]PCE Pivot Gen Sales'!$B$5:$B$3685='PCE OPS consolidation 2001-2021'!$B3049),'[3]PCE Pivot Gen Sales'!$Z$5:$Z$3685)/1000/12</f>
        <v>428.30853284999995</v>
      </c>
      <c r="AN3049">
        <f t="shared" si="143"/>
        <v>428.30853284999995</v>
      </c>
      <c r="AO3049" t="s">
        <v>1747</v>
      </c>
      <c r="AP3049" cm="1">
        <f t="array" ref="AP3049">_xlfn.XLOOKUP(1,('[3]PCE Pivot Gen Sales'!$A$5:$A$3685='PCE OPS consolidation 2001-2021'!$A3049)*('[3]PCE Pivot Gen Sales'!$B$5:$B$3685='PCE OPS consolidation 2001-2021'!$B3049),'[3]PCE Pivot Gen Sales'!$AB$5:$AB$3685)</f>
        <v>12</v>
      </c>
      <c r="AQ3049" t="s">
        <v>1748</v>
      </c>
    </row>
    <row r="3050" spans="1:43" x14ac:dyDescent="0.25">
      <c r="A3050">
        <v>2018</v>
      </c>
      <c r="B3050" t="s">
        <v>1499</v>
      </c>
      <c r="C3050" t="str" cm="1">
        <f t="array" ref="C3050">_xlfn.XLOOKUP(1,('[3]PCE Pivot Gen Sales'!$A$5:$A$3685='PCE OPS consolidation 2001-2021'!A3050)*('[3]PCE Pivot Gen Sales'!$B$5:$B$3685='PCE OPS consolidation 2001-2021'!B3050),'[3]PCE Pivot Gen Sales'!$C$5:$C$3685)</f>
        <v>Tenakee Springs</v>
      </c>
      <c r="D3050" cm="1">
        <f t="array" ref="D3050">_xlfn.XLOOKUP(1,('[3]PCE Pivot Gen Sales'!$A$5:$A$3685='PCE OPS consolidation 2001-2021'!$A3050)*('[3]PCE Pivot Gen Sales'!$B$5:$B$3685='PCE OPS consolidation 2001-2021'!$B3050),'[3]PCE Pivot Gen Sales'!$D$5:$D$3685)</f>
        <v>332630</v>
      </c>
      <c r="E3050" t="str" cm="1">
        <f t="array" ref="E3050">_xlfn.XLOOKUP(1,('[3]PCE Pivot Gen Sales'!$A$5:$A$3685='PCE OPS consolidation 2001-2021'!$A3050)*('[3]PCE Pivot Gen Sales'!$B$5:$B$3685='PCE OPS consolidation 2001-2021'!$B3050),'[3]PCE Pivot Gen Sales'!$E$5:$E$3685)</f>
        <v>AEA-092</v>
      </c>
      <c r="F3050" cm="1">
        <f t="array" ref="F3050">_xlfn.XLOOKUP(1,('[3]PCE Pivot Gen Sales'!$A$5:$A$3685='PCE OPS consolidation 2001-2021'!$A3050)*('[3]PCE Pivot Gen Sales'!$B$5:$B$3685='PCE OPS consolidation 2001-2021'!$B3050),'[3]PCE Pivot Gen Sales'!$F$5:$F$3685)</f>
        <v>18541</v>
      </c>
      <c r="G3050" t="str" cm="1">
        <f t="array" ref="G3050">_xlfn.XLOOKUP(1,('[3]PCE Pivot Gen Sales'!$A$5:$A$3685='PCE OPS consolidation 2001-2021'!$A3050)*('[3]PCE Pivot Gen Sales'!$B$5:$B$3685='PCE OPS consolidation 2001-2021'!$B3050),'[3]PCE Pivot Gen Sales'!$G$5:$G$3685)</f>
        <v>Tenakee Springs, City of</v>
      </c>
      <c r="H3050" t="str" cm="1">
        <f t="array" ref="H3050">_xlfn.XLOOKUP(1,('[3]PCE Pivot Gen Sales'!$A$5:$A$3685='PCE OPS consolidation 2001-2021'!$A3050)*('[3]PCE Pivot Gen Sales'!$B$5:$B$3685='PCE OPS consolidation 2001-2021'!$B3050),'[3]PCE Pivot Gen Sales'!$H$5:$H$3685)</f>
        <v>Public Electric Utility</v>
      </c>
      <c r="I3050" t="str" cm="1">
        <f t="array" ref="I3050">_xlfn.XLOOKUP(1,('[3]PCE Pivot Gen Sales'!$A$5:$A$3685='PCE OPS consolidation 2001-2021'!$A3050)*('[3]PCE Pivot Gen Sales'!$B$5:$B$3685='PCE OPS consolidation 2001-2021'!$B3050),'[3]PCE Pivot Gen Sales'!$I$5:$I$3685)</f>
        <v>189-0000</v>
      </c>
      <c r="J3050" t="str">
        <f>VLOOKUP('PCE OPS consolidation 2001-2021'!I3050,'[3]LOOKUP INTERTIES 08032020'!$A$2:$B$206,2,FALSE)</f>
        <v>Tenakee Springs_grid</v>
      </c>
      <c r="K3050" s="7" t="str">
        <f>VLOOKUP(D3050,'LOOKUP Sales reporting 04192023'!$B$2:$Q$216,16,FALSE)</f>
        <v>Southeast</v>
      </c>
      <c r="L3050" s="7">
        <f>VLOOKUP(D3050,'LOOKUP # of Communities'!$A$2:$C$182,3,FALSE)</f>
        <v>1</v>
      </c>
      <c r="M3050" t="s">
        <v>1746</v>
      </c>
      <c r="N3050" cm="1">
        <f t="array" ref="N3050">_xlfn.XLOOKUP(1,('[3]PCE season max PowerQuery'!$B$3:$B$3680='PCE OPS consolidation 2001-2021'!$A3050)*('[3]PCE season max PowerQuery'!$C$3:$C$3680='PCE OPS consolidation 2001-2021'!$B3050),'[3]PCE season max PowerQuery'!$F$3:$F$3680)/1000</f>
        <v>0.125</v>
      </c>
      <c r="O3050" cm="1">
        <f t="array" ref="O3050">_xlfn.XLOOKUP(1,('[3]PCE season max PowerQuery'!$B$3:$B$3680='PCE OPS consolidation 2001-2021'!$A3050)*('[3]PCE season max PowerQuery'!$C$3:$C$3680='PCE OPS consolidation 2001-2021'!$B3050),'[3]PCE season max PowerQuery'!$G$3:$G$3680)/1000</f>
        <v>0.10199999999999999</v>
      </c>
      <c r="P3050" cm="1">
        <f t="array" ref="P3050">_xlfn.XLOOKUP(1,('[3]PCE Pivot Gen Sales'!$A$5:$A$3685='PCE OPS consolidation 2001-2021'!$A3050)*('[3]PCE Pivot Gen Sales'!$B$5:$B$3685='PCE OPS consolidation 2001-2021'!$B3050),'[3]PCE Pivot Gen Sales'!$W$5:$W$3685)/1000</f>
        <v>376.75799999999998</v>
      </c>
      <c r="Q3050" cm="1">
        <f t="array" ref="Q3050">_xlfn.XLOOKUP(1,('[3]PCE Pivot Gen Sales'!$A$5:$A$3685='PCE OPS consolidation 2001-2021'!$A3050)*('[3]PCE Pivot Gen Sales'!$B$5:$B$3685='PCE OPS consolidation 2001-2021'!$B3050),'[3]PCE Pivot Gen Sales'!$O$5:$O$3685)/1000</f>
        <v>0</v>
      </c>
      <c r="Y3050" cm="1">
        <f t="array" ref="Y3050">_xlfn.XLOOKUP(1,('[3]PCE Pivot Gen Sales'!$A$5:$A$3685='PCE OPS consolidation 2001-2021'!$A3050)*('[3]PCE Pivot Gen Sales'!$B$5:$B$3685='PCE OPS consolidation 2001-2021'!$B3050),'[3]PCE Pivot Gen Sales'!$X$5:$X$3685)/1000</f>
        <v>376.75799999999998</v>
      </c>
      <c r="Z3050" cm="1">
        <f t="array" ref="Z3050">_xlfn.XLOOKUP(1,('[3]PCE Pivot Gen Sales'!$A$5:$A$3685='PCE OPS consolidation 2001-2021'!$A3050)*('[3]PCE Pivot Gen Sales'!$B$5:$B$3685='PCE OPS consolidation 2001-2021'!$B3050),'[3]PCE Pivot Gen Sales'!$Y$5:$Y$3685)/1000</f>
        <v>335.56599999999997</v>
      </c>
      <c r="AA3050" cm="1">
        <f t="array" ref="AA3050">_xlfn.XLOOKUP(1,('[3]PCE Pivot Gen Sales'!$A$5:$A$3685='PCE OPS consolidation 2001-2021'!$A3050)*('[3]PCE Pivot Gen Sales'!$B$5:$B$3685='PCE OPS consolidation 2001-2021'!$B3050),'[3]PCE Pivot Gen Sales'!$AA$5:$AA$3685)/1000</f>
        <v>0</v>
      </c>
      <c r="AB3050" cm="1">
        <f t="array" ref="AB3050">_xlfn.XLOOKUP(1,('[3]PCE Pivot Gen Sales'!$A$5:$A$3685='PCE OPS consolidation 2001-2021'!$A3050)*('[3]PCE Pivot Gen Sales'!$B$5:$B$3685='PCE OPS consolidation 2001-2021'!$B3050),'[3]PCE Pivot Gen Sales'!$U$5:$U$3685)/1000</f>
        <v>0</v>
      </c>
      <c r="AD3050" cm="1">
        <f t="array" ref="AD3050">_xlfn.XLOOKUP(1,('[3]PCE Pivot Gen Sales'!$A$5:$A$3685='PCE OPS consolidation 2001-2021'!$A3050)*('[3]PCE Pivot Gen Sales'!$B$5:$B$3685='PCE OPS consolidation 2001-2021'!$B3050),'[3]PCE Pivot Gen Sales'!$P$5:$P$3685)/1000</f>
        <v>13.164999999999999</v>
      </c>
      <c r="AE3050">
        <f t="shared" si="141"/>
        <v>13.164999999999999</v>
      </c>
      <c r="AF3050">
        <f t="shared" si="142"/>
        <v>348.73099999999999</v>
      </c>
      <c r="AG3050" s="55" cm="1">
        <f t="array" ref="AG3050">_xlfn.XLOOKUP(1,('[3]PCE Pivot Gen Sales'!$A$5:$A$3685='PCE OPS consolidation 2001-2021'!$A3050)*('[3]PCE Pivot Gen Sales'!$B$5:$B$3685='PCE OPS consolidation 2001-2021'!$B3050),'[3]PCE Pivot Gen Sales'!$Z$5:$Z$3685)/1000/12</f>
        <v>215.04187833333336</v>
      </c>
      <c r="AN3050">
        <f t="shared" si="143"/>
        <v>215.04187833333336</v>
      </c>
      <c r="AO3050" t="s">
        <v>1747</v>
      </c>
      <c r="AP3050" cm="1">
        <f t="array" ref="AP3050">_xlfn.XLOOKUP(1,('[3]PCE Pivot Gen Sales'!$A$5:$A$3685='PCE OPS consolidation 2001-2021'!$A3050)*('[3]PCE Pivot Gen Sales'!$B$5:$B$3685='PCE OPS consolidation 2001-2021'!$B3050),'[3]PCE Pivot Gen Sales'!$AB$5:$AB$3685)</f>
        <v>12</v>
      </c>
      <c r="AQ3050" t="s">
        <v>1748</v>
      </c>
    </row>
    <row r="3051" spans="1:43" x14ac:dyDescent="0.25">
      <c r="A3051">
        <v>2018</v>
      </c>
      <c r="B3051" t="s">
        <v>506</v>
      </c>
      <c r="C3051" t="str" cm="1">
        <f t="array" ref="C3051">_xlfn.XLOOKUP(1,('[3]PCE Pivot Gen Sales'!$A$5:$A$3685='PCE OPS consolidation 2001-2021'!A3051)*('[3]PCE Pivot Gen Sales'!$B$5:$B$3685='PCE OPS consolidation 2001-2021'!B3051),'[3]PCE Pivot Gen Sales'!$C$5:$C$3685)</f>
        <v>Tetlin</v>
      </c>
      <c r="D3051" cm="1">
        <f t="array" ref="D3051">_xlfn.XLOOKUP(1,('[3]PCE Pivot Gen Sales'!$A$5:$A$3685='PCE OPS consolidation 2001-2021'!$A3051)*('[3]PCE Pivot Gen Sales'!$B$5:$B$3685='PCE OPS consolidation 2001-2021'!$B3051),'[3]PCE Pivot Gen Sales'!$D$5:$D$3685)</f>
        <v>331200</v>
      </c>
      <c r="E3051" t="str" cm="1">
        <f t="array" ref="E3051">_xlfn.XLOOKUP(1,('[3]PCE Pivot Gen Sales'!$A$5:$A$3685='PCE OPS consolidation 2001-2021'!$A3051)*('[3]PCE Pivot Gen Sales'!$B$5:$B$3685='PCE OPS consolidation 2001-2021'!$B3051),'[3]PCE Pivot Gen Sales'!$E$5:$E$3685)</f>
        <v>AEA-005</v>
      </c>
      <c r="F3051" cm="1">
        <f t="array" ref="F3051">_xlfn.XLOOKUP(1,('[3]PCE Pivot Gen Sales'!$A$5:$A$3685='PCE OPS consolidation 2001-2021'!$A3051)*('[3]PCE Pivot Gen Sales'!$B$5:$B$3685='PCE OPS consolidation 2001-2021'!$B3051),'[3]PCE Pivot Gen Sales'!$F$5:$F$3685)</f>
        <v>219</v>
      </c>
      <c r="G3051" t="str" cm="1">
        <f t="array" ref="G3051">_xlfn.XLOOKUP(1,('[3]PCE Pivot Gen Sales'!$A$5:$A$3685='PCE OPS consolidation 2001-2021'!$A3051)*('[3]PCE Pivot Gen Sales'!$B$5:$B$3685='PCE OPS consolidation 2001-2021'!$B3051),'[3]PCE Pivot Gen Sales'!$G$5:$G$3685)</f>
        <v>Alaska Power &amp; Telephone Company</v>
      </c>
      <c r="H3051" t="str" cm="1">
        <f t="array" ref="H3051">_xlfn.XLOOKUP(1,('[3]PCE Pivot Gen Sales'!$A$5:$A$3685='PCE OPS consolidation 2001-2021'!$A3051)*('[3]PCE Pivot Gen Sales'!$B$5:$B$3685='PCE OPS consolidation 2001-2021'!$B3051),'[3]PCE Pivot Gen Sales'!$H$5:$H$3685)</f>
        <v>Private Electric Utility</v>
      </c>
      <c r="I3051" t="str" cm="1">
        <f t="array" ref="I3051">_xlfn.XLOOKUP(1,('[3]PCE Pivot Gen Sales'!$A$5:$A$3685='PCE OPS consolidation 2001-2021'!$A3051)*('[3]PCE Pivot Gen Sales'!$B$5:$B$3685='PCE OPS consolidation 2001-2021'!$B3051),'[3]PCE Pivot Gen Sales'!$I$5:$I$3685)</f>
        <v>015-2008</v>
      </c>
      <c r="J3051" t="str">
        <f>VLOOKUP('PCE OPS consolidation 2001-2021'!I3051,'[3]LOOKUP INTERTIES 08032020'!$A$2:$B$206,2,FALSE)</f>
        <v>Tok_grid</v>
      </c>
      <c r="K3051" s="7" t="str">
        <f>VLOOKUP(D3051,'LOOKUP Sales reporting 04192023'!$B$2:$Q$216,16,FALSE)</f>
        <v>Yukon-Koyukuk/Upper Tanana</v>
      </c>
      <c r="L3051" s="7">
        <f>VLOOKUP(D3051,'LOOKUP # of Communities'!$A$2:$C$182,3,FALSE)</f>
        <v>1</v>
      </c>
      <c r="M3051" t="s">
        <v>1746</v>
      </c>
      <c r="N3051" cm="1">
        <f t="array" ref="N3051">_xlfn.XLOOKUP(1,('[3]PCE season max PowerQuery'!$B$3:$B$3680='PCE OPS consolidation 2001-2021'!$A3051)*('[3]PCE season max PowerQuery'!$C$3:$C$3680='PCE OPS consolidation 2001-2021'!$B3051),'[3]PCE season max PowerQuery'!$F$3:$F$3680)/1000</f>
        <v>0</v>
      </c>
      <c r="O3051" cm="1">
        <f t="array" ref="O3051">_xlfn.XLOOKUP(1,('[3]PCE season max PowerQuery'!$B$3:$B$3680='PCE OPS consolidation 2001-2021'!$A3051)*('[3]PCE season max PowerQuery'!$C$3:$C$3680='PCE OPS consolidation 2001-2021'!$B3051),'[3]PCE season max PowerQuery'!$G$3:$G$3680)/1000</f>
        <v>0</v>
      </c>
      <c r="P3051" cm="1">
        <f t="array" ref="P3051">_xlfn.XLOOKUP(1,('[3]PCE Pivot Gen Sales'!$A$5:$A$3685='PCE OPS consolidation 2001-2021'!$A3051)*('[3]PCE Pivot Gen Sales'!$B$5:$B$3685='PCE OPS consolidation 2001-2021'!$B3051),'[3]PCE Pivot Gen Sales'!$W$5:$W$3685)/1000</f>
        <v>0</v>
      </c>
      <c r="Q3051" cm="1">
        <f t="array" ref="Q3051">_xlfn.XLOOKUP(1,('[3]PCE Pivot Gen Sales'!$A$5:$A$3685='PCE OPS consolidation 2001-2021'!$A3051)*('[3]PCE Pivot Gen Sales'!$B$5:$B$3685='PCE OPS consolidation 2001-2021'!$B3051),'[3]PCE Pivot Gen Sales'!$O$5:$O$3685)/1000</f>
        <v>0</v>
      </c>
      <c r="Y3051" cm="1">
        <f t="array" ref="Y3051">_xlfn.XLOOKUP(1,('[3]PCE Pivot Gen Sales'!$A$5:$A$3685='PCE OPS consolidation 2001-2021'!$A3051)*('[3]PCE Pivot Gen Sales'!$B$5:$B$3685='PCE OPS consolidation 2001-2021'!$B3051),'[3]PCE Pivot Gen Sales'!$X$5:$X$3685)/1000</f>
        <v>0</v>
      </c>
      <c r="Z3051" cm="1">
        <f t="array" ref="Z3051">_xlfn.XLOOKUP(1,('[3]PCE Pivot Gen Sales'!$A$5:$A$3685='PCE OPS consolidation 2001-2021'!$A3051)*('[3]PCE Pivot Gen Sales'!$B$5:$B$3685='PCE OPS consolidation 2001-2021'!$B3051),'[3]PCE Pivot Gen Sales'!$Y$5:$Y$3685)/1000</f>
        <v>342.28699999999998</v>
      </c>
      <c r="AA3051" cm="1">
        <f t="array" ref="AA3051">_xlfn.XLOOKUP(1,('[3]PCE Pivot Gen Sales'!$A$5:$A$3685='PCE OPS consolidation 2001-2021'!$A3051)*('[3]PCE Pivot Gen Sales'!$B$5:$B$3685='PCE OPS consolidation 2001-2021'!$B3051),'[3]PCE Pivot Gen Sales'!$AA$5:$AA$3685)/1000</f>
        <v>0</v>
      </c>
      <c r="AB3051" cm="1">
        <f t="array" ref="AB3051">_xlfn.XLOOKUP(1,('[3]PCE Pivot Gen Sales'!$A$5:$A$3685='PCE OPS consolidation 2001-2021'!$A3051)*('[3]PCE Pivot Gen Sales'!$B$5:$B$3685='PCE OPS consolidation 2001-2021'!$B3051),'[3]PCE Pivot Gen Sales'!$U$5:$U$3685)/1000</f>
        <v>0</v>
      </c>
      <c r="AD3051" cm="1">
        <f t="array" ref="AD3051">_xlfn.XLOOKUP(1,('[3]PCE Pivot Gen Sales'!$A$5:$A$3685='PCE OPS consolidation 2001-2021'!$A3051)*('[3]PCE Pivot Gen Sales'!$B$5:$B$3685='PCE OPS consolidation 2001-2021'!$B3051),'[3]PCE Pivot Gen Sales'!$P$5:$P$3685)/1000</f>
        <v>0</v>
      </c>
      <c r="AE3051">
        <f t="shared" si="141"/>
        <v>0</v>
      </c>
      <c r="AF3051">
        <f t="shared" si="142"/>
        <v>342.28699999999998</v>
      </c>
      <c r="AG3051" s="55" cm="1">
        <f t="array" ref="AG3051">_xlfn.XLOOKUP(1,('[3]PCE Pivot Gen Sales'!$A$5:$A$3685='PCE OPS consolidation 2001-2021'!$A3051)*('[3]PCE Pivot Gen Sales'!$B$5:$B$3685='PCE OPS consolidation 2001-2021'!$B3051),'[3]PCE Pivot Gen Sales'!$Z$5:$Z$3685)/1000/12</f>
        <v>154.64241420833329</v>
      </c>
      <c r="AN3051">
        <f t="shared" si="143"/>
        <v>154.64241420833329</v>
      </c>
      <c r="AO3051" t="s">
        <v>1747</v>
      </c>
      <c r="AP3051" cm="1">
        <f t="array" ref="AP3051">_xlfn.XLOOKUP(1,('[3]PCE Pivot Gen Sales'!$A$5:$A$3685='PCE OPS consolidation 2001-2021'!$A3051)*('[3]PCE Pivot Gen Sales'!$B$5:$B$3685='PCE OPS consolidation 2001-2021'!$B3051),'[3]PCE Pivot Gen Sales'!$AB$5:$AB$3685)</f>
        <v>12</v>
      </c>
      <c r="AQ3051" t="s">
        <v>1748</v>
      </c>
    </row>
    <row r="3052" spans="1:43" x14ac:dyDescent="0.25">
      <c r="A3052">
        <v>2018</v>
      </c>
      <c r="B3052" t="s">
        <v>510</v>
      </c>
      <c r="C3052" t="str" cm="1">
        <f t="array" ref="C3052">_xlfn.XLOOKUP(1,('[3]PCE Pivot Gen Sales'!$A$5:$A$3685='PCE OPS consolidation 2001-2021'!A3052)*('[3]PCE Pivot Gen Sales'!$B$5:$B$3685='PCE OPS consolidation 2001-2021'!B3052),'[3]PCE Pivot Gen Sales'!$C$5:$C$3685)</f>
        <v>Thorne Bay, Kasaan</v>
      </c>
      <c r="D3052" cm="1">
        <f t="array" ref="D3052">_xlfn.XLOOKUP(1,('[3]PCE Pivot Gen Sales'!$A$5:$A$3685='PCE OPS consolidation 2001-2021'!$A3052)*('[3]PCE Pivot Gen Sales'!$B$5:$B$3685='PCE OPS consolidation 2001-2021'!$B3052),'[3]PCE Pivot Gen Sales'!$D$5:$D$3685)</f>
        <v>331210</v>
      </c>
      <c r="E3052" t="str" cm="1">
        <f t="array" ref="E3052">_xlfn.XLOOKUP(1,('[3]PCE Pivot Gen Sales'!$A$5:$A$3685='PCE OPS consolidation 2001-2021'!$A3052)*('[3]PCE Pivot Gen Sales'!$B$5:$B$3685='PCE OPS consolidation 2001-2021'!$B3052),'[3]PCE Pivot Gen Sales'!$E$5:$E$3685)</f>
        <v>AEA-005</v>
      </c>
      <c r="F3052" cm="1">
        <f t="array" ref="F3052">_xlfn.XLOOKUP(1,('[3]PCE Pivot Gen Sales'!$A$5:$A$3685='PCE OPS consolidation 2001-2021'!$A3052)*('[3]PCE Pivot Gen Sales'!$B$5:$B$3685='PCE OPS consolidation 2001-2021'!$B3052),'[3]PCE Pivot Gen Sales'!$F$5:$F$3685)</f>
        <v>219</v>
      </c>
      <c r="G3052" t="str" cm="1">
        <f t="array" ref="G3052">_xlfn.XLOOKUP(1,('[3]PCE Pivot Gen Sales'!$A$5:$A$3685='PCE OPS consolidation 2001-2021'!$A3052)*('[3]PCE Pivot Gen Sales'!$B$5:$B$3685='PCE OPS consolidation 2001-2021'!$B3052),'[3]PCE Pivot Gen Sales'!$G$5:$G$3685)</f>
        <v>Alaska Power &amp; Telephone Company</v>
      </c>
      <c r="H3052" t="str" cm="1">
        <f t="array" ref="H3052">_xlfn.XLOOKUP(1,('[3]PCE Pivot Gen Sales'!$A$5:$A$3685='PCE OPS consolidation 2001-2021'!$A3052)*('[3]PCE Pivot Gen Sales'!$B$5:$B$3685='PCE OPS consolidation 2001-2021'!$B3052),'[3]PCE Pivot Gen Sales'!$H$5:$H$3685)</f>
        <v>Private Electric Utility</v>
      </c>
      <c r="I3052" t="str" cm="1">
        <f t="array" ref="I3052">_xlfn.XLOOKUP(1,('[3]PCE Pivot Gen Sales'!$A$5:$A$3685='PCE OPS consolidation 2001-2021'!$A3052)*('[3]PCE Pivot Gen Sales'!$B$5:$B$3685='PCE OPS consolidation 2001-2021'!$B3052),'[3]PCE Pivot Gen Sales'!$I$5:$I$3685)</f>
        <v>023-2015</v>
      </c>
      <c r="J3052" t="str">
        <f>VLOOKUP('PCE OPS consolidation 2001-2021'!I3052,'[3]LOOKUP INTERTIES 08032020'!$A$2:$B$206,2,FALSE)</f>
        <v>Prince of Wales Is._grid</v>
      </c>
      <c r="K3052" s="7" t="str">
        <f>VLOOKUP(D3052,'LOOKUP Sales reporting 04192023'!$B$2:$Q$216,16,FALSE)</f>
        <v>Southeast</v>
      </c>
      <c r="L3052" s="7">
        <f>VLOOKUP(D3052,'LOOKUP # of Communities'!$A$2:$C$182,3,FALSE)</f>
        <v>2</v>
      </c>
      <c r="M3052" t="s">
        <v>1746</v>
      </c>
      <c r="N3052" cm="1">
        <f t="array" ref="N3052">_xlfn.XLOOKUP(1,('[3]PCE season max PowerQuery'!$B$3:$B$3680='PCE OPS consolidation 2001-2021'!$A3052)*('[3]PCE season max PowerQuery'!$C$3:$C$3680='PCE OPS consolidation 2001-2021'!$B3052),'[3]PCE season max PowerQuery'!$F$3:$F$3680)/1000</f>
        <v>0</v>
      </c>
      <c r="O3052" cm="1">
        <f t="array" ref="O3052">_xlfn.XLOOKUP(1,('[3]PCE season max PowerQuery'!$B$3:$B$3680='PCE OPS consolidation 2001-2021'!$A3052)*('[3]PCE season max PowerQuery'!$C$3:$C$3680='PCE OPS consolidation 2001-2021'!$B3052),'[3]PCE season max PowerQuery'!$G$3:$G$3680)/1000</f>
        <v>0</v>
      </c>
      <c r="P3052" cm="1">
        <f t="array" ref="P3052">_xlfn.XLOOKUP(1,('[3]PCE Pivot Gen Sales'!$A$5:$A$3685='PCE OPS consolidation 2001-2021'!$A3052)*('[3]PCE Pivot Gen Sales'!$B$5:$B$3685='PCE OPS consolidation 2001-2021'!$B3052),'[3]PCE Pivot Gen Sales'!$W$5:$W$3685)/1000</f>
        <v>-73.387</v>
      </c>
      <c r="Q3052" cm="1">
        <f t="array" ref="Q3052">_xlfn.XLOOKUP(1,('[3]PCE Pivot Gen Sales'!$A$5:$A$3685='PCE OPS consolidation 2001-2021'!$A3052)*('[3]PCE Pivot Gen Sales'!$B$5:$B$3685='PCE OPS consolidation 2001-2021'!$B3052),'[3]PCE Pivot Gen Sales'!$O$5:$O$3685)/1000</f>
        <v>0</v>
      </c>
      <c r="Y3052" cm="1">
        <f t="array" ref="Y3052">_xlfn.XLOOKUP(1,('[3]PCE Pivot Gen Sales'!$A$5:$A$3685='PCE OPS consolidation 2001-2021'!$A3052)*('[3]PCE Pivot Gen Sales'!$B$5:$B$3685='PCE OPS consolidation 2001-2021'!$B3052),'[3]PCE Pivot Gen Sales'!$X$5:$X$3685)/1000</f>
        <v>-73.387</v>
      </c>
      <c r="Z3052" cm="1">
        <f t="array" ref="Z3052">_xlfn.XLOOKUP(1,('[3]PCE Pivot Gen Sales'!$A$5:$A$3685='PCE OPS consolidation 2001-2021'!$A3052)*('[3]PCE Pivot Gen Sales'!$B$5:$B$3685='PCE OPS consolidation 2001-2021'!$B3052),'[3]PCE Pivot Gen Sales'!$Y$5:$Y$3685)/1000</f>
        <v>3404.0120000000002</v>
      </c>
      <c r="AA3052" cm="1">
        <f t="array" ref="AA3052">_xlfn.XLOOKUP(1,('[3]PCE Pivot Gen Sales'!$A$5:$A$3685='PCE OPS consolidation 2001-2021'!$A3052)*('[3]PCE Pivot Gen Sales'!$B$5:$B$3685='PCE OPS consolidation 2001-2021'!$B3052),'[3]PCE Pivot Gen Sales'!$AA$5:$AA$3685)/1000</f>
        <v>0</v>
      </c>
      <c r="AB3052" cm="1">
        <f t="array" ref="AB3052">_xlfn.XLOOKUP(1,('[3]PCE Pivot Gen Sales'!$A$5:$A$3685='PCE OPS consolidation 2001-2021'!$A3052)*('[3]PCE Pivot Gen Sales'!$B$5:$B$3685='PCE OPS consolidation 2001-2021'!$B3052),'[3]PCE Pivot Gen Sales'!$U$5:$U$3685)/1000</f>
        <v>0</v>
      </c>
      <c r="AD3052" cm="1">
        <f t="array" ref="AD3052">_xlfn.XLOOKUP(1,('[3]PCE Pivot Gen Sales'!$A$5:$A$3685='PCE OPS consolidation 2001-2021'!$A3052)*('[3]PCE Pivot Gen Sales'!$B$5:$B$3685='PCE OPS consolidation 2001-2021'!$B3052),'[3]PCE Pivot Gen Sales'!$P$5:$P$3685)/1000</f>
        <v>73.387</v>
      </c>
      <c r="AE3052">
        <f t="shared" si="141"/>
        <v>73.387</v>
      </c>
      <c r="AF3052">
        <f t="shared" si="142"/>
        <v>3477.3990000000003</v>
      </c>
      <c r="AG3052" s="55" cm="1">
        <f t="array" ref="AG3052">_xlfn.XLOOKUP(1,('[3]PCE Pivot Gen Sales'!$A$5:$A$3685='PCE OPS consolidation 2001-2021'!$A3052)*('[3]PCE Pivot Gen Sales'!$B$5:$B$3685='PCE OPS consolidation 2001-2021'!$B3052),'[3]PCE Pivot Gen Sales'!$Z$5:$Z$3685)/1000/12</f>
        <v>974.00130026666659</v>
      </c>
      <c r="AN3052">
        <f t="shared" si="143"/>
        <v>974.00130026666659</v>
      </c>
      <c r="AO3052" t="s">
        <v>1747</v>
      </c>
      <c r="AP3052" cm="1">
        <f t="array" ref="AP3052">_xlfn.XLOOKUP(1,('[3]PCE Pivot Gen Sales'!$A$5:$A$3685='PCE OPS consolidation 2001-2021'!$A3052)*('[3]PCE Pivot Gen Sales'!$B$5:$B$3685='PCE OPS consolidation 2001-2021'!$B3052),'[3]PCE Pivot Gen Sales'!$AB$5:$AB$3685)</f>
        <v>12</v>
      </c>
      <c r="AQ3052" t="s">
        <v>1748</v>
      </c>
    </row>
    <row r="3053" spans="1:43" x14ac:dyDescent="0.25">
      <c r="A3053">
        <v>2018</v>
      </c>
      <c r="B3053" t="s">
        <v>750</v>
      </c>
      <c r="C3053" t="str" cm="1">
        <f t="array" ref="C3053">_xlfn.XLOOKUP(1,('[3]PCE Pivot Gen Sales'!$A$5:$A$3685='PCE OPS consolidation 2001-2021'!A3053)*('[3]PCE Pivot Gen Sales'!$B$5:$B$3685='PCE OPS consolidation 2001-2021'!B3053),'[3]PCE Pivot Gen Sales'!$C$5:$C$3685)</f>
        <v>Togiak</v>
      </c>
      <c r="D3053" cm="1">
        <f t="array" ref="D3053">_xlfn.XLOOKUP(1,('[3]PCE Pivot Gen Sales'!$A$5:$A$3685='PCE OPS consolidation 2001-2021'!$A3053)*('[3]PCE Pivot Gen Sales'!$B$5:$B$3685='PCE OPS consolidation 2001-2021'!$B3053),'[3]PCE Pivot Gen Sales'!$D$5:$D$3685)</f>
        <v>331690</v>
      </c>
      <c r="E3053" t="str" cm="1">
        <f t="array" ref="E3053">_xlfn.XLOOKUP(1,('[3]PCE Pivot Gen Sales'!$A$5:$A$3685='PCE OPS consolidation 2001-2021'!$A3053)*('[3]PCE Pivot Gen Sales'!$B$5:$B$3685='PCE OPS consolidation 2001-2021'!$B3053),'[3]PCE Pivot Gen Sales'!$E$5:$E$3685)</f>
        <v>AEA-006</v>
      </c>
      <c r="F3053" cm="1">
        <f t="array" ref="F3053">_xlfn.XLOOKUP(1,('[3]PCE Pivot Gen Sales'!$A$5:$A$3685='PCE OPS consolidation 2001-2021'!$A3053)*('[3]PCE Pivot Gen Sales'!$B$5:$B$3685='PCE OPS consolidation 2001-2021'!$B3053),'[3]PCE Pivot Gen Sales'!$F$5:$F$3685)</f>
        <v>221</v>
      </c>
      <c r="G3053" t="str" cm="1">
        <f t="array" ref="G3053">_xlfn.XLOOKUP(1,('[3]PCE Pivot Gen Sales'!$A$5:$A$3685='PCE OPS consolidation 2001-2021'!$A3053)*('[3]PCE Pivot Gen Sales'!$B$5:$B$3685='PCE OPS consolidation 2001-2021'!$B3053),'[3]PCE Pivot Gen Sales'!$G$5:$G$3685)</f>
        <v>Alaska Village Electric Cooperative</v>
      </c>
      <c r="H3053" t="str" cm="1">
        <f t="array" ref="H3053">_xlfn.XLOOKUP(1,('[3]PCE Pivot Gen Sales'!$A$5:$A$3685='PCE OPS consolidation 2001-2021'!$A3053)*('[3]PCE Pivot Gen Sales'!$B$5:$B$3685='PCE OPS consolidation 2001-2021'!$B3053),'[3]PCE Pivot Gen Sales'!$H$5:$H$3685)</f>
        <v>Electric Co-op</v>
      </c>
      <c r="I3053" t="str" cm="1">
        <f t="array" ref="I3053">_xlfn.XLOOKUP(1,('[3]PCE Pivot Gen Sales'!$A$5:$A$3685='PCE OPS consolidation 2001-2021'!$A3053)*('[3]PCE Pivot Gen Sales'!$B$5:$B$3685='PCE OPS consolidation 2001-2021'!$B3053),'[3]PCE Pivot Gen Sales'!$I$5:$I$3685)</f>
        <v>086-0000</v>
      </c>
      <c r="J3053" t="str">
        <f>VLOOKUP('PCE OPS consolidation 2001-2021'!I3053,'[3]LOOKUP INTERTIES 08032020'!$A$2:$B$206,2,FALSE)</f>
        <v>Togiak_grid</v>
      </c>
      <c r="K3053" s="7" t="str">
        <f>VLOOKUP(D3053,'LOOKUP Sales reporting 04192023'!$B$2:$Q$216,16,FALSE)</f>
        <v>Bristol Bay</v>
      </c>
      <c r="L3053" s="7">
        <f>VLOOKUP(D3053,'LOOKUP # of Communities'!$A$2:$C$182,3,FALSE)</f>
        <v>1</v>
      </c>
      <c r="M3053" t="s">
        <v>1746</v>
      </c>
      <c r="N3053" cm="1">
        <f t="array" ref="N3053">_xlfn.XLOOKUP(1,('[3]PCE season max PowerQuery'!$B$3:$B$3680='PCE OPS consolidation 2001-2021'!$A3053)*('[3]PCE season max PowerQuery'!$C$3:$C$3680='PCE OPS consolidation 2001-2021'!$B3053),'[3]PCE season max PowerQuery'!$F$3:$F$3680)/1000</f>
        <v>0</v>
      </c>
      <c r="O3053" cm="1">
        <f t="array" ref="O3053">_xlfn.XLOOKUP(1,('[3]PCE season max PowerQuery'!$B$3:$B$3680='PCE OPS consolidation 2001-2021'!$A3053)*('[3]PCE season max PowerQuery'!$C$3:$C$3680='PCE OPS consolidation 2001-2021'!$B3053),'[3]PCE season max PowerQuery'!$G$3:$G$3680)/1000</f>
        <v>0</v>
      </c>
      <c r="P3053" cm="1">
        <f t="array" ref="P3053">_xlfn.XLOOKUP(1,('[3]PCE Pivot Gen Sales'!$A$5:$A$3685='PCE OPS consolidation 2001-2021'!$A3053)*('[3]PCE Pivot Gen Sales'!$B$5:$B$3685='PCE OPS consolidation 2001-2021'!$B3053),'[3]PCE Pivot Gen Sales'!$W$5:$W$3685)/1000</f>
        <v>3016.5250000000001</v>
      </c>
      <c r="Q3053" cm="1">
        <f t="array" ref="Q3053">_xlfn.XLOOKUP(1,('[3]PCE Pivot Gen Sales'!$A$5:$A$3685='PCE OPS consolidation 2001-2021'!$A3053)*('[3]PCE Pivot Gen Sales'!$B$5:$B$3685='PCE OPS consolidation 2001-2021'!$B3053),'[3]PCE Pivot Gen Sales'!$O$5:$O$3685)/1000</f>
        <v>0</v>
      </c>
      <c r="Y3053" cm="1">
        <f t="array" ref="Y3053">_xlfn.XLOOKUP(1,('[3]PCE Pivot Gen Sales'!$A$5:$A$3685='PCE OPS consolidation 2001-2021'!$A3053)*('[3]PCE Pivot Gen Sales'!$B$5:$B$3685='PCE OPS consolidation 2001-2021'!$B3053),'[3]PCE Pivot Gen Sales'!$X$5:$X$3685)/1000</f>
        <v>3016.5250000000001</v>
      </c>
      <c r="Z3053" cm="1">
        <f t="array" ref="Z3053">_xlfn.XLOOKUP(1,('[3]PCE Pivot Gen Sales'!$A$5:$A$3685='PCE OPS consolidation 2001-2021'!$A3053)*('[3]PCE Pivot Gen Sales'!$B$5:$B$3685='PCE OPS consolidation 2001-2021'!$B3053),'[3]PCE Pivot Gen Sales'!$Y$5:$Y$3685)/1000</f>
        <v>2898.8449999999998</v>
      </c>
      <c r="AA3053" cm="1">
        <f t="array" ref="AA3053">_xlfn.XLOOKUP(1,('[3]PCE Pivot Gen Sales'!$A$5:$A$3685='PCE OPS consolidation 2001-2021'!$A3053)*('[3]PCE Pivot Gen Sales'!$B$5:$B$3685='PCE OPS consolidation 2001-2021'!$B3053),'[3]PCE Pivot Gen Sales'!$AA$5:$AA$3685)/1000</f>
        <v>0</v>
      </c>
      <c r="AB3053" cm="1">
        <f t="array" ref="AB3053">_xlfn.XLOOKUP(1,('[3]PCE Pivot Gen Sales'!$A$5:$A$3685='PCE OPS consolidation 2001-2021'!$A3053)*('[3]PCE Pivot Gen Sales'!$B$5:$B$3685='PCE OPS consolidation 2001-2021'!$B3053),'[3]PCE Pivot Gen Sales'!$U$5:$U$3685)/1000</f>
        <v>0</v>
      </c>
      <c r="AD3053" cm="1">
        <f t="array" ref="AD3053">_xlfn.XLOOKUP(1,('[3]PCE Pivot Gen Sales'!$A$5:$A$3685='PCE OPS consolidation 2001-2021'!$A3053)*('[3]PCE Pivot Gen Sales'!$B$5:$B$3685='PCE OPS consolidation 2001-2021'!$B3053),'[3]PCE Pivot Gen Sales'!$P$5:$P$3685)/1000</f>
        <v>67.548000000000002</v>
      </c>
      <c r="AE3053">
        <f t="shared" si="141"/>
        <v>67.548000000000002</v>
      </c>
      <c r="AF3053">
        <f t="shared" si="142"/>
        <v>2966.393</v>
      </c>
      <c r="AG3053" s="55" cm="1">
        <f t="array" ref="AG3053">_xlfn.XLOOKUP(1,('[3]PCE Pivot Gen Sales'!$A$5:$A$3685='PCE OPS consolidation 2001-2021'!$A3053)*('[3]PCE Pivot Gen Sales'!$B$5:$B$3685='PCE OPS consolidation 2001-2021'!$B3053),'[3]PCE Pivot Gen Sales'!$Z$5:$Z$3685)/1000/12</f>
        <v>1530.662631125</v>
      </c>
      <c r="AN3053">
        <f t="shared" si="143"/>
        <v>1530.662631125</v>
      </c>
      <c r="AO3053" t="s">
        <v>1747</v>
      </c>
      <c r="AP3053" cm="1">
        <f t="array" ref="AP3053">_xlfn.XLOOKUP(1,('[3]PCE Pivot Gen Sales'!$A$5:$A$3685='PCE OPS consolidation 2001-2021'!$A3053)*('[3]PCE Pivot Gen Sales'!$B$5:$B$3685='PCE OPS consolidation 2001-2021'!$B3053),'[3]PCE Pivot Gen Sales'!$AB$5:$AB$3685)</f>
        <v>12</v>
      </c>
      <c r="AQ3053" t="s">
        <v>1748</v>
      </c>
    </row>
    <row r="3054" spans="1:43" x14ac:dyDescent="0.25">
      <c r="A3054">
        <v>2018</v>
      </c>
      <c r="B3054" t="s">
        <v>512</v>
      </c>
      <c r="C3054" t="str" cm="1">
        <f t="array" ref="C3054">_xlfn.XLOOKUP(1,('[3]PCE Pivot Gen Sales'!$A$5:$A$3685='PCE OPS consolidation 2001-2021'!A3054)*('[3]PCE Pivot Gen Sales'!$B$5:$B$3685='PCE OPS consolidation 2001-2021'!B3054),'[3]PCE Pivot Gen Sales'!$C$5:$C$3685)</f>
        <v>Tok, Tanacross</v>
      </c>
      <c r="D3054" cm="1">
        <f t="array" ref="D3054">_xlfn.XLOOKUP(1,('[3]PCE Pivot Gen Sales'!$A$5:$A$3685='PCE OPS consolidation 2001-2021'!$A3054)*('[3]PCE Pivot Gen Sales'!$B$5:$B$3685='PCE OPS consolidation 2001-2021'!$B3054),'[3]PCE Pivot Gen Sales'!$D$5:$D$3685)</f>
        <v>331220</v>
      </c>
      <c r="E3054" t="str" cm="1">
        <f t="array" ref="E3054">_xlfn.XLOOKUP(1,('[3]PCE Pivot Gen Sales'!$A$5:$A$3685='PCE OPS consolidation 2001-2021'!$A3054)*('[3]PCE Pivot Gen Sales'!$B$5:$B$3685='PCE OPS consolidation 2001-2021'!$B3054),'[3]PCE Pivot Gen Sales'!$E$5:$E$3685)</f>
        <v>AEA-005</v>
      </c>
      <c r="F3054" cm="1">
        <f t="array" ref="F3054">_xlfn.XLOOKUP(1,('[3]PCE Pivot Gen Sales'!$A$5:$A$3685='PCE OPS consolidation 2001-2021'!$A3054)*('[3]PCE Pivot Gen Sales'!$B$5:$B$3685='PCE OPS consolidation 2001-2021'!$B3054),'[3]PCE Pivot Gen Sales'!$F$5:$F$3685)</f>
        <v>219</v>
      </c>
      <c r="G3054" t="str" cm="1">
        <f t="array" ref="G3054">_xlfn.XLOOKUP(1,('[3]PCE Pivot Gen Sales'!$A$5:$A$3685='PCE OPS consolidation 2001-2021'!$A3054)*('[3]PCE Pivot Gen Sales'!$B$5:$B$3685='PCE OPS consolidation 2001-2021'!$B3054),'[3]PCE Pivot Gen Sales'!$G$5:$G$3685)</f>
        <v>Alaska Power &amp; Telephone Company</v>
      </c>
      <c r="H3054" t="str" cm="1">
        <f t="array" ref="H3054">_xlfn.XLOOKUP(1,('[3]PCE Pivot Gen Sales'!$A$5:$A$3685='PCE OPS consolidation 2001-2021'!$A3054)*('[3]PCE Pivot Gen Sales'!$B$5:$B$3685='PCE OPS consolidation 2001-2021'!$B3054),'[3]PCE Pivot Gen Sales'!$H$5:$H$3685)</f>
        <v>Private Electric Utility</v>
      </c>
      <c r="I3054" t="str" cm="1">
        <f t="array" ref="I3054">_xlfn.XLOOKUP(1,('[3]PCE Pivot Gen Sales'!$A$5:$A$3685='PCE OPS consolidation 2001-2021'!$A3054)*('[3]PCE Pivot Gen Sales'!$B$5:$B$3685='PCE OPS consolidation 2001-2021'!$B3054),'[3]PCE Pivot Gen Sales'!$I$5:$I$3685)</f>
        <v>015-2008</v>
      </c>
      <c r="J3054" t="str">
        <f>VLOOKUP('PCE OPS consolidation 2001-2021'!I3054,'[3]LOOKUP INTERTIES 08032020'!$A$2:$B$206,2,FALSE)</f>
        <v>Tok_grid</v>
      </c>
      <c r="K3054" s="7" t="str">
        <f>VLOOKUP(D3054,'LOOKUP Sales reporting 04192023'!$B$2:$Q$216,16,FALSE)</f>
        <v>Yukon-Koyukuk/Upper Tanana</v>
      </c>
      <c r="L3054" s="7">
        <f>VLOOKUP(D3054,'LOOKUP # of Communities'!$A$2:$C$182,3,FALSE)</f>
        <v>2</v>
      </c>
      <c r="M3054" t="s">
        <v>1746</v>
      </c>
      <c r="N3054" cm="1">
        <f t="array" ref="N3054">_xlfn.XLOOKUP(1,('[3]PCE season max PowerQuery'!$B$3:$B$3680='PCE OPS consolidation 2001-2021'!$A3054)*('[3]PCE season max PowerQuery'!$C$3:$C$3680='PCE OPS consolidation 2001-2021'!$B3054),'[3]PCE season max PowerQuery'!$F$3:$F$3680)/1000</f>
        <v>1.5580000000000001</v>
      </c>
      <c r="O3054" cm="1">
        <f t="array" ref="O3054">_xlfn.XLOOKUP(1,('[3]PCE season max PowerQuery'!$B$3:$B$3680='PCE OPS consolidation 2001-2021'!$A3054)*('[3]PCE season max PowerQuery'!$C$3:$C$3680='PCE OPS consolidation 2001-2021'!$B3054),'[3]PCE season max PowerQuery'!$G$3:$G$3680)/1000</f>
        <v>1.675</v>
      </c>
      <c r="P3054" cm="1">
        <f t="array" ref="P3054">_xlfn.XLOOKUP(1,('[3]PCE Pivot Gen Sales'!$A$5:$A$3685='PCE OPS consolidation 2001-2021'!$A3054)*('[3]PCE Pivot Gen Sales'!$B$5:$B$3685='PCE OPS consolidation 2001-2021'!$B3054),'[3]PCE Pivot Gen Sales'!$W$5:$W$3685)/1000</f>
        <v>9185.6010000000006</v>
      </c>
      <c r="Q3054" cm="1">
        <f t="array" ref="Q3054">_xlfn.XLOOKUP(1,('[3]PCE Pivot Gen Sales'!$A$5:$A$3685='PCE OPS consolidation 2001-2021'!$A3054)*('[3]PCE Pivot Gen Sales'!$B$5:$B$3685='PCE OPS consolidation 2001-2021'!$B3054),'[3]PCE Pivot Gen Sales'!$O$5:$O$3685)/1000</f>
        <v>0</v>
      </c>
      <c r="Y3054" cm="1">
        <f t="array" ref="Y3054">_xlfn.XLOOKUP(1,('[3]PCE Pivot Gen Sales'!$A$5:$A$3685='PCE OPS consolidation 2001-2021'!$A3054)*('[3]PCE Pivot Gen Sales'!$B$5:$B$3685='PCE OPS consolidation 2001-2021'!$B3054),'[3]PCE Pivot Gen Sales'!$X$5:$X$3685)/1000</f>
        <v>9185.6010000000006</v>
      </c>
      <c r="Z3054" cm="1">
        <f t="array" ref="Z3054">_xlfn.XLOOKUP(1,('[3]PCE Pivot Gen Sales'!$A$5:$A$3685='PCE OPS consolidation 2001-2021'!$A3054)*('[3]PCE Pivot Gen Sales'!$B$5:$B$3685='PCE OPS consolidation 2001-2021'!$B3054),'[3]PCE Pivot Gen Sales'!$Y$5:$Y$3685)/1000</f>
        <v>7630.2070000000003</v>
      </c>
      <c r="AA3054" cm="1">
        <f t="array" ref="AA3054">_xlfn.XLOOKUP(1,('[3]PCE Pivot Gen Sales'!$A$5:$A$3685='PCE OPS consolidation 2001-2021'!$A3054)*('[3]PCE Pivot Gen Sales'!$B$5:$B$3685='PCE OPS consolidation 2001-2021'!$B3054),'[3]PCE Pivot Gen Sales'!$AA$5:$AA$3685)/1000</f>
        <v>0</v>
      </c>
      <c r="AB3054" cm="1">
        <f t="array" ref="AB3054">_xlfn.XLOOKUP(1,('[3]PCE Pivot Gen Sales'!$A$5:$A$3685='PCE OPS consolidation 2001-2021'!$A3054)*('[3]PCE Pivot Gen Sales'!$B$5:$B$3685='PCE OPS consolidation 2001-2021'!$B3054),'[3]PCE Pivot Gen Sales'!$U$5:$U$3685)/1000</f>
        <v>0</v>
      </c>
      <c r="AD3054" cm="1">
        <f t="array" ref="AD3054">_xlfn.XLOOKUP(1,('[3]PCE Pivot Gen Sales'!$A$5:$A$3685='PCE OPS consolidation 2001-2021'!$A3054)*('[3]PCE Pivot Gen Sales'!$B$5:$B$3685='PCE OPS consolidation 2001-2021'!$B3054),'[3]PCE Pivot Gen Sales'!$P$5:$P$3685)/1000</f>
        <v>197.44</v>
      </c>
      <c r="AE3054">
        <f t="shared" si="141"/>
        <v>197.44</v>
      </c>
      <c r="AF3054">
        <f t="shared" si="142"/>
        <v>7827.6469999999999</v>
      </c>
      <c r="AG3054" s="55" cm="1">
        <f t="array" ref="AG3054">_xlfn.XLOOKUP(1,('[3]PCE Pivot Gen Sales'!$A$5:$A$3685='PCE OPS consolidation 2001-2021'!$A3054)*('[3]PCE Pivot Gen Sales'!$B$5:$B$3685='PCE OPS consolidation 2001-2021'!$B3054),'[3]PCE Pivot Gen Sales'!$Z$5:$Z$3685)/1000/12</f>
        <v>3447.2639375416657</v>
      </c>
      <c r="AN3054">
        <f t="shared" si="143"/>
        <v>3447.2639375416657</v>
      </c>
      <c r="AO3054" t="s">
        <v>1747</v>
      </c>
      <c r="AP3054" cm="1">
        <f t="array" ref="AP3054">_xlfn.XLOOKUP(1,('[3]PCE Pivot Gen Sales'!$A$5:$A$3685='PCE OPS consolidation 2001-2021'!$A3054)*('[3]PCE Pivot Gen Sales'!$B$5:$B$3685='PCE OPS consolidation 2001-2021'!$B3054),'[3]PCE Pivot Gen Sales'!$AB$5:$AB$3685)</f>
        <v>12</v>
      </c>
      <c r="AQ3054" t="s">
        <v>1748</v>
      </c>
    </row>
    <row r="3055" spans="1:43" x14ac:dyDescent="0.25">
      <c r="A3055">
        <v>2018</v>
      </c>
      <c r="B3055" t="s">
        <v>753</v>
      </c>
      <c r="C3055" t="str" cm="1">
        <f t="array" ref="C3055">_xlfn.XLOOKUP(1,('[3]PCE Pivot Gen Sales'!$A$5:$A$3685='PCE OPS consolidation 2001-2021'!A3055)*('[3]PCE Pivot Gen Sales'!$B$5:$B$3685='PCE OPS consolidation 2001-2021'!B3055),'[3]PCE Pivot Gen Sales'!$C$5:$C$3685)</f>
        <v>Toksook Bay</v>
      </c>
      <c r="D3055" cm="1">
        <f t="array" ref="D3055">_xlfn.XLOOKUP(1,('[3]PCE Pivot Gen Sales'!$A$5:$A$3685='PCE OPS consolidation 2001-2021'!$A3055)*('[3]PCE Pivot Gen Sales'!$B$5:$B$3685='PCE OPS consolidation 2001-2021'!$B3055),'[3]PCE Pivot Gen Sales'!$D$5:$D$3685)</f>
        <v>331700</v>
      </c>
      <c r="E3055" t="str" cm="1">
        <f t="array" ref="E3055">_xlfn.XLOOKUP(1,('[3]PCE Pivot Gen Sales'!$A$5:$A$3685='PCE OPS consolidation 2001-2021'!$A3055)*('[3]PCE Pivot Gen Sales'!$B$5:$B$3685='PCE OPS consolidation 2001-2021'!$B3055),'[3]PCE Pivot Gen Sales'!$E$5:$E$3685)</f>
        <v>AEA-006</v>
      </c>
      <c r="F3055" cm="1">
        <f t="array" ref="F3055">_xlfn.XLOOKUP(1,('[3]PCE Pivot Gen Sales'!$A$5:$A$3685='PCE OPS consolidation 2001-2021'!$A3055)*('[3]PCE Pivot Gen Sales'!$B$5:$B$3685='PCE OPS consolidation 2001-2021'!$B3055),'[3]PCE Pivot Gen Sales'!$F$5:$F$3685)</f>
        <v>221</v>
      </c>
      <c r="G3055" t="str" cm="1">
        <f t="array" ref="G3055">_xlfn.XLOOKUP(1,('[3]PCE Pivot Gen Sales'!$A$5:$A$3685='PCE OPS consolidation 2001-2021'!$A3055)*('[3]PCE Pivot Gen Sales'!$B$5:$B$3685='PCE OPS consolidation 2001-2021'!$B3055),'[3]PCE Pivot Gen Sales'!$G$5:$G$3685)</f>
        <v>Alaska Village Electric Cooperative</v>
      </c>
      <c r="H3055" t="str" cm="1">
        <f t="array" ref="H3055">_xlfn.XLOOKUP(1,('[3]PCE Pivot Gen Sales'!$A$5:$A$3685='PCE OPS consolidation 2001-2021'!$A3055)*('[3]PCE Pivot Gen Sales'!$B$5:$B$3685='PCE OPS consolidation 2001-2021'!$B3055),'[3]PCE Pivot Gen Sales'!$H$5:$H$3685)</f>
        <v>Electric Co-op</v>
      </c>
      <c r="I3055" t="str" cm="1">
        <f t="array" ref="I3055">_xlfn.XLOOKUP(1,('[3]PCE Pivot Gen Sales'!$A$5:$A$3685='PCE OPS consolidation 2001-2021'!$A3055)*('[3]PCE Pivot Gen Sales'!$B$5:$B$3685='PCE OPS consolidation 2001-2021'!$B3055),'[3]PCE Pivot Gen Sales'!$I$5:$I$3685)</f>
        <v>088-2008</v>
      </c>
      <c r="J3055" t="str">
        <f>VLOOKUP('PCE OPS consolidation 2001-2021'!I3055,'[3]LOOKUP INTERTIES 08032020'!$A$2:$B$206,2,FALSE)</f>
        <v>Toksook Bay_grid</v>
      </c>
      <c r="K3055" s="7" t="str">
        <f>VLOOKUP(D3055,'LOOKUP Sales reporting 04192023'!$B$2:$Q$216,16,FALSE)</f>
        <v>Lower Yukon-Kuskokwim</v>
      </c>
      <c r="L3055" s="7">
        <f>VLOOKUP(D3055,'LOOKUP # of Communities'!$A$2:$C$182,3,FALSE)</f>
        <v>1</v>
      </c>
      <c r="M3055" t="s">
        <v>1746</v>
      </c>
      <c r="N3055" cm="1">
        <f t="array" ref="N3055">_xlfn.XLOOKUP(1,('[3]PCE season max PowerQuery'!$B$3:$B$3680='PCE OPS consolidation 2001-2021'!$A3055)*('[3]PCE season max PowerQuery'!$C$3:$C$3680='PCE OPS consolidation 2001-2021'!$B3055),'[3]PCE season max PowerQuery'!$F$3:$F$3680)/1000</f>
        <v>0</v>
      </c>
      <c r="O3055" cm="1">
        <f t="array" ref="O3055">_xlfn.XLOOKUP(1,('[3]PCE season max PowerQuery'!$B$3:$B$3680='PCE OPS consolidation 2001-2021'!$A3055)*('[3]PCE season max PowerQuery'!$C$3:$C$3680='PCE OPS consolidation 2001-2021'!$B3055),'[3]PCE season max PowerQuery'!$G$3:$G$3680)/1000</f>
        <v>0</v>
      </c>
      <c r="P3055" cm="1">
        <f t="array" ref="P3055">_xlfn.XLOOKUP(1,('[3]PCE Pivot Gen Sales'!$A$5:$A$3685='PCE OPS consolidation 2001-2021'!$A3055)*('[3]PCE Pivot Gen Sales'!$B$5:$B$3685='PCE OPS consolidation 2001-2021'!$B3055),'[3]PCE Pivot Gen Sales'!$W$5:$W$3685)/1000</f>
        <v>3669.8150000000001</v>
      </c>
      <c r="Q3055" cm="1">
        <f t="array" ref="Q3055">_xlfn.XLOOKUP(1,('[3]PCE Pivot Gen Sales'!$A$5:$A$3685='PCE OPS consolidation 2001-2021'!$A3055)*('[3]PCE Pivot Gen Sales'!$B$5:$B$3685='PCE OPS consolidation 2001-2021'!$B3055),'[3]PCE Pivot Gen Sales'!$O$5:$O$3685)/1000</f>
        <v>0</v>
      </c>
      <c r="Y3055" cm="1">
        <f t="array" ref="Y3055">_xlfn.XLOOKUP(1,('[3]PCE Pivot Gen Sales'!$A$5:$A$3685='PCE OPS consolidation 2001-2021'!$A3055)*('[3]PCE Pivot Gen Sales'!$B$5:$B$3685='PCE OPS consolidation 2001-2021'!$B3055),'[3]PCE Pivot Gen Sales'!$X$5:$X$3685)/1000</f>
        <v>3669.8150000000001</v>
      </c>
      <c r="Z3055" cm="1">
        <f t="array" ref="Z3055">_xlfn.XLOOKUP(1,('[3]PCE Pivot Gen Sales'!$A$5:$A$3685='PCE OPS consolidation 2001-2021'!$A3055)*('[3]PCE Pivot Gen Sales'!$B$5:$B$3685='PCE OPS consolidation 2001-2021'!$B3055),'[3]PCE Pivot Gen Sales'!$Y$5:$Y$3685)/1000</f>
        <v>1608.2349999999999</v>
      </c>
      <c r="AA3055" cm="1">
        <f t="array" ref="AA3055">_xlfn.XLOOKUP(1,('[3]PCE Pivot Gen Sales'!$A$5:$A$3685='PCE OPS consolidation 2001-2021'!$A3055)*('[3]PCE Pivot Gen Sales'!$B$5:$B$3685='PCE OPS consolidation 2001-2021'!$B3055),'[3]PCE Pivot Gen Sales'!$AA$5:$AA$3685)/1000</f>
        <v>0</v>
      </c>
      <c r="AB3055" cm="1">
        <f t="array" ref="AB3055">_xlfn.XLOOKUP(1,('[3]PCE Pivot Gen Sales'!$A$5:$A$3685='PCE OPS consolidation 2001-2021'!$A3055)*('[3]PCE Pivot Gen Sales'!$B$5:$B$3685='PCE OPS consolidation 2001-2021'!$B3055),'[3]PCE Pivot Gen Sales'!$U$5:$U$3685)/1000</f>
        <v>0</v>
      </c>
      <c r="AD3055" cm="1">
        <f t="array" ref="AD3055">_xlfn.XLOOKUP(1,('[3]PCE Pivot Gen Sales'!$A$5:$A$3685='PCE OPS consolidation 2001-2021'!$A3055)*('[3]PCE Pivot Gen Sales'!$B$5:$B$3685='PCE OPS consolidation 2001-2021'!$B3055),'[3]PCE Pivot Gen Sales'!$P$5:$P$3685)/1000</f>
        <v>151.471</v>
      </c>
      <c r="AE3055">
        <f t="shared" si="141"/>
        <v>151.471</v>
      </c>
      <c r="AF3055">
        <f t="shared" si="142"/>
        <v>1759.7059999999999</v>
      </c>
      <c r="AG3055" s="55" cm="1">
        <f t="array" ref="AG3055">_xlfn.XLOOKUP(1,('[3]PCE Pivot Gen Sales'!$A$5:$A$3685='PCE OPS consolidation 2001-2021'!$A3055)*('[3]PCE Pivot Gen Sales'!$B$5:$B$3685='PCE OPS consolidation 2001-2021'!$B3055),'[3]PCE Pivot Gen Sales'!$Z$5:$Z$3685)/1000/12</f>
        <v>798.68970687499996</v>
      </c>
      <c r="AN3055">
        <f t="shared" si="143"/>
        <v>798.68970687499996</v>
      </c>
      <c r="AO3055" t="s">
        <v>1747</v>
      </c>
      <c r="AP3055" cm="1">
        <f t="array" ref="AP3055">_xlfn.XLOOKUP(1,('[3]PCE Pivot Gen Sales'!$A$5:$A$3685='PCE OPS consolidation 2001-2021'!$A3055)*('[3]PCE Pivot Gen Sales'!$B$5:$B$3685='PCE OPS consolidation 2001-2021'!$B3055),'[3]PCE Pivot Gen Sales'!$AB$5:$AB$3685)</f>
        <v>12</v>
      </c>
      <c r="AQ3055" t="s">
        <v>1748</v>
      </c>
    </row>
    <row r="3056" spans="1:43" x14ac:dyDescent="0.25">
      <c r="A3056">
        <v>2018</v>
      </c>
      <c r="B3056" t="s">
        <v>535</v>
      </c>
      <c r="C3056" t="str" cm="1">
        <f t="array" ref="C3056">_xlfn.XLOOKUP(1,('[3]PCE Pivot Gen Sales'!$A$5:$A$3685='PCE OPS consolidation 2001-2021'!A3056)*('[3]PCE Pivot Gen Sales'!$B$5:$B$3685='PCE OPS consolidation 2001-2021'!B3056),'[3]PCE Pivot Gen Sales'!$C$5:$C$3685)</f>
        <v>Ambler</v>
      </c>
      <c r="D3056" cm="1">
        <f t="array" ref="D3056">_xlfn.XLOOKUP(1,('[3]PCE Pivot Gen Sales'!$A$5:$A$3685='PCE OPS consolidation 2001-2021'!$A3056)*('[3]PCE Pivot Gen Sales'!$B$5:$B$3685='PCE OPS consolidation 2001-2021'!$B3056),'[3]PCE Pivot Gen Sales'!$D$5:$D$3685)</f>
        <v>331250</v>
      </c>
      <c r="E3056" t="str" cm="1">
        <f t="array" ref="E3056">_xlfn.XLOOKUP(1,('[3]PCE Pivot Gen Sales'!$A$5:$A$3685='PCE OPS consolidation 2001-2021'!$A3056)*('[3]PCE Pivot Gen Sales'!$B$5:$B$3685='PCE OPS consolidation 2001-2021'!$B3056),'[3]PCE Pivot Gen Sales'!$E$5:$E$3685)</f>
        <v>AEA-006</v>
      </c>
      <c r="F3056" cm="1">
        <f t="array" ref="F3056">_xlfn.XLOOKUP(1,('[3]PCE Pivot Gen Sales'!$A$5:$A$3685='PCE OPS consolidation 2001-2021'!$A3056)*('[3]PCE Pivot Gen Sales'!$B$5:$B$3685='PCE OPS consolidation 2001-2021'!$B3056),'[3]PCE Pivot Gen Sales'!$F$5:$F$3685)</f>
        <v>221</v>
      </c>
      <c r="G3056" t="str" cm="1">
        <f t="array" ref="G3056">_xlfn.XLOOKUP(1,('[3]PCE Pivot Gen Sales'!$A$5:$A$3685='PCE OPS consolidation 2001-2021'!$A3056)*('[3]PCE Pivot Gen Sales'!$B$5:$B$3685='PCE OPS consolidation 2001-2021'!$B3056),'[3]PCE Pivot Gen Sales'!$G$5:$G$3685)</f>
        <v>Alaska Village Electric Cooperative</v>
      </c>
      <c r="H3056" t="str" cm="1">
        <f t="array" ref="H3056">_xlfn.XLOOKUP(1,('[3]PCE Pivot Gen Sales'!$A$5:$A$3685='PCE OPS consolidation 2001-2021'!$A3056)*('[3]PCE Pivot Gen Sales'!$B$5:$B$3685='PCE OPS consolidation 2001-2021'!$B3056),'[3]PCE Pivot Gen Sales'!$H$5:$H$3685)</f>
        <v>Electric Co-op</v>
      </c>
      <c r="I3056" t="str" cm="1">
        <f t="array" ref="I3056">_xlfn.XLOOKUP(1,('[3]PCE Pivot Gen Sales'!$A$5:$A$3685='PCE OPS consolidation 2001-2021'!$A3056)*('[3]PCE Pivot Gen Sales'!$B$5:$B$3685='PCE OPS consolidation 2001-2021'!$B3056),'[3]PCE Pivot Gen Sales'!$I$5:$I$3685)</f>
        <v>035-0000</v>
      </c>
      <c r="J3056" t="str">
        <f>VLOOKUP('PCE OPS consolidation 2001-2021'!I3056,'[3]LOOKUP INTERTIES 08032020'!$A$2:$B$206,2,FALSE)</f>
        <v>Ambler_grid</v>
      </c>
      <c r="K3056" s="7" t="str">
        <f>VLOOKUP(D3056,'LOOKUP Sales reporting 04192023'!$B$2:$Q$216,16,FALSE)</f>
        <v>Northwest Arctic</v>
      </c>
      <c r="L3056" s="7">
        <f>VLOOKUP(D3056,'LOOKUP # of Communities'!$A$2:$C$182,3,FALSE)</f>
        <v>1</v>
      </c>
      <c r="M3056" t="s">
        <v>1746</v>
      </c>
      <c r="N3056" cm="1">
        <f t="array" ref="N3056">_xlfn.XLOOKUP(1,('[3]PCE season max PowerQuery'!$B$3:$B$3680='PCE OPS consolidation 2001-2021'!$A3056)*('[3]PCE season max PowerQuery'!$C$3:$C$3680='PCE OPS consolidation 2001-2021'!$B3056),'[3]PCE season max PowerQuery'!$F$3:$F$3680)/1000</f>
        <v>0</v>
      </c>
      <c r="O3056" cm="1">
        <f t="array" ref="O3056">_xlfn.XLOOKUP(1,('[3]PCE season max PowerQuery'!$B$3:$B$3680='PCE OPS consolidation 2001-2021'!$A3056)*('[3]PCE season max PowerQuery'!$C$3:$C$3680='PCE OPS consolidation 2001-2021'!$B3056),'[3]PCE season max PowerQuery'!$G$3:$G$3680)/1000</f>
        <v>0</v>
      </c>
      <c r="P3056" cm="1">
        <f t="array" ref="P3056">_xlfn.XLOOKUP(1,('[3]PCE Pivot Gen Sales'!$A$5:$A$3685='PCE OPS consolidation 2001-2021'!$A3056)*('[3]PCE Pivot Gen Sales'!$B$5:$B$3685='PCE OPS consolidation 2001-2021'!$B3056),'[3]PCE Pivot Gen Sales'!$W$5:$W$3685)/1000</f>
        <v>1205.694</v>
      </c>
      <c r="Q3056" cm="1">
        <f t="array" ref="Q3056">_xlfn.XLOOKUP(1,('[3]PCE Pivot Gen Sales'!$A$5:$A$3685='PCE OPS consolidation 2001-2021'!$A3056)*('[3]PCE Pivot Gen Sales'!$B$5:$B$3685='PCE OPS consolidation 2001-2021'!$B3056),'[3]PCE Pivot Gen Sales'!$O$5:$O$3685)/1000</f>
        <v>0</v>
      </c>
      <c r="Y3056" cm="1">
        <f t="array" ref="Y3056">_xlfn.XLOOKUP(1,('[3]PCE Pivot Gen Sales'!$A$5:$A$3685='PCE OPS consolidation 2001-2021'!$A3056)*('[3]PCE Pivot Gen Sales'!$B$5:$B$3685='PCE OPS consolidation 2001-2021'!$B3056),'[3]PCE Pivot Gen Sales'!$X$5:$X$3685)/1000</f>
        <v>1205.694</v>
      </c>
      <c r="Z3056" cm="1">
        <f t="array" ref="Z3056">_xlfn.XLOOKUP(1,('[3]PCE Pivot Gen Sales'!$A$5:$A$3685='PCE OPS consolidation 2001-2021'!$A3056)*('[3]PCE Pivot Gen Sales'!$B$5:$B$3685='PCE OPS consolidation 2001-2021'!$B3056),'[3]PCE Pivot Gen Sales'!$Y$5:$Y$3685)/1000</f>
        <v>1165.08</v>
      </c>
      <c r="AA3056" cm="1">
        <f t="array" ref="AA3056">_xlfn.XLOOKUP(1,('[3]PCE Pivot Gen Sales'!$A$5:$A$3685='PCE OPS consolidation 2001-2021'!$A3056)*('[3]PCE Pivot Gen Sales'!$B$5:$B$3685='PCE OPS consolidation 2001-2021'!$B3056),'[3]PCE Pivot Gen Sales'!$AA$5:$AA$3685)/1000</f>
        <v>0</v>
      </c>
      <c r="AB3056" cm="1">
        <f t="array" ref="AB3056">_xlfn.XLOOKUP(1,('[3]PCE Pivot Gen Sales'!$A$5:$A$3685='PCE OPS consolidation 2001-2021'!$A3056)*('[3]PCE Pivot Gen Sales'!$B$5:$B$3685='PCE OPS consolidation 2001-2021'!$B3056),'[3]PCE Pivot Gen Sales'!$U$5:$U$3685)/1000</f>
        <v>0</v>
      </c>
      <c r="AD3056" cm="1">
        <f t="array" ref="AD3056">_xlfn.XLOOKUP(1,('[3]PCE Pivot Gen Sales'!$A$5:$A$3685='PCE OPS consolidation 2001-2021'!$A3056)*('[3]PCE Pivot Gen Sales'!$B$5:$B$3685='PCE OPS consolidation 2001-2021'!$B3056),'[3]PCE Pivot Gen Sales'!$P$5:$P$3685)/1000</f>
        <v>29.113</v>
      </c>
      <c r="AE3056">
        <f t="shared" si="141"/>
        <v>29.113</v>
      </c>
      <c r="AF3056">
        <f t="shared" si="142"/>
        <v>1194.193</v>
      </c>
      <c r="AG3056" s="55" cm="1">
        <f t="array" ref="AG3056">_xlfn.XLOOKUP(1,('[3]PCE Pivot Gen Sales'!$A$5:$A$3685='PCE OPS consolidation 2001-2021'!$A3056)*('[3]PCE Pivot Gen Sales'!$B$5:$B$3685='PCE OPS consolidation 2001-2021'!$B3056),'[3]PCE Pivot Gen Sales'!$Z$5:$Z$3685)/1000/12</f>
        <v>647.37670199999991</v>
      </c>
      <c r="AN3056">
        <f t="shared" si="143"/>
        <v>647.37670199999991</v>
      </c>
      <c r="AO3056" t="s">
        <v>1747</v>
      </c>
      <c r="AP3056" cm="1">
        <f t="array" ref="AP3056">_xlfn.XLOOKUP(1,('[3]PCE Pivot Gen Sales'!$A$5:$A$3685='PCE OPS consolidation 2001-2021'!$A3056)*('[3]PCE Pivot Gen Sales'!$B$5:$B$3685='PCE OPS consolidation 2001-2021'!$B3056),'[3]PCE Pivot Gen Sales'!$AB$5:$AB$3685)</f>
        <v>12</v>
      </c>
      <c r="AQ3056" t="s">
        <v>1748</v>
      </c>
    </row>
    <row r="3057" spans="1:43" x14ac:dyDescent="0.25">
      <c r="A3057">
        <v>2018</v>
      </c>
      <c r="B3057" t="s">
        <v>1531</v>
      </c>
      <c r="C3057" t="str" cm="1">
        <f t="array" ref="C3057">_xlfn.XLOOKUP(1,('[3]PCE Pivot Gen Sales'!$A$5:$A$3685='PCE OPS consolidation 2001-2021'!A3057)*('[3]PCE Pivot Gen Sales'!$B$5:$B$3685='PCE OPS consolidation 2001-2021'!B3057),'[3]PCE Pivot Gen Sales'!$C$5:$C$3685)</f>
        <v>Tuluksak</v>
      </c>
      <c r="D3057" cm="1">
        <f t="array" ref="D3057">_xlfn.XLOOKUP(1,('[3]PCE Pivot Gen Sales'!$A$5:$A$3685='PCE OPS consolidation 2001-2021'!$A3057)*('[3]PCE Pivot Gen Sales'!$B$5:$B$3685='PCE OPS consolidation 2001-2021'!$B3057),'[3]PCE Pivot Gen Sales'!$D$5:$D$3685)</f>
        <v>332710</v>
      </c>
      <c r="E3057" t="str" cm="1">
        <f t="array" ref="E3057">_xlfn.XLOOKUP(1,('[3]PCE Pivot Gen Sales'!$A$5:$A$3685='PCE OPS consolidation 2001-2021'!$A3057)*('[3]PCE Pivot Gen Sales'!$B$5:$B$3685='PCE OPS consolidation 2001-2021'!$B3057),'[3]PCE Pivot Gen Sales'!$E$5:$E$3685)</f>
        <v>AEA-093</v>
      </c>
      <c r="F3057" cm="1">
        <f t="array" ref="F3057">_xlfn.XLOOKUP(1,('[3]PCE Pivot Gen Sales'!$A$5:$A$3685='PCE OPS consolidation 2001-2021'!$A3057)*('[3]PCE Pivot Gen Sales'!$B$5:$B$3685='PCE OPS consolidation 2001-2021'!$B3057),'[3]PCE Pivot Gen Sales'!$F$5:$F$3685)</f>
        <v>0</v>
      </c>
      <c r="G3057" t="str" cm="1">
        <f t="array" ref="G3057">_xlfn.XLOOKUP(1,('[3]PCE Pivot Gen Sales'!$A$5:$A$3685='PCE OPS consolidation 2001-2021'!$A3057)*('[3]PCE Pivot Gen Sales'!$B$5:$B$3685='PCE OPS consolidation 2001-2021'!$B3057),'[3]PCE Pivot Gen Sales'!$G$5:$G$3685)</f>
        <v>Tuluksak Traditional</v>
      </c>
      <c r="H3057" t="str" cm="1">
        <f t="array" ref="H3057">_xlfn.XLOOKUP(1,('[3]PCE Pivot Gen Sales'!$A$5:$A$3685='PCE OPS consolidation 2001-2021'!$A3057)*('[3]PCE Pivot Gen Sales'!$B$5:$B$3685='PCE OPS consolidation 2001-2021'!$B3057),'[3]PCE Pivot Gen Sales'!$H$5:$H$3685)</f>
        <v>Private Electric Utility</v>
      </c>
      <c r="I3057" t="str" cm="1">
        <f t="array" ref="I3057">_xlfn.XLOOKUP(1,('[3]PCE Pivot Gen Sales'!$A$5:$A$3685='PCE OPS consolidation 2001-2021'!$A3057)*('[3]PCE Pivot Gen Sales'!$B$5:$B$3685='PCE OPS consolidation 2001-2021'!$B3057),'[3]PCE Pivot Gen Sales'!$I$5:$I$3685)</f>
        <v>190-0000</v>
      </c>
      <c r="J3057" t="str">
        <f>VLOOKUP('PCE OPS consolidation 2001-2021'!I3057,'[3]LOOKUP INTERTIES 08032020'!$A$2:$B$206,2,FALSE)</f>
        <v>Tuluksak_grid</v>
      </c>
      <c r="K3057" s="7" t="str">
        <f>VLOOKUP(D3057,'LOOKUP Sales reporting 04192023'!$B$2:$Q$216,16,FALSE)</f>
        <v>Lower Yukon-Kuskokwim</v>
      </c>
      <c r="L3057" s="7">
        <f>VLOOKUP(D3057,'LOOKUP # of Communities'!$A$2:$C$182,3,FALSE)</f>
        <v>1</v>
      </c>
      <c r="M3057" t="s">
        <v>1746</v>
      </c>
      <c r="N3057" cm="1">
        <f t="array" ref="N3057">_xlfn.XLOOKUP(1,('[3]PCE season max PowerQuery'!$B$3:$B$3680='PCE OPS consolidation 2001-2021'!$A3057)*('[3]PCE season max PowerQuery'!$C$3:$C$3680='PCE OPS consolidation 2001-2021'!$B3057),'[3]PCE season max PowerQuery'!$F$3:$F$3680)/1000</f>
        <v>9.7000000000000003E-2</v>
      </c>
      <c r="O3057" cm="1">
        <f t="array" ref="O3057">_xlfn.XLOOKUP(1,('[3]PCE season max PowerQuery'!$B$3:$B$3680='PCE OPS consolidation 2001-2021'!$A3057)*('[3]PCE season max PowerQuery'!$C$3:$C$3680='PCE OPS consolidation 2001-2021'!$B3057),'[3]PCE season max PowerQuery'!$G$3:$G$3680)/1000</f>
        <v>0.106</v>
      </c>
      <c r="P3057" cm="1">
        <f t="array" ref="P3057">_xlfn.XLOOKUP(1,('[3]PCE Pivot Gen Sales'!$A$5:$A$3685='PCE OPS consolidation 2001-2021'!$A3057)*('[3]PCE Pivot Gen Sales'!$B$5:$B$3685='PCE OPS consolidation 2001-2021'!$B3057),'[3]PCE Pivot Gen Sales'!$W$5:$W$3685)/1000</f>
        <v>487.36799999999999</v>
      </c>
      <c r="Q3057" cm="1">
        <f t="array" ref="Q3057">_xlfn.XLOOKUP(1,('[3]PCE Pivot Gen Sales'!$A$5:$A$3685='PCE OPS consolidation 2001-2021'!$A3057)*('[3]PCE Pivot Gen Sales'!$B$5:$B$3685='PCE OPS consolidation 2001-2021'!$B3057),'[3]PCE Pivot Gen Sales'!$O$5:$O$3685)/1000</f>
        <v>0</v>
      </c>
      <c r="Y3057" cm="1">
        <f t="array" ref="Y3057">_xlfn.XLOOKUP(1,('[3]PCE Pivot Gen Sales'!$A$5:$A$3685='PCE OPS consolidation 2001-2021'!$A3057)*('[3]PCE Pivot Gen Sales'!$B$5:$B$3685='PCE OPS consolidation 2001-2021'!$B3057),'[3]PCE Pivot Gen Sales'!$X$5:$X$3685)/1000</f>
        <v>487.36799999999999</v>
      </c>
      <c r="Z3057" cm="1">
        <f t="array" ref="Z3057">_xlfn.XLOOKUP(1,('[3]PCE Pivot Gen Sales'!$A$5:$A$3685='PCE OPS consolidation 2001-2021'!$A3057)*('[3]PCE Pivot Gen Sales'!$B$5:$B$3685='PCE OPS consolidation 2001-2021'!$B3057),'[3]PCE Pivot Gen Sales'!$Y$5:$Y$3685)/1000</f>
        <v>418.64499999999998</v>
      </c>
      <c r="AA3057" cm="1">
        <f t="array" ref="AA3057">_xlfn.XLOOKUP(1,('[3]PCE Pivot Gen Sales'!$A$5:$A$3685='PCE OPS consolidation 2001-2021'!$A3057)*('[3]PCE Pivot Gen Sales'!$B$5:$B$3685='PCE OPS consolidation 2001-2021'!$B3057),'[3]PCE Pivot Gen Sales'!$AA$5:$AA$3685)/1000</f>
        <v>0</v>
      </c>
      <c r="AB3057" cm="1">
        <f t="array" ref="AB3057">_xlfn.XLOOKUP(1,('[3]PCE Pivot Gen Sales'!$A$5:$A$3685='PCE OPS consolidation 2001-2021'!$A3057)*('[3]PCE Pivot Gen Sales'!$B$5:$B$3685='PCE OPS consolidation 2001-2021'!$B3057),'[3]PCE Pivot Gen Sales'!$U$5:$U$3685)/1000</f>
        <v>17.504000000000001</v>
      </c>
      <c r="AD3057" cm="1">
        <f t="array" ref="AD3057">_xlfn.XLOOKUP(1,('[3]PCE Pivot Gen Sales'!$A$5:$A$3685='PCE OPS consolidation 2001-2021'!$A3057)*('[3]PCE Pivot Gen Sales'!$B$5:$B$3685='PCE OPS consolidation 2001-2021'!$B3057),'[3]PCE Pivot Gen Sales'!$P$5:$P$3685)/1000</f>
        <v>62.969000000000001</v>
      </c>
      <c r="AE3057">
        <f t="shared" si="141"/>
        <v>62.969000000000001</v>
      </c>
      <c r="AF3057">
        <f t="shared" si="142"/>
        <v>499.11799999999999</v>
      </c>
      <c r="AG3057" s="55" cm="1">
        <f t="array" ref="AG3057">_xlfn.XLOOKUP(1,('[3]PCE Pivot Gen Sales'!$A$5:$A$3685='PCE OPS consolidation 2001-2021'!$A3057)*('[3]PCE Pivot Gen Sales'!$B$5:$B$3685='PCE OPS consolidation 2001-2021'!$B3057),'[3]PCE Pivot Gen Sales'!$Z$5:$Z$3685)/1000/12</f>
        <v>287.81843750000002</v>
      </c>
      <c r="AN3057">
        <f t="shared" si="143"/>
        <v>287.81843750000002</v>
      </c>
      <c r="AO3057" t="s">
        <v>1747</v>
      </c>
      <c r="AP3057" cm="1">
        <f t="array" ref="AP3057">_xlfn.XLOOKUP(1,('[3]PCE Pivot Gen Sales'!$A$5:$A$3685='PCE OPS consolidation 2001-2021'!$A3057)*('[3]PCE Pivot Gen Sales'!$B$5:$B$3685='PCE OPS consolidation 2001-2021'!$B3057),'[3]PCE Pivot Gen Sales'!$AB$5:$AB$3685)</f>
        <v>11</v>
      </c>
      <c r="AQ3057" t="s">
        <v>1748</v>
      </c>
    </row>
    <row r="3058" spans="1:43" x14ac:dyDescent="0.25">
      <c r="A3058">
        <v>2018</v>
      </c>
      <c r="B3058" t="s">
        <v>1538</v>
      </c>
      <c r="C3058" t="str" cm="1">
        <f t="array" ref="C3058">_xlfn.XLOOKUP(1,('[3]PCE Pivot Gen Sales'!$A$5:$A$3685='PCE OPS consolidation 2001-2021'!A3058)*('[3]PCE Pivot Gen Sales'!$B$5:$B$3685='PCE OPS consolidation 2001-2021'!B3058),'[3]PCE Pivot Gen Sales'!$C$5:$C$3685)</f>
        <v>Tuntutuliak</v>
      </c>
      <c r="D3058" cm="1">
        <f t="array" ref="D3058">_xlfn.XLOOKUP(1,('[3]PCE Pivot Gen Sales'!$A$5:$A$3685='PCE OPS consolidation 2001-2021'!$A3058)*('[3]PCE Pivot Gen Sales'!$B$5:$B$3685='PCE OPS consolidation 2001-2021'!$B3058),'[3]PCE Pivot Gen Sales'!$D$5:$D$3685)</f>
        <v>332720</v>
      </c>
      <c r="E3058" t="str" cm="1">
        <f t="array" ref="E3058">_xlfn.XLOOKUP(1,('[3]PCE Pivot Gen Sales'!$A$5:$A$3685='PCE OPS consolidation 2001-2021'!$A3058)*('[3]PCE Pivot Gen Sales'!$B$5:$B$3685='PCE OPS consolidation 2001-2021'!$B3058),'[3]PCE Pivot Gen Sales'!$E$5:$E$3685)</f>
        <v>AEA-094</v>
      </c>
      <c r="F3058" cm="1">
        <f t="array" ref="F3058">_xlfn.XLOOKUP(1,('[3]PCE Pivot Gen Sales'!$A$5:$A$3685='PCE OPS consolidation 2001-2021'!$A3058)*('[3]PCE Pivot Gen Sales'!$B$5:$B$3685='PCE OPS consolidation 2001-2021'!$B3058),'[3]PCE Pivot Gen Sales'!$F$5:$F$3685)</f>
        <v>19267</v>
      </c>
      <c r="G3058" t="str" cm="1">
        <f t="array" ref="G3058">_xlfn.XLOOKUP(1,('[3]PCE Pivot Gen Sales'!$A$5:$A$3685='PCE OPS consolidation 2001-2021'!$A3058)*('[3]PCE Pivot Gen Sales'!$B$5:$B$3685='PCE OPS consolidation 2001-2021'!$B3058),'[3]PCE Pivot Gen Sales'!$G$5:$G$3685)</f>
        <v>Tuntutuliak Community</v>
      </c>
      <c r="H3058" t="str" cm="1">
        <f t="array" ref="H3058">_xlfn.XLOOKUP(1,('[3]PCE Pivot Gen Sales'!$A$5:$A$3685='PCE OPS consolidation 2001-2021'!$A3058)*('[3]PCE Pivot Gen Sales'!$B$5:$B$3685='PCE OPS consolidation 2001-2021'!$B3058),'[3]PCE Pivot Gen Sales'!$H$5:$H$3685)</f>
        <v>Electric Co-op</v>
      </c>
      <c r="I3058" t="str" cm="1">
        <f t="array" ref="I3058">_xlfn.XLOOKUP(1,('[3]PCE Pivot Gen Sales'!$A$5:$A$3685='PCE OPS consolidation 2001-2021'!$A3058)*('[3]PCE Pivot Gen Sales'!$B$5:$B$3685='PCE OPS consolidation 2001-2021'!$B3058),'[3]PCE Pivot Gen Sales'!$I$5:$I$3685)</f>
        <v>191-0000</v>
      </c>
      <c r="J3058" t="str">
        <f>VLOOKUP('PCE OPS consolidation 2001-2021'!I3058,'[3]LOOKUP INTERTIES 08032020'!$A$2:$B$206,2,FALSE)</f>
        <v>Tuntutuliak_grid</v>
      </c>
      <c r="K3058" s="7" t="str">
        <f>VLOOKUP(D3058,'LOOKUP Sales reporting 04192023'!$B$2:$Q$216,16,FALSE)</f>
        <v>Lower Yukon-Kuskokwim</v>
      </c>
      <c r="L3058" s="7">
        <f>VLOOKUP(D3058,'LOOKUP # of Communities'!$A$2:$C$182,3,FALSE)</f>
        <v>1</v>
      </c>
      <c r="M3058" t="s">
        <v>1746</v>
      </c>
      <c r="N3058" cm="1">
        <f t="array" ref="N3058">_xlfn.XLOOKUP(1,('[3]PCE season max PowerQuery'!$B$3:$B$3680='PCE OPS consolidation 2001-2021'!$A3058)*('[3]PCE season max PowerQuery'!$C$3:$C$3680='PCE OPS consolidation 2001-2021'!$B3058),'[3]PCE season max PowerQuery'!$F$3:$F$3680)/1000</f>
        <v>0.17799999999999999</v>
      </c>
      <c r="O3058" cm="1">
        <f t="array" ref="O3058">_xlfn.XLOOKUP(1,('[3]PCE season max PowerQuery'!$B$3:$B$3680='PCE OPS consolidation 2001-2021'!$A3058)*('[3]PCE season max PowerQuery'!$C$3:$C$3680='PCE OPS consolidation 2001-2021'!$B3058),'[3]PCE season max PowerQuery'!$G$3:$G$3680)/1000</f>
        <v>0.245</v>
      </c>
      <c r="P3058" cm="1">
        <f t="array" ref="P3058">_xlfn.XLOOKUP(1,('[3]PCE Pivot Gen Sales'!$A$5:$A$3685='PCE OPS consolidation 2001-2021'!$A3058)*('[3]PCE Pivot Gen Sales'!$B$5:$B$3685='PCE OPS consolidation 2001-2021'!$B3058),'[3]PCE Pivot Gen Sales'!$W$5:$W$3685)/1000</f>
        <v>957.51099999999997</v>
      </c>
      <c r="Q3058" cm="1">
        <f t="array" ref="Q3058">_xlfn.XLOOKUP(1,('[3]PCE Pivot Gen Sales'!$A$5:$A$3685='PCE OPS consolidation 2001-2021'!$A3058)*('[3]PCE Pivot Gen Sales'!$B$5:$B$3685='PCE OPS consolidation 2001-2021'!$B3058),'[3]PCE Pivot Gen Sales'!$O$5:$O$3685)/1000</f>
        <v>35.427</v>
      </c>
      <c r="Y3058" cm="1">
        <f t="array" ref="Y3058">_xlfn.XLOOKUP(1,('[3]PCE Pivot Gen Sales'!$A$5:$A$3685='PCE OPS consolidation 2001-2021'!$A3058)*('[3]PCE Pivot Gen Sales'!$B$5:$B$3685='PCE OPS consolidation 2001-2021'!$B3058),'[3]PCE Pivot Gen Sales'!$X$5:$X$3685)/1000</f>
        <v>992.93799999999999</v>
      </c>
      <c r="Z3058" cm="1">
        <f t="array" ref="Z3058">_xlfn.XLOOKUP(1,('[3]PCE Pivot Gen Sales'!$A$5:$A$3685='PCE OPS consolidation 2001-2021'!$A3058)*('[3]PCE Pivot Gen Sales'!$B$5:$B$3685='PCE OPS consolidation 2001-2021'!$B3058),'[3]PCE Pivot Gen Sales'!$Y$5:$Y$3685)/1000</f>
        <v>952.93399999999997</v>
      </c>
      <c r="AA3058" cm="1">
        <f t="array" ref="AA3058">_xlfn.XLOOKUP(1,('[3]PCE Pivot Gen Sales'!$A$5:$A$3685='PCE OPS consolidation 2001-2021'!$A3058)*('[3]PCE Pivot Gen Sales'!$B$5:$B$3685='PCE OPS consolidation 2001-2021'!$B3058),'[3]PCE Pivot Gen Sales'!$AA$5:$AA$3685)/1000</f>
        <v>0</v>
      </c>
      <c r="AB3058" cm="1">
        <f t="array" ref="AB3058">_xlfn.XLOOKUP(1,('[3]PCE Pivot Gen Sales'!$A$5:$A$3685='PCE OPS consolidation 2001-2021'!$A3058)*('[3]PCE Pivot Gen Sales'!$B$5:$B$3685='PCE OPS consolidation 2001-2021'!$B3058),'[3]PCE Pivot Gen Sales'!$U$5:$U$3685)/1000</f>
        <v>17.577000000000002</v>
      </c>
      <c r="AD3058" cm="1">
        <f t="array" ref="AD3058">_xlfn.XLOOKUP(1,('[3]PCE Pivot Gen Sales'!$A$5:$A$3685='PCE OPS consolidation 2001-2021'!$A3058)*('[3]PCE Pivot Gen Sales'!$B$5:$B$3685='PCE OPS consolidation 2001-2021'!$B3058),'[3]PCE Pivot Gen Sales'!$P$5:$P$3685)/1000</f>
        <v>32.820999999999998</v>
      </c>
      <c r="AE3058">
        <f t="shared" si="141"/>
        <v>32.820999999999998</v>
      </c>
      <c r="AF3058">
        <f t="shared" si="142"/>
        <v>1003.332</v>
      </c>
      <c r="AG3058" s="55" cm="1">
        <f t="array" ref="AG3058">_xlfn.XLOOKUP(1,('[3]PCE Pivot Gen Sales'!$A$5:$A$3685='PCE OPS consolidation 2001-2021'!$A3058)*('[3]PCE Pivot Gen Sales'!$B$5:$B$3685='PCE OPS consolidation 2001-2021'!$B3058),'[3]PCE Pivot Gen Sales'!$Z$5:$Z$3685)/1000/12</f>
        <v>619.40710000000013</v>
      </c>
      <c r="AN3058">
        <f t="shared" si="143"/>
        <v>619.40710000000013</v>
      </c>
      <c r="AO3058" t="s">
        <v>1747</v>
      </c>
      <c r="AP3058" cm="1">
        <f t="array" ref="AP3058">_xlfn.XLOOKUP(1,('[3]PCE Pivot Gen Sales'!$A$5:$A$3685='PCE OPS consolidation 2001-2021'!$A3058)*('[3]PCE Pivot Gen Sales'!$B$5:$B$3685='PCE OPS consolidation 2001-2021'!$B3058),'[3]PCE Pivot Gen Sales'!$AB$5:$AB$3685)</f>
        <v>12</v>
      </c>
      <c r="AQ3058" t="s">
        <v>1748</v>
      </c>
    </row>
    <row r="3059" spans="1:43" x14ac:dyDescent="0.25">
      <c r="A3059">
        <v>2018</v>
      </c>
      <c r="B3059" t="s">
        <v>758</v>
      </c>
      <c r="C3059" t="str" cm="1">
        <f t="array" ref="C3059">_xlfn.XLOOKUP(1,('[3]PCE Pivot Gen Sales'!$A$5:$A$3685='PCE OPS consolidation 2001-2021'!A3059)*('[3]PCE Pivot Gen Sales'!$B$5:$B$3685='PCE OPS consolidation 2001-2021'!B3059),'[3]PCE Pivot Gen Sales'!$C$5:$C$3685)</f>
        <v>Tununak</v>
      </c>
      <c r="D3059" cm="1">
        <f t="array" ref="D3059">_xlfn.XLOOKUP(1,('[3]PCE Pivot Gen Sales'!$A$5:$A$3685='PCE OPS consolidation 2001-2021'!$A3059)*('[3]PCE Pivot Gen Sales'!$B$5:$B$3685='PCE OPS consolidation 2001-2021'!$B3059),'[3]PCE Pivot Gen Sales'!$D$5:$D$3685)</f>
        <v>331710</v>
      </c>
      <c r="E3059" t="str" cm="1">
        <f t="array" ref="E3059">_xlfn.XLOOKUP(1,('[3]PCE Pivot Gen Sales'!$A$5:$A$3685='PCE OPS consolidation 2001-2021'!$A3059)*('[3]PCE Pivot Gen Sales'!$B$5:$B$3685='PCE OPS consolidation 2001-2021'!$B3059),'[3]PCE Pivot Gen Sales'!$E$5:$E$3685)</f>
        <v>AEA-006</v>
      </c>
      <c r="F3059" cm="1">
        <f t="array" ref="F3059">_xlfn.XLOOKUP(1,('[3]PCE Pivot Gen Sales'!$A$5:$A$3685='PCE OPS consolidation 2001-2021'!$A3059)*('[3]PCE Pivot Gen Sales'!$B$5:$B$3685='PCE OPS consolidation 2001-2021'!$B3059),'[3]PCE Pivot Gen Sales'!$F$5:$F$3685)</f>
        <v>221</v>
      </c>
      <c r="G3059" t="str" cm="1">
        <f t="array" ref="G3059">_xlfn.XLOOKUP(1,('[3]PCE Pivot Gen Sales'!$A$5:$A$3685='PCE OPS consolidation 2001-2021'!$A3059)*('[3]PCE Pivot Gen Sales'!$B$5:$B$3685='PCE OPS consolidation 2001-2021'!$B3059),'[3]PCE Pivot Gen Sales'!$G$5:$G$3685)</f>
        <v>Alaska Village Electric Cooperative</v>
      </c>
      <c r="H3059" t="str" cm="1">
        <f t="array" ref="H3059">_xlfn.XLOOKUP(1,('[3]PCE Pivot Gen Sales'!$A$5:$A$3685='PCE OPS consolidation 2001-2021'!$A3059)*('[3]PCE Pivot Gen Sales'!$B$5:$B$3685='PCE OPS consolidation 2001-2021'!$B3059),'[3]PCE Pivot Gen Sales'!$H$5:$H$3685)</f>
        <v>Electric Co-op</v>
      </c>
      <c r="I3059" t="str" cm="1">
        <f t="array" ref="I3059">_xlfn.XLOOKUP(1,('[3]PCE Pivot Gen Sales'!$A$5:$A$3685='PCE OPS consolidation 2001-2021'!$A3059)*('[3]PCE Pivot Gen Sales'!$B$5:$B$3685='PCE OPS consolidation 2001-2021'!$B3059),'[3]PCE Pivot Gen Sales'!$I$5:$I$3685)</f>
        <v>088-2008</v>
      </c>
      <c r="J3059" t="str">
        <f>VLOOKUP('PCE OPS consolidation 2001-2021'!I3059,'[3]LOOKUP INTERTIES 08032020'!$A$2:$B$206,2,FALSE)</f>
        <v>Toksook Bay_grid</v>
      </c>
      <c r="K3059" s="7" t="str">
        <f>VLOOKUP(D3059,'LOOKUP Sales reporting 04192023'!$B$2:$Q$216,16,FALSE)</f>
        <v>Lower Yukon-Kuskokwim</v>
      </c>
      <c r="L3059" s="7">
        <f>VLOOKUP(D3059,'LOOKUP # of Communities'!$A$2:$C$182,3,FALSE)</f>
        <v>1</v>
      </c>
      <c r="M3059" t="s">
        <v>1746</v>
      </c>
      <c r="N3059" cm="1">
        <f t="array" ref="N3059">_xlfn.XLOOKUP(1,('[3]PCE season max PowerQuery'!$B$3:$B$3680='PCE OPS consolidation 2001-2021'!$A3059)*('[3]PCE season max PowerQuery'!$C$3:$C$3680='PCE OPS consolidation 2001-2021'!$B3059),'[3]PCE season max PowerQuery'!$F$3:$F$3680)/1000</f>
        <v>0</v>
      </c>
      <c r="O3059" cm="1">
        <f t="array" ref="O3059">_xlfn.XLOOKUP(1,('[3]PCE season max PowerQuery'!$B$3:$B$3680='PCE OPS consolidation 2001-2021'!$A3059)*('[3]PCE season max PowerQuery'!$C$3:$C$3680='PCE OPS consolidation 2001-2021'!$B3059),'[3]PCE season max PowerQuery'!$G$3:$G$3680)/1000</f>
        <v>0</v>
      </c>
      <c r="P3059" cm="1">
        <f t="array" ref="P3059">_xlfn.XLOOKUP(1,('[3]PCE Pivot Gen Sales'!$A$5:$A$3685='PCE OPS consolidation 2001-2021'!$A3059)*('[3]PCE Pivot Gen Sales'!$B$5:$B$3685='PCE OPS consolidation 2001-2021'!$B3059),'[3]PCE Pivot Gen Sales'!$W$5:$W$3685)/1000</f>
        <v>0</v>
      </c>
      <c r="Q3059" cm="1">
        <f t="array" ref="Q3059">_xlfn.XLOOKUP(1,('[3]PCE Pivot Gen Sales'!$A$5:$A$3685='PCE OPS consolidation 2001-2021'!$A3059)*('[3]PCE Pivot Gen Sales'!$B$5:$B$3685='PCE OPS consolidation 2001-2021'!$B3059),'[3]PCE Pivot Gen Sales'!$O$5:$O$3685)/1000</f>
        <v>0</v>
      </c>
      <c r="Y3059" cm="1">
        <f t="array" ref="Y3059">_xlfn.XLOOKUP(1,('[3]PCE Pivot Gen Sales'!$A$5:$A$3685='PCE OPS consolidation 2001-2021'!$A3059)*('[3]PCE Pivot Gen Sales'!$B$5:$B$3685='PCE OPS consolidation 2001-2021'!$B3059),'[3]PCE Pivot Gen Sales'!$X$5:$X$3685)/1000</f>
        <v>0</v>
      </c>
      <c r="Z3059" cm="1">
        <f t="array" ref="Z3059">_xlfn.XLOOKUP(1,('[3]PCE Pivot Gen Sales'!$A$5:$A$3685='PCE OPS consolidation 2001-2021'!$A3059)*('[3]PCE Pivot Gen Sales'!$B$5:$B$3685='PCE OPS consolidation 2001-2021'!$B3059),'[3]PCE Pivot Gen Sales'!$Y$5:$Y$3685)/1000</f>
        <v>985.58600000000001</v>
      </c>
      <c r="AA3059" cm="1">
        <f t="array" ref="AA3059">_xlfn.XLOOKUP(1,('[3]PCE Pivot Gen Sales'!$A$5:$A$3685='PCE OPS consolidation 2001-2021'!$A3059)*('[3]PCE Pivot Gen Sales'!$B$5:$B$3685='PCE OPS consolidation 2001-2021'!$B3059),'[3]PCE Pivot Gen Sales'!$AA$5:$AA$3685)/1000</f>
        <v>0</v>
      </c>
      <c r="AB3059" cm="1">
        <f t="array" ref="AB3059">_xlfn.XLOOKUP(1,('[3]PCE Pivot Gen Sales'!$A$5:$A$3685='PCE OPS consolidation 2001-2021'!$A3059)*('[3]PCE Pivot Gen Sales'!$B$5:$B$3685='PCE OPS consolidation 2001-2021'!$B3059),'[3]PCE Pivot Gen Sales'!$U$5:$U$3685)/1000</f>
        <v>0</v>
      </c>
      <c r="AD3059" cm="1">
        <f t="array" ref="AD3059">_xlfn.XLOOKUP(1,('[3]PCE Pivot Gen Sales'!$A$5:$A$3685='PCE OPS consolidation 2001-2021'!$A3059)*('[3]PCE Pivot Gen Sales'!$B$5:$B$3685='PCE OPS consolidation 2001-2021'!$B3059),'[3]PCE Pivot Gen Sales'!$P$5:$P$3685)/1000</f>
        <v>0</v>
      </c>
      <c r="AE3059">
        <f t="shared" si="141"/>
        <v>0</v>
      </c>
      <c r="AF3059">
        <f t="shared" si="142"/>
        <v>985.58600000000001</v>
      </c>
      <c r="AG3059" s="55" cm="1">
        <f t="array" ref="AG3059">_xlfn.XLOOKUP(1,('[3]PCE Pivot Gen Sales'!$A$5:$A$3685='PCE OPS consolidation 2001-2021'!$A3059)*('[3]PCE Pivot Gen Sales'!$B$5:$B$3685='PCE OPS consolidation 2001-2021'!$B3059),'[3]PCE Pivot Gen Sales'!$Z$5:$Z$3685)/1000/12</f>
        <v>489.46664724999999</v>
      </c>
      <c r="AN3059">
        <f t="shared" si="143"/>
        <v>489.46664724999999</v>
      </c>
      <c r="AO3059" t="s">
        <v>1747</v>
      </c>
      <c r="AP3059" cm="1">
        <f t="array" ref="AP3059">_xlfn.XLOOKUP(1,('[3]PCE Pivot Gen Sales'!$A$5:$A$3685='PCE OPS consolidation 2001-2021'!$A3059)*('[3]PCE Pivot Gen Sales'!$B$5:$B$3685='PCE OPS consolidation 2001-2021'!$B3059),'[3]PCE Pivot Gen Sales'!$AB$5:$AB$3685)</f>
        <v>12</v>
      </c>
      <c r="AQ3059" t="s">
        <v>1748</v>
      </c>
    </row>
    <row r="3060" spans="1:43" x14ac:dyDescent="0.25">
      <c r="A3060">
        <v>2018</v>
      </c>
      <c r="B3060" t="s">
        <v>1544</v>
      </c>
      <c r="C3060" t="str" cm="1">
        <f t="array" ref="C3060">_xlfn.XLOOKUP(1,('[3]PCE Pivot Gen Sales'!$A$5:$A$3685='PCE OPS consolidation 2001-2021'!A3060)*('[3]PCE Pivot Gen Sales'!$B$5:$B$3685='PCE OPS consolidation 2001-2021'!B3060),'[3]PCE Pivot Gen Sales'!$C$5:$C$3685)</f>
        <v>Twin Hills</v>
      </c>
      <c r="D3060" cm="1">
        <f t="array" ref="D3060">_xlfn.XLOOKUP(1,('[3]PCE Pivot Gen Sales'!$A$5:$A$3685='PCE OPS consolidation 2001-2021'!$A3060)*('[3]PCE Pivot Gen Sales'!$B$5:$B$3685='PCE OPS consolidation 2001-2021'!$B3060),'[3]PCE Pivot Gen Sales'!$D$5:$D$3685)</f>
        <v>332730</v>
      </c>
      <c r="E3060" t="str" cm="1">
        <f t="array" ref="E3060">_xlfn.XLOOKUP(1,('[3]PCE Pivot Gen Sales'!$A$5:$A$3685='PCE OPS consolidation 2001-2021'!$A3060)*('[3]PCE Pivot Gen Sales'!$B$5:$B$3685='PCE OPS consolidation 2001-2021'!$B3060),'[3]PCE Pivot Gen Sales'!$E$5:$E$3685)</f>
        <v>AEA-095</v>
      </c>
      <c r="F3060" cm="1">
        <f t="array" ref="F3060">_xlfn.XLOOKUP(1,('[3]PCE Pivot Gen Sales'!$A$5:$A$3685='PCE OPS consolidation 2001-2021'!$A3060)*('[3]PCE Pivot Gen Sales'!$B$5:$B$3685='PCE OPS consolidation 2001-2021'!$B3060),'[3]PCE Pivot Gen Sales'!$F$5:$F$3685)</f>
        <v>0</v>
      </c>
      <c r="G3060" t="str" cm="1">
        <f t="array" ref="G3060">_xlfn.XLOOKUP(1,('[3]PCE Pivot Gen Sales'!$A$5:$A$3685='PCE OPS consolidation 2001-2021'!$A3060)*('[3]PCE Pivot Gen Sales'!$B$5:$B$3685='PCE OPS consolidation 2001-2021'!$B3060),'[3]PCE Pivot Gen Sales'!$G$5:$G$3685)</f>
        <v>Twin Hills Village Council</v>
      </c>
      <c r="H3060" t="str" cm="1">
        <f t="array" ref="H3060">_xlfn.XLOOKUP(1,('[3]PCE Pivot Gen Sales'!$A$5:$A$3685='PCE OPS consolidation 2001-2021'!$A3060)*('[3]PCE Pivot Gen Sales'!$B$5:$B$3685='PCE OPS consolidation 2001-2021'!$B3060),'[3]PCE Pivot Gen Sales'!$H$5:$H$3685)</f>
        <v>Private Electric Utility</v>
      </c>
      <c r="I3060" t="str" cm="1">
        <f t="array" ref="I3060">_xlfn.XLOOKUP(1,('[3]PCE Pivot Gen Sales'!$A$5:$A$3685='PCE OPS consolidation 2001-2021'!$A3060)*('[3]PCE Pivot Gen Sales'!$B$5:$B$3685='PCE OPS consolidation 2001-2021'!$B3060),'[3]PCE Pivot Gen Sales'!$I$5:$I$3685)</f>
        <v>192-0000</v>
      </c>
      <c r="J3060" t="str">
        <f>VLOOKUP('PCE OPS consolidation 2001-2021'!I3060,'[3]LOOKUP INTERTIES 08032020'!$A$2:$B$206,2,FALSE)</f>
        <v>Twin Hills_grid</v>
      </c>
      <c r="K3060" s="7" t="str">
        <f>VLOOKUP(D3060,'LOOKUP Sales reporting 04192023'!$B$2:$Q$216,16,FALSE)</f>
        <v>Bristol Bay</v>
      </c>
      <c r="L3060" s="7">
        <f>VLOOKUP(D3060,'LOOKUP # of Communities'!$A$2:$C$182,3,FALSE)</f>
        <v>1</v>
      </c>
      <c r="M3060" t="s">
        <v>1746</v>
      </c>
      <c r="N3060" cm="1">
        <f t="array" ref="N3060">_xlfn.XLOOKUP(1,('[3]PCE season max PowerQuery'!$B$3:$B$3680='PCE OPS consolidation 2001-2021'!$A3060)*('[3]PCE season max PowerQuery'!$C$3:$C$3680='PCE OPS consolidation 2001-2021'!$B3060),'[3]PCE season max PowerQuery'!$F$3:$F$3680)/1000</f>
        <v>0</v>
      </c>
      <c r="O3060" cm="1">
        <f t="array" ref="O3060">_xlfn.XLOOKUP(1,('[3]PCE season max PowerQuery'!$B$3:$B$3680='PCE OPS consolidation 2001-2021'!$A3060)*('[3]PCE season max PowerQuery'!$C$3:$C$3680='PCE OPS consolidation 2001-2021'!$B3060),'[3]PCE season max PowerQuery'!$G$3:$G$3680)/1000</f>
        <v>0</v>
      </c>
      <c r="P3060" cm="1">
        <f t="array" ref="P3060">_xlfn.XLOOKUP(1,('[3]PCE Pivot Gen Sales'!$A$5:$A$3685='PCE OPS consolidation 2001-2021'!$A3060)*('[3]PCE Pivot Gen Sales'!$B$5:$B$3685='PCE OPS consolidation 2001-2021'!$B3060),'[3]PCE Pivot Gen Sales'!$W$5:$W$3685)/1000</f>
        <v>115.78263636363639</v>
      </c>
      <c r="Q3060" cm="1">
        <f t="array" ref="Q3060">_xlfn.XLOOKUP(1,('[3]PCE Pivot Gen Sales'!$A$5:$A$3685='PCE OPS consolidation 2001-2021'!$A3060)*('[3]PCE Pivot Gen Sales'!$B$5:$B$3685='PCE OPS consolidation 2001-2021'!$B3060),'[3]PCE Pivot Gen Sales'!$O$5:$O$3685)/1000</f>
        <v>0</v>
      </c>
      <c r="Y3060" cm="1">
        <f t="array" ref="Y3060">_xlfn.XLOOKUP(1,('[3]PCE Pivot Gen Sales'!$A$5:$A$3685='PCE OPS consolidation 2001-2021'!$A3060)*('[3]PCE Pivot Gen Sales'!$B$5:$B$3685='PCE OPS consolidation 2001-2021'!$B3060),'[3]PCE Pivot Gen Sales'!$X$5:$X$3685)/1000</f>
        <v>115.78263636363639</v>
      </c>
      <c r="Z3060" cm="1">
        <f t="array" ref="Z3060">_xlfn.XLOOKUP(1,('[3]PCE Pivot Gen Sales'!$A$5:$A$3685='PCE OPS consolidation 2001-2021'!$A3060)*('[3]PCE Pivot Gen Sales'!$B$5:$B$3685='PCE OPS consolidation 2001-2021'!$B3060),'[3]PCE Pivot Gen Sales'!$Y$5:$Y$3685)/1000</f>
        <v>270.06700000000001</v>
      </c>
      <c r="AA3060" cm="1">
        <f t="array" ref="AA3060">_xlfn.XLOOKUP(1,('[3]PCE Pivot Gen Sales'!$A$5:$A$3685='PCE OPS consolidation 2001-2021'!$A3060)*('[3]PCE Pivot Gen Sales'!$B$5:$B$3685='PCE OPS consolidation 2001-2021'!$B3060),'[3]PCE Pivot Gen Sales'!$AA$5:$AA$3685)/1000</f>
        <v>0</v>
      </c>
      <c r="AB3060" cm="1">
        <f t="array" ref="AB3060">_xlfn.XLOOKUP(1,('[3]PCE Pivot Gen Sales'!$A$5:$A$3685='PCE OPS consolidation 2001-2021'!$A3060)*('[3]PCE Pivot Gen Sales'!$B$5:$B$3685='PCE OPS consolidation 2001-2021'!$B3060),'[3]PCE Pivot Gen Sales'!$U$5:$U$3685)/1000</f>
        <v>0</v>
      </c>
      <c r="AD3060" cm="1">
        <f t="array" ref="AD3060">_xlfn.XLOOKUP(1,('[3]PCE Pivot Gen Sales'!$A$5:$A$3685='PCE OPS consolidation 2001-2021'!$A3060)*('[3]PCE Pivot Gen Sales'!$B$5:$B$3685='PCE OPS consolidation 2001-2021'!$B3060),'[3]PCE Pivot Gen Sales'!$P$5:$P$3685)/1000</f>
        <v>35.180999999999997</v>
      </c>
      <c r="AE3060">
        <f t="shared" si="141"/>
        <v>35.180999999999997</v>
      </c>
      <c r="AF3060">
        <f t="shared" si="142"/>
        <v>305.24799999999999</v>
      </c>
      <c r="AG3060" s="55" cm="1">
        <f t="array" ref="AG3060">_xlfn.XLOOKUP(1,('[3]PCE Pivot Gen Sales'!$A$5:$A$3685='PCE OPS consolidation 2001-2021'!$A3060)*('[3]PCE Pivot Gen Sales'!$B$5:$B$3685='PCE OPS consolidation 2001-2021'!$B3060),'[3]PCE Pivot Gen Sales'!$Z$5:$Z$3685)/1000/12</f>
        <v>136.98923519166669</v>
      </c>
      <c r="AN3060">
        <f t="shared" si="143"/>
        <v>136.98923519166669</v>
      </c>
      <c r="AO3060" t="s">
        <v>1747</v>
      </c>
      <c r="AP3060" cm="1">
        <f t="array" ref="AP3060">_xlfn.XLOOKUP(1,('[3]PCE Pivot Gen Sales'!$A$5:$A$3685='PCE OPS consolidation 2001-2021'!$A3060)*('[3]PCE Pivot Gen Sales'!$B$5:$B$3685='PCE OPS consolidation 2001-2021'!$B3060),'[3]PCE Pivot Gen Sales'!$AB$5:$AB$3685)</f>
        <v>12</v>
      </c>
      <c r="AQ3060" t="s">
        <v>1748</v>
      </c>
    </row>
    <row r="3061" spans="1:43" x14ac:dyDescent="0.25">
      <c r="A3061">
        <v>2018</v>
      </c>
      <c r="B3061" t="s">
        <v>1558</v>
      </c>
      <c r="C3061" t="str" cm="1">
        <f t="array" ref="C3061">_xlfn.XLOOKUP(1,('[3]PCE Pivot Gen Sales'!$A$5:$A$3685='PCE OPS consolidation 2001-2021'!A3061)*('[3]PCE Pivot Gen Sales'!$B$5:$B$3685='PCE OPS consolidation 2001-2021'!B3061),'[3]PCE Pivot Gen Sales'!$C$5:$C$3685)</f>
        <v>Unalakleet</v>
      </c>
      <c r="D3061" cm="1">
        <f t="array" ref="D3061">_xlfn.XLOOKUP(1,('[3]PCE Pivot Gen Sales'!$A$5:$A$3685='PCE OPS consolidation 2001-2021'!$A3061)*('[3]PCE Pivot Gen Sales'!$B$5:$B$3685='PCE OPS consolidation 2001-2021'!$B3061),'[3]PCE Pivot Gen Sales'!$D$5:$D$3685)</f>
        <v>332850</v>
      </c>
      <c r="E3061" t="str" cm="1">
        <f t="array" ref="E3061">_xlfn.XLOOKUP(1,('[3]PCE Pivot Gen Sales'!$A$5:$A$3685='PCE OPS consolidation 2001-2021'!$A3061)*('[3]PCE Pivot Gen Sales'!$B$5:$B$3685='PCE OPS consolidation 2001-2021'!$B3061),'[3]PCE Pivot Gen Sales'!$E$5:$E$3685)</f>
        <v>AEA-098</v>
      </c>
      <c r="F3061" cm="1">
        <f t="array" ref="F3061">_xlfn.XLOOKUP(1,('[3]PCE Pivot Gen Sales'!$A$5:$A$3685='PCE OPS consolidation 2001-2021'!$A3061)*('[3]PCE Pivot Gen Sales'!$B$5:$B$3685='PCE OPS consolidation 2001-2021'!$B3061),'[3]PCE Pivot Gen Sales'!$F$5:$F$3685)</f>
        <v>40548</v>
      </c>
      <c r="G3061" t="str" cm="1">
        <f t="array" ref="G3061">_xlfn.XLOOKUP(1,('[3]PCE Pivot Gen Sales'!$A$5:$A$3685='PCE OPS consolidation 2001-2021'!$A3061)*('[3]PCE Pivot Gen Sales'!$B$5:$B$3685='PCE OPS consolidation 2001-2021'!$B3061),'[3]PCE Pivot Gen Sales'!$G$5:$G$3685)</f>
        <v>Unalakleet Valley Electric Cooperative</v>
      </c>
      <c r="H3061" t="str" cm="1">
        <f t="array" ref="H3061">_xlfn.XLOOKUP(1,('[3]PCE Pivot Gen Sales'!$A$5:$A$3685='PCE OPS consolidation 2001-2021'!$A3061)*('[3]PCE Pivot Gen Sales'!$B$5:$B$3685='PCE OPS consolidation 2001-2021'!$B3061),'[3]PCE Pivot Gen Sales'!$H$5:$H$3685)</f>
        <v>Electric Co-op</v>
      </c>
      <c r="I3061" t="str" cm="1">
        <f t="array" ref="I3061">_xlfn.XLOOKUP(1,('[3]PCE Pivot Gen Sales'!$A$5:$A$3685='PCE OPS consolidation 2001-2021'!$A3061)*('[3]PCE Pivot Gen Sales'!$B$5:$B$3685='PCE OPS consolidation 2001-2021'!$B3061),'[3]PCE Pivot Gen Sales'!$I$5:$I$3685)</f>
        <v>194-0000</v>
      </c>
      <c r="J3061" t="str">
        <f>VLOOKUP('PCE OPS consolidation 2001-2021'!I3061,'[3]LOOKUP INTERTIES 08032020'!$A$2:$B$206,2,FALSE)</f>
        <v>Unalakleet_grid</v>
      </c>
      <c r="K3061" s="7" t="str">
        <f>VLOOKUP(D3061,'LOOKUP Sales reporting 04192023'!$B$2:$Q$216,16,FALSE)</f>
        <v>Bering Straits</v>
      </c>
      <c r="L3061" s="7">
        <f>VLOOKUP(D3061,'LOOKUP # of Communities'!$A$2:$C$182,3,FALSE)</f>
        <v>1</v>
      </c>
      <c r="M3061" t="s">
        <v>1746</v>
      </c>
      <c r="N3061" cm="1">
        <f t="array" ref="N3061">_xlfn.XLOOKUP(1,('[3]PCE season max PowerQuery'!$B$3:$B$3680='PCE OPS consolidation 2001-2021'!$A3061)*('[3]PCE season max PowerQuery'!$C$3:$C$3680='PCE OPS consolidation 2001-2021'!$B3061),'[3]PCE season max PowerQuery'!$F$3:$F$3680)/1000</f>
        <v>1.1910000000000001</v>
      </c>
      <c r="O3061" cm="1">
        <f t="array" ref="O3061">_xlfn.XLOOKUP(1,('[3]PCE season max PowerQuery'!$B$3:$B$3680='PCE OPS consolidation 2001-2021'!$A3061)*('[3]PCE season max PowerQuery'!$C$3:$C$3680='PCE OPS consolidation 2001-2021'!$B3061),'[3]PCE season max PowerQuery'!$G$3:$G$3680)/1000</f>
        <v>1.105</v>
      </c>
      <c r="P3061" cm="1">
        <f t="array" ref="P3061">_xlfn.XLOOKUP(1,('[3]PCE Pivot Gen Sales'!$A$5:$A$3685='PCE OPS consolidation 2001-2021'!$A3061)*('[3]PCE Pivot Gen Sales'!$B$5:$B$3685='PCE OPS consolidation 2001-2021'!$B3061),'[3]PCE Pivot Gen Sales'!$W$5:$W$3685)/1000</f>
        <v>4224.8360000000002</v>
      </c>
      <c r="Q3061" cm="1">
        <f t="array" ref="Q3061">_xlfn.XLOOKUP(1,('[3]PCE Pivot Gen Sales'!$A$5:$A$3685='PCE OPS consolidation 2001-2021'!$A3061)*('[3]PCE Pivot Gen Sales'!$B$5:$B$3685='PCE OPS consolidation 2001-2021'!$B3061),'[3]PCE Pivot Gen Sales'!$O$5:$O$3685)/1000</f>
        <v>0</v>
      </c>
      <c r="Y3061" cm="1">
        <f t="array" ref="Y3061">_xlfn.XLOOKUP(1,('[3]PCE Pivot Gen Sales'!$A$5:$A$3685='PCE OPS consolidation 2001-2021'!$A3061)*('[3]PCE Pivot Gen Sales'!$B$5:$B$3685='PCE OPS consolidation 2001-2021'!$B3061),'[3]PCE Pivot Gen Sales'!$X$5:$X$3685)/1000</f>
        <v>4224.8360000000002</v>
      </c>
      <c r="Z3061" cm="1">
        <f t="array" ref="Z3061">_xlfn.XLOOKUP(1,('[3]PCE Pivot Gen Sales'!$A$5:$A$3685='PCE OPS consolidation 2001-2021'!$A3061)*('[3]PCE Pivot Gen Sales'!$B$5:$B$3685='PCE OPS consolidation 2001-2021'!$B3061),'[3]PCE Pivot Gen Sales'!$Y$5:$Y$3685)/1000</f>
        <v>3983.5619999999999</v>
      </c>
      <c r="AA3061" cm="1">
        <f t="array" ref="AA3061">_xlfn.XLOOKUP(1,('[3]PCE Pivot Gen Sales'!$A$5:$A$3685='PCE OPS consolidation 2001-2021'!$A3061)*('[3]PCE Pivot Gen Sales'!$B$5:$B$3685='PCE OPS consolidation 2001-2021'!$B3061),'[3]PCE Pivot Gen Sales'!$AA$5:$AA$3685)/1000</f>
        <v>0</v>
      </c>
      <c r="AB3061" cm="1">
        <f t="array" ref="AB3061">_xlfn.XLOOKUP(1,('[3]PCE Pivot Gen Sales'!$A$5:$A$3685='PCE OPS consolidation 2001-2021'!$A3061)*('[3]PCE Pivot Gen Sales'!$B$5:$B$3685='PCE OPS consolidation 2001-2021'!$B3061),'[3]PCE Pivot Gen Sales'!$U$5:$U$3685)/1000</f>
        <v>8.4060000000000006</v>
      </c>
      <c r="AD3061" cm="1">
        <f t="array" ref="AD3061">_xlfn.XLOOKUP(1,('[3]PCE Pivot Gen Sales'!$A$5:$A$3685='PCE OPS consolidation 2001-2021'!$A3061)*('[3]PCE Pivot Gen Sales'!$B$5:$B$3685='PCE OPS consolidation 2001-2021'!$B3061),'[3]PCE Pivot Gen Sales'!$P$5:$P$3685)/1000</f>
        <v>151.905</v>
      </c>
      <c r="AE3061">
        <f t="shared" si="141"/>
        <v>151.905</v>
      </c>
      <c r="AF3061">
        <f t="shared" si="142"/>
        <v>4143.8729999999996</v>
      </c>
      <c r="AG3061" s="55" cm="1">
        <f t="array" ref="AG3061">_xlfn.XLOOKUP(1,('[3]PCE Pivot Gen Sales'!$A$5:$A$3685='PCE OPS consolidation 2001-2021'!$A3061)*('[3]PCE Pivot Gen Sales'!$B$5:$B$3685='PCE OPS consolidation 2001-2021'!$B3061),'[3]PCE Pivot Gen Sales'!$Z$5:$Z$3685)/1000/12</f>
        <v>1749.7796085000002</v>
      </c>
      <c r="AN3061">
        <f t="shared" si="143"/>
        <v>1749.7796085000002</v>
      </c>
      <c r="AO3061" t="s">
        <v>1747</v>
      </c>
      <c r="AP3061" cm="1">
        <f t="array" ref="AP3061">_xlfn.XLOOKUP(1,('[3]PCE Pivot Gen Sales'!$A$5:$A$3685='PCE OPS consolidation 2001-2021'!$A3061)*('[3]PCE Pivot Gen Sales'!$B$5:$B$3685='PCE OPS consolidation 2001-2021'!$B3061),'[3]PCE Pivot Gen Sales'!$AB$5:$AB$3685)</f>
        <v>12</v>
      </c>
      <c r="AQ3061" t="s">
        <v>1748</v>
      </c>
    </row>
    <row r="3062" spans="1:43" x14ac:dyDescent="0.25">
      <c r="A3062">
        <v>2018</v>
      </c>
      <c r="B3062" t="s">
        <v>1565</v>
      </c>
      <c r="C3062" t="str" cm="1">
        <f t="array" ref="C3062">_xlfn.XLOOKUP(1,('[3]PCE Pivot Gen Sales'!$A$5:$A$3685='PCE OPS consolidation 2001-2021'!A3062)*('[3]PCE Pivot Gen Sales'!$B$5:$B$3685='PCE OPS consolidation 2001-2021'!B3062),'[3]PCE Pivot Gen Sales'!$C$5:$C$3685)</f>
        <v>Unalaska</v>
      </c>
      <c r="D3062" cm="1">
        <f t="array" ref="D3062">_xlfn.XLOOKUP(1,('[3]PCE Pivot Gen Sales'!$A$5:$A$3685='PCE OPS consolidation 2001-2021'!$A3062)*('[3]PCE Pivot Gen Sales'!$B$5:$B$3685='PCE OPS consolidation 2001-2021'!$B3062),'[3]PCE Pivot Gen Sales'!$D$5:$D$3685)</f>
        <v>332860</v>
      </c>
      <c r="E3062" t="str" cm="1">
        <f t="array" ref="E3062">_xlfn.XLOOKUP(1,('[3]PCE Pivot Gen Sales'!$A$5:$A$3685='PCE OPS consolidation 2001-2021'!$A3062)*('[3]PCE Pivot Gen Sales'!$B$5:$B$3685='PCE OPS consolidation 2001-2021'!$B3062),'[3]PCE Pivot Gen Sales'!$E$5:$E$3685)</f>
        <v>AEA-097</v>
      </c>
      <c r="F3062" cm="1">
        <f t="array" ref="F3062">_xlfn.XLOOKUP(1,('[3]PCE Pivot Gen Sales'!$A$5:$A$3685='PCE OPS consolidation 2001-2021'!$A3062)*('[3]PCE Pivot Gen Sales'!$B$5:$B$3685='PCE OPS consolidation 2001-2021'!$B3062),'[3]PCE Pivot Gen Sales'!$F$5:$F$3685)</f>
        <v>19454</v>
      </c>
      <c r="G3062" t="str" cm="1">
        <f t="array" ref="G3062">_xlfn.XLOOKUP(1,('[3]PCE Pivot Gen Sales'!$A$5:$A$3685='PCE OPS consolidation 2001-2021'!$A3062)*('[3]PCE Pivot Gen Sales'!$B$5:$B$3685='PCE OPS consolidation 2001-2021'!$B3062),'[3]PCE Pivot Gen Sales'!$G$5:$G$3685)</f>
        <v>Unalaska, City of</v>
      </c>
      <c r="H3062" t="str" cm="1">
        <f t="array" ref="H3062">_xlfn.XLOOKUP(1,('[3]PCE Pivot Gen Sales'!$A$5:$A$3685='PCE OPS consolidation 2001-2021'!$A3062)*('[3]PCE Pivot Gen Sales'!$B$5:$B$3685='PCE OPS consolidation 2001-2021'!$B3062),'[3]PCE Pivot Gen Sales'!$H$5:$H$3685)</f>
        <v>Public Electric Utility</v>
      </c>
      <c r="I3062" t="str" cm="1">
        <f t="array" ref="I3062">_xlfn.XLOOKUP(1,('[3]PCE Pivot Gen Sales'!$A$5:$A$3685='PCE OPS consolidation 2001-2021'!$A3062)*('[3]PCE Pivot Gen Sales'!$B$5:$B$3685='PCE OPS consolidation 2001-2021'!$B3062),'[3]PCE Pivot Gen Sales'!$I$5:$I$3685)</f>
        <v>195-0000</v>
      </c>
      <c r="J3062" t="str">
        <f>VLOOKUP('PCE OPS consolidation 2001-2021'!I3062,'[3]LOOKUP INTERTIES 08032020'!$A$2:$B$206,2,FALSE)</f>
        <v>Unalaska_grid</v>
      </c>
      <c r="K3062" s="7" t="str">
        <f>VLOOKUP(D3062,'LOOKUP Sales reporting 04192023'!$B$2:$Q$216,16,FALSE)</f>
        <v>Aleutians</v>
      </c>
      <c r="L3062" s="7">
        <f>VLOOKUP(D3062,'LOOKUP # of Communities'!$A$2:$C$182,3,FALSE)</f>
        <v>1</v>
      </c>
      <c r="M3062" t="s">
        <v>1746</v>
      </c>
      <c r="N3062" cm="1">
        <f t="array" ref="N3062">_xlfn.XLOOKUP(1,('[3]PCE season max PowerQuery'!$B$3:$B$3680='PCE OPS consolidation 2001-2021'!$A3062)*('[3]PCE season max PowerQuery'!$C$3:$C$3680='PCE OPS consolidation 2001-2021'!$B3062),'[3]PCE season max PowerQuery'!$F$3:$F$3680)/1000</f>
        <v>12.305</v>
      </c>
      <c r="O3062" cm="1">
        <f t="array" ref="O3062">_xlfn.XLOOKUP(1,('[3]PCE season max PowerQuery'!$B$3:$B$3680='PCE OPS consolidation 2001-2021'!$A3062)*('[3]PCE season max PowerQuery'!$C$3:$C$3680='PCE OPS consolidation 2001-2021'!$B3062),'[3]PCE season max PowerQuery'!$G$3:$G$3680)/1000</f>
        <v>10.438000000000001</v>
      </c>
      <c r="P3062" cm="1">
        <f t="array" ref="P3062">_xlfn.XLOOKUP(1,('[3]PCE Pivot Gen Sales'!$A$5:$A$3685='PCE OPS consolidation 2001-2021'!$A3062)*('[3]PCE Pivot Gen Sales'!$B$5:$B$3685='PCE OPS consolidation 2001-2021'!$B3062),'[3]PCE Pivot Gen Sales'!$W$5:$W$3685)/1000</f>
        <v>44499.579090909094</v>
      </c>
      <c r="Q3062" cm="1">
        <f t="array" ref="Q3062">_xlfn.XLOOKUP(1,('[3]PCE Pivot Gen Sales'!$A$5:$A$3685='PCE OPS consolidation 2001-2021'!$A3062)*('[3]PCE Pivot Gen Sales'!$B$5:$B$3685='PCE OPS consolidation 2001-2021'!$B3062),'[3]PCE Pivot Gen Sales'!$O$5:$O$3685)/1000</f>
        <v>0</v>
      </c>
      <c r="Y3062" cm="1">
        <f t="array" ref="Y3062">_xlfn.XLOOKUP(1,('[3]PCE Pivot Gen Sales'!$A$5:$A$3685='PCE OPS consolidation 2001-2021'!$A3062)*('[3]PCE Pivot Gen Sales'!$B$5:$B$3685='PCE OPS consolidation 2001-2021'!$B3062),'[3]PCE Pivot Gen Sales'!$X$5:$X$3685)/1000</f>
        <v>44499.579090909094</v>
      </c>
      <c r="Z3062" cm="1">
        <f t="array" ref="Z3062">_xlfn.XLOOKUP(1,('[3]PCE Pivot Gen Sales'!$A$5:$A$3685='PCE OPS consolidation 2001-2021'!$A3062)*('[3]PCE Pivot Gen Sales'!$B$5:$B$3685='PCE OPS consolidation 2001-2021'!$B3062),'[3]PCE Pivot Gen Sales'!$Y$5:$Y$3685)/1000</f>
        <v>43315.19</v>
      </c>
      <c r="AA3062" cm="1">
        <f t="array" ref="AA3062">_xlfn.XLOOKUP(1,('[3]PCE Pivot Gen Sales'!$A$5:$A$3685='PCE OPS consolidation 2001-2021'!$A3062)*('[3]PCE Pivot Gen Sales'!$B$5:$B$3685='PCE OPS consolidation 2001-2021'!$B3062),'[3]PCE Pivot Gen Sales'!$AA$5:$AA$3685)/1000</f>
        <v>0</v>
      </c>
      <c r="AB3062" cm="1">
        <f t="array" ref="AB3062">_xlfn.XLOOKUP(1,('[3]PCE Pivot Gen Sales'!$A$5:$A$3685='PCE OPS consolidation 2001-2021'!$A3062)*('[3]PCE Pivot Gen Sales'!$B$5:$B$3685='PCE OPS consolidation 2001-2021'!$B3062),'[3]PCE Pivot Gen Sales'!$U$5:$U$3685)/1000</f>
        <v>0</v>
      </c>
      <c r="AD3062" cm="1">
        <f t="array" ref="AD3062">_xlfn.XLOOKUP(1,('[3]PCE Pivot Gen Sales'!$A$5:$A$3685='PCE OPS consolidation 2001-2021'!$A3062)*('[3]PCE Pivot Gen Sales'!$B$5:$B$3685='PCE OPS consolidation 2001-2021'!$B3062),'[3]PCE Pivot Gen Sales'!$P$5:$P$3685)/1000</f>
        <v>662.02190909090905</v>
      </c>
      <c r="AE3062">
        <f t="shared" si="141"/>
        <v>662.02190909090905</v>
      </c>
      <c r="AF3062">
        <f t="shared" si="142"/>
        <v>43977.211909090911</v>
      </c>
      <c r="AG3062" s="55" cm="1">
        <f t="array" ref="AG3062">_xlfn.XLOOKUP(1,('[3]PCE Pivot Gen Sales'!$A$5:$A$3685='PCE OPS consolidation 2001-2021'!$A3062)*('[3]PCE Pivot Gen Sales'!$B$5:$B$3685='PCE OPS consolidation 2001-2021'!$B3062),'[3]PCE Pivot Gen Sales'!$Z$5:$Z$3685)/1000/12</f>
        <v>14414.934272083332</v>
      </c>
      <c r="AN3062">
        <f t="shared" si="143"/>
        <v>14414.934272083332</v>
      </c>
      <c r="AO3062" t="s">
        <v>1747</v>
      </c>
      <c r="AP3062" cm="1">
        <f t="array" ref="AP3062">_xlfn.XLOOKUP(1,('[3]PCE Pivot Gen Sales'!$A$5:$A$3685='PCE OPS consolidation 2001-2021'!$A3062)*('[3]PCE Pivot Gen Sales'!$B$5:$B$3685='PCE OPS consolidation 2001-2021'!$B3062),'[3]PCE Pivot Gen Sales'!$AB$5:$AB$3685)</f>
        <v>9</v>
      </c>
      <c r="AQ3062" t="s">
        <v>1748</v>
      </c>
    </row>
    <row r="3063" spans="1:43" x14ac:dyDescent="0.25">
      <c r="A3063">
        <v>2018</v>
      </c>
      <c r="B3063" t="s">
        <v>1580</v>
      </c>
      <c r="C3063" t="str" cm="1">
        <f t="array" ref="C3063">_xlfn.XLOOKUP(1,('[3]PCE Pivot Gen Sales'!$A$5:$A$3685='PCE OPS consolidation 2001-2021'!A3063)*('[3]PCE Pivot Gen Sales'!$B$5:$B$3685='PCE OPS consolidation 2001-2021'!B3063),'[3]PCE Pivot Gen Sales'!$C$5:$C$3685)</f>
        <v>Venetie</v>
      </c>
      <c r="D3063" cm="1">
        <f t="array" ref="D3063">_xlfn.XLOOKUP(1,('[3]PCE Pivot Gen Sales'!$A$5:$A$3685='PCE OPS consolidation 2001-2021'!$A3063)*('[3]PCE Pivot Gen Sales'!$B$5:$B$3685='PCE OPS consolidation 2001-2021'!$B3063),'[3]PCE Pivot Gen Sales'!$D$5:$D$3685)</f>
        <v>332880</v>
      </c>
      <c r="E3063" t="str" cm="1">
        <f t="array" ref="E3063">_xlfn.XLOOKUP(1,('[3]PCE Pivot Gen Sales'!$A$5:$A$3685='PCE OPS consolidation 2001-2021'!$A3063)*('[3]PCE Pivot Gen Sales'!$B$5:$B$3685='PCE OPS consolidation 2001-2021'!$B3063),'[3]PCE Pivot Gen Sales'!$E$5:$E$3685)</f>
        <v>AEA-100</v>
      </c>
      <c r="F3063" cm="1">
        <f t="array" ref="F3063">_xlfn.XLOOKUP(1,('[3]PCE Pivot Gen Sales'!$A$5:$A$3685='PCE OPS consolidation 2001-2021'!$A3063)*('[3]PCE Pivot Gen Sales'!$B$5:$B$3685='PCE OPS consolidation 2001-2021'!$B3063),'[3]PCE Pivot Gen Sales'!$F$5:$F$3685)</f>
        <v>0</v>
      </c>
      <c r="G3063" t="str" cm="1">
        <f t="array" ref="G3063">_xlfn.XLOOKUP(1,('[3]PCE Pivot Gen Sales'!$A$5:$A$3685='PCE OPS consolidation 2001-2021'!$A3063)*('[3]PCE Pivot Gen Sales'!$B$5:$B$3685='PCE OPS consolidation 2001-2021'!$B3063),'[3]PCE Pivot Gen Sales'!$G$5:$G$3685)</f>
        <v>Venetie Village Electric</v>
      </c>
      <c r="H3063" t="str" cm="1">
        <f t="array" ref="H3063">_xlfn.XLOOKUP(1,('[3]PCE Pivot Gen Sales'!$A$5:$A$3685='PCE OPS consolidation 2001-2021'!$A3063)*('[3]PCE Pivot Gen Sales'!$B$5:$B$3685='PCE OPS consolidation 2001-2021'!$B3063),'[3]PCE Pivot Gen Sales'!$H$5:$H$3685)</f>
        <v>Private Electric Utility</v>
      </c>
      <c r="I3063" t="str" cm="1">
        <f t="array" ref="I3063">_xlfn.XLOOKUP(1,('[3]PCE Pivot Gen Sales'!$A$5:$A$3685='PCE OPS consolidation 2001-2021'!$A3063)*('[3]PCE Pivot Gen Sales'!$B$5:$B$3685='PCE OPS consolidation 2001-2021'!$B3063),'[3]PCE Pivot Gen Sales'!$I$5:$I$3685)</f>
        <v>197-0000</v>
      </c>
      <c r="J3063" t="str">
        <f>VLOOKUP('PCE OPS consolidation 2001-2021'!I3063,'[3]LOOKUP INTERTIES 08032020'!$A$2:$B$206,2,FALSE)</f>
        <v>Venetie_grid</v>
      </c>
      <c r="K3063" s="7" t="str">
        <f>VLOOKUP(D3063,'LOOKUP Sales reporting 04192023'!$B$2:$Q$216,16,FALSE)</f>
        <v>Yukon-Koyukuk/Upper Tanana</v>
      </c>
      <c r="L3063" s="7">
        <f>VLOOKUP(D3063,'LOOKUP # of Communities'!$A$2:$C$182,3,FALSE)</f>
        <v>1</v>
      </c>
      <c r="M3063" t="s">
        <v>1746</v>
      </c>
      <c r="N3063" cm="1">
        <f t="array" ref="N3063">_xlfn.XLOOKUP(1,('[3]PCE season max PowerQuery'!$B$3:$B$3680='PCE OPS consolidation 2001-2021'!$A3063)*('[3]PCE season max PowerQuery'!$C$3:$C$3680='PCE OPS consolidation 2001-2021'!$B3063),'[3]PCE season max PowerQuery'!$F$3:$F$3680)/1000</f>
        <v>9.1999999999999998E-2</v>
      </c>
      <c r="O3063" cm="1">
        <f t="array" ref="O3063">_xlfn.XLOOKUP(1,('[3]PCE season max PowerQuery'!$B$3:$B$3680='PCE OPS consolidation 2001-2021'!$A3063)*('[3]PCE season max PowerQuery'!$C$3:$C$3680='PCE OPS consolidation 2001-2021'!$B3063),'[3]PCE season max PowerQuery'!$G$3:$G$3680)/1000</f>
        <v>0.1</v>
      </c>
      <c r="P3063" cm="1">
        <f t="array" ref="P3063">_xlfn.XLOOKUP(1,('[3]PCE Pivot Gen Sales'!$A$5:$A$3685='PCE OPS consolidation 2001-2021'!$A3063)*('[3]PCE Pivot Gen Sales'!$B$5:$B$3685='PCE OPS consolidation 2001-2021'!$B3063),'[3]PCE Pivot Gen Sales'!$W$5:$W$3685)/1000</f>
        <v>686.35674074074063</v>
      </c>
      <c r="Q3063" cm="1">
        <f t="array" ref="Q3063">_xlfn.XLOOKUP(1,('[3]PCE Pivot Gen Sales'!$A$5:$A$3685='PCE OPS consolidation 2001-2021'!$A3063)*('[3]PCE Pivot Gen Sales'!$B$5:$B$3685='PCE OPS consolidation 2001-2021'!$B3063),'[3]PCE Pivot Gen Sales'!$O$5:$O$3685)/1000</f>
        <v>0</v>
      </c>
      <c r="Y3063" cm="1">
        <f t="array" ref="Y3063">_xlfn.XLOOKUP(1,('[3]PCE Pivot Gen Sales'!$A$5:$A$3685='PCE OPS consolidation 2001-2021'!$A3063)*('[3]PCE Pivot Gen Sales'!$B$5:$B$3685='PCE OPS consolidation 2001-2021'!$B3063),'[3]PCE Pivot Gen Sales'!$X$5:$X$3685)/1000</f>
        <v>686.35674074074063</v>
      </c>
      <c r="Z3063" cm="1">
        <f t="array" ref="Z3063">_xlfn.XLOOKUP(1,('[3]PCE Pivot Gen Sales'!$A$5:$A$3685='PCE OPS consolidation 2001-2021'!$A3063)*('[3]PCE Pivot Gen Sales'!$B$5:$B$3685='PCE OPS consolidation 2001-2021'!$B3063),'[3]PCE Pivot Gen Sales'!$Y$5:$Y$3685)/1000</f>
        <v>567.81200000000001</v>
      </c>
      <c r="AA3063" cm="1">
        <f t="array" ref="AA3063">_xlfn.XLOOKUP(1,('[3]PCE Pivot Gen Sales'!$A$5:$A$3685='PCE OPS consolidation 2001-2021'!$A3063)*('[3]PCE Pivot Gen Sales'!$B$5:$B$3685='PCE OPS consolidation 2001-2021'!$B3063),'[3]PCE Pivot Gen Sales'!$AA$5:$AA$3685)/1000</f>
        <v>0</v>
      </c>
      <c r="AB3063" cm="1">
        <f t="array" ref="AB3063">_xlfn.XLOOKUP(1,('[3]PCE Pivot Gen Sales'!$A$5:$A$3685='PCE OPS consolidation 2001-2021'!$A3063)*('[3]PCE Pivot Gen Sales'!$B$5:$B$3685='PCE OPS consolidation 2001-2021'!$B3063),'[3]PCE Pivot Gen Sales'!$U$5:$U$3685)/1000</f>
        <v>9.1950000000000003</v>
      </c>
      <c r="AD3063" cm="1">
        <f t="array" ref="AD3063">_xlfn.XLOOKUP(1,('[3]PCE Pivot Gen Sales'!$A$5:$A$3685='PCE OPS consolidation 2001-2021'!$A3063)*('[3]PCE Pivot Gen Sales'!$B$5:$B$3685='PCE OPS consolidation 2001-2021'!$B3063),'[3]PCE Pivot Gen Sales'!$P$5:$P$3685)/1000</f>
        <v>22.484000000000002</v>
      </c>
      <c r="AE3063">
        <f t="shared" si="141"/>
        <v>22.484000000000002</v>
      </c>
      <c r="AF3063">
        <f t="shared" si="142"/>
        <v>599.49099999999999</v>
      </c>
      <c r="AG3063" s="55" cm="1">
        <f t="array" ref="AG3063">_xlfn.XLOOKUP(1,('[3]PCE Pivot Gen Sales'!$A$5:$A$3685='PCE OPS consolidation 2001-2021'!$A3063)*('[3]PCE Pivot Gen Sales'!$B$5:$B$3685='PCE OPS consolidation 2001-2021'!$B3063),'[3]PCE Pivot Gen Sales'!$Z$5:$Z$3685)/1000/12</f>
        <v>468.44490000000002</v>
      </c>
      <c r="AN3063">
        <f t="shared" si="143"/>
        <v>468.44490000000002</v>
      </c>
      <c r="AO3063" t="s">
        <v>1747</v>
      </c>
      <c r="AP3063" cm="1">
        <f t="array" ref="AP3063">_xlfn.XLOOKUP(1,('[3]PCE Pivot Gen Sales'!$A$5:$A$3685='PCE OPS consolidation 2001-2021'!$A3063)*('[3]PCE Pivot Gen Sales'!$B$5:$B$3685='PCE OPS consolidation 2001-2021'!$B3063),'[3]PCE Pivot Gen Sales'!$AB$5:$AB$3685)</f>
        <v>12</v>
      </c>
      <c r="AQ3063" t="s">
        <v>1748</v>
      </c>
    </row>
    <row r="3064" spans="1:43" x14ac:dyDescent="0.25">
      <c r="A3064">
        <v>2018</v>
      </c>
      <c r="B3064" t="s">
        <v>1338</v>
      </c>
      <c r="C3064" t="str" cm="1">
        <f t="array" ref="C3064">_xlfn.XLOOKUP(1,('[3]PCE Pivot Gen Sales'!$A$5:$A$3685='PCE OPS consolidation 2001-2021'!A3064)*('[3]PCE Pivot Gen Sales'!$B$5:$B$3685='PCE OPS consolidation 2001-2021'!B3064),'[3]PCE Pivot Gen Sales'!$C$5:$C$3685)</f>
        <v>Wainwright</v>
      </c>
      <c r="D3064" cm="1">
        <f t="array" ref="D3064">_xlfn.XLOOKUP(1,('[3]PCE Pivot Gen Sales'!$A$5:$A$3685='PCE OPS consolidation 2001-2021'!$A3064)*('[3]PCE Pivot Gen Sales'!$B$5:$B$3685='PCE OPS consolidation 2001-2021'!$B3064),'[3]PCE Pivot Gen Sales'!$D$5:$D$3685)</f>
        <v>332410</v>
      </c>
      <c r="E3064" t="str" cm="1">
        <f t="array" ref="E3064">_xlfn.XLOOKUP(1,('[3]PCE Pivot Gen Sales'!$A$5:$A$3685='PCE OPS consolidation 2001-2021'!$A3064)*('[3]PCE Pivot Gen Sales'!$B$5:$B$3685='PCE OPS consolidation 2001-2021'!$B3064),'[3]PCE Pivot Gen Sales'!$E$5:$E$3685)</f>
        <v>AEA-067</v>
      </c>
      <c r="F3064" cm="1">
        <f t="array" ref="F3064">_xlfn.XLOOKUP(1,('[3]PCE Pivot Gen Sales'!$A$5:$A$3685='PCE OPS consolidation 2001-2021'!$A3064)*('[3]PCE Pivot Gen Sales'!$B$5:$B$3685='PCE OPS consolidation 2001-2021'!$B3064),'[3]PCE Pivot Gen Sales'!$F$5:$F$3685)</f>
        <v>26616</v>
      </c>
      <c r="G3064" t="str" cm="1">
        <f t="array" ref="G3064">_xlfn.XLOOKUP(1,('[3]PCE Pivot Gen Sales'!$A$5:$A$3685='PCE OPS consolidation 2001-2021'!$A3064)*('[3]PCE Pivot Gen Sales'!$B$5:$B$3685='PCE OPS consolidation 2001-2021'!$B3064),'[3]PCE Pivot Gen Sales'!$G$5:$G$3685)</f>
        <v>North Slope Borough Power &amp; Light</v>
      </c>
      <c r="H3064" t="str" cm="1">
        <f t="array" ref="H3064">_xlfn.XLOOKUP(1,('[3]PCE Pivot Gen Sales'!$A$5:$A$3685='PCE OPS consolidation 2001-2021'!$A3064)*('[3]PCE Pivot Gen Sales'!$B$5:$B$3685='PCE OPS consolidation 2001-2021'!$B3064),'[3]PCE Pivot Gen Sales'!$H$5:$H$3685)</f>
        <v>Public Electric Utility</v>
      </c>
      <c r="I3064" t="str" cm="1">
        <f t="array" ref="I3064">_xlfn.XLOOKUP(1,('[3]PCE Pivot Gen Sales'!$A$5:$A$3685='PCE OPS consolidation 2001-2021'!$A3064)*('[3]PCE Pivot Gen Sales'!$B$5:$B$3685='PCE OPS consolidation 2001-2021'!$B3064),'[3]PCE Pivot Gen Sales'!$I$5:$I$3685)</f>
        <v>166-0000</v>
      </c>
      <c r="J3064" t="str">
        <f>VLOOKUP('PCE OPS consolidation 2001-2021'!I3064,'[3]LOOKUP INTERTIES 08032020'!$A$2:$B$206,2,FALSE)</f>
        <v>Wainwright_grid</v>
      </c>
      <c r="K3064" s="7" t="str">
        <f>VLOOKUP(D3064,'LOOKUP Sales reporting 04192023'!$B$2:$Q$216,16,FALSE)</f>
        <v>North Slope</v>
      </c>
      <c r="L3064" s="7">
        <f>VLOOKUP(D3064,'LOOKUP # of Communities'!$A$2:$C$182,3,FALSE)</f>
        <v>1</v>
      </c>
      <c r="M3064" t="s">
        <v>1746</v>
      </c>
      <c r="N3064" cm="1">
        <f t="array" ref="N3064">_xlfn.XLOOKUP(1,('[3]PCE season max PowerQuery'!$B$3:$B$3680='PCE OPS consolidation 2001-2021'!$A3064)*('[3]PCE season max PowerQuery'!$C$3:$C$3680='PCE OPS consolidation 2001-2021'!$B3064),'[3]PCE season max PowerQuery'!$F$3:$F$3680)/1000</f>
        <v>1.0740000000000001</v>
      </c>
      <c r="O3064" cm="1">
        <f t="array" ref="O3064">_xlfn.XLOOKUP(1,('[3]PCE season max PowerQuery'!$B$3:$B$3680='PCE OPS consolidation 2001-2021'!$A3064)*('[3]PCE season max PowerQuery'!$C$3:$C$3680='PCE OPS consolidation 2001-2021'!$B3064),'[3]PCE season max PowerQuery'!$G$3:$G$3680)/1000</f>
        <v>7.8470000000000004</v>
      </c>
      <c r="P3064" cm="1">
        <f t="array" ref="P3064">_xlfn.XLOOKUP(1,('[3]PCE Pivot Gen Sales'!$A$5:$A$3685='PCE OPS consolidation 2001-2021'!$A3064)*('[3]PCE Pivot Gen Sales'!$B$5:$B$3685='PCE OPS consolidation 2001-2021'!$B3064),'[3]PCE Pivot Gen Sales'!$W$5:$W$3685)/1000</f>
        <v>6946.9380000000001</v>
      </c>
      <c r="Q3064" cm="1">
        <f t="array" ref="Q3064">_xlfn.XLOOKUP(1,('[3]PCE Pivot Gen Sales'!$A$5:$A$3685='PCE OPS consolidation 2001-2021'!$A3064)*('[3]PCE Pivot Gen Sales'!$B$5:$B$3685='PCE OPS consolidation 2001-2021'!$B3064),'[3]PCE Pivot Gen Sales'!$O$5:$O$3685)/1000</f>
        <v>0</v>
      </c>
      <c r="Y3064" cm="1">
        <f t="array" ref="Y3064">_xlfn.XLOOKUP(1,('[3]PCE Pivot Gen Sales'!$A$5:$A$3685='PCE OPS consolidation 2001-2021'!$A3064)*('[3]PCE Pivot Gen Sales'!$B$5:$B$3685='PCE OPS consolidation 2001-2021'!$B3064),'[3]PCE Pivot Gen Sales'!$X$5:$X$3685)/1000</f>
        <v>6946.9380000000001</v>
      </c>
      <c r="Z3064" cm="1">
        <f t="array" ref="Z3064">_xlfn.XLOOKUP(1,('[3]PCE Pivot Gen Sales'!$A$5:$A$3685='PCE OPS consolidation 2001-2021'!$A3064)*('[3]PCE Pivot Gen Sales'!$B$5:$B$3685='PCE OPS consolidation 2001-2021'!$B3064),'[3]PCE Pivot Gen Sales'!$Y$5:$Y$3685)/1000</f>
        <v>6264.6310000000003</v>
      </c>
      <c r="AA3064" cm="1">
        <f t="array" ref="AA3064">_xlfn.XLOOKUP(1,('[3]PCE Pivot Gen Sales'!$A$5:$A$3685='PCE OPS consolidation 2001-2021'!$A3064)*('[3]PCE Pivot Gen Sales'!$B$5:$B$3685='PCE OPS consolidation 2001-2021'!$B3064),'[3]PCE Pivot Gen Sales'!$AA$5:$AA$3685)/1000</f>
        <v>0</v>
      </c>
      <c r="AB3064" cm="1">
        <f t="array" ref="AB3064">_xlfn.XLOOKUP(1,('[3]PCE Pivot Gen Sales'!$A$5:$A$3685='PCE OPS consolidation 2001-2021'!$A3064)*('[3]PCE Pivot Gen Sales'!$B$5:$B$3685='PCE OPS consolidation 2001-2021'!$B3064),'[3]PCE Pivot Gen Sales'!$U$5:$U$3685)/1000</f>
        <v>0</v>
      </c>
      <c r="AD3064" cm="1">
        <f t="array" ref="AD3064">_xlfn.XLOOKUP(1,('[3]PCE Pivot Gen Sales'!$A$5:$A$3685='PCE OPS consolidation 2001-2021'!$A3064)*('[3]PCE Pivot Gen Sales'!$B$5:$B$3685='PCE OPS consolidation 2001-2021'!$B3064),'[3]PCE Pivot Gen Sales'!$P$5:$P$3685)/1000</f>
        <v>477.48200000000003</v>
      </c>
      <c r="AE3064">
        <f t="shared" si="141"/>
        <v>477.48200000000003</v>
      </c>
      <c r="AF3064">
        <f t="shared" si="142"/>
        <v>6742.1130000000003</v>
      </c>
      <c r="AG3064" s="55" cm="1">
        <f t="array" ref="AG3064">_xlfn.XLOOKUP(1,('[3]PCE Pivot Gen Sales'!$A$5:$A$3685='PCE OPS consolidation 2001-2021'!$A3064)*('[3]PCE Pivot Gen Sales'!$B$5:$B$3685='PCE OPS consolidation 2001-2021'!$B3064),'[3]PCE Pivot Gen Sales'!$Z$5:$Z$3685)/1000/12</f>
        <v>1211.3186091083332</v>
      </c>
      <c r="AN3064">
        <f t="shared" si="143"/>
        <v>1211.3186091083332</v>
      </c>
      <c r="AO3064" t="s">
        <v>1747</v>
      </c>
      <c r="AP3064" cm="1">
        <f t="array" ref="AP3064">_xlfn.XLOOKUP(1,('[3]PCE Pivot Gen Sales'!$A$5:$A$3685='PCE OPS consolidation 2001-2021'!$A3064)*('[3]PCE Pivot Gen Sales'!$B$5:$B$3685='PCE OPS consolidation 2001-2021'!$B3064),'[3]PCE Pivot Gen Sales'!$AB$5:$AB$3685)</f>
        <v>12</v>
      </c>
      <c r="AQ3064" t="s">
        <v>1748</v>
      </c>
    </row>
    <row r="3065" spans="1:43" x14ac:dyDescent="0.25">
      <c r="A3065">
        <v>2018</v>
      </c>
      <c r="B3065" t="s">
        <v>765</v>
      </c>
      <c r="C3065" t="str" cm="1">
        <f t="array" ref="C3065">_xlfn.XLOOKUP(1,('[3]PCE Pivot Gen Sales'!$A$5:$A$3685='PCE OPS consolidation 2001-2021'!A3065)*('[3]PCE Pivot Gen Sales'!$B$5:$B$3685='PCE OPS consolidation 2001-2021'!B3065),'[3]PCE Pivot Gen Sales'!$C$5:$C$3685)</f>
        <v>Wales</v>
      </c>
      <c r="D3065" cm="1">
        <f t="array" ref="D3065">_xlfn.XLOOKUP(1,('[3]PCE Pivot Gen Sales'!$A$5:$A$3685='PCE OPS consolidation 2001-2021'!$A3065)*('[3]PCE Pivot Gen Sales'!$B$5:$B$3685='PCE OPS consolidation 2001-2021'!$B3065),'[3]PCE Pivot Gen Sales'!$D$5:$D$3685)</f>
        <v>331730</v>
      </c>
      <c r="E3065" t="str" cm="1">
        <f t="array" ref="E3065">_xlfn.XLOOKUP(1,('[3]PCE Pivot Gen Sales'!$A$5:$A$3685='PCE OPS consolidation 2001-2021'!$A3065)*('[3]PCE Pivot Gen Sales'!$B$5:$B$3685='PCE OPS consolidation 2001-2021'!$B3065),'[3]PCE Pivot Gen Sales'!$E$5:$E$3685)</f>
        <v>AEA-006</v>
      </c>
      <c r="F3065" cm="1">
        <f t="array" ref="F3065">_xlfn.XLOOKUP(1,('[3]PCE Pivot Gen Sales'!$A$5:$A$3685='PCE OPS consolidation 2001-2021'!$A3065)*('[3]PCE Pivot Gen Sales'!$B$5:$B$3685='PCE OPS consolidation 2001-2021'!$B3065),'[3]PCE Pivot Gen Sales'!$F$5:$F$3685)</f>
        <v>221</v>
      </c>
      <c r="G3065" t="str" cm="1">
        <f t="array" ref="G3065">_xlfn.XLOOKUP(1,('[3]PCE Pivot Gen Sales'!$A$5:$A$3685='PCE OPS consolidation 2001-2021'!$A3065)*('[3]PCE Pivot Gen Sales'!$B$5:$B$3685='PCE OPS consolidation 2001-2021'!$B3065),'[3]PCE Pivot Gen Sales'!$G$5:$G$3685)</f>
        <v>Alaska Village Electric Cooperative</v>
      </c>
      <c r="H3065" t="str" cm="1">
        <f t="array" ref="H3065">_xlfn.XLOOKUP(1,('[3]PCE Pivot Gen Sales'!$A$5:$A$3685='PCE OPS consolidation 2001-2021'!$A3065)*('[3]PCE Pivot Gen Sales'!$B$5:$B$3685='PCE OPS consolidation 2001-2021'!$B3065),'[3]PCE Pivot Gen Sales'!$H$5:$H$3685)</f>
        <v>Electric Co-op</v>
      </c>
      <c r="I3065" t="str" cm="1">
        <f t="array" ref="I3065">_xlfn.XLOOKUP(1,('[3]PCE Pivot Gen Sales'!$A$5:$A$3685='PCE OPS consolidation 2001-2021'!$A3065)*('[3]PCE Pivot Gen Sales'!$B$5:$B$3685='PCE OPS consolidation 2001-2021'!$B3065),'[3]PCE Pivot Gen Sales'!$I$5:$I$3685)</f>
        <v>090-0000</v>
      </c>
      <c r="J3065" t="str">
        <f>VLOOKUP('PCE OPS consolidation 2001-2021'!I3065,'[3]LOOKUP INTERTIES 08032020'!$A$2:$B$206,2,FALSE)</f>
        <v>Wales_grid</v>
      </c>
      <c r="K3065" s="7" t="str">
        <f>VLOOKUP(D3065,'LOOKUP Sales reporting 04192023'!$B$2:$Q$216,16,FALSE)</f>
        <v>Bering Straits</v>
      </c>
      <c r="L3065" s="7">
        <f>VLOOKUP(D3065,'LOOKUP # of Communities'!$A$2:$C$182,3,FALSE)</f>
        <v>1</v>
      </c>
      <c r="M3065" t="s">
        <v>1746</v>
      </c>
      <c r="N3065" cm="1">
        <f t="array" ref="N3065">_xlfn.XLOOKUP(1,('[3]PCE season max PowerQuery'!$B$3:$B$3680='PCE OPS consolidation 2001-2021'!$A3065)*('[3]PCE season max PowerQuery'!$C$3:$C$3680='PCE OPS consolidation 2001-2021'!$B3065),'[3]PCE season max PowerQuery'!$F$3:$F$3680)/1000</f>
        <v>0</v>
      </c>
      <c r="O3065" cm="1">
        <f t="array" ref="O3065">_xlfn.XLOOKUP(1,('[3]PCE season max PowerQuery'!$B$3:$B$3680='PCE OPS consolidation 2001-2021'!$A3065)*('[3]PCE season max PowerQuery'!$C$3:$C$3680='PCE OPS consolidation 2001-2021'!$B3065),'[3]PCE season max PowerQuery'!$G$3:$G$3680)/1000</f>
        <v>0</v>
      </c>
      <c r="P3065" cm="1">
        <f t="array" ref="P3065">_xlfn.XLOOKUP(1,('[3]PCE Pivot Gen Sales'!$A$5:$A$3685='PCE OPS consolidation 2001-2021'!$A3065)*('[3]PCE Pivot Gen Sales'!$B$5:$B$3685='PCE OPS consolidation 2001-2021'!$B3065),'[3]PCE Pivot Gen Sales'!$W$5:$W$3685)/1000</f>
        <v>633.173</v>
      </c>
      <c r="Q3065" cm="1">
        <f t="array" ref="Q3065">_xlfn.XLOOKUP(1,('[3]PCE Pivot Gen Sales'!$A$5:$A$3685='PCE OPS consolidation 2001-2021'!$A3065)*('[3]PCE Pivot Gen Sales'!$B$5:$B$3685='PCE OPS consolidation 2001-2021'!$B3065),'[3]PCE Pivot Gen Sales'!$O$5:$O$3685)/1000</f>
        <v>0</v>
      </c>
      <c r="Y3065" cm="1">
        <f t="array" ref="Y3065">_xlfn.XLOOKUP(1,('[3]PCE Pivot Gen Sales'!$A$5:$A$3685='PCE OPS consolidation 2001-2021'!$A3065)*('[3]PCE Pivot Gen Sales'!$B$5:$B$3685='PCE OPS consolidation 2001-2021'!$B3065),'[3]PCE Pivot Gen Sales'!$X$5:$X$3685)/1000</f>
        <v>633.173</v>
      </c>
      <c r="Z3065" cm="1">
        <f t="array" ref="Z3065">_xlfn.XLOOKUP(1,('[3]PCE Pivot Gen Sales'!$A$5:$A$3685='PCE OPS consolidation 2001-2021'!$A3065)*('[3]PCE Pivot Gen Sales'!$B$5:$B$3685='PCE OPS consolidation 2001-2021'!$B3065),'[3]PCE Pivot Gen Sales'!$Y$5:$Y$3685)/1000</f>
        <v>614.85799999999995</v>
      </c>
      <c r="AA3065" cm="1">
        <f t="array" ref="AA3065">_xlfn.XLOOKUP(1,('[3]PCE Pivot Gen Sales'!$A$5:$A$3685='PCE OPS consolidation 2001-2021'!$A3065)*('[3]PCE Pivot Gen Sales'!$B$5:$B$3685='PCE OPS consolidation 2001-2021'!$B3065),'[3]PCE Pivot Gen Sales'!$AA$5:$AA$3685)/1000</f>
        <v>0</v>
      </c>
      <c r="AB3065" cm="1">
        <f t="array" ref="AB3065">_xlfn.XLOOKUP(1,('[3]PCE Pivot Gen Sales'!$A$5:$A$3685='PCE OPS consolidation 2001-2021'!$A3065)*('[3]PCE Pivot Gen Sales'!$B$5:$B$3685='PCE OPS consolidation 2001-2021'!$B3065),'[3]PCE Pivot Gen Sales'!$U$5:$U$3685)/1000</f>
        <v>0</v>
      </c>
      <c r="AD3065" cm="1">
        <f t="array" ref="AD3065">_xlfn.XLOOKUP(1,('[3]PCE Pivot Gen Sales'!$A$5:$A$3685='PCE OPS consolidation 2001-2021'!$A3065)*('[3]PCE Pivot Gen Sales'!$B$5:$B$3685='PCE OPS consolidation 2001-2021'!$B3065),'[3]PCE Pivot Gen Sales'!$P$5:$P$3685)/1000</f>
        <v>23.707000000000001</v>
      </c>
      <c r="AE3065">
        <f t="shared" si="141"/>
        <v>23.707000000000001</v>
      </c>
      <c r="AF3065">
        <f t="shared" si="142"/>
        <v>638.56499999999994</v>
      </c>
      <c r="AG3065" s="55" cm="1">
        <f t="array" ref="AG3065">_xlfn.XLOOKUP(1,('[3]PCE Pivot Gen Sales'!$A$5:$A$3685='PCE OPS consolidation 2001-2021'!$A3065)*('[3]PCE Pivot Gen Sales'!$B$5:$B$3685='PCE OPS consolidation 2001-2021'!$B3065),'[3]PCE Pivot Gen Sales'!$Z$5:$Z$3685)/1000/12</f>
        <v>349.71585895000004</v>
      </c>
      <c r="AN3065">
        <f t="shared" si="143"/>
        <v>349.71585895000004</v>
      </c>
      <c r="AO3065" t="s">
        <v>1747</v>
      </c>
      <c r="AP3065" cm="1">
        <f t="array" ref="AP3065">_xlfn.XLOOKUP(1,('[3]PCE Pivot Gen Sales'!$A$5:$A$3685='PCE OPS consolidation 2001-2021'!$A3065)*('[3]PCE Pivot Gen Sales'!$B$5:$B$3685='PCE OPS consolidation 2001-2021'!$B3065),'[3]PCE Pivot Gen Sales'!$AB$5:$AB$3685)</f>
        <v>12</v>
      </c>
      <c r="AQ3065" t="s">
        <v>1748</v>
      </c>
    </row>
    <row r="3066" spans="1:43" x14ac:dyDescent="0.25">
      <c r="A3066">
        <v>2018</v>
      </c>
      <c r="B3066" t="s">
        <v>515</v>
      </c>
      <c r="C3066" t="str" cm="1">
        <f t="array" ref="C3066">_xlfn.XLOOKUP(1,('[3]PCE Pivot Gen Sales'!$A$5:$A$3685='PCE OPS consolidation 2001-2021'!A3066)*('[3]PCE Pivot Gen Sales'!$B$5:$B$3685='PCE OPS consolidation 2001-2021'!B3066),'[3]PCE Pivot Gen Sales'!$C$5:$C$3685)</f>
        <v>Whale Pass</v>
      </c>
      <c r="D3066" cm="1">
        <f t="array" ref="D3066">_xlfn.XLOOKUP(1,('[3]PCE Pivot Gen Sales'!$A$5:$A$3685='PCE OPS consolidation 2001-2021'!$A3066)*('[3]PCE Pivot Gen Sales'!$B$5:$B$3685='PCE OPS consolidation 2001-2021'!$B3066),'[3]PCE Pivot Gen Sales'!$D$5:$D$3685)</f>
        <v>331230</v>
      </c>
      <c r="E3066" t="str" cm="1">
        <f t="array" ref="E3066">_xlfn.XLOOKUP(1,('[3]PCE Pivot Gen Sales'!$A$5:$A$3685='PCE OPS consolidation 2001-2021'!$A3066)*('[3]PCE Pivot Gen Sales'!$B$5:$B$3685='PCE OPS consolidation 2001-2021'!$B3066),'[3]PCE Pivot Gen Sales'!$E$5:$E$3685)</f>
        <v>AEA-005</v>
      </c>
      <c r="F3066" cm="1">
        <f t="array" ref="F3066">_xlfn.XLOOKUP(1,('[3]PCE Pivot Gen Sales'!$A$5:$A$3685='PCE OPS consolidation 2001-2021'!$A3066)*('[3]PCE Pivot Gen Sales'!$B$5:$B$3685='PCE OPS consolidation 2001-2021'!$B3066),'[3]PCE Pivot Gen Sales'!$F$5:$F$3685)</f>
        <v>219</v>
      </c>
      <c r="G3066" t="str" cm="1">
        <f t="array" ref="G3066">_xlfn.XLOOKUP(1,('[3]PCE Pivot Gen Sales'!$A$5:$A$3685='PCE OPS consolidation 2001-2021'!$A3066)*('[3]PCE Pivot Gen Sales'!$B$5:$B$3685='PCE OPS consolidation 2001-2021'!$B3066),'[3]PCE Pivot Gen Sales'!$G$5:$G$3685)</f>
        <v>Alaska Power &amp; Telephone Company</v>
      </c>
      <c r="H3066" t="str" cm="1">
        <f t="array" ref="H3066">_xlfn.XLOOKUP(1,('[3]PCE Pivot Gen Sales'!$A$5:$A$3685='PCE OPS consolidation 2001-2021'!$A3066)*('[3]PCE Pivot Gen Sales'!$B$5:$B$3685='PCE OPS consolidation 2001-2021'!$B3066),'[3]PCE Pivot Gen Sales'!$H$5:$H$3685)</f>
        <v>Private Electric Utility</v>
      </c>
      <c r="I3066" t="str" cm="1">
        <f t="array" ref="I3066">_xlfn.XLOOKUP(1,('[3]PCE Pivot Gen Sales'!$A$5:$A$3685='PCE OPS consolidation 2001-2021'!$A3066)*('[3]PCE Pivot Gen Sales'!$B$5:$B$3685='PCE OPS consolidation 2001-2021'!$B3066),'[3]PCE Pivot Gen Sales'!$I$5:$I$3685)</f>
        <v>213-0000</v>
      </c>
      <c r="J3066" t="str">
        <f>VLOOKUP('PCE OPS consolidation 2001-2021'!I3066,'[3]LOOKUP INTERTIES 08032020'!$A$2:$B$206,2,FALSE)</f>
        <v>Whale_Pass_grid</v>
      </c>
      <c r="K3066" s="7" t="str">
        <f>VLOOKUP(D3066,'LOOKUP Sales reporting 04192023'!$B$2:$Q$216,16,FALSE)</f>
        <v>Southeast</v>
      </c>
      <c r="L3066" s="7">
        <f>VLOOKUP(D3066,'LOOKUP # of Communities'!$A$2:$C$182,3,FALSE)</f>
        <v>1</v>
      </c>
      <c r="M3066" t="s">
        <v>1746</v>
      </c>
      <c r="N3066" cm="1">
        <f t="array" ref="N3066">_xlfn.XLOOKUP(1,('[3]PCE season max PowerQuery'!$B$3:$B$3680='PCE OPS consolidation 2001-2021'!$A3066)*('[3]PCE season max PowerQuery'!$C$3:$C$3680='PCE OPS consolidation 2001-2021'!$B3066),'[3]PCE season max PowerQuery'!$F$3:$F$3680)/1000</f>
        <v>0.105</v>
      </c>
      <c r="O3066" cm="1">
        <f t="array" ref="O3066">_xlfn.XLOOKUP(1,('[3]PCE season max PowerQuery'!$B$3:$B$3680='PCE OPS consolidation 2001-2021'!$A3066)*('[3]PCE season max PowerQuery'!$C$3:$C$3680='PCE OPS consolidation 2001-2021'!$B3066),'[3]PCE season max PowerQuery'!$G$3:$G$3680)/1000</f>
        <v>0.219</v>
      </c>
      <c r="P3066" cm="1">
        <f t="array" ref="P3066">_xlfn.XLOOKUP(1,('[3]PCE Pivot Gen Sales'!$A$5:$A$3685='PCE OPS consolidation 2001-2021'!$A3066)*('[3]PCE Pivot Gen Sales'!$B$5:$B$3685='PCE OPS consolidation 2001-2021'!$B3066),'[3]PCE Pivot Gen Sales'!$W$5:$W$3685)/1000</f>
        <v>388.303</v>
      </c>
      <c r="Q3066" cm="1">
        <f t="array" ref="Q3066">_xlfn.XLOOKUP(1,('[3]PCE Pivot Gen Sales'!$A$5:$A$3685='PCE OPS consolidation 2001-2021'!$A3066)*('[3]PCE Pivot Gen Sales'!$B$5:$B$3685='PCE OPS consolidation 2001-2021'!$B3066),'[3]PCE Pivot Gen Sales'!$O$5:$O$3685)/1000</f>
        <v>0</v>
      </c>
      <c r="Y3066" cm="1">
        <f t="array" ref="Y3066">_xlfn.XLOOKUP(1,('[3]PCE Pivot Gen Sales'!$A$5:$A$3685='PCE OPS consolidation 2001-2021'!$A3066)*('[3]PCE Pivot Gen Sales'!$B$5:$B$3685='PCE OPS consolidation 2001-2021'!$B3066),'[3]PCE Pivot Gen Sales'!$X$5:$X$3685)/1000</f>
        <v>388.303</v>
      </c>
      <c r="Z3066" cm="1">
        <f t="array" ref="Z3066">_xlfn.XLOOKUP(1,('[3]PCE Pivot Gen Sales'!$A$5:$A$3685='PCE OPS consolidation 2001-2021'!$A3066)*('[3]PCE Pivot Gen Sales'!$B$5:$B$3685='PCE OPS consolidation 2001-2021'!$B3066),'[3]PCE Pivot Gen Sales'!$Y$5:$Y$3685)/1000</f>
        <v>343.65300000000002</v>
      </c>
      <c r="AA3066" cm="1">
        <f t="array" ref="AA3066">_xlfn.XLOOKUP(1,('[3]PCE Pivot Gen Sales'!$A$5:$A$3685='PCE OPS consolidation 2001-2021'!$A3066)*('[3]PCE Pivot Gen Sales'!$B$5:$B$3685='PCE OPS consolidation 2001-2021'!$B3066),'[3]PCE Pivot Gen Sales'!$AA$5:$AA$3685)/1000</f>
        <v>0</v>
      </c>
      <c r="AB3066" cm="1">
        <f t="array" ref="AB3066">_xlfn.XLOOKUP(1,('[3]PCE Pivot Gen Sales'!$A$5:$A$3685='PCE OPS consolidation 2001-2021'!$A3066)*('[3]PCE Pivot Gen Sales'!$B$5:$B$3685='PCE OPS consolidation 2001-2021'!$B3066),'[3]PCE Pivot Gen Sales'!$U$5:$U$3685)/1000</f>
        <v>0</v>
      </c>
      <c r="AD3066" cm="1">
        <f t="array" ref="AD3066">_xlfn.XLOOKUP(1,('[3]PCE Pivot Gen Sales'!$A$5:$A$3685='PCE OPS consolidation 2001-2021'!$A3066)*('[3]PCE Pivot Gen Sales'!$B$5:$B$3685='PCE OPS consolidation 2001-2021'!$B3066),'[3]PCE Pivot Gen Sales'!$P$5:$P$3685)/1000</f>
        <v>11.7</v>
      </c>
      <c r="AE3066">
        <f t="shared" si="141"/>
        <v>11.7</v>
      </c>
      <c r="AF3066">
        <f t="shared" si="142"/>
        <v>355.35300000000001</v>
      </c>
      <c r="AG3066" s="55" cm="1">
        <f t="array" ref="AG3066">_xlfn.XLOOKUP(1,('[3]PCE Pivot Gen Sales'!$A$5:$A$3685='PCE OPS consolidation 2001-2021'!$A3066)*('[3]PCE Pivot Gen Sales'!$B$5:$B$3685='PCE OPS consolidation 2001-2021'!$B3066),'[3]PCE Pivot Gen Sales'!$Z$5:$Z$3685)/1000/12</f>
        <v>98.330578399999993</v>
      </c>
      <c r="AN3066">
        <f t="shared" si="143"/>
        <v>98.330578399999993</v>
      </c>
      <c r="AO3066" t="s">
        <v>1747</v>
      </c>
      <c r="AP3066" cm="1">
        <f t="array" ref="AP3066">_xlfn.XLOOKUP(1,('[3]PCE Pivot Gen Sales'!$A$5:$A$3685='PCE OPS consolidation 2001-2021'!$A3066)*('[3]PCE Pivot Gen Sales'!$B$5:$B$3685='PCE OPS consolidation 2001-2021'!$B3066),'[3]PCE Pivot Gen Sales'!$AB$5:$AB$3685)</f>
        <v>12</v>
      </c>
      <c r="AQ3066" t="s">
        <v>1748</v>
      </c>
    </row>
    <row r="3067" spans="1:43" x14ac:dyDescent="0.25">
      <c r="A3067">
        <v>2018</v>
      </c>
      <c r="B3067" t="s">
        <v>1297</v>
      </c>
      <c r="C3067" t="str" cm="1">
        <f t="array" ref="C3067">_xlfn.XLOOKUP(1,('[3]PCE Pivot Gen Sales'!$A$5:$A$3685='PCE OPS consolidation 2001-2021'!A3067)*('[3]PCE Pivot Gen Sales'!$B$5:$B$3685='PCE OPS consolidation 2001-2021'!B3067),'[3]PCE Pivot Gen Sales'!$C$5:$C$3685)</f>
        <v>Anaktuvuk Pass</v>
      </c>
      <c r="D3067" cm="1">
        <f t="array" ref="D3067">_xlfn.XLOOKUP(1,('[3]PCE Pivot Gen Sales'!$A$5:$A$3685='PCE OPS consolidation 2001-2021'!$A3067)*('[3]PCE Pivot Gen Sales'!$B$5:$B$3685='PCE OPS consolidation 2001-2021'!$B3067),'[3]PCE Pivot Gen Sales'!$D$5:$D$3685)</f>
        <v>332350</v>
      </c>
      <c r="E3067" t="str" cm="1">
        <f t="array" ref="E3067">_xlfn.XLOOKUP(1,('[3]PCE Pivot Gen Sales'!$A$5:$A$3685='PCE OPS consolidation 2001-2021'!$A3067)*('[3]PCE Pivot Gen Sales'!$B$5:$B$3685='PCE OPS consolidation 2001-2021'!$B3067),'[3]PCE Pivot Gen Sales'!$E$5:$E$3685)</f>
        <v>AEA-067</v>
      </c>
      <c r="F3067" cm="1">
        <f t="array" ref="F3067">_xlfn.XLOOKUP(1,('[3]PCE Pivot Gen Sales'!$A$5:$A$3685='PCE OPS consolidation 2001-2021'!$A3067)*('[3]PCE Pivot Gen Sales'!$B$5:$B$3685='PCE OPS consolidation 2001-2021'!$B3067),'[3]PCE Pivot Gen Sales'!$F$5:$F$3685)</f>
        <v>26616</v>
      </c>
      <c r="G3067" t="str" cm="1">
        <f t="array" ref="G3067">_xlfn.XLOOKUP(1,('[3]PCE Pivot Gen Sales'!$A$5:$A$3685='PCE OPS consolidation 2001-2021'!$A3067)*('[3]PCE Pivot Gen Sales'!$B$5:$B$3685='PCE OPS consolidation 2001-2021'!$B3067),'[3]PCE Pivot Gen Sales'!$G$5:$G$3685)</f>
        <v>North Slope Borough Power &amp; Light</v>
      </c>
      <c r="H3067" t="str" cm="1">
        <f t="array" ref="H3067">_xlfn.XLOOKUP(1,('[3]PCE Pivot Gen Sales'!$A$5:$A$3685='PCE OPS consolidation 2001-2021'!$A3067)*('[3]PCE Pivot Gen Sales'!$B$5:$B$3685='PCE OPS consolidation 2001-2021'!$B3067),'[3]PCE Pivot Gen Sales'!$H$5:$H$3685)</f>
        <v>Public Electric Utility</v>
      </c>
      <c r="I3067" t="str" cm="1">
        <f t="array" ref="I3067">_xlfn.XLOOKUP(1,('[3]PCE Pivot Gen Sales'!$A$5:$A$3685='PCE OPS consolidation 2001-2021'!$A3067)*('[3]PCE Pivot Gen Sales'!$B$5:$B$3685='PCE OPS consolidation 2001-2021'!$B3067),'[3]PCE Pivot Gen Sales'!$I$5:$I$3685)</f>
        <v>160-0000</v>
      </c>
      <c r="J3067" t="str">
        <f>VLOOKUP('PCE OPS consolidation 2001-2021'!I3067,'[3]LOOKUP INTERTIES 08032020'!$A$2:$B$206,2,FALSE)</f>
        <v>Anaktuvuk Pass_grid</v>
      </c>
      <c r="K3067" s="7" t="str">
        <f>VLOOKUP(D3067,'LOOKUP Sales reporting 04192023'!$B$2:$Q$216,16,FALSE)</f>
        <v>North Slope</v>
      </c>
      <c r="L3067" s="7">
        <f>VLOOKUP(D3067,'LOOKUP # of Communities'!$A$2:$C$182,3,FALSE)</f>
        <v>1</v>
      </c>
      <c r="M3067" t="s">
        <v>1746</v>
      </c>
      <c r="N3067" cm="1">
        <f t="array" ref="N3067">_xlfn.XLOOKUP(1,('[3]PCE season max PowerQuery'!$B$3:$B$3680='PCE OPS consolidation 2001-2021'!$A3067)*('[3]PCE season max PowerQuery'!$C$3:$C$3680='PCE OPS consolidation 2001-2021'!$B3067),'[3]PCE season max PowerQuery'!$F$3:$F$3680)/1000</f>
        <v>0.54300000000000004</v>
      </c>
      <c r="O3067" cm="1">
        <f t="array" ref="O3067">_xlfn.XLOOKUP(1,('[3]PCE season max PowerQuery'!$B$3:$B$3680='PCE OPS consolidation 2001-2021'!$A3067)*('[3]PCE season max PowerQuery'!$C$3:$C$3680='PCE OPS consolidation 2001-2021'!$B3067),'[3]PCE season max PowerQuery'!$G$3:$G$3680)/1000</f>
        <v>0.629</v>
      </c>
      <c r="P3067" cm="1">
        <f t="array" ref="P3067">_xlfn.XLOOKUP(1,('[3]PCE Pivot Gen Sales'!$A$5:$A$3685='PCE OPS consolidation 2001-2021'!$A3067)*('[3]PCE Pivot Gen Sales'!$B$5:$B$3685='PCE OPS consolidation 2001-2021'!$B3067),'[3]PCE Pivot Gen Sales'!$W$5:$W$3685)/1000</f>
        <v>3804.1640000000002</v>
      </c>
      <c r="Q3067" cm="1">
        <f t="array" ref="Q3067">_xlfn.XLOOKUP(1,('[3]PCE Pivot Gen Sales'!$A$5:$A$3685='PCE OPS consolidation 2001-2021'!$A3067)*('[3]PCE Pivot Gen Sales'!$B$5:$B$3685='PCE OPS consolidation 2001-2021'!$B3067),'[3]PCE Pivot Gen Sales'!$O$5:$O$3685)/1000</f>
        <v>0</v>
      </c>
      <c r="Y3067" cm="1">
        <f t="array" ref="Y3067">_xlfn.XLOOKUP(1,('[3]PCE Pivot Gen Sales'!$A$5:$A$3685='PCE OPS consolidation 2001-2021'!$A3067)*('[3]PCE Pivot Gen Sales'!$B$5:$B$3685='PCE OPS consolidation 2001-2021'!$B3067),'[3]PCE Pivot Gen Sales'!$X$5:$X$3685)/1000</f>
        <v>3804.1640000000002</v>
      </c>
      <c r="Z3067" cm="1">
        <f t="array" ref="Z3067">_xlfn.XLOOKUP(1,('[3]PCE Pivot Gen Sales'!$A$5:$A$3685='PCE OPS consolidation 2001-2021'!$A3067)*('[3]PCE Pivot Gen Sales'!$B$5:$B$3685='PCE OPS consolidation 2001-2021'!$B3067),'[3]PCE Pivot Gen Sales'!$Y$5:$Y$3685)/1000</f>
        <v>3602.1060000000002</v>
      </c>
      <c r="AA3067" cm="1">
        <f t="array" ref="AA3067">_xlfn.XLOOKUP(1,('[3]PCE Pivot Gen Sales'!$A$5:$A$3685='PCE OPS consolidation 2001-2021'!$A3067)*('[3]PCE Pivot Gen Sales'!$B$5:$B$3685='PCE OPS consolidation 2001-2021'!$B3067),'[3]PCE Pivot Gen Sales'!$AA$5:$AA$3685)/1000</f>
        <v>0</v>
      </c>
      <c r="AB3067" cm="1">
        <f t="array" ref="AB3067">_xlfn.XLOOKUP(1,('[3]PCE Pivot Gen Sales'!$A$5:$A$3685='PCE OPS consolidation 2001-2021'!$A3067)*('[3]PCE Pivot Gen Sales'!$B$5:$B$3685='PCE OPS consolidation 2001-2021'!$B3067),'[3]PCE Pivot Gen Sales'!$U$5:$U$3685)/1000</f>
        <v>0</v>
      </c>
      <c r="AD3067" cm="1">
        <f t="array" ref="AD3067">_xlfn.XLOOKUP(1,('[3]PCE Pivot Gen Sales'!$A$5:$A$3685='PCE OPS consolidation 2001-2021'!$A3067)*('[3]PCE Pivot Gen Sales'!$B$5:$B$3685='PCE OPS consolidation 2001-2021'!$B3067),'[3]PCE Pivot Gen Sales'!$P$5:$P$3685)/1000</f>
        <v>228.83600000000001</v>
      </c>
      <c r="AE3067">
        <f t="shared" si="141"/>
        <v>228.83600000000001</v>
      </c>
      <c r="AF3067">
        <f t="shared" si="142"/>
        <v>3830.942</v>
      </c>
      <c r="AG3067" s="55" cm="1">
        <f t="array" ref="AG3067">_xlfn.XLOOKUP(1,('[3]PCE Pivot Gen Sales'!$A$5:$A$3685='PCE OPS consolidation 2001-2021'!$A3067)*('[3]PCE Pivot Gen Sales'!$B$5:$B$3685='PCE OPS consolidation 2001-2021'!$B3067),'[3]PCE Pivot Gen Sales'!$Z$5:$Z$3685)/1000/12</f>
        <v>566.46118605000004</v>
      </c>
      <c r="AN3067">
        <f t="shared" si="143"/>
        <v>566.46118605000004</v>
      </c>
      <c r="AO3067" t="s">
        <v>1747</v>
      </c>
      <c r="AP3067" cm="1">
        <f t="array" ref="AP3067">_xlfn.XLOOKUP(1,('[3]PCE Pivot Gen Sales'!$A$5:$A$3685='PCE OPS consolidation 2001-2021'!$A3067)*('[3]PCE Pivot Gen Sales'!$B$5:$B$3685='PCE OPS consolidation 2001-2021'!$B3067),'[3]PCE Pivot Gen Sales'!$AB$5:$AB$3685)</f>
        <v>12</v>
      </c>
      <c r="AQ3067" t="s">
        <v>1748</v>
      </c>
    </row>
    <row r="3068" spans="1:43" x14ac:dyDescent="0.25">
      <c r="A3068">
        <v>2018</v>
      </c>
      <c r="B3068" t="s">
        <v>1589</v>
      </c>
      <c r="C3068" t="str" cm="1">
        <f t="array" ref="C3068">_xlfn.XLOOKUP(1,('[3]PCE Pivot Gen Sales'!$A$5:$A$3685='PCE OPS consolidation 2001-2021'!A3068)*('[3]PCE Pivot Gen Sales'!$B$5:$B$3685='PCE OPS consolidation 2001-2021'!B3068),'[3]PCE Pivot Gen Sales'!$C$5:$C$3685)</f>
        <v>White Mountain</v>
      </c>
      <c r="D3068" cm="1">
        <f t="array" ref="D3068">_xlfn.XLOOKUP(1,('[3]PCE Pivot Gen Sales'!$A$5:$A$3685='PCE OPS consolidation 2001-2021'!$A3068)*('[3]PCE Pivot Gen Sales'!$B$5:$B$3685='PCE OPS consolidation 2001-2021'!$B3068),'[3]PCE Pivot Gen Sales'!$D$5:$D$3685)</f>
        <v>332890</v>
      </c>
      <c r="E3068" t="str" cm="1">
        <f t="array" ref="E3068">_xlfn.XLOOKUP(1,('[3]PCE Pivot Gen Sales'!$A$5:$A$3685='PCE OPS consolidation 2001-2021'!$A3068)*('[3]PCE Pivot Gen Sales'!$B$5:$B$3685='PCE OPS consolidation 2001-2021'!$B3068),'[3]PCE Pivot Gen Sales'!$E$5:$E$3685)</f>
        <v>AEA-101</v>
      </c>
      <c r="F3068" cm="1">
        <f t="array" ref="F3068">_xlfn.XLOOKUP(1,('[3]PCE Pivot Gen Sales'!$A$5:$A$3685='PCE OPS consolidation 2001-2021'!$A3068)*('[3]PCE Pivot Gen Sales'!$B$5:$B$3685='PCE OPS consolidation 2001-2021'!$B3068),'[3]PCE Pivot Gen Sales'!$F$5:$F$3685)</f>
        <v>20535</v>
      </c>
      <c r="G3068" t="str" cm="1">
        <f t="array" ref="G3068">_xlfn.XLOOKUP(1,('[3]PCE Pivot Gen Sales'!$A$5:$A$3685='PCE OPS consolidation 2001-2021'!$A3068)*('[3]PCE Pivot Gen Sales'!$B$5:$B$3685='PCE OPS consolidation 2001-2021'!$B3068),'[3]PCE Pivot Gen Sales'!$G$5:$G$3685)</f>
        <v>White Mountain, City of</v>
      </c>
      <c r="H3068" t="str" cm="1">
        <f t="array" ref="H3068">_xlfn.XLOOKUP(1,('[3]PCE Pivot Gen Sales'!$A$5:$A$3685='PCE OPS consolidation 2001-2021'!$A3068)*('[3]PCE Pivot Gen Sales'!$B$5:$B$3685='PCE OPS consolidation 2001-2021'!$B3068),'[3]PCE Pivot Gen Sales'!$H$5:$H$3685)</f>
        <v>Public Electric Utility</v>
      </c>
      <c r="I3068" t="str" cm="1">
        <f t="array" ref="I3068">_xlfn.XLOOKUP(1,('[3]PCE Pivot Gen Sales'!$A$5:$A$3685='PCE OPS consolidation 2001-2021'!$A3068)*('[3]PCE Pivot Gen Sales'!$B$5:$B$3685='PCE OPS consolidation 2001-2021'!$B3068),'[3]PCE Pivot Gen Sales'!$I$5:$I$3685)</f>
        <v>198-0000</v>
      </c>
      <c r="J3068" t="str">
        <f>VLOOKUP('PCE OPS consolidation 2001-2021'!I3068,'[3]LOOKUP INTERTIES 08032020'!$A$2:$B$206,2,FALSE)</f>
        <v>WhiteMountain_grid</v>
      </c>
      <c r="K3068" s="7" t="str">
        <f>VLOOKUP(D3068,'LOOKUP Sales reporting 04192023'!$B$2:$Q$216,16,FALSE)</f>
        <v>Bering Straits</v>
      </c>
      <c r="L3068" s="7">
        <f>VLOOKUP(D3068,'LOOKUP # of Communities'!$A$2:$C$182,3,FALSE)</f>
        <v>1</v>
      </c>
      <c r="M3068" t="s">
        <v>1746</v>
      </c>
      <c r="N3068" cm="1">
        <f t="array" ref="N3068">_xlfn.XLOOKUP(1,('[3]PCE season max PowerQuery'!$B$3:$B$3680='PCE OPS consolidation 2001-2021'!$A3068)*('[3]PCE season max PowerQuery'!$C$3:$C$3680='PCE OPS consolidation 2001-2021'!$B3068),'[3]PCE season max PowerQuery'!$F$3:$F$3680)/1000</f>
        <v>0.19500000000000001</v>
      </c>
      <c r="O3068" cm="1">
        <f t="array" ref="O3068">_xlfn.XLOOKUP(1,('[3]PCE season max PowerQuery'!$B$3:$B$3680='PCE OPS consolidation 2001-2021'!$A3068)*('[3]PCE season max PowerQuery'!$C$3:$C$3680='PCE OPS consolidation 2001-2021'!$B3068),'[3]PCE season max PowerQuery'!$G$3:$G$3680)/1000</f>
        <v>0.159</v>
      </c>
      <c r="P3068" cm="1">
        <f t="array" ref="P3068">_xlfn.XLOOKUP(1,('[3]PCE Pivot Gen Sales'!$A$5:$A$3685='PCE OPS consolidation 2001-2021'!$A3068)*('[3]PCE Pivot Gen Sales'!$B$5:$B$3685='PCE OPS consolidation 2001-2021'!$B3068),'[3]PCE Pivot Gen Sales'!$W$5:$W$3685)/1000</f>
        <v>820.452</v>
      </c>
      <c r="Q3068" cm="1">
        <f t="array" ref="Q3068">_xlfn.XLOOKUP(1,('[3]PCE Pivot Gen Sales'!$A$5:$A$3685='PCE OPS consolidation 2001-2021'!$A3068)*('[3]PCE Pivot Gen Sales'!$B$5:$B$3685='PCE OPS consolidation 2001-2021'!$B3068),'[3]PCE Pivot Gen Sales'!$O$5:$O$3685)/1000</f>
        <v>0</v>
      </c>
      <c r="Y3068" cm="1">
        <f t="array" ref="Y3068">_xlfn.XLOOKUP(1,('[3]PCE Pivot Gen Sales'!$A$5:$A$3685='PCE OPS consolidation 2001-2021'!$A3068)*('[3]PCE Pivot Gen Sales'!$B$5:$B$3685='PCE OPS consolidation 2001-2021'!$B3068),'[3]PCE Pivot Gen Sales'!$X$5:$X$3685)/1000</f>
        <v>820.452</v>
      </c>
      <c r="Z3068" cm="1">
        <f t="array" ref="Z3068">_xlfn.XLOOKUP(1,('[3]PCE Pivot Gen Sales'!$A$5:$A$3685='PCE OPS consolidation 2001-2021'!$A3068)*('[3]PCE Pivot Gen Sales'!$B$5:$B$3685='PCE OPS consolidation 2001-2021'!$B3068),'[3]PCE Pivot Gen Sales'!$Y$5:$Y$3685)/1000</f>
        <v>764.69200000000001</v>
      </c>
      <c r="AA3068" cm="1">
        <f t="array" ref="AA3068">_xlfn.XLOOKUP(1,('[3]PCE Pivot Gen Sales'!$A$5:$A$3685='PCE OPS consolidation 2001-2021'!$A3068)*('[3]PCE Pivot Gen Sales'!$B$5:$B$3685='PCE OPS consolidation 2001-2021'!$B3068),'[3]PCE Pivot Gen Sales'!$AA$5:$AA$3685)/1000</f>
        <v>0</v>
      </c>
      <c r="AB3068" cm="1">
        <f t="array" ref="AB3068">_xlfn.XLOOKUP(1,('[3]PCE Pivot Gen Sales'!$A$5:$A$3685='PCE OPS consolidation 2001-2021'!$A3068)*('[3]PCE Pivot Gen Sales'!$B$5:$B$3685='PCE OPS consolidation 2001-2021'!$B3068),'[3]PCE Pivot Gen Sales'!$U$5:$U$3685)/1000</f>
        <v>0</v>
      </c>
      <c r="AD3068" cm="1">
        <f t="array" ref="AD3068">_xlfn.XLOOKUP(1,('[3]PCE Pivot Gen Sales'!$A$5:$A$3685='PCE OPS consolidation 2001-2021'!$A3068)*('[3]PCE Pivot Gen Sales'!$B$5:$B$3685='PCE OPS consolidation 2001-2021'!$B3068),'[3]PCE Pivot Gen Sales'!$P$5:$P$3685)/1000</f>
        <v>37.703000000000003</v>
      </c>
      <c r="AE3068">
        <f t="shared" si="141"/>
        <v>37.703000000000003</v>
      </c>
      <c r="AF3068">
        <f t="shared" si="142"/>
        <v>802.39499999999998</v>
      </c>
      <c r="AG3068" s="55" cm="1">
        <f t="array" ref="AG3068">_xlfn.XLOOKUP(1,('[3]PCE Pivot Gen Sales'!$A$5:$A$3685='PCE OPS consolidation 2001-2021'!$A3068)*('[3]PCE Pivot Gen Sales'!$B$5:$B$3685='PCE OPS consolidation 2001-2021'!$B3068),'[3]PCE Pivot Gen Sales'!$Z$5:$Z$3685)/1000/12</f>
        <v>420.63795189999996</v>
      </c>
      <c r="AN3068">
        <f t="shared" si="143"/>
        <v>420.63795189999996</v>
      </c>
      <c r="AO3068" t="s">
        <v>1747</v>
      </c>
      <c r="AP3068" cm="1">
        <f t="array" ref="AP3068">_xlfn.XLOOKUP(1,('[3]PCE Pivot Gen Sales'!$A$5:$A$3685='PCE OPS consolidation 2001-2021'!$A3068)*('[3]PCE Pivot Gen Sales'!$B$5:$B$3685='PCE OPS consolidation 2001-2021'!$B3068),'[3]PCE Pivot Gen Sales'!$AB$5:$AB$3685)</f>
        <v>12</v>
      </c>
      <c r="AQ3068" t="s">
        <v>1748</v>
      </c>
    </row>
    <row r="3069" spans="1:43" x14ac:dyDescent="0.25">
      <c r="A3069">
        <v>2018</v>
      </c>
      <c r="B3069" t="s">
        <v>1595</v>
      </c>
      <c r="C3069" t="str" cm="1">
        <f t="array" ref="C3069">_xlfn.XLOOKUP(1,('[3]PCE Pivot Gen Sales'!$A$5:$A$3685='PCE OPS consolidation 2001-2021'!A3069)*('[3]PCE Pivot Gen Sales'!$B$5:$B$3685='PCE OPS consolidation 2001-2021'!B3069),'[3]PCE Pivot Gen Sales'!$C$5:$C$3685)</f>
        <v>Yakutat</v>
      </c>
      <c r="D3069" cm="1">
        <f t="array" ref="D3069">_xlfn.XLOOKUP(1,('[3]PCE Pivot Gen Sales'!$A$5:$A$3685='PCE OPS consolidation 2001-2021'!$A3069)*('[3]PCE Pivot Gen Sales'!$B$5:$B$3685='PCE OPS consolidation 2001-2021'!$B3069),'[3]PCE Pivot Gen Sales'!$D$5:$D$3685)</f>
        <v>332900</v>
      </c>
      <c r="E3069" t="str" cm="1">
        <f t="array" ref="E3069">_xlfn.XLOOKUP(1,('[3]PCE Pivot Gen Sales'!$A$5:$A$3685='PCE OPS consolidation 2001-2021'!$A3069)*('[3]PCE Pivot Gen Sales'!$B$5:$B$3685='PCE OPS consolidation 2001-2021'!$B3069),'[3]PCE Pivot Gen Sales'!$E$5:$E$3685)</f>
        <v>AEA-006</v>
      </c>
      <c r="F3069" cm="1">
        <f t="array" ref="F3069">_xlfn.XLOOKUP(1,('[3]PCE Pivot Gen Sales'!$A$5:$A$3685='PCE OPS consolidation 2001-2021'!$A3069)*('[3]PCE Pivot Gen Sales'!$B$5:$B$3685='PCE OPS consolidation 2001-2021'!$B3069),'[3]PCE Pivot Gen Sales'!$F$5:$F$3685)</f>
        <v>221</v>
      </c>
      <c r="G3069" t="str" cm="1">
        <f t="array" ref="G3069">_xlfn.XLOOKUP(1,('[3]PCE Pivot Gen Sales'!$A$5:$A$3685='PCE OPS consolidation 2001-2021'!$A3069)*('[3]PCE Pivot Gen Sales'!$B$5:$B$3685='PCE OPS consolidation 2001-2021'!$B3069),'[3]PCE Pivot Gen Sales'!$G$5:$G$3685)</f>
        <v>Alaska Village Electric Cooperative</v>
      </c>
      <c r="H3069" t="str" cm="1">
        <f t="array" ref="H3069">_xlfn.XLOOKUP(1,('[3]PCE Pivot Gen Sales'!$A$5:$A$3685='PCE OPS consolidation 2001-2021'!$A3069)*('[3]PCE Pivot Gen Sales'!$B$5:$B$3685='PCE OPS consolidation 2001-2021'!$B3069),'[3]PCE Pivot Gen Sales'!$H$5:$H$3685)</f>
        <v>Electric Co-op</v>
      </c>
      <c r="I3069" t="str" cm="1">
        <f t="array" ref="I3069">_xlfn.XLOOKUP(1,('[3]PCE Pivot Gen Sales'!$A$5:$A$3685='PCE OPS consolidation 2001-2021'!$A3069)*('[3]PCE Pivot Gen Sales'!$B$5:$B$3685='PCE OPS consolidation 2001-2021'!$B3069),'[3]PCE Pivot Gen Sales'!$I$5:$I$3685)</f>
        <v>091-0000</v>
      </c>
      <c r="J3069" t="str">
        <f>VLOOKUP('PCE OPS consolidation 2001-2021'!I3069,'[3]LOOKUP INTERTIES 08032020'!$A$2:$B$206,2,FALSE)</f>
        <v>Yakutat_grid</v>
      </c>
      <c r="K3069" s="7" t="str">
        <f>VLOOKUP(D3069,'LOOKUP Sales reporting 04192023'!$B$2:$Q$216,16,FALSE)</f>
        <v>Southeast</v>
      </c>
      <c r="L3069" s="7">
        <f>VLOOKUP(D3069,'LOOKUP # of Communities'!$A$2:$C$182,3,FALSE)</f>
        <v>1</v>
      </c>
      <c r="M3069" t="s">
        <v>1746</v>
      </c>
      <c r="N3069" cm="1">
        <f t="array" ref="N3069">_xlfn.XLOOKUP(1,('[3]PCE season max PowerQuery'!$B$3:$B$3680='PCE OPS consolidation 2001-2021'!$A3069)*('[3]PCE season max PowerQuery'!$C$3:$C$3680='PCE OPS consolidation 2001-2021'!$B3069),'[3]PCE season max PowerQuery'!$F$3:$F$3680)/1000</f>
        <v>0</v>
      </c>
      <c r="O3069" cm="1">
        <f t="array" ref="O3069">_xlfn.XLOOKUP(1,('[3]PCE season max PowerQuery'!$B$3:$B$3680='PCE OPS consolidation 2001-2021'!$A3069)*('[3]PCE season max PowerQuery'!$C$3:$C$3680='PCE OPS consolidation 2001-2021'!$B3069),'[3]PCE season max PowerQuery'!$G$3:$G$3680)/1000</f>
        <v>0</v>
      </c>
      <c r="P3069" cm="1">
        <f t="array" ref="P3069">_xlfn.XLOOKUP(1,('[3]PCE Pivot Gen Sales'!$A$5:$A$3685='PCE OPS consolidation 2001-2021'!$A3069)*('[3]PCE Pivot Gen Sales'!$B$5:$B$3685='PCE OPS consolidation 2001-2021'!$B3069),'[3]PCE Pivot Gen Sales'!$W$5:$W$3685)/1000</f>
        <v>5710.7640000000001</v>
      </c>
      <c r="Q3069" cm="1">
        <f t="array" ref="Q3069">_xlfn.XLOOKUP(1,('[3]PCE Pivot Gen Sales'!$A$5:$A$3685='PCE OPS consolidation 2001-2021'!$A3069)*('[3]PCE Pivot Gen Sales'!$B$5:$B$3685='PCE OPS consolidation 2001-2021'!$B3069),'[3]PCE Pivot Gen Sales'!$O$5:$O$3685)/1000</f>
        <v>0</v>
      </c>
      <c r="Y3069" cm="1">
        <f t="array" ref="Y3069">_xlfn.XLOOKUP(1,('[3]PCE Pivot Gen Sales'!$A$5:$A$3685='PCE OPS consolidation 2001-2021'!$A3069)*('[3]PCE Pivot Gen Sales'!$B$5:$B$3685='PCE OPS consolidation 2001-2021'!$B3069),'[3]PCE Pivot Gen Sales'!$X$5:$X$3685)/1000</f>
        <v>5710.7640000000001</v>
      </c>
      <c r="Z3069" cm="1">
        <f t="array" ref="Z3069">_xlfn.XLOOKUP(1,('[3]PCE Pivot Gen Sales'!$A$5:$A$3685='PCE OPS consolidation 2001-2021'!$A3069)*('[3]PCE Pivot Gen Sales'!$B$5:$B$3685='PCE OPS consolidation 2001-2021'!$B3069),'[3]PCE Pivot Gen Sales'!$Y$5:$Y$3685)/1000</f>
        <v>5118.7049999999999</v>
      </c>
      <c r="AA3069" cm="1">
        <f t="array" ref="AA3069">_xlfn.XLOOKUP(1,('[3]PCE Pivot Gen Sales'!$A$5:$A$3685='PCE OPS consolidation 2001-2021'!$A3069)*('[3]PCE Pivot Gen Sales'!$B$5:$B$3685='PCE OPS consolidation 2001-2021'!$B3069),'[3]PCE Pivot Gen Sales'!$AA$5:$AA$3685)/1000</f>
        <v>0</v>
      </c>
      <c r="AB3069" cm="1">
        <f t="array" ref="AB3069">_xlfn.XLOOKUP(1,('[3]PCE Pivot Gen Sales'!$A$5:$A$3685='PCE OPS consolidation 2001-2021'!$A3069)*('[3]PCE Pivot Gen Sales'!$B$5:$B$3685='PCE OPS consolidation 2001-2021'!$B3069),'[3]PCE Pivot Gen Sales'!$U$5:$U$3685)/1000</f>
        <v>0</v>
      </c>
      <c r="AD3069" cm="1">
        <f t="array" ref="AD3069">_xlfn.XLOOKUP(1,('[3]PCE Pivot Gen Sales'!$A$5:$A$3685='PCE OPS consolidation 2001-2021'!$A3069)*('[3]PCE Pivot Gen Sales'!$B$5:$B$3685='PCE OPS consolidation 2001-2021'!$B3069),'[3]PCE Pivot Gen Sales'!$P$5:$P$3685)/1000</f>
        <v>118.35</v>
      </c>
      <c r="AE3069">
        <f t="shared" si="141"/>
        <v>118.35</v>
      </c>
      <c r="AF3069">
        <f t="shared" si="142"/>
        <v>5237.0550000000003</v>
      </c>
      <c r="AG3069" s="55" cm="1">
        <f t="array" ref="AG3069">_xlfn.XLOOKUP(1,('[3]PCE Pivot Gen Sales'!$A$5:$A$3685='PCE OPS consolidation 2001-2021'!$A3069)*('[3]PCE Pivot Gen Sales'!$B$5:$B$3685='PCE OPS consolidation 2001-2021'!$B3069),'[3]PCE Pivot Gen Sales'!$Z$5:$Z$3685)/1000/12</f>
        <v>2332.2099656249998</v>
      </c>
      <c r="AN3069">
        <f t="shared" si="143"/>
        <v>2332.2099656249998</v>
      </c>
      <c r="AO3069" t="s">
        <v>1747</v>
      </c>
      <c r="AP3069" cm="1">
        <f t="array" ref="AP3069">_xlfn.XLOOKUP(1,('[3]PCE Pivot Gen Sales'!$A$5:$A$3685='PCE OPS consolidation 2001-2021'!$A3069)*('[3]PCE Pivot Gen Sales'!$B$5:$B$3685='PCE OPS consolidation 2001-2021'!$B3069),'[3]PCE Pivot Gen Sales'!$AB$5:$AB$3685)</f>
        <v>12</v>
      </c>
      <c r="AQ3069" t="s">
        <v>1748</v>
      </c>
    </row>
    <row r="3070" spans="1:43" x14ac:dyDescent="0.25">
      <c r="A3070">
        <v>2018</v>
      </c>
      <c r="B3070" t="s">
        <v>1505</v>
      </c>
      <c r="C3070" t="str" cm="1">
        <f t="array" ref="C3070">_xlfn.XLOOKUP(1,('[3]PCE Pivot Gen Sales'!$A$5:$A$3685='PCE OPS consolidation 2001-2021'!A3070)*('[3]PCE Pivot Gen Sales'!$B$5:$B$3685='PCE OPS consolidation 2001-2021'!B3070),'[3]PCE Pivot Gen Sales'!$C$5:$C$3685)</f>
        <v>Angoon</v>
      </c>
      <c r="D3070" cm="1">
        <f t="array" ref="D3070">_xlfn.XLOOKUP(1,('[3]PCE Pivot Gen Sales'!$A$5:$A$3685='PCE OPS consolidation 2001-2021'!$A3070)*('[3]PCE Pivot Gen Sales'!$B$5:$B$3685='PCE OPS consolidation 2001-2021'!$B3070),'[3]PCE Pivot Gen Sales'!$D$5:$D$3685)</f>
        <v>332650</v>
      </c>
      <c r="E3070" t="str" cm="1">
        <f t="array" ref="E3070">_xlfn.XLOOKUP(1,('[3]PCE Pivot Gen Sales'!$A$5:$A$3685='PCE OPS consolidation 2001-2021'!$A3070)*('[3]PCE Pivot Gen Sales'!$B$5:$B$3685='PCE OPS consolidation 2001-2021'!$B3070),'[3]PCE Pivot Gen Sales'!$E$5:$E$3685)</f>
        <v>AEA-041</v>
      </c>
      <c r="F3070" cm="1">
        <f t="array" ref="F3070">_xlfn.XLOOKUP(1,('[3]PCE Pivot Gen Sales'!$A$5:$A$3685='PCE OPS consolidation 2001-2021'!$A3070)*('[3]PCE Pivot Gen Sales'!$B$5:$B$3685='PCE OPS consolidation 2001-2021'!$B3070),'[3]PCE Pivot Gen Sales'!$F$5:$F$3685)</f>
        <v>18963</v>
      </c>
      <c r="G3070" t="str" cm="1">
        <f t="array" ref="G3070">_xlfn.XLOOKUP(1,('[3]PCE Pivot Gen Sales'!$A$5:$A$3685='PCE OPS consolidation 2001-2021'!$A3070)*('[3]PCE Pivot Gen Sales'!$B$5:$B$3685='PCE OPS consolidation 2001-2021'!$B3070),'[3]PCE Pivot Gen Sales'!$G$5:$G$3685)</f>
        <v>Inside Passage Electric</v>
      </c>
      <c r="H3070" t="str" cm="1">
        <f t="array" ref="H3070">_xlfn.XLOOKUP(1,('[3]PCE Pivot Gen Sales'!$A$5:$A$3685='PCE OPS consolidation 2001-2021'!$A3070)*('[3]PCE Pivot Gen Sales'!$B$5:$B$3685='PCE OPS consolidation 2001-2021'!$B3070),'[3]PCE Pivot Gen Sales'!$H$5:$H$3685)</f>
        <v>Electric Co-op</v>
      </c>
      <c r="I3070" t="str" cm="1">
        <f t="array" ref="I3070">_xlfn.XLOOKUP(1,('[3]PCE Pivot Gen Sales'!$A$5:$A$3685='PCE OPS consolidation 2001-2021'!$A3070)*('[3]PCE Pivot Gen Sales'!$B$5:$B$3685='PCE OPS consolidation 2001-2021'!$B3070),'[3]PCE Pivot Gen Sales'!$I$5:$I$3685)</f>
        <v>125-0000</v>
      </c>
      <c r="J3070" t="str">
        <f>VLOOKUP('PCE OPS consolidation 2001-2021'!I3070,'[3]LOOKUP INTERTIES 08032020'!$A$2:$B$206,2,FALSE)</f>
        <v>Angoon_grid</v>
      </c>
      <c r="K3070" s="7" t="str">
        <f>VLOOKUP(D3070,'LOOKUP Sales reporting 04192023'!$B$2:$Q$216,16,FALSE)</f>
        <v>Southeast</v>
      </c>
      <c r="L3070" s="7">
        <f>VLOOKUP(D3070,'LOOKUP # of Communities'!$A$2:$C$182,3,FALSE)</f>
        <v>1</v>
      </c>
      <c r="M3070" t="s">
        <v>1746</v>
      </c>
      <c r="N3070" cm="1">
        <f t="array" ref="N3070">_xlfn.XLOOKUP(1,('[3]PCE season max PowerQuery'!$B$3:$B$3680='PCE OPS consolidation 2001-2021'!$A3070)*('[3]PCE season max PowerQuery'!$C$3:$C$3680='PCE OPS consolidation 2001-2021'!$B3070),'[3]PCE season max PowerQuery'!$F$3:$F$3680)/1000</f>
        <v>0.26200000000000001</v>
      </c>
      <c r="O3070" cm="1">
        <f t="array" ref="O3070">_xlfn.XLOOKUP(1,('[3]PCE season max PowerQuery'!$B$3:$B$3680='PCE OPS consolidation 2001-2021'!$A3070)*('[3]PCE season max PowerQuery'!$C$3:$C$3680='PCE OPS consolidation 2001-2021'!$B3070),'[3]PCE season max PowerQuery'!$G$3:$G$3680)/1000</f>
        <v>0.29899999999999999</v>
      </c>
      <c r="P3070" cm="1">
        <f t="array" ref="P3070">_xlfn.XLOOKUP(1,('[3]PCE Pivot Gen Sales'!$A$5:$A$3685='PCE OPS consolidation 2001-2021'!$A3070)*('[3]PCE Pivot Gen Sales'!$B$5:$B$3685='PCE OPS consolidation 2001-2021'!$B3070),'[3]PCE Pivot Gen Sales'!$W$5:$W$3685)/1000</f>
        <v>1698.374</v>
      </c>
      <c r="Q3070" cm="1">
        <f t="array" ref="Q3070">_xlfn.XLOOKUP(1,('[3]PCE Pivot Gen Sales'!$A$5:$A$3685='PCE OPS consolidation 2001-2021'!$A3070)*('[3]PCE Pivot Gen Sales'!$B$5:$B$3685='PCE OPS consolidation 2001-2021'!$B3070),'[3]PCE Pivot Gen Sales'!$O$5:$O$3685)/1000</f>
        <v>0</v>
      </c>
      <c r="Y3070" cm="1">
        <f t="array" ref="Y3070">_xlfn.XLOOKUP(1,('[3]PCE Pivot Gen Sales'!$A$5:$A$3685='PCE OPS consolidation 2001-2021'!$A3070)*('[3]PCE Pivot Gen Sales'!$B$5:$B$3685='PCE OPS consolidation 2001-2021'!$B3070),'[3]PCE Pivot Gen Sales'!$X$5:$X$3685)/1000</f>
        <v>1698.374</v>
      </c>
      <c r="Z3070" cm="1">
        <f t="array" ref="Z3070">_xlfn.XLOOKUP(1,('[3]PCE Pivot Gen Sales'!$A$5:$A$3685='PCE OPS consolidation 2001-2021'!$A3070)*('[3]PCE Pivot Gen Sales'!$B$5:$B$3685='PCE OPS consolidation 2001-2021'!$B3070),'[3]PCE Pivot Gen Sales'!$Y$5:$Y$3685)/1000</f>
        <v>1562.8779999999999</v>
      </c>
      <c r="AA3070" cm="1">
        <f t="array" ref="AA3070">_xlfn.XLOOKUP(1,('[3]PCE Pivot Gen Sales'!$A$5:$A$3685='PCE OPS consolidation 2001-2021'!$A3070)*('[3]PCE Pivot Gen Sales'!$B$5:$B$3685='PCE OPS consolidation 2001-2021'!$B3070),'[3]PCE Pivot Gen Sales'!$AA$5:$AA$3685)/1000</f>
        <v>0</v>
      </c>
      <c r="AB3070" cm="1">
        <f t="array" ref="AB3070">_xlfn.XLOOKUP(1,('[3]PCE Pivot Gen Sales'!$A$5:$A$3685='PCE OPS consolidation 2001-2021'!$A3070)*('[3]PCE Pivot Gen Sales'!$B$5:$B$3685='PCE OPS consolidation 2001-2021'!$B3070),'[3]PCE Pivot Gen Sales'!$U$5:$U$3685)/1000</f>
        <v>0</v>
      </c>
      <c r="AD3070" cm="1">
        <f t="array" ref="AD3070">_xlfn.XLOOKUP(1,('[3]PCE Pivot Gen Sales'!$A$5:$A$3685='PCE OPS consolidation 2001-2021'!$A3070)*('[3]PCE Pivot Gen Sales'!$B$5:$B$3685='PCE OPS consolidation 2001-2021'!$B3070),'[3]PCE Pivot Gen Sales'!$P$5:$P$3685)/1000</f>
        <v>73.62</v>
      </c>
      <c r="AE3070">
        <f t="shared" si="141"/>
        <v>73.62</v>
      </c>
      <c r="AF3070">
        <f t="shared" si="142"/>
        <v>1636.498</v>
      </c>
      <c r="AG3070" s="55" cm="1">
        <f t="array" ref="AG3070">_xlfn.XLOOKUP(1,('[3]PCE Pivot Gen Sales'!$A$5:$A$3685='PCE OPS consolidation 2001-2021'!$A3070)*('[3]PCE Pivot Gen Sales'!$B$5:$B$3685='PCE OPS consolidation 2001-2021'!$B3070),'[3]PCE Pivot Gen Sales'!$Z$5:$Z$3685)/1000/12</f>
        <v>915.02599705000011</v>
      </c>
      <c r="AN3070">
        <f t="shared" si="143"/>
        <v>915.02599705000011</v>
      </c>
      <c r="AO3070" t="s">
        <v>1747</v>
      </c>
      <c r="AP3070" cm="1">
        <f t="array" ref="AP3070">_xlfn.XLOOKUP(1,('[3]PCE Pivot Gen Sales'!$A$5:$A$3685='PCE OPS consolidation 2001-2021'!$A3070)*('[3]PCE Pivot Gen Sales'!$B$5:$B$3685='PCE OPS consolidation 2001-2021'!$B3070),'[3]PCE Pivot Gen Sales'!$AB$5:$AB$3685)</f>
        <v>12</v>
      </c>
      <c r="AQ3070" t="s">
        <v>1748</v>
      </c>
    </row>
    <row r="3071" spans="1:43" x14ac:dyDescent="0.25">
      <c r="A3071">
        <v>2018</v>
      </c>
      <c r="B3071" t="s">
        <v>791</v>
      </c>
      <c r="C3071" t="str" cm="1">
        <f t="array" ref="C3071">_xlfn.XLOOKUP(1,('[3]PCE Pivot Gen Sales'!$A$5:$A$3685='PCE OPS consolidation 2001-2021'!A3071)*('[3]PCE Pivot Gen Sales'!$B$5:$B$3685='PCE OPS consolidation 2001-2021'!B3071),'[3]PCE Pivot Gen Sales'!$C$5:$C$3685)</f>
        <v>Aniak</v>
      </c>
      <c r="D3071" cm="1">
        <f t="array" ref="D3071">_xlfn.XLOOKUP(1,('[3]PCE Pivot Gen Sales'!$A$5:$A$3685='PCE OPS consolidation 2001-2021'!$A3071)*('[3]PCE Pivot Gen Sales'!$B$5:$B$3685='PCE OPS consolidation 2001-2021'!$B3071),'[3]PCE Pivot Gen Sales'!$D$5:$D$3685)</f>
        <v>331760</v>
      </c>
      <c r="E3071" t="str" cm="1">
        <f t="array" ref="E3071">_xlfn.XLOOKUP(1,('[3]PCE Pivot Gen Sales'!$A$5:$A$3685='PCE OPS consolidation 2001-2021'!$A3071)*('[3]PCE Pivot Gen Sales'!$B$5:$B$3685='PCE OPS consolidation 2001-2021'!$B3071),'[3]PCE Pivot Gen Sales'!$E$5:$E$3685)</f>
        <v>AEA-009</v>
      </c>
      <c r="F3071" cm="1">
        <f t="array" ref="F3071">_xlfn.XLOOKUP(1,('[3]PCE Pivot Gen Sales'!$A$5:$A$3685='PCE OPS consolidation 2001-2021'!$A3071)*('[3]PCE Pivot Gen Sales'!$B$5:$B$3685='PCE OPS consolidation 2001-2021'!$B3071),'[3]PCE Pivot Gen Sales'!$F$5:$F$3685)</f>
        <v>4959</v>
      </c>
      <c r="G3071" t="str" cm="1">
        <f t="array" ref="G3071">_xlfn.XLOOKUP(1,('[3]PCE Pivot Gen Sales'!$A$5:$A$3685='PCE OPS consolidation 2001-2021'!$A3071)*('[3]PCE Pivot Gen Sales'!$B$5:$B$3685='PCE OPS consolidation 2001-2021'!$B3071),'[3]PCE Pivot Gen Sales'!$G$5:$G$3685)</f>
        <v>Aniak Light &amp; Power</v>
      </c>
      <c r="H3071" t="str" cm="1">
        <f t="array" ref="H3071">_xlfn.XLOOKUP(1,('[3]PCE Pivot Gen Sales'!$A$5:$A$3685='PCE OPS consolidation 2001-2021'!$A3071)*('[3]PCE Pivot Gen Sales'!$B$5:$B$3685='PCE OPS consolidation 2001-2021'!$B3071),'[3]PCE Pivot Gen Sales'!$H$5:$H$3685)</f>
        <v>Private Electric Utility</v>
      </c>
      <c r="I3071" t="str" cm="1">
        <f t="array" ref="I3071">_xlfn.XLOOKUP(1,('[3]PCE Pivot Gen Sales'!$A$5:$A$3685='PCE OPS consolidation 2001-2021'!$A3071)*('[3]PCE Pivot Gen Sales'!$B$5:$B$3685='PCE OPS consolidation 2001-2021'!$B3071),'[3]PCE Pivot Gen Sales'!$I$5:$I$3685)</f>
        <v>093-0000</v>
      </c>
      <c r="J3071" t="str">
        <f>VLOOKUP('PCE OPS consolidation 2001-2021'!I3071,'[3]LOOKUP INTERTIES 08032020'!$A$2:$B$206,2,FALSE)</f>
        <v>Aniak_grid</v>
      </c>
      <c r="K3071" s="7" t="str">
        <f>VLOOKUP(D3071,'LOOKUP Sales reporting 04192023'!$B$2:$Q$216,16,FALSE)</f>
        <v>Lower Yukon-Kuskokwim</v>
      </c>
      <c r="L3071" s="7">
        <f>VLOOKUP(D3071,'LOOKUP # of Communities'!$A$2:$C$182,3,FALSE)</f>
        <v>1</v>
      </c>
      <c r="M3071" t="s">
        <v>1746</v>
      </c>
      <c r="N3071" cm="1">
        <f t="array" ref="N3071">_xlfn.XLOOKUP(1,('[3]PCE season max PowerQuery'!$B$3:$B$3680='PCE OPS consolidation 2001-2021'!$A3071)*('[3]PCE season max PowerQuery'!$C$3:$C$3680='PCE OPS consolidation 2001-2021'!$B3071),'[3]PCE season max PowerQuery'!$F$3:$F$3680)/1000</f>
        <v>0.48</v>
      </c>
      <c r="O3071" cm="1">
        <f t="array" ref="O3071">_xlfn.XLOOKUP(1,('[3]PCE season max PowerQuery'!$B$3:$B$3680='PCE OPS consolidation 2001-2021'!$A3071)*('[3]PCE season max PowerQuery'!$C$3:$C$3680='PCE OPS consolidation 2001-2021'!$B3071),'[3]PCE season max PowerQuery'!$G$3:$G$3680)/1000</f>
        <v>0.54</v>
      </c>
      <c r="P3071" cm="1">
        <f t="array" ref="P3071">_xlfn.XLOOKUP(1,('[3]PCE Pivot Gen Sales'!$A$5:$A$3685='PCE OPS consolidation 2001-2021'!$A3071)*('[3]PCE Pivot Gen Sales'!$B$5:$B$3685='PCE OPS consolidation 2001-2021'!$B3071),'[3]PCE Pivot Gen Sales'!$W$5:$W$3685)/1000</f>
        <v>2551.0659999999998</v>
      </c>
      <c r="Q3071" cm="1">
        <f t="array" ref="Q3071">_xlfn.XLOOKUP(1,('[3]PCE Pivot Gen Sales'!$A$5:$A$3685='PCE OPS consolidation 2001-2021'!$A3071)*('[3]PCE Pivot Gen Sales'!$B$5:$B$3685='PCE OPS consolidation 2001-2021'!$B3071),'[3]PCE Pivot Gen Sales'!$O$5:$O$3685)/1000</f>
        <v>0</v>
      </c>
      <c r="Y3071" cm="1">
        <f t="array" ref="Y3071">_xlfn.XLOOKUP(1,('[3]PCE Pivot Gen Sales'!$A$5:$A$3685='PCE OPS consolidation 2001-2021'!$A3071)*('[3]PCE Pivot Gen Sales'!$B$5:$B$3685='PCE OPS consolidation 2001-2021'!$B3071),'[3]PCE Pivot Gen Sales'!$X$5:$X$3685)/1000</f>
        <v>2551.0659999999998</v>
      </c>
      <c r="Z3071" cm="1">
        <f t="array" ref="Z3071">_xlfn.XLOOKUP(1,('[3]PCE Pivot Gen Sales'!$A$5:$A$3685='PCE OPS consolidation 2001-2021'!$A3071)*('[3]PCE Pivot Gen Sales'!$B$5:$B$3685='PCE OPS consolidation 2001-2021'!$B3071),'[3]PCE Pivot Gen Sales'!$Y$5:$Y$3685)/1000</f>
        <v>2108.38</v>
      </c>
      <c r="AA3071" cm="1">
        <f t="array" ref="AA3071">_xlfn.XLOOKUP(1,('[3]PCE Pivot Gen Sales'!$A$5:$A$3685='PCE OPS consolidation 2001-2021'!$A3071)*('[3]PCE Pivot Gen Sales'!$B$5:$B$3685='PCE OPS consolidation 2001-2021'!$B3071),'[3]PCE Pivot Gen Sales'!$AA$5:$AA$3685)/1000</f>
        <v>0</v>
      </c>
      <c r="AB3071" cm="1">
        <f t="array" ref="AB3071">_xlfn.XLOOKUP(1,('[3]PCE Pivot Gen Sales'!$A$5:$A$3685='PCE OPS consolidation 2001-2021'!$A3071)*('[3]PCE Pivot Gen Sales'!$B$5:$B$3685='PCE OPS consolidation 2001-2021'!$B3071),'[3]PCE Pivot Gen Sales'!$U$5:$U$3685)/1000</f>
        <v>52.265999999999998</v>
      </c>
      <c r="AD3071" cm="1">
        <f t="array" ref="AD3071">_xlfn.XLOOKUP(1,('[3]PCE Pivot Gen Sales'!$A$5:$A$3685='PCE OPS consolidation 2001-2021'!$A3071)*('[3]PCE Pivot Gen Sales'!$B$5:$B$3685='PCE OPS consolidation 2001-2021'!$B3071),'[3]PCE Pivot Gen Sales'!$P$5:$P$3685)/1000</f>
        <v>31.234000000000002</v>
      </c>
      <c r="AE3071">
        <f t="shared" si="141"/>
        <v>31.234000000000002</v>
      </c>
      <c r="AF3071">
        <f t="shared" si="142"/>
        <v>2191.88</v>
      </c>
      <c r="AG3071" s="55" cm="1">
        <f t="array" ref="AG3071">_xlfn.XLOOKUP(1,('[3]PCE Pivot Gen Sales'!$A$5:$A$3685='PCE OPS consolidation 2001-2021'!$A3071)*('[3]PCE Pivot Gen Sales'!$B$5:$B$3685='PCE OPS consolidation 2001-2021'!$B3071),'[3]PCE Pivot Gen Sales'!$Z$5:$Z$3685)/1000/12</f>
        <v>1325.6439250000001</v>
      </c>
      <c r="AN3071">
        <f t="shared" si="143"/>
        <v>1325.6439250000001</v>
      </c>
      <c r="AO3071" t="s">
        <v>1747</v>
      </c>
      <c r="AP3071" cm="1">
        <f t="array" ref="AP3071">_xlfn.XLOOKUP(1,('[3]PCE Pivot Gen Sales'!$A$5:$A$3685='PCE OPS consolidation 2001-2021'!$A3071)*('[3]PCE Pivot Gen Sales'!$B$5:$B$3685='PCE OPS consolidation 2001-2021'!$B3071),'[3]PCE Pivot Gen Sales'!$AB$5:$AB$3685)</f>
        <v>12</v>
      </c>
      <c r="AQ3071" t="s">
        <v>1748</v>
      </c>
    </row>
    <row r="3072" spans="1:43" x14ac:dyDescent="0.25">
      <c r="A3072">
        <v>2018</v>
      </c>
      <c r="B3072" t="s">
        <v>539</v>
      </c>
      <c r="C3072" t="str" cm="1">
        <f t="array" ref="C3072">_xlfn.XLOOKUP(1,('[3]PCE Pivot Gen Sales'!$A$5:$A$3685='PCE OPS consolidation 2001-2021'!A3072)*('[3]PCE Pivot Gen Sales'!$B$5:$B$3685='PCE OPS consolidation 2001-2021'!B3072),'[3]PCE Pivot Gen Sales'!$C$5:$C$3685)</f>
        <v>Anvik</v>
      </c>
      <c r="D3072" cm="1">
        <f t="array" ref="D3072">_xlfn.XLOOKUP(1,('[3]PCE Pivot Gen Sales'!$A$5:$A$3685='PCE OPS consolidation 2001-2021'!$A3072)*('[3]PCE Pivot Gen Sales'!$B$5:$B$3685='PCE OPS consolidation 2001-2021'!$B3072),'[3]PCE Pivot Gen Sales'!$D$5:$D$3685)</f>
        <v>331260</v>
      </c>
      <c r="E3072" t="str" cm="1">
        <f t="array" ref="E3072">_xlfn.XLOOKUP(1,('[3]PCE Pivot Gen Sales'!$A$5:$A$3685='PCE OPS consolidation 2001-2021'!$A3072)*('[3]PCE Pivot Gen Sales'!$B$5:$B$3685='PCE OPS consolidation 2001-2021'!$B3072),'[3]PCE Pivot Gen Sales'!$E$5:$E$3685)</f>
        <v>AEA-006</v>
      </c>
      <c r="F3072" cm="1">
        <f t="array" ref="F3072">_xlfn.XLOOKUP(1,('[3]PCE Pivot Gen Sales'!$A$5:$A$3685='PCE OPS consolidation 2001-2021'!$A3072)*('[3]PCE Pivot Gen Sales'!$B$5:$B$3685='PCE OPS consolidation 2001-2021'!$B3072),'[3]PCE Pivot Gen Sales'!$F$5:$F$3685)</f>
        <v>221</v>
      </c>
      <c r="G3072" t="str" cm="1">
        <f t="array" ref="G3072">_xlfn.XLOOKUP(1,('[3]PCE Pivot Gen Sales'!$A$5:$A$3685='PCE OPS consolidation 2001-2021'!$A3072)*('[3]PCE Pivot Gen Sales'!$B$5:$B$3685='PCE OPS consolidation 2001-2021'!$B3072),'[3]PCE Pivot Gen Sales'!$G$5:$G$3685)</f>
        <v>Alaska Village Electric Cooperative</v>
      </c>
      <c r="H3072" t="str" cm="1">
        <f t="array" ref="H3072">_xlfn.XLOOKUP(1,('[3]PCE Pivot Gen Sales'!$A$5:$A$3685='PCE OPS consolidation 2001-2021'!$A3072)*('[3]PCE Pivot Gen Sales'!$B$5:$B$3685='PCE OPS consolidation 2001-2021'!$B3072),'[3]PCE Pivot Gen Sales'!$H$5:$H$3685)</f>
        <v>Electric Co-op</v>
      </c>
      <c r="I3072" t="str" cm="1">
        <f t="array" ref="I3072">_xlfn.XLOOKUP(1,('[3]PCE Pivot Gen Sales'!$A$5:$A$3685='PCE OPS consolidation 2001-2021'!$A3072)*('[3]PCE Pivot Gen Sales'!$B$5:$B$3685='PCE OPS consolidation 2001-2021'!$B3072),'[3]PCE Pivot Gen Sales'!$I$5:$I$3685)</f>
        <v>036-0000</v>
      </c>
      <c r="J3072" t="str">
        <f>VLOOKUP('PCE OPS consolidation 2001-2021'!I3072,'[3]LOOKUP INTERTIES 08032020'!$A$2:$B$206,2,FALSE)</f>
        <v>Anvik_grid</v>
      </c>
      <c r="K3072" s="7" t="str">
        <f>VLOOKUP(D3072,'LOOKUP Sales reporting 04192023'!$B$2:$Q$216,16,FALSE)</f>
        <v>Yukon-Koyukuk/Upper Tanana</v>
      </c>
      <c r="L3072" s="7">
        <f>VLOOKUP(D3072,'LOOKUP # of Communities'!$A$2:$C$182,3,FALSE)</f>
        <v>1</v>
      </c>
      <c r="M3072" t="s">
        <v>1746</v>
      </c>
      <c r="N3072" cm="1">
        <f t="array" ref="N3072">_xlfn.XLOOKUP(1,('[3]PCE season max PowerQuery'!$B$3:$B$3680='PCE OPS consolidation 2001-2021'!$A3072)*('[3]PCE season max PowerQuery'!$C$3:$C$3680='PCE OPS consolidation 2001-2021'!$B3072),'[3]PCE season max PowerQuery'!$F$3:$F$3680)/1000</f>
        <v>0</v>
      </c>
      <c r="O3072" cm="1">
        <f t="array" ref="O3072">_xlfn.XLOOKUP(1,('[3]PCE season max PowerQuery'!$B$3:$B$3680='PCE OPS consolidation 2001-2021'!$A3072)*('[3]PCE season max PowerQuery'!$C$3:$C$3680='PCE OPS consolidation 2001-2021'!$B3072),'[3]PCE season max PowerQuery'!$G$3:$G$3680)/1000</f>
        <v>0</v>
      </c>
      <c r="P3072" cm="1">
        <f t="array" ref="P3072">_xlfn.XLOOKUP(1,('[3]PCE Pivot Gen Sales'!$A$5:$A$3685='PCE OPS consolidation 2001-2021'!$A3072)*('[3]PCE Pivot Gen Sales'!$B$5:$B$3685='PCE OPS consolidation 2001-2021'!$B3072),'[3]PCE Pivot Gen Sales'!$W$5:$W$3685)/1000</f>
        <v>389.65100000000001</v>
      </c>
      <c r="Q3072" cm="1">
        <f t="array" ref="Q3072">_xlfn.XLOOKUP(1,('[3]PCE Pivot Gen Sales'!$A$5:$A$3685='PCE OPS consolidation 2001-2021'!$A3072)*('[3]PCE Pivot Gen Sales'!$B$5:$B$3685='PCE OPS consolidation 2001-2021'!$B3072),'[3]PCE Pivot Gen Sales'!$O$5:$O$3685)/1000</f>
        <v>0</v>
      </c>
      <c r="Y3072" cm="1">
        <f t="array" ref="Y3072">_xlfn.XLOOKUP(1,('[3]PCE Pivot Gen Sales'!$A$5:$A$3685='PCE OPS consolidation 2001-2021'!$A3072)*('[3]PCE Pivot Gen Sales'!$B$5:$B$3685='PCE OPS consolidation 2001-2021'!$B3072),'[3]PCE Pivot Gen Sales'!$X$5:$X$3685)/1000</f>
        <v>389.65100000000001</v>
      </c>
      <c r="Z3072" cm="1">
        <f t="array" ref="Z3072">_xlfn.XLOOKUP(1,('[3]PCE Pivot Gen Sales'!$A$5:$A$3685='PCE OPS consolidation 2001-2021'!$A3072)*('[3]PCE Pivot Gen Sales'!$B$5:$B$3685='PCE OPS consolidation 2001-2021'!$B3072),'[3]PCE Pivot Gen Sales'!$Y$5:$Y$3685)/1000</f>
        <v>368.59399999999999</v>
      </c>
      <c r="AA3072" cm="1">
        <f t="array" ref="AA3072">_xlfn.XLOOKUP(1,('[3]PCE Pivot Gen Sales'!$A$5:$A$3685='PCE OPS consolidation 2001-2021'!$A3072)*('[3]PCE Pivot Gen Sales'!$B$5:$B$3685='PCE OPS consolidation 2001-2021'!$B3072),'[3]PCE Pivot Gen Sales'!$AA$5:$AA$3685)/1000</f>
        <v>0</v>
      </c>
      <c r="AB3072" cm="1">
        <f t="array" ref="AB3072">_xlfn.XLOOKUP(1,('[3]PCE Pivot Gen Sales'!$A$5:$A$3685='PCE OPS consolidation 2001-2021'!$A3072)*('[3]PCE Pivot Gen Sales'!$B$5:$B$3685='PCE OPS consolidation 2001-2021'!$B3072),'[3]PCE Pivot Gen Sales'!$U$5:$U$3685)/1000</f>
        <v>0</v>
      </c>
      <c r="AD3072" cm="1">
        <f t="array" ref="AD3072">_xlfn.XLOOKUP(1,('[3]PCE Pivot Gen Sales'!$A$5:$A$3685='PCE OPS consolidation 2001-2021'!$A3072)*('[3]PCE Pivot Gen Sales'!$B$5:$B$3685='PCE OPS consolidation 2001-2021'!$B3072),'[3]PCE Pivot Gen Sales'!$P$5:$P$3685)/1000</f>
        <v>17.125</v>
      </c>
      <c r="AE3072">
        <f t="shared" si="141"/>
        <v>17.125</v>
      </c>
      <c r="AF3072">
        <f t="shared" si="142"/>
        <v>385.71899999999999</v>
      </c>
      <c r="AG3072" s="55" cm="1">
        <f t="array" ref="AG3072">_xlfn.XLOOKUP(1,('[3]PCE Pivot Gen Sales'!$A$5:$A$3685='PCE OPS consolidation 2001-2021'!$A3072)*('[3]PCE Pivot Gen Sales'!$B$5:$B$3685='PCE OPS consolidation 2001-2021'!$B3072),'[3]PCE Pivot Gen Sales'!$Z$5:$Z$3685)/1000/12</f>
        <v>204.01677899999996</v>
      </c>
      <c r="AN3072">
        <f t="shared" si="143"/>
        <v>204.01677899999996</v>
      </c>
      <c r="AO3072" t="s">
        <v>1747</v>
      </c>
      <c r="AP3072" cm="1">
        <f t="array" ref="AP3072">_xlfn.XLOOKUP(1,('[3]PCE Pivot Gen Sales'!$A$5:$A$3685='PCE OPS consolidation 2001-2021'!$A3072)*('[3]PCE Pivot Gen Sales'!$B$5:$B$3685='PCE OPS consolidation 2001-2021'!$B3072),'[3]PCE Pivot Gen Sales'!$AB$5:$AB$3685)</f>
        <v>12</v>
      </c>
      <c r="AQ3072" t="s">
        <v>1748</v>
      </c>
    </row>
    <row r="3073" spans="1:43" x14ac:dyDescent="0.25">
      <c r="A3073">
        <v>2018</v>
      </c>
      <c r="B3073" t="s">
        <v>798</v>
      </c>
      <c r="C3073" t="str" cm="1">
        <f t="array" ref="C3073">_xlfn.XLOOKUP(1,('[3]PCE Pivot Gen Sales'!$A$5:$A$3685='PCE OPS consolidation 2001-2021'!A3073)*('[3]PCE Pivot Gen Sales'!$B$5:$B$3685='PCE OPS consolidation 2001-2021'!B3073),'[3]PCE Pivot Gen Sales'!$C$5:$C$3685)</f>
        <v>Arctic Village</v>
      </c>
      <c r="D3073" cm="1">
        <f t="array" ref="D3073">_xlfn.XLOOKUP(1,('[3]PCE Pivot Gen Sales'!$A$5:$A$3685='PCE OPS consolidation 2001-2021'!$A3073)*('[3]PCE Pivot Gen Sales'!$B$5:$B$3685='PCE OPS consolidation 2001-2021'!$B3073),'[3]PCE Pivot Gen Sales'!$D$5:$D$3685)</f>
        <v>331770</v>
      </c>
      <c r="E3073" t="str" cm="1">
        <f t="array" ref="E3073">_xlfn.XLOOKUP(1,('[3]PCE Pivot Gen Sales'!$A$5:$A$3685='PCE OPS consolidation 2001-2021'!$A3073)*('[3]PCE Pivot Gen Sales'!$B$5:$B$3685='PCE OPS consolidation 2001-2021'!$B3073),'[3]PCE Pivot Gen Sales'!$E$5:$E$3685)</f>
        <v>AEA-010</v>
      </c>
      <c r="F3073" cm="1">
        <f t="array" ref="F3073">_xlfn.XLOOKUP(1,('[3]PCE Pivot Gen Sales'!$A$5:$A$3685='PCE OPS consolidation 2001-2021'!$A3073)*('[3]PCE Pivot Gen Sales'!$B$5:$B$3685='PCE OPS consolidation 2001-2021'!$B3073),'[3]PCE Pivot Gen Sales'!$F$5:$F$3685)</f>
        <v>0</v>
      </c>
      <c r="G3073" t="str" cm="1">
        <f t="array" ref="G3073">_xlfn.XLOOKUP(1,('[3]PCE Pivot Gen Sales'!$A$5:$A$3685='PCE OPS consolidation 2001-2021'!$A3073)*('[3]PCE Pivot Gen Sales'!$B$5:$B$3685='PCE OPS consolidation 2001-2021'!$B3073),'[3]PCE Pivot Gen Sales'!$G$5:$G$3685)</f>
        <v>Arctic Village Electric Company</v>
      </c>
      <c r="H3073" t="str" cm="1">
        <f t="array" ref="H3073">_xlfn.XLOOKUP(1,('[3]PCE Pivot Gen Sales'!$A$5:$A$3685='PCE OPS consolidation 2001-2021'!$A3073)*('[3]PCE Pivot Gen Sales'!$B$5:$B$3685='PCE OPS consolidation 2001-2021'!$B3073),'[3]PCE Pivot Gen Sales'!$H$5:$H$3685)</f>
        <v>Electric Co-op</v>
      </c>
      <c r="I3073" t="str" cm="1">
        <f t="array" ref="I3073">_xlfn.XLOOKUP(1,('[3]PCE Pivot Gen Sales'!$A$5:$A$3685='PCE OPS consolidation 2001-2021'!$A3073)*('[3]PCE Pivot Gen Sales'!$B$5:$B$3685='PCE OPS consolidation 2001-2021'!$B3073),'[3]PCE Pivot Gen Sales'!$I$5:$I$3685)</f>
        <v>094-0000</v>
      </c>
      <c r="J3073" t="str">
        <f>VLOOKUP('PCE OPS consolidation 2001-2021'!I3073,'[3]LOOKUP INTERTIES 08032020'!$A$2:$B$206,2,FALSE)</f>
        <v>Arctic Village_grid</v>
      </c>
      <c r="K3073" s="7" t="str">
        <f>VLOOKUP(D3073,'LOOKUP Sales reporting 04192023'!$B$2:$Q$216,16,FALSE)</f>
        <v>Yukon-Koyukuk/Upper Tanana</v>
      </c>
      <c r="L3073" s="7">
        <f>VLOOKUP(D3073,'LOOKUP # of Communities'!$A$2:$C$182,3,FALSE)</f>
        <v>1</v>
      </c>
      <c r="M3073" t="s">
        <v>1746</v>
      </c>
      <c r="N3073" cm="1">
        <f t="array" ref="N3073">_xlfn.XLOOKUP(1,('[3]PCE season max PowerQuery'!$B$3:$B$3680='PCE OPS consolidation 2001-2021'!$A3073)*('[3]PCE season max PowerQuery'!$C$3:$C$3680='PCE OPS consolidation 2001-2021'!$B3073),'[3]PCE season max PowerQuery'!$F$3:$F$3680)/1000</f>
        <v>8.6999999999999994E-2</v>
      </c>
      <c r="O3073" cm="1">
        <f t="array" ref="O3073">_xlfn.XLOOKUP(1,('[3]PCE season max PowerQuery'!$B$3:$B$3680='PCE OPS consolidation 2001-2021'!$A3073)*('[3]PCE season max PowerQuery'!$C$3:$C$3680='PCE OPS consolidation 2001-2021'!$B3073),'[3]PCE season max PowerQuery'!$G$3:$G$3680)/1000</f>
        <v>0.114</v>
      </c>
      <c r="P3073" cm="1">
        <f t="array" ref="P3073">_xlfn.XLOOKUP(1,('[3]PCE Pivot Gen Sales'!$A$5:$A$3685='PCE OPS consolidation 2001-2021'!$A3073)*('[3]PCE Pivot Gen Sales'!$B$5:$B$3685='PCE OPS consolidation 2001-2021'!$B3073),'[3]PCE Pivot Gen Sales'!$W$5:$W$3685)/1000</f>
        <v>479.774</v>
      </c>
      <c r="Q3073" cm="1">
        <f t="array" ref="Q3073">_xlfn.XLOOKUP(1,('[3]PCE Pivot Gen Sales'!$A$5:$A$3685='PCE OPS consolidation 2001-2021'!$A3073)*('[3]PCE Pivot Gen Sales'!$B$5:$B$3685='PCE OPS consolidation 2001-2021'!$B3073),'[3]PCE Pivot Gen Sales'!$O$5:$O$3685)/1000</f>
        <v>0</v>
      </c>
      <c r="Y3073" cm="1">
        <f t="array" ref="Y3073">_xlfn.XLOOKUP(1,('[3]PCE Pivot Gen Sales'!$A$5:$A$3685='PCE OPS consolidation 2001-2021'!$A3073)*('[3]PCE Pivot Gen Sales'!$B$5:$B$3685='PCE OPS consolidation 2001-2021'!$B3073),'[3]PCE Pivot Gen Sales'!$X$5:$X$3685)/1000</f>
        <v>479.774</v>
      </c>
      <c r="Z3073" cm="1">
        <f t="array" ref="Z3073">_xlfn.XLOOKUP(1,('[3]PCE Pivot Gen Sales'!$A$5:$A$3685='PCE OPS consolidation 2001-2021'!$A3073)*('[3]PCE Pivot Gen Sales'!$B$5:$B$3685='PCE OPS consolidation 2001-2021'!$B3073),'[3]PCE Pivot Gen Sales'!$Y$5:$Y$3685)/1000</f>
        <v>395.62200000000001</v>
      </c>
      <c r="AA3073" cm="1">
        <f t="array" ref="AA3073">_xlfn.XLOOKUP(1,('[3]PCE Pivot Gen Sales'!$A$5:$A$3685='PCE OPS consolidation 2001-2021'!$A3073)*('[3]PCE Pivot Gen Sales'!$B$5:$B$3685='PCE OPS consolidation 2001-2021'!$B3073),'[3]PCE Pivot Gen Sales'!$AA$5:$AA$3685)/1000</f>
        <v>0</v>
      </c>
      <c r="AB3073" cm="1">
        <f t="array" ref="AB3073">_xlfn.XLOOKUP(1,('[3]PCE Pivot Gen Sales'!$A$5:$A$3685='PCE OPS consolidation 2001-2021'!$A3073)*('[3]PCE Pivot Gen Sales'!$B$5:$B$3685='PCE OPS consolidation 2001-2021'!$B3073),'[3]PCE Pivot Gen Sales'!$U$5:$U$3685)/1000</f>
        <v>22.940999999999999</v>
      </c>
      <c r="AD3073" cm="1">
        <f t="array" ref="AD3073">_xlfn.XLOOKUP(1,('[3]PCE Pivot Gen Sales'!$A$5:$A$3685='PCE OPS consolidation 2001-2021'!$A3073)*('[3]PCE Pivot Gen Sales'!$B$5:$B$3685='PCE OPS consolidation 2001-2021'!$B3073),'[3]PCE Pivot Gen Sales'!$P$5:$P$3685)/1000</f>
        <v>0</v>
      </c>
      <c r="AE3073">
        <f t="shared" si="141"/>
        <v>0</v>
      </c>
      <c r="AF3073">
        <f t="shared" si="142"/>
        <v>418.56299999999999</v>
      </c>
      <c r="AG3073" s="55" cm="1">
        <f t="array" ref="AG3073">_xlfn.XLOOKUP(1,('[3]PCE Pivot Gen Sales'!$A$5:$A$3685='PCE OPS consolidation 2001-2021'!$A3073)*('[3]PCE Pivot Gen Sales'!$B$5:$B$3685='PCE OPS consolidation 2001-2021'!$B3073),'[3]PCE Pivot Gen Sales'!$Z$5:$Z$3685)/1000/12</f>
        <v>329.685</v>
      </c>
      <c r="AN3073">
        <f t="shared" si="143"/>
        <v>329.685</v>
      </c>
      <c r="AO3073" t="s">
        <v>1747</v>
      </c>
      <c r="AP3073" cm="1">
        <f t="array" ref="AP3073">_xlfn.XLOOKUP(1,('[3]PCE Pivot Gen Sales'!$A$5:$A$3685='PCE OPS consolidation 2001-2021'!$A3073)*('[3]PCE Pivot Gen Sales'!$B$5:$B$3685='PCE OPS consolidation 2001-2021'!$B3073),'[3]PCE Pivot Gen Sales'!$AB$5:$AB$3685)</f>
        <v>10</v>
      </c>
      <c r="AQ3073" t="s">
        <v>1748</v>
      </c>
    </row>
    <row r="3074" spans="1:43" x14ac:dyDescent="0.25">
      <c r="A3074">
        <v>2018</v>
      </c>
      <c r="B3074" t="s">
        <v>776</v>
      </c>
      <c r="C3074" t="str" cm="1">
        <f t="array" ref="C3074">_xlfn.XLOOKUP(1,('[3]PCE Pivot Gen Sales'!$A$5:$A$3685='PCE OPS consolidation 2001-2021'!A3074)*('[3]PCE Pivot Gen Sales'!$B$5:$B$3685='PCE OPS consolidation 2001-2021'!B3074),'[3]PCE Pivot Gen Sales'!$C$5:$C$3685)</f>
        <v>Atka</v>
      </c>
      <c r="D3074" cm="1">
        <f t="array" ref="D3074">_xlfn.XLOOKUP(1,('[3]PCE Pivot Gen Sales'!$A$5:$A$3685='PCE OPS consolidation 2001-2021'!$A3074)*('[3]PCE Pivot Gen Sales'!$B$5:$B$3685='PCE OPS consolidation 2001-2021'!$B3074),'[3]PCE Pivot Gen Sales'!$D$5:$D$3685)</f>
        <v>331750</v>
      </c>
      <c r="E3074" t="str" cm="1">
        <f t="array" ref="E3074">_xlfn.XLOOKUP(1,('[3]PCE Pivot Gen Sales'!$A$5:$A$3685='PCE OPS consolidation 2001-2021'!$A3074)*('[3]PCE Pivot Gen Sales'!$B$5:$B$3685='PCE OPS consolidation 2001-2021'!$B3074),'[3]PCE Pivot Gen Sales'!$E$5:$E$3685)</f>
        <v>AEA-011</v>
      </c>
      <c r="F3074" cm="1">
        <f t="array" ref="F3074">_xlfn.XLOOKUP(1,('[3]PCE Pivot Gen Sales'!$A$5:$A$3685='PCE OPS consolidation 2001-2021'!$A3074)*('[3]PCE Pivot Gen Sales'!$B$5:$B$3685='PCE OPS consolidation 2001-2021'!$B3074),'[3]PCE Pivot Gen Sales'!$F$5:$F$3685)</f>
        <v>56256</v>
      </c>
      <c r="G3074" t="str" cm="1">
        <f t="array" ref="G3074">_xlfn.XLOOKUP(1,('[3]PCE Pivot Gen Sales'!$A$5:$A$3685='PCE OPS consolidation 2001-2021'!$A3074)*('[3]PCE Pivot Gen Sales'!$B$5:$B$3685='PCE OPS consolidation 2001-2021'!$B3074),'[3]PCE Pivot Gen Sales'!$G$5:$G$3685)</f>
        <v>Atka, City of</v>
      </c>
      <c r="H3074" t="str" cm="1">
        <f t="array" ref="H3074">_xlfn.XLOOKUP(1,('[3]PCE Pivot Gen Sales'!$A$5:$A$3685='PCE OPS consolidation 2001-2021'!$A3074)*('[3]PCE Pivot Gen Sales'!$B$5:$B$3685='PCE OPS consolidation 2001-2021'!$B3074),'[3]PCE Pivot Gen Sales'!$H$5:$H$3685)</f>
        <v>Public Electric Utility</v>
      </c>
      <c r="I3074" t="str" cm="1">
        <f t="array" ref="I3074">_xlfn.XLOOKUP(1,('[3]PCE Pivot Gen Sales'!$A$5:$A$3685='PCE OPS consolidation 2001-2021'!$A3074)*('[3]PCE Pivot Gen Sales'!$B$5:$B$3685='PCE OPS consolidation 2001-2021'!$B3074),'[3]PCE Pivot Gen Sales'!$I$5:$I$3685)</f>
        <v>095-0000</v>
      </c>
      <c r="J3074" t="str">
        <f>VLOOKUP('PCE OPS consolidation 2001-2021'!I3074,'[3]LOOKUP INTERTIES 08032020'!$A$2:$B$206,2,FALSE)</f>
        <v>Atka_grid</v>
      </c>
      <c r="K3074" s="7" t="str">
        <f>VLOOKUP(D3074,'LOOKUP Sales reporting 04192023'!$B$2:$Q$216,16,FALSE)</f>
        <v>Aleutians</v>
      </c>
      <c r="L3074" s="7">
        <f>VLOOKUP(D3074,'LOOKUP # of Communities'!$A$2:$C$182,3,FALSE)</f>
        <v>1</v>
      </c>
      <c r="M3074" t="s">
        <v>1746</v>
      </c>
      <c r="N3074" cm="1">
        <f t="array" ref="N3074">_xlfn.XLOOKUP(1,('[3]PCE season max PowerQuery'!$B$3:$B$3680='PCE OPS consolidation 2001-2021'!$A3074)*('[3]PCE season max PowerQuery'!$C$3:$C$3680='PCE OPS consolidation 2001-2021'!$B3074),'[3]PCE season max PowerQuery'!$F$3:$F$3680)/1000</f>
        <v>5.5E-2</v>
      </c>
      <c r="O3074" cm="1">
        <f t="array" ref="O3074">_xlfn.XLOOKUP(1,('[3]PCE season max PowerQuery'!$B$3:$B$3680='PCE OPS consolidation 2001-2021'!$A3074)*('[3]PCE season max PowerQuery'!$C$3:$C$3680='PCE OPS consolidation 2001-2021'!$B3074),'[3]PCE season max PowerQuery'!$G$3:$G$3680)/1000</f>
        <v>6.7000000000000004E-2</v>
      </c>
      <c r="P3074" cm="1">
        <f t="array" ref="P3074">_xlfn.XLOOKUP(1,('[3]PCE Pivot Gen Sales'!$A$5:$A$3685='PCE OPS consolidation 2001-2021'!$A3074)*('[3]PCE Pivot Gen Sales'!$B$5:$B$3685='PCE OPS consolidation 2001-2021'!$B3074),'[3]PCE Pivot Gen Sales'!$W$5:$W$3685)/1000</f>
        <v>373.64499999999998</v>
      </c>
      <c r="Q3074" cm="1">
        <f t="array" ref="Q3074">_xlfn.XLOOKUP(1,('[3]PCE Pivot Gen Sales'!$A$5:$A$3685='PCE OPS consolidation 2001-2021'!$A3074)*('[3]PCE Pivot Gen Sales'!$B$5:$B$3685='PCE OPS consolidation 2001-2021'!$B3074),'[3]PCE Pivot Gen Sales'!$O$5:$O$3685)/1000</f>
        <v>0</v>
      </c>
      <c r="Y3074" cm="1">
        <f t="array" ref="Y3074">_xlfn.XLOOKUP(1,('[3]PCE Pivot Gen Sales'!$A$5:$A$3685='PCE OPS consolidation 2001-2021'!$A3074)*('[3]PCE Pivot Gen Sales'!$B$5:$B$3685='PCE OPS consolidation 2001-2021'!$B3074),'[3]PCE Pivot Gen Sales'!$X$5:$X$3685)/1000</f>
        <v>373.64499999999998</v>
      </c>
      <c r="Z3074" cm="1">
        <f t="array" ref="Z3074">_xlfn.XLOOKUP(1,('[3]PCE Pivot Gen Sales'!$A$5:$A$3685='PCE OPS consolidation 2001-2021'!$A3074)*('[3]PCE Pivot Gen Sales'!$B$5:$B$3685='PCE OPS consolidation 2001-2021'!$B3074),'[3]PCE Pivot Gen Sales'!$Y$5:$Y$3685)/1000</f>
        <v>326.94</v>
      </c>
      <c r="AA3074" cm="1">
        <f t="array" ref="AA3074">_xlfn.XLOOKUP(1,('[3]PCE Pivot Gen Sales'!$A$5:$A$3685='PCE OPS consolidation 2001-2021'!$A3074)*('[3]PCE Pivot Gen Sales'!$B$5:$B$3685='PCE OPS consolidation 2001-2021'!$B3074),'[3]PCE Pivot Gen Sales'!$AA$5:$AA$3685)/1000</f>
        <v>0</v>
      </c>
      <c r="AB3074" cm="1">
        <f t="array" ref="AB3074">_xlfn.XLOOKUP(1,('[3]PCE Pivot Gen Sales'!$A$5:$A$3685='PCE OPS consolidation 2001-2021'!$A3074)*('[3]PCE Pivot Gen Sales'!$B$5:$B$3685='PCE OPS consolidation 2001-2021'!$B3074),'[3]PCE Pivot Gen Sales'!$U$5:$U$3685)/1000</f>
        <v>1.278</v>
      </c>
      <c r="AD3074" cm="1">
        <f t="array" ref="AD3074">_xlfn.XLOOKUP(1,('[3]PCE Pivot Gen Sales'!$A$5:$A$3685='PCE OPS consolidation 2001-2021'!$A3074)*('[3]PCE Pivot Gen Sales'!$B$5:$B$3685='PCE OPS consolidation 2001-2021'!$B3074),'[3]PCE Pivot Gen Sales'!$P$5:$P$3685)/1000</f>
        <v>43.698</v>
      </c>
      <c r="AE3074">
        <f t="shared" si="141"/>
        <v>43.698</v>
      </c>
      <c r="AF3074">
        <f t="shared" si="142"/>
        <v>371.916</v>
      </c>
      <c r="AG3074" s="55" cm="1">
        <f t="array" ref="AG3074">_xlfn.XLOOKUP(1,('[3]PCE Pivot Gen Sales'!$A$5:$A$3685='PCE OPS consolidation 2001-2021'!$A3074)*('[3]PCE Pivot Gen Sales'!$B$5:$B$3685='PCE OPS consolidation 2001-2021'!$B3074),'[3]PCE Pivot Gen Sales'!$Z$5:$Z$3685)/1000/12</f>
        <v>204.33750000000001</v>
      </c>
      <c r="AN3074">
        <f t="shared" si="143"/>
        <v>204.33750000000001</v>
      </c>
      <c r="AO3074" t="s">
        <v>1747</v>
      </c>
      <c r="AP3074" cm="1">
        <f t="array" ref="AP3074">_xlfn.XLOOKUP(1,('[3]PCE Pivot Gen Sales'!$A$5:$A$3685='PCE OPS consolidation 2001-2021'!$A3074)*('[3]PCE Pivot Gen Sales'!$B$5:$B$3685='PCE OPS consolidation 2001-2021'!$B3074),'[3]PCE Pivot Gen Sales'!$AB$5:$AB$3685)</f>
        <v>12</v>
      </c>
      <c r="AQ3074" t="s">
        <v>1748</v>
      </c>
    </row>
    <row r="3075" spans="1:43" x14ac:dyDescent="0.25">
      <c r="A3075">
        <v>2018</v>
      </c>
      <c r="B3075" t="s">
        <v>820</v>
      </c>
      <c r="C3075" t="str" cm="1">
        <f t="array" ref="C3075">_xlfn.XLOOKUP(1,('[3]PCE Pivot Gen Sales'!$A$5:$A$3685='PCE OPS consolidation 2001-2021'!A3075)*('[3]PCE Pivot Gen Sales'!$B$5:$B$3685='PCE OPS consolidation 2001-2021'!B3075),'[3]PCE Pivot Gen Sales'!$C$5:$C$3685)</f>
        <v>Atmautluak</v>
      </c>
      <c r="D3075" cm="1">
        <f t="array" ref="D3075">_xlfn.XLOOKUP(1,('[3]PCE Pivot Gen Sales'!$A$5:$A$3685='PCE OPS consolidation 2001-2021'!$A3075)*('[3]PCE Pivot Gen Sales'!$B$5:$B$3685='PCE OPS consolidation 2001-2021'!$B3075),'[3]PCE Pivot Gen Sales'!$D$5:$D$3685)</f>
        <v>331780</v>
      </c>
      <c r="E3075" t="str" cm="1">
        <f t="array" ref="E3075">_xlfn.XLOOKUP(1,('[3]PCE Pivot Gen Sales'!$A$5:$A$3685='PCE OPS consolidation 2001-2021'!$A3075)*('[3]PCE Pivot Gen Sales'!$B$5:$B$3685='PCE OPS consolidation 2001-2021'!$B3075),'[3]PCE Pivot Gen Sales'!$E$5:$E$3685)</f>
        <v>AEA-012</v>
      </c>
      <c r="F3075" cm="1">
        <f t="array" ref="F3075">_xlfn.XLOOKUP(1,('[3]PCE Pivot Gen Sales'!$A$5:$A$3685='PCE OPS consolidation 2001-2021'!$A3075)*('[3]PCE Pivot Gen Sales'!$B$5:$B$3685='PCE OPS consolidation 2001-2021'!$B3075),'[3]PCE Pivot Gen Sales'!$F$5:$F$3685)</f>
        <v>878</v>
      </c>
      <c r="G3075" t="str" cm="1">
        <f t="array" ref="G3075">_xlfn.XLOOKUP(1,('[3]PCE Pivot Gen Sales'!$A$5:$A$3685='PCE OPS consolidation 2001-2021'!$A3075)*('[3]PCE Pivot Gen Sales'!$B$5:$B$3685='PCE OPS consolidation 2001-2021'!$B3075),'[3]PCE Pivot Gen Sales'!$G$5:$G$3685)</f>
        <v>Atmautluak Tribal Utilities</v>
      </c>
      <c r="H3075" t="str" cm="1">
        <f t="array" ref="H3075">_xlfn.XLOOKUP(1,('[3]PCE Pivot Gen Sales'!$A$5:$A$3685='PCE OPS consolidation 2001-2021'!$A3075)*('[3]PCE Pivot Gen Sales'!$B$5:$B$3685='PCE OPS consolidation 2001-2021'!$B3075),'[3]PCE Pivot Gen Sales'!$H$5:$H$3685)</f>
        <v>Private Electric Utility</v>
      </c>
      <c r="I3075" t="str" cm="1">
        <f t="array" ref="I3075">_xlfn.XLOOKUP(1,('[3]PCE Pivot Gen Sales'!$A$5:$A$3685='PCE OPS consolidation 2001-2021'!$A3075)*('[3]PCE Pivot Gen Sales'!$B$5:$B$3685='PCE OPS consolidation 2001-2021'!$B3075),'[3]PCE Pivot Gen Sales'!$I$5:$I$3685)</f>
        <v>096-0000</v>
      </c>
      <c r="J3075" t="str">
        <f>VLOOKUP('PCE OPS consolidation 2001-2021'!I3075,'[3]LOOKUP INTERTIES 08032020'!$A$2:$B$206,2,FALSE)</f>
        <v>Atmautluak_grid</v>
      </c>
      <c r="K3075" s="7" t="str">
        <f>VLOOKUP(D3075,'LOOKUP Sales reporting 04192023'!$B$2:$Q$216,16,FALSE)</f>
        <v>Lower Yukon-Kuskokwim</v>
      </c>
      <c r="L3075" s="7">
        <f>VLOOKUP(D3075,'LOOKUP # of Communities'!$A$2:$C$182,3,FALSE)</f>
        <v>1</v>
      </c>
      <c r="M3075" t="s">
        <v>1746</v>
      </c>
      <c r="N3075" cm="1">
        <f t="array" ref="N3075">_xlfn.XLOOKUP(1,('[3]PCE season max PowerQuery'!$B$3:$B$3680='PCE OPS consolidation 2001-2021'!$A3075)*('[3]PCE season max PowerQuery'!$C$3:$C$3680='PCE OPS consolidation 2001-2021'!$B3075),'[3]PCE season max PowerQuery'!$F$3:$F$3680)/1000</f>
        <v>0.28299999999999997</v>
      </c>
      <c r="O3075" cm="1">
        <f t="array" ref="O3075">_xlfn.XLOOKUP(1,('[3]PCE season max PowerQuery'!$B$3:$B$3680='PCE OPS consolidation 2001-2021'!$A3075)*('[3]PCE season max PowerQuery'!$C$3:$C$3680='PCE OPS consolidation 2001-2021'!$B3075),'[3]PCE season max PowerQuery'!$G$3:$G$3680)/1000</f>
        <v>0.153</v>
      </c>
      <c r="P3075" cm="1">
        <f t="array" ref="P3075">_xlfn.XLOOKUP(1,('[3]PCE Pivot Gen Sales'!$A$5:$A$3685='PCE OPS consolidation 2001-2021'!$A3075)*('[3]PCE Pivot Gen Sales'!$B$5:$B$3685='PCE OPS consolidation 2001-2021'!$B3075),'[3]PCE Pivot Gen Sales'!$W$5:$W$3685)/1000</f>
        <v>576.76499999999999</v>
      </c>
      <c r="Q3075" cm="1">
        <f t="array" ref="Q3075">_xlfn.XLOOKUP(1,('[3]PCE Pivot Gen Sales'!$A$5:$A$3685='PCE OPS consolidation 2001-2021'!$A3075)*('[3]PCE Pivot Gen Sales'!$B$5:$B$3685='PCE OPS consolidation 2001-2021'!$B3075),'[3]PCE Pivot Gen Sales'!$O$5:$O$3685)/1000</f>
        <v>0</v>
      </c>
      <c r="Y3075" cm="1">
        <f t="array" ref="Y3075">_xlfn.XLOOKUP(1,('[3]PCE Pivot Gen Sales'!$A$5:$A$3685='PCE OPS consolidation 2001-2021'!$A3075)*('[3]PCE Pivot Gen Sales'!$B$5:$B$3685='PCE OPS consolidation 2001-2021'!$B3075),'[3]PCE Pivot Gen Sales'!$X$5:$X$3685)/1000</f>
        <v>576.76499999999999</v>
      </c>
      <c r="Z3075" cm="1">
        <f t="array" ref="Z3075">_xlfn.XLOOKUP(1,('[3]PCE Pivot Gen Sales'!$A$5:$A$3685='PCE OPS consolidation 2001-2021'!$A3075)*('[3]PCE Pivot Gen Sales'!$B$5:$B$3685='PCE OPS consolidation 2001-2021'!$B3075),'[3]PCE Pivot Gen Sales'!$Y$5:$Y$3685)/1000</f>
        <v>714.77300000000002</v>
      </c>
      <c r="AA3075" cm="1">
        <f t="array" ref="AA3075">_xlfn.XLOOKUP(1,('[3]PCE Pivot Gen Sales'!$A$5:$A$3685='PCE OPS consolidation 2001-2021'!$A3075)*('[3]PCE Pivot Gen Sales'!$B$5:$B$3685='PCE OPS consolidation 2001-2021'!$B3075),'[3]PCE Pivot Gen Sales'!$AA$5:$AA$3685)/1000</f>
        <v>0</v>
      </c>
      <c r="AB3075" cm="1">
        <f t="array" ref="AB3075">_xlfn.XLOOKUP(1,('[3]PCE Pivot Gen Sales'!$A$5:$A$3685='PCE OPS consolidation 2001-2021'!$A3075)*('[3]PCE Pivot Gen Sales'!$B$5:$B$3685='PCE OPS consolidation 2001-2021'!$B3075),'[3]PCE Pivot Gen Sales'!$U$5:$U$3685)/1000</f>
        <v>0.27300000000000002</v>
      </c>
      <c r="AD3075" cm="1">
        <f t="array" ref="AD3075">_xlfn.XLOOKUP(1,('[3]PCE Pivot Gen Sales'!$A$5:$A$3685='PCE OPS consolidation 2001-2021'!$A3075)*('[3]PCE Pivot Gen Sales'!$B$5:$B$3685='PCE OPS consolidation 2001-2021'!$B3075),'[3]PCE Pivot Gen Sales'!$P$5:$P$3685)/1000</f>
        <v>32.994</v>
      </c>
      <c r="AE3075">
        <f t="shared" si="141"/>
        <v>32.994</v>
      </c>
      <c r="AF3075">
        <f t="shared" si="142"/>
        <v>748.04000000000008</v>
      </c>
      <c r="AG3075" s="55" cm="1">
        <f t="array" ref="AG3075">_xlfn.XLOOKUP(1,('[3]PCE Pivot Gen Sales'!$A$5:$A$3685='PCE OPS consolidation 2001-2021'!$A3075)*('[3]PCE Pivot Gen Sales'!$B$5:$B$3685='PCE OPS consolidation 2001-2021'!$B3075),'[3]PCE Pivot Gen Sales'!$Z$5:$Z$3685)/1000/12</f>
        <v>497.95852333333329</v>
      </c>
      <c r="AN3075">
        <f t="shared" si="143"/>
        <v>497.95852333333329</v>
      </c>
      <c r="AO3075" t="s">
        <v>1747</v>
      </c>
      <c r="AP3075" cm="1">
        <f t="array" ref="AP3075">_xlfn.XLOOKUP(1,('[3]PCE Pivot Gen Sales'!$A$5:$A$3685='PCE OPS consolidation 2001-2021'!$A3075)*('[3]PCE Pivot Gen Sales'!$B$5:$B$3685='PCE OPS consolidation 2001-2021'!$B3075),'[3]PCE Pivot Gen Sales'!$AB$5:$AB$3685)</f>
        <v>12</v>
      </c>
      <c r="AQ3075" t="s">
        <v>1748</v>
      </c>
    </row>
    <row r="3076" spans="1:43" x14ac:dyDescent="0.25">
      <c r="A3076">
        <v>2018</v>
      </c>
      <c r="B3076" t="s">
        <v>1304</v>
      </c>
      <c r="C3076" t="str" cm="1">
        <f t="array" ref="C3076">_xlfn.XLOOKUP(1,('[3]PCE Pivot Gen Sales'!$A$5:$A$3685='PCE OPS consolidation 2001-2021'!A3076)*('[3]PCE Pivot Gen Sales'!$B$5:$B$3685='PCE OPS consolidation 2001-2021'!B3076),'[3]PCE Pivot Gen Sales'!$C$5:$C$3685)</f>
        <v>Atqasuk</v>
      </c>
      <c r="D3076" cm="1">
        <f t="array" ref="D3076">_xlfn.XLOOKUP(1,('[3]PCE Pivot Gen Sales'!$A$5:$A$3685='PCE OPS consolidation 2001-2021'!$A3076)*('[3]PCE Pivot Gen Sales'!$B$5:$B$3685='PCE OPS consolidation 2001-2021'!$B3076),'[3]PCE Pivot Gen Sales'!$D$5:$D$3685)</f>
        <v>332360</v>
      </c>
      <c r="E3076" t="str" cm="1">
        <f t="array" ref="E3076">_xlfn.XLOOKUP(1,('[3]PCE Pivot Gen Sales'!$A$5:$A$3685='PCE OPS consolidation 2001-2021'!$A3076)*('[3]PCE Pivot Gen Sales'!$B$5:$B$3685='PCE OPS consolidation 2001-2021'!$B3076),'[3]PCE Pivot Gen Sales'!$E$5:$E$3685)</f>
        <v>AEA-067</v>
      </c>
      <c r="F3076" cm="1">
        <f t="array" ref="F3076">_xlfn.XLOOKUP(1,('[3]PCE Pivot Gen Sales'!$A$5:$A$3685='PCE OPS consolidation 2001-2021'!$A3076)*('[3]PCE Pivot Gen Sales'!$B$5:$B$3685='PCE OPS consolidation 2001-2021'!$B3076),'[3]PCE Pivot Gen Sales'!$F$5:$F$3685)</f>
        <v>26616</v>
      </c>
      <c r="G3076" t="str" cm="1">
        <f t="array" ref="G3076">_xlfn.XLOOKUP(1,('[3]PCE Pivot Gen Sales'!$A$5:$A$3685='PCE OPS consolidation 2001-2021'!$A3076)*('[3]PCE Pivot Gen Sales'!$B$5:$B$3685='PCE OPS consolidation 2001-2021'!$B3076),'[3]PCE Pivot Gen Sales'!$G$5:$G$3685)</f>
        <v>North Slope Borough Power &amp; Light</v>
      </c>
      <c r="H3076" t="str" cm="1">
        <f t="array" ref="H3076">_xlfn.XLOOKUP(1,('[3]PCE Pivot Gen Sales'!$A$5:$A$3685='PCE OPS consolidation 2001-2021'!$A3076)*('[3]PCE Pivot Gen Sales'!$B$5:$B$3685='PCE OPS consolidation 2001-2021'!$B3076),'[3]PCE Pivot Gen Sales'!$H$5:$H$3685)</f>
        <v>Public Electric Utility</v>
      </c>
      <c r="I3076" t="str" cm="1">
        <f t="array" ref="I3076">_xlfn.XLOOKUP(1,('[3]PCE Pivot Gen Sales'!$A$5:$A$3685='PCE OPS consolidation 2001-2021'!$A3076)*('[3]PCE Pivot Gen Sales'!$B$5:$B$3685='PCE OPS consolidation 2001-2021'!$B3076),'[3]PCE Pivot Gen Sales'!$I$5:$I$3685)</f>
        <v>161-0000</v>
      </c>
      <c r="J3076" t="str">
        <f>VLOOKUP('PCE OPS consolidation 2001-2021'!I3076,'[3]LOOKUP INTERTIES 08032020'!$A$2:$B$206,2,FALSE)</f>
        <v>Atqasuk_grid</v>
      </c>
      <c r="K3076" s="7" t="str">
        <f>VLOOKUP(D3076,'LOOKUP Sales reporting 04192023'!$B$2:$Q$216,16,FALSE)</f>
        <v>North Slope</v>
      </c>
      <c r="L3076" s="7">
        <f>VLOOKUP(D3076,'LOOKUP # of Communities'!$A$2:$C$182,3,FALSE)</f>
        <v>1</v>
      </c>
      <c r="M3076" t="s">
        <v>1746</v>
      </c>
      <c r="N3076" cm="1">
        <f t="array" ref="N3076">_xlfn.XLOOKUP(1,('[3]PCE season max PowerQuery'!$B$3:$B$3680='PCE OPS consolidation 2001-2021'!$A3076)*('[3]PCE season max PowerQuery'!$C$3:$C$3680='PCE OPS consolidation 2001-2021'!$B3076),'[3]PCE season max PowerQuery'!$F$3:$F$3680)/1000</f>
        <v>0.56000000000000005</v>
      </c>
      <c r="O3076" cm="1">
        <f t="array" ref="O3076">_xlfn.XLOOKUP(1,('[3]PCE season max PowerQuery'!$B$3:$B$3680='PCE OPS consolidation 2001-2021'!$A3076)*('[3]PCE season max PowerQuery'!$C$3:$C$3680='PCE OPS consolidation 2001-2021'!$B3076),'[3]PCE season max PowerQuery'!$G$3:$G$3680)/1000</f>
        <v>0.56100000000000005</v>
      </c>
      <c r="P3076" cm="1">
        <f t="array" ref="P3076">_xlfn.XLOOKUP(1,('[3]PCE Pivot Gen Sales'!$A$5:$A$3685='PCE OPS consolidation 2001-2021'!$A3076)*('[3]PCE Pivot Gen Sales'!$B$5:$B$3685='PCE OPS consolidation 2001-2021'!$B3076),'[3]PCE Pivot Gen Sales'!$W$5:$W$3685)/1000</f>
        <v>2244.9349999999999</v>
      </c>
      <c r="Q3076" cm="1">
        <f t="array" ref="Q3076">_xlfn.XLOOKUP(1,('[3]PCE Pivot Gen Sales'!$A$5:$A$3685='PCE OPS consolidation 2001-2021'!$A3076)*('[3]PCE Pivot Gen Sales'!$B$5:$B$3685='PCE OPS consolidation 2001-2021'!$B3076),'[3]PCE Pivot Gen Sales'!$O$5:$O$3685)/1000</f>
        <v>0</v>
      </c>
      <c r="Y3076" cm="1">
        <f t="array" ref="Y3076">_xlfn.XLOOKUP(1,('[3]PCE Pivot Gen Sales'!$A$5:$A$3685='PCE OPS consolidation 2001-2021'!$A3076)*('[3]PCE Pivot Gen Sales'!$B$5:$B$3685='PCE OPS consolidation 2001-2021'!$B3076),'[3]PCE Pivot Gen Sales'!$X$5:$X$3685)/1000</f>
        <v>2244.9349999999999</v>
      </c>
      <c r="Z3076" cm="1">
        <f t="array" ref="Z3076">_xlfn.XLOOKUP(1,('[3]PCE Pivot Gen Sales'!$A$5:$A$3685='PCE OPS consolidation 2001-2021'!$A3076)*('[3]PCE Pivot Gen Sales'!$B$5:$B$3685='PCE OPS consolidation 2001-2021'!$B3076),'[3]PCE Pivot Gen Sales'!$Y$5:$Y$3685)/1000</f>
        <v>2977.2840000000001</v>
      </c>
      <c r="AA3076" cm="1">
        <f t="array" ref="AA3076">_xlfn.XLOOKUP(1,('[3]PCE Pivot Gen Sales'!$A$5:$A$3685='PCE OPS consolidation 2001-2021'!$A3076)*('[3]PCE Pivot Gen Sales'!$B$5:$B$3685='PCE OPS consolidation 2001-2021'!$B3076),'[3]PCE Pivot Gen Sales'!$AA$5:$AA$3685)/1000</f>
        <v>0</v>
      </c>
      <c r="AB3076" cm="1">
        <f t="array" ref="AB3076">_xlfn.XLOOKUP(1,('[3]PCE Pivot Gen Sales'!$A$5:$A$3685='PCE OPS consolidation 2001-2021'!$A3076)*('[3]PCE Pivot Gen Sales'!$B$5:$B$3685='PCE OPS consolidation 2001-2021'!$B3076),'[3]PCE Pivot Gen Sales'!$U$5:$U$3685)/1000</f>
        <v>0</v>
      </c>
      <c r="AD3076" cm="1">
        <f t="array" ref="AD3076">_xlfn.XLOOKUP(1,('[3]PCE Pivot Gen Sales'!$A$5:$A$3685='PCE OPS consolidation 2001-2021'!$A3076)*('[3]PCE Pivot Gen Sales'!$B$5:$B$3685='PCE OPS consolidation 2001-2021'!$B3076),'[3]PCE Pivot Gen Sales'!$P$5:$P$3685)/1000</f>
        <v>408.89100000000002</v>
      </c>
      <c r="AE3076">
        <f t="shared" si="141"/>
        <v>408.89100000000002</v>
      </c>
      <c r="AF3076">
        <f t="shared" si="142"/>
        <v>3386.1750000000002</v>
      </c>
      <c r="AG3076" s="55" cm="1">
        <f t="array" ref="AG3076">_xlfn.XLOOKUP(1,('[3]PCE Pivot Gen Sales'!$A$5:$A$3685='PCE OPS consolidation 2001-2021'!$A3076)*('[3]PCE Pivot Gen Sales'!$B$5:$B$3685='PCE OPS consolidation 2001-2021'!$B3076),'[3]PCE Pivot Gen Sales'!$Z$5:$Z$3685)/1000/12</f>
        <v>658.15343889999997</v>
      </c>
      <c r="AN3076">
        <f t="shared" si="143"/>
        <v>658.15343889999997</v>
      </c>
      <c r="AO3076" t="s">
        <v>1747</v>
      </c>
      <c r="AP3076" cm="1">
        <f t="array" ref="AP3076">_xlfn.XLOOKUP(1,('[3]PCE Pivot Gen Sales'!$A$5:$A$3685='PCE OPS consolidation 2001-2021'!$A3076)*('[3]PCE Pivot Gen Sales'!$B$5:$B$3685='PCE OPS consolidation 2001-2021'!$B3076),'[3]PCE Pivot Gen Sales'!$AB$5:$AB$3685)</f>
        <v>12</v>
      </c>
      <c r="AQ3076" t="s">
        <v>1748</v>
      </c>
    </row>
    <row r="3077" spans="1:43" x14ac:dyDescent="0.25">
      <c r="A3077">
        <v>2018</v>
      </c>
      <c r="B3077" t="s">
        <v>829</v>
      </c>
      <c r="C3077" t="str" cm="1">
        <f t="array" ref="C3077">_xlfn.XLOOKUP(1,('[3]PCE Pivot Gen Sales'!$A$5:$A$3685='PCE OPS consolidation 2001-2021'!A3077)*('[3]PCE Pivot Gen Sales'!$B$5:$B$3685='PCE OPS consolidation 2001-2021'!B3077),'[3]PCE Pivot Gen Sales'!$C$5:$C$3685)</f>
        <v>Beaver</v>
      </c>
      <c r="D3077" cm="1">
        <f t="array" ref="D3077">_xlfn.XLOOKUP(1,('[3]PCE Pivot Gen Sales'!$A$5:$A$3685='PCE OPS consolidation 2001-2021'!$A3077)*('[3]PCE Pivot Gen Sales'!$B$5:$B$3685='PCE OPS consolidation 2001-2021'!$B3077),'[3]PCE Pivot Gen Sales'!$D$5:$D$3685)</f>
        <v>331790</v>
      </c>
      <c r="E3077" t="str" cm="1">
        <f t="array" ref="E3077">_xlfn.XLOOKUP(1,('[3]PCE Pivot Gen Sales'!$A$5:$A$3685='PCE OPS consolidation 2001-2021'!$A3077)*('[3]PCE Pivot Gen Sales'!$B$5:$B$3685='PCE OPS consolidation 2001-2021'!$B3077),'[3]PCE Pivot Gen Sales'!$E$5:$E$3685)</f>
        <v>AEA-013</v>
      </c>
      <c r="F3077" cm="1">
        <f t="array" ref="F3077">_xlfn.XLOOKUP(1,('[3]PCE Pivot Gen Sales'!$A$5:$A$3685='PCE OPS consolidation 2001-2021'!$A3077)*('[3]PCE Pivot Gen Sales'!$B$5:$B$3685='PCE OPS consolidation 2001-2021'!$B3077),'[3]PCE Pivot Gen Sales'!$F$5:$F$3685)</f>
        <v>0</v>
      </c>
      <c r="G3077" t="str" cm="1">
        <f t="array" ref="G3077">_xlfn.XLOOKUP(1,('[3]PCE Pivot Gen Sales'!$A$5:$A$3685='PCE OPS consolidation 2001-2021'!$A3077)*('[3]PCE Pivot Gen Sales'!$B$5:$B$3685='PCE OPS consolidation 2001-2021'!$B3077),'[3]PCE Pivot Gen Sales'!$G$5:$G$3685)</f>
        <v>Beaver Joint Utilities</v>
      </c>
      <c r="H3077" t="str" cm="1">
        <f t="array" ref="H3077">_xlfn.XLOOKUP(1,('[3]PCE Pivot Gen Sales'!$A$5:$A$3685='PCE OPS consolidation 2001-2021'!$A3077)*('[3]PCE Pivot Gen Sales'!$B$5:$B$3685='PCE OPS consolidation 2001-2021'!$B3077),'[3]PCE Pivot Gen Sales'!$H$5:$H$3685)</f>
        <v>Private Electric Utility</v>
      </c>
      <c r="I3077" t="str" cm="1">
        <f t="array" ref="I3077">_xlfn.XLOOKUP(1,('[3]PCE Pivot Gen Sales'!$A$5:$A$3685='PCE OPS consolidation 2001-2021'!$A3077)*('[3]PCE Pivot Gen Sales'!$B$5:$B$3685='PCE OPS consolidation 2001-2021'!$B3077),'[3]PCE Pivot Gen Sales'!$I$5:$I$3685)</f>
        <v>097-0000</v>
      </c>
      <c r="J3077" t="str">
        <f>VLOOKUP('PCE OPS consolidation 2001-2021'!I3077,'[3]LOOKUP INTERTIES 08032020'!$A$2:$B$206,2,FALSE)</f>
        <v>Beaver_grid</v>
      </c>
      <c r="K3077" s="7" t="str">
        <f>VLOOKUP(D3077,'LOOKUP Sales reporting 04192023'!$B$2:$Q$216,16,FALSE)</f>
        <v>Yukon-Koyukuk/Upper Tanana</v>
      </c>
      <c r="L3077" s="7">
        <f>VLOOKUP(D3077,'LOOKUP # of Communities'!$A$2:$C$182,3,FALSE)</f>
        <v>1</v>
      </c>
      <c r="M3077" t="s">
        <v>1746</v>
      </c>
      <c r="N3077" cm="1">
        <f t="array" ref="N3077">_xlfn.XLOOKUP(1,('[3]PCE season max PowerQuery'!$B$3:$B$3680='PCE OPS consolidation 2001-2021'!$A3077)*('[3]PCE season max PowerQuery'!$C$3:$C$3680='PCE OPS consolidation 2001-2021'!$B3077),'[3]PCE season max PowerQuery'!$F$3:$F$3680)/1000</f>
        <v>0.19400000000000001</v>
      </c>
      <c r="O3077" cm="1">
        <f t="array" ref="O3077">_xlfn.XLOOKUP(1,('[3]PCE season max PowerQuery'!$B$3:$B$3680='PCE OPS consolidation 2001-2021'!$A3077)*('[3]PCE season max PowerQuery'!$C$3:$C$3680='PCE OPS consolidation 2001-2021'!$B3077),'[3]PCE season max PowerQuery'!$G$3:$G$3680)/1000</f>
        <v>0.19400000000000001</v>
      </c>
      <c r="P3077" cm="1">
        <f t="array" ref="P3077">_xlfn.XLOOKUP(1,('[3]PCE Pivot Gen Sales'!$A$5:$A$3685='PCE OPS consolidation 2001-2021'!$A3077)*('[3]PCE Pivot Gen Sales'!$B$5:$B$3685='PCE OPS consolidation 2001-2021'!$B3077),'[3]PCE Pivot Gen Sales'!$W$5:$W$3685)/1000</f>
        <v>133.4255</v>
      </c>
      <c r="Q3077" cm="1">
        <f t="array" ref="Q3077">_xlfn.XLOOKUP(1,('[3]PCE Pivot Gen Sales'!$A$5:$A$3685='PCE OPS consolidation 2001-2021'!$A3077)*('[3]PCE Pivot Gen Sales'!$B$5:$B$3685='PCE OPS consolidation 2001-2021'!$B3077),'[3]PCE Pivot Gen Sales'!$O$5:$O$3685)/1000</f>
        <v>0</v>
      </c>
      <c r="Y3077" cm="1">
        <f t="array" ref="Y3077">_xlfn.XLOOKUP(1,('[3]PCE Pivot Gen Sales'!$A$5:$A$3685='PCE OPS consolidation 2001-2021'!$A3077)*('[3]PCE Pivot Gen Sales'!$B$5:$B$3685='PCE OPS consolidation 2001-2021'!$B3077),'[3]PCE Pivot Gen Sales'!$X$5:$X$3685)/1000</f>
        <v>133.4255</v>
      </c>
      <c r="Z3077" cm="1">
        <f t="array" ref="Z3077">_xlfn.XLOOKUP(1,('[3]PCE Pivot Gen Sales'!$A$5:$A$3685='PCE OPS consolidation 2001-2021'!$A3077)*('[3]PCE Pivot Gen Sales'!$B$5:$B$3685='PCE OPS consolidation 2001-2021'!$B3077),'[3]PCE Pivot Gen Sales'!$Y$5:$Y$3685)/1000</f>
        <v>245.72</v>
      </c>
      <c r="AA3077" cm="1">
        <f t="array" ref="AA3077">_xlfn.XLOOKUP(1,('[3]PCE Pivot Gen Sales'!$A$5:$A$3685='PCE OPS consolidation 2001-2021'!$A3077)*('[3]PCE Pivot Gen Sales'!$B$5:$B$3685='PCE OPS consolidation 2001-2021'!$B3077),'[3]PCE Pivot Gen Sales'!$AA$5:$AA$3685)/1000</f>
        <v>0</v>
      </c>
      <c r="AB3077" cm="1">
        <f t="array" ref="AB3077">_xlfn.XLOOKUP(1,('[3]PCE Pivot Gen Sales'!$A$5:$A$3685='PCE OPS consolidation 2001-2021'!$A3077)*('[3]PCE Pivot Gen Sales'!$B$5:$B$3685='PCE OPS consolidation 2001-2021'!$B3077),'[3]PCE Pivot Gen Sales'!$U$5:$U$3685)/1000</f>
        <v>4.62</v>
      </c>
      <c r="AD3077" cm="1">
        <f t="array" ref="AD3077">_xlfn.XLOOKUP(1,('[3]PCE Pivot Gen Sales'!$A$5:$A$3685='PCE OPS consolidation 2001-2021'!$A3077)*('[3]PCE Pivot Gen Sales'!$B$5:$B$3685='PCE OPS consolidation 2001-2021'!$B3077),'[3]PCE Pivot Gen Sales'!$P$5:$P$3685)/1000</f>
        <v>1.6325000000000001</v>
      </c>
      <c r="AE3077">
        <f t="shared" ref="AE3077:AE3140" si="144">AD3077+AC3077</f>
        <v>1.6325000000000001</v>
      </c>
      <c r="AF3077">
        <f t="shared" ref="AF3077:AF3140" si="145">SUM(AE3077,AB3077,AA3077,Z3077)</f>
        <v>251.9725</v>
      </c>
      <c r="AG3077" s="55" cm="1">
        <f t="array" ref="AG3077">_xlfn.XLOOKUP(1,('[3]PCE Pivot Gen Sales'!$A$5:$A$3685='PCE OPS consolidation 2001-2021'!$A3077)*('[3]PCE Pivot Gen Sales'!$B$5:$B$3685='PCE OPS consolidation 2001-2021'!$B3077),'[3]PCE Pivot Gen Sales'!$Z$5:$Z$3685)/1000/12</f>
        <v>202.71900000000005</v>
      </c>
      <c r="AN3077">
        <f t="shared" ref="AN3077:AN3140" si="146">SUM(AG3077:AM3077)</f>
        <v>202.71900000000005</v>
      </c>
      <c r="AO3077" t="s">
        <v>1747</v>
      </c>
      <c r="AP3077" cm="1">
        <f t="array" ref="AP3077">_xlfn.XLOOKUP(1,('[3]PCE Pivot Gen Sales'!$A$5:$A$3685='PCE OPS consolidation 2001-2021'!$A3077)*('[3]PCE Pivot Gen Sales'!$B$5:$B$3685='PCE OPS consolidation 2001-2021'!$B3077),'[3]PCE Pivot Gen Sales'!$AB$5:$AB$3685)</f>
        <v>11</v>
      </c>
      <c r="AQ3077" t="s">
        <v>1748</v>
      </c>
    </row>
    <row r="3078" spans="1:43" x14ac:dyDescent="0.25">
      <c r="A3078">
        <v>2018</v>
      </c>
      <c r="B3078" t="s">
        <v>839</v>
      </c>
      <c r="C3078" t="str" cm="1">
        <f t="array" ref="C3078">_xlfn.XLOOKUP(1,('[3]PCE Pivot Gen Sales'!$A$5:$A$3685='PCE OPS consolidation 2001-2021'!A3078)*('[3]PCE Pivot Gen Sales'!$B$5:$B$3685='PCE OPS consolidation 2001-2021'!B3078),'[3]PCE Pivot Gen Sales'!$C$5:$C$3685)</f>
        <v>Bethel, Oscarville</v>
      </c>
      <c r="D3078" cm="1">
        <f t="array" ref="D3078">_xlfn.XLOOKUP(1,('[3]PCE Pivot Gen Sales'!$A$5:$A$3685='PCE OPS consolidation 2001-2021'!$A3078)*('[3]PCE Pivot Gen Sales'!$B$5:$B$3685='PCE OPS consolidation 2001-2021'!$B3078),'[3]PCE Pivot Gen Sales'!$D$5:$D$3685)</f>
        <v>331800</v>
      </c>
      <c r="E3078" t="str" cm="1">
        <f t="array" ref="E3078">_xlfn.XLOOKUP(1,('[3]PCE Pivot Gen Sales'!$A$5:$A$3685='PCE OPS consolidation 2001-2021'!$A3078)*('[3]PCE Pivot Gen Sales'!$B$5:$B$3685='PCE OPS consolidation 2001-2021'!$B3078),'[3]PCE Pivot Gen Sales'!$E$5:$E$3685)</f>
        <v>AEA-006</v>
      </c>
      <c r="F3078" cm="1">
        <f t="array" ref="F3078">_xlfn.XLOOKUP(1,('[3]PCE Pivot Gen Sales'!$A$5:$A$3685='PCE OPS consolidation 2001-2021'!$A3078)*('[3]PCE Pivot Gen Sales'!$B$5:$B$3685='PCE OPS consolidation 2001-2021'!$B3078),'[3]PCE Pivot Gen Sales'!$F$5:$F$3685)</f>
        <v>221</v>
      </c>
      <c r="G3078" t="str" cm="1">
        <f t="array" ref="G3078">_xlfn.XLOOKUP(1,('[3]PCE Pivot Gen Sales'!$A$5:$A$3685='PCE OPS consolidation 2001-2021'!$A3078)*('[3]PCE Pivot Gen Sales'!$B$5:$B$3685='PCE OPS consolidation 2001-2021'!$B3078),'[3]PCE Pivot Gen Sales'!$G$5:$G$3685)</f>
        <v>Alaska Village Electric Cooperative</v>
      </c>
      <c r="H3078" t="str" cm="1">
        <f t="array" ref="H3078">_xlfn.XLOOKUP(1,('[3]PCE Pivot Gen Sales'!$A$5:$A$3685='PCE OPS consolidation 2001-2021'!$A3078)*('[3]PCE Pivot Gen Sales'!$B$5:$B$3685='PCE OPS consolidation 2001-2021'!$B3078),'[3]PCE Pivot Gen Sales'!$H$5:$H$3685)</f>
        <v>Electric Co-op</v>
      </c>
      <c r="I3078" t="str" cm="1">
        <f t="array" ref="I3078">_xlfn.XLOOKUP(1,('[3]PCE Pivot Gen Sales'!$A$5:$A$3685='PCE OPS consolidation 2001-2021'!$A3078)*('[3]PCE Pivot Gen Sales'!$B$5:$B$3685='PCE OPS consolidation 2001-2021'!$B3078),'[3]PCE Pivot Gen Sales'!$I$5:$I$3685)</f>
        <v>034-1988</v>
      </c>
      <c r="J3078" t="str">
        <f>VLOOKUP('PCE OPS consolidation 2001-2021'!I3078,'[3]LOOKUP INTERTIES 08032020'!$A$2:$B$206,2,FALSE)</f>
        <v>Bethel_grid</v>
      </c>
      <c r="K3078" s="7" t="str">
        <f>VLOOKUP(D3078,'LOOKUP Sales reporting 04192023'!$B$2:$Q$216,16,FALSE)</f>
        <v>Lower Yukon-Kuskokwim</v>
      </c>
      <c r="L3078" s="7">
        <f>VLOOKUP(D3078,'LOOKUP # of Communities'!$A$2:$C$182,3,FALSE)</f>
        <v>2</v>
      </c>
      <c r="M3078" t="s">
        <v>1746</v>
      </c>
      <c r="N3078" cm="1">
        <f t="array" ref="N3078">_xlfn.XLOOKUP(1,('[3]PCE season max PowerQuery'!$B$3:$B$3680='PCE OPS consolidation 2001-2021'!$A3078)*('[3]PCE season max PowerQuery'!$C$3:$C$3680='PCE OPS consolidation 2001-2021'!$B3078),'[3]PCE season max PowerQuery'!$F$3:$F$3680)/1000</f>
        <v>0</v>
      </c>
      <c r="O3078" cm="1">
        <f t="array" ref="O3078">_xlfn.XLOOKUP(1,('[3]PCE season max PowerQuery'!$B$3:$B$3680='PCE OPS consolidation 2001-2021'!$A3078)*('[3]PCE season max PowerQuery'!$C$3:$C$3680='PCE OPS consolidation 2001-2021'!$B3078),'[3]PCE season max PowerQuery'!$G$3:$G$3680)/1000</f>
        <v>0</v>
      </c>
      <c r="P3078" s="56" cm="1">
        <f t="array" ref="P3078">_xlfn.XLOOKUP(1,('[3]PCE Pivot Gen Sales'!$A$5:$A$3685='PCE OPS consolidation 2001-2021'!$A3078)*('[3]PCE Pivot Gen Sales'!$B$5:$B$3685='PCE OPS consolidation 2001-2021'!$B3078),'[3]PCE Pivot Gen Sales'!$W$5:$W$3685)/1000</f>
        <v>41119.987999999998</v>
      </c>
      <c r="Q3078" cm="1">
        <f t="array" ref="Q3078">_xlfn.XLOOKUP(1,('[3]PCE Pivot Gen Sales'!$A$5:$A$3685='PCE OPS consolidation 2001-2021'!$A3078)*('[3]PCE Pivot Gen Sales'!$B$5:$B$3685='PCE OPS consolidation 2001-2021'!$B3078),'[3]PCE Pivot Gen Sales'!$O$5:$O$3685)/1000</f>
        <v>0</v>
      </c>
      <c r="Y3078" cm="1">
        <f t="array" ref="Y3078">_xlfn.XLOOKUP(1,('[3]PCE Pivot Gen Sales'!$A$5:$A$3685='PCE OPS consolidation 2001-2021'!$A3078)*('[3]PCE Pivot Gen Sales'!$B$5:$B$3685='PCE OPS consolidation 2001-2021'!$B3078),'[3]PCE Pivot Gen Sales'!$X$5:$X$3685)/1000</f>
        <v>41119.987999999998</v>
      </c>
      <c r="Z3078" cm="1">
        <f t="array" ref="Z3078">_xlfn.XLOOKUP(1,('[3]PCE Pivot Gen Sales'!$A$5:$A$3685='PCE OPS consolidation 2001-2021'!$A3078)*('[3]PCE Pivot Gen Sales'!$B$5:$B$3685='PCE OPS consolidation 2001-2021'!$B3078),'[3]PCE Pivot Gen Sales'!$Y$5:$Y$3685)/1000</f>
        <v>39787.298000000003</v>
      </c>
      <c r="AA3078" cm="1">
        <f t="array" ref="AA3078">_xlfn.XLOOKUP(1,('[3]PCE Pivot Gen Sales'!$A$5:$A$3685='PCE OPS consolidation 2001-2021'!$A3078)*('[3]PCE Pivot Gen Sales'!$B$5:$B$3685='PCE OPS consolidation 2001-2021'!$B3078),'[3]PCE Pivot Gen Sales'!$AA$5:$AA$3685)/1000</f>
        <v>0</v>
      </c>
      <c r="AB3078" cm="1">
        <f t="array" ref="AB3078">_xlfn.XLOOKUP(1,('[3]PCE Pivot Gen Sales'!$A$5:$A$3685='PCE OPS consolidation 2001-2021'!$A3078)*('[3]PCE Pivot Gen Sales'!$B$5:$B$3685='PCE OPS consolidation 2001-2021'!$B3078),'[3]PCE Pivot Gen Sales'!$U$5:$U$3685)/1000</f>
        <v>0</v>
      </c>
      <c r="AD3078" cm="1">
        <f t="array" ref="AD3078">_xlfn.XLOOKUP(1,('[3]PCE Pivot Gen Sales'!$A$5:$A$3685='PCE OPS consolidation 2001-2021'!$A3078)*('[3]PCE Pivot Gen Sales'!$B$5:$B$3685='PCE OPS consolidation 2001-2021'!$B3078),'[3]PCE Pivot Gen Sales'!$P$5:$P$3685)/1000</f>
        <v>907.03899999999999</v>
      </c>
      <c r="AE3078">
        <f t="shared" si="144"/>
        <v>907.03899999999999</v>
      </c>
      <c r="AF3078">
        <f t="shared" si="145"/>
        <v>40694.337</v>
      </c>
      <c r="AG3078" s="55" cm="1">
        <f t="array" ref="AG3078">_xlfn.XLOOKUP(1,('[3]PCE Pivot Gen Sales'!$A$5:$A$3685='PCE OPS consolidation 2001-2021'!$A3078)*('[3]PCE Pivot Gen Sales'!$B$5:$B$3685='PCE OPS consolidation 2001-2021'!$B3078),'[3]PCE Pivot Gen Sales'!$Z$5:$Z$3685)/1000/12</f>
        <v>14423.89020745</v>
      </c>
      <c r="AN3078">
        <f t="shared" si="146"/>
        <v>14423.89020745</v>
      </c>
      <c r="AO3078" t="s">
        <v>1747</v>
      </c>
      <c r="AP3078" cm="1">
        <f t="array" ref="AP3078">_xlfn.XLOOKUP(1,('[3]PCE Pivot Gen Sales'!$A$5:$A$3685='PCE OPS consolidation 2001-2021'!$A3078)*('[3]PCE Pivot Gen Sales'!$B$5:$B$3685='PCE OPS consolidation 2001-2021'!$B3078),'[3]PCE Pivot Gen Sales'!$AB$5:$AB$3685)</f>
        <v>12</v>
      </c>
      <c r="AQ3078" t="s">
        <v>1748</v>
      </c>
    </row>
    <row r="3079" spans="1:43" x14ac:dyDescent="0.25">
      <c r="A3079">
        <v>2018</v>
      </c>
      <c r="B3079" t="s">
        <v>382</v>
      </c>
      <c r="C3079" t="str" cm="1">
        <f t="array" ref="C3079">_xlfn.XLOOKUP(1,('[3]PCE Pivot Gen Sales'!$A$5:$A$3685='PCE OPS consolidation 2001-2021'!A3079)*('[3]PCE Pivot Gen Sales'!$B$5:$B$3685='PCE OPS consolidation 2001-2021'!B3079),'[3]PCE Pivot Gen Sales'!$C$5:$C$3685)</f>
        <v>Bettles, Evansville</v>
      </c>
      <c r="D3079" cm="1">
        <f t="array" ref="D3079">_xlfn.XLOOKUP(1,('[3]PCE Pivot Gen Sales'!$A$5:$A$3685='PCE OPS consolidation 2001-2021'!$A3079)*('[3]PCE Pivot Gen Sales'!$B$5:$B$3685='PCE OPS consolidation 2001-2021'!$B3079),'[3]PCE Pivot Gen Sales'!$D$5:$D$3685)</f>
        <v>331060</v>
      </c>
      <c r="E3079" t="str" cm="1">
        <f t="array" ref="E3079">_xlfn.XLOOKUP(1,('[3]PCE Pivot Gen Sales'!$A$5:$A$3685='PCE OPS consolidation 2001-2021'!$A3079)*('[3]PCE Pivot Gen Sales'!$B$5:$B$3685='PCE OPS consolidation 2001-2021'!$B3079),'[3]PCE Pivot Gen Sales'!$E$5:$E$3685)</f>
        <v>AEA-005</v>
      </c>
      <c r="F3079" cm="1">
        <f t="array" ref="F3079">_xlfn.XLOOKUP(1,('[3]PCE Pivot Gen Sales'!$A$5:$A$3685='PCE OPS consolidation 2001-2021'!$A3079)*('[3]PCE Pivot Gen Sales'!$B$5:$B$3685='PCE OPS consolidation 2001-2021'!$B3079),'[3]PCE Pivot Gen Sales'!$F$5:$F$3685)</f>
        <v>219</v>
      </c>
      <c r="G3079" t="str" cm="1">
        <f t="array" ref="G3079">_xlfn.XLOOKUP(1,('[3]PCE Pivot Gen Sales'!$A$5:$A$3685='PCE OPS consolidation 2001-2021'!$A3079)*('[3]PCE Pivot Gen Sales'!$B$5:$B$3685='PCE OPS consolidation 2001-2021'!$B3079),'[3]PCE Pivot Gen Sales'!$G$5:$G$3685)</f>
        <v>Alaska Power &amp; Telephone Company</v>
      </c>
      <c r="H3079" t="str" cm="1">
        <f t="array" ref="H3079">_xlfn.XLOOKUP(1,('[3]PCE Pivot Gen Sales'!$A$5:$A$3685='PCE OPS consolidation 2001-2021'!$A3079)*('[3]PCE Pivot Gen Sales'!$B$5:$B$3685='PCE OPS consolidation 2001-2021'!$B3079),'[3]PCE Pivot Gen Sales'!$H$5:$H$3685)</f>
        <v>Private Electric Utility</v>
      </c>
      <c r="I3079" t="str" cm="1">
        <f t="array" ref="I3079">_xlfn.XLOOKUP(1,('[3]PCE Pivot Gen Sales'!$A$5:$A$3685='PCE OPS consolidation 2001-2021'!$A3079)*('[3]PCE Pivot Gen Sales'!$B$5:$B$3685='PCE OPS consolidation 2001-2021'!$B3079),'[3]PCE Pivot Gen Sales'!$I$5:$I$3685)</f>
        <v>007-0000</v>
      </c>
      <c r="J3079" t="str">
        <f>VLOOKUP('PCE OPS consolidation 2001-2021'!I3079,'[3]LOOKUP INTERTIES 08032020'!$A$2:$B$206,2,FALSE)</f>
        <v>Bettles_grid</v>
      </c>
      <c r="K3079" s="7" t="str">
        <f>VLOOKUP(D3079,'LOOKUP Sales reporting 04192023'!$B$2:$Q$216,16,FALSE)</f>
        <v>Yukon-Koyukuk/Upper Tanana</v>
      </c>
      <c r="L3079" s="7">
        <f>VLOOKUP(D3079,'LOOKUP # of Communities'!$A$2:$C$182,3,FALSE)</f>
        <v>2</v>
      </c>
      <c r="M3079" t="s">
        <v>1746</v>
      </c>
      <c r="N3079" cm="1">
        <f t="array" ref="N3079">_xlfn.XLOOKUP(1,('[3]PCE season max PowerQuery'!$B$3:$B$3680='PCE OPS consolidation 2001-2021'!$A3079)*('[3]PCE season max PowerQuery'!$C$3:$C$3680='PCE OPS consolidation 2001-2021'!$B3079),'[3]PCE season max PowerQuery'!$F$3:$F$3680)/1000</f>
        <v>0.11600000000000001</v>
      </c>
      <c r="O3079" cm="1">
        <f t="array" ref="O3079">_xlfn.XLOOKUP(1,('[3]PCE season max PowerQuery'!$B$3:$B$3680='PCE OPS consolidation 2001-2021'!$A3079)*('[3]PCE season max PowerQuery'!$C$3:$C$3680='PCE OPS consolidation 2001-2021'!$B3079),'[3]PCE season max PowerQuery'!$G$3:$G$3680)/1000</f>
        <v>0.13100000000000001</v>
      </c>
      <c r="P3079" cm="1">
        <f t="array" ref="P3079">_xlfn.XLOOKUP(1,('[3]PCE Pivot Gen Sales'!$A$5:$A$3685='PCE OPS consolidation 2001-2021'!$A3079)*('[3]PCE Pivot Gen Sales'!$B$5:$B$3685='PCE OPS consolidation 2001-2021'!$B3079),'[3]PCE Pivot Gen Sales'!$W$5:$W$3685)/1000</f>
        <v>537.34299999999996</v>
      </c>
      <c r="Q3079" cm="1">
        <f t="array" ref="Q3079">_xlfn.XLOOKUP(1,('[3]PCE Pivot Gen Sales'!$A$5:$A$3685='PCE OPS consolidation 2001-2021'!$A3079)*('[3]PCE Pivot Gen Sales'!$B$5:$B$3685='PCE OPS consolidation 2001-2021'!$B3079),'[3]PCE Pivot Gen Sales'!$O$5:$O$3685)/1000</f>
        <v>0</v>
      </c>
      <c r="Y3079" cm="1">
        <f t="array" ref="Y3079">_xlfn.XLOOKUP(1,('[3]PCE Pivot Gen Sales'!$A$5:$A$3685='PCE OPS consolidation 2001-2021'!$A3079)*('[3]PCE Pivot Gen Sales'!$B$5:$B$3685='PCE OPS consolidation 2001-2021'!$B3079),'[3]PCE Pivot Gen Sales'!$X$5:$X$3685)/1000</f>
        <v>537.34299999999996</v>
      </c>
      <c r="Z3079" cm="1">
        <f t="array" ref="Z3079">_xlfn.XLOOKUP(1,('[3]PCE Pivot Gen Sales'!$A$5:$A$3685='PCE OPS consolidation 2001-2021'!$A3079)*('[3]PCE Pivot Gen Sales'!$B$5:$B$3685='PCE OPS consolidation 2001-2021'!$B3079),'[3]PCE Pivot Gen Sales'!$Y$5:$Y$3685)/1000</f>
        <v>493.40499999999997</v>
      </c>
      <c r="AA3079" cm="1">
        <f t="array" ref="AA3079">_xlfn.XLOOKUP(1,('[3]PCE Pivot Gen Sales'!$A$5:$A$3685='PCE OPS consolidation 2001-2021'!$A3079)*('[3]PCE Pivot Gen Sales'!$B$5:$B$3685='PCE OPS consolidation 2001-2021'!$B3079),'[3]PCE Pivot Gen Sales'!$AA$5:$AA$3685)/1000</f>
        <v>0</v>
      </c>
      <c r="AB3079" cm="1">
        <f t="array" ref="AB3079">_xlfn.XLOOKUP(1,('[3]PCE Pivot Gen Sales'!$A$5:$A$3685='PCE OPS consolidation 2001-2021'!$A3079)*('[3]PCE Pivot Gen Sales'!$B$5:$B$3685='PCE OPS consolidation 2001-2021'!$B3079),'[3]PCE Pivot Gen Sales'!$U$5:$U$3685)/1000</f>
        <v>0</v>
      </c>
      <c r="AD3079" cm="1">
        <f t="array" ref="AD3079">_xlfn.XLOOKUP(1,('[3]PCE Pivot Gen Sales'!$A$5:$A$3685='PCE OPS consolidation 2001-2021'!$A3079)*('[3]PCE Pivot Gen Sales'!$B$5:$B$3685='PCE OPS consolidation 2001-2021'!$B3079),'[3]PCE Pivot Gen Sales'!$P$5:$P$3685)/1000</f>
        <v>0.95699999999999996</v>
      </c>
      <c r="AE3079">
        <f t="shared" si="144"/>
        <v>0.95699999999999996</v>
      </c>
      <c r="AF3079">
        <f t="shared" si="145"/>
        <v>494.36199999999997</v>
      </c>
      <c r="AG3079" s="55" cm="1">
        <f t="array" ref="AG3079">_xlfn.XLOOKUP(1,('[3]PCE Pivot Gen Sales'!$A$5:$A$3685='PCE OPS consolidation 2001-2021'!$A3079)*('[3]PCE Pivot Gen Sales'!$B$5:$B$3685='PCE OPS consolidation 2001-2021'!$B3079),'[3]PCE Pivot Gen Sales'!$Z$5:$Z$3685)/1000/12</f>
        <v>352.29116999999997</v>
      </c>
      <c r="AN3079">
        <f t="shared" si="146"/>
        <v>352.29116999999997</v>
      </c>
      <c r="AO3079" t="s">
        <v>1747</v>
      </c>
      <c r="AP3079" cm="1">
        <f t="array" ref="AP3079">_xlfn.XLOOKUP(1,('[3]PCE Pivot Gen Sales'!$A$5:$A$3685='PCE OPS consolidation 2001-2021'!$A3079)*('[3]PCE Pivot Gen Sales'!$B$5:$B$3685='PCE OPS consolidation 2001-2021'!$B3079),'[3]PCE Pivot Gen Sales'!$AB$5:$AB$3685)</f>
        <v>12</v>
      </c>
      <c r="AQ3079" t="s">
        <v>1748</v>
      </c>
    </row>
    <row r="3080" spans="1:43" x14ac:dyDescent="0.25">
      <c r="A3080">
        <v>2018</v>
      </c>
      <c r="B3080" t="s">
        <v>849</v>
      </c>
      <c r="C3080" t="str" cm="1">
        <f t="array" ref="C3080">_xlfn.XLOOKUP(1,('[3]PCE Pivot Gen Sales'!$A$5:$A$3685='PCE OPS consolidation 2001-2021'!A3080)*('[3]PCE Pivot Gen Sales'!$B$5:$B$3685='PCE OPS consolidation 2001-2021'!B3080),'[3]PCE Pivot Gen Sales'!$C$5:$C$3685)</f>
        <v>Birch Creek</v>
      </c>
      <c r="D3080" cm="1">
        <f t="array" ref="D3080">_xlfn.XLOOKUP(1,('[3]PCE Pivot Gen Sales'!$A$5:$A$3685='PCE OPS consolidation 2001-2021'!$A3080)*('[3]PCE Pivot Gen Sales'!$B$5:$B$3685='PCE OPS consolidation 2001-2021'!$B3080),'[3]PCE Pivot Gen Sales'!$D$5:$D$3685)</f>
        <v>331810</v>
      </c>
      <c r="E3080" t="str" cm="1">
        <f t="array" ref="E3080">_xlfn.XLOOKUP(1,('[3]PCE Pivot Gen Sales'!$A$5:$A$3685='PCE OPS consolidation 2001-2021'!$A3080)*('[3]PCE Pivot Gen Sales'!$B$5:$B$3685='PCE OPS consolidation 2001-2021'!$B3080),'[3]PCE Pivot Gen Sales'!$E$5:$E$3685)</f>
        <v>AEA-015</v>
      </c>
      <c r="F3080" t="str" cm="1">
        <f t="array" ref="F3080">_xlfn.XLOOKUP(1,('[3]PCE Pivot Gen Sales'!$A$5:$A$3685='PCE OPS consolidation 2001-2021'!$A3080)*('[3]PCE Pivot Gen Sales'!$B$5:$B$3685='PCE OPS consolidation 2001-2021'!$B3080),'[3]PCE Pivot Gen Sales'!$F$5:$F$3685)</f>
        <v>(blank)</v>
      </c>
      <c r="G3080" t="str" cm="1">
        <f t="array" ref="G3080">_xlfn.XLOOKUP(1,('[3]PCE Pivot Gen Sales'!$A$5:$A$3685='PCE OPS consolidation 2001-2021'!$A3080)*('[3]PCE Pivot Gen Sales'!$B$5:$B$3685='PCE OPS consolidation 2001-2021'!$B3080),'[3]PCE Pivot Gen Sales'!$G$5:$G$3685)</f>
        <v>Birch Creek Electric Company</v>
      </c>
      <c r="H3080" t="str" cm="1">
        <f t="array" ref="H3080">_xlfn.XLOOKUP(1,('[3]PCE Pivot Gen Sales'!$A$5:$A$3685='PCE OPS consolidation 2001-2021'!$A3080)*('[3]PCE Pivot Gen Sales'!$B$5:$B$3685='PCE OPS consolidation 2001-2021'!$B3080),'[3]PCE Pivot Gen Sales'!$H$5:$H$3685)</f>
        <v>Public Electric Utility</v>
      </c>
      <c r="I3080" t="str" cm="1">
        <f t="array" ref="I3080">_xlfn.XLOOKUP(1,('[3]PCE Pivot Gen Sales'!$A$5:$A$3685='PCE OPS consolidation 2001-2021'!$A3080)*('[3]PCE Pivot Gen Sales'!$B$5:$B$3685='PCE OPS consolidation 2001-2021'!$B3080),'[3]PCE Pivot Gen Sales'!$I$5:$I$3685)</f>
        <v>098-0000</v>
      </c>
      <c r="J3080" t="str">
        <f>VLOOKUP('PCE OPS consolidation 2001-2021'!I3080,'[3]LOOKUP INTERTIES 08032020'!$A$2:$B$206,2,FALSE)</f>
        <v>Birch Creek_grid</v>
      </c>
      <c r="K3080" s="7" t="str">
        <f>VLOOKUP(D3080,'LOOKUP Sales reporting 04192023'!$B$2:$Q$216,16,FALSE)</f>
        <v>Yukon-Koyukuk/Upper Tanana</v>
      </c>
      <c r="L3080" s="7">
        <f>VLOOKUP(D3080,'LOOKUP # of Communities'!$A$2:$C$182,3,FALSE)</f>
        <v>1</v>
      </c>
      <c r="M3080" t="s">
        <v>1746</v>
      </c>
      <c r="N3080" cm="1">
        <f t="array" ref="N3080">_xlfn.XLOOKUP(1,('[3]PCE season max PowerQuery'!$B$3:$B$3680='PCE OPS consolidation 2001-2021'!$A3080)*('[3]PCE season max PowerQuery'!$C$3:$C$3680='PCE OPS consolidation 2001-2021'!$B3080),'[3]PCE season max PowerQuery'!$F$3:$F$3680)/1000</f>
        <v>5.6000000000000001E-2</v>
      </c>
      <c r="O3080" cm="1">
        <f t="array" ref="O3080">_xlfn.XLOOKUP(1,('[3]PCE season max PowerQuery'!$B$3:$B$3680='PCE OPS consolidation 2001-2021'!$A3080)*('[3]PCE season max PowerQuery'!$C$3:$C$3680='PCE OPS consolidation 2001-2021'!$B3080),'[3]PCE season max PowerQuery'!$G$3:$G$3680)/1000</f>
        <v>0.04</v>
      </c>
      <c r="P3080" cm="1">
        <f t="array" ref="P3080">_xlfn.XLOOKUP(1,('[3]PCE Pivot Gen Sales'!$A$5:$A$3685='PCE OPS consolidation 2001-2021'!$A3080)*('[3]PCE Pivot Gen Sales'!$B$5:$B$3685='PCE OPS consolidation 2001-2021'!$B3080),'[3]PCE Pivot Gen Sales'!$W$5:$W$3685)/1000</f>
        <v>104.21333333333332</v>
      </c>
      <c r="Q3080" cm="1">
        <f t="array" ref="Q3080">_xlfn.XLOOKUP(1,('[3]PCE Pivot Gen Sales'!$A$5:$A$3685='PCE OPS consolidation 2001-2021'!$A3080)*('[3]PCE Pivot Gen Sales'!$B$5:$B$3685='PCE OPS consolidation 2001-2021'!$B3080),'[3]PCE Pivot Gen Sales'!$O$5:$O$3685)/1000</f>
        <v>0</v>
      </c>
      <c r="Y3080" cm="1">
        <f t="array" ref="Y3080">_xlfn.XLOOKUP(1,('[3]PCE Pivot Gen Sales'!$A$5:$A$3685='PCE OPS consolidation 2001-2021'!$A3080)*('[3]PCE Pivot Gen Sales'!$B$5:$B$3685='PCE OPS consolidation 2001-2021'!$B3080),'[3]PCE Pivot Gen Sales'!$X$5:$X$3685)/1000</f>
        <v>104.21333333333332</v>
      </c>
      <c r="Z3080" cm="1">
        <f t="array" ref="Z3080">_xlfn.XLOOKUP(1,('[3]PCE Pivot Gen Sales'!$A$5:$A$3685='PCE OPS consolidation 2001-2021'!$A3080)*('[3]PCE Pivot Gen Sales'!$B$5:$B$3685='PCE OPS consolidation 2001-2021'!$B3080),'[3]PCE Pivot Gen Sales'!$Y$5:$Y$3685)/1000</f>
        <v>92.010999999999996</v>
      </c>
      <c r="AA3080" cm="1">
        <f t="array" ref="AA3080">_xlfn.XLOOKUP(1,('[3]PCE Pivot Gen Sales'!$A$5:$A$3685='PCE OPS consolidation 2001-2021'!$A3080)*('[3]PCE Pivot Gen Sales'!$B$5:$B$3685='PCE OPS consolidation 2001-2021'!$B3080),'[3]PCE Pivot Gen Sales'!$AA$5:$AA$3685)/1000</f>
        <v>0</v>
      </c>
      <c r="AB3080" cm="1">
        <f t="array" ref="AB3080">_xlfn.XLOOKUP(1,('[3]PCE Pivot Gen Sales'!$A$5:$A$3685='PCE OPS consolidation 2001-2021'!$A3080)*('[3]PCE Pivot Gen Sales'!$B$5:$B$3685='PCE OPS consolidation 2001-2021'!$B3080),'[3]PCE Pivot Gen Sales'!$U$5:$U$3685)/1000</f>
        <v>0</v>
      </c>
      <c r="AD3080" cm="1">
        <f t="array" ref="AD3080">_xlfn.XLOOKUP(1,('[3]PCE Pivot Gen Sales'!$A$5:$A$3685='PCE OPS consolidation 2001-2021'!$A3080)*('[3]PCE Pivot Gen Sales'!$B$5:$B$3685='PCE OPS consolidation 2001-2021'!$B3080),'[3]PCE Pivot Gen Sales'!$P$5:$P$3685)/1000</f>
        <v>3.706666666666667</v>
      </c>
      <c r="AE3080">
        <f t="shared" si="144"/>
        <v>3.706666666666667</v>
      </c>
      <c r="AF3080">
        <f t="shared" si="145"/>
        <v>95.717666666666659</v>
      </c>
      <c r="AG3080" s="55" cm="1">
        <f t="array" ref="AG3080">_xlfn.XLOOKUP(1,('[3]PCE Pivot Gen Sales'!$A$5:$A$3685='PCE OPS consolidation 2001-2021'!$A3080)*('[3]PCE Pivot Gen Sales'!$B$5:$B$3685='PCE OPS consolidation 2001-2021'!$B3080),'[3]PCE Pivot Gen Sales'!$Z$5:$Z$3685)/1000/12</f>
        <v>105.81265000000002</v>
      </c>
      <c r="AN3080">
        <f t="shared" si="146"/>
        <v>105.81265000000002</v>
      </c>
      <c r="AO3080" t="s">
        <v>1747</v>
      </c>
      <c r="AP3080" cm="1">
        <f t="array" ref="AP3080">_xlfn.XLOOKUP(1,('[3]PCE Pivot Gen Sales'!$A$5:$A$3685='PCE OPS consolidation 2001-2021'!$A3080)*('[3]PCE Pivot Gen Sales'!$B$5:$B$3685='PCE OPS consolidation 2001-2021'!$B3080),'[3]PCE Pivot Gen Sales'!$AB$5:$AB$3685)</f>
        <v>12</v>
      </c>
      <c r="AQ3080" t="s">
        <v>1748</v>
      </c>
    </row>
    <row r="3081" spans="1:43" x14ac:dyDescent="0.25">
      <c r="A3081">
        <v>2018</v>
      </c>
      <c r="B3081" t="s">
        <v>545</v>
      </c>
      <c r="C3081" t="str" cm="1">
        <f t="array" ref="C3081">_xlfn.XLOOKUP(1,('[3]PCE Pivot Gen Sales'!$A$5:$A$3685='PCE OPS consolidation 2001-2021'!A3081)*('[3]PCE Pivot Gen Sales'!$B$5:$B$3685='PCE OPS consolidation 2001-2021'!B3081),'[3]PCE Pivot Gen Sales'!$C$5:$C$3685)</f>
        <v>Brevig Mission</v>
      </c>
      <c r="D3081" cm="1">
        <f t="array" ref="D3081">_xlfn.XLOOKUP(1,('[3]PCE Pivot Gen Sales'!$A$5:$A$3685='PCE OPS consolidation 2001-2021'!$A3081)*('[3]PCE Pivot Gen Sales'!$B$5:$B$3685='PCE OPS consolidation 2001-2021'!$B3081),'[3]PCE Pivot Gen Sales'!$D$5:$D$3685)</f>
        <v>331270</v>
      </c>
      <c r="E3081" t="str" cm="1">
        <f t="array" ref="E3081">_xlfn.XLOOKUP(1,('[3]PCE Pivot Gen Sales'!$A$5:$A$3685='PCE OPS consolidation 2001-2021'!$A3081)*('[3]PCE Pivot Gen Sales'!$B$5:$B$3685='PCE OPS consolidation 2001-2021'!$B3081),'[3]PCE Pivot Gen Sales'!$E$5:$E$3685)</f>
        <v>AEA-006</v>
      </c>
      <c r="F3081" cm="1">
        <f t="array" ref="F3081">_xlfn.XLOOKUP(1,('[3]PCE Pivot Gen Sales'!$A$5:$A$3685='PCE OPS consolidation 2001-2021'!$A3081)*('[3]PCE Pivot Gen Sales'!$B$5:$B$3685='PCE OPS consolidation 2001-2021'!$B3081),'[3]PCE Pivot Gen Sales'!$F$5:$F$3685)</f>
        <v>221</v>
      </c>
      <c r="G3081" t="str" cm="1">
        <f t="array" ref="G3081">_xlfn.XLOOKUP(1,('[3]PCE Pivot Gen Sales'!$A$5:$A$3685='PCE OPS consolidation 2001-2021'!$A3081)*('[3]PCE Pivot Gen Sales'!$B$5:$B$3685='PCE OPS consolidation 2001-2021'!$B3081),'[3]PCE Pivot Gen Sales'!$G$5:$G$3685)</f>
        <v>Alaska Village Electric Cooperative</v>
      </c>
      <c r="H3081" t="str" cm="1">
        <f t="array" ref="H3081">_xlfn.XLOOKUP(1,('[3]PCE Pivot Gen Sales'!$A$5:$A$3685='PCE OPS consolidation 2001-2021'!$A3081)*('[3]PCE Pivot Gen Sales'!$B$5:$B$3685='PCE OPS consolidation 2001-2021'!$B3081),'[3]PCE Pivot Gen Sales'!$H$5:$H$3685)</f>
        <v>Electric Co-op</v>
      </c>
      <c r="I3081" t="str" cm="1">
        <f t="array" ref="I3081">_xlfn.XLOOKUP(1,('[3]PCE Pivot Gen Sales'!$A$5:$A$3685='PCE OPS consolidation 2001-2021'!$A3081)*('[3]PCE Pivot Gen Sales'!$B$5:$B$3685='PCE OPS consolidation 2001-2021'!$B3081),'[3]PCE Pivot Gen Sales'!$I$5:$I$3685)</f>
        <v>039-0000</v>
      </c>
      <c r="J3081" t="str">
        <f>VLOOKUP('PCE OPS consolidation 2001-2021'!I3081,'[3]LOOKUP INTERTIES 08032020'!$A$2:$B$206,2,FALSE)</f>
        <v>Brevig Mission_grid</v>
      </c>
      <c r="K3081" s="7" t="str">
        <f>VLOOKUP(D3081,'LOOKUP Sales reporting 04192023'!$B$2:$Q$216,16,FALSE)</f>
        <v>Bering Straits</v>
      </c>
      <c r="L3081" s="7">
        <f>VLOOKUP(D3081,'LOOKUP # of Communities'!$A$2:$C$182,3,FALSE)</f>
        <v>1</v>
      </c>
      <c r="M3081" t="s">
        <v>1746</v>
      </c>
      <c r="N3081" cm="1">
        <f t="array" ref="N3081">_xlfn.XLOOKUP(1,('[3]PCE season max PowerQuery'!$B$3:$B$3680='PCE OPS consolidation 2001-2021'!$A3081)*('[3]PCE season max PowerQuery'!$C$3:$C$3680='PCE OPS consolidation 2001-2021'!$B3081),'[3]PCE season max PowerQuery'!$F$3:$F$3680)/1000</f>
        <v>0</v>
      </c>
      <c r="O3081" cm="1">
        <f t="array" ref="O3081">_xlfn.XLOOKUP(1,('[3]PCE season max PowerQuery'!$B$3:$B$3680='PCE OPS consolidation 2001-2021'!$A3081)*('[3]PCE season max PowerQuery'!$C$3:$C$3680='PCE OPS consolidation 2001-2021'!$B3081),'[3]PCE season max PowerQuery'!$G$3:$G$3680)/1000</f>
        <v>0</v>
      </c>
      <c r="P3081" cm="1">
        <f t="array" ref="P3081">_xlfn.XLOOKUP(1,('[3]PCE Pivot Gen Sales'!$A$5:$A$3685='PCE OPS consolidation 2001-2021'!$A3081)*('[3]PCE Pivot Gen Sales'!$B$5:$B$3685='PCE OPS consolidation 2001-2021'!$B3081),'[3]PCE Pivot Gen Sales'!$W$5:$W$3685)/1000</f>
        <v>1161.5050000000001</v>
      </c>
      <c r="Q3081" cm="1">
        <f t="array" ref="Q3081">_xlfn.XLOOKUP(1,('[3]PCE Pivot Gen Sales'!$A$5:$A$3685='PCE OPS consolidation 2001-2021'!$A3081)*('[3]PCE Pivot Gen Sales'!$B$5:$B$3685='PCE OPS consolidation 2001-2021'!$B3081),'[3]PCE Pivot Gen Sales'!$O$5:$O$3685)/1000</f>
        <v>0</v>
      </c>
      <c r="Y3081" cm="1">
        <f t="array" ref="Y3081">_xlfn.XLOOKUP(1,('[3]PCE Pivot Gen Sales'!$A$5:$A$3685='PCE OPS consolidation 2001-2021'!$A3081)*('[3]PCE Pivot Gen Sales'!$B$5:$B$3685='PCE OPS consolidation 2001-2021'!$B3081),'[3]PCE Pivot Gen Sales'!$X$5:$X$3685)/1000</f>
        <v>1161.5050000000001</v>
      </c>
      <c r="Z3081" cm="1">
        <f t="array" ref="Z3081">_xlfn.XLOOKUP(1,('[3]PCE Pivot Gen Sales'!$A$5:$A$3685='PCE OPS consolidation 2001-2021'!$A3081)*('[3]PCE Pivot Gen Sales'!$B$5:$B$3685='PCE OPS consolidation 2001-2021'!$B3081),'[3]PCE Pivot Gen Sales'!$Y$5:$Y$3685)/1000</f>
        <v>1131.932</v>
      </c>
      <c r="AA3081" cm="1">
        <f t="array" ref="AA3081">_xlfn.XLOOKUP(1,('[3]PCE Pivot Gen Sales'!$A$5:$A$3685='PCE OPS consolidation 2001-2021'!$A3081)*('[3]PCE Pivot Gen Sales'!$B$5:$B$3685='PCE OPS consolidation 2001-2021'!$B3081),'[3]PCE Pivot Gen Sales'!$AA$5:$AA$3685)/1000</f>
        <v>0</v>
      </c>
      <c r="AB3081" cm="1">
        <f t="array" ref="AB3081">_xlfn.XLOOKUP(1,('[3]PCE Pivot Gen Sales'!$A$5:$A$3685='PCE OPS consolidation 2001-2021'!$A3081)*('[3]PCE Pivot Gen Sales'!$B$5:$B$3685='PCE OPS consolidation 2001-2021'!$B3081),'[3]PCE Pivot Gen Sales'!$U$5:$U$3685)/1000</f>
        <v>0</v>
      </c>
      <c r="AD3081" cm="1">
        <f t="array" ref="AD3081">_xlfn.XLOOKUP(1,('[3]PCE Pivot Gen Sales'!$A$5:$A$3685='PCE OPS consolidation 2001-2021'!$A3081)*('[3]PCE Pivot Gen Sales'!$B$5:$B$3685='PCE OPS consolidation 2001-2021'!$B3081),'[3]PCE Pivot Gen Sales'!$P$5:$P$3685)/1000</f>
        <v>38.473999999999997</v>
      </c>
      <c r="AE3081">
        <f t="shared" si="144"/>
        <v>38.473999999999997</v>
      </c>
      <c r="AF3081">
        <f t="shared" si="145"/>
        <v>1170.4059999999999</v>
      </c>
      <c r="AG3081" s="55" cm="1">
        <f t="array" ref="AG3081">_xlfn.XLOOKUP(1,('[3]PCE Pivot Gen Sales'!$A$5:$A$3685='PCE OPS consolidation 2001-2021'!$A3081)*('[3]PCE Pivot Gen Sales'!$B$5:$B$3685='PCE OPS consolidation 2001-2021'!$B3081),'[3]PCE Pivot Gen Sales'!$Z$5:$Z$3685)/1000/12</f>
        <v>566.89984389999995</v>
      </c>
      <c r="AN3081">
        <f t="shared" si="146"/>
        <v>566.89984389999995</v>
      </c>
      <c r="AO3081" t="s">
        <v>1747</v>
      </c>
      <c r="AP3081" cm="1">
        <f t="array" ref="AP3081">_xlfn.XLOOKUP(1,('[3]PCE Pivot Gen Sales'!$A$5:$A$3685='PCE OPS consolidation 2001-2021'!$A3081)*('[3]PCE Pivot Gen Sales'!$B$5:$B$3685='PCE OPS consolidation 2001-2021'!$B3081),'[3]PCE Pivot Gen Sales'!$AB$5:$AB$3685)</f>
        <v>12</v>
      </c>
      <c r="AQ3081" t="s">
        <v>1748</v>
      </c>
    </row>
    <row r="3082" spans="1:43" x14ac:dyDescent="0.25">
      <c r="A3082">
        <v>2018</v>
      </c>
      <c r="B3082" t="s">
        <v>855</v>
      </c>
      <c r="C3082" t="str" cm="1">
        <f t="array" ref="C3082">_xlfn.XLOOKUP(1,('[3]PCE Pivot Gen Sales'!$A$5:$A$3685='PCE OPS consolidation 2001-2021'!A3082)*('[3]PCE Pivot Gen Sales'!$B$5:$B$3685='PCE OPS consolidation 2001-2021'!B3082),'[3]PCE Pivot Gen Sales'!$C$5:$C$3685)</f>
        <v>Buckland</v>
      </c>
      <c r="D3082" cm="1">
        <f t="array" ref="D3082">_xlfn.XLOOKUP(1,('[3]PCE Pivot Gen Sales'!$A$5:$A$3685='PCE OPS consolidation 2001-2021'!$A3082)*('[3]PCE Pivot Gen Sales'!$B$5:$B$3685='PCE OPS consolidation 2001-2021'!$B3082),'[3]PCE Pivot Gen Sales'!$D$5:$D$3685)</f>
        <v>331820</v>
      </c>
      <c r="E3082" t="str" cm="1">
        <f t="array" ref="E3082">_xlfn.XLOOKUP(1,('[3]PCE Pivot Gen Sales'!$A$5:$A$3685='PCE OPS consolidation 2001-2021'!$A3082)*('[3]PCE Pivot Gen Sales'!$B$5:$B$3685='PCE OPS consolidation 2001-2021'!$B3082),'[3]PCE Pivot Gen Sales'!$E$5:$E$3685)</f>
        <v>AEA-016</v>
      </c>
      <c r="F3082" cm="1">
        <f t="array" ref="F3082">_xlfn.XLOOKUP(1,('[3]PCE Pivot Gen Sales'!$A$5:$A$3685='PCE OPS consolidation 2001-2021'!$A3082)*('[3]PCE Pivot Gen Sales'!$B$5:$B$3685='PCE OPS consolidation 2001-2021'!$B3082),'[3]PCE Pivot Gen Sales'!$F$5:$F$3685)</f>
        <v>0</v>
      </c>
      <c r="G3082" t="str" cm="1">
        <f t="array" ref="G3082">_xlfn.XLOOKUP(1,('[3]PCE Pivot Gen Sales'!$A$5:$A$3685='PCE OPS consolidation 2001-2021'!$A3082)*('[3]PCE Pivot Gen Sales'!$B$5:$B$3685='PCE OPS consolidation 2001-2021'!$B3082),'[3]PCE Pivot Gen Sales'!$G$5:$G$3685)</f>
        <v>Buckland, City of</v>
      </c>
      <c r="H3082" t="str" cm="1">
        <f t="array" ref="H3082">_xlfn.XLOOKUP(1,('[3]PCE Pivot Gen Sales'!$A$5:$A$3685='PCE OPS consolidation 2001-2021'!$A3082)*('[3]PCE Pivot Gen Sales'!$B$5:$B$3685='PCE OPS consolidation 2001-2021'!$B3082),'[3]PCE Pivot Gen Sales'!$H$5:$H$3685)</f>
        <v>Public Electric Utility</v>
      </c>
      <c r="I3082" t="str" cm="1">
        <f t="array" ref="I3082">_xlfn.XLOOKUP(1,('[3]PCE Pivot Gen Sales'!$A$5:$A$3685='PCE OPS consolidation 2001-2021'!$A3082)*('[3]PCE Pivot Gen Sales'!$B$5:$B$3685='PCE OPS consolidation 2001-2021'!$B3082),'[3]PCE Pivot Gen Sales'!$I$5:$I$3685)</f>
        <v>099-0000</v>
      </c>
      <c r="J3082" t="str">
        <f>VLOOKUP('PCE OPS consolidation 2001-2021'!I3082,'[3]LOOKUP INTERTIES 08032020'!$A$2:$B$206,2,FALSE)</f>
        <v>Buckland_grid</v>
      </c>
      <c r="K3082" s="7" t="str">
        <f>VLOOKUP(D3082,'LOOKUP Sales reporting 04192023'!$B$2:$Q$216,16,FALSE)</f>
        <v>Northwest Arctic</v>
      </c>
      <c r="L3082" s="7">
        <f>VLOOKUP(D3082,'LOOKUP # of Communities'!$A$2:$C$182,3,FALSE)</f>
        <v>1</v>
      </c>
      <c r="M3082" t="s">
        <v>1746</v>
      </c>
      <c r="N3082" cm="1">
        <f t="array" ref="N3082">_xlfn.XLOOKUP(1,('[3]PCE season max PowerQuery'!$B$3:$B$3680='PCE OPS consolidation 2001-2021'!$A3082)*('[3]PCE season max PowerQuery'!$C$3:$C$3680='PCE OPS consolidation 2001-2021'!$B3082),'[3]PCE season max PowerQuery'!$F$3:$F$3680)/1000</f>
        <v>0.252</v>
      </c>
      <c r="O3082" cm="1">
        <f t="array" ref="O3082">_xlfn.XLOOKUP(1,('[3]PCE season max PowerQuery'!$B$3:$B$3680='PCE OPS consolidation 2001-2021'!$A3082)*('[3]PCE season max PowerQuery'!$C$3:$C$3680='PCE OPS consolidation 2001-2021'!$B3082),'[3]PCE season max PowerQuery'!$G$3:$G$3680)/1000</f>
        <v>0.36799999999999999</v>
      </c>
      <c r="P3082" cm="1">
        <f t="array" ref="P3082">_xlfn.XLOOKUP(1,('[3]PCE Pivot Gen Sales'!$A$5:$A$3685='PCE OPS consolidation 2001-2021'!$A3082)*('[3]PCE Pivot Gen Sales'!$B$5:$B$3685='PCE OPS consolidation 2001-2021'!$B3082),'[3]PCE Pivot Gen Sales'!$W$5:$W$3685)/1000</f>
        <v>1090.741</v>
      </c>
      <c r="Q3082" cm="1">
        <f t="array" ref="Q3082">_xlfn.XLOOKUP(1,('[3]PCE Pivot Gen Sales'!$A$5:$A$3685='PCE OPS consolidation 2001-2021'!$A3082)*('[3]PCE Pivot Gen Sales'!$B$5:$B$3685='PCE OPS consolidation 2001-2021'!$B3082),'[3]PCE Pivot Gen Sales'!$O$5:$O$3685)/1000</f>
        <v>0</v>
      </c>
      <c r="Y3082" cm="1">
        <f t="array" ref="Y3082">_xlfn.XLOOKUP(1,('[3]PCE Pivot Gen Sales'!$A$5:$A$3685='PCE OPS consolidation 2001-2021'!$A3082)*('[3]PCE Pivot Gen Sales'!$B$5:$B$3685='PCE OPS consolidation 2001-2021'!$B3082),'[3]PCE Pivot Gen Sales'!$X$5:$X$3685)/1000</f>
        <v>1090.741</v>
      </c>
      <c r="Z3082" cm="1">
        <f t="array" ref="Z3082">_xlfn.XLOOKUP(1,('[3]PCE Pivot Gen Sales'!$A$5:$A$3685='PCE OPS consolidation 2001-2021'!$A3082)*('[3]PCE Pivot Gen Sales'!$B$5:$B$3685='PCE OPS consolidation 2001-2021'!$B3082),'[3]PCE Pivot Gen Sales'!$Y$5:$Y$3685)/1000</f>
        <v>735.59799999999996</v>
      </c>
      <c r="AA3082" cm="1">
        <f t="array" ref="AA3082">_xlfn.XLOOKUP(1,('[3]PCE Pivot Gen Sales'!$A$5:$A$3685='PCE OPS consolidation 2001-2021'!$A3082)*('[3]PCE Pivot Gen Sales'!$B$5:$B$3685='PCE OPS consolidation 2001-2021'!$B3082),'[3]PCE Pivot Gen Sales'!$AA$5:$AA$3685)/1000</f>
        <v>0</v>
      </c>
      <c r="AB3082" cm="1">
        <f t="array" ref="AB3082">_xlfn.XLOOKUP(1,('[3]PCE Pivot Gen Sales'!$A$5:$A$3685='PCE OPS consolidation 2001-2021'!$A3082)*('[3]PCE Pivot Gen Sales'!$B$5:$B$3685='PCE OPS consolidation 2001-2021'!$B3082),'[3]PCE Pivot Gen Sales'!$U$5:$U$3685)/1000</f>
        <v>5.2830000000000004</v>
      </c>
      <c r="AD3082" cm="1">
        <f t="array" ref="AD3082">_xlfn.XLOOKUP(1,('[3]PCE Pivot Gen Sales'!$A$5:$A$3685='PCE OPS consolidation 2001-2021'!$A3082)*('[3]PCE Pivot Gen Sales'!$B$5:$B$3685='PCE OPS consolidation 2001-2021'!$B3082),'[3]PCE Pivot Gen Sales'!$P$5:$P$3685)/1000</f>
        <v>23.215</v>
      </c>
      <c r="AE3082">
        <f t="shared" si="144"/>
        <v>23.215</v>
      </c>
      <c r="AF3082">
        <f t="shared" si="145"/>
        <v>764.096</v>
      </c>
      <c r="AG3082" s="55" cm="1">
        <f t="array" ref="AG3082">_xlfn.XLOOKUP(1,('[3]PCE Pivot Gen Sales'!$A$5:$A$3685='PCE OPS consolidation 2001-2021'!$A3082)*('[3]PCE Pivot Gen Sales'!$B$5:$B$3685='PCE OPS consolidation 2001-2021'!$B3082),'[3]PCE Pivot Gen Sales'!$Z$5:$Z$3685)/1000/12</f>
        <v>232.49800786666671</v>
      </c>
      <c r="AN3082">
        <f t="shared" si="146"/>
        <v>232.49800786666671</v>
      </c>
      <c r="AO3082" t="s">
        <v>1747</v>
      </c>
      <c r="AP3082" cm="1">
        <f t="array" ref="AP3082">_xlfn.XLOOKUP(1,('[3]PCE Pivot Gen Sales'!$A$5:$A$3685='PCE OPS consolidation 2001-2021'!$A3082)*('[3]PCE Pivot Gen Sales'!$B$5:$B$3685='PCE OPS consolidation 2001-2021'!$B3082),'[3]PCE Pivot Gen Sales'!$AB$5:$AB$3685)</f>
        <v>8</v>
      </c>
      <c r="AQ3082" t="s">
        <v>1748</v>
      </c>
    </row>
    <row r="3083" spans="1:43" x14ac:dyDescent="0.25">
      <c r="A3083">
        <v>2018</v>
      </c>
      <c r="B3083" t="s">
        <v>865</v>
      </c>
      <c r="C3083" t="str" cm="1">
        <f t="array" ref="C3083">_xlfn.XLOOKUP(1,('[3]PCE Pivot Gen Sales'!$A$5:$A$3685='PCE OPS consolidation 2001-2021'!A3083)*('[3]PCE Pivot Gen Sales'!$B$5:$B$3685='PCE OPS consolidation 2001-2021'!B3083),'[3]PCE Pivot Gen Sales'!$C$5:$C$3685)</f>
        <v>Central</v>
      </c>
      <c r="D3083" cm="1">
        <f t="array" ref="D3083">_xlfn.XLOOKUP(1,('[3]PCE Pivot Gen Sales'!$A$5:$A$3685='PCE OPS consolidation 2001-2021'!$A3083)*('[3]PCE Pivot Gen Sales'!$B$5:$B$3685='PCE OPS consolidation 2001-2021'!$B3083),'[3]PCE Pivot Gen Sales'!$D$5:$D$3685)</f>
        <v>331830</v>
      </c>
      <c r="E3083" t="str" cm="1">
        <f t="array" ref="E3083">_xlfn.XLOOKUP(1,('[3]PCE Pivot Gen Sales'!$A$5:$A$3685='PCE OPS consolidation 2001-2021'!$A3083)*('[3]PCE Pivot Gen Sales'!$B$5:$B$3685='PCE OPS consolidation 2001-2021'!$B3083),'[3]PCE Pivot Gen Sales'!$E$5:$E$3685)</f>
        <v>AEA-139</v>
      </c>
      <c r="F3083" cm="1">
        <f t="array" ref="F3083">_xlfn.XLOOKUP(1,('[3]PCE Pivot Gen Sales'!$A$5:$A$3685='PCE OPS consolidation 2001-2021'!$A3083)*('[3]PCE Pivot Gen Sales'!$B$5:$B$3685='PCE OPS consolidation 2001-2021'!$B3083),'[3]PCE Pivot Gen Sales'!$F$5:$F$3685)</f>
        <v>56739</v>
      </c>
      <c r="G3083" t="str" cm="1">
        <f t="array" ref="G3083">_xlfn.XLOOKUP(1,('[3]PCE Pivot Gen Sales'!$A$5:$A$3685='PCE OPS consolidation 2001-2021'!$A3083)*('[3]PCE Pivot Gen Sales'!$B$5:$B$3685='PCE OPS consolidation 2001-2021'!$B3083),'[3]PCE Pivot Gen Sales'!$G$5:$G$3685)</f>
        <v>Gold Country Energy</v>
      </c>
      <c r="H3083" t="str" cm="1">
        <f t="array" ref="H3083">_xlfn.XLOOKUP(1,('[3]PCE Pivot Gen Sales'!$A$5:$A$3685='PCE OPS consolidation 2001-2021'!$A3083)*('[3]PCE Pivot Gen Sales'!$B$5:$B$3685='PCE OPS consolidation 2001-2021'!$B3083),'[3]PCE Pivot Gen Sales'!$H$5:$H$3685)</f>
        <v>Private Electric Utility</v>
      </c>
      <c r="I3083" t="str" cm="1">
        <f t="array" ref="I3083">_xlfn.XLOOKUP(1,('[3]PCE Pivot Gen Sales'!$A$5:$A$3685='PCE OPS consolidation 2001-2021'!$A3083)*('[3]PCE Pivot Gen Sales'!$B$5:$B$3685='PCE OPS consolidation 2001-2021'!$B3083),'[3]PCE Pivot Gen Sales'!$I$5:$I$3685)</f>
        <v>116-0000</v>
      </c>
      <c r="J3083" t="str">
        <f>VLOOKUP('PCE OPS consolidation 2001-2021'!I3083,'[3]LOOKUP INTERTIES 08032020'!$A$2:$B$206,2,FALSE)</f>
        <v>Central_grid</v>
      </c>
      <c r="K3083" s="7" t="str">
        <f>VLOOKUP(D3083,'LOOKUP Sales reporting 04192023'!$B$2:$Q$216,16,FALSE)</f>
        <v>Yukon-Koyukuk/Upper Tanana</v>
      </c>
      <c r="L3083" s="7">
        <f>VLOOKUP(D3083,'LOOKUP # of Communities'!$A$2:$C$182,3,FALSE)</f>
        <v>1</v>
      </c>
      <c r="M3083" t="s">
        <v>1746</v>
      </c>
      <c r="N3083" cm="1">
        <f t="array" ref="N3083">_xlfn.XLOOKUP(1,('[3]PCE season max PowerQuery'!$B$3:$B$3680='PCE OPS consolidation 2001-2021'!$A3083)*('[3]PCE season max PowerQuery'!$C$3:$C$3680='PCE OPS consolidation 2001-2021'!$B3083),'[3]PCE season max PowerQuery'!$F$3:$F$3680)/1000</f>
        <v>0.25</v>
      </c>
      <c r="O3083" cm="1">
        <f t="array" ref="O3083">_xlfn.XLOOKUP(1,('[3]PCE season max PowerQuery'!$B$3:$B$3680='PCE OPS consolidation 2001-2021'!$A3083)*('[3]PCE season max PowerQuery'!$C$3:$C$3680='PCE OPS consolidation 2001-2021'!$B3083),'[3]PCE season max PowerQuery'!$G$3:$G$3680)/1000</f>
        <v>0.13800000000000001</v>
      </c>
      <c r="P3083" cm="1">
        <f t="array" ref="P3083">_xlfn.XLOOKUP(1,('[3]PCE Pivot Gen Sales'!$A$5:$A$3685='PCE OPS consolidation 2001-2021'!$A3083)*('[3]PCE Pivot Gen Sales'!$B$5:$B$3685='PCE OPS consolidation 2001-2021'!$B3083),'[3]PCE Pivot Gen Sales'!$W$5:$W$3685)/1000</f>
        <v>467.46699999999998</v>
      </c>
      <c r="Q3083" cm="1">
        <f t="array" ref="Q3083">_xlfn.XLOOKUP(1,('[3]PCE Pivot Gen Sales'!$A$5:$A$3685='PCE OPS consolidation 2001-2021'!$A3083)*('[3]PCE Pivot Gen Sales'!$B$5:$B$3685='PCE OPS consolidation 2001-2021'!$B3083),'[3]PCE Pivot Gen Sales'!$O$5:$O$3685)/1000</f>
        <v>0</v>
      </c>
      <c r="Y3083" cm="1">
        <f t="array" ref="Y3083">_xlfn.XLOOKUP(1,('[3]PCE Pivot Gen Sales'!$A$5:$A$3685='PCE OPS consolidation 2001-2021'!$A3083)*('[3]PCE Pivot Gen Sales'!$B$5:$B$3685='PCE OPS consolidation 2001-2021'!$B3083),'[3]PCE Pivot Gen Sales'!$X$5:$X$3685)/1000</f>
        <v>467.46699999999998</v>
      </c>
      <c r="Z3083" cm="1">
        <f t="array" ref="Z3083">_xlfn.XLOOKUP(1,('[3]PCE Pivot Gen Sales'!$A$5:$A$3685='PCE OPS consolidation 2001-2021'!$A3083)*('[3]PCE Pivot Gen Sales'!$B$5:$B$3685='PCE OPS consolidation 2001-2021'!$B3083),'[3]PCE Pivot Gen Sales'!$Y$5:$Y$3685)/1000</f>
        <v>368.88</v>
      </c>
      <c r="AA3083" cm="1">
        <f t="array" ref="AA3083">_xlfn.XLOOKUP(1,('[3]PCE Pivot Gen Sales'!$A$5:$A$3685='PCE OPS consolidation 2001-2021'!$A3083)*('[3]PCE Pivot Gen Sales'!$B$5:$B$3685='PCE OPS consolidation 2001-2021'!$B3083),'[3]PCE Pivot Gen Sales'!$AA$5:$AA$3685)/1000</f>
        <v>0</v>
      </c>
      <c r="AB3083" cm="1">
        <f t="array" ref="AB3083">_xlfn.XLOOKUP(1,('[3]PCE Pivot Gen Sales'!$A$5:$A$3685='PCE OPS consolidation 2001-2021'!$A3083)*('[3]PCE Pivot Gen Sales'!$B$5:$B$3685='PCE OPS consolidation 2001-2021'!$B3083),'[3]PCE Pivot Gen Sales'!$U$5:$U$3685)/1000</f>
        <v>0</v>
      </c>
      <c r="AD3083" cm="1">
        <f t="array" ref="AD3083">_xlfn.XLOOKUP(1,('[3]PCE Pivot Gen Sales'!$A$5:$A$3685='PCE OPS consolidation 2001-2021'!$A3083)*('[3]PCE Pivot Gen Sales'!$B$5:$B$3685='PCE OPS consolidation 2001-2021'!$B3083),'[3]PCE Pivot Gen Sales'!$P$5:$P$3685)/1000</f>
        <v>16.603999999999999</v>
      </c>
      <c r="AE3083">
        <f t="shared" si="144"/>
        <v>16.603999999999999</v>
      </c>
      <c r="AF3083">
        <f t="shared" si="145"/>
        <v>385.48399999999998</v>
      </c>
      <c r="AG3083" s="55" cm="1">
        <f t="array" ref="AG3083">_xlfn.XLOOKUP(1,('[3]PCE Pivot Gen Sales'!$A$5:$A$3685='PCE OPS consolidation 2001-2021'!$A3083)*('[3]PCE Pivot Gen Sales'!$B$5:$B$3685='PCE OPS consolidation 2001-2021'!$B3083),'[3]PCE Pivot Gen Sales'!$Z$5:$Z$3685)/1000/12</f>
        <v>259.54396800000001</v>
      </c>
      <c r="AN3083">
        <f t="shared" si="146"/>
        <v>259.54396800000001</v>
      </c>
      <c r="AO3083" t="s">
        <v>1747</v>
      </c>
      <c r="AP3083" cm="1">
        <f t="array" ref="AP3083">_xlfn.XLOOKUP(1,('[3]PCE Pivot Gen Sales'!$A$5:$A$3685='PCE OPS consolidation 2001-2021'!$A3083)*('[3]PCE Pivot Gen Sales'!$B$5:$B$3685='PCE OPS consolidation 2001-2021'!$B3083),'[3]PCE Pivot Gen Sales'!$AB$5:$AB$3685)</f>
        <v>12</v>
      </c>
      <c r="AQ3083" t="s">
        <v>1748</v>
      </c>
    </row>
    <row r="3084" spans="1:43" x14ac:dyDescent="0.25">
      <c r="A3084">
        <v>2018</v>
      </c>
      <c r="B3084" t="s">
        <v>874</v>
      </c>
      <c r="C3084" t="str" cm="1">
        <f t="array" ref="C3084">_xlfn.XLOOKUP(1,('[3]PCE Pivot Gen Sales'!$A$5:$A$3685='PCE OPS consolidation 2001-2021'!A3084)*('[3]PCE Pivot Gen Sales'!$B$5:$B$3685='PCE OPS consolidation 2001-2021'!B3084),'[3]PCE Pivot Gen Sales'!$C$5:$C$3685)</f>
        <v>Chalkyitsik</v>
      </c>
      <c r="D3084" cm="1">
        <f t="array" ref="D3084">_xlfn.XLOOKUP(1,('[3]PCE Pivot Gen Sales'!$A$5:$A$3685='PCE OPS consolidation 2001-2021'!$A3084)*('[3]PCE Pivot Gen Sales'!$B$5:$B$3685='PCE OPS consolidation 2001-2021'!$B3084),'[3]PCE Pivot Gen Sales'!$D$5:$D$3685)</f>
        <v>331840</v>
      </c>
      <c r="E3084" t="str" cm="1">
        <f t="array" ref="E3084">_xlfn.XLOOKUP(1,('[3]PCE Pivot Gen Sales'!$A$5:$A$3685='PCE OPS consolidation 2001-2021'!$A3084)*('[3]PCE Pivot Gen Sales'!$B$5:$B$3685='PCE OPS consolidation 2001-2021'!$B3084),'[3]PCE Pivot Gen Sales'!$E$5:$E$3685)</f>
        <v>AEA-019</v>
      </c>
      <c r="F3084" cm="1">
        <f t="array" ref="F3084">_xlfn.XLOOKUP(1,('[3]PCE Pivot Gen Sales'!$A$5:$A$3685='PCE OPS consolidation 2001-2021'!$A3084)*('[3]PCE Pivot Gen Sales'!$B$5:$B$3685='PCE OPS consolidation 2001-2021'!$B3084),'[3]PCE Pivot Gen Sales'!$F$5:$F$3685)</f>
        <v>0</v>
      </c>
      <c r="G3084" t="str" cm="1">
        <f t="array" ref="G3084">_xlfn.XLOOKUP(1,('[3]PCE Pivot Gen Sales'!$A$5:$A$3685='PCE OPS consolidation 2001-2021'!$A3084)*('[3]PCE Pivot Gen Sales'!$B$5:$B$3685='PCE OPS consolidation 2001-2021'!$B3084),'[3]PCE Pivot Gen Sales'!$G$5:$G$3685)</f>
        <v>Chalkyitsik Village Council</v>
      </c>
      <c r="H3084" t="str" cm="1">
        <f t="array" ref="H3084">_xlfn.XLOOKUP(1,('[3]PCE Pivot Gen Sales'!$A$5:$A$3685='PCE OPS consolidation 2001-2021'!$A3084)*('[3]PCE Pivot Gen Sales'!$B$5:$B$3685='PCE OPS consolidation 2001-2021'!$B3084),'[3]PCE Pivot Gen Sales'!$H$5:$H$3685)</f>
        <v>Private Electric Utility</v>
      </c>
      <c r="I3084" t="str" cm="1">
        <f t="array" ref="I3084">_xlfn.XLOOKUP(1,('[3]PCE Pivot Gen Sales'!$A$5:$A$3685='PCE OPS consolidation 2001-2021'!$A3084)*('[3]PCE Pivot Gen Sales'!$B$5:$B$3685='PCE OPS consolidation 2001-2021'!$B3084),'[3]PCE Pivot Gen Sales'!$I$5:$I$3685)</f>
        <v>100-0000</v>
      </c>
      <c r="J3084" t="str">
        <f>VLOOKUP('PCE OPS consolidation 2001-2021'!I3084,'[3]LOOKUP INTERTIES 08032020'!$A$2:$B$206,2,FALSE)</f>
        <v>Chalkyitsik_grid</v>
      </c>
      <c r="K3084" s="7" t="str">
        <f>VLOOKUP(D3084,'LOOKUP Sales reporting 04192023'!$B$2:$Q$216,16,FALSE)</f>
        <v>Yukon-Koyukuk/Upper Tanana</v>
      </c>
      <c r="L3084" s="7">
        <f>VLOOKUP(D3084,'LOOKUP # of Communities'!$A$2:$C$182,3,FALSE)</f>
        <v>1</v>
      </c>
      <c r="M3084" t="s">
        <v>1746</v>
      </c>
      <c r="N3084" cm="1">
        <f t="array" ref="N3084">_xlfn.XLOOKUP(1,('[3]PCE season max PowerQuery'!$B$3:$B$3680='PCE OPS consolidation 2001-2021'!$A3084)*('[3]PCE season max PowerQuery'!$C$3:$C$3680='PCE OPS consolidation 2001-2021'!$B3084),'[3]PCE season max PowerQuery'!$F$3:$F$3680)/1000</f>
        <v>6.0999999999999999E-2</v>
      </c>
      <c r="O3084" cm="1">
        <f t="array" ref="O3084">_xlfn.XLOOKUP(1,('[3]PCE season max PowerQuery'!$B$3:$B$3680='PCE OPS consolidation 2001-2021'!$A3084)*('[3]PCE season max PowerQuery'!$C$3:$C$3680='PCE OPS consolidation 2001-2021'!$B3084),'[3]PCE season max PowerQuery'!$G$3:$G$3680)/1000</f>
        <v>6.0999999999999999E-2</v>
      </c>
      <c r="P3084" cm="1">
        <f t="array" ref="P3084">_xlfn.XLOOKUP(1,('[3]PCE Pivot Gen Sales'!$A$5:$A$3685='PCE OPS consolidation 2001-2021'!$A3084)*('[3]PCE Pivot Gen Sales'!$B$5:$B$3685='PCE OPS consolidation 2001-2021'!$B3084),'[3]PCE Pivot Gen Sales'!$W$5:$W$3685)/1000</f>
        <v>261.13659054562294</v>
      </c>
      <c r="Q3084" cm="1">
        <f t="array" ref="Q3084">_xlfn.XLOOKUP(1,('[3]PCE Pivot Gen Sales'!$A$5:$A$3685='PCE OPS consolidation 2001-2021'!$A3084)*('[3]PCE Pivot Gen Sales'!$B$5:$B$3685='PCE OPS consolidation 2001-2021'!$B3084),'[3]PCE Pivot Gen Sales'!$O$5:$O$3685)/1000</f>
        <v>0</v>
      </c>
      <c r="Y3084" cm="1">
        <f t="array" ref="Y3084">_xlfn.XLOOKUP(1,('[3]PCE Pivot Gen Sales'!$A$5:$A$3685='PCE OPS consolidation 2001-2021'!$A3084)*('[3]PCE Pivot Gen Sales'!$B$5:$B$3685='PCE OPS consolidation 2001-2021'!$B3084),'[3]PCE Pivot Gen Sales'!$X$5:$X$3685)/1000</f>
        <v>261.13659054562294</v>
      </c>
      <c r="Z3084" cm="1">
        <f t="array" ref="Z3084">_xlfn.XLOOKUP(1,('[3]PCE Pivot Gen Sales'!$A$5:$A$3685='PCE OPS consolidation 2001-2021'!$A3084)*('[3]PCE Pivot Gen Sales'!$B$5:$B$3685='PCE OPS consolidation 2001-2021'!$B3084),'[3]PCE Pivot Gen Sales'!$Y$5:$Y$3685)/1000</f>
        <v>212.667</v>
      </c>
      <c r="AA3084" cm="1">
        <f t="array" ref="AA3084">_xlfn.XLOOKUP(1,('[3]PCE Pivot Gen Sales'!$A$5:$A$3685='PCE OPS consolidation 2001-2021'!$A3084)*('[3]PCE Pivot Gen Sales'!$B$5:$B$3685='PCE OPS consolidation 2001-2021'!$B3084),'[3]PCE Pivot Gen Sales'!$AA$5:$AA$3685)/1000</f>
        <v>0</v>
      </c>
      <c r="AB3084" cm="1">
        <f t="array" ref="AB3084">_xlfn.XLOOKUP(1,('[3]PCE Pivot Gen Sales'!$A$5:$A$3685='PCE OPS consolidation 2001-2021'!$A3084)*('[3]PCE Pivot Gen Sales'!$B$5:$B$3685='PCE OPS consolidation 2001-2021'!$B3084),'[3]PCE Pivot Gen Sales'!$U$5:$U$3685)/1000</f>
        <v>0</v>
      </c>
      <c r="AD3084" cm="1">
        <f t="array" ref="AD3084">_xlfn.XLOOKUP(1,('[3]PCE Pivot Gen Sales'!$A$5:$A$3685='PCE OPS consolidation 2001-2021'!$A3084)*('[3]PCE Pivot Gen Sales'!$B$5:$B$3685='PCE OPS consolidation 2001-2021'!$B3084),'[3]PCE Pivot Gen Sales'!$P$5:$P$3685)/1000</f>
        <v>28.151499999999999</v>
      </c>
      <c r="AE3084">
        <f t="shared" si="144"/>
        <v>28.151499999999999</v>
      </c>
      <c r="AF3084">
        <f t="shared" si="145"/>
        <v>240.8185</v>
      </c>
      <c r="AG3084" s="55" cm="1">
        <f t="array" ref="AG3084">_xlfn.XLOOKUP(1,('[3]PCE Pivot Gen Sales'!$A$5:$A$3685='PCE OPS consolidation 2001-2021'!$A3084)*('[3]PCE Pivot Gen Sales'!$B$5:$B$3685='PCE OPS consolidation 2001-2021'!$B3084),'[3]PCE Pivot Gen Sales'!$Z$5:$Z$3685)/1000/12</f>
        <v>171.90582499999996</v>
      </c>
      <c r="AN3084">
        <f t="shared" si="146"/>
        <v>171.90582499999996</v>
      </c>
      <c r="AO3084" t="s">
        <v>1747</v>
      </c>
      <c r="AP3084" cm="1">
        <f t="array" ref="AP3084">_xlfn.XLOOKUP(1,('[3]PCE Pivot Gen Sales'!$A$5:$A$3685='PCE OPS consolidation 2001-2021'!$A3084)*('[3]PCE Pivot Gen Sales'!$B$5:$B$3685='PCE OPS consolidation 2001-2021'!$B3084),'[3]PCE Pivot Gen Sales'!$AB$5:$AB$3685)</f>
        <v>11</v>
      </c>
      <c r="AQ3084" t="s">
        <v>1748</v>
      </c>
    </row>
    <row r="3085" spans="1:43" x14ac:dyDescent="0.25">
      <c r="A3085">
        <v>2018</v>
      </c>
      <c r="B3085" t="s">
        <v>1267</v>
      </c>
      <c r="C3085" t="str" cm="1">
        <f t="array" ref="C3085">_xlfn.XLOOKUP(1,('[3]PCE Pivot Gen Sales'!$A$5:$A$3685='PCE OPS consolidation 2001-2021'!A3085)*('[3]PCE Pivot Gen Sales'!$B$5:$B$3685='PCE OPS consolidation 2001-2021'!B3085),'[3]PCE Pivot Gen Sales'!$C$5:$C$3685)</f>
        <v>Chefornak</v>
      </c>
      <c r="D3085" cm="1">
        <f t="array" ref="D3085">_xlfn.XLOOKUP(1,('[3]PCE Pivot Gen Sales'!$A$5:$A$3685='PCE OPS consolidation 2001-2021'!$A3085)*('[3]PCE Pivot Gen Sales'!$B$5:$B$3685='PCE OPS consolidation 2001-2021'!$B3085),'[3]PCE Pivot Gen Sales'!$D$5:$D$3685)</f>
        <v>332310</v>
      </c>
      <c r="E3085" t="str" cm="1">
        <f t="array" ref="E3085">_xlfn.XLOOKUP(1,('[3]PCE Pivot Gen Sales'!$A$5:$A$3685='PCE OPS consolidation 2001-2021'!$A3085)*('[3]PCE Pivot Gen Sales'!$B$5:$B$3685='PCE OPS consolidation 2001-2021'!$B3085),'[3]PCE Pivot Gen Sales'!$E$5:$E$3685)</f>
        <v>AEA-062</v>
      </c>
      <c r="F3085" cm="1">
        <f t="array" ref="F3085">_xlfn.XLOOKUP(1,('[3]PCE Pivot Gen Sales'!$A$5:$A$3685='PCE OPS consolidation 2001-2021'!$A3085)*('[3]PCE Pivot Gen Sales'!$B$5:$B$3685='PCE OPS consolidation 2001-2021'!$B3085),'[3]PCE Pivot Gen Sales'!$F$5:$F$3685)</f>
        <v>3422</v>
      </c>
      <c r="G3085" t="str" cm="1">
        <f t="array" ref="G3085">_xlfn.XLOOKUP(1,('[3]PCE Pivot Gen Sales'!$A$5:$A$3685='PCE OPS consolidation 2001-2021'!$A3085)*('[3]PCE Pivot Gen Sales'!$B$5:$B$3685='PCE OPS consolidation 2001-2021'!$B3085),'[3]PCE Pivot Gen Sales'!$G$5:$G$3685)</f>
        <v>Naterkaq Light Plant (City of Chefornak)</v>
      </c>
      <c r="H3085" t="str" cm="1">
        <f t="array" ref="H3085">_xlfn.XLOOKUP(1,('[3]PCE Pivot Gen Sales'!$A$5:$A$3685='PCE OPS consolidation 2001-2021'!$A3085)*('[3]PCE Pivot Gen Sales'!$B$5:$B$3685='PCE OPS consolidation 2001-2021'!$B3085),'[3]PCE Pivot Gen Sales'!$H$5:$H$3685)</f>
        <v>Private Electric Utility</v>
      </c>
      <c r="I3085" t="str" cm="1">
        <f t="array" ref="I3085">_xlfn.XLOOKUP(1,('[3]PCE Pivot Gen Sales'!$A$5:$A$3685='PCE OPS consolidation 2001-2021'!$A3085)*('[3]PCE Pivot Gen Sales'!$B$5:$B$3685='PCE OPS consolidation 2001-2021'!$B3085),'[3]PCE Pivot Gen Sales'!$I$5:$I$3685)</f>
        <v>154-0000</v>
      </c>
      <c r="J3085" t="str">
        <f>VLOOKUP('PCE OPS consolidation 2001-2021'!I3085,'[3]LOOKUP INTERTIES 08032020'!$A$2:$B$206,2,FALSE)</f>
        <v>Chefornak_grid</v>
      </c>
      <c r="K3085" s="7" t="str">
        <f>VLOOKUP(D3085,'LOOKUP Sales reporting 04192023'!$B$2:$Q$216,16,FALSE)</f>
        <v>Lower Yukon-Kuskokwim</v>
      </c>
      <c r="L3085" s="7">
        <f>VLOOKUP(D3085,'LOOKUP # of Communities'!$A$2:$C$182,3,FALSE)</f>
        <v>1</v>
      </c>
      <c r="M3085" t="s">
        <v>1746</v>
      </c>
      <c r="N3085" cm="1">
        <f t="array" ref="N3085">_xlfn.XLOOKUP(1,('[3]PCE season max PowerQuery'!$B$3:$B$3680='PCE OPS consolidation 2001-2021'!$A3085)*('[3]PCE season max PowerQuery'!$C$3:$C$3680='PCE OPS consolidation 2001-2021'!$B3085),'[3]PCE season max PowerQuery'!$F$3:$F$3680)/1000</f>
        <v>0.30499999999999999</v>
      </c>
      <c r="O3085" cm="1">
        <f t="array" ref="O3085">_xlfn.XLOOKUP(1,('[3]PCE season max PowerQuery'!$B$3:$B$3680='PCE OPS consolidation 2001-2021'!$A3085)*('[3]PCE season max PowerQuery'!$C$3:$C$3680='PCE OPS consolidation 2001-2021'!$B3085),'[3]PCE season max PowerQuery'!$G$3:$G$3680)/1000</f>
        <v>0.374</v>
      </c>
      <c r="P3085" cm="1">
        <f t="array" ref="P3085">_xlfn.XLOOKUP(1,('[3]PCE Pivot Gen Sales'!$A$5:$A$3685='PCE OPS consolidation 2001-2021'!$A3085)*('[3]PCE Pivot Gen Sales'!$B$5:$B$3685='PCE OPS consolidation 2001-2021'!$B3085),'[3]PCE Pivot Gen Sales'!$W$5:$W$3685)/1000</f>
        <v>1462.6369999999999</v>
      </c>
      <c r="Q3085" cm="1">
        <f t="array" ref="Q3085">_xlfn.XLOOKUP(1,('[3]PCE Pivot Gen Sales'!$A$5:$A$3685='PCE OPS consolidation 2001-2021'!$A3085)*('[3]PCE Pivot Gen Sales'!$B$5:$B$3685='PCE OPS consolidation 2001-2021'!$B3085),'[3]PCE Pivot Gen Sales'!$O$5:$O$3685)/1000</f>
        <v>0</v>
      </c>
      <c r="Y3085" cm="1">
        <f t="array" ref="Y3085">_xlfn.XLOOKUP(1,('[3]PCE Pivot Gen Sales'!$A$5:$A$3685='PCE OPS consolidation 2001-2021'!$A3085)*('[3]PCE Pivot Gen Sales'!$B$5:$B$3685='PCE OPS consolidation 2001-2021'!$B3085),'[3]PCE Pivot Gen Sales'!$X$5:$X$3685)/1000</f>
        <v>1462.6369999999999</v>
      </c>
      <c r="Z3085" cm="1">
        <f t="array" ref="Z3085">_xlfn.XLOOKUP(1,('[3]PCE Pivot Gen Sales'!$A$5:$A$3685='PCE OPS consolidation 2001-2021'!$A3085)*('[3]PCE Pivot Gen Sales'!$B$5:$B$3685='PCE OPS consolidation 2001-2021'!$B3085),'[3]PCE Pivot Gen Sales'!$Y$5:$Y$3685)/1000</f>
        <v>1315.384</v>
      </c>
      <c r="AA3085" cm="1">
        <f t="array" ref="AA3085">_xlfn.XLOOKUP(1,('[3]PCE Pivot Gen Sales'!$A$5:$A$3685='PCE OPS consolidation 2001-2021'!$A3085)*('[3]PCE Pivot Gen Sales'!$B$5:$B$3685='PCE OPS consolidation 2001-2021'!$B3085),'[3]PCE Pivot Gen Sales'!$AA$5:$AA$3685)/1000</f>
        <v>0</v>
      </c>
      <c r="AB3085" cm="1">
        <f t="array" ref="AB3085">_xlfn.XLOOKUP(1,('[3]PCE Pivot Gen Sales'!$A$5:$A$3685='PCE OPS consolidation 2001-2021'!$A3085)*('[3]PCE Pivot Gen Sales'!$B$5:$B$3685='PCE OPS consolidation 2001-2021'!$B3085),'[3]PCE Pivot Gen Sales'!$U$5:$U$3685)/1000</f>
        <v>15.52</v>
      </c>
      <c r="AD3085" cm="1">
        <f t="array" ref="AD3085">_xlfn.XLOOKUP(1,('[3]PCE Pivot Gen Sales'!$A$5:$A$3685='PCE OPS consolidation 2001-2021'!$A3085)*('[3]PCE Pivot Gen Sales'!$B$5:$B$3685='PCE OPS consolidation 2001-2021'!$B3085),'[3]PCE Pivot Gen Sales'!$P$5:$P$3685)/1000</f>
        <v>45.207000000000001</v>
      </c>
      <c r="AE3085">
        <f t="shared" si="144"/>
        <v>45.207000000000001</v>
      </c>
      <c r="AF3085">
        <f t="shared" si="145"/>
        <v>1376.1110000000001</v>
      </c>
      <c r="AG3085" s="55" cm="1">
        <f t="array" ref="AG3085">_xlfn.XLOOKUP(1,('[3]PCE Pivot Gen Sales'!$A$5:$A$3685='PCE OPS consolidation 2001-2021'!$A3085)*('[3]PCE Pivot Gen Sales'!$B$5:$B$3685='PCE OPS consolidation 2001-2021'!$B3085),'[3]PCE Pivot Gen Sales'!$Z$5:$Z$3685)/1000/12</f>
        <v>651.11508000000015</v>
      </c>
      <c r="AN3085">
        <f t="shared" si="146"/>
        <v>651.11508000000015</v>
      </c>
      <c r="AO3085" t="s">
        <v>1747</v>
      </c>
      <c r="AP3085" cm="1">
        <f t="array" ref="AP3085">_xlfn.XLOOKUP(1,('[3]PCE Pivot Gen Sales'!$A$5:$A$3685='PCE OPS consolidation 2001-2021'!$A3085)*('[3]PCE Pivot Gen Sales'!$B$5:$B$3685='PCE OPS consolidation 2001-2021'!$B3085),'[3]PCE Pivot Gen Sales'!$AB$5:$AB$3685)</f>
        <v>12</v>
      </c>
      <c r="AQ3085" t="s">
        <v>1748</v>
      </c>
    </row>
    <row r="3086" spans="1:43" x14ac:dyDescent="0.25">
      <c r="A3086">
        <v>2018</v>
      </c>
      <c r="B3086" t="s">
        <v>882</v>
      </c>
      <c r="C3086" t="str" cm="1">
        <f t="array" ref="C3086">_xlfn.XLOOKUP(1,('[3]PCE Pivot Gen Sales'!$A$5:$A$3685='PCE OPS consolidation 2001-2021'!A3086)*('[3]PCE Pivot Gen Sales'!$B$5:$B$3685='PCE OPS consolidation 2001-2021'!B3086),'[3]PCE Pivot Gen Sales'!$C$5:$C$3685)</f>
        <v>Chenega Bay</v>
      </c>
      <c r="D3086" cm="1">
        <f t="array" ref="D3086">_xlfn.XLOOKUP(1,('[3]PCE Pivot Gen Sales'!$A$5:$A$3685='PCE OPS consolidation 2001-2021'!$A3086)*('[3]PCE Pivot Gen Sales'!$B$5:$B$3685='PCE OPS consolidation 2001-2021'!$B3086),'[3]PCE Pivot Gen Sales'!$D$5:$D$3685)</f>
        <v>331850</v>
      </c>
      <c r="E3086" t="str" cm="1">
        <f t="array" ref="E3086">_xlfn.XLOOKUP(1,('[3]PCE Pivot Gen Sales'!$A$5:$A$3685='PCE OPS consolidation 2001-2021'!$A3086)*('[3]PCE Pivot Gen Sales'!$B$5:$B$3685='PCE OPS consolidation 2001-2021'!$B3086),'[3]PCE Pivot Gen Sales'!$E$5:$E$3685)</f>
        <v>AEA-020</v>
      </c>
      <c r="F3086" cm="1">
        <f t="array" ref="F3086">_xlfn.XLOOKUP(1,('[3]PCE Pivot Gen Sales'!$A$5:$A$3685='PCE OPS consolidation 2001-2021'!$A3086)*('[3]PCE Pivot Gen Sales'!$B$5:$B$3685='PCE OPS consolidation 2001-2021'!$B3086),'[3]PCE Pivot Gen Sales'!$F$5:$F$3685)</f>
        <v>0</v>
      </c>
      <c r="G3086" t="str" cm="1">
        <f t="array" ref="G3086">_xlfn.XLOOKUP(1,('[3]PCE Pivot Gen Sales'!$A$5:$A$3685='PCE OPS consolidation 2001-2021'!$A3086)*('[3]PCE Pivot Gen Sales'!$B$5:$B$3685='PCE OPS consolidation 2001-2021'!$B3086),'[3]PCE Pivot Gen Sales'!$G$5:$G$3685)</f>
        <v>Chenega Ira Council</v>
      </c>
      <c r="H3086" t="str" cm="1">
        <f t="array" ref="H3086">_xlfn.XLOOKUP(1,('[3]PCE Pivot Gen Sales'!$A$5:$A$3685='PCE OPS consolidation 2001-2021'!$A3086)*('[3]PCE Pivot Gen Sales'!$B$5:$B$3685='PCE OPS consolidation 2001-2021'!$B3086),'[3]PCE Pivot Gen Sales'!$H$5:$H$3685)</f>
        <v>Private Electric Utility</v>
      </c>
      <c r="I3086" t="str" cm="1">
        <f t="array" ref="I3086">_xlfn.XLOOKUP(1,('[3]PCE Pivot Gen Sales'!$A$5:$A$3685='PCE OPS consolidation 2001-2021'!$A3086)*('[3]PCE Pivot Gen Sales'!$B$5:$B$3685='PCE OPS consolidation 2001-2021'!$B3086),'[3]PCE Pivot Gen Sales'!$I$5:$I$3685)</f>
        <v>101-0000</v>
      </c>
      <c r="J3086" t="str">
        <f>VLOOKUP('PCE OPS consolidation 2001-2021'!I3086,'[3]LOOKUP INTERTIES 08032020'!$A$2:$B$206,2,FALSE)</f>
        <v>Chenega_grid</v>
      </c>
      <c r="K3086" s="7" t="str">
        <f>VLOOKUP(D3086,'LOOKUP Sales reporting 04192023'!$B$2:$Q$216,16,FALSE)</f>
        <v>Copper River/Chugach</v>
      </c>
      <c r="L3086" s="7">
        <f>VLOOKUP(D3086,'LOOKUP # of Communities'!$A$2:$C$182,3,FALSE)</f>
        <v>1</v>
      </c>
      <c r="M3086" t="s">
        <v>1746</v>
      </c>
      <c r="N3086" cm="1">
        <f t="array" ref="N3086">_xlfn.XLOOKUP(1,('[3]PCE season max PowerQuery'!$B$3:$B$3680='PCE OPS consolidation 2001-2021'!$A3086)*('[3]PCE season max PowerQuery'!$C$3:$C$3680='PCE OPS consolidation 2001-2021'!$B3086),'[3]PCE season max PowerQuery'!$F$3:$F$3680)/1000</f>
        <v>5.1999999999999998E-2</v>
      </c>
      <c r="O3086" cm="1">
        <f t="array" ref="O3086">_xlfn.XLOOKUP(1,('[3]PCE season max PowerQuery'!$B$3:$B$3680='PCE OPS consolidation 2001-2021'!$A3086)*('[3]PCE season max PowerQuery'!$C$3:$C$3680='PCE OPS consolidation 2001-2021'!$B3086),'[3]PCE season max PowerQuery'!$G$3:$G$3680)/1000</f>
        <v>5.2999999999999999E-2</v>
      </c>
      <c r="P3086" cm="1">
        <f t="array" ref="P3086">_xlfn.XLOOKUP(1,('[3]PCE Pivot Gen Sales'!$A$5:$A$3685='PCE OPS consolidation 2001-2021'!$A3086)*('[3]PCE Pivot Gen Sales'!$B$5:$B$3685='PCE OPS consolidation 2001-2021'!$B3086),'[3]PCE Pivot Gen Sales'!$W$5:$W$3685)/1000</f>
        <v>229.70400000000001</v>
      </c>
      <c r="Q3086" cm="1">
        <f t="array" ref="Q3086">_xlfn.XLOOKUP(1,('[3]PCE Pivot Gen Sales'!$A$5:$A$3685='PCE OPS consolidation 2001-2021'!$A3086)*('[3]PCE Pivot Gen Sales'!$B$5:$B$3685='PCE OPS consolidation 2001-2021'!$B3086),'[3]PCE Pivot Gen Sales'!$O$5:$O$3685)/1000</f>
        <v>0</v>
      </c>
      <c r="Y3086" cm="1">
        <f t="array" ref="Y3086">_xlfn.XLOOKUP(1,('[3]PCE Pivot Gen Sales'!$A$5:$A$3685='PCE OPS consolidation 2001-2021'!$A3086)*('[3]PCE Pivot Gen Sales'!$B$5:$B$3685='PCE OPS consolidation 2001-2021'!$B3086),'[3]PCE Pivot Gen Sales'!$X$5:$X$3685)/1000</f>
        <v>229.70400000000001</v>
      </c>
      <c r="Z3086" cm="1">
        <f t="array" ref="Z3086">_xlfn.XLOOKUP(1,('[3]PCE Pivot Gen Sales'!$A$5:$A$3685='PCE OPS consolidation 2001-2021'!$A3086)*('[3]PCE Pivot Gen Sales'!$B$5:$B$3685='PCE OPS consolidation 2001-2021'!$B3086),'[3]PCE Pivot Gen Sales'!$Y$5:$Y$3685)/1000</f>
        <v>212.446</v>
      </c>
      <c r="AA3086" cm="1">
        <f t="array" ref="AA3086">_xlfn.XLOOKUP(1,('[3]PCE Pivot Gen Sales'!$A$5:$A$3685='PCE OPS consolidation 2001-2021'!$A3086)*('[3]PCE Pivot Gen Sales'!$B$5:$B$3685='PCE OPS consolidation 2001-2021'!$B3086),'[3]PCE Pivot Gen Sales'!$AA$5:$AA$3685)/1000</f>
        <v>0</v>
      </c>
      <c r="AB3086" cm="1">
        <f t="array" ref="AB3086">_xlfn.XLOOKUP(1,('[3]PCE Pivot Gen Sales'!$A$5:$A$3685='PCE OPS consolidation 2001-2021'!$A3086)*('[3]PCE Pivot Gen Sales'!$B$5:$B$3685='PCE OPS consolidation 2001-2021'!$B3086),'[3]PCE Pivot Gen Sales'!$U$5:$U$3685)/1000</f>
        <v>0</v>
      </c>
      <c r="AD3086" cm="1">
        <f t="array" ref="AD3086">_xlfn.XLOOKUP(1,('[3]PCE Pivot Gen Sales'!$A$5:$A$3685='PCE OPS consolidation 2001-2021'!$A3086)*('[3]PCE Pivot Gen Sales'!$B$5:$B$3685='PCE OPS consolidation 2001-2021'!$B3086),'[3]PCE Pivot Gen Sales'!$P$5:$P$3685)/1000</f>
        <v>16.765999999999998</v>
      </c>
      <c r="AE3086">
        <f t="shared" si="144"/>
        <v>16.765999999999998</v>
      </c>
      <c r="AF3086">
        <f t="shared" si="145"/>
        <v>229.21199999999999</v>
      </c>
      <c r="AG3086" s="55" cm="1">
        <f t="array" ref="AG3086">_xlfn.XLOOKUP(1,('[3]PCE Pivot Gen Sales'!$A$5:$A$3685='PCE OPS consolidation 2001-2021'!$A3086)*('[3]PCE Pivot Gen Sales'!$B$5:$B$3685='PCE OPS consolidation 2001-2021'!$B3086),'[3]PCE Pivot Gen Sales'!$Z$5:$Z$3685)/1000/12</f>
        <v>141.27659</v>
      </c>
      <c r="AN3086">
        <f t="shared" si="146"/>
        <v>141.27659</v>
      </c>
      <c r="AO3086" t="s">
        <v>1747</v>
      </c>
      <c r="AP3086" cm="1">
        <f t="array" ref="AP3086">_xlfn.XLOOKUP(1,('[3]PCE Pivot Gen Sales'!$A$5:$A$3685='PCE OPS consolidation 2001-2021'!$A3086)*('[3]PCE Pivot Gen Sales'!$B$5:$B$3685='PCE OPS consolidation 2001-2021'!$B3086),'[3]PCE Pivot Gen Sales'!$AB$5:$AB$3685)</f>
        <v>12</v>
      </c>
      <c r="AQ3086" t="s">
        <v>1748</v>
      </c>
    </row>
    <row r="3087" spans="1:43" x14ac:dyDescent="0.25">
      <c r="A3087">
        <v>2018</v>
      </c>
      <c r="B3087" t="s">
        <v>549</v>
      </c>
      <c r="C3087" t="str" cm="1">
        <f t="array" ref="C3087">_xlfn.XLOOKUP(1,('[3]PCE Pivot Gen Sales'!$A$5:$A$3685='PCE OPS consolidation 2001-2021'!A3087)*('[3]PCE Pivot Gen Sales'!$B$5:$B$3685='PCE OPS consolidation 2001-2021'!B3087),'[3]PCE Pivot Gen Sales'!$C$5:$C$3685)</f>
        <v>Chevak</v>
      </c>
      <c r="D3087" cm="1">
        <f t="array" ref="D3087">_xlfn.XLOOKUP(1,('[3]PCE Pivot Gen Sales'!$A$5:$A$3685='PCE OPS consolidation 2001-2021'!$A3087)*('[3]PCE Pivot Gen Sales'!$B$5:$B$3685='PCE OPS consolidation 2001-2021'!$B3087),'[3]PCE Pivot Gen Sales'!$D$5:$D$3685)</f>
        <v>331280</v>
      </c>
      <c r="E3087" t="str" cm="1">
        <f t="array" ref="E3087">_xlfn.XLOOKUP(1,('[3]PCE Pivot Gen Sales'!$A$5:$A$3685='PCE OPS consolidation 2001-2021'!$A3087)*('[3]PCE Pivot Gen Sales'!$B$5:$B$3685='PCE OPS consolidation 2001-2021'!$B3087),'[3]PCE Pivot Gen Sales'!$E$5:$E$3685)</f>
        <v>AEA-006</v>
      </c>
      <c r="F3087" cm="1">
        <f t="array" ref="F3087">_xlfn.XLOOKUP(1,('[3]PCE Pivot Gen Sales'!$A$5:$A$3685='PCE OPS consolidation 2001-2021'!$A3087)*('[3]PCE Pivot Gen Sales'!$B$5:$B$3685='PCE OPS consolidation 2001-2021'!$B3087),'[3]PCE Pivot Gen Sales'!$F$5:$F$3685)</f>
        <v>221</v>
      </c>
      <c r="G3087" t="str" cm="1">
        <f t="array" ref="G3087">_xlfn.XLOOKUP(1,('[3]PCE Pivot Gen Sales'!$A$5:$A$3685='PCE OPS consolidation 2001-2021'!$A3087)*('[3]PCE Pivot Gen Sales'!$B$5:$B$3685='PCE OPS consolidation 2001-2021'!$B3087),'[3]PCE Pivot Gen Sales'!$G$5:$G$3685)</f>
        <v>Alaska Village Electric Cooperative</v>
      </c>
      <c r="H3087" t="str" cm="1">
        <f t="array" ref="H3087">_xlfn.XLOOKUP(1,('[3]PCE Pivot Gen Sales'!$A$5:$A$3685='PCE OPS consolidation 2001-2021'!$A3087)*('[3]PCE Pivot Gen Sales'!$B$5:$B$3685='PCE OPS consolidation 2001-2021'!$B3087),'[3]PCE Pivot Gen Sales'!$H$5:$H$3685)</f>
        <v>Electric Co-op</v>
      </c>
      <c r="I3087" t="str" cm="1">
        <f t="array" ref="I3087">_xlfn.XLOOKUP(1,('[3]PCE Pivot Gen Sales'!$A$5:$A$3685='PCE OPS consolidation 2001-2021'!$A3087)*('[3]PCE Pivot Gen Sales'!$B$5:$B$3685='PCE OPS consolidation 2001-2021'!$B3087),'[3]PCE Pivot Gen Sales'!$I$5:$I$3685)</f>
        <v>040-0000</v>
      </c>
      <c r="J3087" t="str">
        <f>VLOOKUP('PCE OPS consolidation 2001-2021'!I3087,'[3]LOOKUP INTERTIES 08032020'!$A$2:$B$206,2,FALSE)</f>
        <v>Chevak_grid</v>
      </c>
      <c r="K3087" s="7" t="str">
        <f>VLOOKUP(D3087,'LOOKUP Sales reporting 04192023'!$B$2:$Q$216,16,FALSE)</f>
        <v>Lower Yukon-Kuskokwim</v>
      </c>
      <c r="L3087" s="7">
        <f>VLOOKUP(D3087,'LOOKUP # of Communities'!$A$2:$C$182,3,FALSE)</f>
        <v>1</v>
      </c>
      <c r="M3087" t="s">
        <v>1746</v>
      </c>
      <c r="N3087" cm="1">
        <f t="array" ref="N3087">_xlfn.XLOOKUP(1,('[3]PCE season max PowerQuery'!$B$3:$B$3680='PCE OPS consolidation 2001-2021'!$A3087)*('[3]PCE season max PowerQuery'!$C$3:$C$3680='PCE OPS consolidation 2001-2021'!$B3087),'[3]PCE season max PowerQuery'!$F$3:$F$3680)/1000</f>
        <v>0</v>
      </c>
      <c r="O3087" cm="1">
        <f t="array" ref="O3087">_xlfn.XLOOKUP(1,('[3]PCE season max PowerQuery'!$B$3:$B$3680='PCE OPS consolidation 2001-2021'!$A3087)*('[3]PCE season max PowerQuery'!$C$3:$C$3680='PCE OPS consolidation 2001-2021'!$B3087),'[3]PCE season max PowerQuery'!$G$3:$G$3680)/1000</f>
        <v>0</v>
      </c>
      <c r="P3087" cm="1">
        <f t="array" ref="P3087">_xlfn.XLOOKUP(1,('[3]PCE Pivot Gen Sales'!$A$5:$A$3685='PCE OPS consolidation 2001-2021'!$A3087)*('[3]PCE Pivot Gen Sales'!$B$5:$B$3685='PCE OPS consolidation 2001-2021'!$B3087),'[3]PCE Pivot Gen Sales'!$W$5:$W$3685)/1000</f>
        <v>2430.922</v>
      </c>
      <c r="Q3087" cm="1">
        <f t="array" ref="Q3087">_xlfn.XLOOKUP(1,('[3]PCE Pivot Gen Sales'!$A$5:$A$3685='PCE OPS consolidation 2001-2021'!$A3087)*('[3]PCE Pivot Gen Sales'!$B$5:$B$3685='PCE OPS consolidation 2001-2021'!$B3087),'[3]PCE Pivot Gen Sales'!$O$5:$O$3685)/1000</f>
        <v>0</v>
      </c>
      <c r="Y3087" cm="1">
        <f t="array" ref="Y3087">_xlfn.XLOOKUP(1,('[3]PCE Pivot Gen Sales'!$A$5:$A$3685='PCE OPS consolidation 2001-2021'!$A3087)*('[3]PCE Pivot Gen Sales'!$B$5:$B$3685='PCE OPS consolidation 2001-2021'!$B3087),'[3]PCE Pivot Gen Sales'!$X$5:$X$3685)/1000</f>
        <v>2430.922</v>
      </c>
      <c r="Z3087" cm="1">
        <f t="array" ref="Z3087">_xlfn.XLOOKUP(1,('[3]PCE Pivot Gen Sales'!$A$5:$A$3685='PCE OPS consolidation 2001-2021'!$A3087)*('[3]PCE Pivot Gen Sales'!$B$5:$B$3685='PCE OPS consolidation 2001-2021'!$B3087),'[3]PCE Pivot Gen Sales'!$Y$5:$Y$3685)/1000</f>
        <v>2341.241</v>
      </c>
      <c r="AA3087" cm="1">
        <f t="array" ref="AA3087">_xlfn.XLOOKUP(1,('[3]PCE Pivot Gen Sales'!$A$5:$A$3685='PCE OPS consolidation 2001-2021'!$A3087)*('[3]PCE Pivot Gen Sales'!$B$5:$B$3685='PCE OPS consolidation 2001-2021'!$B3087),'[3]PCE Pivot Gen Sales'!$AA$5:$AA$3685)/1000</f>
        <v>0</v>
      </c>
      <c r="AB3087" cm="1">
        <f t="array" ref="AB3087">_xlfn.XLOOKUP(1,('[3]PCE Pivot Gen Sales'!$A$5:$A$3685='PCE OPS consolidation 2001-2021'!$A3087)*('[3]PCE Pivot Gen Sales'!$B$5:$B$3685='PCE OPS consolidation 2001-2021'!$B3087),'[3]PCE Pivot Gen Sales'!$U$5:$U$3685)/1000</f>
        <v>0</v>
      </c>
      <c r="AD3087" cm="1">
        <f t="array" ref="AD3087">_xlfn.XLOOKUP(1,('[3]PCE Pivot Gen Sales'!$A$5:$A$3685='PCE OPS consolidation 2001-2021'!$A3087)*('[3]PCE Pivot Gen Sales'!$B$5:$B$3685='PCE OPS consolidation 2001-2021'!$B3087),'[3]PCE Pivot Gen Sales'!$P$5:$P$3685)/1000</f>
        <v>81.052000000000007</v>
      </c>
      <c r="AE3087">
        <f t="shared" si="144"/>
        <v>81.052000000000007</v>
      </c>
      <c r="AF3087">
        <f t="shared" si="145"/>
        <v>2422.2930000000001</v>
      </c>
      <c r="AG3087" s="55" cm="1">
        <f t="array" ref="AG3087">_xlfn.XLOOKUP(1,('[3]PCE Pivot Gen Sales'!$A$5:$A$3685='PCE OPS consolidation 2001-2021'!$A3087)*('[3]PCE Pivot Gen Sales'!$B$5:$B$3685='PCE OPS consolidation 2001-2021'!$B3087),'[3]PCE Pivot Gen Sales'!$Z$5:$Z$3685)/1000/12</f>
        <v>1218.0891612749997</v>
      </c>
      <c r="AN3087">
        <f t="shared" si="146"/>
        <v>1218.0891612749997</v>
      </c>
      <c r="AO3087" t="s">
        <v>1747</v>
      </c>
      <c r="AP3087" cm="1">
        <f t="array" ref="AP3087">_xlfn.XLOOKUP(1,('[3]PCE Pivot Gen Sales'!$A$5:$A$3685='PCE OPS consolidation 2001-2021'!$A3087)*('[3]PCE Pivot Gen Sales'!$B$5:$B$3685='PCE OPS consolidation 2001-2021'!$B3087),'[3]PCE Pivot Gen Sales'!$AB$5:$AB$3685)</f>
        <v>12</v>
      </c>
      <c r="AQ3087" t="s">
        <v>1748</v>
      </c>
    </row>
    <row r="3088" spans="1:43" x14ac:dyDescent="0.25">
      <c r="A3088">
        <v>2018</v>
      </c>
      <c r="B3088" t="s">
        <v>888</v>
      </c>
      <c r="C3088" t="str" cm="1">
        <f t="array" ref="C3088">_xlfn.XLOOKUP(1,('[3]PCE Pivot Gen Sales'!$A$5:$A$3685='PCE OPS consolidation 2001-2021'!A3088)*('[3]PCE Pivot Gen Sales'!$B$5:$B$3685='PCE OPS consolidation 2001-2021'!B3088),'[3]PCE Pivot Gen Sales'!$C$5:$C$3685)</f>
        <v>Chignik</v>
      </c>
      <c r="D3088" cm="1">
        <f t="array" ref="D3088">_xlfn.XLOOKUP(1,('[3]PCE Pivot Gen Sales'!$A$5:$A$3685='PCE OPS consolidation 2001-2021'!$A3088)*('[3]PCE Pivot Gen Sales'!$B$5:$B$3685='PCE OPS consolidation 2001-2021'!$B3088),'[3]PCE Pivot Gen Sales'!$D$5:$D$3685)</f>
        <v>331860</v>
      </c>
      <c r="E3088" t="str" cm="1">
        <f t="array" ref="E3088">_xlfn.XLOOKUP(1,('[3]PCE Pivot Gen Sales'!$A$5:$A$3685='PCE OPS consolidation 2001-2021'!$A3088)*('[3]PCE Pivot Gen Sales'!$B$5:$B$3685='PCE OPS consolidation 2001-2021'!$B3088),'[3]PCE Pivot Gen Sales'!$E$5:$E$3685)</f>
        <v>AEA-021</v>
      </c>
      <c r="F3088" cm="1">
        <f t="array" ref="F3088">_xlfn.XLOOKUP(1,('[3]PCE Pivot Gen Sales'!$A$5:$A$3685='PCE OPS consolidation 2001-2021'!$A3088)*('[3]PCE Pivot Gen Sales'!$B$5:$B$3685='PCE OPS consolidation 2001-2021'!$B3088),'[3]PCE Pivot Gen Sales'!$F$5:$F$3685)</f>
        <v>3421</v>
      </c>
      <c r="G3088" t="str" cm="1">
        <f t="array" ref="G3088">_xlfn.XLOOKUP(1,('[3]PCE Pivot Gen Sales'!$A$5:$A$3685='PCE OPS consolidation 2001-2021'!$A3088)*('[3]PCE Pivot Gen Sales'!$B$5:$B$3685='PCE OPS consolidation 2001-2021'!$B3088),'[3]PCE Pivot Gen Sales'!$G$5:$G$3685)</f>
        <v>Chignik, City of</v>
      </c>
      <c r="H3088" t="str" cm="1">
        <f t="array" ref="H3088">_xlfn.XLOOKUP(1,('[3]PCE Pivot Gen Sales'!$A$5:$A$3685='PCE OPS consolidation 2001-2021'!$A3088)*('[3]PCE Pivot Gen Sales'!$B$5:$B$3685='PCE OPS consolidation 2001-2021'!$B3088),'[3]PCE Pivot Gen Sales'!$H$5:$H$3685)</f>
        <v>Private Electric Utility</v>
      </c>
      <c r="I3088" t="str" cm="1">
        <f t="array" ref="I3088">_xlfn.XLOOKUP(1,('[3]PCE Pivot Gen Sales'!$A$5:$A$3685='PCE OPS consolidation 2001-2021'!$A3088)*('[3]PCE Pivot Gen Sales'!$B$5:$B$3685='PCE OPS consolidation 2001-2021'!$B3088),'[3]PCE Pivot Gen Sales'!$I$5:$I$3685)</f>
        <v>104-0000</v>
      </c>
      <c r="J3088" t="str">
        <f>VLOOKUP('PCE OPS consolidation 2001-2021'!I3088,'[3]LOOKUP INTERTIES 08032020'!$A$2:$B$206,2,FALSE)</f>
        <v>Chignik_grid</v>
      </c>
      <c r="K3088" s="7" t="str">
        <f>VLOOKUP(D3088,'LOOKUP Sales reporting 04192023'!$B$2:$Q$216,16,FALSE)</f>
        <v>Bristol Bay</v>
      </c>
      <c r="L3088" s="7">
        <f>VLOOKUP(D3088,'LOOKUP # of Communities'!$A$2:$C$182,3,FALSE)</f>
        <v>1</v>
      </c>
      <c r="M3088" t="s">
        <v>1746</v>
      </c>
      <c r="N3088" cm="1">
        <f t="array" ref="N3088">_xlfn.XLOOKUP(1,('[3]PCE season max PowerQuery'!$B$3:$B$3680='PCE OPS consolidation 2001-2021'!$A3088)*('[3]PCE season max PowerQuery'!$C$3:$C$3680='PCE OPS consolidation 2001-2021'!$B3088),'[3]PCE season max PowerQuery'!$F$3:$F$3680)/1000</f>
        <v>0.29599999999999999</v>
      </c>
      <c r="O3088" cm="1">
        <f t="array" ref="O3088">_xlfn.XLOOKUP(1,('[3]PCE season max PowerQuery'!$B$3:$B$3680='PCE OPS consolidation 2001-2021'!$A3088)*('[3]PCE season max PowerQuery'!$C$3:$C$3680='PCE OPS consolidation 2001-2021'!$B3088),'[3]PCE season max PowerQuery'!$G$3:$G$3680)/1000</f>
        <v>0.19600000000000001</v>
      </c>
      <c r="P3088" cm="1">
        <f t="array" ref="P3088">_xlfn.XLOOKUP(1,('[3]PCE Pivot Gen Sales'!$A$5:$A$3685='PCE OPS consolidation 2001-2021'!$A3088)*('[3]PCE Pivot Gen Sales'!$B$5:$B$3685='PCE OPS consolidation 2001-2021'!$B3088),'[3]PCE Pivot Gen Sales'!$W$5:$W$3685)/1000</f>
        <v>823.80522350959302</v>
      </c>
      <c r="Q3088" cm="1">
        <f t="array" ref="Q3088">_xlfn.XLOOKUP(1,('[3]PCE Pivot Gen Sales'!$A$5:$A$3685='PCE OPS consolidation 2001-2021'!$A3088)*('[3]PCE Pivot Gen Sales'!$B$5:$B$3685='PCE OPS consolidation 2001-2021'!$B3088),'[3]PCE Pivot Gen Sales'!$O$5:$O$3685)/1000</f>
        <v>0</v>
      </c>
      <c r="Y3088" cm="1">
        <f t="array" ref="Y3088">_xlfn.XLOOKUP(1,('[3]PCE Pivot Gen Sales'!$A$5:$A$3685='PCE OPS consolidation 2001-2021'!$A3088)*('[3]PCE Pivot Gen Sales'!$B$5:$B$3685='PCE OPS consolidation 2001-2021'!$B3088),'[3]PCE Pivot Gen Sales'!$X$5:$X$3685)/1000</f>
        <v>823.80522350959302</v>
      </c>
      <c r="Z3088" cm="1">
        <f t="array" ref="Z3088">_xlfn.XLOOKUP(1,('[3]PCE Pivot Gen Sales'!$A$5:$A$3685='PCE OPS consolidation 2001-2021'!$A3088)*('[3]PCE Pivot Gen Sales'!$B$5:$B$3685='PCE OPS consolidation 2001-2021'!$B3088),'[3]PCE Pivot Gen Sales'!$Y$5:$Y$3685)/1000</f>
        <v>730.5</v>
      </c>
      <c r="AA3088" cm="1">
        <f t="array" ref="AA3088">_xlfn.XLOOKUP(1,('[3]PCE Pivot Gen Sales'!$A$5:$A$3685='PCE OPS consolidation 2001-2021'!$A3088)*('[3]PCE Pivot Gen Sales'!$B$5:$B$3685='PCE OPS consolidation 2001-2021'!$B3088),'[3]PCE Pivot Gen Sales'!$AA$5:$AA$3685)/1000</f>
        <v>0</v>
      </c>
      <c r="AB3088" cm="1">
        <f t="array" ref="AB3088">_xlfn.XLOOKUP(1,('[3]PCE Pivot Gen Sales'!$A$5:$A$3685='PCE OPS consolidation 2001-2021'!$A3088)*('[3]PCE Pivot Gen Sales'!$B$5:$B$3685='PCE OPS consolidation 2001-2021'!$B3088),'[3]PCE Pivot Gen Sales'!$U$5:$U$3685)/1000</f>
        <v>0</v>
      </c>
      <c r="AD3088" cm="1">
        <f t="array" ref="AD3088">_xlfn.XLOOKUP(1,('[3]PCE Pivot Gen Sales'!$A$5:$A$3685='PCE OPS consolidation 2001-2021'!$A3088)*('[3]PCE Pivot Gen Sales'!$B$5:$B$3685='PCE OPS consolidation 2001-2021'!$B3088),'[3]PCE Pivot Gen Sales'!$P$5:$P$3685)/1000</f>
        <v>24.810333333333332</v>
      </c>
      <c r="AE3088">
        <f t="shared" si="144"/>
        <v>24.810333333333332</v>
      </c>
      <c r="AF3088">
        <f t="shared" si="145"/>
        <v>755.31033333333335</v>
      </c>
      <c r="AG3088" s="55" cm="1">
        <f t="array" ref="AG3088">_xlfn.XLOOKUP(1,('[3]PCE Pivot Gen Sales'!$A$5:$A$3685='PCE OPS consolidation 2001-2021'!$A3088)*('[3]PCE Pivot Gen Sales'!$B$5:$B$3685='PCE OPS consolidation 2001-2021'!$B3088),'[3]PCE Pivot Gen Sales'!$Z$5:$Z$3685)/1000/12</f>
        <v>303.88800000000003</v>
      </c>
      <c r="AN3088">
        <f t="shared" si="146"/>
        <v>303.88800000000003</v>
      </c>
      <c r="AO3088" t="s">
        <v>1747</v>
      </c>
      <c r="AP3088" cm="1">
        <f t="array" ref="AP3088">_xlfn.XLOOKUP(1,('[3]PCE Pivot Gen Sales'!$A$5:$A$3685='PCE OPS consolidation 2001-2021'!$A3088)*('[3]PCE Pivot Gen Sales'!$B$5:$B$3685='PCE OPS consolidation 2001-2021'!$B3088),'[3]PCE Pivot Gen Sales'!$AB$5:$AB$3685)</f>
        <v>12</v>
      </c>
      <c r="AQ3088" t="s">
        <v>1748</v>
      </c>
    </row>
    <row r="3089" spans="1:43" x14ac:dyDescent="0.25">
      <c r="A3089">
        <v>2018</v>
      </c>
      <c r="B3089" t="s">
        <v>897</v>
      </c>
      <c r="C3089" t="str" cm="1">
        <f t="array" ref="C3089">_xlfn.XLOOKUP(1,('[3]PCE Pivot Gen Sales'!$A$5:$A$3685='PCE OPS consolidation 2001-2021'!A3089)*('[3]PCE Pivot Gen Sales'!$B$5:$B$3685='PCE OPS consolidation 2001-2021'!B3089),'[3]PCE Pivot Gen Sales'!$C$5:$C$3685)</f>
        <v>Chignik Lagoon</v>
      </c>
      <c r="D3089" cm="1">
        <f t="array" ref="D3089">_xlfn.XLOOKUP(1,('[3]PCE Pivot Gen Sales'!$A$5:$A$3685='PCE OPS consolidation 2001-2021'!$A3089)*('[3]PCE Pivot Gen Sales'!$B$5:$B$3685='PCE OPS consolidation 2001-2021'!$B3089),'[3]PCE Pivot Gen Sales'!$D$5:$D$3685)</f>
        <v>331870</v>
      </c>
      <c r="E3089" t="str" cm="1">
        <f t="array" ref="E3089">_xlfn.XLOOKUP(1,('[3]PCE Pivot Gen Sales'!$A$5:$A$3685='PCE OPS consolidation 2001-2021'!$A3089)*('[3]PCE Pivot Gen Sales'!$B$5:$B$3685='PCE OPS consolidation 2001-2021'!$B3089),'[3]PCE Pivot Gen Sales'!$E$5:$E$3685)</f>
        <v>AEA-023</v>
      </c>
      <c r="F3089" cm="1">
        <f t="array" ref="F3089">_xlfn.XLOOKUP(1,('[3]PCE Pivot Gen Sales'!$A$5:$A$3685='PCE OPS consolidation 2001-2021'!$A3089)*('[3]PCE Pivot Gen Sales'!$B$5:$B$3685='PCE OPS consolidation 2001-2021'!$B3089),'[3]PCE Pivot Gen Sales'!$F$5:$F$3685)</f>
        <v>0</v>
      </c>
      <c r="G3089" t="str" cm="1">
        <f t="array" ref="G3089">_xlfn.XLOOKUP(1,('[3]PCE Pivot Gen Sales'!$A$5:$A$3685='PCE OPS consolidation 2001-2021'!$A3089)*('[3]PCE Pivot Gen Sales'!$B$5:$B$3685='PCE OPS consolidation 2001-2021'!$B3089),'[3]PCE Pivot Gen Sales'!$G$5:$G$3685)</f>
        <v>Chignik Lagoon Power Utility</v>
      </c>
      <c r="H3089" t="str" cm="1">
        <f t="array" ref="H3089">_xlfn.XLOOKUP(1,('[3]PCE Pivot Gen Sales'!$A$5:$A$3685='PCE OPS consolidation 2001-2021'!$A3089)*('[3]PCE Pivot Gen Sales'!$B$5:$B$3685='PCE OPS consolidation 2001-2021'!$B3089),'[3]PCE Pivot Gen Sales'!$H$5:$H$3685)</f>
        <v>Private Electric Utility</v>
      </c>
      <c r="I3089" t="str" cm="1">
        <f t="array" ref="I3089">_xlfn.XLOOKUP(1,('[3]PCE Pivot Gen Sales'!$A$5:$A$3685='PCE OPS consolidation 2001-2021'!$A3089)*('[3]PCE Pivot Gen Sales'!$B$5:$B$3685='PCE OPS consolidation 2001-2021'!$B3089),'[3]PCE Pivot Gen Sales'!$I$5:$I$3685)</f>
        <v>102-0000</v>
      </c>
      <c r="J3089" t="str">
        <f>VLOOKUP('PCE OPS consolidation 2001-2021'!I3089,'[3]LOOKUP INTERTIES 08032020'!$A$2:$B$206,2,FALSE)</f>
        <v>Chignik Lagoon_grid</v>
      </c>
      <c r="K3089" s="7" t="str">
        <f>VLOOKUP(D3089,'LOOKUP Sales reporting 04192023'!$B$2:$Q$216,16,FALSE)</f>
        <v>Bristol Bay</v>
      </c>
      <c r="L3089" s="7">
        <f>VLOOKUP(D3089,'LOOKUP # of Communities'!$A$2:$C$182,3,FALSE)</f>
        <v>1</v>
      </c>
      <c r="M3089" t="s">
        <v>1746</v>
      </c>
      <c r="N3089" cm="1">
        <f t="array" ref="N3089">_xlfn.XLOOKUP(1,('[3]PCE season max PowerQuery'!$B$3:$B$3680='PCE OPS consolidation 2001-2021'!$A3089)*('[3]PCE season max PowerQuery'!$C$3:$C$3680='PCE OPS consolidation 2001-2021'!$B3089),'[3]PCE season max PowerQuery'!$F$3:$F$3680)/1000</f>
        <v>0.115</v>
      </c>
      <c r="O3089" cm="1">
        <f t="array" ref="O3089">_xlfn.XLOOKUP(1,('[3]PCE season max PowerQuery'!$B$3:$B$3680='PCE OPS consolidation 2001-2021'!$A3089)*('[3]PCE season max PowerQuery'!$C$3:$C$3680='PCE OPS consolidation 2001-2021'!$B3089),'[3]PCE season max PowerQuery'!$G$3:$G$3680)/1000</f>
        <v>0.115</v>
      </c>
      <c r="P3089" cm="1">
        <f t="array" ref="P3089">_xlfn.XLOOKUP(1,('[3]PCE Pivot Gen Sales'!$A$5:$A$3685='PCE OPS consolidation 2001-2021'!$A3089)*('[3]PCE Pivot Gen Sales'!$B$5:$B$3685='PCE OPS consolidation 2001-2021'!$B3089),'[3]PCE Pivot Gen Sales'!$W$5:$W$3685)/1000</f>
        <v>625.10500000000002</v>
      </c>
      <c r="Q3089" cm="1">
        <f t="array" ref="Q3089">_xlfn.XLOOKUP(1,('[3]PCE Pivot Gen Sales'!$A$5:$A$3685='PCE OPS consolidation 2001-2021'!$A3089)*('[3]PCE Pivot Gen Sales'!$B$5:$B$3685='PCE OPS consolidation 2001-2021'!$B3089),'[3]PCE Pivot Gen Sales'!$O$5:$O$3685)/1000</f>
        <v>0</v>
      </c>
      <c r="Y3089" cm="1">
        <f t="array" ref="Y3089">_xlfn.XLOOKUP(1,('[3]PCE Pivot Gen Sales'!$A$5:$A$3685='PCE OPS consolidation 2001-2021'!$A3089)*('[3]PCE Pivot Gen Sales'!$B$5:$B$3685='PCE OPS consolidation 2001-2021'!$B3089),'[3]PCE Pivot Gen Sales'!$X$5:$X$3685)/1000</f>
        <v>625.10500000000002</v>
      </c>
      <c r="Z3089" cm="1">
        <f t="array" ref="Z3089">_xlfn.XLOOKUP(1,('[3]PCE Pivot Gen Sales'!$A$5:$A$3685='PCE OPS consolidation 2001-2021'!$A3089)*('[3]PCE Pivot Gen Sales'!$B$5:$B$3685='PCE OPS consolidation 2001-2021'!$B3089),'[3]PCE Pivot Gen Sales'!$Y$5:$Y$3685)/1000</f>
        <v>443.40800000000002</v>
      </c>
      <c r="AA3089" cm="1">
        <f t="array" ref="AA3089">_xlfn.XLOOKUP(1,('[3]PCE Pivot Gen Sales'!$A$5:$A$3685='PCE OPS consolidation 2001-2021'!$A3089)*('[3]PCE Pivot Gen Sales'!$B$5:$B$3685='PCE OPS consolidation 2001-2021'!$B3089),'[3]PCE Pivot Gen Sales'!$AA$5:$AA$3685)/1000</f>
        <v>0</v>
      </c>
      <c r="AB3089" cm="1">
        <f t="array" ref="AB3089">_xlfn.XLOOKUP(1,('[3]PCE Pivot Gen Sales'!$A$5:$A$3685='PCE OPS consolidation 2001-2021'!$A3089)*('[3]PCE Pivot Gen Sales'!$B$5:$B$3685='PCE OPS consolidation 2001-2021'!$B3089),'[3]PCE Pivot Gen Sales'!$U$5:$U$3685)/1000</f>
        <v>103.739</v>
      </c>
      <c r="AD3089" cm="1">
        <f t="array" ref="AD3089">_xlfn.XLOOKUP(1,('[3]PCE Pivot Gen Sales'!$A$5:$A$3685='PCE OPS consolidation 2001-2021'!$A3089)*('[3]PCE Pivot Gen Sales'!$B$5:$B$3685='PCE OPS consolidation 2001-2021'!$B3089),'[3]PCE Pivot Gen Sales'!$P$5:$P$3685)/1000</f>
        <v>12.558999999999999</v>
      </c>
      <c r="AE3089">
        <f t="shared" si="144"/>
        <v>12.558999999999999</v>
      </c>
      <c r="AF3089">
        <f t="shared" si="145"/>
        <v>559.70600000000002</v>
      </c>
      <c r="AG3089" s="55" cm="1">
        <f t="array" ref="AG3089">_xlfn.XLOOKUP(1,('[3]PCE Pivot Gen Sales'!$A$5:$A$3685='PCE OPS consolidation 2001-2021'!$A3089)*('[3]PCE Pivot Gen Sales'!$B$5:$B$3685='PCE OPS consolidation 2001-2021'!$B3089),'[3]PCE Pivot Gen Sales'!$Z$5:$Z$3685)/1000/12</f>
        <v>277.13</v>
      </c>
      <c r="AN3089">
        <f t="shared" si="146"/>
        <v>277.13</v>
      </c>
      <c r="AO3089" t="s">
        <v>1747</v>
      </c>
      <c r="AP3089" cm="1">
        <f t="array" ref="AP3089">_xlfn.XLOOKUP(1,('[3]PCE Pivot Gen Sales'!$A$5:$A$3685='PCE OPS consolidation 2001-2021'!$A3089)*('[3]PCE Pivot Gen Sales'!$B$5:$B$3685='PCE OPS consolidation 2001-2021'!$B3089),'[3]PCE Pivot Gen Sales'!$AB$5:$AB$3685)</f>
        <v>12</v>
      </c>
      <c r="AQ3089" t="s">
        <v>1748</v>
      </c>
    </row>
    <row r="3090" spans="1:43" x14ac:dyDescent="0.25">
      <c r="A3090">
        <v>2018</v>
      </c>
      <c r="B3090" t="s">
        <v>913</v>
      </c>
      <c r="C3090" t="str" cm="1">
        <f t="array" ref="C3090">_xlfn.XLOOKUP(1,('[3]PCE Pivot Gen Sales'!$A$5:$A$3685='PCE OPS consolidation 2001-2021'!A3090)*('[3]PCE Pivot Gen Sales'!$B$5:$B$3685='PCE OPS consolidation 2001-2021'!B3090),'[3]PCE Pivot Gen Sales'!$C$5:$C$3685)</f>
        <v>Chignik Lake</v>
      </c>
      <c r="D3090" cm="1">
        <f t="array" ref="D3090">_xlfn.XLOOKUP(1,('[3]PCE Pivot Gen Sales'!$A$5:$A$3685='PCE OPS consolidation 2001-2021'!$A3090)*('[3]PCE Pivot Gen Sales'!$B$5:$B$3685='PCE OPS consolidation 2001-2021'!$B3090),'[3]PCE Pivot Gen Sales'!$D$5:$D$3685)</f>
        <v>331880</v>
      </c>
      <c r="E3090" t="str" cm="1">
        <f t="array" ref="E3090">_xlfn.XLOOKUP(1,('[3]PCE Pivot Gen Sales'!$A$5:$A$3685='PCE OPS consolidation 2001-2021'!$A3090)*('[3]PCE Pivot Gen Sales'!$B$5:$B$3685='PCE OPS consolidation 2001-2021'!$B3090),'[3]PCE Pivot Gen Sales'!$E$5:$E$3685)</f>
        <v>AEA-022</v>
      </c>
      <c r="F3090" cm="1">
        <f t="array" ref="F3090">_xlfn.XLOOKUP(1,('[3]PCE Pivot Gen Sales'!$A$5:$A$3685='PCE OPS consolidation 2001-2021'!$A3090)*('[3]PCE Pivot Gen Sales'!$B$5:$B$3685='PCE OPS consolidation 2001-2021'!$B3090),'[3]PCE Pivot Gen Sales'!$F$5:$F$3685)</f>
        <v>0</v>
      </c>
      <c r="G3090" t="str" cm="1">
        <f t="array" ref="G3090">_xlfn.XLOOKUP(1,('[3]PCE Pivot Gen Sales'!$A$5:$A$3685='PCE OPS consolidation 2001-2021'!$A3090)*('[3]PCE Pivot Gen Sales'!$B$5:$B$3685='PCE OPS consolidation 2001-2021'!$B3090),'[3]PCE Pivot Gen Sales'!$G$5:$G$3685)</f>
        <v>Chignik Lake Electric Utility</v>
      </c>
      <c r="H3090" t="str" cm="1">
        <f t="array" ref="H3090">_xlfn.XLOOKUP(1,('[3]PCE Pivot Gen Sales'!$A$5:$A$3685='PCE OPS consolidation 2001-2021'!$A3090)*('[3]PCE Pivot Gen Sales'!$B$5:$B$3685='PCE OPS consolidation 2001-2021'!$B3090),'[3]PCE Pivot Gen Sales'!$H$5:$H$3685)</f>
        <v>Private Electric Utility</v>
      </c>
      <c r="I3090" t="str" cm="1">
        <f t="array" ref="I3090">_xlfn.XLOOKUP(1,('[3]PCE Pivot Gen Sales'!$A$5:$A$3685='PCE OPS consolidation 2001-2021'!$A3090)*('[3]PCE Pivot Gen Sales'!$B$5:$B$3685='PCE OPS consolidation 2001-2021'!$B3090),'[3]PCE Pivot Gen Sales'!$I$5:$I$3685)</f>
        <v>103-0000</v>
      </c>
      <c r="J3090" t="str">
        <f>VLOOKUP('PCE OPS consolidation 2001-2021'!I3090,'[3]LOOKUP INTERTIES 08032020'!$A$2:$B$206,2,FALSE)</f>
        <v>Chignik Lake_grid</v>
      </c>
      <c r="K3090" s="7" t="str">
        <f>VLOOKUP(D3090,'LOOKUP Sales reporting 04192023'!$B$2:$Q$216,16,FALSE)</f>
        <v>Bristol Bay</v>
      </c>
      <c r="L3090" s="7">
        <f>VLOOKUP(D3090,'LOOKUP # of Communities'!$A$2:$C$182,3,FALSE)</f>
        <v>1</v>
      </c>
      <c r="M3090" t="s">
        <v>1746</v>
      </c>
      <c r="N3090" cm="1">
        <f t="array" ref="N3090">_xlfn.XLOOKUP(1,('[3]PCE season max PowerQuery'!$B$3:$B$3680='PCE OPS consolidation 2001-2021'!$A3090)*('[3]PCE season max PowerQuery'!$C$3:$C$3680='PCE OPS consolidation 2001-2021'!$B3090),'[3]PCE season max PowerQuery'!$F$3:$F$3680)/1000</f>
        <v>6.4000000000000001E-2</v>
      </c>
      <c r="O3090" cm="1">
        <f t="array" ref="O3090">_xlfn.XLOOKUP(1,('[3]PCE season max PowerQuery'!$B$3:$B$3680='PCE OPS consolidation 2001-2021'!$A3090)*('[3]PCE season max PowerQuery'!$C$3:$C$3680='PCE OPS consolidation 2001-2021'!$B3090),'[3]PCE season max PowerQuery'!$G$3:$G$3680)/1000</f>
        <v>6.4000000000000001E-2</v>
      </c>
      <c r="P3090" cm="1">
        <f t="array" ref="P3090">_xlfn.XLOOKUP(1,('[3]PCE Pivot Gen Sales'!$A$5:$A$3685='PCE OPS consolidation 2001-2021'!$A3090)*('[3]PCE Pivot Gen Sales'!$B$5:$B$3685='PCE OPS consolidation 2001-2021'!$B3090),'[3]PCE Pivot Gen Sales'!$W$5:$W$3685)/1000</f>
        <v>303.36799999999999</v>
      </c>
      <c r="Q3090" cm="1">
        <f t="array" ref="Q3090">_xlfn.XLOOKUP(1,('[3]PCE Pivot Gen Sales'!$A$5:$A$3685='PCE OPS consolidation 2001-2021'!$A3090)*('[3]PCE Pivot Gen Sales'!$B$5:$B$3685='PCE OPS consolidation 2001-2021'!$B3090),'[3]PCE Pivot Gen Sales'!$O$5:$O$3685)/1000</f>
        <v>0</v>
      </c>
      <c r="Y3090" cm="1">
        <f t="array" ref="Y3090">_xlfn.XLOOKUP(1,('[3]PCE Pivot Gen Sales'!$A$5:$A$3685='PCE OPS consolidation 2001-2021'!$A3090)*('[3]PCE Pivot Gen Sales'!$B$5:$B$3685='PCE OPS consolidation 2001-2021'!$B3090),'[3]PCE Pivot Gen Sales'!$X$5:$X$3685)/1000</f>
        <v>303.36799999999999</v>
      </c>
      <c r="Z3090" cm="1">
        <f t="array" ref="Z3090">_xlfn.XLOOKUP(1,('[3]PCE Pivot Gen Sales'!$A$5:$A$3685='PCE OPS consolidation 2001-2021'!$A3090)*('[3]PCE Pivot Gen Sales'!$B$5:$B$3685='PCE OPS consolidation 2001-2021'!$B3090),'[3]PCE Pivot Gen Sales'!$Y$5:$Y$3685)/1000</f>
        <v>275.21499999999997</v>
      </c>
      <c r="AA3090" cm="1">
        <f t="array" ref="AA3090">_xlfn.XLOOKUP(1,('[3]PCE Pivot Gen Sales'!$A$5:$A$3685='PCE OPS consolidation 2001-2021'!$A3090)*('[3]PCE Pivot Gen Sales'!$B$5:$B$3685='PCE OPS consolidation 2001-2021'!$B3090),'[3]PCE Pivot Gen Sales'!$AA$5:$AA$3685)/1000</f>
        <v>0</v>
      </c>
      <c r="AB3090" cm="1">
        <f t="array" ref="AB3090">_xlfn.XLOOKUP(1,('[3]PCE Pivot Gen Sales'!$A$5:$A$3685='PCE OPS consolidation 2001-2021'!$A3090)*('[3]PCE Pivot Gen Sales'!$B$5:$B$3685='PCE OPS consolidation 2001-2021'!$B3090),'[3]PCE Pivot Gen Sales'!$U$5:$U$3685)/1000</f>
        <v>2.1309999999999998</v>
      </c>
      <c r="AD3090" cm="1">
        <f t="array" ref="AD3090">_xlfn.XLOOKUP(1,('[3]PCE Pivot Gen Sales'!$A$5:$A$3685='PCE OPS consolidation 2001-2021'!$A3090)*('[3]PCE Pivot Gen Sales'!$B$5:$B$3685='PCE OPS consolidation 2001-2021'!$B3090),'[3]PCE Pivot Gen Sales'!$P$5:$P$3685)/1000</f>
        <v>9.4830000000000005</v>
      </c>
      <c r="AE3090">
        <f t="shared" si="144"/>
        <v>9.4830000000000005</v>
      </c>
      <c r="AF3090">
        <f t="shared" si="145"/>
        <v>286.82899999999995</v>
      </c>
      <c r="AG3090" s="55" cm="1">
        <f t="array" ref="AG3090">_xlfn.XLOOKUP(1,('[3]PCE Pivot Gen Sales'!$A$5:$A$3685='PCE OPS consolidation 2001-2021'!$A3090)*('[3]PCE Pivot Gen Sales'!$B$5:$B$3685='PCE OPS consolidation 2001-2021'!$B3090),'[3]PCE Pivot Gen Sales'!$Z$5:$Z$3685)/1000/12</f>
        <v>234.39144166666662</v>
      </c>
      <c r="AN3090">
        <f t="shared" si="146"/>
        <v>234.39144166666662</v>
      </c>
      <c r="AO3090" t="s">
        <v>1747</v>
      </c>
      <c r="AP3090" cm="1">
        <f t="array" ref="AP3090">_xlfn.XLOOKUP(1,('[3]PCE Pivot Gen Sales'!$A$5:$A$3685='PCE OPS consolidation 2001-2021'!$A3090)*('[3]PCE Pivot Gen Sales'!$B$5:$B$3685='PCE OPS consolidation 2001-2021'!$B3090),'[3]PCE Pivot Gen Sales'!$AB$5:$AB$3685)</f>
        <v>12</v>
      </c>
      <c r="AQ3090" t="s">
        <v>1748</v>
      </c>
    </row>
    <row r="3091" spans="1:43" x14ac:dyDescent="0.25">
      <c r="A3091">
        <v>2018</v>
      </c>
      <c r="B3091" t="s">
        <v>1512</v>
      </c>
      <c r="C3091" t="str" cm="1">
        <f t="array" ref="C3091">_xlfn.XLOOKUP(1,('[3]PCE Pivot Gen Sales'!$A$5:$A$3685='PCE OPS consolidation 2001-2021'!A3091)*('[3]PCE Pivot Gen Sales'!$B$5:$B$3685='PCE OPS consolidation 2001-2021'!B3091),'[3]PCE Pivot Gen Sales'!$C$5:$C$3685)</f>
        <v>Chilkat Valley</v>
      </c>
      <c r="D3091" cm="1">
        <f t="array" ref="D3091">_xlfn.XLOOKUP(1,('[3]PCE Pivot Gen Sales'!$A$5:$A$3685='PCE OPS consolidation 2001-2021'!$A3091)*('[3]PCE Pivot Gen Sales'!$B$5:$B$3685='PCE OPS consolidation 2001-2021'!$B3091),'[3]PCE Pivot Gen Sales'!$D$5:$D$3685)</f>
        <v>332660</v>
      </c>
      <c r="E3091" t="str" cm="1">
        <f t="array" ref="E3091">_xlfn.XLOOKUP(1,('[3]PCE Pivot Gen Sales'!$A$5:$A$3685='PCE OPS consolidation 2001-2021'!$A3091)*('[3]PCE Pivot Gen Sales'!$B$5:$B$3685='PCE OPS consolidation 2001-2021'!$B3091),'[3]PCE Pivot Gen Sales'!$E$5:$E$3685)</f>
        <v>AEA-041</v>
      </c>
      <c r="F3091" cm="1">
        <f t="array" ref="F3091">_xlfn.XLOOKUP(1,('[3]PCE Pivot Gen Sales'!$A$5:$A$3685='PCE OPS consolidation 2001-2021'!$A3091)*('[3]PCE Pivot Gen Sales'!$B$5:$B$3685='PCE OPS consolidation 2001-2021'!$B3091),'[3]PCE Pivot Gen Sales'!$F$5:$F$3685)</f>
        <v>18963</v>
      </c>
      <c r="G3091" t="str" cm="1">
        <f t="array" ref="G3091">_xlfn.XLOOKUP(1,('[3]PCE Pivot Gen Sales'!$A$5:$A$3685='PCE OPS consolidation 2001-2021'!$A3091)*('[3]PCE Pivot Gen Sales'!$B$5:$B$3685='PCE OPS consolidation 2001-2021'!$B3091),'[3]PCE Pivot Gen Sales'!$G$5:$G$3685)</f>
        <v>Inside Passage Electric</v>
      </c>
      <c r="H3091" t="str" cm="1">
        <f t="array" ref="H3091">_xlfn.XLOOKUP(1,('[3]PCE Pivot Gen Sales'!$A$5:$A$3685='PCE OPS consolidation 2001-2021'!$A3091)*('[3]PCE Pivot Gen Sales'!$B$5:$B$3685='PCE OPS consolidation 2001-2021'!$B3091),'[3]PCE Pivot Gen Sales'!$H$5:$H$3685)</f>
        <v>Electric Co-op</v>
      </c>
      <c r="I3091" t="str" cm="1">
        <f t="array" ref="I3091">_xlfn.XLOOKUP(1,('[3]PCE Pivot Gen Sales'!$A$5:$A$3685='PCE OPS consolidation 2001-2021'!$A3091)*('[3]PCE Pivot Gen Sales'!$B$5:$B$3685='PCE OPS consolidation 2001-2021'!$B3091),'[3]PCE Pivot Gen Sales'!$I$5:$I$3685)</f>
        <v>032-1998</v>
      </c>
      <c r="J3091" t="str">
        <f>VLOOKUP('PCE OPS consolidation 2001-2021'!I3091,'[3]LOOKUP INTERTIES 08032020'!$A$2:$B$206,2,FALSE)</f>
        <v>UpperLynnCanal_grid</v>
      </c>
      <c r="K3091" s="7" t="str">
        <f>VLOOKUP(D3091,'LOOKUP Sales reporting 04192023'!$B$2:$Q$216,16,FALSE)</f>
        <v>Southeast</v>
      </c>
      <c r="L3091" s="7">
        <f>VLOOKUP(D3091,'LOOKUP # of Communities'!$A$2:$C$182,3,FALSE)</f>
        <v>1</v>
      </c>
      <c r="M3091" t="s">
        <v>1746</v>
      </c>
      <c r="N3091" cm="1">
        <f t="array" ref="N3091">_xlfn.XLOOKUP(1,('[3]PCE season max PowerQuery'!$B$3:$B$3680='PCE OPS consolidation 2001-2021'!$A3091)*('[3]PCE season max PowerQuery'!$C$3:$C$3680='PCE OPS consolidation 2001-2021'!$B3091),'[3]PCE season max PowerQuery'!$F$3:$F$3680)/1000</f>
        <v>0.25800000000000001</v>
      </c>
      <c r="O3091" cm="1">
        <f t="array" ref="O3091">_xlfn.XLOOKUP(1,('[3]PCE season max PowerQuery'!$B$3:$B$3680='PCE OPS consolidation 2001-2021'!$A3091)*('[3]PCE season max PowerQuery'!$C$3:$C$3680='PCE OPS consolidation 2001-2021'!$B3091),'[3]PCE season max PowerQuery'!$G$3:$G$3680)/1000</f>
        <v>0.25</v>
      </c>
      <c r="P3091" cm="1">
        <f t="array" ref="P3091">_xlfn.XLOOKUP(1,('[3]PCE Pivot Gen Sales'!$A$5:$A$3685='PCE OPS consolidation 2001-2021'!$A3091)*('[3]PCE Pivot Gen Sales'!$B$5:$B$3685='PCE OPS consolidation 2001-2021'!$B3091),'[3]PCE Pivot Gen Sales'!$W$5:$W$3685)/1000</f>
        <v>827.37699999999995</v>
      </c>
      <c r="Q3091" cm="1">
        <f t="array" ref="Q3091">_xlfn.XLOOKUP(1,('[3]PCE Pivot Gen Sales'!$A$5:$A$3685='PCE OPS consolidation 2001-2021'!$A3091)*('[3]PCE Pivot Gen Sales'!$B$5:$B$3685='PCE OPS consolidation 2001-2021'!$B3091),'[3]PCE Pivot Gen Sales'!$O$5:$O$3685)/1000</f>
        <v>925.2</v>
      </c>
      <c r="Y3091" cm="1">
        <f t="array" ref="Y3091">_xlfn.XLOOKUP(1,('[3]PCE Pivot Gen Sales'!$A$5:$A$3685='PCE OPS consolidation 2001-2021'!$A3091)*('[3]PCE Pivot Gen Sales'!$B$5:$B$3685='PCE OPS consolidation 2001-2021'!$B3091),'[3]PCE Pivot Gen Sales'!$X$5:$X$3685)/1000</f>
        <v>1752.577</v>
      </c>
      <c r="Z3091" cm="1">
        <f t="array" ref="Z3091">_xlfn.XLOOKUP(1,('[3]PCE Pivot Gen Sales'!$A$5:$A$3685='PCE OPS consolidation 2001-2021'!$A3091)*('[3]PCE Pivot Gen Sales'!$B$5:$B$3685='PCE OPS consolidation 2001-2021'!$B3091),'[3]PCE Pivot Gen Sales'!$Y$5:$Y$3685)/1000</f>
        <v>1062.2439999999999</v>
      </c>
      <c r="AA3091" cm="1">
        <f t="array" ref="AA3091">_xlfn.XLOOKUP(1,('[3]PCE Pivot Gen Sales'!$A$5:$A$3685='PCE OPS consolidation 2001-2021'!$A3091)*('[3]PCE Pivot Gen Sales'!$B$5:$B$3685='PCE OPS consolidation 2001-2021'!$B3091),'[3]PCE Pivot Gen Sales'!$AA$5:$AA$3685)/1000</f>
        <v>0</v>
      </c>
      <c r="AB3091" cm="1">
        <f t="array" ref="AB3091">_xlfn.XLOOKUP(1,('[3]PCE Pivot Gen Sales'!$A$5:$A$3685='PCE OPS consolidation 2001-2021'!$A3091)*('[3]PCE Pivot Gen Sales'!$B$5:$B$3685='PCE OPS consolidation 2001-2021'!$B3091),'[3]PCE Pivot Gen Sales'!$U$5:$U$3685)/1000</f>
        <v>0</v>
      </c>
      <c r="AD3091" cm="1">
        <f t="array" ref="AD3091">_xlfn.XLOOKUP(1,('[3]PCE Pivot Gen Sales'!$A$5:$A$3685='PCE OPS consolidation 2001-2021'!$A3091)*('[3]PCE Pivot Gen Sales'!$B$5:$B$3685='PCE OPS consolidation 2001-2021'!$B3091),'[3]PCE Pivot Gen Sales'!$P$5:$P$3685)/1000</f>
        <v>60.383000000000003</v>
      </c>
      <c r="AE3091">
        <f t="shared" si="144"/>
        <v>60.383000000000003</v>
      </c>
      <c r="AF3091">
        <f t="shared" si="145"/>
        <v>1122.627</v>
      </c>
      <c r="AG3091" s="55" cm="1">
        <f t="array" ref="AG3091">_xlfn.XLOOKUP(1,('[3]PCE Pivot Gen Sales'!$A$5:$A$3685='PCE OPS consolidation 2001-2021'!$A3091)*('[3]PCE Pivot Gen Sales'!$B$5:$B$3685='PCE OPS consolidation 2001-2021'!$B3091),'[3]PCE Pivot Gen Sales'!$Z$5:$Z$3685)/1000/12</f>
        <v>621.03210256666671</v>
      </c>
      <c r="AN3091">
        <f t="shared" si="146"/>
        <v>621.03210256666671</v>
      </c>
      <c r="AO3091" t="s">
        <v>1747</v>
      </c>
      <c r="AP3091" cm="1">
        <f t="array" ref="AP3091">_xlfn.XLOOKUP(1,('[3]PCE Pivot Gen Sales'!$A$5:$A$3685='PCE OPS consolidation 2001-2021'!$A3091)*('[3]PCE Pivot Gen Sales'!$B$5:$B$3685='PCE OPS consolidation 2001-2021'!$B3091),'[3]PCE Pivot Gen Sales'!$AB$5:$AB$3685)</f>
        <v>12</v>
      </c>
      <c r="AQ3091" t="s">
        <v>1748</v>
      </c>
    </row>
    <row r="3092" spans="1:43" x14ac:dyDescent="0.25">
      <c r="A3092">
        <v>2018</v>
      </c>
      <c r="B3092" t="s">
        <v>387</v>
      </c>
      <c r="C3092" t="str" cm="1">
        <f t="array" ref="C3092">_xlfn.XLOOKUP(1,('[3]PCE Pivot Gen Sales'!$A$5:$A$3685='PCE OPS consolidation 2001-2021'!A3092)*('[3]PCE Pivot Gen Sales'!$B$5:$B$3685='PCE OPS consolidation 2001-2021'!B3092),'[3]PCE Pivot Gen Sales'!$C$5:$C$3685)</f>
        <v>Chistochina</v>
      </c>
      <c r="D3092" cm="1">
        <f t="array" ref="D3092">_xlfn.XLOOKUP(1,('[3]PCE Pivot Gen Sales'!$A$5:$A$3685='PCE OPS consolidation 2001-2021'!$A3092)*('[3]PCE Pivot Gen Sales'!$B$5:$B$3685='PCE OPS consolidation 2001-2021'!$B3092),'[3]PCE Pivot Gen Sales'!$D$5:$D$3685)</f>
        <v>331070</v>
      </c>
      <c r="E3092" t="str" cm="1">
        <f t="array" ref="E3092">_xlfn.XLOOKUP(1,('[3]PCE Pivot Gen Sales'!$A$5:$A$3685='PCE OPS consolidation 2001-2021'!$A3092)*('[3]PCE Pivot Gen Sales'!$B$5:$B$3685='PCE OPS consolidation 2001-2021'!$B3092),'[3]PCE Pivot Gen Sales'!$E$5:$E$3685)</f>
        <v>AEA-005</v>
      </c>
      <c r="F3092" cm="1">
        <f t="array" ref="F3092">_xlfn.XLOOKUP(1,('[3]PCE Pivot Gen Sales'!$A$5:$A$3685='PCE OPS consolidation 2001-2021'!$A3092)*('[3]PCE Pivot Gen Sales'!$B$5:$B$3685='PCE OPS consolidation 2001-2021'!$B3092),'[3]PCE Pivot Gen Sales'!$F$5:$F$3685)</f>
        <v>219</v>
      </c>
      <c r="G3092" t="str" cm="1">
        <f t="array" ref="G3092">_xlfn.XLOOKUP(1,('[3]PCE Pivot Gen Sales'!$A$5:$A$3685='PCE OPS consolidation 2001-2021'!$A3092)*('[3]PCE Pivot Gen Sales'!$B$5:$B$3685='PCE OPS consolidation 2001-2021'!$B3092),'[3]PCE Pivot Gen Sales'!$G$5:$G$3685)</f>
        <v>Alaska Power &amp; Telephone Company</v>
      </c>
      <c r="H3092" t="str" cm="1">
        <f t="array" ref="H3092">_xlfn.XLOOKUP(1,('[3]PCE Pivot Gen Sales'!$A$5:$A$3685='PCE OPS consolidation 2001-2021'!$A3092)*('[3]PCE Pivot Gen Sales'!$B$5:$B$3685='PCE OPS consolidation 2001-2021'!$B3092),'[3]PCE Pivot Gen Sales'!$H$5:$H$3685)</f>
        <v>Private Electric Utility</v>
      </c>
      <c r="I3092" t="str" cm="1">
        <f t="array" ref="I3092">_xlfn.XLOOKUP(1,('[3]PCE Pivot Gen Sales'!$A$5:$A$3685='PCE OPS consolidation 2001-2021'!$A3092)*('[3]PCE Pivot Gen Sales'!$B$5:$B$3685='PCE OPS consolidation 2001-2021'!$B3092),'[3]PCE Pivot Gen Sales'!$I$5:$I$3685)</f>
        <v>026-2010</v>
      </c>
      <c r="J3092" t="str">
        <f>VLOOKUP('PCE OPS consolidation 2001-2021'!I3092,'[3]LOOKUP INTERTIES 08032020'!$A$2:$B$206,2,FALSE)</f>
        <v>Slana_grid</v>
      </c>
      <c r="K3092" s="7" t="str">
        <f>VLOOKUP(D3092,'LOOKUP Sales reporting 04192023'!$B$2:$Q$216,16,FALSE)</f>
        <v>Copper River/Chugach</v>
      </c>
      <c r="L3092" s="7">
        <f>VLOOKUP(D3092,'LOOKUP # of Communities'!$A$2:$C$182,3,FALSE)</f>
        <v>1</v>
      </c>
      <c r="M3092" t="s">
        <v>1746</v>
      </c>
      <c r="N3092" cm="1">
        <f t="array" ref="N3092">_xlfn.XLOOKUP(1,('[3]PCE season max PowerQuery'!$B$3:$B$3680='PCE OPS consolidation 2001-2021'!$A3092)*('[3]PCE season max PowerQuery'!$C$3:$C$3680='PCE OPS consolidation 2001-2021'!$B3092),'[3]PCE season max PowerQuery'!$F$3:$F$3680)/1000</f>
        <v>0</v>
      </c>
      <c r="O3092" cm="1">
        <f t="array" ref="O3092">_xlfn.XLOOKUP(1,('[3]PCE season max PowerQuery'!$B$3:$B$3680='PCE OPS consolidation 2001-2021'!$A3092)*('[3]PCE season max PowerQuery'!$C$3:$C$3680='PCE OPS consolidation 2001-2021'!$B3092),'[3]PCE season max PowerQuery'!$G$3:$G$3680)/1000</f>
        <v>0</v>
      </c>
      <c r="P3092" cm="1">
        <f t="array" ref="P3092">_xlfn.XLOOKUP(1,('[3]PCE Pivot Gen Sales'!$A$5:$A$3685='PCE OPS consolidation 2001-2021'!$A3092)*('[3]PCE Pivot Gen Sales'!$B$5:$B$3685='PCE OPS consolidation 2001-2021'!$B3092),'[3]PCE Pivot Gen Sales'!$W$5:$W$3685)/1000</f>
        <v>-2.2679999999999998</v>
      </c>
      <c r="Q3092" cm="1">
        <f t="array" ref="Q3092">_xlfn.XLOOKUP(1,('[3]PCE Pivot Gen Sales'!$A$5:$A$3685='PCE OPS consolidation 2001-2021'!$A3092)*('[3]PCE Pivot Gen Sales'!$B$5:$B$3685='PCE OPS consolidation 2001-2021'!$B3092),'[3]PCE Pivot Gen Sales'!$O$5:$O$3685)/1000</f>
        <v>0</v>
      </c>
      <c r="Y3092" cm="1">
        <f t="array" ref="Y3092">_xlfn.XLOOKUP(1,('[3]PCE Pivot Gen Sales'!$A$5:$A$3685='PCE OPS consolidation 2001-2021'!$A3092)*('[3]PCE Pivot Gen Sales'!$B$5:$B$3685='PCE OPS consolidation 2001-2021'!$B3092),'[3]PCE Pivot Gen Sales'!$X$5:$X$3685)/1000</f>
        <v>-2.2679999999999998</v>
      </c>
      <c r="Z3092" cm="1">
        <f t="array" ref="Z3092">_xlfn.XLOOKUP(1,('[3]PCE Pivot Gen Sales'!$A$5:$A$3685='PCE OPS consolidation 2001-2021'!$A3092)*('[3]PCE Pivot Gen Sales'!$B$5:$B$3685='PCE OPS consolidation 2001-2021'!$B3092),'[3]PCE Pivot Gen Sales'!$Y$5:$Y$3685)/1000</f>
        <v>323.82600000000002</v>
      </c>
      <c r="AA3092" cm="1">
        <f t="array" ref="AA3092">_xlfn.XLOOKUP(1,('[3]PCE Pivot Gen Sales'!$A$5:$A$3685='PCE OPS consolidation 2001-2021'!$A3092)*('[3]PCE Pivot Gen Sales'!$B$5:$B$3685='PCE OPS consolidation 2001-2021'!$B3092),'[3]PCE Pivot Gen Sales'!$AA$5:$AA$3685)/1000</f>
        <v>0</v>
      </c>
      <c r="AB3092" cm="1">
        <f t="array" ref="AB3092">_xlfn.XLOOKUP(1,('[3]PCE Pivot Gen Sales'!$A$5:$A$3685='PCE OPS consolidation 2001-2021'!$A3092)*('[3]PCE Pivot Gen Sales'!$B$5:$B$3685='PCE OPS consolidation 2001-2021'!$B3092),'[3]PCE Pivot Gen Sales'!$U$5:$U$3685)/1000</f>
        <v>0</v>
      </c>
      <c r="AD3092" cm="1">
        <f t="array" ref="AD3092">_xlfn.XLOOKUP(1,('[3]PCE Pivot Gen Sales'!$A$5:$A$3685='PCE OPS consolidation 2001-2021'!$A3092)*('[3]PCE Pivot Gen Sales'!$B$5:$B$3685='PCE OPS consolidation 2001-2021'!$B3092),'[3]PCE Pivot Gen Sales'!$P$5:$P$3685)/1000</f>
        <v>2.2679999999999998</v>
      </c>
      <c r="AE3092">
        <f t="shared" si="144"/>
        <v>2.2679999999999998</v>
      </c>
      <c r="AF3092">
        <f t="shared" si="145"/>
        <v>326.09399999999999</v>
      </c>
      <c r="AG3092" s="55" cm="1">
        <f t="array" ref="AG3092">_xlfn.XLOOKUP(1,('[3]PCE Pivot Gen Sales'!$A$5:$A$3685='PCE OPS consolidation 2001-2021'!$A3092)*('[3]PCE Pivot Gen Sales'!$B$5:$B$3685='PCE OPS consolidation 2001-2021'!$B3092),'[3]PCE Pivot Gen Sales'!$Z$5:$Z$3685)/1000/12</f>
        <v>210.69468834999995</v>
      </c>
      <c r="AN3092">
        <f t="shared" si="146"/>
        <v>210.69468834999995</v>
      </c>
      <c r="AO3092" t="s">
        <v>1747</v>
      </c>
      <c r="AP3092" cm="1">
        <f t="array" ref="AP3092">_xlfn.XLOOKUP(1,('[3]PCE Pivot Gen Sales'!$A$5:$A$3685='PCE OPS consolidation 2001-2021'!$A3092)*('[3]PCE Pivot Gen Sales'!$B$5:$B$3685='PCE OPS consolidation 2001-2021'!$B3092),'[3]PCE Pivot Gen Sales'!$AB$5:$AB$3685)</f>
        <v>12</v>
      </c>
      <c r="AQ3092" t="s">
        <v>1748</v>
      </c>
    </row>
    <row r="3093" spans="1:43" x14ac:dyDescent="0.25">
      <c r="A3093">
        <v>2018</v>
      </c>
      <c r="B3093" t="s">
        <v>922</v>
      </c>
      <c r="C3093" t="str" cm="1">
        <f t="array" ref="C3093">_xlfn.XLOOKUP(1,('[3]PCE Pivot Gen Sales'!$A$5:$A$3685='PCE OPS consolidation 2001-2021'!A3093)*('[3]PCE Pivot Gen Sales'!$B$5:$B$3685='PCE OPS consolidation 2001-2021'!B3093),'[3]PCE Pivot Gen Sales'!$C$5:$C$3685)</f>
        <v>Chitina</v>
      </c>
      <c r="D3093" cm="1">
        <f t="array" ref="D3093">_xlfn.XLOOKUP(1,('[3]PCE Pivot Gen Sales'!$A$5:$A$3685='PCE OPS consolidation 2001-2021'!$A3093)*('[3]PCE Pivot Gen Sales'!$B$5:$B$3685='PCE OPS consolidation 2001-2021'!$B3093),'[3]PCE Pivot Gen Sales'!$D$5:$D$3685)</f>
        <v>331890</v>
      </c>
      <c r="E3093" t="str" cm="1">
        <f t="array" ref="E3093">_xlfn.XLOOKUP(1,('[3]PCE Pivot Gen Sales'!$A$5:$A$3685='PCE OPS consolidation 2001-2021'!$A3093)*('[3]PCE Pivot Gen Sales'!$B$5:$B$3685='PCE OPS consolidation 2001-2021'!$B3093),'[3]PCE Pivot Gen Sales'!$E$5:$E$3685)</f>
        <v>AEA-024</v>
      </c>
      <c r="F3093" cm="1">
        <f t="array" ref="F3093">_xlfn.XLOOKUP(1,('[3]PCE Pivot Gen Sales'!$A$5:$A$3685='PCE OPS consolidation 2001-2021'!$A3093)*('[3]PCE Pivot Gen Sales'!$B$5:$B$3685='PCE OPS consolidation 2001-2021'!$B3093),'[3]PCE Pivot Gen Sales'!$F$5:$F$3685)</f>
        <v>3465</v>
      </c>
      <c r="G3093" t="str" cm="1">
        <f t="array" ref="G3093">_xlfn.XLOOKUP(1,('[3]PCE Pivot Gen Sales'!$A$5:$A$3685='PCE OPS consolidation 2001-2021'!$A3093)*('[3]PCE Pivot Gen Sales'!$B$5:$B$3685='PCE OPS consolidation 2001-2021'!$B3093),'[3]PCE Pivot Gen Sales'!$G$5:$G$3685)</f>
        <v>Chitina Electric Inc</v>
      </c>
      <c r="H3093" t="str" cm="1">
        <f t="array" ref="H3093">_xlfn.XLOOKUP(1,('[3]PCE Pivot Gen Sales'!$A$5:$A$3685='PCE OPS consolidation 2001-2021'!$A3093)*('[3]PCE Pivot Gen Sales'!$B$5:$B$3685='PCE OPS consolidation 2001-2021'!$B3093),'[3]PCE Pivot Gen Sales'!$H$5:$H$3685)</f>
        <v>Private Electric Utility</v>
      </c>
      <c r="I3093" t="str" cm="1">
        <f t="array" ref="I3093">_xlfn.XLOOKUP(1,('[3]PCE Pivot Gen Sales'!$A$5:$A$3685='PCE OPS consolidation 2001-2021'!$A3093)*('[3]PCE Pivot Gen Sales'!$B$5:$B$3685='PCE OPS consolidation 2001-2021'!$B3093),'[3]PCE Pivot Gen Sales'!$I$5:$I$3685)</f>
        <v>105-0000</v>
      </c>
      <c r="J3093" t="str">
        <f>VLOOKUP('PCE OPS consolidation 2001-2021'!I3093,'[3]LOOKUP INTERTIES 08032020'!$A$2:$B$206,2,FALSE)</f>
        <v>Chitina_grid</v>
      </c>
      <c r="K3093" s="7" t="str">
        <f>VLOOKUP(D3093,'LOOKUP Sales reporting 04192023'!$B$2:$Q$216,16,FALSE)</f>
        <v>Copper River/Chugach</v>
      </c>
      <c r="L3093" s="7">
        <f>VLOOKUP(D3093,'LOOKUP # of Communities'!$A$2:$C$182,3,FALSE)</f>
        <v>1</v>
      </c>
      <c r="M3093" t="s">
        <v>1746</v>
      </c>
      <c r="N3093" cm="1">
        <f t="array" ref="N3093">_xlfn.XLOOKUP(1,('[3]PCE season max PowerQuery'!$B$3:$B$3680='PCE OPS consolidation 2001-2021'!$A3093)*('[3]PCE season max PowerQuery'!$C$3:$C$3680='PCE OPS consolidation 2001-2021'!$B3093),'[3]PCE season max PowerQuery'!$F$3:$F$3680)/1000</f>
        <v>0.14299999999999999</v>
      </c>
      <c r="O3093" cm="1">
        <f t="array" ref="O3093">_xlfn.XLOOKUP(1,('[3]PCE season max PowerQuery'!$B$3:$B$3680='PCE OPS consolidation 2001-2021'!$A3093)*('[3]PCE season max PowerQuery'!$C$3:$C$3680='PCE OPS consolidation 2001-2021'!$B3093),'[3]PCE season max PowerQuery'!$G$3:$G$3680)/1000</f>
        <v>0.123</v>
      </c>
      <c r="P3093" cm="1">
        <f t="array" ref="P3093">_xlfn.XLOOKUP(1,('[3]PCE Pivot Gen Sales'!$A$5:$A$3685='PCE OPS consolidation 2001-2021'!$A3093)*('[3]PCE Pivot Gen Sales'!$B$5:$B$3685='PCE OPS consolidation 2001-2021'!$B3093),'[3]PCE Pivot Gen Sales'!$W$5:$W$3685)/1000</f>
        <v>390.916</v>
      </c>
      <c r="Q3093" cm="1">
        <f t="array" ref="Q3093">_xlfn.XLOOKUP(1,('[3]PCE Pivot Gen Sales'!$A$5:$A$3685='PCE OPS consolidation 2001-2021'!$A3093)*('[3]PCE Pivot Gen Sales'!$B$5:$B$3685='PCE OPS consolidation 2001-2021'!$B3093),'[3]PCE Pivot Gen Sales'!$O$5:$O$3685)/1000</f>
        <v>0</v>
      </c>
      <c r="Y3093" cm="1">
        <f t="array" ref="Y3093">_xlfn.XLOOKUP(1,('[3]PCE Pivot Gen Sales'!$A$5:$A$3685='PCE OPS consolidation 2001-2021'!$A3093)*('[3]PCE Pivot Gen Sales'!$B$5:$B$3685='PCE OPS consolidation 2001-2021'!$B3093),'[3]PCE Pivot Gen Sales'!$X$5:$X$3685)/1000</f>
        <v>390.916</v>
      </c>
      <c r="Z3093" cm="1">
        <f t="array" ref="Z3093">_xlfn.XLOOKUP(1,('[3]PCE Pivot Gen Sales'!$A$5:$A$3685='PCE OPS consolidation 2001-2021'!$A3093)*('[3]PCE Pivot Gen Sales'!$B$5:$B$3685='PCE OPS consolidation 2001-2021'!$B3093),'[3]PCE Pivot Gen Sales'!$Y$5:$Y$3685)/1000</f>
        <v>358.86900000000003</v>
      </c>
      <c r="AA3093" cm="1">
        <f t="array" ref="AA3093">_xlfn.XLOOKUP(1,('[3]PCE Pivot Gen Sales'!$A$5:$A$3685='PCE OPS consolidation 2001-2021'!$A3093)*('[3]PCE Pivot Gen Sales'!$B$5:$B$3685='PCE OPS consolidation 2001-2021'!$B3093),'[3]PCE Pivot Gen Sales'!$AA$5:$AA$3685)/1000</f>
        <v>0</v>
      </c>
      <c r="AB3093" cm="1">
        <f t="array" ref="AB3093">_xlfn.XLOOKUP(1,('[3]PCE Pivot Gen Sales'!$A$5:$A$3685='PCE OPS consolidation 2001-2021'!$A3093)*('[3]PCE Pivot Gen Sales'!$B$5:$B$3685='PCE OPS consolidation 2001-2021'!$B3093),'[3]PCE Pivot Gen Sales'!$U$5:$U$3685)/1000</f>
        <v>6.9</v>
      </c>
      <c r="AD3093" cm="1">
        <f t="array" ref="AD3093">_xlfn.XLOOKUP(1,('[3]PCE Pivot Gen Sales'!$A$5:$A$3685='PCE OPS consolidation 2001-2021'!$A3093)*('[3]PCE Pivot Gen Sales'!$B$5:$B$3685='PCE OPS consolidation 2001-2021'!$B3093),'[3]PCE Pivot Gen Sales'!$P$5:$P$3685)/1000</f>
        <v>45.411000000000001</v>
      </c>
      <c r="AE3093">
        <f t="shared" si="144"/>
        <v>45.411000000000001</v>
      </c>
      <c r="AF3093">
        <f t="shared" si="145"/>
        <v>411.18</v>
      </c>
      <c r="AG3093" s="55" cm="1">
        <f t="array" ref="AG3093">_xlfn.XLOOKUP(1,('[3]PCE Pivot Gen Sales'!$A$5:$A$3685='PCE OPS consolidation 2001-2021'!$A3093)*('[3]PCE Pivot Gen Sales'!$B$5:$B$3685='PCE OPS consolidation 2001-2021'!$B3093),'[3]PCE Pivot Gen Sales'!$Z$5:$Z$3685)/1000/12</f>
        <v>245.22715000000002</v>
      </c>
      <c r="AN3093">
        <f t="shared" si="146"/>
        <v>245.22715000000002</v>
      </c>
      <c r="AO3093" t="s">
        <v>1747</v>
      </c>
      <c r="AP3093" cm="1">
        <f t="array" ref="AP3093">_xlfn.XLOOKUP(1,('[3]PCE Pivot Gen Sales'!$A$5:$A$3685='PCE OPS consolidation 2001-2021'!$A3093)*('[3]PCE Pivot Gen Sales'!$B$5:$B$3685='PCE OPS consolidation 2001-2021'!$B3093),'[3]PCE Pivot Gen Sales'!$AB$5:$AB$3685)</f>
        <v>12</v>
      </c>
      <c r="AQ3093" t="s">
        <v>1748</v>
      </c>
    </row>
    <row r="3094" spans="1:43" x14ac:dyDescent="0.25">
      <c r="A3094">
        <v>2018</v>
      </c>
      <c r="B3094" t="s">
        <v>1202</v>
      </c>
      <c r="C3094" t="str" cm="1">
        <f t="array" ref="C3094">_xlfn.XLOOKUP(1,('[3]PCE Pivot Gen Sales'!$A$5:$A$3685='PCE OPS consolidation 2001-2021'!A3094)*('[3]PCE Pivot Gen Sales'!$B$5:$B$3685='PCE OPS consolidation 2001-2021'!B3094),'[3]PCE Pivot Gen Sales'!$C$5:$C$3685)</f>
        <v>Chuathbaluk</v>
      </c>
      <c r="D3094" cm="1">
        <f t="array" ref="D3094">_xlfn.XLOOKUP(1,('[3]PCE Pivot Gen Sales'!$A$5:$A$3685='PCE OPS consolidation 2001-2021'!$A3094)*('[3]PCE Pivot Gen Sales'!$B$5:$B$3685='PCE OPS consolidation 2001-2021'!$B3094),'[3]PCE Pivot Gen Sales'!$D$5:$D$3685)</f>
        <v>332230</v>
      </c>
      <c r="E3094" t="str" cm="1">
        <f t="array" ref="E3094">_xlfn.XLOOKUP(1,('[3]PCE Pivot Gen Sales'!$A$5:$A$3685='PCE OPS consolidation 2001-2021'!$A3094)*('[3]PCE Pivot Gen Sales'!$B$5:$B$3685='PCE OPS consolidation 2001-2021'!$B3094),'[3]PCE Pivot Gen Sales'!$E$5:$E$3685)</f>
        <v>AEA-058</v>
      </c>
      <c r="F3094" cm="1">
        <f t="array" ref="F3094">_xlfn.XLOOKUP(1,('[3]PCE Pivot Gen Sales'!$A$5:$A$3685='PCE OPS consolidation 2001-2021'!$A3094)*('[3]PCE Pivot Gen Sales'!$B$5:$B$3685='PCE OPS consolidation 2001-2021'!$B3094),'[3]PCE Pivot Gen Sales'!$F$5:$F$3685)</f>
        <v>12485</v>
      </c>
      <c r="G3094" t="str" cm="1">
        <f t="array" ref="G3094">_xlfn.XLOOKUP(1,('[3]PCE Pivot Gen Sales'!$A$5:$A$3685='PCE OPS consolidation 2001-2021'!$A3094)*('[3]PCE Pivot Gen Sales'!$B$5:$B$3685='PCE OPS consolidation 2001-2021'!$B3094),'[3]PCE Pivot Gen Sales'!$G$5:$G$3685)</f>
        <v>Middle Kuskokwim Electric</v>
      </c>
      <c r="H3094" t="str" cm="1">
        <f t="array" ref="H3094">_xlfn.XLOOKUP(1,('[3]PCE Pivot Gen Sales'!$A$5:$A$3685='PCE OPS consolidation 2001-2021'!$A3094)*('[3]PCE Pivot Gen Sales'!$B$5:$B$3685='PCE OPS consolidation 2001-2021'!$B3094),'[3]PCE Pivot Gen Sales'!$H$5:$H$3685)</f>
        <v>Electric Co-op</v>
      </c>
      <c r="I3094" t="str" cm="1">
        <f t="array" ref="I3094">_xlfn.XLOOKUP(1,('[3]PCE Pivot Gen Sales'!$A$5:$A$3685='PCE OPS consolidation 2001-2021'!$A3094)*('[3]PCE Pivot Gen Sales'!$B$5:$B$3685='PCE OPS consolidation 2001-2021'!$B3094),'[3]PCE Pivot Gen Sales'!$I$5:$I$3685)</f>
        <v>144-0000</v>
      </c>
      <c r="J3094" t="str">
        <f>VLOOKUP('PCE OPS consolidation 2001-2021'!I3094,'[3]LOOKUP INTERTIES 08032020'!$A$2:$B$206,2,FALSE)</f>
        <v>Chuathbaluk_grid</v>
      </c>
      <c r="K3094" s="7" t="str">
        <f>VLOOKUP(D3094,'LOOKUP Sales reporting 04192023'!$B$2:$Q$216,16,FALSE)</f>
        <v>Lower Yukon-Kuskokwim</v>
      </c>
      <c r="L3094" s="7">
        <f>VLOOKUP(D3094,'LOOKUP # of Communities'!$A$2:$C$182,3,FALSE)</f>
        <v>1</v>
      </c>
      <c r="M3094" t="s">
        <v>1746</v>
      </c>
      <c r="N3094" cm="1">
        <f t="array" ref="N3094">_xlfn.XLOOKUP(1,('[3]PCE season max PowerQuery'!$B$3:$B$3680='PCE OPS consolidation 2001-2021'!$A3094)*('[3]PCE season max PowerQuery'!$C$3:$C$3680='PCE OPS consolidation 2001-2021'!$B3094),'[3]PCE season max PowerQuery'!$F$3:$F$3680)/1000</f>
        <v>5.8000000000000003E-2</v>
      </c>
      <c r="O3094" cm="1">
        <f t="array" ref="O3094">_xlfn.XLOOKUP(1,('[3]PCE season max PowerQuery'!$B$3:$B$3680='PCE OPS consolidation 2001-2021'!$A3094)*('[3]PCE season max PowerQuery'!$C$3:$C$3680='PCE OPS consolidation 2001-2021'!$B3094),'[3]PCE season max PowerQuery'!$G$3:$G$3680)/1000</f>
        <v>6.2E-2</v>
      </c>
      <c r="P3094" cm="1">
        <f t="array" ref="P3094">_xlfn.XLOOKUP(1,('[3]PCE Pivot Gen Sales'!$A$5:$A$3685='PCE OPS consolidation 2001-2021'!$A3094)*('[3]PCE Pivot Gen Sales'!$B$5:$B$3685='PCE OPS consolidation 2001-2021'!$B3094),'[3]PCE Pivot Gen Sales'!$W$5:$W$3685)/1000</f>
        <v>222.40700000000001</v>
      </c>
      <c r="Q3094" cm="1">
        <f t="array" ref="Q3094">_xlfn.XLOOKUP(1,('[3]PCE Pivot Gen Sales'!$A$5:$A$3685='PCE OPS consolidation 2001-2021'!$A3094)*('[3]PCE Pivot Gen Sales'!$B$5:$B$3685='PCE OPS consolidation 2001-2021'!$B3094),'[3]PCE Pivot Gen Sales'!$O$5:$O$3685)/1000</f>
        <v>0</v>
      </c>
      <c r="Y3094" cm="1">
        <f t="array" ref="Y3094">_xlfn.XLOOKUP(1,('[3]PCE Pivot Gen Sales'!$A$5:$A$3685='PCE OPS consolidation 2001-2021'!$A3094)*('[3]PCE Pivot Gen Sales'!$B$5:$B$3685='PCE OPS consolidation 2001-2021'!$B3094),'[3]PCE Pivot Gen Sales'!$X$5:$X$3685)/1000</f>
        <v>222.40700000000001</v>
      </c>
      <c r="Z3094" cm="1">
        <f t="array" ref="Z3094">_xlfn.XLOOKUP(1,('[3]PCE Pivot Gen Sales'!$A$5:$A$3685='PCE OPS consolidation 2001-2021'!$A3094)*('[3]PCE Pivot Gen Sales'!$B$5:$B$3685='PCE OPS consolidation 2001-2021'!$B3094),'[3]PCE Pivot Gen Sales'!$Y$5:$Y$3685)/1000</f>
        <v>203.04</v>
      </c>
      <c r="AA3094" cm="1">
        <f t="array" ref="AA3094">_xlfn.XLOOKUP(1,('[3]PCE Pivot Gen Sales'!$A$5:$A$3685='PCE OPS consolidation 2001-2021'!$A3094)*('[3]PCE Pivot Gen Sales'!$B$5:$B$3685='PCE OPS consolidation 2001-2021'!$B3094),'[3]PCE Pivot Gen Sales'!$AA$5:$AA$3685)/1000</f>
        <v>0</v>
      </c>
      <c r="AB3094" cm="1">
        <f t="array" ref="AB3094">_xlfn.XLOOKUP(1,('[3]PCE Pivot Gen Sales'!$A$5:$A$3685='PCE OPS consolidation 2001-2021'!$A3094)*('[3]PCE Pivot Gen Sales'!$B$5:$B$3685='PCE OPS consolidation 2001-2021'!$B3094),'[3]PCE Pivot Gen Sales'!$U$5:$U$3685)/1000</f>
        <v>0</v>
      </c>
      <c r="AD3094" cm="1">
        <f t="array" ref="AD3094">_xlfn.XLOOKUP(1,('[3]PCE Pivot Gen Sales'!$A$5:$A$3685='PCE OPS consolidation 2001-2021'!$A3094)*('[3]PCE Pivot Gen Sales'!$B$5:$B$3685='PCE OPS consolidation 2001-2021'!$B3094),'[3]PCE Pivot Gen Sales'!$P$5:$P$3685)/1000</f>
        <v>10.038</v>
      </c>
      <c r="AE3094">
        <f t="shared" si="144"/>
        <v>10.038</v>
      </c>
      <c r="AF3094">
        <f t="shared" si="145"/>
        <v>213.078</v>
      </c>
      <c r="AG3094" s="55" cm="1">
        <f t="array" ref="AG3094">_xlfn.XLOOKUP(1,('[3]PCE Pivot Gen Sales'!$A$5:$A$3685='PCE OPS consolidation 2001-2021'!$A3094)*('[3]PCE Pivot Gen Sales'!$B$5:$B$3685='PCE OPS consolidation 2001-2021'!$B3094),'[3]PCE Pivot Gen Sales'!$Z$5:$Z$3685)/1000/12</f>
        <v>231.90552</v>
      </c>
      <c r="AN3094">
        <f t="shared" si="146"/>
        <v>231.90552</v>
      </c>
      <c r="AO3094" t="s">
        <v>1747</v>
      </c>
      <c r="AP3094" cm="1">
        <f t="array" ref="AP3094">_xlfn.XLOOKUP(1,('[3]PCE Pivot Gen Sales'!$A$5:$A$3685='PCE OPS consolidation 2001-2021'!$A3094)*('[3]PCE Pivot Gen Sales'!$B$5:$B$3685='PCE OPS consolidation 2001-2021'!$B3094),'[3]PCE Pivot Gen Sales'!$AB$5:$AB$3685)</f>
        <v>12</v>
      </c>
      <c r="AQ3094" t="s">
        <v>1748</v>
      </c>
    </row>
    <row r="3095" spans="1:43" x14ac:dyDescent="0.25">
      <c r="A3095">
        <v>2018</v>
      </c>
      <c r="B3095" t="s">
        <v>928</v>
      </c>
      <c r="C3095" t="str" cm="1">
        <f t="array" ref="C3095">_xlfn.XLOOKUP(1,('[3]PCE Pivot Gen Sales'!$A$5:$A$3685='PCE OPS consolidation 2001-2021'!A3095)*('[3]PCE Pivot Gen Sales'!$B$5:$B$3685='PCE OPS consolidation 2001-2021'!B3095),'[3]PCE Pivot Gen Sales'!$C$5:$C$3685)</f>
        <v>Circle</v>
      </c>
      <c r="D3095" cm="1">
        <f t="array" ref="D3095">_xlfn.XLOOKUP(1,('[3]PCE Pivot Gen Sales'!$A$5:$A$3685='PCE OPS consolidation 2001-2021'!$A3095)*('[3]PCE Pivot Gen Sales'!$B$5:$B$3685='PCE OPS consolidation 2001-2021'!$B3095),'[3]PCE Pivot Gen Sales'!$D$5:$D$3685)</f>
        <v>331900</v>
      </c>
      <c r="E3095" t="str" cm="1">
        <f t="array" ref="E3095">_xlfn.XLOOKUP(1,('[3]PCE Pivot Gen Sales'!$A$5:$A$3685='PCE OPS consolidation 2001-2021'!$A3095)*('[3]PCE Pivot Gen Sales'!$B$5:$B$3685='PCE OPS consolidation 2001-2021'!$B3095),'[3]PCE Pivot Gen Sales'!$E$5:$E$3685)</f>
        <v>AEA-025</v>
      </c>
      <c r="F3095" cm="1">
        <f t="array" ref="F3095">_xlfn.XLOOKUP(1,('[3]PCE Pivot Gen Sales'!$A$5:$A$3685='PCE OPS consolidation 2001-2021'!$A3095)*('[3]PCE Pivot Gen Sales'!$B$5:$B$3685='PCE OPS consolidation 2001-2021'!$B3095),'[3]PCE Pivot Gen Sales'!$F$5:$F$3685)</f>
        <v>0</v>
      </c>
      <c r="G3095" t="str" cm="1">
        <f t="array" ref="G3095">_xlfn.XLOOKUP(1,('[3]PCE Pivot Gen Sales'!$A$5:$A$3685='PCE OPS consolidation 2001-2021'!$A3095)*('[3]PCE Pivot Gen Sales'!$B$5:$B$3685='PCE OPS consolidation 2001-2021'!$B3095),'[3]PCE Pivot Gen Sales'!$G$5:$G$3685)</f>
        <v>Circle Electric Utility</v>
      </c>
      <c r="H3095" t="str" cm="1">
        <f t="array" ref="H3095">_xlfn.XLOOKUP(1,('[3]PCE Pivot Gen Sales'!$A$5:$A$3685='PCE OPS consolidation 2001-2021'!$A3095)*('[3]PCE Pivot Gen Sales'!$B$5:$B$3685='PCE OPS consolidation 2001-2021'!$B3095),'[3]PCE Pivot Gen Sales'!$H$5:$H$3685)</f>
        <v>Private Electric Utility</v>
      </c>
      <c r="I3095" t="str" cm="1">
        <f t="array" ref="I3095">_xlfn.XLOOKUP(1,('[3]PCE Pivot Gen Sales'!$A$5:$A$3685='PCE OPS consolidation 2001-2021'!$A3095)*('[3]PCE Pivot Gen Sales'!$B$5:$B$3685='PCE OPS consolidation 2001-2021'!$B3095),'[3]PCE Pivot Gen Sales'!$I$5:$I$3685)</f>
        <v>106-0000</v>
      </c>
      <c r="J3095" t="str">
        <f>VLOOKUP('PCE OPS consolidation 2001-2021'!I3095,'[3]LOOKUP INTERTIES 08032020'!$A$2:$B$206,2,FALSE)</f>
        <v>Circle_grid</v>
      </c>
      <c r="K3095" s="7" t="str">
        <f>VLOOKUP(D3095,'LOOKUP Sales reporting 04192023'!$B$2:$Q$216,16,FALSE)</f>
        <v>Yukon-Koyukuk/Upper Tanana</v>
      </c>
      <c r="L3095" s="7">
        <f>VLOOKUP(D3095,'LOOKUP # of Communities'!$A$2:$C$182,3,FALSE)</f>
        <v>1</v>
      </c>
      <c r="M3095" t="s">
        <v>1746</v>
      </c>
      <c r="N3095" cm="1">
        <f t="array" ref="N3095">_xlfn.XLOOKUP(1,('[3]PCE season max PowerQuery'!$B$3:$B$3680='PCE OPS consolidation 2001-2021'!$A3095)*('[3]PCE season max PowerQuery'!$C$3:$C$3680='PCE OPS consolidation 2001-2021'!$B3095),'[3]PCE season max PowerQuery'!$F$3:$F$3680)/1000</f>
        <v>6.5000000000000002E-2</v>
      </c>
      <c r="O3095" cm="1">
        <f t="array" ref="O3095">_xlfn.XLOOKUP(1,('[3]PCE season max PowerQuery'!$B$3:$B$3680='PCE OPS consolidation 2001-2021'!$A3095)*('[3]PCE season max PowerQuery'!$C$3:$C$3680='PCE OPS consolidation 2001-2021'!$B3095),'[3]PCE season max PowerQuery'!$G$3:$G$3680)/1000</f>
        <v>9.4E-2</v>
      </c>
      <c r="P3095" cm="1">
        <f t="array" ref="P3095">_xlfn.XLOOKUP(1,('[3]PCE Pivot Gen Sales'!$A$5:$A$3685='PCE OPS consolidation 2001-2021'!$A3095)*('[3]PCE Pivot Gen Sales'!$B$5:$B$3685='PCE OPS consolidation 2001-2021'!$B3095),'[3]PCE Pivot Gen Sales'!$W$5:$W$3685)/1000</f>
        <v>386.95499999999998</v>
      </c>
      <c r="Q3095" cm="1">
        <f t="array" ref="Q3095">_xlfn.XLOOKUP(1,('[3]PCE Pivot Gen Sales'!$A$5:$A$3685='PCE OPS consolidation 2001-2021'!$A3095)*('[3]PCE Pivot Gen Sales'!$B$5:$B$3685='PCE OPS consolidation 2001-2021'!$B3095),'[3]PCE Pivot Gen Sales'!$O$5:$O$3685)/1000</f>
        <v>0</v>
      </c>
      <c r="Y3095" cm="1">
        <f t="array" ref="Y3095">_xlfn.XLOOKUP(1,('[3]PCE Pivot Gen Sales'!$A$5:$A$3685='PCE OPS consolidation 2001-2021'!$A3095)*('[3]PCE Pivot Gen Sales'!$B$5:$B$3685='PCE OPS consolidation 2001-2021'!$B3095),'[3]PCE Pivot Gen Sales'!$X$5:$X$3685)/1000</f>
        <v>386.95499999999998</v>
      </c>
      <c r="Z3095" cm="1">
        <f t="array" ref="Z3095">_xlfn.XLOOKUP(1,('[3]PCE Pivot Gen Sales'!$A$5:$A$3685='PCE OPS consolidation 2001-2021'!$A3095)*('[3]PCE Pivot Gen Sales'!$B$5:$B$3685='PCE OPS consolidation 2001-2021'!$B3095),'[3]PCE Pivot Gen Sales'!$Y$5:$Y$3685)/1000</f>
        <v>355.43</v>
      </c>
      <c r="AA3095" cm="1">
        <f t="array" ref="AA3095">_xlfn.XLOOKUP(1,('[3]PCE Pivot Gen Sales'!$A$5:$A$3685='PCE OPS consolidation 2001-2021'!$A3095)*('[3]PCE Pivot Gen Sales'!$B$5:$B$3685='PCE OPS consolidation 2001-2021'!$B3095),'[3]PCE Pivot Gen Sales'!$AA$5:$AA$3685)/1000</f>
        <v>0</v>
      </c>
      <c r="AB3095" cm="1">
        <f t="array" ref="AB3095">_xlfn.XLOOKUP(1,('[3]PCE Pivot Gen Sales'!$A$5:$A$3685='PCE OPS consolidation 2001-2021'!$A3095)*('[3]PCE Pivot Gen Sales'!$B$5:$B$3685='PCE OPS consolidation 2001-2021'!$B3095),'[3]PCE Pivot Gen Sales'!$U$5:$U$3685)/1000</f>
        <v>0</v>
      </c>
      <c r="AD3095" cm="1">
        <f t="array" ref="AD3095">_xlfn.XLOOKUP(1,('[3]PCE Pivot Gen Sales'!$A$5:$A$3685='PCE OPS consolidation 2001-2021'!$A3095)*('[3]PCE Pivot Gen Sales'!$B$5:$B$3685='PCE OPS consolidation 2001-2021'!$B3095),'[3]PCE Pivot Gen Sales'!$P$5:$P$3685)/1000</f>
        <v>2.8450000000000002</v>
      </c>
      <c r="AE3095">
        <f t="shared" si="144"/>
        <v>2.8450000000000002</v>
      </c>
      <c r="AF3095">
        <f t="shared" si="145"/>
        <v>358.27500000000003</v>
      </c>
      <c r="AG3095" s="55" cm="1">
        <f t="array" ref="AG3095">_xlfn.XLOOKUP(1,('[3]PCE Pivot Gen Sales'!$A$5:$A$3685='PCE OPS consolidation 2001-2021'!$A3095)*('[3]PCE Pivot Gen Sales'!$B$5:$B$3685='PCE OPS consolidation 2001-2021'!$B3095),'[3]PCE Pivot Gen Sales'!$Z$5:$Z$3685)/1000/12</f>
        <v>272.10832225000007</v>
      </c>
      <c r="AN3095">
        <f t="shared" si="146"/>
        <v>272.10832225000007</v>
      </c>
      <c r="AO3095" t="s">
        <v>1747</v>
      </c>
      <c r="AP3095" cm="1">
        <f t="array" ref="AP3095">_xlfn.XLOOKUP(1,('[3]PCE Pivot Gen Sales'!$A$5:$A$3685='PCE OPS consolidation 2001-2021'!$A3095)*('[3]PCE Pivot Gen Sales'!$B$5:$B$3685='PCE OPS consolidation 2001-2021'!$B3095),'[3]PCE Pivot Gen Sales'!$AB$5:$AB$3685)</f>
        <v>12</v>
      </c>
      <c r="AQ3095" t="s">
        <v>1748</v>
      </c>
    </row>
    <row r="3096" spans="1:43" x14ac:dyDescent="0.25">
      <c r="A3096">
        <v>2018</v>
      </c>
      <c r="B3096" t="s">
        <v>935</v>
      </c>
      <c r="C3096" t="str" cm="1">
        <f t="array" ref="C3096">_xlfn.XLOOKUP(1,('[3]PCE Pivot Gen Sales'!$A$5:$A$3685='PCE OPS consolidation 2001-2021'!A3096)*('[3]PCE Pivot Gen Sales'!$B$5:$B$3685='PCE OPS consolidation 2001-2021'!B3096),'[3]PCE Pivot Gen Sales'!$C$5:$C$3685)</f>
        <v>Clark's Point</v>
      </c>
      <c r="D3096" cm="1">
        <f t="array" ref="D3096">_xlfn.XLOOKUP(1,('[3]PCE Pivot Gen Sales'!$A$5:$A$3685='PCE OPS consolidation 2001-2021'!$A3096)*('[3]PCE Pivot Gen Sales'!$B$5:$B$3685='PCE OPS consolidation 2001-2021'!$B3096),'[3]PCE Pivot Gen Sales'!$D$5:$D$3685)</f>
        <v>331910</v>
      </c>
      <c r="E3096" t="str" cm="1">
        <f t="array" ref="E3096">_xlfn.XLOOKUP(1,('[3]PCE Pivot Gen Sales'!$A$5:$A$3685='PCE OPS consolidation 2001-2021'!$A3096)*('[3]PCE Pivot Gen Sales'!$B$5:$B$3685='PCE OPS consolidation 2001-2021'!$B3096),'[3]PCE Pivot Gen Sales'!$E$5:$E$3685)</f>
        <v>AEA-026</v>
      </c>
      <c r="F3096" cm="1">
        <f t="array" ref="F3096">_xlfn.XLOOKUP(1,('[3]PCE Pivot Gen Sales'!$A$5:$A$3685='PCE OPS consolidation 2001-2021'!$A3096)*('[3]PCE Pivot Gen Sales'!$B$5:$B$3685='PCE OPS consolidation 2001-2021'!$B3096),'[3]PCE Pivot Gen Sales'!$F$5:$F$3685)</f>
        <v>0</v>
      </c>
      <c r="G3096" t="str" cm="1">
        <f t="array" ref="G3096">_xlfn.XLOOKUP(1,('[3]PCE Pivot Gen Sales'!$A$5:$A$3685='PCE OPS consolidation 2001-2021'!$A3096)*('[3]PCE Pivot Gen Sales'!$B$5:$B$3685='PCE OPS consolidation 2001-2021'!$B3096),'[3]PCE Pivot Gen Sales'!$G$5:$G$3685)</f>
        <v>Clark's Point, City of</v>
      </c>
      <c r="H3096" t="str" cm="1">
        <f t="array" ref="H3096">_xlfn.XLOOKUP(1,('[3]PCE Pivot Gen Sales'!$A$5:$A$3685='PCE OPS consolidation 2001-2021'!$A3096)*('[3]PCE Pivot Gen Sales'!$B$5:$B$3685='PCE OPS consolidation 2001-2021'!$B3096),'[3]PCE Pivot Gen Sales'!$H$5:$H$3685)</f>
        <v>Public Electric Utility</v>
      </c>
      <c r="I3096" t="str" cm="1">
        <f t="array" ref="I3096">_xlfn.XLOOKUP(1,('[3]PCE Pivot Gen Sales'!$A$5:$A$3685='PCE OPS consolidation 2001-2021'!$A3096)*('[3]PCE Pivot Gen Sales'!$B$5:$B$3685='PCE OPS consolidation 2001-2021'!$B3096),'[3]PCE Pivot Gen Sales'!$I$5:$I$3685)</f>
        <v>107-0000</v>
      </c>
      <c r="J3096" t="str">
        <f>VLOOKUP('PCE OPS consolidation 2001-2021'!I3096,'[3]LOOKUP INTERTIES 08032020'!$A$2:$B$206,2,FALSE)</f>
        <v>Clark's Point_grid</v>
      </c>
      <c r="K3096" s="7" t="str">
        <f>VLOOKUP(D3096,'LOOKUP Sales reporting 04192023'!$B$2:$Q$216,16,FALSE)</f>
        <v>Bristol Bay</v>
      </c>
      <c r="L3096" s="7">
        <f>VLOOKUP(D3096,'LOOKUP # of Communities'!$A$2:$C$182,3,FALSE)</f>
        <v>1</v>
      </c>
      <c r="M3096" t="s">
        <v>1746</v>
      </c>
      <c r="N3096" cm="1">
        <f t="array" ref="N3096">_xlfn.XLOOKUP(1,('[3]PCE season max PowerQuery'!$B$3:$B$3680='PCE OPS consolidation 2001-2021'!$A3096)*('[3]PCE season max PowerQuery'!$C$3:$C$3680='PCE OPS consolidation 2001-2021'!$B3096),'[3]PCE season max PowerQuery'!$F$3:$F$3680)/1000</f>
        <v>4.8000000000000001E-2</v>
      </c>
      <c r="O3096" cm="1">
        <f t="array" ref="O3096">_xlfn.XLOOKUP(1,('[3]PCE season max PowerQuery'!$B$3:$B$3680='PCE OPS consolidation 2001-2021'!$A3096)*('[3]PCE season max PowerQuery'!$C$3:$C$3680='PCE OPS consolidation 2001-2021'!$B3096),'[3]PCE season max PowerQuery'!$G$3:$G$3680)/1000</f>
        <v>6.2E-2</v>
      </c>
      <c r="P3096" cm="1">
        <f t="array" ref="P3096">_xlfn.XLOOKUP(1,('[3]PCE Pivot Gen Sales'!$A$5:$A$3685='PCE OPS consolidation 2001-2021'!$A3096)*('[3]PCE Pivot Gen Sales'!$B$5:$B$3685='PCE OPS consolidation 2001-2021'!$B3096),'[3]PCE Pivot Gen Sales'!$W$5:$W$3685)/1000</f>
        <v>275.31734416712379</v>
      </c>
      <c r="Q3096" cm="1">
        <f t="array" ref="Q3096">_xlfn.XLOOKUP(1,('[3]PCE Pivot Gen Sales'!$A$5:$A$3685='PCE OPS consolidation 2001-2021'!$A3096)*('[3]PCE Pivot Gen Sales'!$B$5:$B$3685='PCE OPS consolidation 2001-2021'!$B3096),'[3]PCE Pivot Gen Sales'!$O$5:$O$3685)/1000</f>
        <v>0</v>
      </c>
      <c r="Y3096" cm="1">
        <f t="array" ref="Y3096">_xlfn.XLOOKUP(1,('[3]PCE Pivot Gen Sales'!$A$5:$A$3685='PCE OPS consolidation 2001-2021'!$A3096)*('[3]PCE Pivot Gen Sales'!$B$5:$B$3685='PCE OPS consolidation 2001-2021'!$B3096),'[3]PCE Pivot Gen Sales'!$X$5:$X$3685)/1000</f>
        <v>275.31734416712379</v>
      </c>
      <c r="Z3096" cm="1">
        <f t="array" ref="Z3096">_xlfn.XLOOKUP(1,('[3]PCE Pivot Gen Sales'!$A$5:$A$3685='PCE OPS consolidation 2001-2021'!$A3096)*('[3]PCE Pivot Gen Sales'!$B$5:$B$3685='PCE OPS consolidation 2001-2021'!$B3096),'[3]PCE Pivot Gen Sales'!$Y$5:$Y$3685)/1000</f>
        <v>249.27600000000001</v>
      </c>
      <c r="AA3096" cm="1">
        <f t="array" ref="AA3096">_xlfn.XLOOKUP(1,('[3]PCE Pivot Gen Sales'!$A$5:$A$3685='PCE OPS consolidation 2001-2021'!$A3096)*('[3]PCE Pivot Gen Sales'!$B$5:$B$3685='PCE OPS consolidation 2001-2021'!$B3096),'[3]PCE Pivot Gen Sales'!$AA$5:$AA$3685)/1000</f>
        <v>0</v>
      </c>
      <c r="AB3096" cm="1">
        <f t="array" ref="AB3096">_xlfn.XLOOKUP(1,('[3]PCE Pivot Gen Sales'!$A$5:$A$3685='PCE OPS consolidation 2001-2021'!$A3096)*('[3]PCE Pivot Gen Sales'!$B$5:$B$3685='PCE OPS consolidation 2001-2021'!$B3096),'[3]PCE Pivot Gen Sales'!$U$5:$U$3685)/1000</f>
        <v>0.29899999999999999</v>
      </c>
      <c r="AD3096" cm="1">
        <f t="array" ref="AD3096">_xlfn.XLOOKUP(1,('[3]PCE Pivot Gen Sales'!$A$5:$A$3685='PCE OPS consolidation 2001-2021'!$A3096)*('[3]PCE Pivot Gen Sales'!$B$5:$B$3685='PCE OPS consolidation 2001-2021'!$B3096),'[3]PCE Pivot Gen Sales'!$P$5:$P$3685)/1000</f>
        <v>20.742999999999999</v>
      </c>
      <c r="AE3096">
        <f t="shared" si="144"/>
        <v>20.742999999999999</v>
      </c>
      <c r="AF3096">
        <f t="shared" si="145"/>
        <v>270.31799999999998</v>
      </c>
      <c r="AG3096" s="55" cm="1">
        <f t="array" ref="AG3096">_xlfn.XLOOKUP(1,('[3]PCE Pivot Gen Sales'!$A$5:$A$3685='PCE OPS consolidation 2001-2021'!$A3096)*('[3]PCE Pivot Gen Sales'!$B$5:$B$3685='PCE OPS consolidation 2001-2021'!$B3096),'[3]PCE Pivot Gen Sales'!$Z$5:$Z$3685)/1000/12</f>
        <v>274.20359999999994</v>
      </c>
      <c r="AN3096">
        <f t="shared" si="146"/>
        <v>274.20359999999994</v>
      </c>
      <c r="AO3096" t="s">
        <v>1747</v>
      </c>
      <c r="AP3096" cm="1">
        <f t="array" ref="AP3096">_xlfn.XLOOKUP(1,('[3]PCE Pivot Gen Sales'!$A$5:$A$3685='PCE OPS consolidation 2001-2021'!$A3096)*('[3]PCE Pivot Gen Sales'!$B$5:$B$3685='PCE OPS consolidation 2001-2021'!$B3096),'[3]PCE Pivot Gen Sales'!$AB$5:$AB$3685)</f>
        <v>12</v>
      </c>
      <c r="AQ3096" t="s">
        <v>1748</v>
      </c>
    </row>
    <row r="3097" spans="1:43" x14ac:dyDescent="0.25">
      <c r="A3097">
        <v>2018</v>
      </c>
      <c r="B3097" t="s">
        <v>400</v>
      </c>
      <c r="C3097" t="str" cm="1">
        <f t="array" ref="C3097">_xlfn.XLOOKUP(1,('[3]PCE Pivot Gen Sales'!$A$5:$A$3685='PCE OPS consolidation 2001-2021'!A3097)*('[3]PCE Pivot Gen Sales'!$B$5:$B$3685='PCE OPS consolidation 2001-2021'!B3097),'[3]PCE Pivot Gen Sales'!$C$5:$C$3685)</f>
        <v>Coffman Cove</v>
      </c>
      <c r="D3097" cm="1">
        <f t="array" ref="D3097">_xlfn.XLOOKUP(1,('[3]PCE Pivot Gen Sales'!$A$5:$A$3685='PCE OPS consolidation 2001-2021'!$A3097)*('[3]PCE Pivot Gen Sales'!$B$5:$B$3685='PCE OPS consolidation 2001-2021'!$B3097),'[3]PCE Pivot Gen Sales'!$D$5:$D$3685)</f>
        <v>331080</v>
      </c>
      <c r="E3097" t="str" cm="1">
        <f t="array" ref="E3097">_xlfn.XLOOKUP(1,('[3]PCE Pivot Gen Sales'!$A$5:$A$3685='PCE OPS consolidation 2001-2021'!$A3097)*('[3]PCE Pivot Gen Sales'!$B$5:$B$3685='PCE OPS consolidation 2001-2021'!$B3097),'[3]PCE Pivot Gen Sales'!$E$5:$E$3685)</f>
        <v>AEA-005</v>
      </c>
      <c r="F3097" cm="1">
        <f t="array" ref="F3097">_xlfn.XLOOKUP(1,('[3]PCE Pivot Gen Sales'!$A$5:$A$3685='PCE OPS consolidation 2001-2021'!$A3097)*('[3]PCE Pivot Gen Sales'!$B$5:$B$3685='PCE OPS consolidation 2001-2021'!$B3097),'[3]PCE Pivot Gen Sales'!$F$5:$F$3685)</f>
        <v>219</v>
      </c>
      <c r="G3097" t="str" cm="1">
        <f t="array" ref="G3097">_xlfn.XLOOKUP(1,('[3]PCE Pivot Gen Sales'!$A$5:$A$3685='PCE OPS consolidation 2001-2021'!$A3097)*('[3]PCE Pivot Gen Sales'!$B$5:$B$3685='PCE OPS consolidation 2001-2021'!$B3097),'[3]PCE Pivot Gen Sales'!$G$5:$G$3685)</f>
        <v>Alaska Power &amp; Telephone Company</v>
      </c>
      <c r="H3097" t="str" cm="1">
        <f t="array" ref="H3097">_xlfn.XLOOKUP(1,('[3]PCE Pivot Gen Sales'!$A$5:$A$3685='PCE OPS consolidation 2001-2021'!$A3097)*('[3]PCE Pivot Gen Sales'!$B$5:$B$3685='PCE OPS consolidation 2001-2021'!$B3097),'[3]PCE Pivot Gen Sales'!$H$5:$H$3685)</f>
        <v>Private Electric Utility</v>
      </c>
      <c r="I3097" t="str" cm="1">
        <f t="array" ref="I3097">_xlfn.XLOOKUP(1,('[3]PCE Pivot Gen Sales'!$A$5:$A$3685='PCE OPS consolidation 2001-2021'!$A3097)*('[3]PCE Pivot Gen Sales'!$B$5:$B$3685='PCE OPS consolidation 2001-2021'!$B3097),'[3]PCE Pivot Gen Sales'!$I$5:$I$3685)</f>
        <v>023-2015</v>
      </c>
      <c r="J3097" t="str">
        <f>VLOOKUP('PCE OPS consolidation 2001-2021'!I3097,'[3]LOOKUP INTERTIES 08032020'!$A$2:$B$206,2,FALSE)</f>
        <v>Prince of Wales Is._grid</v>
      </c>
      <c r="K3097" s="7" t="str">
        <f>VLOOKUP(D3097,'LOOKUP Sales reporting 04192023'!$B$2:$Q$216,16,FALSE)</f>
        <v>Southeast</v>
      </c>
      <c r="L3097" s="7">
        <f>VLOOKUP(D3097,'LOOKUP # of Communities'!$A$2:$C$182,3,FALSE)</f>
        <v>1</v>
      </c>
      <c r="M3097" t="s">
        <v>1746</v>
      </c>
      <c r="N3097" cm="1">
        <f t="array" ref="N3097">_xlfn.XLOOKUP(1,('[3]PCE season max PowerQuery'!$B$3:$B$3680='PCE OPS consolidation 2001-2021'!$A3097)*('[3]PCE season max PowerQuery'!$C$3:$C$3680='PCE OPS consolidation 2001-2021'!$B3097),'[3]PCE season max PowerQuery'!$F$3:$F$3680)/1000</f>
        <v>0</v>
      </c>
      <c r="O3097" cm="1">
        <f t="array" ref="O3097">_xlfn.XLOOKUP(1,('[3]PCE season max PowerQuery'!$B$3:$B$3680='PCE OPS consolidation 2001-2021'!$A3097)*('[3]PCE season max PowerQuery'!$C$3:$C$3680='PCE OPS consolidation 2001-2021'!$B3097),'[3]PCE season max PowerQuery'!$G$3:$G$3680)/1000</f>
        <v>0</v>
      </c>
      <c r="P3097" cm="1">
        <f t="array" ref="P3097">_xlfn.XLOOKUP(1,('[3]PCE Pivot Gen Sales'!$A$5:$A$3685='PCE OPS consolidation 2001-2021'!$A3097)*('[3]PCE Pivot Gen Sales'!$B$5:$B$3685='PCE OPS consolidation 2001-2021'!$B3097),'[3]PCE Pivot Gen Sales'!$W$5:$W$3685)/1000</f>
        <v>-44.747999999999998</v>
      </c>
      <c r="Q3097" cm="1">
        <f t="array" ref="Q3097">_xlfn.XLOOKUP(1,('[3]PCE Pivot Gen Sales'!$A$5:$A$3685='PCE OPS consolidation 2001-2021'!$A3097)*('[3]PCE Pivot Gen Sales'!$B$5:$B$3685='PCE OPS consolidation 2001-2021'!$B3097),'[3]PCE Pivot Gen Sales'!$O$5:$O$3685)/1000</f>
        <v>0</v>
      </c>
      <c r="Y3097" cm="1">
        <f t="array" ref="Y3097">_xlfn.XLOOKUP(1,('[3]PCE Pivot Gen Sales'!$A$5:$A$3685='PCE OPS consolidation 2001-2021'!$A3097)*('[3]PCE Pivot Gen Sales'!$B$5:$B$3685='PCE OPS consolidation 2001-2021'!$B3097),'[3]PCE Pivot Gen Sales'!$X$5:$X$3685)/1000</f>
        <v>-44.747999999999998</v>
      </c>
      <c r="Z3097" cm="1">
        <f t="array" ref="Z3097">_xlfn.XLOOKUP(1,('[3]PCE Pivot Gen Sales'!$A$5:$A$3685='PCE OPS consolidation 2001-2021'!$A3097)*('[3]PCE Pivot Gen Sales'!$B$5:$B$3685='PCE OPS consolidation 2001-2021'!$B3097),'[3]PCE Pivot Gen Sales'!$Y$5:$Y$3685)/1000</f>
        <v>1020.5410000000001</v>
      </c>
      <c r="AA3097" cm="1">
        <f t="array" ref="AA3097">_xlfn.XLOOKUP(1,('[3]PCE Pivot Gen Sales'!$A$5:$A$3685='PCE OPS consolidation 2001-2021'!$A3097)*('[3]PCE Pivot Gen Sales'!$B$5:$B$3685='PCE OPS consolidation 2001-2021'!$B3097),'[3]PCE Pivot Gen Sales'!$AA$5:$AA$3685)/1000</f>
        <v>0</v>
      </c>
      <c r="AB3097" cm="1">
        <f t="array" ref="AB3097">_xlfn.XLOOKUP(1,('[3]PCE Pivot Gen Sales'!$A$5:$A$3685='PCE OPS consolidation 2001-2021'!$A3097)*('[3]PCE Pivot Gen Sales'!$B$5:$B$3685='PCE OPS consolidation 2001-2021'!$B3097),'[3]PCE Pivot Gen Sales'!$U$5:$U$3685)/1000</f>
        <v>0</v>
      </c>
      <c r="AD3097" cm="1">
        <f t="array" ref="AD3097">_xlfn.XLOOKUP(1,('[3]PCE Pivot Gen Sales'!$A$5:$A$3685='PCE OPS consolidation 2001-2021'!$A3097)*('[3]PCE Pivot Gen Sales'!$B$5:$B$3685='PCE OPS consolidation 2001-2021'!$B3097),'[3]PCE Pivot Gen Sales'!$P$5:$P$3685)/1000</f>
        <v>44.747999999999998</v>
      </c>
      <c r="AE3097">
        <f t="shared" si="144"/>
        <v>44.747999999999998</v>
      </c>
      <c r="AF3097">
        <f t="shared" si="145"/>
        <v>1065.289</v>
      </c>
      <c r="AG3097" s="55" cm="1">
        <f t="array" ref="AG3097">_xlfn.XLOOKUP(1,('[3]PCE Pivot Gen Sales'!$A$5:$A$3685='PCE OPS consolidation 2001-2021'!$A3097)*('[3]PCE Pivot Gen Sales'!$B$5:$B$3685='PCE OPS consolidation 2001-2021'!$B3097),'[3]PCE Pivot Gen Sales'!$Z$5:$Z$3685)/1000/12</f>
        <v>292.01079813333337</v>
      </c>
      <c r="AN3097">
        <f t="shared" si="146"/>
        <v>292.01079813333337</v>
      </c>
      <c r="AO3097" t="s">
        <v>1747</v>
      </c>
      <c r="AP3097" cm="1">
        <f t="array" ref="AP3097">_xlfn.XLOOKUP(1,('[3]PCE Pivot Gen Sales'!$A$5:$A$3685='PCE OPS consolidation 2001-2021'!$A3097)*('[3]PCE Pivot Gen Sales'!$B$5:$B$3685='PCE OPS consolidation 2001-2021'!$B3097),'[3]PCE Pivot Gen Sales'!$AB$5:$AB$3685)</f>
        <v>12</v>
      </c>
      <c r="AQ3097" t="s">
        <v>1748</v>
      </c>
    </row>
    <row r="3098" spans="1:43" x14ac:dyDescent="0.25">
      <c r="A3098">
        <v>2018</v>
      </c>
      <c r="B3098" t="s">
        <v>994</v>
      </c>
      <c r="C3098" t="str" cm="1">
        <f t="array" ref="C3098">_xlfn.XLOOKUP(1,('[3]PCE Pivot Gen Sales'!$A$5:$A$3685='PCE OPS consolidation 2001-2021'!A3098)*('[3]PCE Pivot Gen Sales'!$B$5:$B$3685='PCE OPS consolidation 2001-2021'!B3098),'[3]PCE Pivot Gen Sales'!$C$5:$C$3685)</f>
        <v>Cold Bay</v>
      </c>
      <c r="D3098" cm="1">
        <f t="array" ref="D3098">_xlfn.XLOOKUP(1,('[3]PCE Pivot Gen Sales'!$A$5:$A$3685='PCE OPS consolidation 2001-2021'!$A3098)*('[3]PCE Pivot Gen Sales'!$B$5:$B$3685='PCE OPS consolidation 2001-2021'!$B3098),'[3]PCE Pivot Gen Sales'!$D$5:$D$3685)</f>
        <v>331980</v>
      </c>
      <c r="E3098" t="str" cm="1">
        <f t="array" ref="E3098">_xlfn.XLOOKUP(1,('[3]PCE Pivot Gen Sales'!$A$5:$A$3685='PCE OPS consolidation 2001-2021'!$A3098)*('[3]PCE Pivot Gen Sales'!$B$5:$B$3685='PCE OPS consolidation 2001-2021'!$B3098),'[3]PCE Pivot Gen Sales'!$E$5:$E$3685)</f>
        <v>AEA-034</v>
      </c>
      <c r="F3098" cm="1">
        <f t="array" ref="F3098">_xlfn.XLOOKUP(1,('[3]PCE Pivot Gen Sales'!$A$5:$A$3685='PCE OPS consolidation 2001-2021'!$A3098)*('[3]PCE Pivot Gen Sales'!$B$5:$B$3685='PCE OPS consolidation 2001-2021'!$B3098),'[3]PCE Pivot Gen Sales'!$F$5:$F$3685)</f>
        <v>6866</v>
      </c>
      <c r="G3098" t="str" cm="1">
        <f t="array" ref="G3098">_xlfn.XLOOKUP(1,('[3]PCE Pivot Gen Sales'!$A$5:$A$3685='PCE OPS consolidation 2001-2021'!$A3098)*('[3]PCE Pivot Gen Sales'!$B$5:$B$3685='PCE OPS consolidation 2001-2021'!$B3098),'[3]PCE Pivot Gen Sales'!$G$5:$G$3685)</f>
        <v>G &amp; K Inc</v>
      </c>
      <c r="H3098" t="str" cm="1">
        <f t="array" ref="H3098">_xlfn.XLOOKUP(1,('[3]PCE Pivot Gen Sales'!$A$5:$A$3685='PCE OPS consolidation 2001-2021'!$A3098)*('[3]PCE Pivot Gen Sales'!$B$5:$B$3685='PCE OPS consolidation 2001-2021'!$B3098),'[3]PCE Pivot Gen Sales'!$H$5:$H$3685)</f>
        <v>Private Electric Utility</v>
      </c>
      <c r="I3098" t="str" cm="1">
        <f t="array" ref="I3098">_xlfn.XLOOKUP(1,('[3]PCE Pivot Gen Sales'!$A$5:$A$3685='PCE OPS consolidation 2001-2021'!$A3098)*('[3]PCE Pivot Gen Sales'!$B$5:$B$3685='PCE OPS consolidation 2001-2021'!$B3098),'[3]PCE Pivot Gen Sales'!$I$5:$I$3685)</f>
        <v>114-0000</v>
      </c>
      <c r="J3098" t="str">
        <f>VLOOKUP('PCE OPS consolidation 2001-2021'!I3098,'[3]LOOKUP INTERTIES 08032020'!$A$2:$B$206,2,FALSE)</f>
        <v>Cold Bay_grid</v>
      </c>
      <c r="K3098" s="7" t="str">
        <f>VLOOKUP(D3098,'LOOKUP Sales reporting 04192023'!$B$2:$Q$216,16,FALSE)</f>
        <v>Aleutians</v>
      </c>
      <c r="L3098" s="7">
        <f>VLOOKUP(D3098,'LOOKUP # of Communities'!$A$2:$C$182,3,FALSE)</f>
        <v>1</v>
      </c>
      <c r="M3098" t="s">
        <v>1746</v>
      </c>
      <c r="N3098" cm="1">
        <f t="array" ref="N3098">_xlfn.XLOOKUP(1,('[3]PCE season max PowerQuery'!$B$3:$B$3680='PCE OPS consolidation 2001-2021'!$A3098)*('[3]PCE season max PowerQuery'!$C$3:$C$3680='PCE OPS consolidation 2001-2021'!$B3098),'[3]PCE season max PowerQuery'!$F$3:$F$3680)/1000</f>
        <v>0.29199999999999998</v>
      </c>
      <c r="O3098" cm="1">
        <f t="array" ref="O3098">_xlfn.XLOOKUP(1,('[3]PCE season max PowerQuery'!$B$3:$B$3680='PCE OPS consolidation 2001-2021'!$A3098)*('[3]PCE season max PowerQuery'!$C$3:$C$3680='PCE OPS consolidation 2001-2021'!$B3098),'[3]PCE season max PowerQuery'!$G$3:$G$3680)/1000</f>
        <v>0.39600000000000002</v>
      </c>
      <c r="P3098" cm="1">
        <f t="array" ref="P3098">_xlfn.XLOOKUP(1,('[3]PCE Pivot Gen Sales'!$A$5:$A$3685='PCE OPS consolidation 2001-2021'!$A3098)*('[3]PCE Pivot Gen Sales'!$B$5:$B$3685='PCE OPS consolidation 2001-2021'!$B3098),'[3]PCE Pivot Gen Sales'!$W$5:$W$3685)/1000</f>
        <v>2229.741</v>
      </c>
      <c r="Q3098" cm="1">
        <f t="array" ref="Q3098">_xlfn.XLOOKUP(1,('[3]PCE Pivot Gen Sales'!$A$5:$A$3685='PCE OPS consolidation 2001-2021'!$A3098)*('[3]PCE Pivot Gen Sales'!$B$5:$B$3685='PCE OPS consolidation 2001-2021'!$B3098),'[3]PCE Pivot Gen Sales'!$O$5:$O$3685)/1000</f>
        <v>0</v>
      </c>
      <c r="Y3098" cm="1">
        <f t="array" ref="Y3098">_xlfn.XLOOKUP(1,('[3]PCE Pivot Gen Sales'!$A$5:$A$3685='PCE OPS consolidation 2001-2021'!$A3098)*('[3]PCE Pivot Gen Sales'!$B$5:$B$3685='PCE OPS consolidation 2001-2021'!$B3098),'[3]PCE Pivot Gen Sales'!$X$5:$X$3685)/1000</f>
        <v>2229.741</v>
      </c>
      <c r="Z3098" cm="1">
        <f t="array" ref="Z3098">_xlfn.XLOOKUP(1,('[3]PCE Pivot Gen Sales'!$A$5:$A$3685='PCE OPS consolidation 2001-2021'!$A3098)*('[3]PCE Pivot Gen Sales'!$B$5:$B$3685='PCE OPS consolidation 2001-2021'!$B3098),'[3]PCE Pivot Gen Sales'!$Y$5:$Y$3685)/1000</f>
        <v>1891.3330000000001</v>
      </c>
      <c r="AA3098" cm="1">
        <f t="array" ref="AA3098">_xlfn.XLOOKUP(1,('[3]PCE Pivot Gen Sales'!$A$5:$A$3685='PCE OPS consolidation 2001-2021'!$A3098)*('[3]PCE Pivot Gen Sales'!$B$5:$B$3685='PCE OPS consolidation 2001-2021'!$B3098),'[3]PCE Pivot Gen Sales'!$AA$5:$AA$3685)/1000</f>
        <v>0</v>
      </c>
      <c r="AB3098" cm="1">
        <f t="array" ref="AB3098">_xlfn.XLOOKUP(1,('[3]PCE Pivot Gen Sales'!$A$5:$A$3685='PCE OPS consolidation 2001-2021'!$A3098)*('[3]PCE Pivot Gen Sales'!$B$5:$B$3685='PCE OPS consolidation 2001-2021'!$B3098),'[3]PCE Pivot Gen Sales'!$U$5:$U$3685)/1000</f>
        <v>0</v>
      </c>
      <c r="AD3098" cm="1">
        <f t="array" ref="AD3098">_xlfn.XLOOKUP(1,('[3]PCE Pivot Gen Sales'!$A$5:$A$3685='PCE OPS consolidation 2001-2021'!$A3098)*('[3]PCE Pivot Gen Sales'!$B$5:$B$3685='PCE OPS consolidation 2001-2021'!$B3098),'[3]PCE Pivot Gen Sales'!$P$5:$P$3685)/1000</f>
        <v>182.75200000000001</v>
      </c>
      <c r="AE3098">
        <f t="shared" si="144"/>
        <v>182.75200000000001</v>
      </c>
      <c r="AF3098">
        <f t="shared" si="145"/>
        <v>2074.085</v>
      </c>
      <c r="AG3098" s="55" cm="1">
        <f t="array" ref="AG3098">_xlfn.XLOOKUP(1,('[3]PCE Pivot Gen Sales'!$A$5:$A$3685='PCE OPS consolidation 2001-2021'!$A3098)*('[3]PCE Pivot Gen Sales'!$B$5:$B$3685='PCE OPS consolidation 2001-2021'!$B3098),'[3]PCE Pivot Gen Sales'!$Z$5:$Z$3685)/1000/12</f>
        <v>1262.5435830416666</v>
      </c>
      <c r="AN3098">
        <f t="shared" si="146"/>
        <v>1262.5435830416666</v>
      </c>
      <c r="AO3098" t="s">
        <v>1747</v>
      </c>
      <c r="AP3098" cm="1">
        <f t="array" ref="AP3098">_xlfn.XLOOKUP(1,('[3]PCE Pivot Gen Sales'!$A$5:$A$3685='PCE OPS consolidation 2001-2021'!$A3098)*('[3]PCE Pivot Gen Sales'!$B$5:$B$3685='PCE OPS consolidation 2001-2021'!$B3098),'[3]PCE Pivot Gen Sales'!$AB$5:$AB$3685)</f>
        <v>12</v>
      </c>
      <c r="AQ3098" t="s">
        <v>1748</v>
      </c>
    </row>
    <row r="3099" spans="1:43" x14ac:dyDescent="0.25">
      <c r="A3099">
        <v>2018</v>
      </c>
      <c r="B3099" t="s">
        <v>945</v>
      </c>
      <c r="C3099" t="str" cm="1">
        <f t="array" ref="C3099">_xlfn.XLOOKUP(1,('[3]PCE Pivot Gen Sales'!$A$5:$A$3685='PCE OPS consolidation 2001-2021'!A3099)*('[3]PCE Pivot Gen Sales'!$B$5:$B$3685='PCE OPS consolidation 2001-2021'!B3099),'[3]PCE Pivot Gen Sales'!$C$5:$C$3685)</f>
        <v>Cordova, Eyak</v>
      </c>
      <c r="D3099" cm="1">
        <f t="array" ref="D3099">_xlfn.XLOOKUP(1,('[3]PCE Pivot Gen Sales'!$A$5:$A$3685='PCE OPS consolidation 2001-2021'!$A3099)*('[3]PCE Pivot Gen Sales'!$B$5:$B$3685='PCE OPS consolidation 2001-2021'!$B3099),'[3]PCE Pivot Gen Sales'!$D$5:$D$3685)</f>
        <v>331920</v>
      </c>
      <c r="E3099" t="str" cm="1">
        <f t="array" ref="E3099">_xlfn.XLOOKUP(1,('[3]PCE Pivot Gen Sales'!$A$5:$A$3685='PCE OPS consolidation 2001-2021'!$A3099)*('[3]PCE Pivot Gen Sales'!$B$5:$B$3685='PCE OPS consolidation 2001-2021'!$B3099),'[3]PCE Pivot Gen Sales'!$E$5:$E$3685)</f>
        <v>AEA-027</v>
      </c>
      <c r="F3099" cm="1">
        <f t="array" ref="F3099">_xlfn.XLOOKUP(1,('[3]PCE Pivot Gen Sales'!$A$5:$A$3685='PCE OPS consolidation 2001-2021'!$A3099)*('[3]PCE Pivot Gen Sales'!$B$5:$B$3685='PCE OPS consolidation 2001-2021'!$B3099),'[3]PCE Pivot Gen Sales'!$F$5:$F$3685)</f>
        <v>40215</v>
      </c>
      <c r="G3099" t="str" cm="1">
        <f t="array" ref="G3099">_xlfn.XLOOKUP(1,('[3]PCE Pivot Gen Sales'!$A$5:$A$3685='PCE OPS consolidation 2001-2021'!$A3099)*('[3]PCE Pivot Gen Sales'!$B$5:$B$3685='PCE OPS consolidation 2001-2021'!$B3099),'[3]PCE Pivot Gen Sales'!$G$5:$G$3685)</f>
        <v>Cordova Electric Cooperative</v>
      </c>
      <c r="H3099" t="str" cm="1">
        <f t="array" ref="H3099">_xlfn.XLOOKUP(1,('[3]PCE Pivot Gen Sales'!$A$5:$A$3685='PCE OPS consolidation 2001-2021'!$A3099)*('[3]PCE Pivot Gen Sales'!$B$5:$B$3685='PCE OPS consolidation 2001-2021'!$B3099),'[3]PCE Pivot Gen Sales'!$H$5:$H$3685)</f>
        <v>Electric Co-op</v>
      </c>
      <c r="I3099" t="str" cm="1">
        <f t="array" ref="I3099">_xlfn.XLOOKUP(1,('[3]PCE Pivot Gen Sales'!$A$5:$A$3685='PCE OPS consolidation 2001-2021'!$A3099)*('[3]PCE Pivot Gen Sales'!$B$5:$B$3685='PCE OPS consolidation 2001-2021'!$B3099),'[3]PCE Pivot Gen Sales'!$I$5:$I$3685)</f>
        <v>014-1990</v>
      </c>
      <c r="J3099" t="str">
        <f>VLOOKUP('PCE OPS consolidation 2001-2021'!I3099,'[3]LOOKUP INTERTIES 08032020'!$A$2:$B$206,2,FALSE)</f>
        <v>Cordova_grid</v>
      </c>
      <c r="K3099" s="7" t="str">
        <f>VLOOKUP(D3099,'LOOKUP Sales reporting 04192023'!$B$2:$Q$216,16,FALSE)</f>
        <v>Copper River/Chugach</v>
      </c>
      <c r="L3099" s="7">
        <f>VLOOKUP(D3099,'LOOKUP # of Communities'!$A$2:$C$182,3,FALSE)</f>
        <v>2</v>
      </c>
      <c r="M3099" t="s">
        <v>1746</v>
      </c>
      <c r="N3099" cm="1">
        <f t="array" ref="N3099">_xlfn.XLOOKUP(1,('[3]PCE season max PowerQuery'!$B$3:$B$3680='PCE OPS consolidation 2001-2021'!$A3099)*('[3]PCE season max PowerQuery'!$C$3:$C$3680='PCE OPS consolidation 2001-2021'!$B3099),'[3]PCE season max PowerQuery'!$F$3:$F$3680)/1000</f>
        <v>8.0589999999999993</v>
      </c>
      <c r="O3099" cm="1">
        <f t="array" ref="O3099">_xlfn.XLOOKUP(1,('[3]PCE season max PowerQuery'!$B$3:$B$3680='PCE OPS consolidation 2001-2021'!$A3099)*('[3]PCE season max PowerQuery'!$C$3:$C$3680='PCE OPS consolidation 2001-2021'!$B3099),'[3]PCE season max PowerQuery'!$G$3:$G$3680)/1000</f>
        <v>17.074999999999999</v>
      </c>
      <c r="P3099" cm="1">
        <f t="array" ref="P3099">_xlfn.XLOOKUP(1,('[3]PCE Pivot Gen Sales'!$A$5:$A$3685='PCE OPS consolidation 2001-2021'!$A3099)*('[3]PCE Pivot Gen Sales'!$B$5:$B$3685='PCE OPS consolidation 2001-2021'!$B3099),'[3]PCE Pivot Gen Sales'!$W$5:$W$3685)/1000</f>
        <v>23879.37</v>
      </c>
      <c r="Q3099" cm="1">
        <f t="array" ref="Q3099">_xlfn.XLOOKUP(1,('[3]PCE Pivot Gen Sales'!$A$5:$A$3685='PCE OPS consolidation 2001-2021'!$A3099)*('[3]PCE Pivot Gen Sales'!$B$5:$B$3685='PCE OPS consolidation 2001-2021'!$B3099),'[3]PCE Pivot Gen Sales'!$O$5:$O$3685)/1000</f>
        <v>0</v>
      </c>
      <c r="Y3099" cm="1">
        <f t="array" ref="Y3099">_xlfn.XLOOKUP(1,('[3]PCE Pivot Gen Sales'!$A$5:$A$3685='PCE OPS consolidation 2001-2021'!$A3099)*('[3]PCE Pivot Gen Sales'!$B$5:$B$3685='PCE OPS consolidation 2001-2021'!$B3099),'[3]PCE Pivot Gen Sales'!$X$5:$X$3685)/1000</f>
        <v>23879.37</v>
      </c>
      <c r="Z3099" cm="1">
        <f t="array" ref="Z3099">_xlfn.XLOOKUP(1,('[3]PCE Pivot Gen Sales'!$A$5:$A$3685='PCE OPS consolidation 2001-2021'!$A3099)*('[3]PCE Pivot Gen Sales'!$B$5:$B$3685='PCE OPS consolidation 2001-2021'!$B3099),'[3]PCE Pivot Gen Sales'!$Y$5:$Y$3685)/1000</f>
        <v>25216.731</v>
      </c>
      <c r="AA3099" cm="1">
        <f t="array" ref="AA3099">_xlfn.XLOOKUP(1,('[3]PCE Pivot Gen Sales'!$A$5:$A$3685='PCE OPS consolidation 2001-2021'!$A3099)*('[3]PCE Pivot Gen Sales'!$B$5:$B$3685='PCE OPS consolidation 2001-2021'!$B3099),'[3]PCE Pivot Gen Sales'!$AA$5:$AA$3685)/1000</f>
        <v>0</v>
      </c>
      <c r="AB3099" cm="1">
        <f t="array" ref="AB3099">_xlfn.XLOOKUP(1,('[3]PCE Pivot Gen Sales'!$A$5:$A$3685='PCE OPS consolidation 2001-2021'!$A3099)*('[3]PCE Pivot Gen Sales'!$B$5:$B$3685='PCE OPS consolidation 2001-2021'!$B3099),'[3]PCE Pivot Gen Sales'!$U$5:$U$3685)/1000</f>
        <v>0</v>
      </c>
      <c r="AD3099" cm="1">
        <f t="array" ref="AD3099">_xlfn.XLOOKUP(1,('[3]PCE Pivot Gen Sales'!$A$5:$A$3685='PCE OPS consolidation 2001-2021'!$A3099)*('[3]PCE Pivot Gen Sales'!$B$5:$B$3685='PCE OPS consolidation 2001-2021'!$B3099),'[3]PCE Pivot Gen Sales'!$P$5:$P$3685)/1000</f>
        <v>123.40300000000001</v>
      </c>
      <c r="AE3099">
        <f t="shared" si="144"/>
        <v>123.40300000000001</v>
      </c>
      <c r="AF3099">
        <f t="shared" si="145"/>
        <v>25340.133999999998</v>
      </c>
      <c r="AG3099" s="55" cm="1">
        <f t="array" ref="AG3099">_xlfn.XLOOKUP(1,('[3]PCE Pivot Gen Sales'!$A$5:$A$3685='PCE OPS consolidation 2001-2021'!$A3099)*('[3]PCE Pivot Gen Sales'!$B$5:$B$3685='PCE OPS consolidation 2001-2021'!$B3099),'[3]PCE Pivot Gen Sales'!$Z$5:$Z$3685)/1000/12</f>
        <v>9547.4746354499985</v>
      </c>
      <c r="AN3099">
        <f t="shared" si="146"/>
        <v>9547.4746354499985</v>
      </c>
      <c r="AO3099" t="s">
        <v>1747</v>
      </c>
      <c r="AP3099" cm="1">
        <f t="array" ref="AP3099">_xlfn.XLOOKUP(1,('[3]PCE Pivot Gen Sales'!$A$5:$A$3685='PCE OPS consolidation 2001-2021'!$A3099)*('[3]PCE Pivot Gen Sales'!$B$5:$B$3685='PCE OPS consolidation 2001-2021'!$B3099),'[3]PCE Pivot Gen Sales'!$AB$5:$AB$3685)</f>
        <v>12</v>
      </c>
      <c r="AQ3099" t="s">
        <v>1748</v>
      </c>
    </row>
    <row r="3100" spans="1:43" x14ac:dyDescent="0.25">
      <c r="A3100">
        <v>2018</v>
      </c>
      <c r="B3100" t="s">
        <v>414</v>
      </c>
      <c r="C3100" t="str" cm="1">
        <f t="array" ref="C3100">_xlfn.XLOOKUP(1,('[3]PCE Pivot Gen Sales'!$A$5:$A$3685='PCE OPS consolidation 2001-2021'!A3100)*('[3]PCE Pivot Gen Sales'!$B$5:$B$3685='PCE OPS consolidation 2001-2021'!B3100),'[3]PCE Pivot Gen Sales'!$C$5:$C$3685)</f>
        <v>Craig</v>
      </c>
      <c r="D3100" cm="1">
        <f t="array" ref="D3100">_xlfn.XLOOKUP(1,('[3]PCE Pivot Gen Sales'!$A$5:$A$3685='PCE OPS consolidation 2001-2021'!$A3100)*('[3]PCE Pivot Gen Sales'!$B$5:$B$3685='PCE OPS consolidation 2001-2021'!$B3100),'[3]PCE Pivot Gen Sales'!$D$5:$D$3685)</f>
        <v>331090</v>
      </c>
      <c r="E3100" t="str" cm="1">
        <f t="array" ref="E3100">_xlfn.XLOOKUP(1,('[3]PCE Pivot Gen Sales'!$A$5:$A$3685='PCE OPS consolidation 2001-2021'!$A3100)*('[3]PCE Pivot Gen Sales'!$B$5:$B$3685='PCE OPS consolidation 2001-2021'!$B3100),'[3]PCE Pivot Gen Sales'!$E$5:$E$3685)</f>
        <v>AEA-005</v>
      </c>
      <c r="F3100" cm="1">
        <f t="array" ref="F3100">_xlfn.XLOOKUP(1,('[3]PCE Pivot Gen Sales'!$A$5:$A$3685='PCE OPS consolidation 2001-2021'!$A3100)*('[3]PCE Pivot Gen Sales'!$B$5:$B$3685='PCE OPS consolidation 2001-2021'!$B3100),'[3]PCE Pivot Gen Sales'!$F$5:$F$3685)</f>
        <v>219</v>
      </c>
      <c r="G3100" t="str" cm="1">
        <f t="array" ref="G3100">_xlfn.XLOOKUP(1,('[3]PCE Pivot Gen Sales'!$A$5:$A$3685='PCE OPS consolidation 2001-2021'!$A3100)*('[3]PCE Pivot Gen Sales'!$B$5:$B$3685='PCE OPS consolidation 2001-2021'!$B3100),'[3]PCE Pivot Gen Sales'!$G$5:$G$3685)</f>
        <v>Alaska Power &amp; Telephone Company</v>
      </c>
      <c r="H3100" t="str" cm="1">
        <f t="array" ref="H3100">_xlfn.XLOOKUP(1,('[3]PCE Pivot Gen Sales'!$A$5:$A$3685='PCE OPS consolidation 2001-2021'!$A3100)*('[3]PCE Pivot Gen Sales'!$B$5:$B$3685='PCE OPS consolidation 2001-2021'!$B3100),'[3]PCE Pivot Gen Sales'!$H$5:$H$3685)</f>
        <v>Private Electric Utility</v>
      </c>
      <c r="I3100" t="str" cm="1">
        <f t="array" ref="I3100">_xlfn.XLOOKUP(1,('[3]PCE Pivot Gen Sales'!$A$5:$A$3685='PCE OPS consolidation 2001-2021'!$A3100)*('[3]PCE Pivot Gen Sales'!$B$5:$B$3685='PCE OPS consolidation 2001-2021'!$B3100),'[3]PCE Pivot Gen Sales'!$I$5:$I$3685)</f>
        <v>023-2015</v>
      </c>
      <c r="J3100" t="str">
        <f>VLOOKUP('PCE OPS consolidation 2001-2021'!I3100,'[3]LOOKUP INTERTIES 08032020'!$A$2:$B$206,2,FALSE)</f>
        <v>Prince of Wales Is._grid</v>
      </c>
      <c r="K3100" s="7" t="str">
        <f>VLOOKUP(D3100,'LOOKUP Sales reporting 04192023'!$B$2:$Q$216,16,FALSE)</f>
        <v>Southeast</v>
      </c>
      <c r="L3100" s="7">
        <f>VLOOKUP(D3100,'LOOKUP # of Communities'!$A$2:$C$182,3,FALSE)</f>
        <v>1</v>
      </c>
      <c r="M3100" t="s">
        <v>1746</v>
      </c>
      <c r="N3100" cm="1">
        <f t="array" ref="N3100">_xlfn.XLOOKUP(1,('[3]PCE season max PowerQuery'!$B$3:$B$3680='PCE OPS consolidation 2001-2021'!$A3100)*('[3]PCE season max PowerQuery'!$C$3:$C$3680='PCE OPS consolidation 2001-2021'!$B3100),'[3]PCE season max PowerQuery'!$F$3:$F$3680)/1000</f>
        <v>6.4450000000000003</v>
      </c>
      <c r="O3100" cm="1">
        <f t="array" ref="O3100">_xlfn.XLOOKUP(1,('[3]PCE season max PowerQuery'!$B$3:$B$3680='PCE OPS consolidation 2001-2021'!$A3100)*('[3]PCE season max PowerQuery'!$C$3:$C$3680='PCE OPS consolidation 2001-2021'!$B3100),'[3]PCE season max PowerQuery'!$G$3:$G$3680)/1000</f>
        <v>6.4450000000000003</v>
      </c>
      <c r="P3100" cm="1">
        <f t="array" ref="P3100">_xlfn.XLOOKUP(1,('[3]PCE Pivot Gen Sales'!$A$5:$A$3685='PCE OPS consolidation 2001-2021'!$A3100)*('[3]PCE Pivot Gen Sales'!$B$5:$B$3685='PCE OPS consolidation 2001-2021'!$B3100),'[3]PCE Pivot Gen Sales'!$W$5:$W$3685)/1000</f>
        <v>5406.5450000000001</v>
      </c>
      <c r="Q3100" cm="1">
        <f t="array" ref="Q3100">_xlfn.XLOOKUP(1,('[3]PCE Pivot Gen Sales'!$A$5:$A$3685='PCE OPS consolidation 2001-2021'!$A3100)*('[3]PCE Pivot Gen Sales'!$B$5:$B$3685='PCE OPS consolidation 2001-2021'!$B3100),'[3]PCE Pivot Gen Sales'!$O$5:$O$3685)/1000</f>
        <v>22245.366999999998</v>
      </c>
      <c r="Y3100" cm="1">
        <f t="array" ref="Y3100">_xlfn.XLOOKUP(1,('[3]PCE Pivot Gen Sales'!$A$5:$A$3685='PCE OPS consolidation 2001-2021'!$A3100)*('[3]PCE Pivot Gen Sales'!$B$5:$B$3685='PCE OPS consolidation 2001-2021'!$B3100),'[3]PCE Pivot Gen Sales'!$X$5:$X$3685)/1000</f>
        <v>27651.912</v>
      </c>
      <c r="Z3100" cm="1">
        <f t="array" ref="Z3100">_xlfn.XLOOKUP(1,('[3]PCE Pivot Gen Sales'!$A$5:$A$3685='PCE OPS consolidation 2001-2021'!$A3100)*('[3]PCE Pivot Gen Sales'!$B$5:$B$3685='PCE OPS consolidation 2001-2021'!$B3100),'[3]PCE Pivot Gen Sales'!$Y$5:$Y$3685)/1000</f>
        <v>9287.5169999999998</v>
      </c>
      <c r="AA3100" cm="1">
        <f t="array" ref="AA3100">_xlfn.XLOOKUP(1,('[3]PCE Pivot Gen Sales'!$A$5:$A$3685='PCE OPS consolidation 2001-2021'!$A3100)*('[3]PCE Pivot Gen Sales'!$B$5:$B$3685='PCE OPS consolidation 2001-2021'!$B3100),'[3]PCE Pivot Gen Sales'!$AA$5:$AA$3685)/1000</f>
        <v>0</v>
      </c>
      <c r="AB3100" cm="1">
        <f t="array" ref="AB3100">_xlfn.XLOOKUP(1,('[3]PCE Pivot Gen Sales'!$A$5:$A$3685='PCE OPS consolidation 2001-2021'!$A3100)*('[3]PCE Pivot Gen Sales'!$B$5:$B$3685='PCE OPS consolidation 2001-2021'!$B3100),'[3]PCE Pivot Gen Sales'!$U$5:$U$3685)/1000</f>
        <v>0</v>
      </c>
      <c r="AD3100" cm="1">
        <f t="array" ref="AD3100">_xlfn.XLOOKUP(1,('[3]PCE Pivot Gen Sales'!$A$5:$A$3685='PCE OPS consolidation 2001-2021'!$A3100)*('[3]PCE Pivot Gen Sales'!$B$5:$B$3685='PCE OPS consolidation 2001-2021'!$B3100),'[3]PCE Pivot Gen Sales'!$P$5:$P$3685)/1000</f>
        <v>194.90100000000001</v>
      </c>
      <c r="AE3100">
        <f t="shared" si="144"/>
        <v>194.90100000000001</v>
      </c>
      <c r="AF3100">
        <f t="shared" si="145"/>
        <v>9482.4179999999997</v>
      </c>
      <c r="AG3100" s="55" cm="1">
        <f t="array" ref="AG3100">_xlfn.XLOOKUP(1,('[3]PCE Pivot Gen Sales'!$A$5:$A$3685='PCE OPS consolidation 2001-2021'!$A3100)*('[3]PCE Pivot Gen Sales'!$B$5:$B$3685='PCE OPS consolidation 2001-2021'!$B3100),'[3]PCE Pivot Gen Sales'!$Z$5:$Z$3685)/1000/12</f>
        <v>2657.3134056499998</v>
      </c>
      <c r="AN3100">
        <f t="shared" si="146"/>
        <v>2657.3134056499998</v>
      </c>
      <c r="AO3100" t="s">
        <v>1747</v>
      </c>
      <c r="AP3100" cm="1">
        <f t="array" ref="AP3100">_xlfn.XLOOKUP(1,('[3]PCE Pivot Gen Sales'!$A$5:$A$3685='PCE OPS consolidation 2001-2021'!$A3100)*('[3]PCE Pivot Gen Sales'!$B$5:$B$3685='PCE OPS consolidation 2001-2021'!$B3100),'[3]PCE Pivot Gen Sales'!$AB$5:$AB$3685)</f>
        <v>12</v>
      </c>
      <c r="AQ3100" t="s">
        <v>1748</v>
      </c>
    </row>
    <row r="3101" spans="1:43" x14ac:dyDescent="0.25">
      <c r="A3101">
        <v>2018</v>
      </c>
      <c r="B3101" t="s">
        <v>1211</v>
      </c>
      <c r="C3101" t="str" cm="1">
        <f t="array" ref="C3101">_xlfn.XLOOKUP(1,('[3]PCE Pivot Gen Sales'!$A$5:$A$3685='PCE OPS consolidation 2001-2021'!A3101)*('[3]PCE Pivot Gen Sales'!$B$5:$B$3685='PCE OPS consolidation 2001-2021'!B3101),'[3]PCE Pivot Gen Sales'!$C$5:$C$3685)</f>
        <v>Crooked Creek</v>
      </c>
      <c r="D3101" cm="1">
        <f t="array" ref="D3101">_xlfn.XLOOKUP(1,('[3]PCE Pivot Gen Sales'!$A$5:$A$3685='PCE OPS consolidation 2001-2021'!$A3101)*('[3]PCE Pivot Gen Sales'!$B$5:$B$3685='PCE OPS consolidation 2001-2021'!$B3101),'[3]PCE Pivot Gen Sales'!$D$5:$D$3685)</f>
        <v>332240</v>
      </c>
      <c r="E3101" t="str" cm="1">
        <f t="array" ref="E3101">_xlfn.XLOOKUP(1,('[3]PCE Pivot Gen Sales'!$A$5:$A$3685='PCE OPS consolidation 2001-2021'!$A3101)*('[3]PCE Pivot Gen Sales'!$B$5:$B$3685='PCE OPS consolidation 2001-2021'!$B3101),'[3]PCE Pivot Gen Sales'!$E$5:$E$3685)</f>
        <v>AEA-058</v>
      </c>
      <c r="F3101" cm="1">
        <f t="array" ref="F3101">_xlfn.XLOOKUP(1,('[3]PCE Pivot Gen Sales'!$A$5:$A$3685='PCE OPS consolidation 2001-2021'!$A3101)*('[3]PCE Pivot Gen Sales'!$B$5:$B$3685='PCE OPS consolidation 2001-2021'!$B3101),'[3]PCE Pivot Gen Sales'!$F$5:$F$3685)</f>
        <v>12485</v>
      </c>
      <c r="G3101" t="str" cm="1">
        <f t="array" ref="G3101">_xlfn.XLOOKUP(1,('[3]PCE Pivot Gen Sales'!$A$5:$A$3685='PCE OPS consolidation 2001-2021'!$A3101)*('[3]PCE Pivot Gen Sales'!$B$5:$B$3685='PCE OPS consolidation 2001-2021'!$B3101),'[3]PCE Pivot Gen Sales'!$G$5:$G$3685)</f>
        <v>Middle Kuskokwim Electric</v>
      </c>
      <c r="H3101" t="str" cm="1">
        <f t="array" ref="H3101">_xlfn.XLOOKUP(1,('[3]PCE Pivot Gen Sales'!$A$5:$A$3685='PCE OPS consolidation 2001-2021'!$A3101)*('[3]PCE Pivot Gen Sales'!$B$5:$B$3685='PCE OPS consolidation 2001-2021'!$B3101),'[3]PCE Pivot Gen Sales'!$H$5:$H$3685)</f>
        <v>Electric Co-op</v>
      </c>
      <c r="I3101" t="str" cm="1">
        <f t="array" ref="I3101">_xlfn.XLOOKUP(1,('[3]PCE Pivot Gen Sales'!$A$5:$A$3685='PCE OPS consolidation 2001-2021'!$A3101)*('[3]PCE Pivot Gen Sales'!$B$5:$B$3685='PCE OPS consolidation 2001-2021'!$B3101),'[3]PCE Pivot Gen Sales'!$I$5:$I$3685)</f>
        <v>145-0000</v>
      </c>
      <c r="J3101" t="str">
        <f>VLOOKUP('PCE OPS consolidation 2001-2021'!I3101,'[3]LOOKUP INTERTIES 08032020'!$A$2:$B$206,2,FALSE)</f>
        <v>Crooked Creek_grid</v>
      </c>
      <c r="K3101" s="7" t="str">
        <f>VLOOKUP(D3101,'LOOKUP Sales reporting 04192023'!$B$2:$Q$216,16,FALSE)</f>
        <v>Lower Yukon-Kuskokwim</v>
      </c>
      <c r="L3101" s="7">
        <f>VLOOKUP(D3101,'LOOKUP # of Communities'!$A$2:$C$182,3,FALSE)</f>
        <v>1</v>
      </c>
      <c r="M3101" t="s">
        <v>1746</v>
      </c>
      <c r="N3101" cm="1">
        <f t="array" ref="N3101">_xlfn.XLOOKUP(1,('[3]PCE season max PowerQuery'!$B$3:$B$3680='PCE OPS consolidation 2001-2021'!$A3101)*('[3]PCE season max PowerQuery'!$C$3:$C$3680='PCE OPS consolidation 2001-2021'!$B3101),'[3]PCE season max PowerQuery'!$F$3:$F$3680)/1000</f>
        <v>0.104</v>
      </c>
      <c r="O3101" cm="1">
        <f t="array" ref="O3101">_xlfn.XLOOKUP(1,('[3]PCE season max PowerQuery'!$B$3:$B$3680='PCE OPS consolidation 2001-2021'!$A3101)*('[3]PCE season max PowerQuery'!$C$3:$C$3680='PCE OPS consolidation 2001-2021'!$B3101),'[3]PCE season max PowerQuery'!$G$3:$G$3680)/1000</f>
        <v>0.108</v>
      </c>
      <c r="P3101" cm="1">
        <f t="array" ref="P3101">_xlfn.XLOOKUP(1,('[3]PCE Pivot Gen Sales'!$A$5:$A$3685='PCE OPS consolidation 2001-2021'!$A3101)*('[3]PCE Pivot Gen Sales'!$B$5:$B$3685='PCE OPS consolidation 2001-2021'!$B3101),'[3]PCE Pivot Gen Sales'!$W$5:$W$3685)/1000</f>
        <v>229.83099999999999</v>
      </c>
      <c r="Q3101" cm="1">
        <f t="array" ref="Q3101">_xlfn.XLOOKUP(1,('[3]PCE Pivot Gen Sales'!$A$5:$A$3685='PCE OPS consolidation 2001-2021'!$A3101)*('[3]PCE Pivot Gen Sales'!$B$5:$B$3685='PCE OPS consolidation 2001-2021'!$B3101),'[3]PCE Pivot Gen Sales'!$O$5:$O$3685)/1000</f>
        <v>0</v>
      </c>
      <c r="Y3101" cm="1">
        <f t="array" ref="Y3101">_xlfn.XLOOKUP(1,('[3]PCE Pivot Gen Sales'!$A$5:$A$3685='PCE OPS consolidation 2001-2021'!$A3101)*('[3]PCE Pivot Gen Sales'!$B$5:$B$3685='PCE OPS consolidation 2001-2021'!$B3101),'[3]PCE Pivot Gen Sales'!$X$5:$X$3685)/1000</f>
        <v>229.83099999999999</v>
      </c>
      <c r="Z3101" cm="1">
        <f t="array" ref="Z3101">_xlfn.XLOOKUP(1,('[3]PCE Pivot Gen Sales'!$A$5:$A$3685='PCE OPS consolidation 2001-2021'!$A3101)*('[3]PCE Pivot Gen Sales'!$B$5:$B$3685='PCE OPS consolidation 2001-2021'!$B3101),'[3]PCE Pivot Gen Sales'!$Y$5:$Y$3685)/1000</f>
        <v>215.828</v>
      </c>
      <c r="AA3101" cm="1">
        <f t="array" ref="AA3101">_xlfn.XLOOKUP(1,('[3]PCE Pivot Gen Sales'!$A$5:$A$3685='PCE OPS consolidation 2001-2021'!$A3101)*('[3]PCE Pivot Gen Sales'!$B$5:$B$3685='PCE OPS consolidation 2001-2021'!$B3101),'[3]PCE Pivot Gen Sales'!$AA$5:$AA$3685)/1000</f>
        <v>0</v>
      </c>
      <c r="AB3101" cm="1">
        <f t="array" ref="AB3101">_xlfn.XLOOKUP(1,('[3]PCE Pivot Gen Sales'!$A$5:$A$3685='PCE OPS consolidation 2001-2021'!$A3101)*('[3]PCE Pivot Gen Sales'!$B$5:$B$3685='PCE OPS consolidation 2001-2021'!$B3101),'[3]PCE Pivot Gen Sales'!$U$5:$U$3685)/1000</f>
        <v>0</v>
      </c>
      <c r="AD3101" cm="1">
        <f t="array" ref="AD3101">_xlfn.XLOOKUP(1,('[3]PCE Pivot Gen Sales'!$A$5:$A$3685='PCE OPS consolidation 2001-2021'!$A3101)*('[3]PCE Pivot Gen Sales'!$B$5:$B$3685='PCE OPS consolidation 2001-2021'!$B3101),'[3]PCE Pivot Gen Sales'!$P$5:$P$3685)/1000</f>
        <v>13.031000000000001</v>
      </c>
      <c r="AE3101">
        <f t="shared" si="144"/>
        <v>13.031000000000001</v>
      </c>
      <c r="AF3101">
        <f t="shared" si="145"/>
        <v>228.85900000000001</v>
      </c>
      <c r="AG3101" s="55" cm="1">
        <f t="array" ref="AG3101">_xlfn.XLOOKUP(1,('[3]PCE Pivot Gen Sales'!$A$5:$A$3685='PCE OPS consolidation 2001-2021'!$A3101)*('[3]PCE Pivot Gen Sales'!$B$5:$B$3685='PCE OPS consolidation 2001-2021'!$B3101),'[3]PCE Pivot Gen Sales'!$Z$5:$Z$3685)/1000/12</f>
        <v>231.94675446666665</v>
      </c>
      <c r="AN3101">
        <f t="shared" si="146"/>
        <v>231.94675446666665</v>
      </c>
      <c r="AO3101" t="s">
        <v>1747</v>
      </c>
      <c r="AP3101" cm="1">
        <f t="array" ref="AP3101">_xlfn.XLOOKUP(1,('[3]PCE Pivot Gen Sales'!$A$5:$A$3685='PCE OPS consolidation 2001-2021'!$A3101)*('[3]PCE Pivot Gen Sales'!$B$5:$B$3685='PCE OPS consolidation 2001-2021'!$B3101),'[3]PCE Pivot Gen Sales'!$AB$5:$AB$3685)</f>
        <v>12</v>
      </c>
      <c r="AQ3101" t="s">
        <v>1748</v>
      </c>
    </row>
    <row r="3102" spans="1:43" x14ac:dyDescent="0.25">
      <c r="A3102">
        <v>2018</v>
      </c>
      <c r="B3102" t="s">
        <v>1057</v>
      </c>
      <c r="C3102" t="str" cm="1">
        <f t="array" ref="C3102">_xlfn.XLOOKUP(1,('[3]PCE Pivot Gen Sales'!$A$5:$A$3685='PCE OPS consolidation 2001-2021'!A3102)*('[3]PCE Pivot Gen Sales'!$B$5:$B$3685='PCE OPS consolidation 2001-2021'!B3102),'[3]PCE Pivot Gen Sales'!$C$5:$C$3685)</f>
        <v>Deering</v>
      </c>
      <c r="D3102" cm="1">
        <f t="array" ref="D3102">_xlfn.XLOOKUP(1,('[3]PCE Pivot Gen Sales'!$A$5:$A$3685='PCE OPS consolidation 2001-2021'!$A3102)*('[3]PCE Pivot Gen Sales'!$B$5:$B$3685='PCE OPS consolidation 2001-2021'!$B3102),'[3]PCE Pivot Gen Sales'!$D$5:$D$3685)</f>
        <v>332060</v>
      </c>
      <c r="E3102" t="str" cm="1">
        <f t="array" ref="E3102">_xlfn.XLOOKUP(1,('[3]PCE Pivot Gen Sales'!$A$5:$A$3685='PCE OPS consolidation 2001-2021'!$A3102)*('[3]PCE Pivot Gen Sales'!$B$5:$B$3685='PCE OPS consolidation 2001-2021'!$B3102),'[3]PCE Pivot Gen Sales'!$E$5:$E$3685)</f>
        <v>AEA-042</v>
      </c>
      <c r="F3102" cm="1">
        <f t="array" ref="F3102">_xlfn.XLOOKUP(1,('[3]PCE Pivot Gen Sales'!$A$5:$A$3685='PCE OPS consolidation 2001-2021'!$A3102)*('[3]PCE Pivot Gen Sales'!$B$5:$B$3685='PCE OPS consolidation 2001-2021'!$B3102),'[3]PCE Pivot Gen Sales'!$F$5:$F$3685)</f>
        <v>9416</v>
      </c>
      <c r="G3102" t="str" cm="1">
        <f t="array" ref="G3102">_xlfn.XLOOKUP(1,('[3]PCE Pivot Gen Sales'!$A$5:$A$3685='PCE OPS consolidation 2001-2021'!$A3102)*('[3]PCE Pivot Gen Sales'!$B$5:$B$3685='PCE OPS consolidation 2001-2021'!$B3102),'[3]PCE Pivot Gen Sales'!$G$5:$G$3685)</f>
        <v>Ipnatchiaq Electric Company</v>
      </c>
      <c r="H3102" t="str" cm="1">
        <f t="array" ref="H3102">_xlfn.XLOOKUP(1,('[3]PCE Pivot Gen Sales'!$A$5:$A$3685='PCE OPS consolidation 2001-2021'!$A3102)*('[3]PCE Pivot Gen Sales'!$B$5:$B$3685='PCE OPS consolidation 2001-2021'!$B3102),'[3]PCE Pivot Gen Sales'!$H$5:$H$3685)</f>
        <v>Private Electric Utility</v>
      </c>
      <c r="I3102" t="str" cm="1">
        <f t="array" ref="I3102">_xlfn.XLOOKUP(1,('[3]PCE Pivot Gen Sales'!$A$5:$A$3685='PCE OPS consolidation 2001-2021'!$A3102)*('[3]PCE Pivot Gen Sales'!$B$5:$B$3685='PCE OPS consolidation 2001-2021'!$B3102),'[3]PCE Pivot Gen Sales'!$I$5:$I$3685)</f>
        <v>130-0000</v>
      </c>
      <c r="J3102" t="str">
        <f>VLOOKUP('PCE OPS consolidation 2001-2021'!I3102,'[3]LOOKUP INTERTIES 08032020'!$A$2:$B$206,2,FALSE)</f>
        <v>Deering_grid</v>
      </c>
      <c r="K3102" s="7" t="str">
        <f>VLOOKUP(D3102,'LOOKUP Sales reporting 04192023'!$B$2:$Q$216,16,FALSE)</f>
        <v>Northwest Arctic</v>
      </c>
      <c r="L3102" s="7">
        <f>VLOOKUP(D3102,'LOOKUP # of Communities'!$A$2:$C$182,3,FALSE)</f>
        <v>1</v>
      </c>
      <c r="M3102" t="s">
        <v>1746</v>
      </c>
      <c r="N3102" cm="1">
        <f t="array" ref="N3102">_xlfn.XLOOKUP(1,('[3]PCE season max PowerQuery'!$B$3:$B$3680='PCE OPS consolidation 2001-2021'!$A3102)*('[3]PCE season max PowerQuery'!$C$3:$C$3680='PCE OPS consolidation 2001-2021'!$B3102),'[3]PCE season max PowerQuery'!$F$3:$F$3680)/1000</f>
        <v>0.122</v>
      </c>
      <c r="O3102" cm="1">
        <f t="array" ref="O3102">_xlfn.XLOOKUP(1,('[3]PCE season max PowerQuery'!$B$3:$B$3680='PCE OPS consolidation 2001-2021'!$A3102)*('[3]PCE season max PowerQuery'!$C$3:$C$3680='PCE OPS consolidation 2001-2021'!$B3102),'[3]PCE season max PowerQuery'!$G$3:$G$3680)/1000</f>
        <v>0.186</v>
      </c>
      <c r="P3102" cm="1">
        <f t="array" ref="P3102">_xlfn.XLOOKUP(1,('[3]PCE Pivot Gen Sales'!$A$5:$A$3685='PCE OPS consolidation 2001-2021'!$A3102)*('[3]PCE Pivot Gen Sales'!$B$5:$B$3685='PCE OPS consolidation 2001-2021'!$B3102),'[3]PCE Pivot Gen Sales'!$W$5:$W$3685)/1000</f>
        <v>606.06200000000001</v>
      </c>
      <c r="Q3102" cm="1">
        <f t="array" ref="Q3102">_xlfn.XLOOKUP(1,('[3]PCE Pivot Gen Sales'!$A$5:$A$3685='PCE OPS consolidation 2001-2021'!$A3102)*('[3]PCE Pivot Gen Sales'!$B$5:$B$3685='PCE OPS consolidation 2001-2021'!$B3102),'[3]PCE Pivot Gen Sales'!$O$5:$O$3685)/1000</f>
        <v>0</v>
      </c>
      <c r="Y3102" cm="1">
        <f t="array" ref="Y3102">_xlfn.XLOOKUP(1,('[3]PCE Pivot Gen Sales'!$A$5:$A$3685='PCE OPS consolidation 2001-2021'!$A3102)*('[3]PCE Pivot Gen Sales'!$B$5:$B$3685='PCE OPS consolidation 2001-2021'!$B3102),'[3]PCE Pivot Gen Sales'!$X$5:$X$3685)/1000</f>
        <v>606.06200000000001</v>
      </c>
      <c r="Z3102" cm="1">
        <f t="array" ref="Z3102">_xlfn.XLOOKUP(1,('[3]PCE Pivot Gen Sales'!$A$5:$A$3685='PCE OPS consolidation 2001-2021'!$A3102)*('[3]PCE Pivot Gen Sales'!$B$5:$B$3685='PCE OPS consolidation 2001-2021'!$B3102),'[3]PCE Pivot Gen Sales'!$Y$5:$Y$3685)/1000</f>
        <v>583.17100000000005</v>
      </c>
      <c r="AA3102" cm="1">
        <f t="array" ref="AA3102">_xlfn.XLOOKUP(1,('[3]PCE Pivot Gen Sales'!$A$5:$A$3685='PCE OPS consolidation 2001-2021'!$A3102)*('[3]PCE Pivot Gen Sales'!$B$5:$B$3685='PCE OPS consolidation 2001-2021'!$B3102),'[3]PCE Pivot Gen Sales'!$AA$5:$AA$3685)/1000</f>
        <v>0</v>
      </c>
      <c r="AB3102" cm="1">
        <f t="array" ref="AB3102">_xlfn.XLOOKUP(1,('[3]PCE Pivot Gen Sales'!$A$5:$A$3685='PCE OPS consolidation 2001-2021'!$A3102)*('[3]PCE Pivot Gen Sales'!$B$5:$B$3685='PCE OPS consolidation 2001-2021'!$B3102),'[3]PCE Pivot Gen Sales'!$U$5:$U$3685)/1000</f>
        <v>1.8480000000000001</v>
      </c>
      <c r="AD3102" cm="1">
        <f t="array" ref="AD3102">_xlfn.XLOOKUP(1,('[3]PCE Pivot Gen Sales'!$A$5:$A$3685='PCE OPS consolidation 2001-2021'!$A3102)*('[3]PCE Pivot Gen Sales'!$B$5:$B$3685='PCE OPS consolidation 2001-2021'!$B3102),'[3]PCE Pivot Gen Sales'!$P$5:$P$3685)/1000</f>
        <v>26.459</v>
      </c>
      <c r="AE3102">
        <f t="shared" si="144"/>
        <v>26.459</v>
      </c>
      <c r="AF3102">
        <f t="shared" si="145"/>
        <v>611.47800000000007</v>
      </c>
      <c r="AG3102" s="55" cm="1">
        <f t="array" ref="AG3102">_xlfn.XLOOKUP(1,('[3]PCE Pivot Gen Sales'!$A$5:$A$3685='PCE OPS consolidation 2001-2021'!$A3102)*('[3]PCE Pivot Gen Sales'!$B$5:$B$3685='PCE OPS consolidation 2001-2021'!$B3102),'[3]PCE Pivot Gen Sales'!$Z$5:$Z$3685)/1000/12</f>
        <v>361.64863589166663</v>
      </c>
      <c r="AN3102">
        <f t="shared" si="146"/>
        <v>361.64863589166663</v>
      </c>
      <c r="AO3102" t="s">
        <v>1747</v>
      </c>
      <c r="AP3102" cm="1">
        <f t="array" ref="AP3102">_xlfn.XLOOKUP(1,('[3]PCE Pivot Gen Sales'!$A$5:$A$3685='PCE OPS consolidation 2001-2021'!$A3102)*('[3]PCE Pivot Gen Sales'!$B$5:$B$3685='PCE OPS consolidation 2001-2021'!$B3102),'[3]PCE Pivot Gen Sales'!$AB$5:$AB$3685)</f>
        <v>11</v>
      </c>
      <c r="AQ3102" t="s">
        <v>1748</v>
      </c>
    </row>
    <row r="3103" spans="1:43" x14ac:dyDescent="0.25">
      <c r="A3103">
        <v>2018</v>
      </c>
      <c r="B3103" t="s">
        <v>1347</v>
      </c>
      <c r="C3103" t="str" cm="1">
        <f t="array" ref="C3103">_xlfn.XLOOKUP(1,('[3]PCE Pivot Gen Sales'!$A$5:$A$3685='PCE OPS consolidation 2001-2021'!A3103)*('[3]PCE Pivot Gen Sales'!$B$5:$B$3685='PCE OPS consolidation 2001-2021'!B3103),'[3]PCE Pivot Gen Sales'!$C$5:$C$3685)</f>
        <v>Dillingham, Aleknagik</v>
      </c>
      <c r="D3103" cm="1">
        <f t="array" ref="D3103">_xlfn.XLOOKUP(1,('[3]PCE Pivot Gen Sales'!$A$5:$A$3685='PCE OPS consolidation 2001-2021'!$A3103)*('[3]PCE Pivot Gen Sales'!$B$5:$B$3685='PCE OPS consolidation 2001-2021'!$B3103),'[3]PCE Pivot Gen Sales'!$D$5:$D$3685)</f>
        <v>332430</v>
      </c>
      <c r="E3103" t="str" cm="1">
        <f t="array" ref="E3103">_xlfn.XLOOKUP(1,('[3]PCE Pivot Gen Sales'!$A$5:$A$3685='PCE OPS consolidation 2001-2021'!$A3103)*('[3]PCE Pivot Gen Sales'!$B$5:$B$3685='PCE OPS consolidation 2001-2021'!$B3103),'[3]PCE Pivot Gen Sales'!$E$5:$E$3685)</f>
        <v>AEA-069</v>
      </c>
      <c r="F3103" cm="1">
        <f t="array" ref="F3103">_xlfn.XLOOKUP(1,('[3]PCE Pivot Gen Sales'!$A$5:$A$3685='PCE OPS consolidation 2001-2021'!$A3103)*('[3]PCE Pivot Gen Sales'!$B$5:$B$3685='PCE OPS consolidation 2001-2021'!$B3103),'[3]PCE Pivot Gen Sales'!$F$5:$F$3685)</f>
        <v>13870</v>
      </c>
      <c r="G3103" t="str" cm="1">
        <f t="array" ref="G3103">_xlfn.XLOOKUP(1,('[3]PCE Pivot Gen Sales'!$A$5:$A$3685='PCE OPS consolidation 2001-2021'!$A3103)*('[3]PCE Pivot Gen Sales'!$B$5:$B$3685='PCE OPS consolidation 2001-2021'!$B3103),'[3]PCE Pivot Gen Sales'!$G$5:$G$3685)</f>
        <v>Nushagak Electric Cooperative</v>
      </c>
      <c r="H3103" t="str" cm="1">
        <f t="array" ref="H3103">_xlfn.XLOOKUP(1,('[3]PCE Pivot Gen Sales'!$A$5:$A$3685='PCE OPS consolidation 2001-2021'!$A3103)*('[3]PCE Pivot Gen Sales'!$B$5:$B$3685='PCE OPS consolidation 2001-2021'!$B3103),'[3]PCE Pivot Gen Sales'!$H$5:$H$3685)</f>
        <v>Electric Co-op</v>
      </c>
      <c r="I3103" t="str" cm="1">
        <f t="array" ref="I3103">_xlfn.XLOOKUP(1,('[3]PCE Pivot Gen Sales'!$A$5:$A$3685='PCE OPS consolidation 2001-2021'!$A3103)*('[3]PCE Pivot Gen Sales'!$B$5:$B$3685='PCE OPS consolidation 2001-2021'!$B3103),'[3]PCE Pivot Gen Sales'!$I$5:$I$3685)</f>
        <v>169-0000</v>
      </c>
      <c r="J3103" t="str">
        <f>VLOOKUP('PCE OPS consolidation 2001-2021'!I3103,'[3]LOOKUP INTERTIES 08032020'!$A$2:$B$206,2,FALSE)</f>
        <v>Dillingham_grid</v>
      </c>
      <c r="K3103" s="7" t="str">
        <f>VLOOKUP(D3103,'LOOKUP Sales reporting 04192023'!$B$2:$Q$216,16,FALSE)</f>
        <v>Bristol Bay</v>
      </c>
      <c r="L3103" s="7">
        <f>VLOOKUP(D3103,'LOOKUP # of Communities'!$A$2:$C$182,3,FALSE)</f>
        <v>2</v>
      </c>
      <c r="M3103" t="s">
        <v>1746</v>
      </c>
      <c r="N3103" cm="1">
        <f t="array" ref="N3103">_xlfn.XLOOKUP(1,('[3]PCE season max PowerQuery'!$B$3:$B$3680='PCE OPS consolidation 2001-2021'!$A3103)*('[3]PCE season max PowerQuery'!$C$3:$C$3680='PCE OPS consolidation 2001-2021'!$B3103),'[3]PCE season max PowerQuery'!$F$3:$F$3680)/1000</f>
        <v>4.5999999999999996</v>
      </c>
      <c r="O3103" cm="1">
        <f t="array" ref="O3103">_xlfn.XLOOKUP(1,('[3]PCE season max PowerQuery'!$B$3:$B$3680='PCE OPS consolidation 2001-2021'!$A3103)*('[3]PCE season max PowerQuery'!$C$3:$C$3680='PCE OPS consolidation 2001-2021'!$B3103),'[3]PCE season max PowerQuery'!$G$3:$G$3680)/1000</f>
        <v>2.94</v>
      </c>
      <c r="P3103" cm="1">
        <f t="array" ref="P3103">_xlfn.XLOOKUP(1,('[3]PCE Pivot Gen Sales'!$A$5:$A$3685='PCE OPS consolidation 2001-2021'!$A3103)*('[3]PCE Pivot Gen Sales'!$B$5:$B$3685='PCE OPS consolidation 2001-2021'!$B3103),'[3]PCE Pivot Gen Sales'!$W$5:$W$3685)/1000</f>
        <v>18816.246999999999</v>
      </c>
      <c r="Q3103" cm="1">
        <f t="array" ref="Q3103">_xlfn.XLOOKUP(1,('[3]PCE Pivot Gen Sales'!$A$5:$A$3685='PCE OPS consolidation 2001-2021'!$A3103)*('[3]PCE Pivot Gen Sales'!$B$5:$B$3685='PCE OPS consolidation 2001-2021'!$B3103),'[3]PCE Pivot Gen Sales'!$O$5:$O$3685)/1000</f>
        <v>0</v>
      </c>
      <c r="Y3103" cm="1">
        <f t="array" ref="Y3103">_xlfn.XLOOKUP(1,('[3]PCE Pivot Gen Sales'!$A$5:$A$3685='PCE OPS consolidation 2001-2021'!$A3103)*('[3]PCE Pivot Gen Sales'!$B$5:$B$3685='PCE OPS consolidation 2001-2021'!$B3103),'[3]PCE Pivot Gen Sales'!$X$5:$X$3685)/1000</f>
        <v>18816.246999999999</v>
      </c>
      <c r="Z3103" cm="1">
        <f t="array" ref="Z3103">_xlfn.XLOOKUP(1,('[3]PCE Pivot Gen Sales'!$A$5:$A$3685='PCE OPS consolidation 2001-2021'!$A3103)*('[3]PCE Pivot Gen Sales'!$B$5:$B$3685='PCE OPS consolidation 2001-2021'!$B3103),'[3]PCE Pivot Gen Sales'!$Y$5:$Y$3685)/1000</f>
        <v>17788.235000000001</v>
      </c>
      <c r="AA3103" cm="1">
        <f t="array" ref="AA3103">_xlfn.XLOOKUP(1,('[3]PCE Pivot Gen Sales'!$A$5:$A$3685='PCE OPS consolidation 2001-2021'!$A3103)*('[3]PCE Pivot Gen Sales'!$B$5:$B$3685='PCE OPS consolidation 2001-2021'!$B3103),'[3]PCE Pivot Gen Sales'!$AA$5:$AA$3685)/1000</f>
        <v>0</v>
      </c>
      <c r="AB3103" cm="1">
        <f t="array" ref="AB3103">_xlfn.XLOOKUP(1,('[3]PCE Pivot Gen Sales'!$A$5:$A$3685='PCE OPS consolidation 2001-2021'!$A3103)*('[3]PCE Pivot Gen Sales'!$B$5:$B$3685='PCE OPS consolidation 2001-2021'!$B3103),'[3]PCE Pivot Gen Sales'!$U$5:$U$3685)/1000</f>
        <v>7.3440000000000003</v>
      </c>
      <c r="AD3103" cm="1">
        <f t="array" ref="AD3103">_xlfn.XLOOKUP(1,('[3]PCE Pivot Gen Sales'!$A$5:$A$3685='PCE OPS consolidation 2001-2021'!$A3103)*('[3]PCE Pivot Gen Sales'!$B$5:$B$3685='PCE OPS consolidation 2001-2021'!$B3103),'[3]PCE Pivot Gen Sales'!$P$5:$P$3685)/1000</f>
        <v>369.9</v>
      </c>
      <c r="AE3103">
        <f t="shared" si="144"/>
        <v>369.9</v>
      </c>
      <c r="AF3103">
        <f t="shared" si="145"/>
        <v>18165.478999999999</v>
      </c>
      <c r="AG3103" s="55" cm="1">
        <f t="array" ref="AG3103">_xlfn.XLOOKUP(1,('[3]PCE Pivot Gen Sales'!$A$5:$A$3685='PCE OPS consolidation 2001-2021'!$A3103)*('[3]PCE Pivot Gen Sales'!$B$5:$B$3685='PCE OPS consolidation 2001-2021'!$B3103),'[3]PCE Pivot Gen Sales'!$Z$5:$Z$3685)/1000/12</f>
        <v>7504.7081112083324</v>
      </c>
      <c r="AN3103">
        <f t="shared" si="146"/>
        <v>7504.7081112083324</v>
      </c>
      <c r="AO3103" t="s">
        <v>1747</v>
      </c>
      <c r="AP3103" cm="1">
        <f t="array" ref="AP3103">_xlfn.XLOOKUP(1,('[3]PCE Pivot Gen Sales'!$A$5:$A$3685='PCE OPS consolidation 2001-2021'!$A3103)*('[3]PCE Pivot Gen Sales'!$B$5:$B$3685='PCE OPS consolidation 2001-2021'!$B3103),'[3]PCE Pivot Gen Sales'!$AB$5:$AB$3685)</f>
        <v>12</v>
      </c>
      <c r="AQ3103" t="s">
        <v>1748</v>
      </c>
    </row>
    <row r="3104" spans="1:43" x14ac:dyDescent="0.25">
      <c r="A3104">
        <v>2018</v>
      </c>
      <c r="B3104" t="s">
        <v>952</v>
      </c>
      <c r="C3104" t="str" cm="1">
        <f t="array" ref="C3104">_xlfn.XLOOKUP(1,('[3]PCE Pivot Gen Sales'!$A$5:$A$3685='PCE OPS consolidation 2001-2021'!A3104)*('[3]PCE Pivot Gen Sales'!$B$5:$B$3685='PCE OPS consolidation 2001-2021'!B3104),'[3]PCE Pivot Gen Sales'!$C$5:$C$3685)</f>
        <v>Diomede</v>
      </c>
      <c r="D3104" cm="1">
        <f t="array" ref="D3104">_xlfn.XLOOKUP(1,('[3]PCE Pivot Gen Sales'!$A$5:$A$3685='PCE OPS consolidation 2001-2021'!$A3104)*('[3]PCE Pivot Gen Sales'!$B$5:$B$3685='PCE OPS consolidation 2001-2021'!$B3104),'[3]PCE Pivot Gen Sales'!$D$5:$D$3685)</f>
        <v>331930</v>
      </c>
      <c r="E3104" t="str" cm="1">
        <f t="array" ref="E3104">_xlfn.XLOOKUP(1,('[3]PCE Pivot Gen Sales'!$A$5:$A$3685='PCE OPS consolidation 2001-2021'!$A3104)*('[3]PCE Pivot Gen Sales'!$B$5:$B$3685='PCE OPS consolidation 2001-2021'!$B3104),'[3]PCE Pivot Gen Sales'!$E$5:$E$3685)</f>
        <v>AEA-028</v>
      </c>
      <c r="F3104" cm="1">
        <f t="array" ref="F3104">_xlfn.XLOOKUP(1,('[3]PCE Pivot Gen Sales'!$A$5:$A$3685='PCE OPS consolidation 2001-2021'!$A3104)*('[3]PCE Pivot Gen Sales'!$B$5:$B$3685='PCE OPS consolidation 2001-2021'!$B3104),'[3]PCE Pivot Gen Sales'!$F$5:$F$3685)</f>
        <v>0</v>
      </c>
      <c r="G3104" t="str" cm="1">
        <f t="array" ref="G3104">_xlfn.XLOOKUP(1,('[3]PCE Pivot Gen Sales'!$A$5:$A$3685='PCE OPS consolidation 2001-2021'!$A3104)*('[3]PCE Pivot Gen Sales'!$B$5:$B$3685='PCE OPS consolidation 2001-2021'!$B3104),'[3]PCE Pivot Gen Sales'!$G$5:$G$3685)</f>
        <v>Diomede Joint Utilities</v>
      </c>
      <c r="H3104" t="str" cm="1">
        <f t="array" ref="H3104">_xlfn.XLOOKUP(1,('[3]PCE Pivot Gen Sales'!$A$5:$A$3685='PCE OPS consolidation 2001-2021'!$A3104)*('[3]PCE Pivot Gen Sales'!$B$5:$B$3685='PCE OPS consolidation 2001-2021'!$B3104),'[3]PCE Pivot Gen Sales'!$H$5:$H$3685)</f>
        <v>Public Electric Utility</v>
      </c>
      <c r="I3104" t="str" cm="1">
        <f t="array" ref="I3104">_xlfn.XLOOKUP(1,('[3]PCE Pivot Gen Sales'!$A$5:$A$3685='PCE OPS consolidation 2001-2021'!$A3104)*('[3]PCE Pivot Gen Sales'!$B$5:$B$3685='PCE OPS consolidation 2001-2021'!$B3104),'[3]PCE Pivot Gen Sales'!$I$5:$I$3685)</f>
        <v>110-0000</v>
      </c>
      <c r="J3104" t="str">
        <f>VLOOKUP('PCE OPS consolidation 2001-2021'!I3104,'[3]LOOKUP INTERTIES 08032020'!$A$2:$B$206,2,FALSE)</f>
        <v>Diomede_grid</v>
      </c>
      <c r="K3104" s="7" t="str">
        <f>VLOOKUP(D3104,'LOOKUP Sales reporting 04192023'!$B$2:$Q$216,16,FALSE)</f>
        <v>Bering Straits</v>
      </c>
      <c r="L3104" s="7">
        <f>VLOOKUP(D3104,'LOOKUP # of Communities'!$A$2:$C$182,3,FALSE)</f>
        <v>1</v>
      </c>
      <c r="M3104" t="s">
        <v>1746</v>
      </c>
      <c r="N3104" cm="1">
        <f t="array" ref="N3104">_xlfn.XLOOKUP(1,('[3]PCE season max PowerQuery'!$B$3:$B$3680='PCE OPS consolidation 2001-2021'!$A3104)*('[3]PCE season max PowerQuery'!$C$3:$C$3680='PCE OPS consolidation 2001-2021'!$B3104),'[3]PCE season max PowerQuery'!$F$3:$F$3680)/1000</f>
        <v>0.121</v>
      </c>
      <c r="O3104" cm="1">
        <f t="array" ref="O3104">_xlfn.XLOOKUP(1,('[3]PCE season max PowerQuery'!$B$3:$B$3680='PCE OPS consolidation 2001-2021'!$A3104)*('[3]PCE season max PowerQuery'!$C$3:$C$3680='PCE OPS consolidation 2001-2021'!$B3104),'[3]PCE season max PowerQuery'!$G$3:$G$3680)/1000</f>
        <v>0.14799999999999999</v>
      </c>
      <c r="P3104" cm="1">
        <f t="array" ref="P3104">_xlfn.XLOOKUP(1,('[3]PCE Pivot Gen Sales'!$A$5:$A$3685='PCE OPS consolidation 2001-2021'!$A3104)*('[3]PCE Pivot Gen Sales'!$B$5:$B$3685='PCE OPS consolidation 2001-2021'!$B3104),'[3]PCE Pivot Gen Sales'!$W$5:$W$3685)/1000</f>
        <v>205.89560867824528</v>
      </c>
      <c r="Q3104" cm="1">
        <f t="array" ref="Q3104">_xlfn.XLOOKUP(1,('[3]PCE Pivot Gen Sales'!$A$5:$A$3685='PCE OPS consolidation 2001-2021'!$A3104)*('[3]PCE Pivot Gen Sales'!$B$5:$B$3685='PCE OPS consolidation 2001-2021'!$B3104),'[3]PCE Pivot Gen Sales'!$O$5:$O$3685)/1000</f>
        <v>0</v>
      </c>
      <c r="Y3104" cm="1">
        <f t="array" ref="Y3104">_xlfn.XLOOKUP(1,('[3]PCE Pivot Gen Sales'!$A$5:$A$3685='PCE OPS consolidation 2001-2021'!$A3104)*('[3]PCE Pivot Gen Sales'!$B$5:$B$3685='PCE OPS consolidation 2001-2021'!$B3104),'[3]PCE Pivot Gen Sales'!$X$5:$X$3685)/1000</f>
        <v>205.89560867824528</v>
      </c>
      <c r="Z3104" cm="1">
        <f t="array" ref="Z3104">_xlfn.XLOOKUP(1,('[3]PCE Pivot Gen Sales'!$A$5:$A$3685='PCE OPS consolidation 2001-2021'!$A3104)*('[3]PCE Pivot Gen Sales'!$B$5:$B$3685='PCE OPS consolidation 2001-2021'!$B3104),'[3]PCE Pivot Gen Sales'!$Y$5:$Y$3685)/1000</f>
        <v>281.42099999999999</v>
      </c>
      <c r="AA3104" cm="1">
        <f t="array" ref="AA3104">_xlfn.XLOOKUP(1,('[3]PCE Pivot Gen Sales'!$A$5:$A$3685='PCE OPS consolidation 2001-2021'!$A3104)*('[3]PCE Pivot Gen Sales'!$B$5:$B$3685='PCE OPS consolidation 2001-2021'!$B3104),'[3]PCE Pivot Gen Sales'!$AA$5:$AA$3685)/1000</f>
        <v>0</v>
      </c>
      <c r="AB3104" cm="1">
        <f t="array" ref="AB3104">_xlfn.XLOOKUP(1,('[3]PCE Pivot Gen Sales'!$A$5:$A$3685='PCE OPS consolidation 2001-2021'!$A3104)*('[3]PCE Pivot Gen Sales'!$B$5:$B$3685='PCE OPS consolidation 2001-2021'!$B3104),'[3]PCE Pivot Gen Sales'!$U$5:$U$3685)/1000</f>
        <v>19.239999999999998</v>
      </c>
      <c r="AD3104" cm="1">
        <f t="array" ref="AD3104">_xlfn.XLOOKUP(1,('[3]PCE Pivot Gen Sales'!$A$5:$A$3685='PCE OPS consolidation 2001-2021'!$A3104)*('[3]PCE Pivot Gen Sales'!$B$5:$B$3685='PCE OPS consolidation 2001-2021'!$B3104),'[3]PCE Pivot Gen Sales'!$P$5:$P$3685)/1000</f>
        <v>18.739857142857144</v>
      </c>
      <c r="AE3104">
        <f t="shared" si="144"/>
        <v>18.739857142857144</v>
      </c>
      <c r="AF3104">
        <f t="shared" si="145"/>
        <v>319.40085714285715</v>
      </c>
      <c r="AG3104" s="55" cm="1">
        <f t="array" ref="AG3104">_xlfn.XLOOKUP(1,('[3]PCE Pivot Gen Sales'!$A$5:$A$3685='PCE OPS consolidation 2001-2021'!$A3104)*('[3]PCE Pivot Gen Sales'!$B$5:$B$3685='PCE OPS consolidation 2001-2021'!$B3104),'[3]PCE Pivot Gen Sales'!$Z$5:$Z$3685)/1000/12</f>
        <v>121.94909999999999</v>
      </c>
      <c r="AN3104">
        <f t="shared" si="146"/>
        <v>121.94909999999999</v>
      </c>
      <c r="AO3104" t="s">
        <v>1747</v>
      </c>
      <c r="AP3104" cm="1">
        <f t="array" ref="AP3104">_xlfn.XLOOKUP(1,('[3]PCE Pivot Gen Sales'!$A$5:$A$3685='PCE OPS consolidation 2001-2021'!$A3104)*('[3]PCE Pivot Gen Sales'!$B$5:$B$3685='PCE OPS consolidation 2001-2021'!$B3104),'[3]PCE Pivot Gen Sales'!$AB$5:$AB$3685)</f>
        <v>8</v>
      </c>
      <c r="AQ3104" t="s">
        <v>1748</v>
      </c>
    </row>
    <row r="3105" spans="1:43" x14ac:dyDescent="0.25">
      <c r="A3105">
        <v>2018</v>
      </c>
      <c r="B3105" t="s">
        <v>425</v>
      </c>
      <c r="C3105" t="str" cm="1">
        <f t="array" ref="C3105">_xlfn.XLOOKUP(1,('[3]PCE Pivot Gen Sales'!$A$5:$A$3685='PCE OPS consolidation 2001-2021'!A3105)*('[3]PCE Pivot Gen Sales'!$B$5:$B$3685='PCE OPS consolidation 2001-2021'!B3105),'[3]PCE Pivot Gen Sales'!$C$5:$C$3685)</f>
        <v>Dot Lake, Dot Lake Village</v>
      </c>
      <c r="D3105" cm="1">
        <f t="array" ref="D3105">_xlfn.XLOOKUP(1,('[3]PCE Pivot Gen Sales'!$A$5:$A$3685='PCE OPS consolidation 2001-2021'!$A3105)*('[3]PCE Pivot Gen Sales'!$B$5:$B$3685='PCE OPS consolidation 2001-2021'!$B3105),'[3]PCE Pivot Gen Sales'!$D$5:$D$3685)</f>
        <v>331100</v>
      </c>
      <c r="E3105" t="str" cm="1">
        <f t="array" ref="E3105">_xlfn.XLOOKUP(1,('[3]PCE Pivot Gen Sales'!$A$5:$A$3685='PCE OPS consolidation 2001-2021'!$A3105)*('[3]PCE Pivot Gen Sales'!$B$5:$B$3685='PCE OPS consolidation 2001-2021'!$B3105),'[3]PCE Pivot Gen Sales'!$E$5:$E$3685)</f>
        <v>AEA-005</v>
      </c>
      <c r="F3105" cm="1">
        <f t="array" ref="F3105">_xlfn.XLOOKUP(1,('[3]PCE Pivot Gen Sales'!$A$5:$A$3685='PCE OPS consolidation 2001-2021'!$A3105)*('[3]PCE Pivot Gen Sales'!$B$5:$B$3685='PCE OPS consolidation 2001-2021'!$B3105),'[3]PCE Pivot Gen Sales'!$F$5:$F$3685)</f>
        <v>219</v>
      </c>
      <c r="G3105" t="str" cm="1">
        <f t="array" ref="G3105">_xlfn.XLOOKUP(1,('[3]PCE Pivot Gen Sales'!$A$5:$A$3685='PCE OPS consolidation 2001-2021'!$A3105)*('[3]PCE Pivot Gen Sales'!$B$5:$B$3685='PCE OPS consolidation 2001-2021'!$B3105),'[3]PCE Pivot Gen Sales'!$G$5:$G$3685)</f>
        <v>Alaska Power &amp; Telephone Company</v>
      </c>
      <c r="H3105" t="str" cm="1">
        <f t="array" ref="H3105">_xlfn.XLOOKUP(1,('[3]PCE Pivot Gen Sales'!$A$5:$A$3685='PCE OPS consolidation 2001-2021'!$A3105)*('[3]PCE Pivot Gen Sales'!$B$5:$B$3685='PCE OPS consolidation 2001-2021'!$B3105),'[3]PCE Pivot Gen Sales'!$H$5:$H$3685)</f>
        <v>Private Electric Utility</v>
      </c>
      <c r="I3105" t="str" cm="1">
        <f t="array" ref="I3105">_xlfn.XLOOKUP(1,('[3]PCE Pivot Gen Sales'!$A$5:$A$3685='PCE OPS consolidation 2001-2021'!$A3105)*('[3]PCE Pivot Gen Sales'!$B$5:$B$3685='PCE OPS consolidation 2001-2021'!$B3105),'[3]PCE Pivot Gen Sales'!$I$5:$I$3685)</f>
        <v>015-2008</v>
      </c>
      <c r="J3105" t="str">
        <f>VLOOKUP('PCE OPS consolidation 2001-2021'!I3105,'[3]LOOKUP INTERTIES 08032020'!$A$2:$B$206,2,FALSE)</f>
        <v>Tok_grid</v>
      </c>
      <c r="K3105" s="7" t="str">
        <f>VLOOKUP(D3105,'LOOKUP Sales reporting 04192023'!$B$2:$Q$216,16,FALSE)</f>
        <v>Yukon-Koyukuk/Upper Tanana</v>
      </c>
      <c r="L3105" s="7">
        <f>VLOOKUP(D3105,'LOOKUP # of Communities'!$A$2:$C$182,3,FALSE)</f>
        <v>2</v>
      </c>
      <c r="M3105" t="s">
        <v>1746</v>
      </c>
      <c r="N3105" cm="1">
        <f t="array" ref="N3105">_xlfn.XLOOKUP(1,('[3]PCE season max PowerQuery'!$B$3:$B$3680='PCE OPS consolidation 2001-2021'!$A3105)*('[3]PCE season max PowerQuery'!$C$3:$C$3680='PCE OPS consolidation 2001-2021'!$B3105),'[3]PCE season max PowerQuery'!$F$3:$F$3680)/1000</f>
        <v>0</v>
      </c>
      <c r="O3105" cm="1">
        <f t="array" ref="O3105">_xlfn.XLOOKUP(1,('[3]PCE season max PowerQuery'!$B$3:$B$3680='PCE OPS consolidation 2001-2021'!$A3105)*('[3]PCE season max PowerQuery'!$C$3:$C$3680='PCE OPS consolidation 2001-2021'!$B3105),'[3]PCE season max PowerQuery'!$G$3:$G$3680)/1000</f>
        <v>0</v>
      </c>
      <c r="P3105" cm="1">
        <f t="array" ref="P3105">_xlfn.XLOOKUP(1,('[3]PCE Pivot Gen Sales'!$A$5:$A$3685='PCE OPS consolidation 2001-2021'!$A3105)*('[3]PCE Pivot Gen Sales'!$B$5:$B$3685='PCE OPS consolidation 2001-2021'!$B3105),'[3]PCE Pivot Gen Sales'!$W$5:$W$3685)/1000</f>
        <v>0</v>
      </c>
      <c r="Q3105" cm="1">
        <f t="array" ref="Q3105">_xlfn.XLOOKUP(1,('[3]PCE Pivot Gen Sales'!$A$5:$A$3685='PCE OPS consolidation 2001-2021'!$A3105)*('[3]PCE Pivot Gen Sales'!$B$5:$B$3685='PCE OPS consolidation 2001-2021'!$B3105),'[3]PCE Pivot Gen Sales'!$O$5:$O$3685)/1000</f>
        <v>0</v>
      </c>
      <c r="Y3105" cm="1">
        <f t="array" ref="Y3105">_xlfn.XLOOKUP(1,('[3]PCE Pivot Gen Sales'!$A$5:$A$3685='PCE OPS consolidation 2001-2021'!$A3105)*('[3]PCE Pivot Gen Sales'!$B$5:$B$3685='PCE OPS consolidation 2001-2021'!$B3105),'[3]PCE Pivot Gen Sales'!$X$5:$X$3685)/1000</f>
        <v>0</v>
      </c>
      <c r="Z3105" cm="1">
        <f t="array" ref="Z3105">_xlfn.XLOOKUP(1,('[3]PCE Pivot Gen Sales'!$A$5:$A$3685='PCE OPS consolidation 2001-2021'!$A3105)*('[3]PCE Pivot Gen Sales'!$B$5:$B$3685='PCE OPS consolidation 2001-2021'!$B3105),'[3]PCE Pivot Gen Sales'!$Y$5:$Y$3685)/1000</f>
        <v>366.93799999999999</v>
      </c>
      <c r="AA3105" cm="1">
        <f t="array" ref="AA3105">_xlfn.XLOOKUP(1,('[3]PCE Pivot Gen Sales'!$A$5:$A$3685='PCE OPS consolidation 2001-2021'!$A3105)*('[3]PCE Pivot Gen Sales'!$B$5:$B$3685='PCE OPS consolidation 2001-2021'!$B3105),'[3]PCE Pivot Gen Sales'!$AA$5:$AA$3685)/1000</f>
        <v>0</v>
      </c>
      <c r="AB3105" cm="1">
        <f t="array" ref="AB3105">_xlfn.XLOOKUP(1,('[3]PCE Pivot Gen Sales'!$A$5:$A$3685='PCE OPS consolidation 2001-2021'!$A3105)*('[3]PCE Pivot Gen Sales'!$B$5:$B$3685='PCE OPS consolidation 2001-2021'!$B3105),'[3]PCE Pivot Gen Sales'!$U$5:$U$3685)/1000</f>
        <v>0</v>
      </c>
      <c r="AD3105" cm="1">
        <f t="array" ref="AD3105">_xlfn.XLOOKUP(1,('[3]PCE Pivot Gen Sales'!$A$5:$A$3685='PCE OPS consolidation 2001-2021'!$A3105)*('[3]PCE Pivot Gen Sales'!$B$5:$B$3685='PCE OPS consolidation 2001-2021'!$B3105),'[3]PCE Pivot Gen Sales'!$P$5:$P$3685)/1000</f>
        <v>0</v>
      </c>
      <c r="AE3105">
        <f t="shared" si="144"/>
        <v>0</v>
      </c>
      <c r="AF3105">
        <f t="shared" si="145"/>
        <v>366.93799999999999</v>
      </c>
      <c r="AG3105" s="55" cm="1">
        <f t="array" ref="AG3105">_xlfn.XLOOKUP(1,('[3]PCE Pivot Gen Sales'!$A$5:$A$3685='PCE OPS consolidation 2001-2021'!$A3105)*('[3]PCE Pivot Gen Sales'!$B$5:$B$3685='PCE OPS consolidation 2001-2021'!$B3105),'[3]PCE Pivot Gen Sales'!$Z$5:$Z$3685)/1000/12</f>
        <v>165.77953058333335</v>
      </c>
      <c r="AN3105">
        <f t="shared" si="146"/>
        <v>165.77953058333335</v>
      </c>
      <c r="AO3105" t="s">
        <v>1747</v>
      </c>
      <c r="AP3105" cm="1">
        <f t="array" ref="AP3105">_xlfn.XLOOKUP(1,('[3]PCE Pivot Gen Sales'!$A$5:$A$3685='PCE OPS consolidation 2001-2021'!$A3105)*('[3]PCE Pivot Gen Sales'!$B$5:$B$3685='PCE OPS consolidation 2001-2021'!$B3105),'[3]PCE Pivot Gen Sales'!$AB$5:$AB$3685)</f>
        <v>12</v>
      </c>
      <c r="AQ3105" t="s">
        <v>1748</v>
      </c>
    </row>
    <row r="3106" spans="1:43" x14ac:dyDescent="0.25">
      <c r="A3106">
        <v>2018</v>
      </c>
      <c r="B3106" t="s">
        <v>435</v>
      </c>
      <c r="C3106" t="str" cm="1">
        <f t="array" ref="C3106">_xlfn.XLOOKUP(1,('[3]PCE Pivot Gen Sales'!$A$5:$A$3685='PCE OPS consolidation 2001-2021'!A3106)*('[3]PCE Pivot Gen Sales'!$B$5:$B$3685='PCE OPS consolidation 2001-2021'!B3106),'[3]PCE Pivot Gen Sales'!$C$5:$C$3685)</f>
        <v>Eagle, Eagle Village</v>
      </c>
      <c r="D3106" cm="1">
        <f t="array" ref="D3106">_xlfn.XLOOKUP(1,('[3]PCE Pivot Gen Sales'!$A$5:$A$3685='PCE OPS consolidation 2001-2021'!$A3106)*('[3]PCE Pivot Gen Sales'!$B$5:$B$3685='PCE OPS consolidation 2001-2021'!$B3106),'[3]PCE Pivot Gen Sales'!$D$5:$D$3685)</f>
        <v>331110</v>
      </c>
      <c r="E3106" t="str" cm="1">
        <f t="array" ref="E3106">_xlfn.XLOOKUP(1,('[3]PCE Pivot Gen Sales'!$A$5:$A$3685='PCE OPS consolidation 2001-2021'!$A3106)*('[3]PCE Pivot Gen Sales'!$B$5:$B$3685='PCE OPS consolidation 2001-2021'!$B3106),'[3]PCE Pivot Gen Sales'!$E$5:$E$3685)</f>
        <v>AEA-005</v>
      </c>
      <c r="F3106" cm="1">
        <f t="array" ref="F3106">_xlfn.XLOOKUP(1,('[3]PCE Pivot Gen Sales'!$A$5:$A$3685='PCE OPS consolidation 2001-2021'!$A3106)*('[3]PCE Pivot Gen Sales'!$B$5:$B$3685='PCE OPS consolidation 2001-2021'!$B3106),'[3]PCE Pivot Gen Sales'!$F$5:$F$3685)</f>
        <v>219</v>
      </c>
      <c r="G3106" t="str" cm="1">
        <f t="array" ref="G3106">_xlfn.XLOOKUP(1,('[3]PCE Pivot Gen Sales'!$A$5:$A$3685='PCE OPS consolidation 2001-2021'!$A3106)*('[3]PCE Pivot Gen Sales'!$B$5:$B$3685='PCE OPS consolidation 2001-2021'!$B3106),'[3]PCE Pivot Gen Sales'!$G$5:$G$3685)</f>
        <v>Alaska Power &amp; Telephone Company</v>
      </c>
      <c r="H3106" t="str" cm="1">
        <f t="array" ref="H3106">_xlfn.XLOOKUP(1,('[3]PCE Pivot Gen Sales'!$A$5:$A$3685='PCE OPS consolidation 2001-2021'!$A3106)*('[3]PCE Pivot Gen Sales'!$B$5:$B$3685='PCE OPS consolidation 2001-2021'!$B3106),'[3]PCE Pivot Gen Sales'!$H$5:$H$3685)</f>
        <v>Private Electric Utility</v>
      </c>
      <c r="I3106" t="str" cm="1">
        <f t="array" ref="I3106">_xlfn.XLOOKUP(1,('[3]PCE Pivot Gen Sales'!$A$5:$A$3685='PCE OPS consolidation 2001-2021'!$A3106)*('[3]PCE Pivot Gen Sales'!$B$5:$B$3685='PCE OPS consolidation 2001-2021'!$B3106),'[3]PCE Pivot Gen Sales'!$I$5:$I$3685)</f>
        <v>009-0000</v>
      </c>
      <c r="J3106" t="str">
        <f>VLOOKUP('PCE OPS consolidation 2001-2021'!I3106,'[3]LOOKUP INTERTIES 08032020'!$A$2:$B$206,2,FALSE)</f>
        <v>Eagle_grid</v>
      </c>
      <c r="K3106" s="7" t="str">
        <f>VLOOKUP(D3106,'LOOKUP Sales reporting 04192023'!$B$2:$Q$216,16,FALSE)</f>
        <v>Yukon-Koyukuk/Upper Tanana</v>
      </c>
      <c r="L3106" s="7">
        <f>VLOOKUP(D3106,'LOOKUP # of Communities'!$A$2:$C$182,3,FALSE)</f>
        <v>2</v>
      </c>
      <c r="M3106" t="s">
        <v>1746</v>
      </c>
      <c r="N3106" cm="1">
        <f t="array" ref="N3106">_xlfn.XLOOKUP(1,('[3]PCE season max PowerQuery'!$B$3:$B$3680='PCE OPS consolidation 2001-2021'!$A3106)*('[3]PCE season max PowerQuery'!$C$3:$C$3680='PCE OPS consolidation 2001-2021'!$B3106),'[3]PCE season max PowerQuery'!$F$3:$F$3680)/1000</f>
        <v>0.125</v>
      </c>
      <c r="O3106" cm="1">
        <f t="array" ref="O3106">_xlfn.XLOOKUP(1,('[3]PCE season max PowerQuery'!$B$3:$B$3680='PCE OPS consolidation 2001-2021'!$A3106)*('[3]PCE season max PowerQuery'!$C$3:$C$3680='PCE OPS consolidation 2001-2021'!$B3106),'[3]PCE season max PowerQuery'!$G$3:$G$3680)/1000</f>
        <v>0.152</v>
      </c>
      <c r="P3106" cm="1">
        <f t="array" ref="P3106">_xlfn.XLOOKUP(1,('[3]PCE Pivot Gen Sales'!$A$5:$A$3685='PCE OPS consolidation 2001-2021'!$A3106)*('[3]PCE Pivot Gen Sales'!$B$5:$B$3685='PCE OPS consolidation 2001-2021'!$B3106),'[3]PCE Pivot Gen Sales'!$W$5:$W$3685)/1000</f>
        <v>824.60500000000002</v>
      </c>
      <c r="Q3106" cm="1">
        <f t="array" ref="Q3106">_xlfn.XLOOKUP(1,('[3]PCE Pivot Gen Sales'!$A$5:$A$3685='PCE OPS consolidation 2001-2021'!$A3106)*('[3]PCE Pivot Gen Sales'!$B$5:$B$3685='PCE OPS consolidation 2001-2021'!$B3106),'[3]PCE Pivot Gen Sales'!$O$5:$O$3685)/1000</f>
        <v>0</v>
      </c>
      <c r="Y3106" cm="1">
        <f t="array" ref="Y3106">_xlfn.XLOOKUP(1,('[3]PCE Pivot Gen Sales'!$A$5:$A$3685='PCE OPS consolidation 2001-2021'!$A3106)*('[3]PCE Pivot Gen Sales'!$B$5:$B$3685='PCE OPS consolidation 2001-2021'!$B3106),'[3]PCE Pivot Gen Sales'!$X$5:$X$3685)/1000</f>
        <v>824.60500000000002</v>
      </c>
      <c r="Z3106" cm="1">
        <f t="array" ref="Z3106">_xlfn.XLOOKUP(1,('[3]PCE Pivot Gen Sales'!$A$5:$A$3685='PCE OPS consolidation 2001-2021'!$A3106)*('[3]PCE Pivot Gen Sales'!$B$5:$B$3685='PCE OPS consolidation 2001-2021'!$B3106),'[3]PCE Pivot Gen Sales'!$Y$5:$Y$3685)/1000</f>
        <v>696.93100000000004</v>
      </c>
      <c r="AA3106" cm="1">
        <f t="array" ref="AA3106">_xlfn.XLOOKUP(1,('[3]PCE Pivot Gen Sales'!$A$5:$A$3685='PCE OPS consolidation 2001-2021'!$A3106)*('[3]PCE Pivot Gen Sales'!$B$5:$B$3685='PCE OPS consolidation 2001-2021'!$B3106),'[3]PCE Pivot Gen Sales'!$AA$5:$AA$3685)/1000</f>
        <v>0</v>
      </c>
      <c r="AB3106" cm="1">
        <f t="array" ref="AB3106">_xlfn.XLOOKUP(1,('[3]PCE Pivot Gen Sales'!$A$5:$A$3685='PCE OPS consolidation 2001-2021'!$A3106)*('[3]PCE Pivot Gen Sales'!$B$5:$B$3685='PCE OPS consolidation 2001-2021'!$B3106),'[3]PCE Pivot Gen Sales'!$U$5:$U$3685)/1000</f>
        <v>0</v>
      </c>
      <c r="AD3106" cm="1">
        <f t="array" ref="AD3106">_xlfn.XLOOKUP(1,('[3]PCE Pivot Gen Sales'!$A$5:$A$3685='PCE OPS consolidation 2001-2021'!$A3106)*('[3]PCE Pivot Gen Sales'!$B$5:$B$3685='PCE OPS consolidation 2001-2021'!$B3106),'[3]PCE Pivot Gen Sales'!$P$5:$P$3685)/1000</f>
        <v>18.457999999999998</v>
      </c>
      <c r="AE3106">
        <f t="shared" si="144"/>
        <v>18.457999999999998</v>
      </c>
      <c r="AF3106">
        <f t="shared" si="145"/>
        <v>715.38900000000001</v>
      </c>
      <c r="AG3106" s="55" cm="1">
        <f t="array" ref="AG3106">_xlfn.XLOOKUP(1,('[3]PCE Pivot Gen Sales'!$A$5:$A$3685='PCE OPS consolidation 2001-2021'!$A3106)*('[3]PCE Pivot Gen Sales'!$B$5:$B$3685='PCE OPS consolidation 2001-2021'!$B3106),'[3]PCE Pivot Gen Sales'!$Z$5:$Z$3685)/1000/12</f>
        <v>461.2405513166666</v>
      </c>
      <c r="AN3106">
        <f t="shared" si="146"/>
        <v>461.2405513166666</v>
      </c>
      <c r="AO3106" t="s">
        <v>1747</v>
      </c>
      <c r="AP3106" cm="1">
        <f t="array" ref="AP3106">_xlfn.XLOOKUP(1,('[3]PCE Pivot Gen Sales'!$A$5:$A$3685='PCE OPS consolidation 2001-2021'!$A3106)*('[3]PCE Pivot Gen Sales'!$B$5:$B$3685='PCE OPS consolidation 2001-2021'!$B3106),'[3]PCE Pivot Gen Sales'!$AB$5:$AB$3685)</f>
        <v>12</v>
      </c>
      <c r="AQ3106" t="s">
        <v>1748</v>
      </c>
    </row>
    <row r="3107" spans="1:43" x14ac:dyDescent="0.25">
      <c r="A3107">
        <v>2018</v>
      </c>
      <c r="B3107" t="s">
        <v>555</v>
      </c>
      <c r="C3107" t="str" cm="1">
        <f t="array" ref="C3107">_xlfn.XLOOKUP(1,('[3]PCE Pivot Gen Sales'!$A$5:$A$3685='PCE OPS consolidation 2001-2021'!A3107)*('[3]PCE Pivot Gen Sales'!$B$5:$B$3685='PCE OPS consolidation 2001-2021'!B3107),'[3]PCE Pivot Gen Sales'!$C$5:$C$3685)</f>
        <v>Eek</v>
      </c>
      <c r="D3107" cm="1">
        <f t="array" ref="D3107">_xlfn.XLOOKUP(1,('[3]PCE Pivot Gen Sales'!$A$5:$A$3685='PCE OPS consolidation 2001-2021'!$A3107)*('[3]PCE Pivot Gen Sales'!$B$5:$B$3685='PCE OPS consolidation 2001-2021'!$B3107),'[3]PCE Pivot Gen Sales'!$D$5:$D$3685)</f>
        <v>331290</v>
      </c>
      <c r="E3107" t="str" cm="1">
        <f t="array" ref="E3107">_xlfn.XLOOKUP(1,('[3]PCE Pivot Gen Sales'!$A$5:$A$3685='PCE OPS consolidation 2001-2021'!$A3107)*('[3]PCE Pivot Gen Sales'!$B$5:$B$3685='PCE OPS consolidation 2001-2021'!$B3107),'[3]PCE Pivot Gen Sales'!$E$5:$E$3685)</f>
        <v>AEA-006</v>
      </c>
      <c r="F3107" cm="1">
        <f t="array" ref="F3107">_xlfn.XLOOKUP(1,('[3]PCE Pivot Gen Sales'!$A$5:$A$3685='PCE OPS consolidation 2001-2021'!$A3107)*('[3]PCE Pivot Gen Sales'!$B$5:$B$3685='PCE OPS consolidation 2001-2021'!$B3107),'[3]PCE Pivot Gen Sales'!$F$5:$F$3685)</f>
        <v>221</v>
      </c>
      <c r="G3107" t="str" cm="1">
        <f t="array" ref="G3107">_xlfn.XLOOKUP(1,('[3]PCE Pivot Gen Sales'!$A$5:$A$3685='PCE OPS consolidation 2001-2021'!$A3107)*('[3]PCE Pivot Gen Sales'!$B$5:$B$3685='PCE OPS consolidation 2001-2021'!$B3107),'[3]PCE Pivot Gen Sales'!$G$5:$G$3685)</f>
        <v>Alaska Village Electric Cooperative</v>
      </c>
      <c r="H3107" t="str" cm="1">
        <f t="array" ref="H3107">_xlfn.XLOOKUP(1,('[3]PCE Pivot Gen Sales'!$A$5:$A$3685='PCE OPS consolidation 2001-2021'!$A3107)*('[3]PCE Pivot Gen Sales'!$B$5:$B$3685='PCE OPS consolidation 2001-2021'!$B3107),'[3]PCE Pivot Gen Sales'!$H$5:$H$3685)</f>
        <v>Electric Co-op</v>
      </c>
      <c r="I3107" t="str" cm="1">
        <f t="array" ref="I3107">_xlfn.XLOOKUP(1,('[3]PCE Pivot Gen Sales'!$A$5:$A$3685='PCE OPS consolidation 2001-2021'!$A3107)*('[3]PCE Pivot Gen Sales'!$B$5:$B$3685='PCE OPS consolidation 2001-2021'!$B3107),'[3]PCE Pivot Gen Sales'!$I$5:$I$3685)</f>
        <v>041-0000</v>
      </c>
      <c r="J3107" t="str">
        <f>VLOOKUP('PCE OPS consolidation 2001-2021'!I3107,'[3]LOOKUP INTERTIES 08032020'!$A$2:$B$206,2,FALSE)</f>
        <v>Eek_grid</v>
      </c>
      <c r="K3107" s="7" t="str">
        <f>VLOOKUP(D3107,'LOOKUP Sales reporting 04192023'!$B$2:$Q$216,16,FALSE)</f>
        <v>Lower Yukon-Kuskokwim</v>
      </c>
      <c r="L3107" s="7">
        <f>VLOOKUP(D3107,'LOOKUP # of Communities'!$A$2:$C$182,3,FALSE)</f>
        <v>1</v>
      </c>
      <c r="M3107" t="s">
        <v>1746</v>
      </c>
      <c r="N3107" cm="1">
        <f t="array" ref="N3107">_xlfn.XLOOKUP(1,('[3]PCE season max PowerQuery'!$B$3:$B$3680='PCE OPS consolidation 2001-2021'!$A3107)*('[3]PCE season max PowerQuery'!$C$3:$C$3680='PCE OPS consolidation 2001-2021'!$B3107),'[3]PCE season max PowerQuery'!$F$3:$F$3680)/1000</f>
        <v>0</v>
      </c>
      <c r="O3107" cm="1">
        <f t="array" ref="O3107">_xlfn.XLOOKUP(1,('[3]PCE season max PowerQuery'!$B$3:$B$3680='PCE OPS consolidation 2001-2021'!$A3107)*('[3]PCE season max PowerQuery'!$C$3:$C$3680='PCE OPS consolidation 2001-2021'!$B3107),'[3]PCE season max PowerQuery'!$G$3:$G$3680)/1000</f>
        <v>0</v>
      </c>
      <c r="P3107" cm="1">
        <f t="array" ref="P3107">_xlfn.XLOOKUP(1,('[3]PCE Pivot Gen Sales'!$A$5:$A$3685='PCE OPS consolidation 2001-2021'!$A3107)*('[3]PCE Pivot Gen Sales'!$B$5:$B$3685='PCE OPS consolidation 2001-2021'!$B3107),'[3]PCE Pivot Gen Sales'!$W$5:$W$3685)/1000</f>
        <v>943.00400000000002</v>
      </c>
      <c r="Q3107" cm="1">
        <f t="array" ref="Q3107">_xlfn.XLOOKUP(1,('[3]PCE Pivot Gen Sales'!$A$5:$A$3685='PCE OPS consolidation 2001-2021'!$A3107)*('[3]PCE Pivot Gen Sales'!$B$5:$B$3685='PCE OPS consolidation 2001-2021'!$B3107),'[3]PCE Pivot Gen Sales'!$O$5:$O$3685)/1000</f>
        <v>0</v>
      </c>
      <c r="Y3107" cm="1">
        <f t="array" ref="Y3107">_xlfn.XLOOKUP(1,('[3]PCE Pivot Gen Sales'!$A$5:$A$3685='PCE OPS consolidation 2001-2021'!$A3107)*('[3]PCE Pivot Gen Sales'!$B$5:$B$3685='PCE OPS consolidation 2001-2021'!$B3107),'[3]PCE Pivot Gen Sales'!$X$5:$X$3685)/1000</f>
        <v>943.00400000000002</v>
      </c>
      <c r="Z3107" cm="1">
        <f t="array" ref="Z3107">_xlfn.XLOOKUP(1,('[3]PCE Pivot Gen Sales'!$A$5:$A$3685='PCE OPS consolidation 2001-2021'!$A3107)*('[3]PCE Pivot Gen Sales'!$B$5:$B$3685='PCE OPS consolidation 2001-2021'!$B3107),'[3]PCE Pivot Gen Sales'!$Y$5:$Y$3685)/1000</f>
        <v>919.88599999999997</v>
      </c>
      <c r="AA3107" cm="1">
        <f t="array" ref="AA3107">_xlfn.XLOOKUP(1,('[3]PCE Pivot Gen Sales'!$A$5:$A$3685='PCE OPS consolidation 2001-2021'!$A3107)*('[3]PCE Pivot Gen Sales'!$B$5:$B$3685='PCE OPS consolidation 2001-2021'!$B3107),'[3]PCE Pivot Gen Sales'!$AA$5:$AA$3685)/1000</f>
        <v>0</v>
      </c>
      <c r="AB3107" cm="1">
        <f t="array" ref="AB3107">_xlfn.XLOOKUP(1,('[3]PCE Pivot Gen Sales'!$A$5:$A$3685='PCE OPS consolidation 2001-2021'!$A3107)*('[3]PCE Pivot Gen Sales'!$B$5:$B$3685='PCE OPS consolidation 2001-2021'!$B3107),'[3]PCE Pivot Gen Sales'!$U$5:$U$3685)/1000</f>
        <v>0</v>
      </c>
      <c r="AD3107" cm="1">
        <f t="array" ref="AD3107">_xlfn.XLOOKUP(1,('[3]PCE Pivot Gen Sales'!$A$5:$A$3685='PCE OPS consolidation 2001-2021'!$A3107)*('[3]PCE Pivot Gen Sales'!$B$5:$B$3685='PCE OPS consolidation 2001-2021'!$B3107),'[3]PCE Pivot Gen Sales'!$P$5:$P$3685)/1000</f>
        <v>18.734999999999999</v>
      </c>
      <c r="AE3107">
        <f t="shared" si="144"/>
        <v>18.734999999999999</v>
      </c>
      <c r="AF3107">
        <f t="shared" si="145"/>
        <v>938.62099999999998</v>
      </c>
      <c r="AG3107" s="55" cm="1">
        <f t="array" ref="AG3107">_xlfn.XLOOKUP(1,('[3]PCE Pivot Gen Sales'!$A$5:$A$3685='PCE OPS consolidation 2001-2021'!$A3107)*('[3]PCE Pivot Gen Sales'!$B$5:$B$3685='PCE OPS consolidation 2001-2021'!$B3107),'[3]PCE Pivot Gen Sales'!$Z$5:$Z$3685)/1000/12</f>
        <v>478.77766584999995</v>
      </c>
      <c r="AN3107">
        <f t="shared" si="146"/>
        <v>478.77766584999995</v>
      </c>
      <c r="AO3107" t="s">
        <v>1747</v>
      </c>
      <c r="AP3107" cm="1">
        <f t="array" ref="AP3107">_xlfn.XLOOKUP(1,('[3]PCE Pivot Gen Sales'!$A$5:$A$3685='PCE OPS consolidation 2001-2021'!$A3107)*('[3]PCE Pivot Gen Sales'!$B$5:$B$3685='PCE OPS consolidation 2001-2021'!$B3107),'[3]PCE Pivot Gen Sales'!$AB$5:$AB$3685)</f>
        <v>12</v>
      </c>
      <c r="AQ3107" t="s">
        <v>1748</v>
      </c>
    </row>
    <row r="3108" spans="1:43" x14ac:dyDescent="0.25">
      <c r="A3108">
        <v>2018</v>
      </c>
      <c r="B3108" t="s">
        <v>965</v>
      </c>
      <c r="C3108" t="str" cm="1">
        <f t="array" ref="C3108">_xlfn.XLOOKUP(1,('[3]PCE Pivot Gen Sales'!$A$5:$A$3685='PCE OPS consolidation 2001-2021'!A3108)*('[3]PCE Pivot Gen Sales'!$B$5:$B$3685='PCE OPS consolidation 2001-2021'!B3108),'[3]PCE Pivot Gen Sales'!$C$5:$C$3685)</f>
        <v>Egegik</v>
      </c>
      <c r="D3108" cm="1">
        <f t="array" ref="D3108">_xlfn.XLOOKUP(1,('[3]PCE Pivot Gen Sales'!$A$5:$A$3685='PCE OPS consolidation 2001-2021'!$A3108)*('[3]PCE Pivot Gen Sales'!$B$5:$B$3685='PCE OPS consolidation 2001-2021'!$B3108),'[3]PCE Pivot Gen Sales'!$D$5:$D$3685)</f>
        <v>331940</v>
      </c>
      <c r="E3108" t="str" cm="1">
        <f t="array" ref="E3108">_xlfn.XLOOKUP(1,('[3]PCE Pivot Gen Sales'!$A$5:$A$3685='PCE OPS consolidation 2001-2021'!$A3108)*('[3]PCE Pivot Gen Sales'!$B$5:$B$3685='PCE OPS consolidation 2001-2021'!$B3108),'[3]PCE Pivot Gen Sales'!$E$5:$E$3685)</f>
        <v>AEA-029</v>
      </c>
      <c r="F3108" cm="1">
        <f t="array" ref="F3108">_xlfn.XLOOKUP(1,('[3]PCE Pivot Gen Sales'!$A$5:$A$3685='PCE OPS consolidation 2001-2021'!$A3108)*('[3]PCE Pivot Gen Sales'!$B$5:$B$3685='PCE OPS consolidation 2001-2021'!$B3108),'[3]PCE Pivot Gen Sales'!$F$5:$F$3685)</f>
        <v>57351</v>
      </c>
      <c r="G3108" t="str" cm="1">
        <f t="array" ref="G3108">_xlfn.XLOOKUP(1,('[3]PCE Pivot Gen Sales'!$A$5:$A$3685='PCE OPS consolidation 2001-2021'!$A3108)*('[3]PCE Pivot Gen Sales'!$B$5:$B$3685='PCE OPS consolidation 2001-2021'!$B3108),'[3]PCE Pivot Gen Sales'!$G$5:$G$3685)</f>
        <v>Egegik Light &amp; Power Co</v>
      </c>
      <c r="H3108" t="str" cm="1">
        <f t="array" ref="H3108">_xlfn.XLOOKUP(1,('[3]PCE Pivot Gen Sales'!$A$5:$A$3685='PCE OPS consolidation 2001-2021'!$A3108)*('[3]PCE Pivot Gen Sales'!$B$5:$B$3685='PCE OPS consolidation 2001-2021'!$B3108),'[3]PCE Pivot Gen Sales'!$H$5:$H$3685)</f>
        <v>Public Electric Utility</v>
      </c>
      <c r="I3108" t="str" cm="1">
        <f t="array" ref="I3108">_xlfn.XLOOKUP(1,('[3]PCE Pivot Gen Sales'!$A$5:$A$3685='PCE OPS consolidation 2001-2021'!$A3108)*('[3]PCE Pivot Gen Sales'!$B$5:$B$3685='PCE OPS consolidation 2001-2021'!$B3108),'[3]PCE Pivot Gen Sales'!$I$5:$I$3685)</f>
        <v>111-0000</v>
      </c>
      <c r="J3108" t="str">
        <f>VLOOKUP('PCE OPS consolidation 2001-2021'!I3108,'[3]LOOKUP INTERTIES 08032020'!$A$2:$B$206,2,FALSE)</f>
        <v>Egegik_grid</v>
      </c>
      <c r="K3108" s="7" t="str">
        <f>VLOOKUP(D3108,'LOOKUP Sales reporting 04192023'!$B$2:$Q$216,16,FALSE)</f>
        <v>Bristol Bay</v>
      </c>
      <c r="L3108" s="7">
        <f>VLOOKUP(D3108,'LOOKUP # of Communities'!$A$2:$C$182,3,FALSE)</f>
        <v>1</v>
      </c>
      <c r="M3108" t="s">
        <v>1746</v>
      </c>
      <c r="N3108" cm="1">
        <f t="array" ref="N3108">_xlfn.XLOOKUP(1,('[3]PCE season max PowerQuery'!$B$3:$B$3680='PCE OPS consolidation 2001-2021'!$A3108)*('[3]PCE season max PowerQuery'!$C$3:$C$3680='PCE OPS consolidation 2001-2021'!$B3108),'[3]PCE season max PowerQuery'!$F$3:$F$3680)/1000</f>
        <v>0.26100000000000001</v>
      </c>
      <c r="O3108" cm="1">
        <f t="array" ref="O3108">_xlfn.XLOOKUP(1,('[3]PCE season max PowerQuery'!$B$3:$B$3680='PCE OPS consolidation 2001-2021'!$A3108)*('[3]PCE season max PowerQuery'!$C$3:$C$3680='PCE OPS consolidation 2001-2021'!$B3108),'[3]PCE season max PowerQuery'!$G$3:$G$3680)/1000</f>
        <v>0.105</v>
      </c>
      <c r="P3108" cm="1">
        <f t="array" ref="P3108">_xlfn.XLOOKUP(1,('[3]PCE Pivot Gen Sales'!$A$5:$A$3685='PCE OPS consolidation 2001-2021'!$A3108)*('[3]PCE Pivot Gen Sales'!$B$5:$B$3685='PCE OPS consolidation 2001-2021'!$B3108),'[3]PCE Pivot Gen Sales'!$W$5:$W$3685)/1000</f>
        <v>603.17600000000004</v>
      </c>
      <c r="Q3108" cm="1">
        <f t="array" ref="Q3108">_xlfn.XLOOKUP(1,('[3]PCE Pivot Gen Sales'!$A$5:$A$3685='PCE OPS consolidation 2001-2021'!$A3108)*('[3]PCE Pivot Gen Sales'!$B$5:$B$3685='PCE OPS consolidation 2001-2021'!$B3108),'[3]PCE Pivot Gen Sales'!$O$5:$O$3685)/1000</f>
        <v>0</v>
      </c>
      <c r="Y3108" cm="1">
        <f t="array" ref="Y3108">_xlfn.XLOOKUP(1,('[3]PCE Pivot Gen Sales'!$A$5:$A$3685='PCE OPS consolidation 2001-2021'!$A3108)*('[3]PCE Pivot Gen Sales'!$B$5:$B$3685='PCE OPS consolidation 2001-2021'!$B3108),'[3]PCE Pivot Gen Sales'!$X$5:$X$3685)/1000</f>
        <v>603.17600000000004</v>
      </c>
      <c r="Z3108" cm="1">
        <f t="array" ref="Z3108">_xlfn.XLOOKUP(1,('[3]PCE Pivot Gen Sales'!$A$5:$A$3685='PCE OPS consolidation 2001-2021'!$A3108)*('[3]PCE Pivot Gen Sales'!$B$5:$B$3685='PCE OPS consolidation 2001-2021'!$B3108),'[3]PCE Pivot Gen Sales'!$Y$5:$Y$3685)/1000</f>
        <v>561.28700000000003</v>
      </c>
      <c r="AA3108" cm="1">
        <f t="array" ref="AA3108">_xlfn.XLOOKUP(1,('[3]PCE Pivot Gen Sales'!$A$5:$A$3685='PCE OPS consolidation 2001-2021'!$A3108)*('[3]PCE Pivot Gen Sales'!$B$5:$B$3685='PCE OPS consolidation 2001-2021'!$B3108),'[3]PCE Pivot Gen Sales'!$AA$5:$AA$3685)/1000</f>
        <v>0</v>
      </c>
      <c r="AB3108" cm="1">
        <f t="array" ref="AB3108">_xlfn.XLOOKUP(1,('[3]PCE Pivot Gen Sales'!$A$5:$A$3685='PCE OPS consolidation 2001-2021'!$A3108)*('[3]PCE Pivot Gen Sales'!$B$5:$B$3685='PCE OPS consolidation 2001-2021'!$B3108),'[3]PCE Pivot Gen Sales'!$U$5:$U$3685)/1000</f>
        <v>0</v>
      </c>
      <c r="AD3108" cm="1">
        <f t="array" ref="AD3108">_xlfn.XLOOKUP(1,('[3]PCE Pivot Gen Sales'!$A$5:$A$3685='PCE OPS consolidation 2001-2021'!$A3108)*('[3]PCE Pivot Gen Sales'!$B$5:$B$3685='PCE OPS consolidation 2001-2021'!$B3108),'[3]PCE Pivot Gen Sales'!$P$5:$P$3685)/1000</f>
        <v>24.141999999999999</v>
      </c>
      <c r="AE3108">
        <f t="shared" si="144"/>
        <v>24.141999999999999</v>
      </c>
      <c r="AF3108">
        <f t="shared" si="145"/>
        <v>585.42900000000009</v>
      </c>
      <c r="AG3108" s="55" cm="1">
        <f t="array" ref="AG3108">_xlfn.XLOOKUP(1,('[3]PCE Pivot Gen Sales'!$A$5:$A$3685='PCE OPS consolidation 2001-2021'!$A3108)*('[3]PCE Pivot Gen Sales'!$B$5:$B$3685='PCE OPS consolidation 2001-2021'!$B3108),'[3]PCE Pivot Gen Sales'!$Z$5:$Z$3685)/1000/12</f>
        <v>364.83655000000005</v>
      </c>
      <c r="AN3108">
        <f t="shared" si="146"/>
        <v>364.83655000000005</v>
      </c>
      <c r="AO3108" t="s">
        <v>1747</v>
      </c>
      <c r="AP3108" cm="1">
        <f t="array" ref="AP3108">_xlfn.XLOOKUP(1,('[3]PCE Pivot Gen Sales'!$A$5:$A$3685='PCE OPS consolidation 2001-2021'!$A3108)*('[3]PCE Pivot Gen Sales'!$B$5:$B$3685='PCE OPS consolidation 2001-2021'!$B3108),'[3]PCE Pivot Gen Sales'!$AB$5:$AB$3685)</f>
        <v>12</v>
      </c>
      <c r="AQ3108" t="s">
        <v>1748</v>
      </c>
    </row>
    <row r="3109" spans="1:43" x14ac:dyDescent="0.25">
      <c r="A3109">
        <v>2018</v>
      </c>
      <c r="B3109" t="s">
        <v>972</v>
      </c>
      <c r="C3109" t="str" cm="1">
        <f t="array" ref="C3109">_xlfn.XLOOKUP(1,('[3]PCE Pivot Gen Sales'!$A$5:$A$3685='PCE OPS consolidation 2001-2021'!A3109)*('[3]PCE Pivot Gen Sales'!$B$5:$B$3685='PCE OPS consolidation 2001-2021'!B3109),'[3]PCE Pivot Gen Sales'!$C$5:$C$3685)</f>
        <v>Ekwok</v>
      </c>
      <c r="D3109" cm="1">
        <f t="array" ref="D3109">_xlfn.XLOOKUP(1,('[3]PCE Pivot Gen Sales'!$A$5:$A$3685='PCE OPS consolidation 2001-2021'!$A3109)*('[3]PCE Pivot Gen Sales'!$B$5:$B$3685='PCE OPS consolidation 2001-2021'!$B3109),'[3]PCE Pivot Gen Sales'!$D$5:$D$3685)</f>
        <v>331950</v>
      </c>
      <c r="E3109" t="str" cm="1">
        <f t="array" ref="E3109">_xlfn.XLOOKUP(1,('[3]PCE Pivot Gen Sales'!$A$5:$A$3685='PCE OPS consolidation 2001-2021'!$A3109)*('[3]PCE Pivot Gen Sales'!$B$5:$B$3685='PCE OPS consolidation 2001-2021'!$B3109),'[3]PCE Pivot Gen Sales'!$E$5:$E$3685)</f>
        <v>AEA-006</v>
      </c>
      <c r="F3109" cm="1">
        <f t="array" ref="F3109">_xlfn.XLOOKUP(1,('[3]PCE Pivot Gen Sales'!$A$5:$A$3685='PCE OPS consolidation 2001-2021'!$A3109)*('[3]PCE Pivot Gen Sales'!$B$5:$B$3685='PCE OPS consolidation 2001-2021'!$B3109),'[3]PCE Pivot Gen Sales'!$F$5:$F$3685)</f>
        <v>221</v>
      </c>
      <c r="G3109" t="str" cm="1">
        <f t="array" ref="G3109">_xlfn.XLOOKUP(1,('[3]PCE Pivot Gen Sales'!$A$5:$A$3685='PCE OPS consolidation 2001-2021'!$A3109)*('[3]PCE Pivot Gen Sales'!$B$5:$B$3685='PCE OPS consolidation 2001-2021'!$B3109),'[3]PCE Pivot Gen Sales'!$G$5:$G$3685)</f>
        <v>Alaska Village Electric Cooperative</v>
      </c>
      <c r="H3109" t="str" cm="1">
        <f t="array" ref="H3109">_xlfn.XLOOKUP(1,('[3]PCE Pivot Gen Sales'!$A$5:$A$3685='PCE OPS consolidation 2001-2021'!$A3109)*('[3]PCE Pivot Gen Sales'!$B$5:$B$3685='PCE OPS consolidation 2001-2021'!$B3109),'[3]PCE Pivot Gen Sales'!$H$5:$H$3685)</f>
        <v>Electric Co-op</v>
      </c>
      <c r="I3109" t="str" cm="1">
        <f t="array" ref="I3109">_xlfn.XLOOKUP(1,('[3]PCE Pivot Gen Sales'!$A$5:$A$3685='PCE OPS consolidation 2001-2021'!$A3109)*('[3]PCE Pivot Gen Sales'!$B$5:$B$3685='PCE OPS consolidation 2001-2021'!$B3109),'[3]PCE Pivot Gen Sales'!$I$5:$I$3685)</f>
        <v>065-2016</v>
      </c>
      <c r="J3109" t="str">
        <f>VLOOKUP('PCE OPS consolidation 2001-2021'!I3109,'[3]LOOKUP INTERTIES 08032020'!$A$2:$B$206,2,FALSE)</f>
        <v>New_Stuyahok_grid</v>
      </c>
      <c r="K3109" s="7" t="str">
        <f>VLOOKUP(D3109,'LOOKUP Sales reporting 04192023'!$B$2:$Q$216,16,FALSE)</f>
        <v>Bristol Bay</v>
      </c>
      <c r="L3109" s="7">
        <f>VLOOKUP(D3109,'LOOKUP # of Communities'!$A$2:$C$182,3,FALSE)</f>
        <v>1</v>
      </c>
      <c r="M3109" t="s">
        <v>1746</v>
      </c>
      <c r="N3109" cm="1">
        <f t="array" ref="N3109">_xlfn.XLOOKUP(1,('[3]PCE season max PowerQuery'!$B$3:$B$3680='PCE OPS consolidation 2001-2021'!$A3109)*('[3]PCE season max PowerQuery'!$C$3:$C$3680='PCE OPS consolidation 2001-2021'!$B3109),'[3]PCE season max PowerQuery'!$F$3:$F$3680)/1000</f>
        <v>0</v>
      </c>
      <c r="O3109" cm="1">
        <f t="array" ref="O3109">_xlfn.XLOOKUP(1,('[3]PCE season max PowerQuery'!$B$3:$B$3680='PCE OPS consolidation 2001-2021'!$A3109)*('[3]PCE season max PowerQuery'!$C$3:$C$3680='PCE OPS consolidation 2001-2021'!$B3109),'[3]PCE season max PowerQuery'!$G$3:$G$3680)/1000</f>
        <v>0</v>
      </c>
      <c r="P3109" cm="1">
        <f t="array" ref="P3109">_xlfn.XLOOKUP(1,('[3]PCE Pivot Gen Sales'!$A$5:$A$3685='PCE OPS consolidation 2001-2021'!$A3109)*('[3]PCE Pivot Gen Sales'!$B$5:$B$3685='PCE OPS consolidation 2001-2021'!$B3109),'[3]PCE Pivot Gen Sales'!$W$5:$W$3685)/1000</f>
        <v>0</v>
      </c>
      <c r="Q3109" cm="1">
        <f t="array" ref="Q3109">_xlfn.XLOOKUP(1,('[3]PCE Pivot Gen Sales'!$A$5:$A$3685='PCE OPS consolidation 2001-2021'!$A3109)*('[3]PCE Pivot Gen Sales'!$B$5:$B$3685='PCE OPS consolidation 2001-2021'!$B3109),'[3]PCE Pivot Gen Sales'!$O$5:$O$3685)/1000</f>
        <v>0</v>
      </c>
      <c r="Y3109" cm="1">
        <f t="array" ref="Y3109">_xlfn.XLOOKUP(1,('[3]PCE Pivot Gen Sales'!$A$5:$A$3685='PCE OPS consolidation 2001-2021'!$A3109)*('[3]PCE Pivot Gen Sales'!$B$5:$B$3685='PCE OPS consolidation 2001-2021'!$B3109),'[3]PCE Pivot Gen Sales'!$X$5:$X$3685)/1000</f>
        <v>0</v>
      </c>
      <c r="Z3109" cm="1">
        <f t="array" ref="Z3109">_xlfn.XLOOKUP(1,('[3]PCE Pivot Gen Sales'!$A$5:$A$3685='PCE OPS consolidation 2001-2021'!$A3109)*('[3]PCE Pivot Gen Sales'!$B$5:$B$3685='PCE OPS consolidation 2001-2021'!$B3109),'[3]PCE Pivot Gen Sales'!$Y$5:$Y$3685)/1000</f>
        <v>410.14299999999997</v>
      </c>
      <c r="AA3109" cm="1">
        <f t="array" ref="AA3109">_xlfn.XLOOKUP(1,('[3]PCE Pivot Gen Sales'!$A$5:$A$3685='PCE OPS consolidation 2001-2021'!$A3109)*('[3]PCE Pivot Gen Sales'!$B$5:$B$3685='PCE OPS consolidation 2001-2021'!$B3109),'[3]PCE Pivot Gen Sales'!$AA$5:$AA$3685)/1000</f>
        <v>0</v>
      </c>
      <c r="AB3109" cm="1">
        <f t="array" ref="AB3109">_xlfn.XLOOKUP(1,('[3]PCE Pivot Gen Sales'!$A$5:$A$3685='PCE OPS consolidation 2001-2021'!$A3109)*('[3]PCE Pivot Gen Sales'!$B$5:$B$3685='PCE OPS consolidation 2001-2021'!$B3109),'[3]PCE Pivot Gen Sales'!$U$5:$U$3685)/1000</f>
        <v>0</v>
      </c>
      <c r="AD3109" cm="1">
        <f t="array" ref="AD3109">_xlfn.XLOOKUP(1,('[3]PCE Pivot Gen Sales'!$A$5:$A$3685='PCE OPS consolidation 2001-2021'!$A3109)*('[3]PCE Pivot Gen Sales'!$B$5:$B$3685='PCE OPS consolidation 2001-2021'!$B3109),'[3]PCE Pivot Gen Sales'!$P$5:$P$3685)/1000</f>
        <v>0</v>
      </c>
      <c r="AE3109">
        <f t="shared" si="144"/>
        <v>0</v>
      </c>
      <c r="AF3109">
        <f t="shared" si="145"/>
        <v>410.14299999999997</v>
      </c>
      <c r="AG3109" s="55" cm="1">
        <f t="array" ref="AG3109">_xlfn.XLOOKUP(1,('[3]PCE Pivot Gen Sales'!$A$5:$A$3685='PCE OPS consolidation 2001-2021'!$A3109)*('[3]PCE Pivot Gen Sales'!$B$5:$B$3685='PCE OPS consolidation 2001-2021'!$B3109),'[3]PCE Pivot Gen Sales'!$Z$5:$Z$3685)/1000/12</f>
        <v>229.41348704999999</v>
      </c>
      <c r="AN3109">
        <f t="shared" si="146"/>
        <v>229.41348704999999</v>
      </c>
      <c r="AO3109" t="s">
        <v>1747</v>
      </c>
      <c r="AP3109" cm="1">
        <f t="array" ref="AP3109">_xlfn.XLOOKUP(1,('[3]PCE Pivot Gen Sales'!$A$5:$A$3685='PCE OPS consolidation 2001-2021'!$A3109)*('[3]PCE Pivot Gen Sales'!$B$5:$B$3685='PCE OPS consolidation 2001-2021'!$B3109),'[3]PCE Pivot Gen Sales'!$AB$5:$AB$3685)</f>
        <v>12</v>
      </c>
      <c r="AQ3109" t="s">
        <v>1748</v>
      </c>
    </row>
    <row r="3110" spans="1:43" x14ac:dyDescent="0.25">
      <c r="A3110">
        <v>2018</v>
      </c>
      <c r="B3110" t="s">
        <v>982</v>
      </c>
      <c r="C3110" t="str" cm="1">
        <f t="array" ref="C3110">_xlfn.XLOOKUP(1,('[3]PCE Pivot Gen Sales'!$A$5:$A$3685='PCE OPS consolidation 2001-2021'!A3110)*('[3]PCE Pivot Gen Sales'!$B$5:$B$3685='PCE OPS consolidation 2001-2021'!B3110),'[3]PCE Pivot Gen Sales'!$C$5:$C$3685)</f>
        <v>Elfin Cove</v>
      </c>
      <c r="D3110" cm="1">
        <f t="array" ref="D3110">_xlfn.XLOOKUP(1,('[3]PCE Pivot Gen Sales'!$A$5:$A$3685='PCE OPS consolidation 2001-2021'!$A3110)*('[3]PCE Pivot Gen Sales'!$B$5:$B$3685='PCE OPS consolidation 2001-2021'!$B3110),'[3]PCE Pivot Gen Sales'!$D$5:$D$3685)</f>
        <v>331960</v>
      </c>
      <c r="E3110" t="str" cm="1">
        <f t="array" ref="E3110">_xlfn.XLOOKUP(1,('[3]PCE Pivot Gen Sales'!$A$5:$A$3685='PCE OPS consolidation 2001-2021'!$A3110)*('[3]PCE Pivot Gen Sales'!$B$5:$B$3685='PCE OPS consolidation 2001-2021'!$B3110),'[3]PCE Pivot Gen Sales'!$E$5:$E$3685)</f>
        <v>AEA-031</v>
      </c>
      <c r="F3110" cm="1">
        <f t="array" ref="F3110">_xlfn.XLOOKUP(1,('[3]PCE Pivot Gen Sales'!$A$5:$A$3685='PCE OPS consolidation 2001-2021'!$A3110)*('[3]PCE Pivot Gen Sales'!$B$5:$B$3685='PCE OPS consolidation 2001-2021'!$B3110),'[3]PCE Pivot Gen Sales'!$F$5:$F$3685)</f>
        <v>5721</v>
      </c>
      <c r="G3110" t="str" cm="1">
        <f t="array" ref="G3110">_xlfn.XLOOKUP(1,('[3]PCE Pivot Gen Sales'!$A$5:$A$3685='PCE OPS consolidation 2001-2021'!$A3110)*('[3]PCE Pivot Gen Sales'!$B$5:$B$3685='PCE OPS consolidation 2001-2021'!$B3110),'[3]PCE Pivot Gen Sales'!$G$5:$G$3685)</f>
        <v>Elfin Cove Utility Commission</v>
      </c>
      <c r="H3110" t="str" cm="1">
        <f t="array" ref="H3110">_xlfn.XLOOKUP(1,('[3]PCE Pivot Gen Sales'!$A$5:$A$3685='PCE OPS consolidation 2001-2021'!$A3110)*('[3]PCE Pivot Gen Sales'!$B$5:$B$3685='PCE OPS consolidation 2001-2021'!$B3110),'[3]PCE Pivot Gen Sales'!$H$5:$H$3685)</f>
        <v>Electric Co-op</v>
      </c>
      <c r="I3110" t="str" cm="1">
        <f t="array" ref="I3110">_xlfn.XLOOKUP(1,('[3]PCE Pivot Gen Sales'!$A$5:$A$3685='PCE OPS consolidation 2001-2021'!$A3110)*('[3]PCE Pivot Gen Sales'!$B$5:$B$3685='PCE OPS consolidation 2001-2021'!$B3110),'[3]PCE Pivot Gen Sales'!$I$5:$I$3685)</f>
        <v>112-0000</v>
      </c>
      <c r="J3110" t="str">
        <f>VLOOKUP('PCE OPS consolidation 2001-2021'!I3110,'[3]LOOKUP INTERTIES 08032020'!$A$2:$B$206,2,FALSE)</f>
        <v>Elfin Cove_grid</v>
      </c>
      <c r="K3110" s="7" t="str">
        <f>VLOOKUP(D3110,'LOOKUP Sales reporting 04192023'!$B$2:$Q$216,16,FALSE)</f>
        <v>Southeast</v>
      </c>
      <c r="L3110" s="7">
        <f>VLOOKUP(D3110,'LOOKUP # of Communities'!$A$2:$C$182,3,FALSE)</f>
        <v>1</v>
      </c>
      <c r="M3110" t="s">
        <v>1746</v>
      </c>
      <c r="N3110" cm="1">
        <f t="array" ref="N3110">_xlfn.XLOOKUP(1,('[3]PCE season max PowerQuery'!$B$3:$B$3680='PCE OPS consolidation 2001-2021'!$A3110)*('[3]PCE season max PowerQuery'!$C$3:$C$3680='PCE OPS consolidation 2001-2021'!$B3110),'[3]PCE season max PowerQuery'!$F$3:$F$3680)/1000</f>
        <v>0.16500000000000001</v>
      </c>
      <c r="O3110" cm="1">
        <f t="array" ref="O3110">_xlfn.XLOOKUP(1,('[3]PCE season max PowerQuery'!$B$3:$B$3680='PCE OPS consolidation 2001-2021'!$A3110)*('[3]PCE season max PowerQuery'!$C$3:$C$3680='PCE OPS consolidation 2001-2021'!$B3110),'[3]PCE season max PowerQuery'!$G$3:$G$3680)/1000</f>
        <v>3.7999999999999999E-2</v>
      </c>
      <c r="P3110" cm="1">
        <f t="array" ref="P3110">_xlfn.XLOOKUP(1,('[3]PCE Pivot Gen Sales'!$A$5:$A$3685='PCE OPS consolidation 2001-2021'!$A3110)*('[3]PCE Pivot Gen Sales'!$B$5:$B$3685='PCE OPS consolidation 2001-2021'!$B3110),'[3]PCE Pivot Gen Sales'!$W$5:$W$3685)/1000</f>
        <v>306.815</v>
      </c>
      <c r="Q3110" cm="1">
        <f t="array" ref="Q3110">_xlfn.XLOOKUP(1,('[3]PCE Pivot Gen Sales'!$A$5:$A$3685='PCE OPS consolidation 2001-2021'!$A3110)*('[3]PCE Pivot Gen Sales'!$B$5:$B$3685='PCE OPS consolidation 2001-2021'!$B3110),'[3]PCE Pivot Gen Sales'!$O$5:$O$3685)/1000</f>
        <v>0</v>
      </c>
      <c r="Y3110" cm="1">
        <f t="array" ref="Y3110">_xlfn.XLOOKUP(1,('[3]PCE Pivot Gen Sales'!$A$5:$A$3685='PCE OPS consolidation 2001-2021'!$A3110)*('[3]PCE Pivot Gen Sales'!$B$5:$B$3685='PCE OPS consolidation 2001-2021'!$B3110),'[3]PCE Pivot Gen Sales'!$X$5:$X$3685)/1000</f>
        <v>306.815</v>
      </c>
      <c r="Z3110" cm="1">
        <f t="array" ref="Z3110">_xlfn.XLOOKUP(1,('[3]PCE Pivot Gen Sales'!$A$5:$A$3685='PCE OPS consolidation 2001-2021'!$A3110)*('[3]PCE Pivot Gen Sales'!$B$5:$B$3685='PCE OPS consolidation 2001-2021'!$B3110),'[3]PCE Pivot Gen Sales'!$Y$5:$Y$3685)/1000</f>
        <v>273.53800000000001</v>
      </c>
      <c r="AA3110" cm="1">
        <f t="array" ref="AA3110">_xlfn.XLOOKUP(1,('[3]PCE Pivot Gen Sales'!$A$5:$A$3685='PCE OPS consolidation 2001-2021'!$A3110)*('[3]PCE Pivot Gen Sales'!$B$5:$B$3685='PCE OPS consolidation 2001-2021'!$B3110),'[3]PCE Pivot Gen Sales'!$AA$5:$AA$3685)/1000</f>
        <v>0</v>
      </c>
      <c r="AB3110" cm="1">
        <f t="array" ref="AB3110">_xlfn.XLOOKUP(1,('[3]PCE Pivot Gen Sales'!$A$5:$A$3685='PCE OPS consolidation 2001-2021'!$A3110)*('[3]PCE Pivot Gen Sales'!$B$5:$B$3685='PCE OPS consolidation 2001-2021'!$B3110),'[3]PCE Pivot Gen Sales'!$U$5:$U$3685)/1000</f>
        <v>0</v>
      </c>
      <c r="AD3110" cm="1">
        <f t="array" ref="AD3110">_xlfn.XLOOKUP(1,('[3]PCE Pivot Gen Sales'!$A$5:$A$3685='PCE OPS consolidation 2001-2021'!$A3110)*('[3]PCE Pivot Gen Sales'!$B$5:$B$3685='PCE OPS consolidation 2001-2021'!$B3110),'[3]PCE Pivot Gen Sales'!$P$5:$P$3685)/1000</f>
        <v>30.19</v>
      </c>
      <c r="AE3110">
        <f t="shared" si="144"/>
        <v>30.19</v>
      </c>
      <c r="AF3110">
        <f t="shared" si="145"/>
        <v>303.72800000000001</v>
      </c>
      <c r="AG3110" s="55" cm="1">
        <f t="array" ref="AG3110">_xlfn.XLOOKUP(1,('[3]PCE Pivot Gen Sales'!$A$5:$A$3685='PCE OPS consolidation 2001-2021'!$A3110)*('[3]PCE Pivot Gen Sales'!$B$5:$B$3685='PCE OPS consolidation 2001-2021'!$B3110),'[3]PCE Pivot Gen Sales'!$Z$5:$Z$3685)/1000/12</f>
        <v>166.69861616666665</v>
      </c>
      <c r="AN3110">
        <f t="shared" si="146"/>
        <v>166.69861616666665</v>
      </c>
      <c r="AO3110" t="s">
        <v>1747</v>
      </c>
      <c r="AP3110" cm="1">
        <f t="array" ref="AP3110">_xlfn.XLOOKUP(1,('[3]PCE Pivot Gen Sales'!$A$5:$A$3685='PCE OPS consolidation 2001-2021'!$A3110)*('[3]PCE Pivot Gen Sales'!$B$5:$B$3685='PCE OPS consolidation 2001-2021'!$B3110),'[3]PCE Pivot Gen Sales'!$AB$5:$AB$3685)</f>
        <v>12</v>
      </c>
      <c r="AQ3110" t="s">
        <v>1748</v>
      </c>
    </row>
    <row r="3111" spans="1:43" x14ac:dyDescent="0.25">
      <c r="A3111">
        <v>2018</v>
      </c>
      <c r="B3111" t="s">
        <v>559</v>
      </c>
      <c r="C3111" t="str" cm="1">
        <f t="array" ref="C3111">_xlfn.XLOOKUP(1,('[3]PCE Pivot Gen Sales'!$A$5:$A$3685='PCE OPS consolidation 2001-2021'!A3111)*('[3]PCE Pivot Gen Sales'!$B$5:$B$3685='PCE OPS consolidation 2001-2021'!B3111),'[3]PCE Pivot Gen Sales'!$C$5:$C$3685)</f>
        <v>Elim</v>
      </c>
      <c r="D3111" cm="1">
        <f t="array" ref="D3111">_xlfn.XLOOKUP(1,('[3]PCE Pivot Gen Sales'!$A$5:$A$3685='PCE OPS consolidation 2001-2021'!$A3111)*('[3]PCE Pivot Gen Sales'!$B$5:$B$3685='PCE OPS consolidation 2001-2021'!$B3111),'[3]PCE Pivot Gen Sales'!$D$5:$D$3685)</f>
        <v>331300</v>
      </c>
      <c r="E3111" t="str" cm="1">
        <f t="array" ref="E3111">_xlfn.XLOOKUP(1,('[3]PCE Pivot Gen Sales'!$A$5:$A$3685='PCE OPS consolidation 2001-2021'!$A3111)*('[3]PCE Pivot Gen Sales'!$B$5:$B$3685='PCE OPS consolidation 2001-2021'!$B3111),'[3]PCE Pivot Gen Sales'!$E$5:$E$3685)</f>
        <v>AEA-006</v>
      </c>
      <c r="F3111" cm="1">
        <f t="array" ref="F3111">_xlfn.XLOOKUP(1,('[3]PCE Pivot Gen Sales'!$A$5:$A$3685='PCE OPS consolidation 2001-2021'!$A3111)*('[3]PCE Pivot Gen Sales'!$B$5:$B$3685='PCE OPS consolidation 2001-2021'!$B3111),'[3]PCE Pivot Gen Sales'!$F$5:$F$3685)</f>
        <v>221</v>
      </c>
      <c r="G3111" t="str" cm="1">
        <f t="array" ref="G3111">_xlfn.XLOOKUP(1,('[3]PCE Pivot Gen Sales'!$A$5:$A$3685='PCE OPS consolidation 2001-2021'!$A3111)*('[3]PCE Pivot Gen Sales'!$B$5:$B$3685='PCE OPS consolidation 2001-2021'!$B3111),'[3]PCE Pivot Gen Sales'!$G$5:$G$3685)</f>
        <v>Alaska Village Electric Cooperative</v>
      </c>
      <c r="H3111" t="str" cm="1">
        <f t="array" ref="H3111">_xlfn.XLOOKUP(1,('[3]PCE Pivot Gen Sales'!$A$5:$A$3685='PCE OPS consolidation 2001-2021'!$A3111)*('[3]PCE Pivot Gen Sales'!$B$5:$B$3685='PCE OPS consolidation 2001-2021'!$B3111),'[3]PCE Pivot Gen Sales'!$H$5:$H$3685)</f>
        <v>Electric Co-op</v>
      </c>
      <c r="I3111" t="str" cm="1">
        <f t="array" ref="I3111">_xlfn.XLOOKUP(1,('[3]PCE Pivot Gen Sales'!$A$5:$A$3685='PCE OPS consolidation 2001-2021'!$A3111)*('[3]PCE Pivot Gen Sales'!$B$5:$B$3685='PCE OPS consolidation 2001-2021'!$B3111),'[3]PCE Pivot Gen Sales'!$I$5:$I$3685)</f>
        <v>043-0000</v>
      </c>
      <c r="J3111" t="str">
        <f>VLOOKUP('PCE OPS consolidation 2001-2021'!I3111,'[3]LOOKUP INTERTIES 08032020'!$A$2:$B$206,2,FALSE)</f>
        <v>Elim_grid</v>
      </c>
      <c r="K3111" s="7" t="str">
        <f>VLOOKUP(D3111,'LOOKUP Sales reporting 04192023'!$B$2:$Q$216,16,FALSE)</f>
        <v>Bering Straits</v>
      </c>
      <c r="L3111" s="7">
        <f>VLOOKUP(D3111,'LOOKUP # of Communities'!$A$2:$C$182,3,FALSE)</f>
        <v>1</v>
      </c>
      <c r="M3111" t="s">
        <v>1746</v>
      </c>
      <c r="N3111" cm="1">
        <f t="array" ref="N3111">_xlfn.XLOOKUP(1,('[3]PCE season max PowerQuery'!$B$3:$B$3680='PCE OPS consolidation 2001-2021'!$A3111)*('[3]PCE season max PowerQuery'!$C$3:$C$3680='PCE OPS consolidation 2001-2021'!$B3111),'[3]PCE season max PowerQuery'!$F$3:$F$3680)/1000</f>
        <v>0</v>
      </c>
      <c r="O3111" cm="1">
        <f t="array" ref="O3111">_xlfn.XLOOKUP(1,('[3]PCE season max PowerQuery'!$B$3:$B$3680='PCE OPS consolidation 2001-2021'!$A3111)*('[3]PCE season max PowerQuery'!$C$3:$C$3680='PCE OPS consolidation 2001-2021'!$B3111),'[3]PCE season max PowerQuery'!$G$3:$G$3680)/1000</f>
        <v>0</v>
      </c>
      <c r="P3111" cm="1">
        <f t="array" ref="P3111">_xlfn.XLOOKUP(1,('[3]PCE Pivot Gen Sales'!$A$5:$A$3685='PCE OPS consolidation 2001-2021'!$A3111)*('[3]PCE Pivot Gen Sales'!$B$5:$B$3685='PCE OPS consolidation 2001-2021'!$B3111),'[3]PCE Pivot Gen Sales'!$W$5:$W$3685)/1000</f>
        <v>1315.885</v>
      </c>
      <c r="Q3111" cm="1">
        <f t="array" ref="Q3111">_xlfn.XLOOKUP(1,('[3]PCE Pivot Gen Sales'!$A$5:$A$3685='PCE OPS consolidation 2001-2021'!$A3111)*('[3]PCE Pivot Gen Sales'!$B$5:$B$3685='PCE OPS consolidation 2001-2021'!$B3111),'[3]PCE Pivot Gen Sales'!$O$5:$O$3685)/1000</f>
        <v>0</v>
      </c>
      <c r="Y3111" cm="1">
        <f t="array" ref="Y3111">_xlfn.XLOOKUP(1,('[3]PCE Pivot Gen Sales'!$A$5:$A$3685='PCE OPS consolidation 2001-2021'!$A3111)*('[3]PCE Pivot Gen Sales'!$B$5:$B$3685='PCE OPS consolidation 2001-2021'!$B3111),'[3]PCE Pivot Gen Sales'!$X$5:$X$3685)/1000</f>
        <v>1315.885</v>
      </c>
      <c r="Z3111" cm="1">
        <f t="array" ref="Z3111">_xlfn.XLOOKUP(1,('[3]PCE Pivot Gen Sales'!$A$5:$A$3685='PCE OPS consolidation 2001-2021'!$A3111)*('[3]PCE Pivot Gen Sales'!$B$5:$B$3685='PCE OPS consolidation 2001-2021'!$B3111),'[3]PCE Pivot Gen Sales'!$Y$5:$Y$3685)/1000</f>
        <v>1241.0840000000001</v>
      </c>
      <c r="AA3111" cm="1">
        <f t="array" ref="AA3111">_xlfn.XLOOKUP(1,('[3]PCE Pivot Gen Sales'!$A$5:$A$3685='PCE OPS consolidation 2001-2021'!$A3111)*('[3]PCE Pivot Gen Sales'!$B$5:$B$3685='PCE OPS consolidation 2001-2021'!$B3111),'[3]PCE Pivot Gen Sales'!$AA$5:$AA$3685)/1000</f>
        <v>0</v>
      </c>
      <c r="AB3111" cm="1">
        <f t="array" ref="AB3111">_xlfn.XLOOKUP(1,('[3]PCE Pivot Gen Sales'!$A$5:$A$3685='PCE OPS consolidation 2001-2021'!$A3111)*('[3]PCE Pivot Gen Sales'!$B$5:$B$3685='PCE OPS consolidation 2001-2021'!$B3111),'[3]PCE Pivot Gen Sales'!$U$5:$U$3685)/1000</f>
        <v>0</v>
      </c>
      <c r="AD3111" cm="1">
        <f t="array" ref="AD3111">_xlfn.XLOOKUP(1,('[3]PCE Pivot Gen Sales'!$A$5:$A$3685='PCE OPS consolidation 2001-2021'!$A3111)*('[3]PCE Pivot Gen Sales'!$B$5:$B$3685='PCE OPS consolidation 2001-2021'!$B3111),'[3]PCE Pivot Gen Sales'!$P$5:$P$3685)/1000</f>
        <v>17.919</v>
      </c>
      <c r="AE3111">
        <f t="shared" si="144"/>
        <v>17.919</v>
      </c>
      <c r="AF3111">
        <f t="shared" si="145"/>
        <v>1259.0030000000002</v>
      </c>
      <c r="AG3111" s="55" cm="1">
        <f t="array" ref="AG3111">_xlfn.XLOOKUP(1,('[3]PCE Pivot Gen Sales'!$A$5:$A$3685='PCE OPS consolidation 2001-2021'!$A3111)*('[3]PCE Pivot Gen Sales'!$B$5:$B$3685='PCE OPS consolidation 2001-2021'!$B3111),'[3]PCE Pivot Gen Sales'!$Z$5:$Z$3685)/1000/12</f>
        <v>647.44249570000022</v>
      </c>
      <c r="AN3111">
        <f t="shared" si="146"/>
        <v>647.44249570000022</v>
      </c>
      <c r="AO3111" t="s">
        <v>1747</v>
      </c>
      <c r="AP3111" cm="1">
        <f t="array" ref="AP3111">_xlfn.XLOOKUP(1,('[3]PCE Pivot Gen Sales'!$A$5:$A$3685='PCE OPS consolidation 2001-2021'!$A3111)*('[3]PCE Pivot Gen Sales'!$B$5:$B$3685='PCE OPS consolidation 2001-2021'!$B3111),'[3]PCE Pivot Gen Sales'!$AB$5:$AB$3685)</f>
        <v>12</v>
      </c>
      <c r="AQ3111" t="s">
        <v>1748</v>
      </c>
    </row>
    <row r="3112" spans="1:43" x14ac:dyDescent="0.25">
      <c r="A3112">
        <v>2018</v>
      </c>
      <c r="B3112" t="s">
        <v>562</v>
      </c>
      <c r="C3112" t="str" cm="1">
        <f t="array" ref="C3112">_xlfn.XLOOKUP(1,('[3]PCE Pivot Gen Sales'!$A$5:$A$3685='PCE OPS consolidation 2001-2021'!A3112)*('[3]PCE Pivot Gen Sales'!$B$5:$B$3685='PCE OPS consolidation 2001-2021'!B3112),'[3]PCE Pivot Gen Sales'!$C$5:$C$3685)</f>
        <v>Emmonak</v>
      </c>
      <c r="D3112" cm="1">
        <f t="array" ref="D3112">_xlfn.XLOOKUP(1,('[3]PCE Pivot Gen Sales'!$A$5:$A$3685='PCE OPS consolidation 2001-2021'!$A3112)*('[3]PCE Pivot Gen Sales'!$B$5:$B$3685='PCE OPS consolidation 2001-2021'!$B3112),'[3]PCE Pivot Gen Sales'!$D$5:$D$3685)</f>
        <v>331310</v>
      </c>
      <c r="E3112" t="str" cm="1">
        <f t="array" ref="E3112">_xlfn.XLOOKUP(1,('[3]PCE Pivot Gen Sales'!$A$5:$A$3685='PCE OPS consolidation 2001-2021'!$A3112)*('[3]PCE Pivot Gen Sales'!$B$5:$B$3685='PCE OPS consolidation 2001-2021'!$B3112),'[3]PCE Pivot Gen Sales'!$E$5:$E$3685)</f>
        <v>AEA-006</v>
      </c>
      <c r="F3112" cm="1">
        <f t="array" ref="F3112">_xlfn.XLOOKUP(1,('[3]PCE Pivot Gen Sales'!$A$5:$A$3685='PCE OPS consolidation 2001-2021'!$A3112)*('[3]PCE Pivot Gen Sales'!$B$5:$B$3685='PCE OPS consolidation 2001-2021'!$B3112),'[3]PCE Pivot Gen Sales'!$F$5:$F$3685)</f>
        <v>221</v>
      </c>
      <c r="G3112" t="str" cm="1">
        <f t="array" ref="G3112">_xlfn.XLOOKUP(1,('[3]PCE Pivot Gen Sales'!$A$5:$A$3685='PCE OPS consolidation 2001-2021'!$A3112)*('[3]PCE Pivot Gen Sales'!$B$5:$B$3685='PCE OPS consolidation 2001-2021'!$B3112),'[3]PCE Pivot Gen Sales'!$G$5:$G$3685)</f>
        <v>Alaska Village Electric Cooperative</v>
      </c>
      <c r="H3112" t="str" cm="1">
        <f t="array" ref="H3112">_xlfn.XLOOKUP(1,('[3]PCE Pivot Gen Sales'!$A$5:$A$3685='PCE OPS consolidation 2001-2021'!$A3112)*('[3]PCE Pivot Gen Sales'!$B$5:$B$3685='PCE OPS consolidation 2001-2021'!$B3112),'[3]PCE Pivot Gen Sales'!$H$5:$H$3685)</f>
        <v>Electric Co-op</v>
      </c>
      <c r="I3112" t="str" cm="1">
        <f t="array" ref="I3112">_xlfn.XLOOKUP(1,('[3]PCE Pivot Gen Sales'!$A$5:$A$3685='PCE OPS consolidation 2001-2021'!$A3112)*('[3]PCE Pivot Gen Sales'!$B$5:$B$3685='PCE OPS consolidation 2001-2021'!$B3112),'[3]PCE Pivot Gen Sales'!$I$5:$I$3685)</f>
        <v>045-2016</v>
      </c>
      <c r="J3112" t="str">
        <f>VLOOKUP('PCE OPS consolidation 2001-2021'!I3112,'[3]LOOKUP INTERTIES 08032020'!$A$2:$B$206,2,FALSE)</f>
        <v>Emmonak_grid</v>
      </c>
      <c r="K3112" s="7" t="str">
        <f>VLOOKUP(D3112,'LOOKUP Sales reporting 04192023'!$B$2:$Q$216,16,FALSE)</f>
        <v>Lower Yukon-Kuskokwim</v>
      </c>
      <c r="L3112" s="7">
        <f>VLOOKUP(D3112,'LOOKUP # of Communities'!$A$2:$C$182,3,FALSE)</f>
        <v>1</v>
      </c>
      <c r="M3112" t="s">
        <v>1746</v>
      </c>
      <c r="N3112" cm="1">
        <f t="array" ref="N3112">_xlfn.XLOOKUP(1,('[3]PCE season max PowerQuery'!$B$3:$B$3680='PCE OPS consolidation 2001-2021'!$A3112)*('[3]PCE season max PowerQuery'!$C$3:$C$3680='PCE OPS consolidation 2001-2021'!$B3112),'[3]PCE season max PowerQuery'!$F$3:$F$3680)/1000</f>
        <v>0</v>
      </c>
      <c r="O3112" cm="1">
        <f t="array" ref="O3112">_xlfn.XLOOKUP(1,('[3]PCE season max PowerQuery'!$B$3:$B$3680='PCE OPS consolidation 2001-2021'!$A3112)*('[3]PCE season max PowerQuery'!$C$3:$C$3680='PCE OPS consolidation 2001-2021'!$B3112),'[3]PCE season max PowerQuery'!$G$3:$G$3680)/1000</f>
        <v>0</v>
      </c>
      <c r="P3112" cm="1">
        <f t="array" ref="P3112">_xlfn.XLOOKUP(1,('[3]PCE Pivot Gen Sales'!$A$5:$A$3685='PCE OPS consolidation 2001-2021'!$A3112)*('[3]PCE Pivot Gen Sales'!$B$5:$B$3685='PCE OPS consolidation 2001-2021'!$B3112),'[3]PCE Pivot Gen Sales'!$W$5:$W$3685)/1000</f>
        <v>5683.8490000000002</v>
      </c>
      <c r="Q3112" cm="1">
        <f t="array" ref="Q3112">_xlfn.XLOOKUP(1,('[3]PCE Pivot Gen Sales'!$A$5:$A$3685='PCE OPS consolidation 2001-2021'!$A3112)*('[3]PCE Pivot Gen Sales'!$B$5:$B$3685='PCE OPS consolidation 2001-2021'!$B3112),'[3]PCE Pivot Gen Sales'!$O$5:$O$3685)/1000</f>
        <v>0</v>
      </c>
      <c r="Y3112" cm="1">
        <f t="array" ref="Y3112">_xlfn.XLOOKUP(1,('[3]PCE Pivot Gen Sales'!$A$5:$A$3685='PCE OPS consolidation 2001-2021'!$A3112)*('[3]PCE Pivot Gen Sales'!$B$5:$B$3685='PCE OPS consolidation 2001-2021'!$B3112),'[3]PCE Pivot Gen Sales'!$X$5:$X$3685)/1000</f>
        <v>5683.8490000000002</v>
      </c>
      <c r="Z3112" cm="1">
        <f t="array" ref="Z3112">_xlfn.XLOOKUP(1,('[3]PCE Pivot Gen Sales'!$A$5:$A$3685='PCE OPS consolidation 2001-2021'!$A3112)*('[3]PCE Pivot Gen Sales'!$B$5:$B$3685='PCE OPS consolidation 2001-2021'!$B3112),'[3]PCE Pivot Gen Sales'!$Y$5:$Y$3685)/1000</f>
        <v>3738.444</v>
      </c>
      <c r="AA3112" cm="1">
        <f t="array" ref="AA3112">_xlfn.XLOOKUP(1,('[3]PCE Pivot Gen Sales'!$A$5:$A$3685='PCE OPS consolidation 2001-2021'!$A3112)*('[3]PCE Pivot Gen Sales'!$B$5:$B$3685='PCE OPS consolidation 2001-2021'!$B3112),'[3]PCE Pivot Gen Sales'!$AA$5:$AA$3685)/1000</f>
        <v>0</v>
      </c>
      <c r="AB3112" cm="1">
        <f t="array" ref="AB3112">_xlfn.XLOOKUP(1,('[3]PCE Pivot Gen Sales'!$A$5:$A$3685='PCE OPS consolidation 2001-2021'!$A3112)*('[3]PCE Pivot Gen Sales'!$B$5:$B$3685='PCE OPS consolidation 2001-2021'!$B3112),'[3]PCE Pivot Gen Sales'!$U$5:$U$3685)/1000</f>
        <v>0</v>
      </c>
      <c r="AD3112" cm="1">
        <f t="array" ref="AD3112">_xlfn.XLOOKUP(1,('[3]PCE Pivot Gen Sales'!$A$5:$A$3685='PCE OPS consolidation 2001-2021'!$A3112)*('[3]PCE Pivot Gen Sales'!$B$5:$B$3685='PCE OPS consolidation 2001-2021'!$B3112),'[3]PCE Pivot Gen Sales'!$P$5:$P$3685)/1000</f>
        <v>148.76499999999999</v>
      </c>
      <c r="AE3112">
        <f t="shared" si="144"/>
        <v>148.76499999999999</v>
      </c>
      <c r="AF3112">
        <f t="shared" si="145"/>
        <v>3887.2089999999998</v>
      </c>
      <c r="AG3112" s="55" cm="1">
        <f t="array" ref="AG3112">_xlfn.XLOOKUP(1,('[3]PCE Pivot Gen Sales'!$A$5:$A$3685='PCE OPS consolidation 2001-2021'!$A3112)*('[3]PCE Pivot Gen Sales'!$B$5:$B$3685='PCE OPS consolidation 2001-2021'!$B3112),'[3]PCE Pivot Gen Sales'!$Z$5:$Z$3685)/1000/12</f>
        <v>1910.1579618000003</v>
      </c>
      <c r="AN3112">
        <f t="shared" si="146"/>
        <v>1910.1579618000003</v>
      </c>
      <c r="AO3112" t="s">
        <v>1747</v>
      </c>
      <c r="AP3112" cm="1">
        <f t="array" ref="AP3112">_xlfn.XLOOKUP(1,('[3]PCE Pivot Gen Sales'!$A$5:$A$3685='PCE OPS consolidation 2001-2021'!$A3112)*('[3]PCE Pivot Gen Sales'!$B$5:$B$3685='PCE OPS consolidation 2001-2021'!$B3112),'[3]PCE Pivot Gen Sales'!$AB$5:$AB$3685)</f>
        <v>12</v>
      </c>
      <c r="AQ3112" t="s">
        <v>1748</v>
      </c>
    </row>
    <row r="3113" spans="1:43" x14ac:dyDescent="0.25">
      <c r="A3113">
        <v>2018</v>
      </c>
      <c r="B3113" t="s">
        <v>988</v>
      </c>
      <c r="C3113" t="str" cm="1">
        <f t="array" ref="C3113">_xlfn.XLOOKUP(1,('[3]PCE Pivot Gen Sales'!$A$5:$A$3685='PCE OPS consolidation 2001-2021'!A3113)*('[3]PCE Pivot Gen Sales'!$B$5:$B$3685='PCE OPS consolidation 2001-2021'!B3113),'[3]PCE Pivot Gen Sales'!$C$5:$C$3685)</f>
        <v>False Pass</v>
      </c>
      <c r="D3113" cm="1">
        <f t="array" ref="D3113">_xlfn.XLOOKUP(1,('[3]PCE Pivot Gen Sales'!$A$5:$A$3685='PCE OPS consolidation 2001-2021'!$A3113)*('[3]PCE Pivot Gen Sales'!$B$5:$B$3685='PCE OPS consolidation 2001-2021'!$B3113),'[3]PCE Pivot Gen Sales'!$D$5:$D$3685)</f>
        <v>331970</v>
      </c>
      <c r="E3113" t="str" cm="1">
        <f t="array" ref="E3113">_xlfn.XLOOKUP(1,('[3]PCE Pivot Gen Sales'!$A$5:$A$3685='PCE OPS consolidation 2001-2021'!$A3113)*('[3]PCE Pivot Gen Sales'!$B$5:$B$3685='PCE OPS consolidation 2001-2021'!$B3113),'[3]PCE Pivot Gen Sales'!$E$5:$E$3685)</f>
        <v>AEA-032</v>
      </c>
      <c r="F3113" cm="1">
        <f t="array" ref="F3113">_xlfn.XLOOKUP(1,('[3]PCE Pivot Gen Sales'!$A$5:$A$3685='PCE OPS consolidation 2001-2021'!$A3113)*('[3]PCE Pivot Gen Sales'!$B$5:$B$3685='PCE OPS consolidation 2001-2021'!$B3113),'[3]PCE Pivot Gen Sales'!$F$5:$F$3685)</f>
        <v>0</v>
      </c>
      <c r="G3113" t="str" cm="1">
        <f t="array" ref="G3113">_xlfn.XLOOKUP(1,('[3]PCE Pivot Gen Sales'!$A$5:$A$3685='PCE OPS consolidation 2001-2021'!$A3113)*('[3]PCE Pivot Gen Sales'!$B$5:$B$3685='PCE OPS consolidation 2001-2021'!$B3113),'[3]PCE Pivot Gen Sales'!$G$5:$G$3685)</f>
        <v>False Pass, City of</v>
      </c>
      <c r="H3113" t="str" cm="1">
        <f t="array" ref="H3113">_xlfn.XLOOKUP(1,('[3]PCE Pivot Gen Sales'!$A$5:$A$3685='PCE OPS consolidation 2001-2021'!$A3113)*('[3]PCE Pivot Gen Sales'!$B$5:$B$3685='PCE OPS consolidation 2001-2021'!$B3113),'[3]PCE Pivot Gen Sales'!$H$5:$H$3685)</f>
        <v>Public Electric Utility</v>
      </c>
      <c r="I3113" t="str" cm="1">
        <f t="array" ref="I3113">_xlfn.XLOOKUP(1,('[3]PCE Pivot Gen Sales'!$A$5:$A$3685='PCE OPS consolidation 2001-2021'!$A3113)*('[3]PCE Pivot Gen Sales'!$B$5:$B$3685='PCE OPS consolidation 2001-2021'!$B3113),'[3]PCE Pivot Gen Sales'!$I$5:$I$3685)</f>
        <v>113-0000</v>
      </c>
      <c r="J3113" t="str">
        <f>VLOOKUP('PCE OPS consolidation 2001-2021'!I3113,'[3]LOOKUP INTERTIES 08032020'!$A$2:$B$206,2,FALSE)</f>
        <v>False Pass_grid</v>
      </c>
      <c r="K3113" s="7" t="str">
        <f>VLOOKUP(D3113,'LOOKUP Sales reporting 04192023'!$B$2:$Q$216,16,FALSE)</f>
        <v>Aleutians</v>
      </c>
      <c r="L3113" s="7">
        <f>VLOOKUP(D3113,'LOOKUP # of Communities'!$A$2:$C$182,3,FALSE)</f>
        <v>1</v>
      </c>
      <c r="M3113" t="s">
        <v>1746</v>
      </c>
      <c r="N3113" cm="1">
        <f t="array" ref="N3113">_xlfn.XLOOKUP(1,('[3]PCE season max PowerQuery'!$B$3:$B$3680='PCE OPS consolidation 2001-2021'!$A3113)*('[3]PCE season max PowerQuery'!$C$3:$C$3680='PCE OPS consolidation 2001-2021'!$B3113),'[3]PCE season max PowerQuery'!$F$3:$F$3680)/1000</f>
        <v>0.13500000000000001</v>
      </c>
      <c r="O3113" cm="1">
        <f t="array" ref="O3113">_xlfn.XLOOKUP(1,('[3]PCE season max PowerQuery'!$B$3:$B$3680='PCE OPS consolidation 2001-2021'!$A3113)*('[3]PCE season max PowerQuery'!$C$3:$C$3680='PCE OPS consolidation 2001-2021'!$B3113),'[3]PCE season max PowerQuery'!$G$3:$G$3680)/1000</f>
        <v>0.125</v>
      </c>
      <c r="P3113" cm="1">
        <f t="array" ref="P3113">_xlfn.XLOOKUP(1,('[3]PCE Pivot Gen Sales'!$A$5:$A$3685='PCE OPS consolidation 2001-2021'!$A3113)*('[3]PCE Pivot Gen Sales'!$B$5:$B$3685='PCE OPS consolidation 2001-2021'!$B3113),'[3]PCE Pivot Gen Sales'!$W$5:$W$3685)/1000</f>
        <v>318.58300000000003</v>
      </c>
      <c r="Q3113" cm="1">
        <f t="array" ref="Q3113">_xlfn.XLOOKUP(1,('[3]PCE Pivot Gen Sales'!$A$5:$A$3685='PCE OPS consolidation 2001-2021'!$A3113)*('[3]PCE Pivot Gen Sales'!$B$5:$B$3685='PCE OPS consolidation 2001-2021'!$B3113),'[3]PCE Pivot Gen Sales'!$O$5:$O$3685)/1000</f>
        <v>0</v>
      </c>
      <c r="Y3113" cm="1">
        <f t="array" ref="Y3113">_xlfn.XLOOKUP(1,('[3]PCE Pivot Gen Sales'!$A$5:$A$3685='PCE OPS consolidation 2001-2021'!$A3113)*('[3]PCE Pivot Gen Sales'!$B$5:$B$3685='PCE OPS consolidation 2001-2021'!$B3113),'[3]PCE Pivot Gen Sales'!$X$5:$X$3685)/1000</f>
        <v>318.58300000000003</v>
      </c>
      <c r="Z3113" cm="1">
        <f t="array" ref="Z3113">_xlfn.XLOOKUP(1,('[3]PCE Pivot Gen Sales'!$A$5:$A$3685='PCE OPS consolidation 2001-2021'!$A3113)*('[3]PCE Pivot Gen Sales'!$B$5:$B$3685='PCE OPS consolidation 2001-2021'!$B3113),'[3]PCE Pivot Gen Sales'!$Y$5:$Y$3685)/1000</f>
        <v>263.52600000000001</v>
      </c>
      <c r="AA3113" cm="1">
        <f t="array" ref="AA3113">_xlfn.XLOOKUP(1,('[3]PCE Pivot Gen Sales'!$A$5:$A$3685='PCE OPS consolidation 2001-2021'!$A3113)*('[3]PCE Pivot Gen Sales'!$B$5:$B$3685='PCE OPS consolidation 2001-2021'!$B3113),'[3]PCE Pivot Gen Sales'!$AA$5:$AA$3685)/1000</f>
        <v>0</v>
      </c>
      <c r="AB3113" cm="1">
        <f t="array" ref="AB3113">_xlfn.XLOOKUP(1,('[3]PCE Pivot Gen Sales'!$A$5:$A$3685='PCE OPS consolidation 2001-2021'!$A3113)*('[3]PCE Pivot Gen Sales'!$B$5:$B$3685='PCE OPS consolidation 2001-2021'!$B3113),'[3]PCE Pivot Gen Sales'!$U$5:$U$3685)/1000</f>
        <v>16.105</v>
      </c>
      <c r="AD3113" cm="1">
        <f t="array" ref="AD3113">_xlfn.XLOOKUP(1,('[3]PCE Pivot Gen Sales'!$A$5:$A$3685='PCE OPS consolidation 2001-2021'!$A3113)*('[3]PCE Pivot Gen Sales'!$B$5:$B$3685='PCE OPS consolidation 2001-2021'!$B3113),'[3]PCE Pivot Gen Sales'!$P$5:$P$3685)/1000</f>
        <v>18.507000000000001</v>
      </c>
      <c r="AE3113">
        <f t="shared" si="144"/>
        <v>18.507000000000001</v>
      </c>
      <c r="AF3113">
        <f t="shared" si="145"/>
        <v>298.13800000000003</v>
      </c>
      <c r="AG3113" s="55" cm="1">
        <f t="array" ref="AG3113">_xlfn.XLOOKUP(1,('[3]PCE Pivot Gen Sales'!$A$5:$A$3685='PCE OPS consolidation 2001-2021'!$A3113)*('[3]PCE Pivot Gen Sales'!$B$5:$B$3685='PCE OPS consolidation 2001-2021'!$B3113),'[3]PCE Pivot Gen Sales'!$Z$5:$Z$3685)/1000/12</f>
        <v>57.090711849999998</v>
      </c>
      <c r="AN3113">
        <f t="shared" si="146"/>
        <v>57.090711849999998</v>
      </c>
      <c r="AO3113" t="s">
        <v>1747</v>
      </c>
      <c r="AP3113" cm="1">
        <f t="array" ref="AP3113">_xlfn.XLOOKUP(1,('[3]PCE Pivot Gen Sales'!$A$5:$A$3685='PCE OPS consolidation 2001-2021'!$A3113)*('[3]PCE Pivot Gen Sales'!$B$5:$B$3685='PCE OPS consolidation 2001-2021'!$B3113),'[3]PCE Pivot Gen Sales'!$AB$5:$AB$3685)</f>
        <v>6</v>
      </c>
      <c r="AQ3113" t="s">
        <v>1748</v>
      </c>
    </row>
    <row r="3114" spans="1:43" x14ac:dyDescent="0.25">
      <c r="A3114">
        <v>2018</v>
      </c>
      <c r="B3114" t="s">
        <v>1024</v>
      </c>
      <c r="C3114" t="str" cm="1">
        <f t="array" ref="C3114">_xlfn.XLOOKUP(1,('[3]PCE Pivot Gen Sales'!$A$5:$A$3685='PCE OPS consolidation 2001-2021'!A3114)*('[3]PCE Pivot Gen Sales'!$B$5:$B$3685='PCE OPS consolidation 2001-2021'!B3114),'[3]PCE Pivot Gen Sales'!$C$5:$C$3685)</f>
        <v>Fort Yukon</v>
      </c>
      <c r="D3114" cm="1">
        <f t="array" ref="D3114">_xlfn.XLOOKUP(1,('[3]PCE Pivot Gen Sales'!$A$5:$A$3685='PCE OPS consolidation 2001-2021'!$A3114)*('[3]PCE Pivot Gen Sales'!$B$5:$B$3685='PCE OPS consolidation 2001-2021'!$B3114),'[3]PCE Pivot Gen Sales'!$D$5:$D$3685)</f>
        <v>332020</v>
      </c>
      <c r="E3114" t="str" cm="1">
        <f t="array" ref="E3114">_xlfn.XLOOKUP(1,('[3]PCE Pivot Gen Sales'!$A$5:$A$3685='PCE OPS consolidation 2001-2021'!$A3114)*('[3]PCE Pivot Gen Sales'!$B$5:$B$3685='PCE OPS consolidation 2001-2021'!$B3114),'[3]PCE Pivot Gen Sales'!$E$5:$E$3685)</f>
        <v>AEA-037</v>
      </c>
      <c r="F3114" cm="1">
        <f t="array" ref="F3114">_xlfn.XLOOKUP(1,('[3]PCE Pivot Gen Sales'!$A$5:$A$3685='PCE OPS consolidation 2001-2021'!$A3114)*('[3]PCE Pivot Gen Sales'!$B$5:$B$3685='PCE OPS consolidation 2001-2021'!$B3114),'[3]PCE Pivot Gen Sales'!$F$5:$F$3685)</f>
        <v>7833</v>
      </c>
      <c r="G3114" t="str" cm="1">
        <f t="array" ref="G3114">_xlfn.XLOOKUP(1,('[3]PCE Pivot Gen Sales'!$A$5:$A$3685='PCE OPS consolidation 2001-2021'!$A3114)*('[3]PCE Pivot Gen Sales'!$B$5:$B$3685='PCE OPS consolidation 2001-2021'!$B3114),'[3]PCE Pivot Gen Sales'!$G$5:$G$3685)</f>
        <v>Gwitchyaa Zhee Utilities Company</v>
      </c>
      <c r="H3114" t="str" cm="1">
        <f t="array" ref="H3114">_xlfn.XLOOKUP(1,('[3]PCE Pivot Gen Sales'!$A$5:$A$3685='PCE OPS consolidation 2001-2021'!$A3114)*('[3]PCE Pivot Gen Sales'!$B$5:$B$3685='PCE OPS consolidation 2001-2021'!$B3114),'[3]PCE Pivot Gen Sales'!$H$5:$H$3685)</f>
        <v>Private Electric Utility</v>
      </c>
      <c r="I3114" t="str" cm="1">
        <f t="array" ref="I3114">_xlfn.XLOOKUP(1,('[3]PCE Pivot Gen Sales'!$A$5:$A$3685='PCE OPS consolidation 2001-2021'!$A3114)*('[3]PCE Pivot Gen Sales'!$B$5:$B$3685='PCE OPS consolidation 2001-2021'!$B3114),'[3]PCE Pivot Gen Sales'!$I$5:$I$3685)</f>
        <v>119-0000</v>
      </c>
      <c r="J3114" t="str">
        <f>VLOOKUP('PCE OPS consolidation 2001-2021'!I3114,'[3]LOOKUP INTERTIES 08032020'!$A$2:$B$206,2,FALSE)</f>
        <v>Fort Yukon_grid</v>
      </c>
      <c r="K3114" s="7" t="str">
        <f>VLOOKUP(D3114,'LOOKUP Sales reporting 04192023'!$B$2:$Q$216,16,FALSE)</f>
        <v>Yukon-Koyukuk/Upper Tanana</v>
      </c>
      <c r="L3114" s="7">
        <f>VLOOKUP(D3114,'LOOKUP # of Communities'!$A$2:$C$182,3,FALSE)</f>
        <v>1</v>
      </c>
      <c r="M3114" t="s">
        <v>1746</v>
      </c>
      <c r="N3114" cm="1">
        <f t="array" ref="N3114">_xlfn.XLOOKUP(1,('[3]PCE season max PowerQuery'!$B$3:$B$3680='PCE OPS consolidation 2001-2021'!$A3114)*('[3]PCE season max PowerQuery'!$C$3:$C$3680='PCE OPS consolidation 2001-2021'!$B3114),'[3]PCE season max PowerQuery'!$F$3:$F$3680)/1000</f>
        <v>0.63900000000000001</v>
      </c>
      <c r="O3114" cm="1">
        <f t="array" ref="O3114">_xlfn.XLOOKUP(1,('[3]PCE season max PowerQuery'!$B$3:$B$3680='PCE OPS consolidation 2001-2021'!$A3114)*('[3]PCE season max PowerQuery'!$C$3:$C$3680='PCE OPS consolidation 2001-2021'!$B3114),'[3]PCE season max PowerQuery'!$G$3:$G$3680)/1000</f>
        <v>0.63400000000000001</v>
      </c>
      <c r="P3114" cm="1">
        <f t="array" ref="P3114">_xlfn.XLOOKUP(1,('[3]PCE Pivot Gen Sales'!$A$5:$A$3685='PCE OPS consolidation 2001-2021'!$A3114)*('[3]PCE Pivot Gen Sales'!$B$5:$B$3685='PCE OPS consolidation 2001-2021'!$B3114),'[3]PCE Pivot Gen Sales'!$W$5:$W$3685)/1000</f>
        <v>3063.3359999999998</v>
      </c>
      <c r="Q3114" cm="1">
        <f t="array" ref="Q3114">_xlfn.XLOOKUP(1,('[3]PCE Pivot Gen Sales'!$A$5:$A$3685='PCE OPS consolidation 2001-2021'!$A3114)*('[3]PCE Pivot Gen Sales'!$B$5:$B$3685='PCE OPS consolidation 2001-2021'!$B3114),'[3]PCE Pivot Gen Sales'!$O$5:$O$3685)/1000</f>
        <v>0</v>
      </c>
      <c r="Y3114" cm="1">
        <f t="array" ref="Y3114">_xlfn.XLOOKUP(1,('[3]PCE Pivot Gen Sales'!$A$5:$A$3685='PCE OPS consolidation 2001-2021'!$A3114)*('[3]PCE Pivot Gen Sales'!$B$5:$B$3685='PCE OPS consolidation 2001-2021'!$B3114),'[3]PCE Pivot Gen Sales'!$X$5:$X$3685)/1000</f>
        <v>3063.3359999999998</v>
      </c>
      <c r="Z3114" cm="1">
        <f t="array" ref="Z3114">_xlfn.XLOOKUP(1,('[3]PCE Pivot Gen Sales'!$A$5:$A$3685='PCE OPS consolidation 2001-2021'!$A3114)*('[3]PCE Pivot Gen Sales'!$B$5:$B$3685='PCE OPS consolidation 2001-2021'!$B3114),'[3]PCE Pivot Gen Sales'!$Y$5:$Y$3685)/1000</f>
        <v>2419.11</v>
      </c>
      <c r="AA3114" cm="1">
        <f t="array" ref="AA3114">_xlfn.XLOOKUP(1,('[3]PCE Pivot Gen Sales'!$A$5:$A$3685='PCE OPS consolidation 2001-2021'!$A3114)*('[3]PCE Pivot Gen Sales'!$B$5:$B$3685='PCE OPS consolidation 2001-2021'!$B3114),'[3]PCE Pivot Gen Sales'!$AA$5:$AA$3685)/1000</f>
        <v>0</v>
      </c>
      <c r="AB3114" cm="1">
        <f t="array" ref="AB3114">_xlfn.XLOOKUP(1,('[3]PCE Pivot Gen Sales'!$A$5:$A$3685='PCE OPS consolidation 2001-2021'!$A3114)*('[3]PCE Pivot Gen Sales'!$B$5:$B$3685='PCE OPS consolidation 2001-2021'!$B3114),'[3]PCE Pivot Gen Sales'!$U$5:$U$3685)/1000</f>
        <v>0</v>
      </c>
      <c r="AD3114" cm="1">
        <f t="array" ref="AD3114">_xlfn.XLOOKUP(1,('[3]PCE Pivot Gen Sales'!$A$5:$A$3685='PCE OPS consolidation 2001-2021'!$A3114)*('[3]PCE Pivot Gen Sales'!$B$5:$B$3685='PCE OPS consolidation 2001-2021'!$B3114),'[3]PCE Pivot Gen Sales'!$P$5:$P$3685)/1000</f>
        <v>43.283999999999999</v>
      </c>
      <c r="AE3114">
        <f t="shared" si="144"/>
        <v>43.283999999999999</v>
      </c>
      <c r="AF3114">
        <f t="shared" si="145"/>
        <v>2462.3940000000002</v>
      </c>
      <c r="AG3114" s="55" cm="1">
        <f t="array" ref="AG3114">_xlfn.XLOOKUP(1,('[3]PCE Pivot Gen Sales'!$A$5:$A$3685='PCE OPS consolidation 2001-2021'!$A3114)*('[3]PCE Pivot Gen Sales'!$B$5:$B$3685='PCE OPS consolidation 2001-2021'!$B3114),'[3]PCE Pivot Gen Sales'!$Z$5:$Z$3685)/1000/12</f>
        <v>1592.9436164999997</v>
      </c>
      <c r="AN3114">
        <f t="shared" si="146"/>
        <v>1592.9436164999997</v>
      </c>
      <c r="AO3114" t="s">
        <v>1747</v>
      </c>
      <c r="AP3114" cm="1">
        <f t="array" ref="AP3114">_xlfn.XLOOKUP(1,('[3]PCE Pivot Gen Sales'!$A$5:$A$3685='PCE OPS consolidation 2001-2021'!$A3114)*('[3]PCE Pivot Gen Sales'!$B$5:$B$3685='PCE OPS consolidation 2001-2021'!$B3114),'[3]PCE Pivot Gen Sales'!$AB$5:$AB$3685)</f>
        <v>12</v>
      </c>
      <c r="AQ3114" t="s">
        <v>1748</v>
      </c>
    </row>
    <row r="3115" spans="1:43" x14ac:dyDescent="0.25">
      <c r="A3115">
        <v>2018</v>
      </c>
      <c r="B3115" t="s">
        <v>1001</v>
      </c>
      <c r="C3115" t="str" cm="1">
        <f t="array" ref="C3115">_xlfn.XLOOKUP(1,('[3]PCE Pivot Gen Sales'!$A$5:$A$3685='PCE OPS consolidation 2001-2021'!A3115)*('[3]PCE Pivot Gen Sales'!$B$5:$B$3685='PCE OPS consolidation 2001-2021'!B3115),'[3]PCE Pivot Gen Sales'!$C$5:$C$3685)</f>
        <v>Galena</v>
      </c>
      <c r="D3115" cm="1">
        <f t="array" ref="D3115">_xlfn.XLOOKUP(1,('[3]PCE Pivot Gen Sales'!$A$5:$A$3685='PCE OPS consolidation 2001-2021'!$A3115)*('[3]PCE Pivot Gen Sales'!$B$5:$B$3685='PCE OPS consolidation 2001-2021'!$B3115),'[3]PCE Pivot Gen Sales'!$D$5:$D$3685)</f>
        <v>331990</v>
      </c>
      <c r="E3115" t="str" cm="1">
        <f t="array" ref="E3115">_xlfn.XLOOKUP(1,('[3]PCE Pivot Gen Sales'!$A$5:$A$3685='PCE OPS consolidation 2001-2021'!$A3115)*('[3]PCE Pivot Gen Sales'!$B$5:$B$3685='PCE OPS consolidation 2001-2021'!$B3115),'[3]PCE Pivot Gen Sales'!$E$5:$E$3685)</f>
        <v>AEA-033</v>
      </c>
      <c r="F3115" cm="1">
        <f t="array" ref="F3115">_xlfn.XLOOKUP(1,('[3]PCE Pivot Gen Sales'!$A$5:$A$3685='PCE OPS consolidation 2001-2021'!$A3115)*('[3]PCE Pivot Gen Sales'!$B$5:$B$3685='PCE OPS consolidation 2001-2021'!$B3115),'[3]PCE Pivot Gen Sales'!$F$5:$F$3685)</f>
        <v>6915</v>
      </c>
      <c r="G3115" t="str" cm="1">
        <f t="array" ref="G3115">_xlfn.XLOOKUP(1,('[3]PCE Pivot Gen Sales'!$A$5:$A$3685='PCE OPS consolidation 2001-2021'!$A3115)*('[3]PCE Pivot Gen Sales'!$B$5:$B$3685='PCE OPS consolidation 2001-2021'!$B3115),'[3]PCE Pivot Gen Sales'!$G$5:$G$3685)</f>
        <v>Galena, City of</v>
      </c>
      <c r="H3115" t="str" cm="1">
        <f t="array" ref="H3115">_xlfn.XLOOKUP(1,('[3]PCE Pivot Gen Sales'!$A$5:$A$3685='PCE OPS consolidation 2001-2021'!$A3115)*('[3]PCE Pivot Gen Sales'!$B$5:$B$3685='PCE OPS consolidation 2001-2021'!$B3115),'[3]PCE Pivot Gen Sales'!$H$5:$H$3685)</f>
        <v>Public Electric Utility</v>
      </c>
      <c r="I3115" t="str" cm="1">
        <f t="array" ref="I3115">_xlfn.XLOOKUP(1,('[3]PCE Pivot Gen Sales'!$A$5:$A$3685='PCE OPS consolidation 2001-2021'!$A3115)*('[3]PCE Pivot Gen Sales'!$B$5:$B$3685='PCE OPS consolidation 2001-2021'!$B3115),'[3]PCE Pivot Gen Sales'!$I$5:$I$3685)</f>
        <v>115-0000</v>
      </c>
      <c r="J3115" t="str">
        <f>VLOOKUP('PCE OPS consolidation 2001-2021'!I3115,'[3]LOOKUP INTERTIES 08032020'!$A$2:$B$206,2,FALSE)</f>
        <v>Galena_grid</v>
      </c>
      <c r="K3115" s="7" t="str">
        <f>VLOOKUP(D3115,'LOOKUP Sales reporting 04192023'!$B$2:$Q$216,16,FALSE)</f>
        <v>Yukon-Koyukuk/Upper Tanana</v>
      </c>
      <c r="L3115" s="7">
        <f>VLOOKUP(D3115,'LOOKUP # of Communities'!$A$2:$C$182,3,FALSE)</f>
        <v>1</v>
      </c>
      <c r="M3115" t="s">
        <v>1746</v>
      </c>
      <c r="N3115" cm="1">
        <f t="array" ref="N3115">_xlfn.XLOOKUP(1,('[3]PCE season max PowerQuery'!$B$3:$B$3680='PCE OPS consolidation 2001-2021'!$A3115)*('[3]PCE season max PowerQuery'!$C$3:$C$3680='PCE OPS consolidation 2001-2021'!$B3115),'[3]PCE season max PowerQuery'!$F$3:$F$3680)/1000</f>
        <v>0.90300000000000002</v>
      </c>
      <c r="O3115" cm="1">
        <f t="array" ref="O3115">_xlfn.XLOOKUP(1,('[3]PCE season max PowerQuery'!$B$3:$B$3680='PCE OPS consolidation 2001-2021'!$A3115)*('[3]PCE season max PowerQuery'!$C$3:$C$3680='PCE OPS consolidation 2001-2021'!$B3115),'[3]PCE season max PowerQuery'!$G$3:$G$3680)/1000</f>
        <v>1.08</v>
      </c>
      <c r="P3115" cm="1">
        <f t="array" ref="P3115">_xlfn.XLOOKUP(1,('[3]PCE Pivot Gen Sales'!$A$5:$A$3685='PCE OPS consolidation 2001-2021'!$A3115)*('[3]PCE Pivot Gen Sales'!$B$5:$B$3685='PCE OPS consolidation 2001-2021'!$B3115),'[3]PCE Pivot Gen Sales'!$W$5:$W$3685)/1000</f>
        <v>5685.5129999999999</v>
      </c>
      <c r="Q3115" cm="1">
        <f t="array" ref="Q3115">_xlfn.XLOOKUP(1,('[3]PCE Pivot Gen Sales'!$A$5:$A$3685='PCE OPS consolidation 2001-2021'!$A3115)*('[3]PCE Pivot Gen Sales'!$B$5:$B$3685='PCE OPS consolidation 2001-2021'!$B3115),'[3]PCE Pivot Gen Sales'!$O$5:$O$3685)/1000</f>
        <v>0</v>
      </c>
      <c r="Y3115" cm="1">
        <f t="array" ref="Y3115">_xlfn.XLOOKUP(1,('[3]PCE Pivot Gen Sales'!$A$5:$A$3685='PCE OPS consolidation 2001-2021'!$A3115)*('[3]PCE Pivot Gen Sales'!$B$5:$B$3685='PCE OPS consolidation 2001-2021'!$B3115),'[3]PCE Pivot Gen Sales'!$X$5:$X$3685)/1000</f>
        <v>5685.5129999999999</v>
      </c>
      <c r="Z3115" cm="1">
        <f t="array" ref="Z3115">_xlfn.XLOOKUP(1,('[3]PCE Pivot Gen Sales'!$A$5:$A$3685='PCE OPS consolidation 2001-2021'!$A3115)*('[3]PCE Pivot Gen Sales'!$B$5:$B$3685='PCE OPS consolidation 2001-2021'!$B3115),'[3]PCE Pivot Gen Sales'!$Y$5:$Y$3685)/1000</f>
        <v>5044.7949090909087</v>
      </c>
      <c r="AA3115" cm="1">
        <f t="array" ref="AA3115">_xlfn.XLOOKUP(1,('[3]PCE Pivot Gen Sales'!$A$5:$A$3685='PCE OPS consolidation 2001-2021'!$A3115)*('[3]PCE Pivot Gen Sales'!$B$5:$B$3685='PCE OPS consolidation 2001-2021'!$B3115),'[3]PCE Pivot Gen Sales'!$AA$5:$AA$3685)/1000</f>
        <v>0</v>
      </c>
      <c r="AB3115" cm="1">
        <f t="array" ref="AB3115">_xlfn.XLOOKUP(1,('[3]PCE Pivot Gen Sales'!$A$5:$A$3685='PCE OPS consolidation 2001-2021'!$A3115)*('[3]PCE Pivot Gen Sales'!$B$5:$B$3685='PCE OPS consolidation 2001-2021'!$B3115),'[3]PCE Pivot Gen Sales'!$U$5:$U$3685)/1000</f>
        <v>0</v>
      </c>
      <c r="AD3115" cm="1">
        <f t="array" ref="AD3115">_xlfn.XLOOKUP(1,('[3]PCE Pivot Gen Sales'!$A$5:$A$3685='PCE OPS consolidation 2001-2021'!$A3115)*('[3]PCE Pivot Gen Sales'!$B$5:$B$3685='PCE OPS consolidation 2001-2021'!$B3115),'[3]PCE Pivot Gen Sales'!$P$5:$P$3685)/1000</f>
        <v>136.17500000000001</v>
      </c>
      <c r="AE3115">
        <f t="shared" si="144"/>
        <v>136.17500000000001</v>
      </c>
      <c r="AF3115">
        <f t="shared" si="145"/>
        <v>5180.9699090909089</v>
      </c>
      <c r="AG3115" s="55" cm="1">
        <f t="array" ref="AG3115">_xlfn.XLOOKUP(1,('[3]PCE Pivot Gen Sales'!$A$5:$A$3685='PCE OPS consolidation 2001-2021'!$A3115)*('[3]PCE Pivot Gen Sales'!$B$5:$B$3685='PCE OPS consolidation 2001-2021'!$B3115),'[3]PCE Pivot Gen Sales'!$Z$5:$Z$3685)/1000/12</f>
        <v>3193.3551774545463</v>
      </c>
      <c r="AN3115">
        <f t="shared" si="146"/>
        <v>3193.3551774545463</v>
      </c>
      <c r="AO3115" t="s">
        <v>1747</v>
      </c>
      <c r="AP3115" cm="1">
        <f t="array" ref="AP3115">_xlfn.XLOOKUP(1,('[3]PCE Pivot Gen Sales'!$A$5:$A$3685='PCE OPS consolidation 2001-2021'!$A3115)*('[3]PCE Pivot Gen Sales'!$B$5:$B$3685='PCE OPS consolidation 2001-2021'!$B3115),'[3]PCE Pivot Gen Sales'!$AB$5:$AB$3685)</f>
        <v>12</v>
      </c>
      <c r="AQ3115" t="s">
        <v>1748</v>
      </c>
    </row>
    <row r="3116" spans="1:43" x14ac:dyDescent="0.25">
      <c r="A3116">
        <v>2018</v>
      </c>
      <c r="B3116" t="s">
        <v>564</v>
      </c>
      <c r="C3116" t="str" cm="1">
        <f t="array" ref="C3116">_xlfn.XLOOKUP(1,('[3]PCE Pivot Gen Sales'!$A$5:$A$3685='PCE OPS consolidation 2001-2021'!A3116)*('[3]PCE Pivot Gen Sales'!$B$5:$B$3685='PCE OPS consolidation 2001-2021'!B3116),'[3]PCE Pivot Gen Sales'!$C$5:$C$3685)</f>
        <v>Gambell</v>
      </c>
      <c r="D3116" cm="1">
        <f t="array" ref="D3116">_xlfn.XLOOKUP(1,('[3]PCE Pivot Gen Sales'!$A$5:$A$3685='PCE OPS consolidation 2001-2021'!$A3116)*('[3]PCE Pivot Gen Sales'!$B$5:$B$3685='PCE OPS consolidation 2001-2021'!$B3116),'[3]PCE Pivot Gen Sales'!$D$5:$D$3685)</f>
        <v>331320</v>
      </c>
      <c r="E3116" t="str" cm="1">
        <f t="array" ref="E3116">_xlfn.XLOOKUP(1,('[3]PCE Pivot Gen Sales'!$A$5:$A$3685='PCE OPS consolidation 2001-2021'!$A3116)*('[3]PCE Pivot Gen Sales'!$B$5:$B$3685='PCE OPS consolidation 2001-2021'!$B3116),'[3]PCE Pivot Gen Sales'!$E$5:$E$3685)</f>
        <v>AEA-006</v>
      </c>
      <c r="F3116" cm="1">
        <f t="array" ref="F3116">_xlfn.XLOOKUP(1,('[3]PCE Pivot Gen Sales'!$A$5:$A$3685='PCE OPS consolidation 2001-2021'!$A3116)*('[3]PCE Pivot Gen Sales'!$B$5:$B$3685='PCE OPS consolidation 2001-2021'!$B3116),'[3]PCE Pivot Gen Sales'!$F$5:$F$3685)</f>
        <v>221</v>
      </c>
      <c r="G3116" t="str" cm="1">
        <f t="array" ref="G3116">_xlfn.XLOOKUP(1,('[3]PCE Pivot Gen Sales'!$A$5:$A$3685='PCE OPS consolidation 2001-2021'!$A3116)*('[3]PCE Pivot Gen Sales'!$B$5:$B$3685='PCE OPS consolidation 2001-2021'!$B3116),'[3]PCE Pivot Gen Sales'!$G$5:$G$3685)</f>
        <v>Alaska Village Electric Cooperative</v>
      </c>
      <c r="H3116" t="str" cm="1">
        <f t="array" ref="H3116">_xlfn.XLOOKUP(1,('[3]PCE Pivot Gen Sales'!$A$5:$A$3685='PCE OPS consolidation 2001-2021'!$A3116)*('[3]PCE Pivot Gen Sales'!$B$5:$B$3685='PCE OPS consolidation 2001-2021'!$B3116),'[3]PCE Pivot Gen Sales'!$H$5:$H$3685)</f>
        <v>Electric Co-op</v>
      </c>
      <c r="I3116" t="str" cm="1">
        <f t="array" ref="I3116">_xlfn.XLOOKUP(1,('[3]PCE Pivot Gen Sales'!$A$5:$A$3685='PCE OPS consolidation 2001-2021'!$A3116)*('[3]PCE Pivot Gen Sales'!$B$5:$B$3685='PCE OPS consolidation 2001-2021'!$B3116),'[3]PCE Pivot Gen Sales'!$I$5:$I$3685)</f>
        <v>046-0000</v>
      </c>
      <c r="J3116" t="str">
        <f>VLOOKUP('PCE OPS consolidation 2001-2021'!I3116,'[3]LOOKUP INTERTIES 08032020'!$A$2:$B$206,2,FALSE)</f>
        <v>Gambell_grid</v>
      </c>
      <c r="K3116" s="7" t="str">
        <f>VLOOKUP(D3116,'LOOKUP Sales reporting 04192023'!$B$2:$Q$216,16,FALSE)</f>
        <v>Bering Straits</v>
      </c>
      <c r="L3116" s="7">
        <f>VLOOKUP(D3116,'LOOKUP # of Communities'!$A$2:$C$182,3,FALSE)</f>
        <v>1</v>
      </c>
      <c r="M3116" t="s">
        <v>1746</v>
      </c>
      <c r="N3116" cm="1">
        <f t="array" ref="N3116">_xlfn.XLOOKUP(1,('[3]PCE season max PowerQuery'!$B$3:$B$3680='PCE OPS consolidation 2001-2021'!$A3116)*('[3]PCE season max PowerQuery'!$C$3:$C$3680='PCE OPS consolidation 2001-2021'!$B3116),'[3]PCE season max PowerQuery'!$F$3:$F$3680)/1000</f>
        <v>0</v>
      </c>
      <c r="O3116" cm="1">
        <f t="array" ref="O3116">_xlfn.XLOOKUP(1,('[3]PCE season max PowerQuery'!$B$3:$B$3680='PCE OPS consolidation 2001-2021'!$A3116)*('[3]PCE season max PowerQuery'!$C$3:$C$3680='PCE OPS consolidation 2001-2021'!$B3116),'[3]PCE season max PowerQuery'!$G$3:$G$3680)/1000</f>
        <v>0</v>
      </c>
      <c r="P3116" cm="1">
        <f t="array" ref="P3116">_xlfn.XLOOKUP(1,('[3]PCE Pivot Gen Sales'!$A$5:$A$3685='PCE OPS consolidation 2001-2021'!$A3116)*('[3]PCE Pivot Gen Sales'!$B$5:$B$3685='PCE OPS consolidation 2001-2021'!$B3116),'[3]PCE Pivot Gen Sales'!$W$5:$W$3685)/1000</f>
        <v>1874.5830000000001</v>
      </c>
      <c r="Q3116" cm="1">
        <f t="array" ref="Q3116">_xlfn.XLOOKUP(1,('[3]PCE Pivot Gen Sales'!$A$5:$A$3685='PCE OPS consolidation 2001-2021'!$A3116)*('[3]PCE Pivot Gen Sales'!$B$5:$B$3685='PCE OPS consolidation 2001-2021'!$B3116),'[3]PCE Pivot Gen Sales'!$O$5:$O$3685)/1000</f>
        <v>0</v>
      </c>
      <c r="Y3116" cm="1">
        <f t="array" ref="Y3116">_xlfn.XLOOKUP(1,('[3]PCE Pivot Gen Sales'!$A$5:$A$3685='PCE OPS consolidation 2001-2021'!$A3116)*('[3]PCE Pivot Gen Sales'!$B$5:$B$3685='PCE OPS consolidation 2001-2021'!$B3116),'[3]PCE Pivot Gen Sales'!$X$5:$X$3685)/1000</f>
        <v>1874.5830000000001</v>
      </c>
      <c r="Z3116" cm="1">
        <f t="array" ref="Z3116">_xlfn.XLOOKUP(1,('[3]PCE Pivot Gen Sales'!$A$5:$A$3685='PCE OPS consolidation 2001-2021'!$A3116)*('[3]PCE Pivot Gen Sales'!$B$5:$B$3685='PCE OPS consolidation 2001-2021'!$B3116),'[3]PCE Pivot Gen Sales'!$Y$5:$Y$3685)/1000</f>
        <v>1802.8620000000001</v>
      </c>
      <c r="AA3116" cm="1">
        <f t="array" ref="AA3116">_xlfn.XLOOKUP(1,('[3]PCE Pivot Gen Sales'!$A$5:$A$3685='PCE OPS consolidation 2001-2021'!$A3116)*('[3]PCE Pivot Gen Sales'!$B$5:$B$3685='PCE OPS consolidation 2001-2021'!$B3116),'[3]PCE Pivot Gen Sales'!$AA$5:$AA$3685)/1000</f>
        <v>0</v>
      </c>
      <c r="AB3116" cm="1">
        <f t="array" ref="AB3116">_xlfn.XLOOKUP(1,('[3]PCE Pivot Gen Sales'!$A$5:$A$3685='PCE OPS consolidation 2001-2021'!$A3116)*('[3]PCE Pivot Gen Sales'!$B$5:$B$3685='PCE OPS consolidation 2001-2021'!$B3116),'[3]PCE Pivot Gen Sales'!$U$5:$U$3685)/1000</f>
        <v>0</v>
      </c>
      <c r="AD3116" cm="1">
        <f t="array" ref="AD3116">_xlfn.XLOOKUP(1,('[3]PCE Pivot Gen Sales'!$A$5:$A$3685='PCE OPS consolidation 2001-2021'!$A3116)*('[3]PCE Pivot Gen Sales'!$B$5:$B$3685='PCE OPS consolidation 2001-2021'!$B3116),'[3]PCE Pivot Gen Sales'!$P$5:$P$3685)/1000</f>
        <v>106.837</v>
      </c>
      <c r="AE3116">
        <f t="shared" si="144"/>
        <v>106.837</v>
      </c>
      <c r="AF3116">
        <f t="shared" si="145"/>
        <v>1909.6990000000001</v>
      </c>
      <c r="AG3116" s="55" cm="1">
        <f t="array" ref="AG3116">_xlfn.XLOOKUP(1,('[3]PCE Pivot Gen Sales'!$A$5:$A$3685='PCE OPS consolidation 2001-2021'!$A3116)*('[3]PCE Pivot Gen Sales'!$B$5:$B$3685='PCE OPS consolidation 2001-2021'!$B3116),'[3]PCE Pivot Gen Sales'!$Z$5:$Z$3685)/1000/12</f>
        <v>945.46590435000019</v>
      </c>
      <c r="AN3116">
        <f t="shared" si="146"/>
        <v>945.46590435000019</v>
      </c>
      <c r="AO3116" t="s">
        <v>1747</v>
      </c>
      <c r="AP3116" cm="1">
        <f t="array" ref="AP3116">_xlfn.XLOOKUP(1,('[3]PCE Pivot Gen Sales'!$A$5:$A$3685='PCE OPS consolidation 2001-2021'!$A3116)*('[3]PCE Pivot Gen Sales'!$B$5:$B$3685='PCE OPS consolidation 2001-2021'!$B3116),'[3]PCE Pivot Gen Sales'!$AB$5:$AB$3685)</f>
        <v>12</v>
      </c>
      <c r="AQ3116" t="s">
        <v>1748</v>
      </c>
    </row>
    <row r="3117" spans="1:43" x14ac:dyDescent="0.25">
      <c r="A3117">
        <v>2018</v>
      </c>
      <c r="B3117" t="s">
        <v>1008</v>
      </c>
      <c r="C3117" t="str" cm="1">
        <f t="array" ref="C3117">_xlfn.XLOOKUP(1,('[3]PCE Pivot Gen Sales'!$A$5:$A$3685='PCE OPS consolidation 2001-2021'!A3117)*('[3]PCE Pivot Gen Sales'!$B$5:$B$3685='PCE OPS consolidation 2001-2021'!B3117),'[3]PCE Pivot Gen Sales'!$C$5:$C$3685)</f>
        <v>Golovin</v>
      </c>
      <c r="D3117" cm="1">
        <f t="array" ref="D3117">_xlfn.XLOOKUP(1,('[3]PCE Pivot Gen Sales'!$A$5:$A$3685='PCE OPS consolidation 2001-2021'!$A3117)*('[3]PCE Pivot Gen Sales'!$B$5:$B$3685='PCE OPS consolidation 2001-2021'!$B3117),'[3]PCE Pivot Gen Sales'!$D$5:$D$3685)</f>
        <v>332000</v>
      </c>
      <c r="E3117" t="str" cm="1">
        <f t="array" ref="E3117">_xlfn.XLOOKUP(1,('[3]PCE Pivot Gen Sales'!$A$5:$A$3685='PCE OPS consolidation 2001-2021'!$A3117)*('[3]PCE Pivot Gen Sales'!$B$5:$B$3685='PCE OPS consolidation 2001-2021'!$B3117),'[3]PCE Pivot Gen Sales'!$E$5:$E$3685)</f>
        <v>AEA-035</v>
      </c>
      <c r="F3117" cm="1">
        <f t="array" ref="F3117">_xlfn.XLOOKUP(1,('[3]PCE Pivot Gen Sales'!$A$5:$A$3685='PCE OPS consolidation 2001-2021'!$A3117)*('[3]PCE Pivot Gen Sales'!$B$5:$B$3685='PCE OPS consolidation 2001-2021'!$B3117),'[3]PCE Pivot Gen Sales'!$F$5:$F$3685)</f>
        <v>0</v>
      </c>
      <c r="G3117" t="str" cm="1">
        <f t="array" ref="G3117">_xlfn.XLOOKUP(1,('[3]PCE Pivot Gen Sales'!$A$5:$A$3685='PCE OPS consolidation 2001-2021'!$A3117)*('[3]PCE Pivot Gen Sales'!$B$5:$B$3685='PCE OPS consolidation 2001-2021'!$B3117),'[3]PCE Pivot Gen Sales'!$G$5:$G$3685)</f>
        <v>Golovin Power Utilities</v>
      </c>
      <c r="H3117" t="str" cm="1">
        <f t="array" ref="H3117">_xlfn.XLOOKUP(1,('[3]PCE Pivot Gen Sales'!$A$5:$A$3685='PCE OPS consolidation 2001-2021'!$A3117)*('[3]PCE Pivot Gen Sales'!$B$5:$B$3685='PCE OPS consolidation 2001-2021'!$B3117),'[3]PCE Pivot Gen Sales'!$H$5:$H$3685)</f>
        <v>Public Electric Utility</v>
      </c>
      <c r="I3117" t="str" cm="1">
        <f t="array" ref="I3117">_xlfn.XLOOKUP(1,('[3]PCE Pivot Gen Sales'!$A$5:$A$3685='PCE OPS consolidation 2001-2021'!$A3117)*('[3]PCE Pivot Gen Sales'!$B$5:$B$3685='PCE OPS consolidation 2001-2021'!$B3117),'[3]PCE Pivot Gen Sales'!$I$5:$I$3685)</f>
        <v>117-0000</v>
      </c>
      <c r="J3117" t="str">
        <f>VLOOKUP('PCE OPS consolidation 2001-2021'!I3117,'[3]LOOKUP INTERTIES 08032020'!$A$2:$B$206,2,FALSE)</f>
        <v>Golovin_grid</v>
      </c>
      <c r="K3117" s="7" t="str">
        <f>VLOOKUP(D3117,'LOOKUP Sales reporting 04192023'!$B$2:$Q$216,16,FALSE)</f>
        <v>Bering Straits</v>
      </c>
      <c r="L3117" s="7">
        <f>VLOOKUP(D3117,'LOOKUP # of Communities'!$A$2:$C$182,3,FALSE)</f>
        <v>1</v>
      </c>
      <c r="M3117" t="s">
        <v>1746</v>
      </c>
      <c r="N3117" cm="1">
        <f t="array" ref="N3117">_xlfn.XLOOKUP(1,('[3]PCE season max PowerQuery'!$B$3:$B$3680='PCE OPS consolidation 2001-2021'!$A3117)*('[3]PCE season max PowerQuery'!$C$3:$C$3680='PCE OPS consolidation 2001-2021'!$B3117),'[3]PCE season max PowerQuery'!$F$3:$F$3680)/1000</f>
        <v>0.254</v>
      </c>
      <c r="O3117" cm="1">
        <f t="array" ref="O3117">_xlfn.XLOOKUP(1,('[3]PCE season max PowerQuery'!$B$3:$B$3680='PCE OPS consolidation 2001-2021'!$A3117)*('[3]PCE season max PowerQuery'!$C$3:$C$3680='PCE OPS consolidation 2001-2021'!$B3117),'[3]PCE season max PowerQuery'!$G$3:$G$3680)/1000</f>
        <v>0.3</v>
      </c>
      <c r="P3117" cm="1">
        <f t="array" ref="P3117">_xlfn.XLOOKUP(1,('[3]PCE Pivot Gen Sales'!$A$5:$A$3685='PCE OPS consolidation 2001-2021'!$A3117)*('[3]PCE Pivot Gen Sales'!$B$5:$B$3685='PCE OPS consolidation 2001-2021'!$B3117),'[3]PCE Pivot Gen Sales'!$W$5:$W$3685)/1000</f>
        <v>931.16260768773554</v>
      </c>
      <c r="Q3117" cm="1">
        <f t="array" ref="Q3117">_xlfn.XLOOKUP(1,('[3]PCE Pivot Gen Sales'!$A$5:$A$3685='PCE OPS consolidation 2001-2021'!$A3117)*('[3]PCE Pivot Gen Sales'!$B$5:$B$3685='PCE OPS consolidation 2001-2021'!$B3117),'[3]PCE Pivot Gen Sales'!$O$5:$O$3685)/1000</f>
        <v>0</v>
      </c>
      <c r="Y3117" cm="1">
        <f t="array" ref="Y3117">_xlfn.XLOOKUP(1,('[3]PCE Pivot Gen Sales'!$A$5:$A$3685='PCE OPS consolidation 2001-2021'!$A3117)*('[3]PCE Pivot Gen Sales'!$B$5:$B$3685='PCE OPS consolidation 2001-2021'!$B3117),'[3]PCE Pivot Gen Sales'!$X$5:$X$3685)/1000</f>
        <v>931.16260768773554</v>
      </c>
      <c r="Z3117" cm="1">
        <f t="array" ref="Z3117">_xlfn.XLOOKUP(1,('[3]PCE Pivot Gen Sales'!$A$5:$A$3685='PCE OPS consolidation 2001-2021'!$A3117)*('[3]PCE Pivot Gen Sales'!$B$5:$B$3685='PCE OPS consolidation 2001-2021'!$B3117),'[3]PCE Pivot Gen Sales'!$Y$5:$Y$3685)/1000</f>
        <v>970.33100000000002</v>
      </c>
      <c r="AA3117" cm="1">
        <f t="array" ref="AA3117">_xlfn.XLOOKUP(1,('[3]PCE Pivot Gen Sales'!$A$5:$A$3685='PCE OPS consolidation 2001-2021'!$A3117)*('[3]PCE Pivot Gen Sales'!$B$5:$B$3685='PCE OPS consolidation 2001-2021'!$B3117),'[3]PCE Pivot Gen Sales'!$AA$5:$AA$3685)/1000</f>
        <v>0</v>
      </c>
      <c r="AB3117" cm="1">
        <f t="array" ref="AB3117">_xlfn.XLOOKUP(1,('[3]PCE Pivot Gen Sales'!$A$5:$A$3685='PCE OPS consolidation 2001-2021'!$A3117)*('[3]PCE Pivot Gen Sales'!$B$5:$B$3685='PCE OPS consolidation 2001-2021'!$B3117),'[3]PCE Pivot Gen Sales'!$U$5:$U$3685)/1000</f>
        <v>20.399999999999999</v>
      </c>
      <c r="AD3117" cm="1">
        <f t="array" ref="AD3117">_xlfn.XLOOKUP(1,('[3]PCE Pivot Gen Sales'!$A$5:$A$3685='PCE OPS consolidation 2001-2021'!$A3117)*('[3]PCE Pivot Gen Sales'!$B$5:$B$3685='PCE OPS consolidation 2001-2021'!$B3117),'[3]PCE Pivot Gen Sales'!$P$5:$P$3685)/1000</f>
        <v>4.181</v>
      </c>
      <c r="AE3117">
        <f t="shared" si="144"/>
        <v>4.181</v>
      </c>
      <c r="AF3117">
        <f t="shared" si="145"/>
        <v>994.91200000000003</v>
      </c>
      <c r="AG3117" s="55" cm="1">
        <f t="array" ref="AG3117">_xlfn.XLOOKUP(1,('[3]PCE Pivot Gen Sales'!$A$5:$A$3685='PCE OPS consolidation 2001-2021'!$A3117)*('[3]PCE Pivot Gen Sales'!$B$5:$B$3685='PCE OPS consolidation 2001-2021'!$B3117),'[3]PCE Pivot Gen Sales'!$Z$5:$Z$3685)/1000/12</f>
        <v>368.72577999999999</v>
      </c>
      <c r="AN3117">
        <f t="shared" si="146"/>
        <v>368.72577999999999</v>
      </c>
      <c r="AO3117" t="s">
        <v>1747</v>
      </c>
      <c r="AP3117" cm="1">
        <f t="array" ref="AP3117">_xlfn.XLOOKUP(1,('[3]PCE Pivot Gen Sales'!$A$5:$A$3685='PCE OPS consolidation 2001-2021'!$A3117)*('[3]PCE Pivot Gen Sales'!$B$5:$B$3685='PCE OPS consolidation 2001-2021'!$B3117),'[3]PCE Pivot Gen Sales'!$AB$5:$AB$3685)</f>
        <v>12</v>
      </c>
      <c r="AQ3117" t="s">
        <v>1748</v>
      </c>
    </row>
    <row r="3118" spans="1:43" x14ac:dyDescent="0.25">
      <c r="A3118">
        <v>2018</v>
      </c>
      <c r="B3118" t="s">
        <v>570</v>
      </c>
      <c r="C3118" t="str" cm="1">
        <f t="array" ref="C3118">_xlfn.XLOOKUP(1,('[3]PCE Pivot Gen Sales'!$A$5:$A$3685='PCE OPS consolidation 2001-2021'!A3118)*('[3]PCE Pivot Gen Sales'!$B$5:$B$3685='PCE OPS consolidation 2001-2021'!B3118),'[3]PCE Pivot Gen Sales'!$C$5:$C$3685)</f>
        <v>Goodnews Bay</v>
      </c>
      <c r="D3118" cm="1">
        <f t="array" ref="D3118">_xlfn.XLOOKUP(1,('[3]PCE Pivot Gen Sales'!$A$5:$A$3685='PCE OPS consolidation 2001-2021'!$A3118)*('[3]PCE Pivot Gen Sales'!$B$5:$B$3685='PCE OPS consolidation 2001-2021'!$B3118),'[3]PCE Pivot Gen Sales'!$D$5:$D$3685)</f>
        <v>331330</v>
      </c>
      <c r="E3118" t="str" cm="1">
        <f t="array" ref="E3118">_xlfn.XLOOKUP(1,('[3]PCE Pivot Gen Sales'!$A$5:$A$3685='PCE OPS consolidation 2001-2021'!$A3118)*('[3]PCE Pivot Gen Sales'!$B$5:$B$3685='PCE OPS consolidation 2001-2021'!$B3118),'[3]PCE Pivot Gen Sales'!$E$5:$E$3685)</f>
        <v>AEA-006</v>
      </c>
      <c r="F3118" cm="1">
        <f t="array" ref="F3118">_xlfn.XLOOKUP(1,('[3]PCE Pivot Gen Sales'!$A$5:$A$3685='PCE OPS consolidation 2001-2021'!$A3118)*('[3]PCE Pivot Gen Sales'!$B$5:$B$3685='PCE OPS consolidation 2001-2021'!$B3118),'[3]PCE Pivot Gen Sales'!$F$5:$F$3685)</f>
        <v>221</v>
      </c>
      <c r="G3118" t="str" cm="1">
        <f t="array" ref="G3118">_xlfn.XLOOKUP(1,('[3]PCE Pivot Gen Sales'!$A$5:$A$3685='PCE OPS consolidation 2001-2021'!$A3118)*('[3]PCE Pivot Gen Sales'!$B$5:$B$3685='PCE OPS consolidation 2001-2021'!$B3118),'[3]PCE Pivot Gen Sales'!$G$5:$G$3685)</f>
        <v>Alaska Village Electric Cooperative</v>
      </c>
      <c r="H3118" t="str" cm="1">
        <f t="array" ref="H3118">_xlfn.XLOOKUP(1,('[3]PCE Pivot Gen Sales'!$A$5:$A$3685='PCE OPS consolidation 2001-2021'!$A3118)*('[3]PCE Pivot Gen Sales'!$B$5:$B$3685='PCE OPS consolidation 2001-2021'!$B3118),'[3]PCE Pivot Gen Sales'!$H$5:$H$3685)</f>
        <v>Electric Co-op</v>
      </c>
      <c r="I3118" t="str" cm="1">
        <f t="array" ref="I3118">_xlfn.XLOOKUP(1,('[3]PCE Pivot Gen Sales'!$A$5:$A$3685='PCE OPS consolidation 2001-2021'!$A3118)*('[3]PCE Pivot Gen Sales'!$B$5:$B$3685='PCE OPS consolidation 2001-2021'!$B3118),'[3]PCE Pivot Gen Sales'!$I$5:$I$3685)</f>
        <v>047-0000</v>
      </c>
      <c r="J3118" t="str">
        <f>VLOOKUP('PCE OPS consolidation 2001-2021'!I3118,'[3]LOOKUP INTERTIES 08032020'!$A$2:$B$206,2,FALSE)</f>
        <v>Goodnews Bay_grid</v>
      </c>
      <c r="K3118" s="7" t="str">
        <f>VLOOKUP(D3118,'LOOKUP Sales reporting 04192023'!$B$2:$Q$216,16,FALSE)</f>
        <v>Lower Yukon-Kuskokwim</v>
      </c>
      <c r="L3118" s="7">
        <f>VLOOKUP(D3118,'LOOKUP # of Communities'!$A$2:$C$182,3,FALSE)</f>
        <v>1</v>
      </c>
      <c r="M3118" t="s">
        <v>1746</v>
      </c>
      <c r="N3118" cm="1">
        <f t="array" ref="N3118">_xlfn.XLOOKUP(1,('[3]PCE season max PowerQuery'!$B$3:$B$3680='PCE OPS consolidation 2001-2021'!$A3118)*('[3]PCE season max PowerQuery'!$C$3:$C$3680='PCE OPS consolidation 2001-2021'!$B3118),'[3]PCE season max PowerQuery'!$F$3:$F$3680)/1000</f>
        <v>0</v>
      </c>
      <c r="O3118" cm="1">
        <f t="array" ref="O3118">_xlfn.XLOOKUP(1,('[3]PCE season max PowerQuery'!$B$3:$B$3680='PCE OPS consolidation 2001-2021'!$A3118)*('[3]PCE season max PowerQuery'!$C$3:$C$3680='PCE OPS consolidation 2001-2021'!$B3118),'[3]PCE season max PowerQuery'!$G$3:$G$3680)/1000</f>
        <v>0</v>
      </c>
      <c r="P3118" cm="1">
        <f t="array" ref="P3118">_xlfn.XLOOKUP(1,('[3]PCE Pivot Gen Sales'!$A$5:$A$3685='PCE OPS consolidation 2001-2021'!$A3118)*('[3]PCE Pivot Gen Sales'!$B$5:$B$3685='PCE OPS consolidation 2001-2021'!$B3118),'[3]PCE Pivot Gen Sales'!$W$5:$W$3685)/1000</f>
        <v>725.44799999999998</v>
      </c>
      <c r="Q3118" cm="1">
        <f t="array" ref="Q3118">_xlfn.XLOOKUP(1,('[3]PCE Pivot Gen Sales'!$A$5:$A$3685='PCE OPS consolidation 2001-2021'!$A3118)*('[3]PCE Pivot Gen Sales'!$B$5:$B$3685='PCE OPS consolidation 2001-2021'!$B3118),'[3]PCE Pivot Gen Sales'!$O$5:$O$3685)/1000</f>
        <v>0</v>
      </c>
      <c r="Y3118" cm="1">
        <f t="array" ref="Y3118">_xlfn.XLOOKUP(1,('[3]PCE Pivot Gen Sales'!$A$5:$A$3685='PCE OPS consolidation 2001-2021'!$A3118)*('[3]PCE Pivot Gen Sales'!$B$5:$B$3685='PCE OPS consolidation 2001-2021'!$B3118),'[3]PCE Pivot Gen Sales'!$X$5:$X$3685)/1000</f>
        <v>725.44799999999998</v>
      </c>
      <c r="Z3118" cm="1">
        <f t="array" ref="Z3118">_xlfn.XLOOKUP(1,('[3]PCE Pivot Gen Sales'!$A$5:$A$3685='PCE OPS consolidation 2001-2021'!$A3118)*('[3]PCE Pivot Gen Sales'!$B$5:$B$3685='PCE OPS consolidation 2001-2021'!$B3118),'[3]PCE Pivot Gen Sales'!$Y$5:$Y$3685)/1000</f>
        <v>691.73299999999995</v>
      </c>
      <c r="AA3118" cm="1">
        <f t="array" ref="AA3118">_xlfn.XLOOKUP(1,('[3]PCE Pivot Gen Sales'!$A$5:$A$3685='PCE OPS consolidation 2001-2021'!$A3118)*('[3]PCE Pivot Gen Sales'!$B$5:$B$3685='PCE OPS consolidation 2001-2021'!$B3118),'[3]PCE Pivot Gen Sales'!$AA$5:$AA$3685)/1000</f>
        <v>0</v>
      </c>
      <c r="AB3118" cm="1">
        <f t="array" ref="AB3118">_xlfn.XLOOKUP(1,('[3]PCE Pivot Gen Sales'!$A$5:$A$3685='PCE OPS consolidation 2001-2021'!$A3118)*('[3]PCE Pivot Gen Sales'!$B$5:$B$3685='PCE OPS consolidation 2001-2021'!$B3118),'[3]PCE Pivot Gen Sales'!$U$5:$U$3685)/1000</f>
        <v>0</v>
      </c>
      <c r="AD3118" cm="1">
        <f t="array" ref="AD3118">_xlfn.XLOOKUP(1,('[3]PCE Pivot Gen Sales'!$A$5:$A$3685='PCE OPS consolidation 2001-2021'!$A3118)*('[3]PCE Pivot Gen Sales'!$B$5:$B$3685='PCE OPS consolidation 2001-2021'!$B3118),'[3]PCE Pivot Gen Sales'!$P$5:$P$3685)/1000</f>
        <v>15.163</v>
      </c>
      <c r="AE3118">
        <f t="shared" si="144"/>
        <v>15.163</v>
      </c>
      <c r="AF3118">
        <f t="shared" si="145"/>
        <v>706.89599999999996</v>
      </c>
      <c r="AG3118" s="55" cm="1">
        <f t="array" ref="AG3118">_xlfn.XLOOKUP(1,('[3]PCE Pivot Gen Sales'!$A$5:$A$3685='PCE OPS consolidation 2001-2021'!$A3118)*('[3]PCE Pivot Gen Sales'!$B$5:$B$3685='PCE OPS consolidation 2001-2021'!$B3118),'[3]PCE Pivot Gen Sales'!$Z$5:$Z$3685)/1000/12</f>
        <v>356.74400142500002</v>
      </c>
      <c r="AN3118">
        <f t="shared" si="146"/>
        <v>356.74400142500002</v>
      </c>
      <c r="AO3118" t="s">
        <v>1747</v>
      </c>
      <c r="AP3118" cm="1">
        <f t="array" ref="AP3118">_xlfn.XLOOKUP(1,('[3]PCE Pivot Gen Sales'!$A$5:$A$3685='PCE OPS consolidation 2001-2021'!$A3118)*('[3]PCE Pivot Gen Sales'!$B$5:$B$3685='PCE OPS consolidation 2001-2021'!$B3118),'[3]PCE Pivot Gen Sales'!$AB$5:$AB$3685)</f>
        <v>12</v>
      </c>
      <c r="AQ3118" t="s">
        <v>1748</v>
      </c>
    </row>
    <row r="3119" spans="1:43" x14ac:dyDescent="0.25">
      <c r="A3119">
        <v>2018</v>
      </c>
      <c r="B3119" t="s">
        <v>578</v>
      </c>
      <c r="C3119" t="str" cm="1">
        <f t="array" ref="C3119">_xlfn.XLOOKUP(1,('[3]PCE Pivot Gen Sales'!$A$5:$A$3685='PCE OPS consolidation 2001-2021'!A3119)*('[3]PCE Pivot Gen Sales'!$B$5:$B$3685='PCE OPS consolidation 2001-2021'!B3119),'[3]PCE Pivot Gen Sales'!$C$5:$C$3685)</f>
        <v>Grayling</v>
      </c>
      <c r="D3119" cm="1">
        <f t="array" ref="D3119">_xlfn.XLOOKUP(1,('[3]PCE Pivot Gen Sales'!$A$5:$A$3685='PCE OPS consolidation 2001-2021'!$A3119)*('[3]PCE Pivot Gen Sales'!$B$5:$B$3685='PCE OPS consolidation 2001-2021'!$B3119),'[3]PCE Pivot Gen Sales'!$D$5:$D$3685)</f>
        <v>331340</v>
      </c>
      <c r="E3119" t="str" cm="1">
        <f t="array" ref="E3119">_xlfn.XLOOKUP(1,('[3]PCE Pivot Gen Sales'!$A$5:$A$3685='PCE OPS consolidation 2001-2021'!$A3119)*('[3]PCE Pivot Gen Sales'!$B$5:$B$3685='PCE OPS consolidation 2001-2021'!$B3119),'[3]PCE Pivot Gen Sales'!$E$5:$E$3685)</f>
        <v>AEA-006</v>
      </c>
      <c r="F3119" cm="1">
        <f t="array" ref="F3119">_xlfn.XLOOKUP(1,('[3]PCE Pivot Gen Sales'!$A$5:$A$3685='PCE OPS consolidation 2001-2021'!$A3119)*('[3]PCE Pivot Gen Sales'!$B$5:$B$3685='PCE OPS consolidation 2001-2021'!$B3119),'[3]PCE Pivot Gen Sales'!$F$5:$F$3685)</f>
        <v>221</v>
      </c>
      <c r="G3119" t="str" cm="1">
        <f t="array" ref="G3119">_xlfn.XLOOKUP(1,('[3]PCE Pivot Gen Sales'!$A$5:$A$3685='PCE OPS consolidation 2001-2021'!$A3119)*('[3]PCE Pivot Gen Sales'!$B$5:$B$3685='PCE OPS consolidation 2001-2021'!$B3119),'[3]PCE Pivot Gen Sales'!$G$5:$G$3685)</f>
        <v>Alaska Village Electric Cooperative</v>
      </c>
      <c r="H3119" t="str" cm="1">
        <f t="array" ref="H3119">_xlfn.XLOOKUP(1,('[3]PCE Pivot Gen Sales'!$A$5:$A$3685='PCE OPS consolidation 2001-2021'!$A3119)*('[3]PCE Pivot Gen Sales'!$B$5:$B$3685='PCE OPS consolidation 2001-2021'!$B3119),'[3]PCE Pivot Gen Sales'!$H$5:$H$3685)</f>
        <v>Electric Co-op</v>
      </c>
      <c r="I3119" t="str" cm="1">
        <f t="array" ref="I3119">_xlfn.XLOOKUP(1,('[3]PCE Pivot Gen Sales'!$A$5:$A$3685='PCE OPS consolidation 2001-2021'!$A3119)*('[3]PCE Pivot Gen Sales'!$B$5:$B$3685='PCE OPS consolidation 2001-2021'!$B3119),'[3]PCE Pivot Gen Sales'!$I$5:$I$3685)</f>
        <v>048-0000</v>
      </c>
      <c r="J3119" t="str">
        <f>VLOOKUP('PCE OPS consolidation 2001-2021'!I3119,'[3]LOOKUP INTERTIES 08032020'!$A$2:$B$206,2,FALSE)</f>
        <v>Grayling_grid</v>
      </c>
      <c r="K3119" s="7" t="str">
        <f>VLOOKUP(D3119,'LOOKUP Sales reporting 04192023'!$B$2:$Q$216,16,FALSE)</f>
        <v>Yukon-Koyukuk/Upper Tanana</v>
      </c>
      <c r="L3119" s="7">
        <f>VLOOKUP(D3119,'LOOKUP # of Communities'!$A$2:$C$182,3,FALSE)</f>
        <v>1</v>
      </c>
      <c r="M3119" t="s">
        <v>1746</v>
      </c>
      <c r="N3119" cm="1">
        <f t="array" ref="N3119">_xlfn.XLOOKUP(1,('[3]PCE season max PowerQuery'!$B$3:$B$3680='PCE OPS consolidation 2001-2021'!$A3119)*('[3]PCE season max PowerQuery'!$C$3:$C$3680='PCE OPS consolidation 2001-2021'!$B3119),'[3]PCE season max PowerQuery'!$F$3:$F$3680)/1000</f>
        <v>0</v>
      </c>
      <c r="O3119" cm="1">
        <f t="array" ref="O3119">_xlfn.XLOOKUP(1,('[3]PCE season max PowerQuery'!$B$3:$B$3680='PCE OPS consolidation 2001-2021'!$A3119)*('[3]PCE season max PowerQuery'!$C$3:$C$3680='PCE OPS consolidation 2001-2021'!$B3119),'[3]PCE season max PowerQuery'!$G$3:$G$3680)/1000</f>
        <v>0</v>
      </c>
      <c r="P3119" cm="1">
        <f t="array" ref="P3119">_xlfn.XLOOKUP(1,('[3]PCE Pivot Gen Sales'!$A$5:$A$3685='PCE OPS consolidation 2001-2021'!$A3119)*('[3]PCE Pivot Gen Sales'!$B$5:$B$3685='PCE OPS consolidation 2001-2021'!$B3119),'[3]PCE Pivot Gen Sales'!$W$5:$W$3685)/1000</f>
        <v>634.82600000000002</v>
      </c>
      <c r="Q3119" cm="1">
        <f t="array" ref="Q3119">_xlfn.XLOOKUP(1,('[3]PCE Pivot Gen Sales'!$A$5:$A$3685='PCE OPS consolidation 2001-2021'!$A3119)*('[3]PCE Pivot Gen Sales'!$B$5:$B$3685='PCE OPS consolidation 2001-2021'!$B3119),'[3]PCE Pivot Gen Sales'!$O$5:$O$3685)/1000</f>
        <v>0</v>
      </c>
      <c r="Y3119" cm="1">
        <f t="array" ref="Y3119">_xlfn.XLOOKUP(1,('[3]PCE Pivot Gen Sales'!$A$5:$A$3685='PCE OPS consolidation 2001-2021'!$A3119)*('[3]PCE Pivot Gen Sales'!$B$5:$B$3685='PCE OPS consolidation 2001-2021'!$B3119),'[3]PCE Pivot Gen Sales'!$X$5:$X$3685)/1000</f>
        <v>634.82600000000002</v>
      </c>
      <c r="Z3119" cm="1">
        <f t="array" ref="Z3119">_xlfn.XLOOKUP(1,('[3]PCE Pivot Gen Sales'!$A$5:$A$3685='PCE OPS consolidation 2001-2021'!$A3119)*('[3]PCE Pivot Gen Sales'!$B$5:$B$3685='PCE OPS consolidation 2001-2021'!$B3119),'[3]PCE Pivot Gen Sales'!$Y$5:$Y$3685)/1000</f>
        <v>608.55499999999995</v>
      </c>
      <c r="AA3119" cm="1">
        <f t="array" ref="AA3119">_xlfn.XLOOKUP(1,('[3]PCE Pivot Gen Sales'!$A$5:$A$3685='PCE OPS consolidation 2001-2021'!$A3119)*('[3]PCE Pivot Gen Sales'!$B$5:$B$3685='PCE OPS consolidation 2001-2021'!$B3119),'[3]PCE Pivot Gen Sales'!$AA$5:$AA$3685)/1000</f>
        <v>0</v>
      </c>
      <c r="AB3119" cm="1">
        <f t="array" ref="AB3119">_xlfn.XLOOKUP(1,('[3]PCE Pivot Gen Sales'!$A$5:$A$3685='PCE OPS consolidation 2001-2021'!$A3119)*('[3]PCE Pivot Gen Sales'!$B$5:$B$3685='PCE OPS consolidation 2001-2021'!$B3119),'[3]PCE Pivot Gen Sales'!$U$5:$U$3685)/1000</f>
        <v>0</v>
      </c>
      <c r="AD3119" cm="1">
        <f t="array" ref="AD3119">_xlfn.XLOOKUP(1,('[3]PCE Pivot Gen Sales'!$A$5:$A$3685='PCE OPS consolidation 2001-2021'!$A3119)*('[3]PCE Pivot Gen Sales'!$B$5:$B$3685='PCE OPS consolidation 2001-2021'!$B3119),'[3]PCE Pivot Gen Sales'!$P$5:$P$3685)/1000</f>
        <v>20.253</v>
      </c>
      <c r="AE3119">
        <f t="shared" si="144"/>
        <v>20.253</v>
      </c>
      <c r="AF3119">
        <f t="shared" si="145"/>
        <v>628.80799999999999</v>
      </c>
      <c r="AG3119" s="55" cm="1">
        <f t="array" ref="AG3119">_xlfn.XLOOKUP(1,('[3]PCE Pivot Gen Sales'!$A$5:$A$3685='PCE OPS consolidation 2001-2021'!$A3119)*('[3]PCE Pivot Gen Sales'!$B$5:$B$3685='PCE OPS consolidation 2001-2021'!$B3119),'[3]PCE Pivot Gen Sales'!$Z$5:$Z$3685)/1000/12</f>
        <v>322.2298725</v>
      </c>
      <c r="AN3119">
        <f t="shared" si="146"/>
        <v>322.2298725</v>
      </c>
      <c r="AO3119" t="s">
        <v>1747</v>
      </c>
      <c r="AP3119" cm="1">
        <f t="array" ref="AP3119">_xlfn.XLOOKUP(1,('[3]PCE Pivot Gen Sales'!$A$5:$A$3685='PCE OPS consolidation 2001-2021'!$A3119)*('[3]PCE Pivot Gen Sales'!$B$5:$B$3685='PCE OPS consolidation 2001-2021'!$B3119),'[3]PCE Pivot Gen Sales'!$AB$5:$AB$3685)</f>
        <v>12</v>
      </c>
      <c r="AQ3119" t="s">
        <v>1748</v>
      </c>
    </row>
    <row r="3120" spans="1:43" x14ac:dyDescent="0.25">
      <c r="A3120">
        <v>2018</v>
      </c>
      <c r="B3120" t="s">
        <v>1017</v>
      </c>
      <c r="C3120" t="str" cm="1">
        <f t="array" ref="C3120">_xlfn.XLOOKUP(1,('[3]PCE Pivot Gen Sales'!$A$5:$A$3685='PCE OPS consolidation 2001-2021'!A3120)*('[3]PCE Pivot Gen Sales'!$B$5:$B$3685='PCE OPS consolidation 2001-2021'!B3120),'[3]PCE Pivot Gen Sales'!$C$5:$C$3685)</f>
        <v>Gustavus</v>
      </c>
      <c r="D3120" cm="1">
        <f t="array" ref="D3120">_xlfn.XLOOKUP(1,('[3]PCE Pivot Gen Sales'!$A$5:$A$3685='PCE OPS consolidation 2001-2021'!$A3120)*('[3]PCE Pivot Gen Sales'!$B$5:$B$3685='PCE OPS consolidation 2001-2021'!$B3120),'[3]PCE Pivot Gen Sales'!$D$5:$D$3685)</f>
        <v>332010</v>
      </c>
      <c r="E3120" t="str" cm="1">
        <f t="array" ref="E3120">_xlfn.XLOOKUP(1,('[3]PCE Pivot Gen Sales'!$A$5:$A$3685='PCE OPS consolidation 2001-2021'!$A3120)*('[3]PCE Pivot Gen Sales'!$B$5:$B$3685='PCE OPS consolidation 2001-2021'!$B3120),'[3]PCE Pivot Gen Sales'!$E$5:$E$3685)</f>
        <v>AEA-005</v>
      </c>
      <c r="F3120" cm="1">
        <f t="array" ref="F3120">_xlfn.XLOOKUP(1,('[3]PCE Pivot Gen Sales'!$A$5:$A$3685='PCE OPS consolidation 2001-2021'!$A3120)*('[3]PCE Pivot Gen Sales'!$B$5:$B$3685='PCE OPS consolidation 2001-2021'!$B3120),'[3]PCE Pivot Gen Sales'!$F$5:$F$3685)</f>
        <v>219</v>
      </c>
      <c r="G3120" t="str" cm="1">
        <f t="array" ref="G3120">_xlfn.XLOOKUP(1,('[3]PCE Pivot Gen Sales'!$A$5:$A$3685='PCE OPS consolidation 2001-2021'!$A3120)*('[3]PCE Pivot Gen Sales'!$B$5:$B$3685='PCE OPS consolidation 2001-2021'!$B3120),'[3]PCE Pivot Gen Sales'!$G$5:$G$3685)</f>
        <v>Alaska Power &amp; Telephone Company</v>
      </c>
      <c r="H3120" t="str" cm="1">
        <f t="array" ref="H3120">_xlfn.XLOOKUP(1,('[3]PCE Pivot Gen Sales'!$A$5:$A$3685='PCE OPS consolidation 2001-2021'!$A3120)*('[3]PCE Pivot Gen Sales'!$B$5:$B$3685='PCE OPS consolidation 2001-2021'!$B3120),'[3]PCE Pivot Gen Sales'!$H$5:$H$3685)</f>
        <v>Private Electric Utility</v>
      </c>
      <c r="I3120" t="str" cm="1">
        <f t="array" ref="I3120">_xlfn.XLOOKUP(1,('[3]PCE Pivot Gen Sales'!$A$5:$A$3685='PCE OPS consolidation 2001-2021'!$A3120)*('[3]PCE Pivot Gen Sales'!$B$5:$B$3685='PCE OPS consolidation 2001-2021'!$B3120),'[3]PCE Pivot Gen Sales'!$I$5:$I$3685)</f>
        <v>118-0000</v>
      </c>
      <c r="J3120" t="str">
        <f>VLOOKUP('PCE OPS consolidation 2001-2021'!I3120,'[3]LOOKUP INTERTIES 08032020'!$A$2:$B$206,2,FALSE)</f>
        <v>Gustavus_grid</v>
      </c>
      <c r="K3120" s="7" t="str">
        <f>VLOOKUP(D3120,'LOOKUP Sales reporting 04192023'!$B$2:$Q$216,16,FALSE)</f>
        <v>Southeast</v>
      </c>
      <c r="L3120" s="7">
        <f>VLOOKUP(D3120,'LOOKUP # of Communities'!$A$2:$C$182,3,FALSE)</f>
        <v>1</v>
      </c>
      <c r="M3120" t="s">
        <v>1746</v>
      </c>
      <c r="N3120" cm="1">
        <f t="array" ref="N3120">_xlfn.XLOOKUP(1,('[3]PCE season max PowerQuery'!$B$3:$B$3680='PCE OPS consolidation 2001-2021'!$A3120)*('[3]PCE season max PowerQuery'!$C$3:$C$3680='PCE OPS consolidation 2001-2021'!$B3120),'[3]PCE season max PowerQuery'!$F$3:$F$3680)/1000</f>
        <v>0.436</v>
      </c>
      <c r="O3120" cm="1">
        <f t="array" ref="O3120">_xlfn.XLOOKUP(1,('[3]PCE season max PowerQuery'!$B$3:$B$3680='PCE OPS consolidation 2001-2021'!$A3120)*('[3]PCE season max PowerQuery'!$C$3:$C$3680='PCE OPS consolidation 2001-2021'!$B3120),'[3]PCE season max PowerQuery'!$G$3:$G$3680)/1000</f>
        <v>0.436</v>
      </c>
      <c r="P3120" cm="1">
        <f t="array" ref="P3120">_xlfn.XLOOKUP(1,('[3]PCE Pivot Gen Sales'!$A$5:$A$3685='PCE OPS consolidation 2001-2021'!$A3120)*('[3]PCE Pivot Gen Sales'!$B$5:$B$3685='PCE OPS consolidation 2001-2021'!$B3120),'[3]PCE Pivot Gen Sales'!$W$5:$W$3685)/1000</f>
        <v>2370.5770000000002</v>
      </c>
      <c r="Q3120" cm="1">
        <f t="array" ref="Q3120">_xlfn.XLOOKUP(1,('[3]PCE Pivot Gen Sales'!$A$5:$A$3685='PCE OPS consolidation 2001-2021'!$A3120)*('[3]PCE Pivot Gen Sales'!$B$5:$B$3685='PCE OPS consolidation 2001-2021'!$B3120),'[3]PCE Pivot Gen Sales'!$O$5:$O$3685)/1000</f>
        <v>0</v>
      </c>
      <c r="Y3120" cm="1">
        <f t="array" ref="Y3120">_xlfn.XLOOKUP(1,('[3]PCE Pivot Gen Sales'!$A$5:$A$3685='PCE OPS consolidation 2001-2021'!$A3120)*('[3]PCE Pivot Gen Sales'!$B$5:$B$3685='PCE OPS consolidation 2001-2021'!$B3120),'[3]PCE Pivot Gen Sales'!$X$5:$X$3685)/1000</f>
        <v>2370.5770000000002</v>
      </c>
      <c r="Z3120" cm="1">
        <f t="array" ref="Z3120">_xlfn.XLOOKUP(1,('[3]PCE Pivot Gen Sales'!$A$5:$A$3685='PCE OPS consolidation 2001-2021'!$A3120)*('[3]PCE Pivot Gen Sales'!$B$5:$B$3685='PCE OPS consolidation 2001-2021'!$B3120),'[3]PCE Pivot Gen Sales'!$Y$5:$Y$3685)/1000</f>
        <v>1983.96</v>
      </c>
      <c r="AA3120" cm="1">
        <f t="array" ref="AA3120">_xlfn.XLOOKUP(1,('[3]PCE Pivot Gen Sales'!$A$5:$A$3685='PCE OPS consolidation 2001-2021'!$A3120)*('[3]PCE Pivot Gen Sales'!$B$5:$B$3685='PCE OPS consolidation 2001-2021'!$B3120),'[3]PCE Pivot Gen Sales'!$AA$5:$AA$3685)/1000</f>
        <v>0</v>
      </c>
      <c r="AB3120" cm="1">
        <f t="array" ref="AB3120">_xlfn.XLOOKUP(1,('[3]PCE Pivot Gen Sales'!$A$5:$A$3685='PCE OPS consolidation 2001-2021'!$A3120)*('[3]PCE Pivot Gen Sales'!$B$5:$B$3685='PCE OPS consolidation 2001-2021'!$B3120),'[3]PCE Pivot Gen Sales'!$U$5:$U$3685)/1000</f>
        <v>0</v>
      </c>
      <c r="AD3120" cm="1">
        <f t="array" ref="AD3120">_xlfn.XLOOKUP(1,('[3]PCE Pivot Gen Sales'!$A$5:$A$3685='PCE OPS consolidation 2001-2021'!$A3120)*('[3]PCE Pivot Gen Sales'!$B$5:$B$3685='PCE OPS consolidation 2001-2021'!$B3120),'[3]PCE Pivot Gen Sales'!$P$5:$P$3685)/1000</f>
        <v>58.262999999999998</v>
      </c>
      <c r="AE3120">
        <f t="shared" si="144"/>
        <v>58.262999999999998</v>
      </c>
      <c r="AF3120">
        <f t="shared" si="145"/>
        <v>2042.223</v>
      </c>
      <c r="AG3120" s="55" cm="1">
        <f t="array" ref="AG3120">_xlfn.XLOOKUP(1,('[3]PCE Pivot Gen Sales'!$A$5:$A$3685='PCE OPS consolidation 2001-2021'!$A3120)*('[3]PCE Pivot Gen Sales'!$B$5:$B$3685='PCE OPS consolidation 2001-2021'!$B3120),'[3]PCE Pivot Gen Sales'!$Z$5:$Z$3685)/1000/12</f>
        <v>880.28305199999988</v>
      </c>
      <c r="AN3120">
        <f t="shared" si="146"/>
        <v>880.28305199999988</v>
      </c>
      <c r="AO3120" t="s">
        <v>1747</v>
      </c>
      <c r="AP3120" cm="1">
        <f t="array" ref="AP3120">_xlfn.XLOOKUP(1,('[3]PCE Pivot Gen Sales'!$A$5:$A$3685='PCE OPS consolidation 2001-2021'!$A3120)*('[3]PCE Pivot Gen Sales'!$B$5:$B$3685='PCE OPS consolidation 2001-2021'!$B3120),'[3]PCE Pivot Gen Sales'!$AB$5:$AB$3685)</f>
        <v>12</v>
      </c>
      <c r="AQ3120" t="s">
        <v>1748</v>
      </c>
    </row>
    <row r="3121" spans="1:43" x14ac:dyDescent="0.25">
      <c r="A3121">
        <v>2018</v>
      </c>
      <c r="B3121" t="s">
        <v>439</v>
      </c>
      <c r="C3121" t="str" cm="1">
        <f t="array" ref="C3121">_xlfn.XLOOKUP(1,('[3]PCE Pivot Gen Sales'!$A$5:$A$3685='PCE OPS consolidation 2001-2021'!A3121)*('[3]PCE Pivot Gen Sales'!$B$5:$B$3685='PCE OPS consolidation 2001-2021'!B3121),'[3]PCE Pivot Gen Sales'!$C$5:$C$3685)</f>
        <v>Haines, Covenant Life</v>
      </c>
      <c r="D3121" cm="1">
        <f t="array" ref="D3121">_xlfn.XLOOKUP(1,('[3]PCE Pivot Gen Sales'!$A$5:$A$3685='PCE OPS consolidation 2001-2021'!$A3121)*('[3]PCE Pivot Gen Sales'!$B$5:$B$3685='PCE OPS consolidation 2001-2021'!$B3121),'[3]PCE Pivot Gen Sales'!$D$5:$D$3685)</f>
        <v>331120</v>
      </c>
      <c r="E3121" t="str" cm="1">
        <f t="array" ref="E3121">_xlfn.XLOOKUP(1,('[3]PCE Pivot Gen Sales'!$A$5:$A$3685='PCE OPS consolidation 2001-2021'!$A3121)*('[3]PCE Pivot Gen Sales'!$B$5:$B$3685='PCE OPS consolidation 2001-2021'!$B3121),'[3]PCE Pivot Gen Sales'!$E$5:$E$3685)</f>
        <v>AEA-005</v>
      </c>
      <c r="F3121" cm="1">
        <f t="array" ref="F3121">_xlfn.XLOOKUP(1,('[3]PCE Pivot Gen Sales'!$A$5:$A$3685='PCE OPS consolidation 2001-2021'!$A3121)*('[3]PCE Pivot Gen Sales'!$B$5:$B$3685='PCE OPS consolidation 2001-2021'!$B3121),'[3]PCE Pivot Gen Sales'!$F$5:$F$3685)</f>
        <v>219</v>
      </c>
      <c r="G3121" t="str" cm="1">
        <f t="array" ref="G3121">_xlfn.XLOOKUP(1,('[3]PCE Pivot Gen Sales'!$A$5:$A$3685='PCE OPS consolidation 2001-2021'!$A3121)*('[3]PCE Pivot Gen Sales'!$B$5:$B$3685='PCE OPS consolidation 2001-2021'!$B3121),'[3]PCE Pivot Gen Sales'!$G$5:$G$3685)</f>
        <v>Alaska Power &amp; Telephone Company</v>
      </c>
      <c r="H3121" t="str" cm="1">
        <f t="array" ref="H3121">_xlfn.XLOOKUP(1,('[3]PCE Pivot Gen Sales'!$A$5:$A$3685='PCE OPS consolidation 2001-2021'!$A3121)*('[3]PCE Pivot Gen Sales'!$B$5:$B$3685='PCE OPS consolidation 2001-2021'!$B3121),'[3]PCE Pivot Gen Sales'!$H$5:$H$3685)</f>
        <v>Private Electric Utility</v>
      </c>
      <c r="I3121" t="str" cm="1">
        <f t="array" ref="I3121">_xlfn.XLOOKUP(1,('[3]PCE Pivot Gen Sales'!$A$5:$A$3685='PCE OPS consolidation 2001-2021'!$A3121)*('[3]PCE Pivot Gen Sales'!$B$5:$B$3685='PCE OPS consolidation 2001-2021'!$B3121),'[3]PCE Pivot Gen Sales'!$I$5:$I$3685)</f>
        <v>032-1998</v>
      </c>
      <c r="J3121" t="str">
        <f>VLOOKUP('PCE OPS consolidation 2001-2021'!I3121,'[3]LOOKUP INTERTIES 08032020'!$A$2:$B$206,2,FALSE)</f>
        <v>UpperLynnCanal_grid</v>
      </c>
      <c r="K3121" s="7" t="str">
        <f>VLOOKUP(D3121,'LOOKUP Sales reporting 04192023'!$B$2:$Q$216,16,FALSE)</f>
        <v>Southeast</v>
      </c>
      <c r="L3121" s="7">
        <f>VLOOKUP(D3121,'LOOKUP # of Communities'!$A$2:$C$182,3,FALSE)</f>
        <v>2</v>
      </c>
      <c r="M3121" t="s">
        <v>1746</v>
      </c>
      <c r="N3121" cm="1">
        <f t="array" ref="N3121">_xlfn.XLOOKUP(1,('[3]PCE season max PowerQuery'!$B$3:$B$3680='PCE OPS consolidation 2001-2021'!$A3121)*('[3]PCE season max PowerQuery'!$C$3:$C$3680='PCE OPS consolidation 2001-2021'!$B3121),'[3]PCE season max PowerQuery'!$F$3:$F$3680)/1000</f>
        <v>2.3719999999999999</v>
      </c>
      <c r="O3121" cm="1">
        <f t="array" ref="O3121">_xlfn.XLOOKUP(1,('[3]PCE season max PowerQuery'!$B$3:$B$3680='PCE OPS consolidation 2001-2021'!$A3121)*('[3]PCE season max PowerQuery'!$C$3:$C$3680='PCE OPS consolidation 2001-2021'!$B3121),'[3]PCE season max PowerQuery'!$G$3:$G$3680)/1000</f>
        <v>2.7040000000000002</v>
      </c>
      <c r="P3121" cm="1">
        <f t="array" ref="P3121">_xlfn.XLOOKUP(1,('[3]PCE Pivot Gen Sales'!$A$5:$A$3685='PCE OPS consolidation 2001-2021'!$A3121)*('[3]PCE Pivot Gen Sales'!$B$5:$B$3685='PCE OPS consolidation 2001-2021'!$B3121),'[3]PCE Pivot Gen Sales'!$W$5:$W$3685)/1000</f>
        <v>1125.751</v>
      </c>
      <c r="Q3121" cm="1">
        <f t="array" ref="Q3121">_xlfn.XLOOKUP(1,('[3]PCE Pivot Gen Sales'!$A$5:$A$3685='PCE OPS consolidation 2001-2021'!$A3121)*('[3]PCE Pivot Gen Sales'!$B$5:$B$3685='PCE OPS consolidation 2001-2021'!$B3121),'[3]PCE Pivot Gen Sales'!$O$5:$O$3685)/1000</f>
        <v>13682.653</v>
      </c>
      <c r="Y3121" cm="1">
        <f t="array" ref="Y3121">_xlfn.XLOOKUP(1,('[3]PCE Pivot Gen Sales'!$A$5:$A$3685='PCE OPS consolidation 2001-2021'!$A3121)*('[3]PCE Pivot Gen Sales'!$B$5:$B$3685='PCE OPS consolidation 2001-2021'!$B3121),'[3]PCE Pivot Gen Sales'!$X$5:$X$3685)/1000</f>
        <v>14808.404</v>
      </c>
      <c r="Z3121" cm="1">
        <f t="array" ref="Z3121">_xlfn.XLOOKUP(1,('[3]PCE Pivot Gen Sales'!$A$5:$A$3685='PCE OPS consolidation 2001-2021'!$A3121)*('[3]PCE Pivot Gen Sales'!$B$5:$B$3685='PCE OPS consolidation 2001-2021'!$B3121),'[3]PCE Pivot Gen Sales'!$Y$5:$Y$3685)/1000</f>
        <v>12774.808000000001</v>
      </c>
      <c r="AA3121" cm="1">
        <f t="array" ref="AA3121">_xlfn.XLOOKUP(1,('[3]PCE Pivot Gen Sales'!$A$5:$A$3685='PCE OPS consolidation 2001-2021'!$A3121)*('[3]PCE Pivot Gen Sales'!$B$5:$B$3685='PCE OPS consolidation 2001-2021'!$B3121),'[3]PCE Pivot Gen Sales'!$AA$5:$AA$3685)/1000</f>
        <v>0</v>
      </c>
      <c r="AB3121" cm="1">
        <f t="array" ref="AB3121">_xlfn.XLOOKUP(1,('[3]PCE Pivot Gen Sales'!$A$5:$A$3685='PCE OPS consolidation 2001-2021'!$A3121)*('[3]PCE Pivot Gen Sales'!$B$5:$B$3685='PCE OPS consolidation 2001-2021'!$B3121),'[3]PCE Pivot Gen Sales'!$U$5:$U$3685)/1000</f>
        <v>0</v>
      </c>
      <c r="AD3121" cm="1">
        <f t="array" ref="AD3121">_xlfn.XLOOKUP(1,('[3]PCE Pivot Gen Sales'!$A$5:$A$3685='PCE OPS consolidation 2001-2021'!$A3121)*('[3]PCE Pivot Gen Sales'!$B$5:$B$3685='PCE OPS consolidation 2001-2021'!$B3121),'[3]PCE Pivot Gen Sales'!$P$5:$P$3685)/1000</f>
        <v>335.36</v>
      </c>
      <c r="AE3121">
        <f t="shared" si="144"/>
        <v>335.36</v>
      </c>
      <c r="AF3121">
        <f t="shared" si="145"/>
        <v>13110.168000000001</v>
      </c>
      <c r="AG3121" s="55" cm="1">
        <f t="array" ref="AG3121">_xlfn.XLOOKUP(1,('[3]PCE Pivot Gen Sales'!$A$5:$A$3685='PCE OPS consolidation 2001-2021'!$A3121)*('[3]PCE Pivot Gen Sales'!$B$5:$B$3685='PCE OPS consolidation 2001-2021'!$B3121),'[3]PCE Pivot Gen Sales'!$Z$5:$Z$3685)/1000/12</f>
        <v>3553.5257586666667</v>
      </c>
      <c r="AN3121">
        <f t="shared" si="146"/>
        <v>3553.5257586666667</v>
      </c>
      <c r="AO3121" t="s">
        <v>1747</v>
      </c>
      <c r="AP3121" cm="1">
        <f t="array" ref="AP3121">_xlfn.XLOOKUP(1,('[3]PCE Pivot Gen Sales'!$A$5:$A$3685='PCE OPS consolidation 2001-2021'!$A3121)*('[3]PCE Pivot Gen Sales'!$B$5:$B$3685='PCE OPS consolidation 2001-2021'!$B3121),'[3]PCE Pivot Gen Sales'!$AB$5:$AB$3685)</f>
        <v>12</v>
      </c>
      <c r="AQ3121" t="s">
        <v>1748</v>
      </c>
    </row>
    <row r="3122" spans="1:43" x14ac:dyDescent="0.25">
      <c r="A3122">
        <v>2018</v>
      </c>
      <c r="B3122" t="s">
        <v>457</v>
      </c>
      <c r="C3122" t="str" cm="1">
        <f t="array" ref="C3122">_xlfn.XLOOKUP(1,('[3]PCE Pivot Gen Sales'!$A$5:$A$3685='PCE OPS consolidation 2001-2021'!A3122)*('[3]PCE Pivot Gen Sales'!$B$5:$B$3685='PCE OPS consolidation 2001-2021'!B3122),'[3]PCE Pivot Gen Sales'!$C$5:$C$3685)</f>
        <v>Healy Lake</v>
      </c>
      <c r="D3122" cm="1">
        <f t="array" ref="D3122">_xlfn.XLOOKUP(1,('[3]PCE Pivot Gen Sales'!$A$5:$A$3685='PCE OPS consolidation 2001-2021'!$A3122)*('[3]PCE Pivot Gen Sales'!$B$5:$B$3685='PCE OPS consolidation 2001-2021'!$B3122),'[3]PCE Pivot Gen Sales'!$D$5:$D$3685)</f>
        <v>331130</v>
      </c>
      <c r="E3122" t="str" cm="1">
        <f t="array" ref="E3122">_xlfn.XLOOKUP(1,('[3]PCE Pivot Gen Sales'!$A$5:$A$3685='PCE OPS consolidation 2001-2021'!$A3122)*('[3]PCE Pivot Gen Sales'!$B$5:$B$3685='PCE OPS consolidation 2001-2021'!$B3122),'[3]PCE Pivot Gen Sales'!$E$5:$E$3685)</f>
        <v>AEA-005</v>
      </c>
      <c r="F3122" cm="1">
        <f t="array" ref="F3122">_xlfn.XLOOKUP(1,('[3]PCE Pivot Gen Sales'!$A$5:$A$3685='PCE OPS consolidation 2001-2021'!$A3122)*('[3]PCE Pivot Gen Sales'!$B$5:$B$3685='PCE OPS consolidation 2001-2021'!$B3122),'[3]PCE Pivot Gen Sales'!$F$5:$F$3685)</f>
        <v>219</v>
      </c>
      <c r="G3122" t="str" cm="1">
        <f t="array" ref="G3122">_xlfn.XLOOKUP(1,('[3]PCE Pivot Gen Sales'!$A$5:$A$3685='PCE OPS consolidation 2001-2021'!$A3122)*('[3]PCE Pivot Gen Sales'!$B$5:$B$3685='PCE OPS consolidation 2001-2021'!$B3122),'[3]PCE Pivot Gen Sales'!$G$5:$G$3685)</f>
        <v>Alaska Power &amp; Telephone Company</v>
      </c>
      <c r="H3122" t="str" cm="1">
        <f t="array" ref="H3122">_xlfn.XLOOKUP(1,('[3]PCE Pivot Gen Sales'!$A$5:$A$3685='PCE OPS consolidation 2001-2021'!$A3122)*('[3]PCE Pivot Gen Sales'!$B$5:$B$3685='PCE OPS consolidation 2001-2021'!$B3122),'[3]PCE Pivot Gen Sales'!$H$5:$H$3685)</f>
        <v>Private Electric Utility</v>
      </c>
      <c r="I3122" t="str" cm="1">
        <f t="array" ref="I3122">_xlfn.XLOOKUP(1,('[3]PCE Pivot Gen Sales'!$A$5:$A$3685='PCE OPS consolidation 2001-2021'!$A3122)*('[3]PCE Pivot Gen Sales'!$B$5:$B$3685='PCE OPS consolidation 2001-2021'!$B3122),'[3]PCE Pivot Gen Sales'!$I$5:$I$3685)</f>
        <v>011-0000</v>
      </c>
      <c r="J3122" t="str">
        <f>VLOOKUP('PCE OPS consolidation 2001-2021'!I3122,'[3]LOOKUP INTERTIES 08032020'!$A$2:$B$206,2,FALSE)</f>
        <v>Healy Lake_grid</v>
      </c>
      <c r="K3122" s="7" t="str">
        <f>VLOOKUP(D3122,'LOOKUP Sales reporting 04192023'!$B$2:$Q$216,16,FALSE)</f>
        <v>Yukon-Koyukuk/Upper Tanana</v>
      </c>
      <c r="L3122" s="7">
        <f>VLOOKUP(D3122,'LOOKUP # of Communities'!$A$2:$C$182,3,FALSE)</f>
        <v>1</v>
      </c>
      <c r="M3122" t="s">
        <v>1746</v>
      </c>
      <c r="N3122" cm="1">
        <f t="array" ref="N3122">_xlfn.XLOOKUP(1,('[3]PCE season max PowerQuery'!$B$3:$B$3680='PCE OPS consolidation 2001-2021'!$A3122)*('[3]PCE season max PowerQuery'!$C$3:$C$3680='PCE OPS consolidation 2001-2021'!$B3122),'[3]PCE season max PowerQuery'!$F$3:$F$3680)/1000</f>
        <v>1.0999999999999999E-2</v>
      </c>
      <c r="O3122" cm="1">
        <f t="array" ref="O3122">_xlfn.XLOOKUP(1,('[3]PCE season max PowerQuery'!$B$3:$B$3680='PCE OPS consolidation 2001-2021'!$A3122)*('[3]PCE season max PowerQuery'!$C$3:$C$3680='PCE OPS consolidation 2001-2021'!$B3122),'[3]PCE season max PowerQuery'!$G$3:$G$3680)/1000</f>
        <v>1.4E-2</v>
      </c>
      <c r="P3122" cm="1">
        <f t="array" ref="P3122">_xlfn.XLOOKUP(1,('[3]PCE Pivot Gen Sales'!$A$5:$A$3685='PCE OPS consolidation 2001-2021'!$A3122)*('[3]PCE Pivot Gen Sales'!$B$5:$B$3685='PCE OPS consolidation 2001-2021'!$B3122),'[3]PCE Pivot Gen Sales'!$W$5:$W$3685)/1000</f>
        <v>45.841999999999999</v>
      </c>
      <c r="Q3122" cm="1">
        <f t="array" ref="Q3122">_xlfn.XLOOKUP(1,('[3]PCE Pivot Gen Sales'!$A$5:$A$3685='PCE OPS consolidation 2001-2021'!$A3122)*('[3]PCE Pivot Gen Sales'!$B$5:$B$3685='PCE OPS consolidation 2001-2021'!$B3122),'[3]PCE Pivot Gen Sales'!$O$5:$O$3685)/1000</f>
        <v>0</v>
      </c>
      <c r="Y3122" cm="1">
        <f t="array" ref="Y3122">_xlfn.XLOOKUP(1,('[3]PCE Pivot Gen Sales'!$A$5:$A$3685='PCE OPS consolidation 2001-2021'!$A3122)*('[3]PCE Pivot Gen Sales'!$B$5:$B$3685='PCE OPS consolidation 2001-2021'!$B3122),'[3]PCE Pivot Gen Sales'!$X$5:$X$3685)/1000</f>
        <v>45.841999999999999</v>
      </c>
      <c r="Z3122" cm="1">
        <f t="array" ref="Z3122">_xlfn.XLOOKUP(1,('[3]PCE Pivot Gen Sales'!$A$5:$A$3685='PCE OPS consolidation 2001-2021'!$A3122)*('[3]PCE Pivot Gen Sales'!$B$5:$B$3685='PCE OPS consolidation 2001-2021'!$B3122),'[3]PCE Pivot Gen Sales'!$Y$5:$Y$3685)/1000</f>
        <v>37.286000000000001</v>
      </c>
      <c r="AA3122" cm="1">
        <f t="array" ref="AA3122">_xlfn.XLOOKUP(1,('[3]PCE Pivot Gen Sales'!$A$5:$A$3685='PCE OPS consolidation 2001-2021'!$A3122)*('[3]PCE Pivot Gen Sales'!$B$5:$B$3685='PCE OPS consolidation 2001-2021'!$B3122),'[3]PCE Pivot Gen Sales'!$AA$5:$AA$3685)/1000</f>
        <v>0</v>
      </c>
      <c r="AB3122" cm="1">
        <f t="array" ref="AB3122">_xlfn.XLOOKUP(1,('[3]PCE Pivot Gen Sales'!$A$5:$A$3685='PCE OPS consolidation 2001-2021'!$A3122)*('[3]PCE Pivot Gen Sales'!$B$5:$B$3685='PCE OPS consolidation 2001-2021'!$B3122),'[3]PCE Pivot Gen Sales'!$U$5:$U$3685)/1000</f>
        <v>0</v>
      </c>
      <c r="AD3122" cm="1">
        <f t="array" ref="AD3122">_xlfn.XLOOKUP(1,('[3]PCE Pivot Gen Sales'!$A$5:$A$3685='PCE OPS consolidation 2001-2021'!$A3122)*('[3]PCE Pivot Gen Sales'!$B$5:$B$3685='PCE OPS consolidation 2001-2021'!$B3122),'[3]PCE Pivot Gen Sales'!$P$5:$P$3685)/1000</f>
        <v>1.867</v>
      </c>
      <c r="AE3122">
        <f t="shared" si="144"/>
        <v>1.867</v>
      </c>
      <c r="AF3122">
        <f t="shared" si="145"/>
        <v>39.152999999999999</v>
      </c>
      <c r="AG3122" s="55" cm="1">
        <f t="array" ref="AG3122">_xlfn.XLOOKUP(1,('[3]PCE Pivot Gen Sales'!$A$5:$A$3685='PCE OPS consolidation 2001-2021'!$A3122)*('[3]PCE Pivot Gen Sales'!$B$5:$B$3685='PCE OPS consolidation 2001-2021'!$B3122),'[3]PCE Pivot Gen Sales'!$Z$5:$Z$3685)/1000/12</f>
        <v>39.630978683333339</v>
      </c>
      <c r="AN3122">
        <f t="shared" si="146"/>
        <v>39.630978683333339</v>
      </c>
      <c r="AO3122" t="s">
        <v>1747</v>
      </c>
      <c r="AP3122" cm="1">
        <f t="array" ref="AP3122">_xlfn.XLOOKUP(1,('[3]PCE Pivot Gen Sales'!$A$5:$A$3685='PCE OPS consolidation 2001-2021'!$A3122)*('[3]PCE Pivot Gen Sales'!$B$5:$B$3685='PCE OPS consolidation 2001-2021'!$B3122),'[3]PCE Pivot Gen Sales'!$AB$5:$AB$3685)</f>
        <v>12</v>
      </c>
      <c r="AQ3122" t="s">
        <v>1748</v>
      </c>
    </row>
    <row r="3123" spans="1:43" x14ac:dyDescent="0.25">
      <c r="A3123">
        <v>2018</v>
      </c>
      <c r="B3123" t="s">
        <v>461</v>
      </c>
      <c r="C3123" t="str" cm="1">
        <f t="array" ref="C3123">_xlfn.XLOOKUP(1,('[3]PCE Pivot Gen Sales'!$A$5:$A$3685='PCE OPS consolidation 2001-2021'!A3123)*('[3]PCE Pivot Gen Sales'!$B$5:$B$3685='PCE OPS consolidation 2001-2021'!B3123),'[3]PCE Pivot Gen Sales'!$C$5:$C$3685)</f>
        <v>Hollis</v>
      </c>
      <c r="D3123" cm="1">
        <f t="array" ref="D3123">_xlfn.XLOOKUP(1,('[3]PCE Pivot Gen Sales'!$A$5:$A$3685='PCE OPS consolidation 2001-2021'!$A3123)*('[3]PCE Pivot Gen Sales'!$B$5:$B$3685='PCE OPS consolidation 2001-2021'!$B3123),'[3]PCE Pivot Gen Sales'!$D$5:$D$3685)</f>
        <v>331140</v>
      </c>
      <c r="E3123" t="str" cm="1">
        <f t="array" ref="E3123">_xlfn.XLOOKUP(1,('[3]PCE Pivot Gen Sales'!$A$5:$A$3685='PCE OPS consolidation 2001-2021'!$A3123)*('[3]PCE Pivot Gen Sales'!$B$5:$B$3685='PCE OPS consolidation 2001-2021'!$B3123),'[3]PCE Pivot Gen Sales'!$E$5:$E$3685)</f>
        <v>AEA-005</v>
      </c>
      <c r="F3123" cm="1">
        <f t="array" ref="F3123">_xlfn.XLOOKUP(1,('[3]PCE Pivot Gen Sales'!$A$5:$A$3685='PCE OPS consolidation 2001-2021'!$A3123)*('[3]PCE Pivot Gen Sales'!$B$5:$B$3685='PCE OPS consolidation 2001-2021'!$B3123),'[3]PCE Pivot Gen Sales'!$F$5:$F$3685)</f>
        <v>219</v>
      </c>
      <c r="G3123" t="str" cm="1">
        <f t="array" ref="G3123">_xlfn.XLOOKUP(1,('[3]PCE Pivot Gen Sales'!$A$5:$A$3685='PCE OPS consolidation 2001-2021'!$A3123)*('[3]PCE Pivot Gen Sales'!$B$5:$B$3685='PCE OPS consolidation 2001-2021'!$B3123),'[3]PCE Pivot Gen Sales'!$G$5:$G$3685)</f>
        <v>Alaska Power &amp; Telephone Company</v>
      </c>
      <c r="H3123" t="str" cm="1">
        <f t="array" ref="H3123">_xlfn.XLOOKUP(1,('[3]PCE Pivot Gen Sales'!$A$5:$A$3685='PCE OPS consolidation 2001-2021'!$A3123)*('[3]PCE Pivot Gen Sales'!$B$5:$B$3685='PCE OPS consolidation 2001-2021'!$B3123),'[3]PCE Pivot Gen Sales'!$H$5:$H$3685)</f>
        <v>Private Electric Utility</v>
      </c>
      <c r="I3123" t="str" cm="1">
        <f t="array" ref="I3123">_xlfn.XLOOKUP(1,('[3]PCE Pivot Gen Sales'!$A$5:$A$3685='PCE OPS consolidation 2001-2021'!$A3123)*('[3]PCE Pivot Gen Sales'!$B$5:$B$3685='PCE OPS consolidation 2001-2021'!$B3123),'[3]PCE Pivot Gen Sales'!$I$5:$I$3685)</f>
        <v>023-2015</v>
      </c>
      <c r="J3123" t="str">
        <f>VLOOKUP('PCE OPS consolidation 2001-2021'!I3123,'[3]LOOKUP INTERTIES 08032020'!$A$2:$B$206,2,FALSE)</f>
        <v>Prince of Wales Is._grid</v>
      </c>
      <c r="K3123" s="7" t="str">
        <f>VLOOKUP(D3123,'LOOKUP Sales reporting 04192023'!$B$2:$Q$216,16,FALSE)</f>
        <v>Southeast</v>
      </c>
      <c r="L3123" s="7">
        <f>VLOOKUP(D3123,'LOOKUP # of Communities'!$A$2:$C$182,3,FALSE)</f>
        <v>1</v>
      </c>
      <c r="M3123" t="s">
        <v>1746</v>
      </c>
      <c r="N3123" cm="1">
        <f t="array" ref="N3123">_xlfn.XLOOKUP(1,('[3]PCE season max PowerQuery'!$B$3:$B$3680='PCE OPS consolidation 2001-2021'!$A3123)*('[3]PCE season max PowerQuery'!$C$3:$C$3680='PCE OPS consolidation 2001-2021'!$B3123),'[3]PCE season max PowerQuery'!$F$3:$F$3680)/1000</f>
        <v>0</v>
      </c>
      <c r="O3123" cm="1">
        <f t="array" ref="O3123">_xlfn.XLOOKUP(1,('[3]PCE season max PowerQuery'!$B$3:$B$3680='PCE OPS consolidation 2001-2021'!$A3123)*('[3]PCE season max PowerQuery'!$C$3:$C$3680='PCE OPS consolidation 2001-2021'!$B3123),'[3]PCE season max PowerQuery'!$G$3:$G$3680)/1000</f>
        <v>0</v>
      </c>
      <c r="P3123" cm="1">
        <f t="array" ref="P3123">_xlfn.XLOOKUP(1,('[3]PCE Pivot Gen Sales'!$A$5:$A$3685='PCE OPS consolidation 2001-2021'!$A3123)*('[3]PCE Pivot Gen Sales'!$B$5:$B$3685='PCE OPS consolidation 2001-2021'!$B3123),'[3]PCE Pivot Gen Sales'!$W$5:$W$3685)/1000</f>
        <v>-16.042999999999999</v>
      </c>
      <c r="Q3123" cm="1">
        <f t="array" ref="Q3123">_xlfn.XLOOKUP(1,('[3]PCE Pivot Gen Sales'!$A$5:$A$3685='PCE OPS consolidation 2001-2021'!$A3123)*('[3]PCE Pivot Gen Sales'!$B$5:$B$3685='PCE OPS consolidation 2001-2021'!$B3123),'[3]PCE Pivot Gen Sales'!$O$5:$O$3685)/1000</f>
        <v>0</v>
      </c>
      <c r="Y3123" cm="1">
        <f t="array" ref="Y3123">_xlfn.XLOOKUP(1,('[3]PCE Pivot Gen Sales'!$A$5:$A$3685='PCE OPS consolidation 2001-2021'!$A3123)*('[3]PCE Pivot Gen Sales'!$B$5:$B$3685='PCE OPS consolidation 2001-2021'!$B3123),'[3]PCE Pivot Gen Sales'!$X$5:$X$3685)/1000</f>
        <v>-16.042999999999999</v>
      </c>
      <c r="Z3123" cm="1">
        <f t="array" ref="Z3123">_xlfn.XLOOKUP(1,('[3]PCE Pivot Gen Sales'!$A$5:$A$3685='PCE OPS consolidation 2001-2021'!$A3123)*('[3]PCE Pivot Gen Sales'!$B$5:$B$3685='PCE OPS consolidation 2001-2021'!$B3123),'[3]PCE Pivot Gen Sales'!$Y$5:$Y$3685)/1000</f>
        <v>1421.654</v>
      </c>
      <c r="AA3123" cm="1">
        <f t="array" ref="AA3123">_xlfn.XLOOKUP(1,('[3]PCE Pivot Gen Sales'!$A$5:$A$3685='PCE OPS consolidation 2001-2021'!$A3123)*('[3]PCE Pivot Gen Sales'!$B$5:$B$3685='PCE OPS consolidation 2001-2021'!$B3123),'[3]PCE Pivot Gen Sales'!$AA$5:$AA$3685)/1000</f>
        <v>0</v>
      </c>
      <c r="AB3123" cm="1">
        <f t="array" ref="AB3123">_xlfn.XLOOKUP(1,('[3]PCE Pivot Gen Sales'!$A$5:$A$3685='PCE OPS consolidation 2001-2021'!$A3123)*('[3]PCE Pivot Gen Sales'!$B$5:$B$3685='PCE OPS consolidation 2001-2021'!$B3123),'[3]PCE Pivot Gen Sales'!$U$5:$U$3685)/1000</f>
        <v>0</v>
      </c>
      <c r="AD3123" cm="1">
        <f t="array" ref="AD3123">_xlfn.XLOOKUP(1,('[3]PCE Pivot Gen Sales'!$A$5:$A$3685='PCE OPS consolidation 2001-2021'!$A3123)*('[3]PCE Pivot Gen Sales'!$B$5:$B$3685='PCE OPS consolidation 2001-2021'!$B3123),'[3]PCE Pivot Gen Sales'!$P$5:$P$3685)/1000</f>
        <v>16.042999999999999</v>
      </c>
      <c r="AE3123">
        <f t="shared" si="144"/>
        <v>16.042999999999999</v>
      </c>
      <c r="AF3123">
        <f t="shared" si="145"/>
        <v>1437.6969999999999</v>
      </c>
      <c r="AG3123" s="55" cm="1">
        <f t="array" ref="AG3123">_xlfn.XLOOKUP(1,('[3]PCE Pivot Gen Sales'!$A$5:$A$3685='PCE OPS consolidation 2001-2021'!$A3123)*('[3]PCE Pivot Gen Sales'!$B$5:$B$3685='PCE OPS consolidation 2001-2021'!$B3123),'[3]PCE Pivot Gen Sales'!$Z$5:$Z$3685)/1000/12</f>
        <v>406.78259786666666</v>
      </c>
      <c r="AN3123">
        <f t="shared" si="146"/>
        <v>406.78259786666666</v>
      </c>
      <c r="AO3123" t="s">
        <v>1747</v>
      </c>
      <c r="AP3123" cm="1">
        <f t="array" ref="AP3123">_xlfn.XLOOKUP(1,('[3]PCE Pivot Gen Sales'!$A$5:$A$3685='PCE OPS consolidation 2001-2021'!$A3123)*('[3]PCE Pivot Gen Sales'!$B$5:$B$3685='PCE OPS consolidation 2001-2021'!$B3123),'[3]PCE Pivot Gen Sales'!$AB$5:$AB$3685)</f>
        <v>12</v>
      </c>
      <c r="AQ3123" t="s">
        <v>1748</v>
      </c>
    </row>
    <row r="3124" spans="1:43" x14ac:dyDescent="0.25">
      <c r="A3124">
        <v>2018</v>
      </c>
      <c r="B3124" t="s">
        <v>581</v>
      </c>
      <c r="C3124" t="str" cm="1">
        <f t="array" ref="C3124">_xlfn.XLOOKUP(1,('[3]PCE Pivot Gen Sales'!$A$5:$A$3685='PCE OPS consolidation 2001-2021'!A3124)*('[3]PCE Pivot Gen Sales'!$B$5:$B$3685='PCE OPS consolidation 2001-2021'!B3124),'[3]PCE Pivot Gen Sales'!$C$5:$C$3685)</f>
        <v>Holy Cross</v>
      </c>
      <c r="D3124" cm="1">
        <f t="array" ref="D3124">_xlfn.XLOOKUP(1,('[3]PCE Pivot Gen Sales'!$A$5:$A$3685='PCE OPS consolidation 2001-2021'!$A3124)*('[3]PCE Pivot Gen Sales'!$B$5:$B$3685='PCE OPS consolidation 2001-2021'!$B3124),'[3]PCE Pivot Gen Sales'!$D$5:$D$3685)</f>
        <v>331350</v>
      </c>
      <c r="E3124" t="str" cm="1">
        <f t="array" ref="E3124">_xlfn.XLOOKUP(1,('[3]PCE Pivot Gen Sales'!$A$5:$A$3685='PCE OPS consolidation 2001-2021'!$A3124)*('[3]PCE Pivot Gen Sales'!$B$5:$B$3685='PCE OPS consolidation 2001-2021'!$B3124),'[3]PCE Pivot Gen Sales'!$E$5:$E$3685)</f>
        <v>AEA-006</v>
      </c>
      <c r="F3124" cm="1">
        <f t="array" ref="F3124">_xlfn.XLOOKUP(1,('[3]PCE Pivot Gen Sales'!$A$5:$A$3685='PCE OPS consolidation 2001-2021'!$A3124)*('[3]PCE Pivot Gen Sales'!$B$5:$B$3685='PCE OPS consolidation 2001-2021'!$B3124),'[3]PCE Pivot Gen Sales'!$F$5:$F$3685)</f>
        <v>221</v>
      </c>
      <c r="G3124" t="str" cm="1">
        <f t="array" ref="G3124">_xlfn.XLOOKUP(1,('[3]PCE Pivot Gen Sales'!$A$5:$A$3685='PCE OPS consolidation 2001-2021'!$A3124)*('[3]PCE Pivot Gen Sales'!$B$5:$B$3685='PCE OPS consolidation 2001-2021'!$B3124),'[3]PCE Pivot Gen Sales'!$G$5:$G$3685)</f>
        <v>Alaska Village Electric Cooperative</v>
      </c>
      <c r="H3124" t="str" cm="1">
        <f t="array" ref="H3124">_xlfn.XLOOKUP(1,('[3]PCE Pivot Gen Sales'!$A$5:$A$3685='PCE OPS consolidation 2001-2021'!$A3124)*('[3]PCE Pivot Gen Sales'!$B$5:$B$3685='PCE OPS consolidation 2001-2021'!$B3124),'[3]PCE Pivot Gen Sales'!$H$5:$H$3685)</f>
        <v>Electric Co-op</v>
      </c>
      <c r="I3124" t="str" cm="1">
        <f t="array" ref="I3124">_xlfn.XLOOKUP(1,('[3]PCE Pivot Gen Sales'!$A$5:$A$3685='PCE OPS consolidation 2001-2021'!$A3124)*('[3]PCE Pivot Gen Sales'!$B$5:$B$3685='PCE OPS consolidation 2001-2021'!$B3124),'[3]PCE Pivot Gen Sales'!$I$5:$I$3685)</f>
        <v>049-0000</v>
      </c>
      <c r="J3124" t="str">
        <f>VLOOKUP('PCE OPS consolidation 2001-2021'!I3124,'[3]LOOKUP INTERTIES 08032020'!$A$2:$B$206,2,FALSE)</f>
        <v>Holy Cross_grid</v>
      </c>
      <c r="K3124" s="7" t="str">
        <f>VLOOKUP(D3124,'LOOKUP Sales reporting 04192023'!$B$2:$Q$216,16,FALSE)</f>
        <v>Yukon-Koyukuk/Upper Tanana</v>
      </c>
      <c r="L3124" s="7">
        <f>VLOOKUP(D3124,'LOOKUP # of Communities'!$A$2:$C$182,3,FALSE)</f>
        <v>1</v>
      </c>
      <c r="M3124" t="s">
        <v>1746</v>
      </c>
      <c r="N3124" cm="1">
        <f t="array" ref="N3124">_xlfn.XLOOKUP(1,('[3]PCE season max PowerQuery'!$B$3:$B$3680='PCE OPS consolidation 2001-2021'!$A3124)*('[3]PCE season max PowerQuery'!$C$3:$C$3680='PCE OPS consolidation 2001-2021'!$B3124),'[3]PCE season max PowerQuery'!$F$3:$F$3680)/1000</f>
        <v>0</v>
      </c>
      <c r="O3124" cm="1">
        <f t="array" ref="O3124">_xlfn.XLOOKUP(1,('[3]PCE season max PowerQuery'!$B$3:$B$3680='PCE OPS consolidation 2001-2021'!$A3124)*('[3]PCE season max PowerQuery'!$C$3:$C$3680='PCE OPS consolidation 2001-2021'!$B3124),'[3]PCE season max PowerQuery'!$G$3:$G$3680)/1000</f>
        <v>0</v>
      </c>
      <c r="P3124" cm="1">
        <f t="array" ref="P3124">_xlfn.XLOOKUP(1,('[3]PCE Pivot Gen Sales'!$A$5:$A$3685='PCE OPS consolidation 2001-2021'!$A3124)*('[3]PCE Pivot Gen Sales'!$B$5:$B$3685='PCE OPS consolidation 2001-2021'!$B3124),'[3]PCE Pivot Gen Sales'!$W$5:$W$3685)/1000</f>
        <v>579.44799999999998</v>
      </c>
      <c r="Q3124" cm="1">
        <f t="array" ref="Q3124">_xlfn.XLOOKUP(1,('[3]PCE Pivot Gen Sales'!$A$5:$A$3685='PCE OPS consolidation 2001-2021'!$A3124)*('[3]PCE Pivot Gen Sales'!$B$5:$B$3685='PCE OPS consolidation 2001-2021'!$B3124),'[3]PCE Pivot Gen Sales'!$O$5:$O$3685)/1000</f>
        <v>0</v>
      </c>
      <c r="Y3124" cm="1">
        <f t="array" ref="Y3124">_xlfn.XLOOKUP(1,('[3]PCE Pivot Gen Sales'!$A$5:$A$3685='PCE OPS consolidation 2001-2021'!$A3124)*('[3]PCE Pivot Gen Sales'!$B$5:$B$3685='PCE OPS consolidation 2001-2021'!$B3124),'[3]PCE Pivot Gen Sales'!$X$5:$X$3685)/1000</f>
        <v>579.44799999999998</v>
      </c>
      <c r="Z3124" cm="1">
        <f t="array" ref="Z3124">_xlfn.XLOOKUP(1,('[3]PCE Pivot Gen Sales'!$A$5:$A$3685='PCE OPS consolidation 2001-2021'!$A3124)*('[3]PCE Pivot Gen Sales'!$B$5:$B$3685='PCE OPS consolidation 2001-2021'!$B3124),'[3]PCE Pivot Gen Sales'!$Y$5:$Y$3685)/1000</f>
        <v>580.99800000000005</v>
      </c>
      <c r="AA3124" cm="1">
        <f t="array" ref="AA3124">_xlfn.XLOOKUP(1,('[3]PCE Pivot Gen Sales'!$A$5:$A$3685='PCE OPS consolidation 2001-2021'!$A3124)*('[3]PCE Pivot Gen Sales'!$B$5:$B$3685='PCE OPS consolidation 2001-2021'!$B3124),'[3]PCE Pivot Gen Sales'!$AA$5:$AA$3685)/1000</f>
        <v>0</v>
      </c>
      <c r="AB3124" cm="1">
        <f t="array" ref="AB3124">_xlfn.XLOOKUP(1,('[3]PCE Pivot Gen Sales'!$A$5:$A$3685='PCE OPS consolidation 2001-2021'!$A3124)*('[3]PCE Pivot Gen Sales'!$B$5:$B$3685='PCE OPS consolidation 2001-2021'!$B3124),'[3]PCE Pivot Gen Sales'!$U$5:$U$3685)/1000</f>
        <v>0</v>
      </c>
      <c r="AD3124" cm="1">
        <f t="array" ref="AD3124">_xlfn.XLOOKUP(1,('[3]PCE Pivot Gen Sales'!$A$5:$A$3685='PCE OPS consolidation 2001-2021'!$A3124)*('[3]PCE Pivot Gen Sales'!$B$5:$B$3685='PCE OPS consolidation 2001-2021'!$B3124),'[3]PCE Pivot Gen Sales'!$P$5:$P$3685)/1000</f>
        <v>26.088999999999999</v>
      </c>
      <c r="AE3124">
        <f t="shared" si="144"/>
        <v>26.088999999999999</v>
      </c>
      <c r="AF3124">
        <f t="shared" si="145"/>
        <v>607.08699999999999</v>
      </c>
      <c r="AG3124" s="55" cm="1">
        <f t="array" ref="AG3124">_xlfn.XLOOKUP(1,('[3]PCE Pivot Gen Sales'!$A$5:$A$3685='PCE OPS consolidation 2001-2021'!$A3124)*('[3]PCE Pivot Gen Sales'!$B$5:$B$3685='PCE OPS consolidation 2001-2021'!$B3124),'[3]PCE Pivot Gen Sales'!$Z$5:$Z$3685)/1000/12</f>
        <v>301.18936320000006</v>
      </c>
      <c r="AN3124">
        <f t="shared" si="146"/>
        <v>301.18936320000006</v>
      </c>
      <c r="AO3124" t="s">
        <v>1747</v>
      </c>
      <c r="AP3124" cm="1">
        <f t="array" ref="AP3124">_xlfn.XLOOKUP(1,('[3]PCE Pivot Gen Sales'!$A$5:$A$3685='PCE OPS consolidation 2001-2021'!$A3124)*('[3]PCE Pivot Gen Sales'!$B$5:$B$3685='PCE OPS consolidation 2001-2021'!$B3124),'[3]PCE Pivot Gen Sales'!$AB$5:$AB$3685)</f>
        <v>12</v>
      </c>
      <c r="AQ3124" t="s">
        <v>1748</v>
      </c>
    </row>
    <row r="3125" spans="1:43" x14ac:dyDescent="0.25">
      <c r="A3125">
        <v>2018</v>
      </c>
      <c r="B3125" t="s">
        <v>1519</v>
      </c>
      <c r="C3125" t="str" cm="1">
        <f t="array" ref="C3125">_xlfn.XLOOKUP(1,('[3]PCE Pivot Gen Sales'!$A$5:$A$3685='PCE OPS consolidation 2001-2021'!A3125)*('[3]PCE Pivot Gen Sales'!$B$5:$B$3685='PCE OPS consolidation 2001-2021'!B3125),'[3]PCE Pivot Gen Sales'!$C$5:$C$3685)</f>
        <v>Hoonah</v>
      </c>
      <c r="D3125" cm="1">
        <f t="array" ref="D3125">_xlfn.XLOOKUP(1,('[3]PCE Pivot Gen Sales'!$A$5:$A$3685='PCE OPS consolidation 2001-2021'!$A3125)*('[3]PCE Pivot Gen Sales'!$B$5:$B$3685='PCE OPS consolidation 2001-2021'!$B3125),'[3]PCE Pivot Gen Sales'!$D$5:$D$3685)</f>
        <v>332670</v>
      </c>
      <c r="E3125" t="str" cm="1">
        <f t="array" ref="E3125">_xlfn.XLOOKUP(1,('[3]PCE Pivot Gen Sales'!$A$5:$A$3685='PCE OPS consolidation 2001-2021'!$A3125)*('[3]PCE Pivot Gen Sales'!$B$5:$B$3685='PCE OPS consolidation 2001-2021'!$B3125),'[3]PCE Pivot Gen Sales'!$E$5:$E$3685)</f>
        <v>AEA-041</v>
      </c>
      <c r="F3125" cm="1">
        <f t="array" ref="F3125">_xlfn.XLOOKUP(1,('[3]PCE Pivot Gen Sales'!$A$5:$A$3685='PCE OPS consolidation 2001-2021'!$A3125)*('[3]PCE Pivot Gen Sales'!$B$5:$B$3685='PCE OPS consolidation 2001-2021'!$B3125),'[3]PCE Pivot Gen Sales'!$F$5:$F$3685)</f>
        <v>18963</v>
      </c>
      <c r="G3125" t="str" cm="1">
        <f t="array" ref="G3125">_xlfn.XLOOKUP(1,('[3]PCE Pivot Gen Sales'!$A$5:$A$3685='PCE OPS consolidation 2001-2021'!$A3125)*('[3]PCE Pivot Gen Sales'!$B$5:$B$3685='PCE OPS consolidation 2001-2021'!$B3125),'[3]PCE Pivot Gen Sales'!$G$5:$G$3685)</f>
        <v>Inside Passage Electric</v>
      </c>
      <c r="H3125" t="str" cm="1">
        <f t="array" ref="H3125">_xlfn.XLOOKUP(1,('[3]PCE Pivot Gen Sales'!$A$5:$A$3685='PCE OPS consolidation 2001-2021'!$A3125)*('[3]PCE Pivot Gen Sales'!$B$5:$B$3685='PCE OPS consolidation 2001-2021'!$B3125),'[3]PCE Pivot Gen Sales'!$H$5:$H$3685)</f>
        <v>Electric Co-op</v>
      </c>
      <c r="I3125" t="str" cm="1">
        <f t="array" ref="I3125">_xlfn.XLOOKUP(1,('[3]PCE Pivot Gen Sales'!$A$5:$A$3685='PCE OPS consolidation 2001-2021'!$A3125)*('[3]PCE Pivot Gen Sales'!$B$5:$B$3685='PCE OPS consolidation 2001-2021'!$B3125),'[3]PCE Pivot Gen Sales'!$I$5:$I$3685)</f>
        <v>128-0000</v>
      </c>
      <c r="J3125" t="str">
        <f>VLOOKUP('PCE OPS consolidation 2001-2021'!I3125,'[3]LOOKUP INTERTIES 08032020'!$A$2:$B$206,2,FALSE)</f>
        <v>Hoonah_grid</v>
      </c>
      <c r="K3125" s="7" t="str">
        <f>VLOOKUP(D3125,'LOOKUP Sales reporting 04192023'!$B$2:$Q$216,16,FALSE)</f>
        <v>Southeast</v>
      </c>
      <c r="L3125" s="7">
        <f>VLOOKUP(D3125,'LOOKUP # of Communities'!$A$2:$C$182,3,FALSE)</f>
        <v>1</v>
      </c>
      <c r="M3125" t="s">
        <v>1746</v>
      </c>
      <c r="N3125" cm="1">
        <f t="array" ref="N3125">_xlfn.XLOOKUP(1,('[3]PCE season max PowerQuery'!$B$3:$B$3680='PCE OPS consolidation 2001-2021'!$A3125)*('[3]PCE season max PowerQuery'!$C$3:$C$3680='PCE OPS consolidation 2001-2021'!$B3125),'[3]PCE season max PowerQuery'!$F$3:$F$3680)/1000</f>
        <v>0.70899999999999996</v>
      </c>
      <c r="O3125" cm="1">
        <f t="array" ref="O3125">_xlfn.XLOOKUP(1,('[3]PCE season max PowerQuery'!$B$3:$B$3680='PCE OPS consolidation 2001-2021'!$A3125)*('[3]PCE season max PowerQuery'!$C$3:$C$3680='PCE OPS consolidation 2001-2021'!$B3125),'[3]PCE season max PowerQuery'!$G$3:$G$3680)/1000</f>
        <v>0.68300000000000005</v>
      </c>
      <c r="P3125" cm="1">
        <f t="array" ref="P3125">_xlfn.XLOOKUP(1,('[3]PCE Pivot Gen Sales'!$A$5:$A$3685='PCE OPS consolidation 2001-2021'!$A3125)*('[3]PCE Pivot Gen Sales'!$B$5:$B$3685='PCE OPS consolidation 2001-2021'!$B3125),'[3]PCE Pivot Gen Sales'!$W$5:$W$3685)/1000</f>
        <v>4399.549</v>
      </c>
      <c r="Q3125" cm="1">
        <f t="array" ref="Q3125">_xlfn.XLOOKUP(1,('[3]PCE Pivot Gen Sales'!$A$5:$A$3685='PCE OPS consolidation 2001-2021'!$A3125)*('[3]PCE Pivot Gen Sales'!$B$5:$B$3685='PCE OPS consolidation 2001-2021'!$B3125),'[3]PCE Pivot Gen Sales'!$O$5:$O$3685)/1000</f>
        <v>0</v>
      </c>
      <c r="Y3125" cm="1">
        <f t="array" ref="Y3125">_xlfn.XLOOKUP(1,('[3]PCE Pivot Gen Sales'!$A$5:$A$3685='PCE OPS consolidation 2001-2021'!$A3125)*('[3]PCE Pivot Gen Sales'!$B$5:$B$3685='PCE OPS consolidation 2001-2021'!$B3125),'[3]PCE Pivot Gen Sales'!$X$5:$X$3685)/1000</f>
        <v>4399.549</v>
      </c>
      <c r="Z3125" cm="1">
        <f t="array" ref="Z3125">_xlfn.XLOOKUP(1,('[3]PCE Pivot Gen Sales'!$A$5:$A$3685='PCE OPS consolidation 2001-2021'!$A3125)*('[3]PCE Pivot Gen Sales'!$B$5:$B$3685='PCE OPS consolidation 2001-2021'!$B3125),'[3]PCE Pivot Gen Sales'!$Y$5:$Y$3685)/1000</f>
        <v>4073.49</v>
      </c>
      <c r="AA3125" cm="1">
        <f t="array" ref="AA3125">_xlfn.XLOOKUP(1,('[3]PCE Pivot Gen Sales'!$A$5:$A$3685='PCE OPS consolidation 2001-2021'!$A3125)*('[3]PCE Pivot Gen Sales'!$B$5:$B$3685='PCE OPS consolidation 2001-2021'!$B3125),'[3]PCE Pivot Gen Sales'!$AA$5:$AA$3685)/1000</f>
        <v>0</v>
      </c>
      <c r="AB3125" cm="1">
        <f t="array" ref="AB3125">_xlfn.XLOOKUP(1,('[3]PCE Pivot Gen Sales'!$A$5:$A$3685='PCE OPS consolidation 2001-2021'!$A3125)*('[3]PCE Pivot Gen Sales'!$B$5:$B$3685='PCE OPS consolidation 2001-2021'!$B3125),'[3]PCE Pivot Gen Sales'!$U$5:$U$3685)/1000</f>
        <v>0</v>
      </c>
      <c r="AD3125" cm="1">
        <f t="array" ref="AD3125">_xlfn.XLOOKUP(1,('[3]PCE Pivot Gen Sales'!$A$5:$A$3685='PCE OPS consolidation 2001-2021'!$A3125)*('[3]PCE Pivot Gen Sales'!$B$5:$B$3685='PCE OPS consolidation 2001-2021'!$B3125),'[3]PCE Pivot Gen Sales'!$P$5:$P$3685)/1000</f>
        <v>96.578000000000003</v>
      </c>
      <c r="AE3125">
        <f t="shared" si="144"/>
        <v>96.578000000000003</v>
      </c>
      <c r="AF3125">
        <f t="shared" si="145"/>
        <v>4170.0680000000002</v>
      </c>
      <c r="AG3125" s="55" cm="1">
        <f t="array" ref="AG3125">_xlfn.XLOOKUP(1,('[3]PCE Pivot Gen Sales'!$A$5:$A$3685='PCE OPS consolidation 2001-2021'!$A3125)*('[3]PCE Pivot Gen Sales'!$B$5:$B$3685='PCE OPS consolidation 2001-2021'!$B3125),'[3]PCE Pivot Gen Sales'!$Z$5:$Z$3685)/1000/12</f>
        <v>2381.5319827500002</v>
      </c>
      <c r="AN3125">
        <f t="shared" si="146"/>
        <v>2381.5319827500002</v>
      </c>
      <c r="AO3125" t="s">
        <v>1747</v>
      </c>
      <c r="AP3125" cm="1">
        <f t="array" ref="AP3125">_xlfn.XLOOKUP(1,('[3]PCE Pivot Gen Sales'!$A$5:$A$3685='PCE OPS consolidation 2001-2021'!$A3125)*('[3]PCE Pivot Gen Sales'!$B$5:$B$3685='PCE OPS consolidation 2001-2021'!$B3125),'[3]PCE Pivot Gen Sales'!$AB$5:$AB$3685)</f>
        <v>12</v>
      </c>
      <c r="AQ3125" t="s">
        <v>1748</v>
      </c>
    </row>
    <row r="3126" spans="1:43" x14ac:dyDescent="0.25">
      <c r="A3126">
        <v>2018</v>
      </c>
      <c r="B3126" t="s">
        <v>591</v>
      </c>
      <c r="C3126" t="str" cm="1">
        <f t="array" ref="C3126">_xlfn.XLOOKUP(1,('[3]PCE Pivot Gen Sales'!$A$5:$A$3685='PCE OPS consolidation 2001-2021'!A3126)*('[3]PCE Pivot Gen Sales'!$B$5:$B$3685='PCE OPS consolidation 2001-2021'!B3126),'[3]PCE Pivot Gen Sales'!$C$5:$C$3685)</f>
        <v>Hooper Bay</v>
      </c>
      <c r="D3126" cm="1">
        <f t="array" ref="D3126">_xlfn.XLOOKUP(1,('[3]PCE Pivot Gen Sales'!$A$5:$A$3685='PCE OPS consolidation 2001-2021'!$A3126)*('[3]PCE Pivot Gen Sales'!$B$5:$B$3685='PCE OPS consolidation 2001-2021'!$B3126),'[3]PCE Pivot Gen Sales'!$D$5:$D$3685)</f>
        <v>331360</v>
      </c>
      <c r="E3126" t="str" cm="1">
        <f t="array" ref="E3126">_xlfn.XLOOKUP(1,('[3]PCE Pivot Gen Sales'!$A$5:$A$3685='PCE OPS consolidation 2001-2021'!$A3126)*('[3]PCE Pivot Gen Sales'!$B$5:$B$3685='PCE OPS consolidation 2001-2021'!$B3126),'[3]PCE Pivot Gen Sales'!$E$5:$E$3685)</f>
        <v>AEA-006</v>
      </c>
      <c r="F3126" cm="1">
        <f t="array" ref="F3126">_xlfn.XLOOKUP(1,('[3]PCE Pivot Gen Sales'!$A$5:$A$3685='PCE OPS consolidation 2001-2021'!$A3126)*('[3]PCE Pivot Gen Sales'!$B$5:$B$3685='PCE OPS consolidation 2001-2021'!$B3126),'[3]PCE Pivot Gen Sales'!$F$5:$F$3685)</f>
        <v>221</v>
      </c>
      <c r="G3126" t="str" cm="1">
        <f t="array" ref="G3126">_xlfn.XLOOKUP(1,('[3]PCE Pivot Gen Sales'!$A$5:$A$3685='PCE OPS consolidation 2001-2021'!$A3126)*('[3]PCE Pivot Gen Sales'!$B$5:$B$3685='PCE OPS consolidation 2001-2021'!$B3126),'[3]PCE Pivot Gen Sales'!$G$5:$G$3685)</f>
        <v>Alaska Village Electric Cooperative</v>
      </c>
      <c r="H3126" t="str" cm="1">
        <f t="array" ref="H3126">_xlfn.XLOOKUP(1,('[3]PCE Pivot Gen Sales'!$A$5:$A$3685='PCE OPS consolidation 2001-2021'!$A3126)*('[3]PCE Pivot Gen Sales'!$B$5:$B$3685='PCE OPS consolidation 2001-2021'!$B3126),'[3]PCE Pivot Gen Sales'!$H$5:$H$3685)</f>
        <v>Electric Co-op</v>
      </c>
      <c r="I3126" t="str" cm="1">
        <f t="array" ref="I3126">_xlfn.XLOOKUP(1,('[3]PCE Pivot Gen Sales'!$A$5:$A$3685='PCE OPS consolidation 2001-2021'!$A3126)*('[3]PCE Pivot Gen Sales'!$B$5:$B$3685='PCE OPS consolidation 2001-2021'!$B3126),'[3]PCE Pivot Gen Sales'!$I$5:$I$3685)</f>
        <v>050-0000</v>
      </c>
      <c r="J3126" t="str">
        <f>VLOOKUP('PCE OPS consolidation 2001-2021'!I3126,'[3]LOOKUP INTERTIES 08032020'!$A$2:$B$206,2,FALSE)</f>
        <v>Hooper Bay_grid</v>
      </c>
      <c r="K3126" s="7" t="str">
        <f>VLOOKUP(D3126,'LOOKUP Sales reporting 04192023'!$B$2:$Q$216,16,FALSE)</f>
        <v>Lower Yukon-Kuskokwim</v>
      </c>
      <c r="L3126" s="7">
        <f>VLOOKUP(D3126,'LOOKUP # of Communities'!$A$2:$C$182,3,FALSE)</f>
        <v>1</v>
      </c>
      <c r="M3126" t="s">
        <v>1746</v>
      </c>
      <c r="N3126" cm="1">
        <f t="array" ref="N3126">_xlfn.XLOOKUP(1,('[3]PCE season max PowerQuery'!$B$3:$B$3680='PCE OPS consolidation 2001-2021'!$A3126)*('[3]PCE season max PowerQuery'!$C$3:$C$3680='PCE OPS consolidation 2001-2021'!$B3126),'[3]PCE season max PowerQuery'!$F$3:$F$3680)/1000</f>
        <v>0</v>
      </c>
      <c r="O3126" cm="1">
        <f t="array" ref="O3126">_xlfn.XLOOKUP(1,('[3]PCE season max PowerQuery'!$B$3:$B$3680='PCE OPS consolidation 2001-2021'!$A3126)*('[3]PCE season max PowerQuery'!$C$3:$C$3680='PCE OPS consolidation 2001-2021'!$B3126),'[3]PCE season max PowerQuery'!$G$3:$G$3680)/1000</f>
        <v>0</v>
      </c>
      <c r="P3126" cm="1">
        <f t="array" ref="P3126">_xlfn.XLOOKUP(1,('[3]PCE Pivot Gen Sales'!$A$5:$A$3685='PCE OPS consolidation 2001-2021'!$A3126)*('[3]PCE Pivot Gen Sales'!$B$5:$B$3685='PCE OPS consolidation 2001-2021'!$B3126),'[3]PCE Pivot Gen Sales'!$W$5:$W$3685)/1000</f>
        <v>3348.384</v>
      </c>
      <c r="Q3126" cm="1">
        <f t="array" ref="Q3126">_xlfn.XLOOKUP(1,('[3]PCE Pivot Gen Sales'!$A$5:$A$3685='PCE OPS consolidation 2001-2021'!$A3126)*('[3]PCE Pivot Gen Sales'!$B$5:$B$3685='PCE OPS consolidation 2001-2021'!$B3126),'[3]PCE Pivot Gen Sales'!$O$5:$O$3685)/1000</f>
        <v>0</v>
      </c>
      <c r="Y3126" cm="1">
        <f t="array" ref="Y3126">_xlfn.XLOOKUP(1,('[3]PCE Pivot Gen Sales'!$A$5:$A$3685='PCE OPS consolidation 2001-2021'!$A3126)*('[3]PCE Pivot Gen Sales'!$B$5:$B$3685='PCE OPS consolidation 2001-2021'!$B3126),'[3]PCE Pivot Gen Sales'!$X$5:$X$3685)/1000</f>
        <v>3348.384</v>
      </c>
      <c r="Z3126" cm="1">
        <f t="array" ref="Z3126">_xlfn.XLOOKUP(1,('[3]PCE Pivot Gen Sales'!$A$5:$A$3685='PCE OPS consolidation 2001-2021'!$A3126)*('[3]PCE Pivot Gen Sales'!$B$5:$B$3685='PCE OPS consolidation 2001-2021'!$B3126),'[3]PCE Pivot Gen Sales'!$Y$5:$Y$3685)/1000</f>
        <v>3256.172</v>
      </c>
      <c r="AA3126" cm="1">
        <f t="array" ref="AA3126">_xlfn.XLOOKUP(1,('[3]PCE Pivot Gen Sales'!$A$5:$A$3685='PCE OPS consolidation 2001-2021'!$A3126)*('[3]PCE Pivot Gen Sales'!$B$5:$B$3685='PCE OPS consolidation 2001-2021'!$B3126),'[3]PCE Pivot Gen Sales'!$AA$5:$AA$3685)/1000</f>
        <v>0</v>
      </c>
      <c r="AB3126" cm="1">
        <f t="array" ref="AB3126">_xlfn.XLOOKUP(1,('[3]PCE Pivot Gen Sales'!$A$5:$A$3685='PCE OPS consolidation 2001-2021'!$A3126)*('[3]PCE Pivot Gen Sales'!$B$5:$B$3685='PCE OPS consolidation 2001-2021'!$B3126),'[3]PCE Pivot Gen Sales'!$U$5:$U$3685)/1000</f>
        <v>0</v>
      </c>
      <c r="AD3126" cm="1">
        <f t="array" ref="AD3126">_xlfn.XLOOKUP(1,('[3]PCE Pivot Gen Sales'!$A$5:$A$3685='PCE OPS consolidation 2001-2021'!$A3126)*('[3]PCE Pivot Gen Sales'!$B$5:$B$3685='PCE OPS consolidation 2001-2021'!$B3126),'[3]PCE Pivot Gen Sales'!$P$5:$P$3685)/1000</f>
        <v>67.292000000000002</v>
      </c>
      <c r="AE3126">
        <f t="shared" si="144"/>
        <v>67.292000000000002</v>
      </c>
      <c r="AF3126">
        <f t="shared" si="145"/>
        <v>3323.4639999999999</v>
      </c>
      <c r="AG3126" s="55" cm="1">
        <f t="array" ref="AG3126">_xlfn.XLOOKUP(1,('[3]PCE Pivot Gen Sales'!$A$5:$A$3685='PCE OPS consolidation 2001-2021'!$A3126)*('[3]PCE Pivot Gen Sales'!$B$5:$B$3685='PCE OPS consolidation 2001-2021'!$B3126),'[3]PCE Pivot Gen Sales'!$Z$5:$Z$3685)/1000/12</f>
        <v>1650.9606083000001</v>
      </c>
      <c r="AN3126">
        <f t="shared" si="146"/>
        <v>1650.9606083000001</v>
      </c>
      <c r="AO3126" t="s">
        <v>1747</v>
      </c>
      <c r="AP3126" cm="1">
        <f t="array" ref="AP3126">_xlfn.XLOOKUP(1,('[3]PCE Pivot Gen Sales'!$A$5:$A$3685='PCE OPS consolidation 2001-2021'!$A3126)*('[3]PCE Pivot Gen Sales'!$B$5:$B$3685='PCE OPS consolidation 2001-2021'!$B3126),'[3]PCE Pivot Gen Sales'!$AB$5:$AB$3685)</f>
        <v>12</v>
      </c>
      <c r="AQ3126" t="s">
        <v>1748</v>
      </c>
    </row>
    <row r="3127" spans="1:43" x14ac:dyDescent="0.25">
      <c r="A3127">
        <v>2018</v>
      </c>
      <c r="B3127" t="s">
        <v>1037</v>
      </c>
      <c r="C3127" t="str" cm="1">
        <f t="array" ref="C3127">_xlfn.XLOOKUP(1,('[3]PCE Pivot Gen Sales'!$A$5:$A$3685='PCE OPS consolidation 2001-2021'!A3127)*('[3]PCE Pivot Gen Sales'!$B$5:$B$3685='PCE OPS consolidation 2001-2021'!B3127),'[3]PCE Pivot Gen Sales'!$C$5:$C$3685)</f>
        <v>Hughes</v>
      </c>
      <c r="D3127" cm="1">
        <f t="array" ref="D3127">_xlfn.XLOOKUP(1,('[3]PCE Pivot Gen Sales'!$A$5:$A$3685='PCE OPS consolidation 2001-2021'!$A3127)*('[3]PCE Pivot Gen Sales'!$B$5:$B$3685='PCE OPS consolidation 2001-2021'!$B3127),'[3]PCE Pivot Gen Sales'!$D$5:$D$3685)</f>
        <v>332030</v>
      </c>
      <c r="E3127" t="str" cm="1">
        <f t="array" ref="E3127">_xlfn.XLOOKUP(1,('[3]PCE Pivot Gen Sales'!$A$5:$A$3685='PCE OPS consolidation 2001-2021'!$A3127)*('[3]PCE Pivot Gen Sales'!$B$5:$B$3685='PCE OPS consolidation 2001-2021'!$B3127),'[3]PCE Pivot Gen Sales'!$E$5:$E$3685)</f>
        <v>AEA-038</v>
      </c>
      <c r="F3127" cm="1">
        <f t="array" ref="F3127">_xlfn.XLOOKUP(1,('[3]PCE Pivot Gen Sales'!$A$5:$A$3685='PCE OPS consolidation 2001-2021'!$A3127)*('[3]PCE Pivot Gen Sales'!$B$5:$B$3685='PCE OPS consolidation 2001-2021'!$B3127),'[3]PCE Pivot Gen Sales'!$F$5:$F$3685)</f>
        <v>9000</v>
      </c>
      <c r="G3127" t="str" cm="1">
        <f t="array" ref="G3127">_xlfn.XLOOKUP(1,('[3]PCE Pivot Gen Sales'!$A$5:$A$3685='PCE OPS consolidation 2001-2021'!$A3127)*('[3]PCE Pivot Gen Sales'!$B$5:$B$3685='PCE OPS consolidation 2001-2021'!$B3127),'[3]PCE Pivot Gen Sales'!$G$5:$G$3685)</f>
        <v>Hughes Power &amp; Light</v>
      </c>
      <c r="H3127" t="str" cm="1">
        <f t="array" ref="H3127">_xlfn.XLOOKUP(1,('[3]PCE Pivot Gen Sales'!$A$5:$A$3685='PCE OPS consolidation 2001-2021'!$A3127)*('[3]PCE Pivot Gen Sales'!$B$5:$B$3685='PCE OPS consolidation 2001-2021'!$B3127),'[3]PCE Pivot Gen Sales'!$H$5:$H$3685)</f>
        <v>Public Electric Utility</v>
      </c>
      <c r="I3127" t="str" cm="1">
        <f t="array" ref="I3127">_xlfn.XLOOKUP(1,('[3]PCE Pivot Gen Sales'!$A$5:$A$3685='PCE OPS consolidation 2001-2021'!$A3127)*('[3]PCE Pivot Gen Sales'!$B$5:$B$3685='PCE OPS consolidation 2001-2021'!$B3127),'[3]PCE Pivot Gen Sales'!$I$5:$I$3685)</f>
        <v>120-0000</v>
      </c>
      <c r="J3127" t="str">
        <f>VLOOKUP('PCE OPS consolidation 2001-2021'!I3127,'[3]LOOKUP INTERTIES 08032020'!$A$2:$B$206,2,FALSE)</f>
        <v>Hughes_grid</v>
      </c>
      <c r="K3127" s="7" t="str">
        <f>VLOOKUP(D3127,'LOOKUP Sales reporting 04192023'!$B$2:$Q$216,16,FALSE)</f>
        <v>Yukon-Koyukuk/Upper Tanana</v>
      </c>
      <c r="L3127" s="7">
        <f>VLOOKUP(D3127,'LOOKUP # of Communities'!$A$2:$C$182,3,FALSE)</f>
        <v>1</v>
      </c>
      <c r="M3127" t="s">
        <v>1746</v>
      </c>
      <c r="N3127" cm="1">
        <f t="array" ref="N3127">_xlfn.XLOOKUP(1,('[3]PCE season max PowerQuery'!$B$3:$B$3680='PCE OPS consolidation 2001-2021'!$A3127)*('[3]PCE season max PowerQuery'!$C$3:$C$3680='PCE OPS consolidation 2001-2021'!$B3127),'[3]PCE season max PowerQuery'!$F$3:$F$3680)/1000</f>
        <v>0.19400000000000001</v>
      </c>
      <c r="O3127" cm="1">
        <f t="array" ref="O3127">_xlfn.XLOOKUP(1,('[3]PCE season max PowerQuery'!$B$3:$B$3680='PCE OPS consolidation 2001-2021'!$A3127)*('[3]PCE season max PowerQuery'!$C$3:$C$3680='PCE OPS consolidation 2001-2021'!$B3127),'[3]PCE season max PowerQuery'!$G$3:$G$3680)/1000</f>
        <v>0.111</v>
      </c>
      <c r="P3127" cm="1">
        <f t="array" ref="P3127">_xlfn.XLOOKUP(1,('[3]PCE Pivot Gen Sales'!$A$5:$A$3685='PCE OPS consolidation 2001-2021'!$A3127)*('[3]PCE Pivot Gen Sales'!$B$5:$B$3685='PCE OPS consolidation 2001-2021'!$B3127),'[3]PCE Pivot Gen Sales'!$W$5:$W$3685)/1000</f>
        <v>416.935</v>
      </c>
      <c r="Q3127" cm="1">
        <f t="array" ref="Q3127">_xlfn.XLOOKUP(1,('[3]PCE Pivot Gen Sales'!$A$5:$A$3685='PCE OPS consolidation 2001-2021'!$A3127)*('[3]PCE Pivot Gen Sales'!$B$5:$B$3685='PCE OPS consolidation 2001-2021'!$B3127),'[3]PCE Pivot Gen Sales'!$O$5:$O$3685)/1000</f>
        <v>0</v>
      </c>
      <c r="Y3127" cm="1">
        <f t="array" ref="Y3127">_xlfn.XLOOKUP(1,('[3]PCE Pivot Gen Sales'!$A$5:$A$3685='PCE OPS consolidation 2001-2021'!$A3127)*('[3]PCE Pivot Gen Sales'!$B$5:$B$3685='PCE OPS consolidation 2001-2021'!$B3127),'[3]PCE Pivot Gen Sales'!$X$5:$X$3685)/1000</f>
        <v>416.935</v>
      </c>
      <c r="Z3127" cm="1">
        <f t="array" ref="Z3127">_xlfn.XLOOKUP(1,('[3]PCE Pivot Gen Sales'!$A$5:$A$3685='PCE OPS consolidation 2001-2021'!$A3127)*('[3]PCE Pivot Gen Sales'!$B$5:$B$3685='PCE OPS consolidation 2001-2021'!$B3127),'[3]PCE Pivot Gen Sales'!$Y$5:$Y$3685)/1000</f>
        <v>388.899</v>
      </c>
      <c r="AA3127" cm="1">
        <f t="array" ref="AA3127">_xlfn.XLOOKUP(1,('[3]PCE Pivot Gen Sales'!$A$5:$A$3685='PCE OPS consolidation 2001-2021'!$A3127)*('[3]PCE Pivot Gen Sales'!$B$5:$B$3685='PCE OPS consolidation 2001-2021'!$B3127),'[3]PCE Pivot Gen Sales'!$AA$5:$AA$3685)/1000</f>
        <v>0</v>
      </c>
      <c r="AB3127" cm="1">
        <f t="array" ref="AB3127">_xlfn.XLOOKUP(1,('[3]PCE Pivot Gen Sales'!$A$5:$A$3685='PCE OPS consolidation 2001-2021'!$A3127)*('[3]PCE Pivot Gen Sales'!$B$5:$B$3685='PCE OPS consolidation 2001-2021'!$B3127),'[3]PCE Pivot Gen Sales'!$U$5:$U$3685)/1000</f>
        <v>1.3</v>
      </c>
      <c r="AD3127" cm="1">
        <f t="array" ref="AD3127">_xlfn.XLOOKUP(1,('[3]PCE Pivot Gen Sales'!$A$5:$A$3685='PCE OPS consolidation 2001-2021'!$A3127)*('[3]PCE Pivot Gen Sales'!$B$5:$B$3685='PCE OPS consolidation 2001-2021'!$B3127),'[3]PCE Pivot Gen Sales'!$P$5:$P$3685)/1000</f>
        <v>25.786999999999999</v>
      </c>
      <c r="AE3127">
        <f t="shared" si="144"/>
        <v>25.786999999999999</v>
      </c>
      <c r="AF3127">
        <f t="shared" si="145"/>
        <v>415.98599999999999</v>
      </c>
      <c r="AG3127" s="55" cm="1">
        <f t="array" ref="AG3127">_xlfn.XLOOKUP(1,('[3]PCE Pivot Gen Sales'!$A$5:$A$3685='PCE OPS consolidation 2001-2021'!$A3127)*('[3]PCE Pivot Gen Sales'!$B$5:$B$3685='PCE OPS consolidation 2001-2021'!$B3127),'[3]PCE Pivot Gen Sales'!$Z$5:$Z$3685)/1000/12</f>
        <v>276.11829</v>
      </c>
      <c r="AN3127">
        <f t="shared" si="146"/>
        <v>276.11829</v>
      </c>
      <c r="AO3127" t="s">
        <v>1747</v>
      </c>
      <c r="AP3127" cm="1">
        <f t="array" ref="AP3127">_xlfn.XLOOKUP(1,('[3]PCE Pivot Gen Sales'!$A$5:$A$3685='PCE OPS consolidation 2001-2021'!$A3127)*('[3]PCE Pivot Gen Sales'!$B$5:$B$3685='PCE OPS consolidation 2001-2021'!$B3127),'[3]PCE Pivot Gen Sales'!$AB$5:$AB$3685)</f>
        <v>12</v>
      </c>
      <c r="AQ3127" t="s">
        <v>1748</v>
      </c>
    </row>
    <row r="3128" spans="1:43" x14ac:dyDescent="0.25">
      <c r="A3128">
        <v>2018</v>
      </c>
      <c r="B3128" t="s">
        <v>597</v>
      </c>
      <c r="C3128" t="str" cm="1">
        <f t="array" ref="C3128">_xlfn.XLOOKUP(1,('[3]PCE Pivot Gen Sales'!$A$5:$A$3685='PCE OPS consolidation 2001-2021'!A3128)*('[3]PCE Pivot Gen Sales'!$B$5:$B$3685='PCE OPS consolidation 2001-2021'!B3128),'[3]PCE Pivot Gen Sales'!$C$5:$C$3685)</f>
        <v>Huslia</v>
      </c>
      <c r="D3128" cm="1">
        <f t="array" ref="D3128">_xlfn.XLOOKUP(1,('[3]PCE Pivot Gen Sales'!$A$5:$A$3685='PCE OPS consolidation 2001-2021'!$A3128)*('[3]PCE Pivot Gen Sales'!$B$5:$B$3685='PCE OPS consolidation 2001-2021'!$B3128),'[3]PCE Pivot Gen Sales'!$D$5:$D$3685)</f>
        <v>331370</v>
      </c>
      <c r="E3128" t="str" cm="1">
        <f t="array" ref="E3128">_xlfn.XLOOKUP(1,('[3]PCE Pivot Gen Sales'!$A$5:$A$3685='PCE OPS consolidation 2001-2021'!$A3128)*('[3]PCE Pivot Gen Sales'!$B$5:$B$3685='PCE OPS consolidation 2001-2021'!$B3128),'[3]PCE Pivot Gen Sales'!$E$5:$E$3685)</f>
        <v>AEA-006</v>
      </c>
      <c r="F3128" cm="1">
        <f t="array" ref="F3128">_xlfn.XLOOKUP(1,('[3]PCE Pivot Gen Sales'!$A$5:$A$3685='PCE OPS consolidation 2001-2021'!$A3128)*('[3]PCE Pivot Gen Sales'!$B$5:$B$3685='PCE OPS consolidation 2001-2021'!$B3128),'[3]PCE Pivot Gen Sales'!$F$5:$F$3685)</f>
        <v>221</v>
      </c>
      <c r="G3128" t="str" cm="1">
        <f t="array" ref="G3128">_xlfn.XLOOKUP(1,('[3]PCE Pivot Gen Sales'!$A$5:$A$3685='PCE OPS consolidation 2001-2021'!$A3128)*('[3]PCE Pivot Gen Sales'!$B$5:$B$3685='PCE OPS consolidation 2001-2021'!$B3128),'[3]PCE Pivot Gen Sales'!$G$5:$G$3685)</f>
        <v>Alaska Village Electric Cooperative</v>
      </c>
      <c r="H3128" t="str" cm="1">
        <f t="array" ref="H3128">_xlfn.XLOOKUP(1,('[3]PCE Pivot Gen Sales'!$A$5:$A$3685='PCE OPS consolidation 2001-2021'!$A3128)*('[3]PCE Pivot Gen Sales'!$B$5:$B$3685='PCE OPS consolidation 2001-2021'!$B3128),'[3]PCE Pivot Gen Sales'!$H$5:$H$3685)</f>
        <v>Electric Co-op</v>
      </c>
      <c r="I3128" t="str" cm="1">
        <f t="array" ref="I3128">_xlfn.XLOOKUP(1,('[3]PCE Pivot Gen Sales'!$A$5:$A$3685='PCE OPS consolidation 2001-2021'!$A3128)*('[3]PCE Pivot Gen Sales'!$B$5:$B$3685='PCE OPS consolidation 2001-2021'!$B3128),'[3]PCE Pivot Gen Sales'!$I$5:$I$3685)</f>
        <v>051-0000</v>
      </c>
      <c r="J3128" t="str">
        <f>VLOOKUP('PCE OPS consolidation 2001-2021'!I3128,'[3]LOOKUP INTERTIES 08032020'!$A$2:$B$206,2,FALSE)</f>
        <v>Huslia_grid</v>
      </c>
      <c r="K3128" s="7" t="str">
        <f>VLOOKUP(D3128,'LOOKUP Sales reporting 04192023'!$B$2:$Q$216,16,FALSE)</f>
        <v>Yukon-Koyukuk/Upper Tanana</v>
      </c>
      <c r="L3128" s="7">
        <f>VLOOKUP(D3128,'LOOKUP # of Communities'!$A$2:$C$182,3,FALSE)</f>
        <v>1</v>
      </c>
      <c r="M3128" t="s">
        <v>1746</v>
      </c>
      <c r="N3128" cm="1">
        <f t="array" ref="N3128">_xlfn.XLOOKUP(1,('[3]PCE season max PowerQuery'!$B$3:$B$3680='PCE OPS consolidation 2001-2021'!$A3128)*('[3]PCE season max PowerQuery'!$C$3:$C$3680='PCE OPS consolidation 2001-2021'!$B3128),'[3]PCE season max PowerQuery'!$F$3:$F$3680)/1000</f>
        <v>0</v>
      </c>
      <c r="O3128" cm="1">
        <f t="array" ref="O3128">_xlfn.XLOOKUP(1,('[3]PCE season max PowerQuery'!$B$3:$B$3680='PCE OPS consolidation 2001-2021'!$A3128)*('[3]PCE season max PowerQuery'!$C$3:$C$3680='PCE OPS consolidation 2001-2021'!$B3128),'[3]PCE season max PowerQuery'!$G$3:$G$3680)/1000</f>
        <v>0</v>
      </c>
      <c r="P3128" cm="1">
        <f t="array" ref="P3128">_xlfn.XLOOKUP(1,('[3]PCE Pivot Gen Sales'!$A$5:$A$3685='PCE OPS consolidation 2001-2021'!$A3128)*('[3]PCE Pivot Gen Sales'!$B$5:$B$3685='PCE OPS consolidation 2001-2021'!$B3128),'[3]PCE Pivot Gen Sales'!$W$5:$W$3685)/1000</f>
        <v>1103.252</v>
      </c>
      <c r="Q3128" cm="1">
        <f t="array" ref="Q3128">_xlfn.XLOOKUP(1,('[3]PCE Pivot Gen Sales'!$A$5:$A$3685='PCE OPS consolidation 2001-2021'!$A3128)*('[3]PCE Pivot Gen Sales'!$B$5:$B$3685='PCE OPS consolidation 2001-2021'!$B3128),'[3]PCE Pivot Gen Sales'!$O$5:$O$3685)/1000</f>
        <v>0</v>
      </c>
      <c r="Y3128" cm="1">
        <f t="array" ref="Y3128">_xlfn.XLOOKUP(1,('[3]PCE Pivot Gen Sales'!$A$5:$A$3685='PCE OPS consolidation 2001-2021'!$A3128)*('[3]PCE Pivot Gen Sales'!$B$5:$B$3685='PCE OPS consolidation 2001-2021'!$B3128),'[3]PCE Pivot Gen Sales'!$X$5:$X$3685)/1000</f>
        <v>1103.252</v>
      </c>
      <c r="Z3128" cm="1">
        <f t="array" ref="Z3128">_xlfn.XLOOKUP(1,('[3]PCE Pivot Gen Sales'!$A$5:$A$3685='PCE OPS consolidation 2001-2021'!$A3128)*('[3]PCE Pivot Gen Sales'!$B$5:$B$3685='PCE OPS consolidation 2001-2021'!$B3128),'[3]PCE Pivot Gen Sales'!$Y$5:$Y$3685)/1000</f>
        <v>1072.585</v>
      </c>
      <c r="AA3128" cm="1">
        <f t="array" ref="AA3128">_xlfn.XLOOKUP(1,('[3]PCE Pivot Gen Sales'!$A$5:$A$3685='PCE OPS consolidation 2001-2021'!$A3128)*('[3]PCE Pivot Gen Sales'!$B$5:$B$3685='PCE OPS consolidation 2001-2021'!$B3128),'[3]PCE Pivot Gen Sales'!$AA$5:$AA$3685)/1000</f>
        <v>0</v>
      </c>
      <c r="AB3128" cm="1">
        <f t="array" ref="AB3128">_xlfn.XLOOKUP(1,('[3]PCE Pivot Gen Sales'!$A$5:$A$3685='PCE OPS consolidation 2001-2021'!$A3128)*('[3]PCE Pivot Gen Sales'!$B$5:$B$3685='PCE OPS consolidation 2001-2021'!$B3128),'[3]PCE Pivot Gen Sales'!$U$5:$U$3685)/1000</f>
        <v>0</v>
      </c>
      <c r="AD3128" cm="1">
        <f t="array" ref="AD3128">_xlfn.XLOOKUP(1,('[3]PCE Pivot Gen Sales'!$A$5:$A$3685='PCE OPS consolidation 2001-2021'!$A3128)*('[3]PCE Pivot Gen Sales'!$B$5:$B$3685='PCE OPS consolidation 2001-2021'!$B3128),'[3]PCE Pivot Gen Sales'!$P$5:$P$3685)/1000</f>
        <v>28.393000000000001</v>
      </c>
      <c r="AE3128">
        <f t="shared" si="144"/>
        <v>28.393000000000001</v>
      </c>
      <c r="AF3128">
        <f t="shared" si="145"/>
        <v>1100.9780000000001</v>
      </c>
      <c r="AG3128" s="55" cm="1">
        <f t="array" ref="AG3128">_xlfn.XLOOKUP(1,('[3]PCE Pivot Gen Sales'!$A$5:$A$3685='PCE OPS consolidation 2001-2021'!$A3128)*('[3]PCE Pivot Gen Sales'!$B$5:$B$3685='PCE OPS consolidation 2001-2021'!$B3128),'[3]PCE Pivot Gen Sales'!$Z$5:$Z$3685)/1000/12</f>
        <v>585.68503925000005</v>
      </c>
      <c r="AN3128">
        <f t="shared" si="146"/>
        <v>585.68503925000005</v>
      </c>
      <c r="AO3128" t="s">
        <v>1747</v>
      </c>
      <c r="AP3128" cm="1">
        <f t="array" ref="AP3128">_xlfn.XLOOKUP(1,('[3]PCE Pivot Gen Sales'!$A$5:$A$3685='PCE OPS consolidation 2001-2021'!$A3128)*('[3]PCE Pivot Gen Sales'!$B$5:$B$3685='PCE OPS consolidation 2001-2021'!$B3128),'[3]PCE Pivot Gen Sales'!$AB$5:$AB$3685)</f>
        <v>12</v>
      </c>
      <c r="AQ3128" t="s">
        <v>1748</v>
      </c>
    </row>
    <row r="3129" spans="1:43" x14ac:dyDescent="0.25">
      <c r="A3129">
        <v>2018</v>
      </c>
      <c r="B3129" t="s">
        <v>467</v>
      </c>
      <c r="C3129" t="str" cm="1">
        <f t="array" ref="C3129">_xlfn.XLOOKUP(1,('[3]PCE Pivot Gen Sales'!$A$5:$A$3685='PCE OPS consolidation 2001-2021'!A3129)*('[3]PCE Pivot Gen Sales'!$B$5:$B$3685='PCE OPS consolidation 2001-2021'!B3129),'[3]PCE Pivot Gen Sales'!$C$5:$C$3685)</f>
        <v>Hydaburg</v>
      </c>
      <c r="D3129" cm="1">
        <f t="array" ref="D3129">_xlfn.XLOOKUP(1,('[3]PCE Pivot Gen Sales'!$A$5:$A$3685='PCE OPS consolidation 2001-2021'!$A3129)*('[3]PCE Pivot Gen Sales'!$B$5:$B$3685='PCE OPS consolidation 2001-2021'!$B3129),'[3]PCE Pivot Gen Sales'!$D$5:$D$3685)</f>
        <v>331150</v>
      </c>
      <c r="E3129" t="str" cm="1">
        <f t="array" ref="E3129">_xlfn.XLOOKUP(1,('[3]PCE Pivot Gen Sales'!$A$5:$A$3685='PCE OPS consolidation 2001-2021'!$A3129)*('[3]PCE Pivot Gen Sales'!$B$5:$B$3685='PCE OPS consolidation 2001-2021'!$B3129),'[3]PCE Pivot Gen Sales'!$E$5:$E$3685)</f>
        <v>AEA-005</v>
      </c>
      <c r="F3129" cm="1">
        <f t="array" ref="F3129">_xlfn.XLOOKUP(1,('[3]PCE Pivot Gen Sales'!$A$5:$A$3685='PCE OPS consolidation 2001-2021'!$A3129)*('[3]PCE Pivot Gen Sales'!$B$5:$B$3685='PCE OPS consolidation 2001-2021'!$B3129),'[3]PCE Pivot Gen Sales'!$F$5:$F$3685)</f>
        <v>219</v>
      </c>
      <c r="G3129" t="str" cm="1">
        <f t="array" ref="G3129">_xlfn.XLOOKUP(1,('[3]PCE Pivot Gen Sales'!$A$5:$A$3685='PCE OPS consolidation 2001-2021'!$A3129)*('[3]PCE Pivot Gen Sales'!$B$5:$B$3685='PCE OPS consolidation 2001-2021'!$B3129),'[3]PCE Pivot Gen Sales'!$G$5:$G$3685)</f>
        <v>Alaska Power &amp; Telephone Company</v>
      </c>
      <c r="H3129" t="str" cm="1">
        <f t="array" ref="H3129">_xlfn.XLOOKUP(1,('[3]PCE Pivot Gen Sales'!$A$5:$A$3685='PCE OPS consolidation 2001-2021'!$A3129)*('[3]PCE Pivot Gen Sales'!$B$5:$B$3685='PCE OPS consolidation 2001-2021'!$B3129),'[3]PCE Pivot Gen Sales'!$H$5:$H$3685)</f>
        <v>Private Electric Utility</v>
      </c>
      <c r="I3129" t="str" cm="1">
        <f t="array" ref="I3129">_xlfn.XLOOKUP(1,('[3]PCE Pivot Gen Sales'!$A$5:$A$3685='PCE OPS consolidation 2001-2021'!$A3129)*('[3]PCE Pivot Gen Sales'!$B$5:$B$3685='PCE OPS consolidation 2001-2021'!$B3129),'[3]PCE Pivot Gen Sales'!$I$5:$I$3685)</f>
        <v>023-2015</v>
      </c>
      <c r="J3129" t="str">
        <f>VLOOKUP('PCE OPS consolidation 2001-2021'!I3129,'[3]LOOKUP INTERTIES 08032020'!$A$2:$B$206,2,FALSE)</f>
        <v>Prince of Wales Is._grid</v>
      </c>
      <c r="K3129" s="7" t="str">
        <f>VLOOKUP(D3129,'LOOKUP Sales reporting 04192023'!$B$2:$Q$216,16,FALSE)</f>
        <v>Southeast</v>
      </c>
      <c r="L3129" s="7">
        <f>VLOOKUP(D3129,'LOOKUP # of Communities'!$A$2:$C$182,3,FALSE)</f>
        <v>1</v>
      </c>
      <c r="M3129" t="s">
        <v>1746</v>
      </c>
      <c r="N3129" cm="1">
        <f t="array" ref="N3129">_xlfn.XLOOKUP(1,('[3]PCE season max PowerQuery'!$B$3:$B$3680='PCE OPS consolidation 2001-2021'!$A3129)*('[3]PCE season max PowerQuery'!$C$3:$C$3680='PCE OPS consolidation 2001-2021'!$B3129),'[3]PCE season max PowerQuery'!$F$3:$F$3680)/1000</f>
        <v>0</v>
      </c>
      <c r="O3129" cm="1">
        <f t="array" ref="O3129">_xlfn.XLOOKUP(1,('[3]PCE season max PowerQuery'!$B$3:$B$3680='PCE OPS consolidation 2001-2021'!$A3129)*('[3]PCE season max PowerQuery'!$C$3:$C$3680='PCE OPS consolidation 2001-2021'!$B3129),'[3]PCE season max PowerQuery'!$G$3:$G$3680)/1000</f>
        <v>0</v>
      </c>
      <c r="P3129" cm="1">
        <f t="array" ref="P3129">_xlfn.XLOOKUP(1,('[3]PCE Pivot Gen Sales'!$A$5:$A$3685='PCE OPS consolidation 2001-2021'!$A3129)*('[3]PCE Pivot Gen Sales'!$B$5:$B$3685='PCE OPS consolidation 2001-2021'!$B3129),'[3]PCE Pivot Gen Sales'!$W$5:$W$3685)/1000</f>
        <v>-31.774999999999999</v>
      </c>
      <c r="Q3129" cm="1">
        <f t="array" ref="Q3129">_xlfn.XLOOKUP(1,('[3]PCE Pivot Gen Sales'!$A$5:$A$3685='PCE OPS consolidation 2001-2021'!$A3129)*('[3]PCE Pivot Gen Sales'!$B$5:$B$3685='PCE OPS consolidation 2001-2021'!$B3129),'[3]PCE Pivot Gen Sales'!$O$5:$O$3685)/1000</f>
        <v>0</v>
      </c>
      <c r="Y3129" cm="1">
        <f t="array" ref="Y3129">_xlfn.XLOOKUP(1,('[3]PCE Pivot Gen Sales'!$A$5:$A$3685='PCE OPS consolidation 2001-2021'!$A3129)*('[3]PCE Pivot Gen Sales'!$B$5:$B$3685='PCE OPS consolidation 2001-2021'!$B3129),'[3]PCE Pivot Gen Sales'!$X$5:$X$3685)/1000</f>
        <v>-31.774999999999999</v>
      </c>
      <c r="Z3129" cm="1">
        <f t="array" ref="Z3129">_xlfn.XLOOKUP(1,('[3]PCE Pivot Gen Sales'!$A$5:$A$3685='PCE OPS consolidation 2001-2021'!$A3129)*('[3]PCE Pivot Gen Sales'!$B$5:$B$3685='PCE OPS consolidation 2001-2021'!$B3129),'[3]PCE Pivot Gen Sales'!$Y$5:$Y$3685)/1000</f>
        <v>1621.2190000000001</v>
      </c>
      <c r="AA3129" cm="1">
        <f t="array" ref="AA3129">_xlfn.XLOOKUP(1,('[3]PCE Pivot Gen Sales'!$A$5:$A$3685='PCE OPS consolidation 2001-2021'!$A3129)*('[3]PCE Pivot Gen Sales'!$B$5:$B$3685='PCE OPS consolidation 2001-2021'!$B3129),'[3]PCE Pivot Gen Sales'!$AA$5:$AA$3685)/1000</f>
        <v>0</v>
      </c>
      <c r="AB3129" cm="1">
        <f t="array" ref="AB3129">_xlfn.XLOOKUP(1,('[3]PCE Pivot Gen Sales'!$A$5:$A$3685='PCE OPS consolidation 2001-2021'!$A3129)*('[3]PCE Pivot Gen Sales'!$B$5:$B$3685='PCE OPS consolidation 2001-2021'!$B3129),'[3]PCE Pivot Gen Sales'!$U$5:$U$3685)/1000</f>
        <v>0</v>
      </c>
      <c r="AD3129" cm="1">
        <f t="array" ref="AD3129">_xlfn.XLOOKUP(1,('[3]PCE Pivot Gen Sales'!$A$5:$A$3685='PCE OPS consolidation 2001-2021'!$A3129)*('[3]PCE Pivot Gen Sales'!$B$5:$B$3685='PCE OPS consolidation 2001-2021'!$B3129),'[3]PCE Pivot Gen Sales'!$P$5:$P$3685)/1000</f>
        <v>31.774999999999999</v>
      </c>
      <c r="AE3129">
        <f t="shared" si="144"/>
        <v>31.774999999999999</v>
      </c>
      <c r="AF3129">
        <f t="shared" si="145"/>
        <v>1652.9940000000001</v>
      </c>
      <c r="AG3129" s="55" cm="1">
        <f t="array" ref="AG3129">_xlfn.XLOOKUP(1,('[3]PCE Pivot Gen Sales'!$A$5:$A$3685='PCE OPS consolidation 2001-2021'!$A3129)*('[3]PCE Pivot Gen Sales'!$B$5:$B$3685='PCE OPS consolidation 2001-2021'!$B3129),'[3]PCE Pivot Gen Sales'!$Z$5:$Z$3685)/1000/12</f>
        <v>463.88479653333326</v>
      </c>
      <c r="AN3129">
        <f t="shared" si="146"/>
        <v>463.88479653333326</v>
      </c>
      <c r="AO3129" t="s">
        <v>1747</v>
      </c>
      <c r="AP3129" cm="1">
        <f t="array" ref="AP3129">_xlfn.XLOOKUP(1,('[3]PCE Pivot Gen Sales'!$A$5:$A$3685='PCE OPS consolidation 2001-2021'!$A3129)*('[3]PCE Pivot Gen Sales'!$B$5:$B$3685='PCE OPS consolidation 2001-2021'!$B3129),'[3]PCE Pivot Gen Sales'!$AB$5:$AB$3685)</f>
        <v>12</v>
      </c>
      <c r="AQ3129" t="s">
        <v>1748</v>
      </c>
    </row>
    <row r="3130" spans="1:43" x14ac:dyDescent="0.25">
      <c r="A3130">
        <v>2018</v>
      </c>
      <c r="B3130" t="s">
        <v>1044</v>
      </c>
      <c r="C3130" t="str" cm="1">
        <f t="array" ref="C3130">_xlfn.XLOOKUP(1,('[3]PCE Pivot Gen Sales'!$A$5:$A$3685='PCE OPS consolidation 2001-2021'!A3130)*('[3]PCE Pivot Gen Sales'!$B$5:$B$3685='PCE OPS consolidation 2001-2021'!B3130),'[3]PCE Pivot Gen Sales'!$C$5:$C$3685)</f>
        <v>Igiugig</v>
      </c>
      <c r="D3130" cm="1">
        <f t="array" ref="D3130">_xlfn.XLOOKUP(1,('[3]PCE Pivot Gen Sales'!$A$5:$A$3685='PCE OPS consolidation 2001-2021'!$A3130)*('[3]PCE Pivot Gen Sales'!$B$5:$B$3685='PCE OPS consolidation 2001-2021'!$B3130),'[3]PCE Pivot Gen Sales'!$D$5:$D$3685)</f>
        <v>332040</v>
      </c>
      <c r="E3130" t="str" cm="1">
        <f t="array" ref="E3130">_xlfn.XLOOKUP(1,('[3]PCE Pivot Gen Sales'!$A$5:$A$3685='PCE OPS consolidation 2001-2021'!$A3130)*('[3]PCE Pivot Gen Sales'!$B$5:$B$3685='PCE OPS consolidation 2001-2021'!$B3130),'[3]PCE Pivot Gen Sales'!$E$5:$E$3685)</f>
        <v>AEA-039</v>
      </c>
      <c r="F3130" cm="1">
        <f t="array" ref="F3130">_xlfn.XLOOKUP(1,('[3]PCE Pivot Gen Sales'!$A$5:$A$3685='PCE OPS consolidation 2001-2021'!$A3130)*('[3]PCE Pivot Gen Sales'!$B$5:$B$3685='PCE OPS consolidation 2001-2021'!$B3130),'[3]PCE Pivot Gen Sales'!$F$5:$F$3685)</f>
        <v>9192</v>
      </c>
      <c r="G3130" t="str" cm="1">
        <f t="array" ref="G3130">_xlfn.XLOOKUP(1,('[3]PCE Pivot Gen Sales'!$A$5:$A$3685='PCE OPS consolidation 2001-2021'!$A3130)*('[3]PCE Pivot Gen Sales'!$B$5:$B$3685='PCE OPS consolidation 2001-2021'!$B3130),'[3]PCE Pivot Gen Sales'!$G$5:$G$3685)</f>
        <v>Igiugig Electric Company</v>
      </c>
      <c r="H3130" t="str" cm="1">
        <f t="array" ref="H3130">_xlfn.XLOOKUP(1,('[3]PCE Pivot Gen Sales'!$A$5:$A$3685='PCE OPS consolidation 2001-2021'!$A3130)*('[3]PCE Pivot Gen Sales'!$B$5:$B$3685='PCE OPS consolidation 2001-2021'!$B3130),'[3]PCE Pivot Gen Sales'!$H$5:$H$3685)</f>
        <v>Private Electric Utility</v>
      </c>
      <c r="I3130" t="str" cm="1">
        <f t="array" ref="I3130">_xlfn.XLOOKUP(1,('[3]PCE Pivot Gen Sales'!$A$5:$A$3685='PCE OPS consolidation 2001-2021'!$A3130)*('[3]PCE Pivot Gen Sales'!$B$5:$B$3685='PCE OPS consolidation 2001-2021'!$B3130),'[3]PCE Pivot Gen Sales'!$I$5:$I$3685)</f>
        <v>121-0000</v>
      </c>
      <c r="J3130" t="str">
        <f>VLOOKUP('PCE OPS consolidation 2001-2021'!I3130,'[3]LOOKUP INTERTIES 08032020'!$A$2:$B$206,2,FALSE)</f>
        <v>Igiugig_grid</v>
      </c>
      <c r="K3130" s="7" t="str">
        <f>VLOOKUP(D3130,'LOOKUP Sales reporting 04192023'!$B$2:$Q$216,16,FALSE)</f>
        <v>Bristol Bay</v>
      </c>
      <c r="L3130" s="7">
        <f>VLOOKUP(D3130,'LOOKUP # of Communities'!$A$2:$C$182,3,FALSE)</f>
        <v>1</v>
      </c>
      <c r="M3130" t="s">
        <v>1746</v>
      </c>
      <c r="N3130" cm="1">
        <f t="array" ref="N3130">_xlfn.XLOOKUP(1,('[3]PCE season max PowerQuery'!$B$3:$B$3680='PCE OPS consolidation 2001-2021'!$A3130)*('[3]PCE season max PowerQuery'!$C$3:$C$3680='PCE OPS consolidation 2001-2021'!$B3130),'[3]PCE season max PowerQuery'!$F$3:$F$3680)/1000</f>
        <v>7.9000000000000001E-2</v>
      </c>
      <c r="O3130" cm="1">
        <f t="array" ref="O3130">_xlfn.XLOOKUP(1,('[3]PCE season max PowerQuery'!$B$3:$B$3680='PCE OPS consolidation 2001-2021'!$A3130)*('[3]PCE season max PowerQuery'!$C$3:$C$3680='PCE OPS consolidation 2001-2021'!$B3130),'[3]PCE season max PowerQuery'!$G$3:$G$3680)/1000</f>
        <v>9.4E-2</v>
      </c>
      <c r="P3130" cm="1">
        <f t="array" ref="P3130">_xlfn.XLOOKUP(1,('[3]PCE Pivot Gen Sales'!$A$5:$A$3685='PCE OPS consolidation 2001-2021'!$A3130)*('[3]PCE Pivot Gen Sales'!$B$5:$B$3685='PCE OPS consolidation 2001-2021'!$B3130),'[3]PCE Pivot Gen Sales'!$W$5:$W$3685)/1000</f>
        <v>304.27199999999999</v>
      </c>
      <c r="Q3130" cm="1">
        <f t="array" ref="Q3130">_xlfn.XLOOKUP(1,('[3]PCE Pivot Gen Sales'!$A$5:$A$3685='PCE OPS consolidation 2001-2021'!$A3130)*('[3]PCE Pivot Gen Sales'!$B$5:$B$3685='PCE OPS consolidation 2001-2021'!$B3130),'[3]PCE Pivot Gen Sales'!$O$5:$O$3685)/1000</f>
        <v>0</v>
      </c>
      <c r="Y3130" cm="1">
        <f t="array" ref="Y3130">_xlfn.XLOOKUP(1,('[3]PCE Pivot Gen Sales'!$A$5:$A$3685='PCE OPS consolidation 2001-2021'!$A3130)*('[3]PCE Pivot Gen Sales'!$B$5:$B$3685='PCE OPS consolidation 2001-2021'!$B3130),'[3]PCE Pivot Gen Sales'!$X$5:$X$3685)/1000</f>
        <v>304.27199999999999</v>
      </c>
      <c r="Z3130" cm="1">
        <f t="array" ref="Z3130">_xlfn.XLOOKUP(1,('[3]PCE Pivot Gen Sales'!$A$5:$A$3685='PCE OPS consolidation 2001-2021'!$A3130)*('[3]PCE Pivot Gen Sales'!$B$5:$B$3685='PCE OPS consolidation 2001-2021'!$B3130),'[3]PCE Pivot Gen Sales'!$Y$5:$Y$3685)/1000</f>
        <v>253.79400000000001</v>
      </c>
      <c r="AA3130" cm="1">
        <f t="array" ref="AA3130">_xlfn.XLOOKUP(1,('[3]PCE Pivot Gen Sales'!$A$5:$A$3685='PCE OPS consolidation 2001-2021'!$A3130)*('[3]PCE Pivot Gen Sales'!$B$5:$B$3685='PCE OPS consolidation 2001-2021'!$B3130),'[3]PCE Pivot Gen Sales'!$AA$5:$AA$3685)/1000</f>
        <v>0</v>
      </c>
      <c r="AB3130" cm="1">
        <f t="array" ref="AB3130">_xlfn.XLOOKUP(1,('[3]PCE Pivot Gen Sales'!$A$5:$A$3685='PCE OPS consolidation 2001-2021'!$A3130)*('[3]PCE Pivot Gen Sales'!$B$5:$B$3685='PCE OPS consolidation 2001-2021'!$B3130),'[3]PCE Pivot Gen Sales'!$U$5:$U$3685)/1000</f>
        <v>0</v>
      </c>
      <c r="AD3130" cm="1">
        <f t="array" ref="AD3130">_xlfn.XLOOKUP(1,('[3]PCE Pivot Gen Sales'!$A$5:$A$3685='PCE OPS consolidation 2001-2021'!$A3130)*('[3]PCE Pivot Gen Sales'!$B$5:$B$3685='PCE OPS consolidation 2001-2021'!$B3130),'[3]PCE Pivot Gen Sales'!$P$5:$P$3685)/1000</f>
        <v>17.838000000000001</v>
      </c>
      <c r="AE3130">
        <f t="shared" si="144"/>
        <v>17.838000000000001</v>
      </c>
      <c r="AF3130">
        <f t="shared" si="145"/>
        <v>271.63200000000001</v>
      </c>
      <c r="AG3130" s="55" cm="1">
        <f t="array" ref="AG3130">_xlfn.XLOOKUP(1,('[3]PCE Pivot Gen Sales'!$A$5:$A$3685='PCE OPS consolidation 2001-2021'!$A3130)*('[3]PCE Pivot Gen Sales'!$B$5:$B$3685='PCE OPS consolidation 2001-2021'!$B3130),'[3]PCE Pivot Gen Sales'!$Z$5:$Z$3685)/1000/12</f>
        <v>233.02519100000006</v>
      </c>
      <c r="AN3130">
        <f t="shared" si="146"/>
        <v>233.02519100000006</v>
      </c>
      <c r="AO3130" t="s">
        <v>1747</v>
      </c>
      <c r="AP3130" cm="1">
        <f t="array" ref="AP3130">_xlfn.XLOOKUP(1,('[3]PCE Pivot Gen Sales'!$A$5:$A$3685='PCE OPS consolidation 2001-2021'!$A3130)*('[3]PCE Pivot Gen Sales'!$B$5:$B$3685='PCE OPS consolidation 2001-2021'!$B3130),'[3]PCE Pivot Gen Sales'!$AB$5:$AB$3685)</f>
        <v>12</v>
      </c>
      <c r="AQ3130" t="s">
        <v>1748</v>
      </c>
    </row>
    <row r="3131" spans="1:43" x14ac:dyDescent="0.25">
      <c r="A3131">
        <v>2018</v>
      </c>
      <c r="B3131" t="s">
        <v>1050</v>
      </c>
      <c r="C3131" t="str" cm="1">
        <f t="array" ref="C3131">_xlfn.XLOOKUP(1,('[3]PCE Pivot Gen Sales'!$A$5:$A$3685='PCE OPS consolidation 2001-2021'!A3131)*('[3]PCE Pivot Gen Sales'!$B$5:$B$3685='PCE OPS consolidation 2001-2021'!B3131),'[3]PCE Pivot Gen Sales'!$C$5:$C$3685)</f>
        <v>Iliamna, Newhalen, Nondalton</v>
      </c>
      <c r="D3131" cm="1">
        <f t="array" ref="D3131">_xlfn.XLOOKUP(1,('[3]PCE Pivot Gen Sales'!$A$5:$A$3685='PCE OPS consolidation 2001-2021'!$A3131)*('[3]PCE Pivot Gen Sales'!$B$5:$B$3685='PCE OPS consolidation 2001-2021'!$B3131),'[3]PCE Pivot Gen Sales'!$D$5:$D$3685)</f>
        <v>332050</v>
      </c>
      <c r="E3131" t="str" cm="1">
        <f t="array" ref="E3131">_xlfn.XLOOKUP(1,('[3]PCE Pivot Gen Sales'!$A$5:$A$3685='PCE OPS consolidation 2001-2021'!$A3131)*('[3]PCE Pivot Gen Sales'!$B$5:$B$3685='PCE OPS consolidation 2001-2021'!$B3131),'[3]PCE Pivot Gen Sales'!$E$5:$E$3685)</f>
        <v>AEA-040</v>
      </c>
      <c r="F3131" cm="1">
        <f t="array" ref="F3131">_xlfn.XLOOKUP(1,('[3]PCE Pivot Gen Sales'!$A$5:$A$3685='PCE OPS consolidation 2001-2021'!$A3131)*('[3]PCE Pivot Gen Sales'!$B$5:$B$3685='PCE OPS consolidation 2001-2021'!$B3131),'[3]PCE Pivot Gen Sales'!$F$5:$F$3685)</f>
        <v>9188</v>
      </c>
      <c r="G3131" t="str" cm="1">
        <f t="array" ref="G3131">_xlfn.XLOOKUP(1,('[3]PCE Pivot Gen Sales'!$A$5:$A$3685='PCE OPS consolidation 2001-2021'!$A3131)*('[3]PCE Pivot Gen Sales'!$B$5:$B$3685='PCE OPS consolidation 2001-2021'!$B3131),'[3]PCE Pivot Gen Sales'!$G$5:$G$3685)</f>
        <v>I-N-N Electric Coop, Inc</v>
      </c>
      <c r="H3131" t="str" cm="1">
        <f t="array" ref="H3131">_xlfn.XLOOKUP(1,('[3]PCE Pivot Gen Sales'!$A$5:$A$3685='PCE OPS consolidation 2001-2021'!$A3131)*('[3]PCE Pivot Gen Sales'!$B$5:$B$3685='PCE OPS consolidation 2001-2021'!$B3131),'[3]PCE Pivot Gen Sales'!$H$5:$H$3685)</f>
        <v>Electric Co-op</v>
      </c>
      <c r="I3131" t="str" cm="1">
        <f t="array" ref="I3131">_xlfn.XLOOKUP(1,('[3]PCE Pivot Gen Sales'!$A$5:$A$3685='PCE OPS consolidation 2001-2021'!$A3131)*('[3]PCE Pivot Gen Sales'!$B$5:$B$3685='PCE OPS consolidation 2001-2021'!$B3131),'[3]PCE Pivot Gen Sales'!$I$5:$I$3685)</f>
        <v>123-1983</v>
      </c>
      <c r="J3131" t="str">
        <f>VLOOKUP('PCE OPS consolidation 2001-2021'!I3131,'[3]LOOKUP INTERTIES 08032020'!$A$2:$B$206,2,FALSE)</f>
        <v>Newhalen_grid</v>
      </c>
      <c r="K3131" s="7" t="str">
        <f>VLOOKUP(D3131,'LOOKUP Sales reporting 04192023'!$B$2:$Q$216,16,FALSE)</f>
        <v>Bristol Bay</v>
      </c>
      <c r="L3131" s="7">
        <f>VLOOKUP(D3131,'LOOKUP # of Communities'!$A$2:$C$182,3,FALSE)</f>
        <v>3</v>
      </c>
      <c r="M3131" t="s">
        <v>1746</v>
      </c>
      <c r="N3131" cm="1">
        <f t="array" ref="N3131">_xlfn.XLOOKUP(1,('[3]PCE season max PowerQuery'!$B$3:$B$3680='PCE OPS consolidation 2001-2021'!$A3131)*('[3]PCE season max PowerQuery'!$C$3:$C$3680='PCE OPS consolidation 2001-2021'!$B3131),'[3]PCE season max PowerQuery'!$F$3:$F$3680)/1000</f>
        <v>1.02</v>
      </c>
      <c r="O3131" cm="1">
        <f t="array" ref="O3131">_xlfn.XLOOKUP(1,('[3]PCE season max PowerQuery'!$B$3:$B$3680='PCE OPS consolidation 2001-2021'!$A3131)*('[3]PCE season max PowerQuery'!$C$3:$C$3680='PCE OPS consolidation 2001-2021'!$B3131),'[3]PCE season max PowerQuery'!$G$3:$G$3680)/1000</f>
        <v>0.747</v>
      </c>
      <c r="P3131" cm="1">
        <f t="array" ref="P3131">_xlfn.XLOOKUP(1,('[3]PCE Pivot Gen Sales'!$A$5:$A$3685='PCE OPS consolidation 2001-2021'!$A3131)*('[3]PCE Pivot Gen Sales'!$B$5:$B$3685='PCE OPS consolidation 2001-2021'!$B3131),'[3]PCE Pivot Gen Sales'!$W$5:$W$3685)/1000</f>
        <v>3224.6010000000001</v>
      </c>
      <c r="Q3131" cm="1">
        <f t="array" ref="Q3131">_xlfn.XLOOKUP(1,('[3]PCE Pivot Gen Sales'!$A$5:$A$3685='PCE OPS consolidation 2001-2021'!$A3131)*('[3]PCE Pivot Gen Sales'!$B$5:$B$3685='PCE OPS consolidation 2001-2021'!$B3131),'[3]PCE Pivot Gen Sales'!$O$5:$O$3685)/1000</f>
        <v>0</v>
      </c>
      <c r="Y3131" cm="1">
        <f t="array" ref="Y3131">_xlfn.XLOOKUP(1,('[3]PCE Pivot Gen Sales'!$A$5:$A$3685='PCE OPS consolidation 2001-2021'!$A3131)*('[3]PCE Pivot Gen Sales'!$B$5:$B$3685='PCE OPS consolidation 2001-2021'!$B3131),'[3]PCE Pivot Gen Sales'!$X$5:$X$3685)/1000</f>
        <v>3224.6010000000001</v>
      </c>
      <c r="Z3131" cm="1">
        <f t="array" ref="Z3131">_xlfn.XLOOKUP(1,('[3]PCE Pivot Gen Sales'!$A$5:$A$3685='PCE OPS consolidation 2001-2021'!$A3131)*('[3]PCE Pivot Gen Sales'!$B$5:$B$3685='PCE OPS consolidation 2001-2021'!$B3131),'[3]PCE Pivot Gen Sales'!$Y$5:$Y$3685)/1000</f>
        <v>2952.3890000000001</v>
      </c>
      <c r="AA3131" cm="1">
        <f t="array" ref="AA3131">_xlfn.XLOOKUP(1,('[3]PCE Pivot Gen Sales'!$A$5:$A$3685='PCE OPS consolidation 2001-2021'!$A3131)*('[3]PCE Pivot Gen Sales'!$B$5:$B$3685='PCE OPS consolidation 2001-2021'!$B3131),'[3]PCE Pivot Gen Sales'!$AA$5:$AA$3685)/1000</f>
        <v>0</v>
      </c>
      <c r="AB3131" cm="1">
        <f t="array" ref="AB3131">_xlfn.XLOOKUP(1,('[3]PCE Pivot Gen Sales'!$A$5:$A$3685='PCE OPS consolidation 2001-2021'!$A3131)*('[3]PCE Pivot Gen Sales'!$B$5:$B$3685='PCE OPS consolidation 2001-2021'!$B3131),'[3]PCE Pivot Gen Sales'!$U$5:$U$3685)/1000</f>
        <v>0</v>
      </c>
      <c r="AD3131" cm="1">
        <f t="array" ref="AD3131">_xlfn.XLOOKUP(1,('[3]PCE Pivot Gen Sales'!$A$5:$A$3685='PCE OPS consolidation 2001-2021'!$A3131)*('[3]PCE Pivot Gen Sales'!$B$5:$B$3685='PCE OPS consolidation 2001-2021'!$B3131),'[3]PCE Pivot Gen Sales'!$P$5:$P$3685)/1000</f>
        <v>484.47899999999998</v>
      </c>
      <c r="AE3131">
        <f t="shared" si="144"/>
        <v>484.47899999999998</v>
      </c>
      <c r="AF3131">
        <f t="shared" si="145"/>
        <v>3436.8679999999999</v>
      </c>
      <c r="AG3131" s="55" cm="1">
        <f t="array" ref="AG3131">_xlfn.XLOOKUP(1,('[3]PCE Pivot Gen Sales'!$A$5:$A$3685='PCE OPS consolidation 2001-2021'!$A3131)*('[3]PCE Pivot Gen Sales'!$B$5:$B$3685='PCE OPS consolidation 2001-2021'!$B3131),'[3]PCE Pivot Gen Sales'!$Z$5:$Z$3685)/1000/12</f>
        <v>1919.0528500000003</v>
      </c>
      <c r="AN3131">
        <f t="shared" si="146"/>
        <v>1919.0528500000003</v>
      </c>
      <c r="AO3131" t="s">
        <v>1747</v>
      </c>
      <c r="AP3131" cm="1">
        <f t="array" ref="AP3131">_xlfn.XLOOKUP(1,('[3]PCE Pivot Gen Sales'!$A$5:$A$3685='PCE OPS consolidation 2001-2021'!$A3131)*('[3]PCE Pivot Gen Sales'!$B$5:$B$3685='PCE OPS consolidation 2001-2021'!$B3131),'[3]PCE Pivot Gen Sales'!$AB$5:$AB$3685)</f>
        <v>12</v>
      </c>
      <c r="AQ3131" t="s">
        <v>1748</v>
      </c>
    </row>
    <row r="3132" spans="1:43" x14ac:dyDescent="0.25">
      <c r="A3132">
        <v>2018</v>
      </c>
      <c r="B3132" t="s">
        <v>1523</v>
      </c>
      <c r="C3132" t="str" cm="1">
        <f t="array" ref="C3132">_xlfn.XLOOKUP(1,('[3]PCE Pivot Gen Sales'!$A$5:$A$3685='PCE OPS consolidation 2001-2021'!A3132)*('[3]PCE Pivot Gen Sales'!$B$5:$B$3685='PCE OPS consolidation 2001-2021'!B3132),'[3]PCE Pivot Gen Sales'!$C$5:$C$3685)</f>
        <v>Kake</v>
      </c>
      <c r="D3132" cm="1">
        <f t="array" ref="D3132">_xlfn.XLOOKUP(1,('[3]PCE Pivot Gen Sales'!$A$5:$A$3685='PCE OPS consolidation 2001-2021'!$A3132)*('[3]PCE Pivot Gen Sales'!$B$5:$B$3685='PCE OPS consolidation 2001-2021'!$B3132),'[3]PCE Pivot Gen Sales'!$D$5:$D$3685)</f>
        <v>332680</v>
      </c>
      <c r="E3132" t="str" cm="1">
        <f t="array" ref="E3132">_xlfn.XLOOKUP(1,('[3]PCE Pivot Gen Sales'!$A$5:$A$3685='PCE OPS consolidation 2001-2021'!$A3132)*('[3]PCE Pivot Gen Sales'!$B$5:$B$3685='PCE OPS consolidation 2001-2021'!$B3132),'[3]PCE Pivot Gen Sales'!$E$5:$E$3685)</f>
        <v>AEA-041</v>
      </c>
      <c r="F3132" cm="1">
        <f t="array" ref="F3132">_xlfn.XLOOKUP(1,('[3]PCE Pivot Gen Sales'!$A$5:$A$3685='PCE OPS consolidation 2001-2021'!$A3132)*('[3]PCE Pivot Gen Sales'!$B$5:$B$3685='PCE OPS consolidation 2001-2021'!$B3132),'[3]PCE Pivot Gen Sales'!$F$5:$F$3685)</f>
        <v>18963</v>
      </c>
      <c r="G3132" t="str" cm="1">
        <f t="array" ref="G3132">_xlfn.XLOOKUP(1,('[3]PCE Pivot Gen Sales'!$A$5:$A$3685='PCE OPS consolidation 2001-2021'!$A3132)*('[3]PCE Pivot Gen Sales'!$B$5:$B$3685='PCE OPS consolidation 2001-2021'!$B3132),'[3]PCE Pivot Gen Sales'!$G$5:$G$3685)</f>
        <v>Inside Passage Electric</v>
      </c>
      <c r="H3132" t="str" cm="1">
        <f t="array" ref="H3132">_xlfn.XLOOKUP(1,('[3]PCE Pivot Gen Sales'!$A$5:$A$3685='PCE OPS consolidation 2001-2021'!$A3132)*('[3]PCE Pivot Gen Sales'!$B$5:$B$3685='PCE OPS consolidation 2001-2021'!$B3132),'[3]PCE Pivot Gen Sales'!$H$5:$H$3685)</f>
        <v>Electric Co-op</v>
      </c>
      <c r="I3132" t="str" cm="1">
        <f t="array" ref="I3132">_xlfn.XLOOKUP(1,('[3]PCE Pivot Gen Sales'!$A$5:$A$3685='PCE OPS consolidation 2001-2021'!$A3132)*('[3]PCE Pivot Gen Sales'!$B$5:$B$3685='PCE OPS consolidation 2001-2021'!$B3132),'[3]PCE Pivot Gen Sales'!$I$5:$I$3685)</f>
        <v>129-0000</v>
      </c>
      <c r="J3132" t="str">
        <f>VLOOKUP('PCE OPS consolidation 2001-2021'!I3132,'[3]LOOKUP INTERTIES 08032020'!$A$2:$B$206,2,FALSE)</f>
        <v>Kake_grid</v>
      </c>
      <c r="K3132" s="7" t="str">
        <f>VLOOKUP(D3132,'LOOKUP Sales reporting 04192023'!$B$2:$Q$216,16,FALSE)</f>
        <v>Southeast</v>
      </c>
      <c r="L3132" s="7">
        <f>VLOOKUP(D3132,'LOOKUP # of Communities'!$A$2:$C$182,3,FALSE)</f>
        <v>1</v>
      </c>
      <c r="M3132" t="s">
        <v>1746</v>
      </c>
      <c r="N3132" cm="1">
        <f t="array" ref="N3132">_xlfn.XLOOKUP(1,('[3]PCE season max PowerQuery'!$B$3:$B$3680='PCE OPS consolidation 2001-2021'!$A3132)*('[3]PCE season max PowerQuery'!$C$3:$C$3680='PCE OPS consolidation 2001-2021'!$B3132),'[3]PCE season max PowerQuery'!$F$3:$F$3680)/1000</f>
        <v>0.371</v>
      </c>
      <c r="O3132" cm="1">
        <f t="array" ref="O3132">_xlfn.XLOOKUP(1,('[3]PCE season max PowerQuery'!$B$3:$B$3680='PCE OPS consolidation 2001-2021'!$A3132)*('[3]PCE season max PowerQuery'!$C$3:$C$3680='PCE OPS consolidation 2001-2021'!$B3132),'[3]PCE season max PowerQuery'!$G$3:$G$3680)/1000</f>
        <v>0.442</v>
      </c>
      <c r="P3132" cm="1">
        <f t="array" ref="P3132">_xlfn.XLOOKUP(1,('[3]PCE Pivot Gen Sales'!$A$5:$A$3685='PCE OPS consolidation 2001-2021'!$A3132)*('[3]PCE Pivot Gen Sales'!$B$5:$B$3685='PCE OPS consolidation 2001-2021'!$B3132),'[3]PCE Pivot Gen Sales'!$W$5:$W$3685)/1000</f>
        <v>2156.1990000000001</v>
      </c>
      <c r="Q3132" cm="1">
        <f t="array" ref="Q3132">_xlfn.XLOOKUP(1,('[3]PCE Pivot Gen Sales'!$A$5:$A$3685='PCE OPS consolidation 2001-2021'!$A3132)*('[3]PCE Pivot Gen Sales'!$B$5:$B$3685='PCE OPS consolidation 2001-2021'!$B3132),'[3]PCE Pivot Gen Sales'!$O$5:$O$3685)/1000</f>
        <v>0</v>
      </c>
      <c r="Y3132" cm="1">
        <f t="array" ref="Y3132">_xlfn.XLOOKUP(1,('[3]PCE Pivot Gen Sales'!$A$5:$A$3685='PCE OPS consolidation 2001-2021'!$A3132)*('[3]PCE Pivot Gen Sales'!$B$5:$B$3685='PCE OPS consolidation 2001-2021'!$B3132),'[3]PCE Pivot Gen Sales'!$X$5:$X$3685)/1000</f>
        <v>2156.1990000000001</v>
      </c>
      <c r="Z3132" cm="1">
        <f t="array" ref="Z3132">_xlfn.XLOOKUP(1,('[3]PCE Pivot Gen Sales'!$A$5:$A$3685='PCE OPS consolidation 2001-2021'!$A3132)*('[3]PCE Pivot Gen Sales'!$B$5:$B$3685='PCE OPS consolidation 2001-2021'!$B3132),'[3]PCE Pivot Gen Sales'!$Y$5:$Y$3685)/1000</f>
        <v>1907.6089999999999</v>
      </c>
      <c r="AA3132" cm="1">
        <f t="array" ref="AA3132">_xlfn.XLOOKUP(1,('[3]PCE Pivot Gen Sales'!$A$5:$A$3685='PCE OPS consolidation 2001-2021'!$A3132)*('[3]PCE Pivot Gen Sales'!$B$5:$B$3685='PCE OPS consolidation 2001-2021'!$B3132),'[3]PCE Pivot Gen Sales'!$AA$5:$AA$3685)/1000</f>
        <v>0</v>
      </c>
      <c r="AB3132" cm="1">
        <f t="array" ref="AB3132">_xlfn.XLOOKUP(1,('[3]PCE Pivot Gen Sales'!$A$5:$A$3685='PCE OPS consolidation 2001-2021'!$A3132)*('[3]PCE Pivot Gen Sales'!$B$5:$B$3685='PCE OPS consolidation 2001-2021'!$B3132),'[3]PCE Pivot Gen Sales'!$U$5:$U$3685)/1000</f>
        <v>0</v>
      </c>
      <c r="AD3132" cm="1">
        <f t="array" ref="AD3132">_xlfn.XLOOKUP(1,('[3]PCE Pivot Gen Sales'!$A$5:$A$3685='PCE OPS consolidation 2001-2021'!$A3132)*('[3]PCE Pivot Gen Sales'!$B$5:$B$3685='PCE OPS consolidation 2001-2021'!$B3132),'[3]PCE Pivot Gen Sales'!$P$5:$P$3685)/1000</f>
        <v>72.072000000000003</v>
      </c>
      <c r="AE3132">
        <f t="shared" si="144"/>
        <v>72.072000000000003</v>
      </c>
      <c r="AF3132">
        <f t="shared" si="145"/>
        <v>1979.681</v>
      </c>
      <c r="AG3132" s="55" cm="1">
        <f t="array" ref="AG3132">_xlfn.XLOOKUP(1,('[3]PCE Pivot Gen Sales'!$A$5:$A$3685='PCE OPS consolidation 2001-2021'!$A3132)*('[3]PCE Pivot Gen Sales'!$B$5:$B$3685='PCE OPS consolidation 2001-2021'!$B3132),'[3]PCE Pivot Gen Sales'!$Z$5:$Z$3685)/1000/12</f>
        <v>1115.2677051083335</v>
      </c>
      <c r="AN3132">
        <f t="shared" si="146"/>
        <v>1115.2677051083335</v>
      </c>
      <c r="AO3132" t="s">
        <v>1747</v>
      </c>
      <c r="AP3132" cm="1">
        <f t="array" ref="AP3132">_xlfn.XLOOKUP(1,('[3]PCE Pivot Gen Sales'!$A$5:$A$3685='PCE OPS consolidation 2001-2021'!$A3132)*('[3]PCE Pivot Gen Sales'!$B$5:$B$3685='PCE OPS consolidation 2001-2021'!$B3132),'[3]PCE Pivot Gen Sales'!$AB$5:$AB$3685)</f>
        <v>12</v>
      </c>
      <c r="AQ3132" t="s">
        <v>1748</v>
      </c>
    </row>
    <row r="3133" spans="1:43" x14ac:dyDescent="0.25">
      <c r="A3133">
        <v>2018</v>
      </c>
      <c r="B3133" t="s">
        <v>1310</v>
      </c>
      <c r="C3133" t="str" cm="1">
        <f t="array" ref="C3133">_xlfn.XLOOKUP(1,('[3]PCE Pivot Gen Sales'!$A$5:$A$3685='PCE OPS consolidation 2001-2021'!A3133)*('[3]PCE Pivot Gen Sales'!$B$5:$B$3685='PCE OPS consolidation 2001-2021'!B3133),'[3]PCE Pivot Gen Sales'!$C$5:$C$3685)</f>
        <v>Kaktovik</v>
      </c>
      <c r="D3133" cm="1">
        <f t="array" ref="D3133">_xlfn.XLOOKUP(1,('[3]PCE Pivot Gen Sales'!$A$5:$A$3685='PCE OPS consolidation 2001-2021'!$A3133)*('[3]PCE Pivot Gen Sales'!$B$5:$B$3685='PCE OPS consolidation 2001-2021'!$B3133),'[3]PCE Pivot Gen Sales'!$D$5:$D$3685)</f>
        <v>332370</v>
      </c>
      <c r="E3133" t="str" cm="1">
        <f t="array" ref="E3133">_xlfn.XLOOKUP(1,('[3]PCE Pivot Gen Sales'!$A$5:$A$3685='PCE OPS consolidation 2001-2021'!$A3133)*('[3]PCE Pivot Gen Sales'!$B$5:$B$3685='PCE OPS consolidation 2001-2021'!$B3133),'[3]PCE Pivot Gen Sales'!$E$5:$E$3685)</f>
        <v>AEA-067</v>
      </c>
      <c r="F3133" cm="1">
        <f t="array" ref="F3133">_xlfn.XLOOKUP(1,('[3]PCE Pivot Gen Sales'!$A$5:$A$3685='PCE OPS consolidation 2001-2021'!$A3133)*('[3]PCE Pivot Gen Sales'!$B$5:$B$3685='PCE OPS consolidation 2001-2021'!$B3133),'[3]PCE Pivot Gen Sales'!$F$5:$F$3685)</f>
        <v>26616</v>
      </c>
      <c r="G3133" t="str" cm="1">
        <f t="array" ref="G3133">_xlfn.XLOOKUP(1,('[3]PCE Pivot Gen Sales'!$A$5:$A$3685='PCE OPS consolidation 2001-2021'!$A3133)*('[3]PCE Pivot Gen Sales'!$B$5:$B$3685='PCE OPS consolidation 2001-2021'!$B3133),'[3]PCE Pivot Gen Sales'!$G$5:$G$3685)</f>
        <v>North Slope Borough Power &amp; Light</v>
      </c>
      <c r="H3133" t="str" cm="1">
        <f t="array" ref="H3133">_xlfn.XLOOKUP(1,('[3]PCE Pivot Gen Sales'!$A$5:$A$3685='PCE OPS consolidation 2001-2021'!$A3133)*('[3]PCE Pivot Gen Sales'!$B$5:$B$3685='PCE OPS consolidation 2001-2021'!$B3133),'[3]PCE Pivot Gen Sales'!$H$5:$H$3685)</f>
        <v>Public Electric Utility</v>
      </c>
      <c r="I3133" t="str" cm="1">
        <f t="array" ref="I3133">_xlfn.XLOOKUP(1,('[3]PCE Pivot Gen Sales'!$A$5:$A$3685='PCE OPS consolidation 2001-2021'!$A3133)*('[3]PCE Pivot Gen Sales'!$B$5:$B$3685='PCE OPS consolidation 2001-2021'!$B3133),'[3]PCE Pivot Gen Sales'!$I$5:$I$3685)</f>
        <v>162-0000</v>
      </c>
      <c r="J3133" t="str">
        <f>VLOOKUP('PCE OPS consolidation 2001-2021'!I3133,'[3]LOOKUP INTERTIES 08032020'!$A$2:$B$206,2,FALSE)</f>
        <v>Kaktovik_grid</v>
      </c>
      <c r="K3133" s="7" t="str">
        <f>VLOOKUP(D3133,'LOOKUP Sales reporting 04192023'!$B$2:$Q$216,16,FALSE)</f>
        <v>North Slope</v>
      </c>
      <c r="L3133" s="7">
        <f>VLOOKUP(D3133,'LOOKUP # of Communities'!$A$2:$C$182,3,FALSE)</f>
        <v>1</v>
      </c>
      <c r="M3133" t="s">
        <v>1746</v>
      </c>
      <c r="N3133" cm="1">
        <f t="array" ref="N3133">_xlfn.XLOOKUP(1,('[3]PCE season max PowerQuery'!$B$3:$B$3680='PCE OPS consolidation 2001-2021'!$A3133)*('[3]PCE season max PowerQuery'!$C$3:$C$3680='PCE OPS consolidation 2001-2021'!$B3133),'[3]PCE season max PowerQuery'!$F$3:$F$3680)/1000</f>
        <v>0.70399999999999996</v>
      </c>
      <c r="O3133" cm="1">
        <f t="array" ref="O3133">_xlfn.XLOOKUP(1,('[3]PCE season max PowerQuery'!$B$3:$B$3680='PCE OPS consolidation 2001-2021'!$A3133)*('[3]PCE season max PowerQuery'!$C$3:$C$3680='PCE OPS consolidation 2001-2021'!$B3133),'[3]PCE season max PowerQuery'!$G$3:$G$3680)/1000</f>
        <v>0.80500000000000005</v>
      </c>
      <c r="P3133" cm="1">
        <f t="array" ref="P3133">_xlfn.XLOOKUP(1,('[3]PCE Pivot Gen Sales'!$A$5:$A$3685='PCE OPS consolidation 2001-2021'!$A3133)*('[3]PCE Pivot Gen Sales'!$B$5:$B$3685='PCE OPS consolidation 2001-2021'!$B3133),'[3]PCE Pivot Gen Sales'!$W$5:$W$3685)/1000</f>
        <v>4274.3</v>
      </c>
      <c r="Q3133" cm="1">
        <f t="array" ref="Q3133">_xlfn.XLOOKUP(1,('[3]PCE Pivot Gen Sales'!$A$5:$A$3685='PCE OPS consolidation 2001-2021'!$A3133)*('[3]PCE Pivot Gen Sales'!$B$5:$B$3685='PCE OPS consolidation 2001-2021'!$B3133),'[3]PCE Pivot Gen Sales'!$O$5:$O$3685)/1000</f>
        <v>0</v>
      </c>
      <c r="Y3133" cm="1">
        <f t="array" ref="Y3133">_xlfn.XLOOKUP(1,('[3]PCE Pivot Gen Sales'!$A$5:$A$3685='PCE OPS consolidation 2001-2021'!$A3133)*('[3]PCE Pivot Gen Sales'!$B$5:$B$3685='PCE OPS consolidation 2001-2021'!$B3133),'[3]PCE Pivot Gen Sales'!$X$5:$X$3685)/1000</f>
        <v>4274.3</v>
      </c>
      <c r="Z3133" cm="1">
        <f t="array" ref="Z3133">_xlfn.XLOOKUP(1,('[3]PCE Pivot Gen Sales'!$A$5:$A$3685='PCE OPS consolidation 2001-2021'!$A3133)*('[3]PCE Pivot Gen Sales'!$B$5:$B$3685='PCE OPS consolidation 2001-2021'!$B3133),'[3]PCE Pivot Gen Sales'!$Y$5:$Y$3685)/1000</f>
        <v>4257.8140000000003</v>
      </c>
      <c r="AA3133" cm="1">
        <f t="array" ref="AA3133">_xlfn.XLOOKUP(1,('[3]PCE Pivot Gen Sales'!$A$5:$A$3685='PCE OPS consolidation 2001-2021'!$A3133)*('[3]PCE Pivot Gen Sales'!$B$5:$B$3685='PCE OPS consolidation 2001-2021'!$B3133),'[3]PCE Pivot Gen Sales'!$AA$5:$AA$3685)/1000</f>
        <v>0</v>
      </c>
      <c r="AB3133" cm="1">
        <f t="array" ref="AB3133">_xlfn.XLOOKUP(1,('[3]PCE Pivot Gen Sales'!$A$5:$A$3685='PCE OPS consolidation 2001-2021'!$A3133)*('[3]PCE Pivot Gen Sales'!$B$5:$B$3685='PCE OPS consolidation 2001-2021'!$B3133),'[3]PCE Pivot Gen Sales'!$U$5:$U$3685)/1000</f>
        <v>0</v>
      </c>
      <c r="AD3133" cm="1">
        <f t="array" ref="AD3133">_xlfn.XLOOKUP(1,('[3]PCE Pivot Gen Sales'!$A$5:$A$3685='PCE OPS consolidation 2001-2021'!$A3133)*('[3]PCE Pivot Gen Sales'!$B$5:$B$3685='PCE OPS consolidation 2001-2021'!$B3133),'[3]PCE Pivot Gen Sales'!$P$5:$P$3685)/1000</f>
        <v>194.91300000000001</v>
      </c>
      <c r="AE3133">
        <f t="shared" si="144"/>
        <v>194.91300000000001</v>
      </c>
      <c r="AF3133">
        <f t="shared" si="145"/>
        <v>4452.7270000000008</v>
      </c>
      <c r="AG3133" s="55" cm="1">
        <f t="array" ref="AG3133">_xlfn.XLOOKUP(1,('[3]PCE Pivot Gen Sales'!$A$5:$A$3685='PCE OPS consolidation 2001-2021'!$A3133)*('[3]PCE Pivot Gen Sales'!$B$5:$B$3685='PCE OPS consolidation 2001-2021'!$B3133),'[3]PCE Pivot Gen Sales'!$Z$5:$Z$3685)/1000/12</f>
        <v>1100.6094372166665</v>
      </c>
      <c r="AN3133">
        <f t="shared" si="146"/>
        <v>1100.6094372166665</v>
      </c>
      <c r="AO3133" t="s">
        <v>1747</v>
      </c>
      <c r="AP3133" cm="1">
        <f t="array" ref="AP3133">_xlfn.XLOOKUP(1,('[3]PCE Pivot Gen Sales'!$A$5:$A$3685='PCE OPS consolidation 2001-2021'!$A3133)*('[3]PCE Pivot Gen Sales'!$B$5:$B$3685='PCE OPS consolidation 2001-2021'!$B3133),'[3]PCE Pivot Gen Sales'!$AB$5:$AB$3685)</f>
        <v>12</v>
      </c>
      <c r="AQ3133" t="s">
        <v>1748</v>
      </c>
    </row>
    <row r="3134" spans="1:43" x14ac:dyDescent="0.25">
      <c r="A3134">
        <v>2018</v>
      </c>
      <c r="B3134" t="s">
        <v>761</v>
      </c>
      <c r="C3134" t="str" cm="1">
        <f t="array" ref="C3134">_xlfn.XLOOKUP(1,('[3]PCE Pivot Gen Sales'!$A$5:$A$3685='PCE OPS consolidation 2001-2021'!A3134)*('[3]PCE Pivot Gen Sales'!$B$5:$B$3685='PCE OPS consolidation 2001-2021'!B3134),'[3]PCE Pivot Gen Sales'!$C$5:$C$3685)</f>
        <v>Kalskag</v>
      </c>
      <c r="D3134" cm="1">
        <f t="array" ref="D3134">_xlfn.XLOOKUP(1,('[3]PCE Pivot Gen Sales'!$A$5:$A$3685='PCE OPS consolidation 2001-2021'!$A3134)*('[3]PCE Pivot Gen Sales'!$B$5:$B$3685='PCE OPS consolidation 2001-2021'!$B3134),'[3]PCE Pivot Gen Sales'!$D$5:$D$3685)</f>
        <v>331720</v>
      </c>
      <c r="E3134" t="str" cm="1">
        <f t="array" ref="E3134">_xlfn.XLOOKUP(1,('[3]PCE Pivot Gen Sales'!$A$5:$A$3685='PCE OPS consolidation 2001-2021'!$A3134)*('[3]PCE Pivot Gen Sales'!$B$5:$B$3685='PCE OPS consolidation 2001-2021'!$B3134),'[3]PCE Pivot Gen Sales'!$E$5:$E$3685)</f>
        <v>AEA-006</v>
      </c>
      <c r="F3134" cm="1">
        <f t="array" ref="F3134">_xlfn.XLOOKUP(1,('[3]PCE Pivot Gen Sales'!$A$5:$A$3685='PCE OPS consolidation 2001-2021'!$A3134)*('[3]PCE Pivot Gen Sales'!$B$5:$B$3685='PCE OPS consolidation 2001-2021'!$B3134),'[3]PCE Pivot Gen Sales'!$F$5:$F$3685)</f>
        <v>221</v>
      </c>
      <c r="G3134" t="str" cm="1">
        <f t="array" ref="G3134">_xlfn.XLOOKUP(1,('[3]PCE Pivot Gen Sales'!$A$5:$A$3685='PCE OPS consolidation 2001-2021'!$A3134)*('[3]PCE Pivot Gen Sales'!$B$5:$B$3685='PCE OPS consolidation 2001-2021'!$B3134),'[3]PCE Pivot Gen Sales'!$G$5:$G$3685)</f>
        <v>Alaska Village Electric Cooperative</v>
      </c>
      <c r="H3134" t="str" cm="1">
        <f t="array" ref="H3134">_xlfn.XLOOKUP(1,('[3]PCE Pivot Gen Sales'!$A$5:$A$3685='PCE OPS consolidation 2001-2021'!$A3134)*('[3]PCE Pivot Gen Sales'!$B$5:$B$3685='PCE OPS consolidation 2001-2021'!$B3134),'[3]PCE Pivot Gen Sales'!$H$5:$H$3685)</f>
        <v>Electric Co-op</v>
      </c>
      <c r="I3134" t="str" cm="1">
        <f t="array" ref="I3134">_xlfn.XLOOKUP(1,('[3]PCE Pivot Gen Sales'!$A$5:$A$3685='PCE OPS consolidation 2001-2021'!$A3134)*('[3]PCE Pivot Gen Sales'!$B$5:$B$3685='PCE OPS consolidation 2001-2021'!$B3134),'[3]PCE Pivot Gen Sales'!$I$5:$I$3685)</f>
        <v>052-2005</v>
      </c>
      <c r="J3134" t="str">
        <f>VLOOKUP('PCE OPS consolidation 2001-2021'!I3134,'[3]LOOKUP INTERTIES 08032020'!$A$2:$B$206,2,FALSE)</f>
        <v>Upper Kalskag_grid</v>
      </c>
      <c r="K3134" s="7" t="str">
        <f>VLOOKUP(D3134,'LOOKUP Sales reporting 04192023'!$B$2:$Q$216,16,FALSE)</f>
        <v>Lower Yukon-Kuskokwim</v>
      </c>
      <c r="L3134" s="7">
        <f>VLOOKUP(D3134,'LOOKUP # of Communities'!$A$2:$C$182,3,FALSE)</f>
        <v>1</v>
      </c>
      <c r="M3134" t="s">
        <v>1746</v>
      </c>
      <c r="N3134" cm="1">
        <f t="array" ref="N3134">_xlfn.XLOOKUP(1,('[3]PCE season max PowerQuery'!$B$3:$B$3680='PCE OPS consolidation 2001-2021'!$A3134)*('[3]PCE season max PowerQuery'!$C$3:$C$3680='PCE OPS consolidation 2001-2021'!$B3134),'[3]PCE season max PowerQuery'!$F$3:$F$3680)/1000</f>
        <v>0</v>
      </c>
      <c r="O3134" cm="1">
        <f t="array" ref="O3134">_xlfn.XLOOKUP(1,('[3]PCE season max PowerQuery'!$B$3:$B$3680='PCE OPS consolidation 2001-2021'!$A3134)*('[3]PCE season max PowerQuery'!$C$3:$C$3680='PCE OPS consolidation 2001-2021'!$B3134),'[3]PCE season max PowerQuery'!$G$3:$G$3680)/1000</f>
        <v>0</v>
      </c>
      <c r="P3134" cm="1">
        <f t="array" ref="P3134">_xlfn.XLOOKUP(1,('[3]PCE Pivot Gen Sales'!$A$5:$A$3685='PCE OPS consolidation 2001-2021'!$A3134)*('[3]PCE Pivot Gen Sales'!$B$5:$B$3685='PCE OPS consolidation 2001-2021'!$B3134),'[3]PCE Pivot Gen Sales'!$W$5:$W$3685)/1000</f>
        <v>1531.175</v>
      </c>
      <c r="Q3134" cm="1">
        <f t="array" ref="Q3134">_xlfn.XLOOKUP(1,('[3]PCE Pivot Gen Sales'!$A$5:$A$3685='PCE OPS consolidation 2001-2021'!$A3134)*('[3]PCE Pivot Gen Sales'!$B$5:$B$3685='PCE OPS consolidation 2001-2021'!$B3134),'[3]PCE Pivot Gen Sales'!$O$5:$O$3685)/1000</f>
        <v>0</v>
      </c>
      <c r="Y3134" cm="1">
        <f t="array" ref="Y3134">_xlfn.XLOOKUP(1,('[3]PCE Pivot Gen Sales'!$A$5:$A$3685='PCE OPS consolidation 2001-2021'!$A3134)*('[3]PCE Pivot Gen Sales'!$B$5:$B$3685='PCE OPS consolidation 2001-2021'!$B3134),'[3]PCE Pivot Gen Sales'!$X$5:$X$3685)/1000</f>
        <v>1531.175</v>
      </c>
      <c r="Z3134" cm="1">
        <f t="array" ref="Z3134">_xlfn.XLOOKUP(1,('[3]PCE Pivot Gen Sales'!$A$5:$A$3685='PCE OPS consolidation 2001-2021'!$A3134)*('[3]PCE Pivot Gen Sales'!$B$5:$B$3685='PCE OPS consolidation 2001-2021'!$B3134),'[3]PCE Pivot Gen Sales'!$Y$5:$Y$3685)/1000</f>
        <v>807.36199999999997</v>
      </c>
      <c r="AA3134" cm="1">
        <f t="array" ref="AA3134">_xlfn.XLOOKUP(1,('[3]PCE Pivot Gen Sales'!$A$5:$A$3685='PCE OPS consolidation 2001-2021'!$A3134)*('[3]PCE Pivot Gen Sales'!$B$5:$B$3685='PCE OPS consolidation 2001-2021'!$B3134),'[3]PCE Pivot Gen Sales'!$AA$5:$AA$3685)/1000</f>
        <v>0</v>
      </c>
      <c r="AB3134" cm="1">
        <f t="array" ref="AB3134">_xlfn.XLOOKUP(1,('[3]PCE Pivot Gen Sales'!$A$5:$A$3685='PCE OPS consolidation 2001-2021'!$A3134)*('[3]PCE Pivot Gen Sales'!$B$5:$B$3685='PCE OPS consolidation 2001-2021'!$B3134),'[3]PCE Pivot Gen Sales'!$U$5:$U$3685)/1000</f>
        <v>0</v>
      </c>
      <c r="AD3134" cm="1">
        <f t="array" ref="AD3134">_xlfn.XLOOKUP(1,('[3]PCE Pivot Gen Sales'!$A$5:$A$3685='PCE OPS consolidation 2001-2021'!$A3134)*('[3]PCE Pivot Gen Sales'!$B$5:$B$3685='PCE OPS consolidation 2001-2021'!$B3134),'[3]PCE Pivot Gen Sales'!$P$5:$P$3685)/1000</f>
        <v>39.429000000000002</v>
      </c>
      <c r="AE3134">
        <f t="shared" si="144"/>
        <v>39.429000000000002</v>
      </c>
      <c r="AF3134">
        <f t="shared" si="145"/>
        <v>846.79099999999994</v>
      </c>
      <c r="AG3134" s="55" cm="1">
        <f t="array" ref="AG3134">_xlfn.XLOOKUP(1,('[3]PCE Pivot Gen Sales'!$A$5:$A$3685='PCE OPS consolidation 2001-2021'!$A3134)*('[3]PCE Pivot Gen Sales'!$B$5:$B$3685='PCE OPS consolidation 2001-2021'!$B3134),'[3]PCE Pivot Gen Sales'!$Z$5:$Z$3685)/1000/12</f>
        <v>410.78578560000005</v>
      </c>
      <c r="AN3134">
        <f t="shared" si="146"/>
        <v>410.78578560000005</v>
      </c>
      <c r="AO3134" t="s">
        <v>1747</v>
      </c>
      <c r="AP3134" cm="1">
        <f t="array" ref="AP3134">_xlfn.XLOOKUP(1,('[3]PCE Pivot Gen Sales'!$A$5:$A$3685='PCE OPS consolidation 2001-2021'!$A3134)*('[3]PCE Pivot Gen Sales'!$B$5:$B$3685='PCE OPS consolidation 2001-2021'!$B3134),'[3]PCE Pivot Gen Sales'!$AB$5:$AB$3685)</f>
        <v>12</v>
      </c>
      <c r="AQ3134" t="s">
        <v>1748</v>
      </c>
    </row>
    <row r="3135" spans="1:43" x14ac:dyDescent="0.25">
      <c r="A3135">
        <v>2018</v>
      </c>
      <c r="B3135" t="s">
        <v>602</v>
      </c>
      <c r="C3135" t="str" cm="1">
        <f t="array" ref="C3135">_xlfn.XLOOKUP(1,('[3]PCE Pivot Gen Sales'!$A$5:$A$3685='PCE OPS consolidation 2001-2021'!A3135)*('[3]PCE Pivot Gen Sales'!$B$5:$B$3685='PCE OPS consolidation 2001-2021'!B3135),'[3]PCE Pivot Gen Sales'!$C$5:$C$3685)</f>
        <v>Kaltag</v>
      </c>
      <c r="D3135" cm="1">
        <f t="array" ref="D3135">_xlfn.XLOOKUP(1,('[3]PCE Pivot Gen Sales'!$A$5:$A$3685='PCE OPS consolidation 2001-2021'!$A3135)*('[3]PCE Pivot Gen Sales'!$B$5:$B$3685='PCE OPS consolidation 2001-2021'!$B3135),'[3]PCE Pivot Gen Sales'!$D$5:$D$3685)</f>
        <v>331380</v>
      </c>
      <c r="E3135" t="str" cm="1">
        <f t="array" ref="E3135">_xlfn.XLOOKUP(1,('[3]PCE Pivot Gen Sales'!$A$5:$A$3685='PCE OPS consolidation 2001-2021'!$A3135)*('[3]PCE Pivot Gen Sales'!$B$5:$B$3685='PCE OPS consolidation 2001-2021'!$B3135),'[3]PCE Pivot Gen Sales'!$E$5:$E$3685)</f>
        <v>AEA-006</v>
      </c>
      <c r="F3135" cm="1">
        <f t="array" ref="F3135">_xlfn.XLOOKUP(1,('[3]PCE Pivot Gen Sales'!$A$5:$A$3685='PCE OPS consolidation 2001-2021'!$A3135)*('[3]PCE Pivot Gen Sales'!$B$5:$B$3685='PCE OPS consolidation 2001-2021'!$B3135),'[3]PCE Pivot Gen Sales'!$F$5:$F$3685)</f>
        <v>221</v>
      </c>
      <c r="G3135" t="str" cm="1">
        <f t="array" ref="G3135">_xlfn.XLOOKUP(1,('[3]PCE Pivot Gen Sales'!$A$5:$A$3685='PCE OPS consolidation 2001-2021'!$A3135)*('[3]PCE Pivot Gen Sales'!$B$5:$B$3685='PCE OPS consolidation 2001-2021'!$B3135),'[3]PCE Pivot Gen Sales'!$G$5:$G$3685)</f>
        <v>Alaska Village Electric Cooperative</v>
      </c>
      <c r="H3135" t="str" cm="1">
        <f t="array" ref="H3135">_xlfn.XLOOKUP(1,('[3]PCE Pivot Gen Sales'!$A$5:$A$3685='PCE OPS consolidation 2001-2021'!$A3135)*('[3]PCE Pivot Gen Sales'!$B$5:$B$3685='PCE OPS consolidation 2001-2021'!$B3135),'[3]PCE Pivot Gen Sales'!$H$5:$H$3685)</f>
        <v>Electric Co-op</v>
      </c>
      <c r="I3135" t="str" cm="1">
        <f t="array" ref="I3135">_xlfn.XLOOKUP(1,('[3]PCE Pivot Gen Sales'!$A$5:$A$3685='PCE OPS consolidation 2001-2021'!$A3135)*('[3]PCE Pivot Gen Sales'!$B$5:$B$3685='PCE OPS consolidation 2001-2021'!$B3135),'[3]PCE Pivot Gen Sales'!$I$5:$I$3685)</f>
        <v>054-0000</v>
      </c>
      <c r="J3135" t="str">
        <f>VLOOKUP('PCE OPS consolidation 2001-2021'!I3135,'[3]LOOKUP INTERTIES 08032020'!$A$2:$B$206,2,FALSE)</f>
        <v>Kaltag_grid</v>
      </c>
      <c r="K3135" s="7" t="str">
        <f>VLOOKUP(D3135,'LOOKUP Sales reporting 04192023'!$B$2:$Q$216,16,FALSE)</f>
        <v>Yukon-Koyukuk/Upper Tanana</v>
      </c>
      <c r="L3135" s="7">
        <f>VLOOKUP(D3135,'LOOKUP # of Communities'!$A$2:$C$182,3,FALSE)</f>
        <v>1</v>
      </c>
      <c r="M3135" t="s">
        <v>1746</v>
      </c>
      <c r="N3135" cm="1">
        <f t="array" ref="N3135">_xlfn.XLOOKUP(1,('[3]PCE season max PowerQuery'!$B$3:$B$3680='PCE OPS consolidation 2001-2021'!$A3135)*('[3]PCE season max PowerQuery'!$C$3:$C$3680='PCE OPS consolidation 2001-2021'!$B3135),'[3]PCE season max PowerQuery'!$F$3:$F$3680)/1000</f>
        <v>0</v>
      </c>
      <c r="O3135" cm="1">
        <f t="array" ref="O3135">_xlfn.XLOOKUP(1,('[3]PCE season max PowerQuery'!$B$3:$B$3680='PCE OPS consolidation 2001-2021'!$A3135)*('[3]PCE season max PowerQuery'!$C$3:$C$3680='PCE OPS consolidation 2001-2021'!$B3135),'[3]PCE season max PowerQuery'!$G$3:$G$3680)/1000</f>
        <v>0</v>
      </c>
      <c r="P3135" cm="1">
        <f t="array" ref="P3135">_xlfn.XLOOKUP(1,('[3]PCE Pivot Gen Sales'!$A$5:$A$3685='PCE OPS consolidation 2001-2021'!$A3135)*('[3]PCE Pivot Gen Sales'!$B$5:$B$3685='PCE OPS consolidation 2001-2021'!$B3135),'[3]PCE Pivot Gen Sales'!$W$5:$W$3685)/1000</f>
        <v>688.17</v>
      </c>
      <c r="Q3135" cm="1">
        <f t="array" ref="Q3135">_xlfn.XLOOKUP(1,('[3]PCE Pivot Gen Sales'!$A$5:$A$3685='PCE OPS consolidation 2001-2021'!$A3135)*('[3]PCE Pivot Gen Sales'!$B$5:$B$3685='PCE OPS consolidation 2001-2021'!$B3135),'[3]PCE Pivot Gen Sales'!$O$5:$O$3685)/1000</f>
        <v>0</v>
      </c>
      <c r="Y3135" cm="1">
        <f t="array" ref="Y3135">_xlfn.XLOOKUP(1,('[3]PCE Pivot Gen Sales'!$A$5:$A$3685='PCE OPS consolidation 2001-2021'!$A3135)*('[3]PCE Pivot Gen Sales'!$B$5:$B$3685='PCE OPS consolidation 2001-2021'!$B3135),'[3]PCE Pivot Gen Sales'!$X$5:$X$3685)/1000</f>
        <v>688.17</v>
      </c>
      <c r="Z3135" cm="1">
        <f t="array" ref="Z3135">_xlfn.XLOOKUP(1,('[3]PCE Pivot Gen Sales'!$A$5:$A$3685='PCE OPS consolidation 2001-2021'!$A3135)*('[3]PCE Pivot Gen Sales'!$B$5:$B$3685='PCE OPS consolidation 2001-2021'!$B3135),'[3]PCE Pivot Gen Sales'!$Y$5:$Y$3685)/1000</f>
        <v>664.58199999999999</v>
      </c>
      <c r="AA3135" cm="1">
        <f t="array" ref="AA3135">_xlfn.XLOOKUP(1,('[3]PCE Pivot Gen Sales'!$A$5:$A$3685='PCE OPS consolidation 2001-2021'!$A3135)*('[3]PCE Pivot Gen Sales'!$B$5:$B$3685='PCE OPS consolidation 2001-2021'!$B3135),'[3]PCE Pivot Gen Sales'!$AA$5:$AA$3685)/1000</f>
        <v>0</v>
      </c>
      <c r="AB3135" cm="1">
        <f t="array" ref="AB3135">_xlfn.XLOOKUP(1,('[3]PCE Pivot Gen Sales'!$A$5:$A$3685='PCE OPS consolidation 2001-2021'!$A3135)*('[3]PCE Pivot Gen Sales'!$B$5:$B$3685='PCE OPS consolidation 2001-2021'!$B3135),'[3]PCE Pivot Gen Sales'!$U$5:$U$3685)/1000</f>
        <v>0</v>
      </c>
      <c r="AD3135" cm="1">
        <f t="array" ref="AD3135">_xlfn.XLOOKUP(1,('[3]PCE Pivot Gen Sales'!$A$5:$A$3685='PCE OPS consolidation 2001-2021'!$A3135)*('[3]PCE Pivot Gen Sales'!$B$5:$B$3685='PCE OPS consolidation 2001-2021'!$B3135),'[3]PCE Pivot Gen Sales'!$P$5:$P$3685)/1000</f>
        <v>22.457000000000001</v>
      </c>
      <c r="AE3135">
        <f t="shared" si="144"/>
        <v>22.457000000000001</v>
      </c>
      <c r="AF3135">
        <f t="shared" si="145"/>
        <v>687.03899999999999</v>
      </c>
      <c r="AG3135" s="55" cm="1">
        <f t="array" ref="AG3135">_xlfn.XLOOKUP(1,('[3]PCE Pivot Gen Sales'!$A$5:$A$3685='PCE OPS consolidation 2001-2021'!$A3135)*('[3]PCE Pivot Gen Sales'!$B$5:$B$3685='PCE OPS consolidation 2001-2021'!$B3135),'[3]PCE Pivot Gen Sales'!$Z$5:$Z$3685)/1000/12</f>
        <v>350.00211030000008</v>
      </c>
      <c r="AN3135">
        <f t="shared" si="146"/>
        <v>350.00211030000008</v>
      </c>
      <c r="AO3135" t="s">
        <v>1747</v>
      </c>
      <c r="AP3135" cm="1">
        <f t="array" ref="AP3135">_xlfn.XLOOKUP(1,('[3]PCE Pivot Gen Sales'!$A$5:$A$3685='PCE OPS consolidation 2001-2021'!$A3135)*('[3]PCE Pivot Gen Sales'!$B$5:$B$3685='PCE OPS consolidation 2001-2021'!$B3135),'[3]PCE Pivot Gen Sales'!$AB$5:$AB$3685)</f>
        <v>12</v>
      </c>
      <c r="AQ3135" t="s">
        <v>1748</v>
      </c>
    </row>
    <row r="3136" spans="1:43" x14ac:dyDescent="0.25">
      <c r="A3136">
        <v>2018</v>
      </c>
      <c r="B3136" t="s">
        <v>768</v>
      </c>
      <c r="C3136" t="str" cm="1">
        <f t="array" ref="C3136">_xlfn.XLOOKUP(1,('[3]PCE Pivot Gen Sales'!$A$5:$A$3685='PCE OPS consolidation 2001-2021'!A3136)*('[3]PCE Pivot Gen Sales'!$B$5:$B$3685='PCE OPS consolidation 2001-2021'!B3136),'[3]PCE Pivot Gen Sales'!$C$5:$C$3685)</f>
        <v>Karluk</v>
      </c>
      <c r="D3136" cm="1">
        <f t="array" ref="D3136">_xlfn.XLOOKUP(1,('[3]PCE Pivot Gen Sales'!$A$5:$A$3685='PCE OPS consolidation 2001-2021'!$A3136)*('[3]PCE Pivot Gen Sales'!$B$5:$B$3685='PCE OPS consolidation 2001-2021'!$B3136),'[3]PCE Pivot Gen Sales'!$D$5:$D$3685)</f>
        <v>331740</v>
      </c>
      <c r="E3136" t="str" cm="1">
        <f t="array" ref="E3136">_xlfn.XLOOKUP(1,('[3]PCE Pivot Gen Sales'!$A$5:$A$3685='PCE OPS consolidation 2001-2021'!$A3136)*('[3]PCE Pivot Gen Sales'!$B$5:$B$3685='PCE OPS consolidation 2001-2021'!$B3136),'[3]PCE Pivot Gen Sales'!$E$5:$E$3685)</f>
        <v>AEA-007</v>
      </c>
      <c r="F3136" cm="1">
        <f t="array" ref="F3136">_xlfn.XLOOKUP(1,('[3]PCE Pivot Gen Sales'!$A$5:$A$3685='PCE OPS consolidation 2001-2021'!$A3136)*('[3]PCE Pivot Gen Sales'!$B$5:$B$3685='PCE OPS consolidation 2001-2021'!$B3136),'[3]PCE Pivot Gen Sales'!$F$5:$F$3685)</f>
        <v>0</v>
      </c>
      <c r="G3136" t="str" cm="1">
        <f t="array" ref="G3136">_xlfn.XLOOKUP(1,('[3]PCE Pivot Gen Sales'!$A$5:$A$3685='PCE OPS consolidation 2001-2021'!$A3136)*('[3]PCE Pivot Gen Sales'!$B$5:$B$3685='PCE OPS consolidation 2001-2021'!$B3136),'[3]PCE Pivot Gen Sales'!$G$5:$G$3685)</f>
        <v>Alutiiq Power Company</v>
      </c>
      <c r="H3136" t="str" cm="1">
        <f t="array" ref="H3136">_xlfn.XLOOKUP(1,('[3]PCE Pivot Gen Sales'!$A$5:$A$3685='PCE OPS consolidation 2001-2021'!$A3136)*('[3]PCE Pivot Gen Sales'!$B$5:$B$3685='PCE OPS consolidation 2001-2021'!$B3136),'[3]PCE Pivot Gen Sales'!$H$5:$H$3685)</f>
        <v>Private Electric Utility</v>
      </c>
      <c r="I3136" t="str" cm="1">
        <f t="array" ref="I3136">_xlfn.XLOOKUP(1,('[3]PCE Pivot Gen Sales'!$A$5:$A$3685='PCE OPS consolidation 2001-2021'!$A3136)*('[3]PCE Pivot Gen Sales'!$B$5:$B$3685='PCE OPS consolidation 2001-2021'!$B3136),'[3]PCE Pivot Gen Sales'!$I$5:$I$3685)</f>
        <v>092-0000</v>
      </c>
      <c r="J3136" t="str">
        <f>VLOOKUP('PCE OPS consolidation 2001-2021'!I3136,'[3]LOOKUP INTERTIES 08032020'!$A$2:$B$206,2,FALSE)</f>
        <v>Karluk_grid</v>
      </c>
      <c r="K3136" s="7" t="str">
        <f>VLOOKUP(D3136,'LOOKUP Sales reporting 04192023'!$B$2:$Q$216,16,FALSE)</f>
        <v>Kodiak</v>
      </c>
      <c r="L3136" s="7">
        <f>VLOOKUP(D3136,'LOOKUP # of Communities'!$A$2:$C$182,3,FALSE)</f>
        <v>1</v>
      </c>
      <c r="M3136" t="s">
        <v>1746</v>
      </c>
      <c r="N3136" cm="1">
        <f t="array" ref="N3136">_xlfn.XLOOKUP(1,('[3]PCE season max PowerQuery'!$B$3:$B$3680='PCE OPS consolidation 2001-2021'!$A3136)*('[3]PCE season max PowerQuery'!$C$3:$C$3680='PCE OPS consolidation 2001-2021'!$B3136),'[3]PCE season max PowerQuery'!$F$3:$F$3680)/1000</f>
        <v>4.8000000000000001E-2</v>
      </c>
      <c r="O3136" cm="1">
        <f t="array" ref="O3136">_xlfn.XLOOKUP(1,('[3]PCE season max PowerQuery'!$B$3:$B$3680='PCE OPS consolidation 2001-2021'!$A3136)*('[3]PCE season max PowerQuery'!$C$3:$C$3680='PCE OPS consolidation 2001-2021'!$B3136),'[3]PCE season max PowerQuery'!$G$3:$G$3680)/1000</f>
        <v>4.8000000000000001E-2</v>
      </c>
      <c r="P3136" cm="1">
        <f t="array" ref="P3136">_xlfn.XLOOKUP(1,('[3]PCE Pivot Gen Sales'!$A$5:$A$3685='PCE OPS consolidation 2001-2021'!$A3136)*('[3]PCE Pivot Gen Sales'!$B$5:$B$3685='PCE OPS consolidation 2001-2021'!$B3136),'[3]PCE Pivot Gen Sales'!$W$5:$W$3685)/1000</f>
        <v>215.58</v>
      </c>
      <c r="Q3136" cm="1">
        <f t="array" ref="Q3136">_xlfn.XLOOKUP(1,('[3]PCE Pivot Gen Sales'!$A$5:$A$3685='PCE OPS consolidation 2001-2021'!$A3136)*('[3]PCE Pivot Gen Sales'!$B$5:$B$3685='PCE OPS consolidation 2001-2021'!$B3136),'[3]PCE Pivot Gen Sales'!$O$5:$O$3685)/1000</f>
        <v>0</v>
      </c>
      <c r="Y3136" cm="1">
        <f t="array" ref="Y3136">_xlfn.XLOOKUP(1,('[3]PCE Pivot Gen Sales'!$A$5:$A$3685='PCE OPS consolidation 2001-2021'!$A3136)*('[3]PCE Pivot Gen Sales'!$B$5:$B$3685='PCE OPS consolidation 2001-2021'!$B3136),'[3]PCE Pivot Gen Sales'!$X$5:$X$3685)/1000</f>
        <v>215.58</v>
      </c>
      <c r="Z3136" cm="1">
        <f t="array" ref="Z3136">_xlfn.XLOOKUP(1,('[3]PCE Pivot Gen Sales'!$A$5:$A$3685='PCE OPS consolidation 2001-2021'!$A3136)*('[3]PCE Pivot Gen Sales'!$B$5:$B$3685='PCE OPS consolidation 2001-2021'!$B3136),'[3]PCE Pivot Gen Sales'!$Y$5:$Y$3685)/1000</f>
        <v>197.10499999999999</v>
      </c>
      <c r="AA3136" cm="1">
        <f t="array" ref="AA3136">_xlfn.XLOOKUP(1,('[3]PCE Pivot Gen Sales'!$A$5:$A$3685='PCE OPS consolidation 2001-2021'!$A3136)*('[3]PCE Pivot Gen Sales'!$B$5:$B$3685='PCE OPS consolidation 2001-2021'!$B3136),'[3]PCE Pivot Gen Sales'!$AA$5:$AA$3685)/1000</f>
        <v>0</v>
      </c>
      <c r="AB3136" cm="1">
        <f t="array" ref="AB3136">_xlfn.XLOOKUP(1,('[3]PCE Pivot Gen Sales'!$A$5:$A$3685='PCE OPS consolidation 2001-2021'!$A3136)*('[3]PCE Pivot Gen Sales'!$B$5:$B$3685='PCE OPS consolidation 2001-2021'!$B3136),'[3]PCE Pivot Gen Sales'!$U$5:$U$3685)/1000</f>
        <v>0</v>
      </c>
      <c r="AD3136" cm="1">
        <f t="array" ref="AD3136">_xlfn.XLOOKUP(1,('[3]PCE Pivot Gen Sales'!$A$5:$A$3685='PCE OPS consolidation 2001-2021'!$A3136)*('[3]PCE Pivot Gen Sales'!$B$5:$B$3685='PCE OPS consolidation 2001-2021'!$B3136),'[3]PCE Pivot Gen Sales'!$P$5:$P$3685)/1000</f>
        <v>2.6269999999999998</v>
      </c>
      <c r="AE3136">
        <f t="shared" si="144"/>
        <v>2.6269999999999998</v>
      </c>
      <c r="AF3136">
        <f t="shared" si="145"/>
        <v>199.732</v>
      </c>
      <c r="AG3136" s="55" cm="1">
        <f t="array" ref="AG3136">_xlfn.XLOOKUP(1,('[3]PCE Pivot Gen Sales'!$A$5:$A$3685='PCE OPS consolidation 2001-2021'!$A3136)*('[3]PCE Pivot Gen Sales'!$B$5:$B$3685='PCE OPS consolidation 2001-2021'!$B3136),'[3]PCE Pivot Gen Sales'!$Z$5:$Z$3685)/1000/12</f>
        <v>137.9735</v>
      </c>
      <c r="AN3136">
        <f t="shared" si="146"/>
        <v>137.9735</v>
      </c>
      <c r="AO3136" t="s">
        <v>1747</v>
      </c>
      <c r="AP3136" cm="1">
        <f t="array" ref="AP3136">_xlfn.XLOOKUP(1,('[3]PCE Pivot Gen Sales'!$A$5:$A$3685='PCE OPS consolidation 2001-2021'!$A3136)*('[3]PCE Pivot Gen Sales'!$B$5:$B$3685='PCE OPS consolidation 2001-2021'!$B3136),'[3]PCE Pivot Gen Sales'!$AB$5:$AB$3685)</f>
        <v>12</v>
      </c>
      <c r="AQ3136" t="s">
        <v>1748</v>
      </c>
    </row>
    <row r="3137" spans="1:43" x14ac:dyDescent="0.25">
      <c r="A3137">
        <v>2018</v>
      </c>
      <c r="B3137" t="s">
        <v>605</v>
      </c>
      <c r="C3137" t="str" cm="1">
        <f t="array" ref="C3137">_xlfn.XLOOKUP(1,('[3]PCE Pivot Gen Sales'!$A$5:$A$3685='PCE OPS consolidation 2001-2021'!A3137)*('[3]PCE Pivot Gen Sales'!$B$5:$B$3685='PCE OPS consolidation 2001-2021'!B3137),'[3]PCE Pivot Gen Sales'!$C$5:$C$3685)</f>
        <v>Kasigluk</v>
      </c>
      <c r="D3137" cm="1">
        <f t="array" ref="D3137">_xlfn.XLOOKUP(1,('[3]PCE Pivot Gen Sales'!$A$5:$A$3685='PCE OPS consolidation 2001-2021'!$A3137)*('[3]PCE Pivot Gen Sales'!$B$5:$B$3685='PCE OPS consolidation 2001-2021'!$B3137),'[3]PCE Pivot Gen Sales'!$D$5:$D$3685)</f>
        <v>331390</v>
      </c>
      <c r="E3137" t="str" cm="1">
        <f t="array" ref="E3137">_xlfn.XLOOKUP(1,('[3]PCE Pivot Gen Sales'!$A$5:$A$3685='PCE OPS consolidation 2001-2021'!$A3137)*('[3]PCE Pivot Gen Sales'!$B$5:$B$3685='PCE OPS consolidation 2001-2021'!$B3137),'[3]PCE Pivot Gen Sales'!$E$5:$E$3685)</f>
        <v>AEA-006</v>
      </c>
      <c r="F3137" cm="1">
        <f t="array" ref="F3137">_xlfn.XLOOKUP(1,('[3]PCE Pivot Gen Sales'!$A$5:$A$3685='PCE OPS consolidation 2001-2021'!$A3137)*('[3]PCE Pivot Gen Sales'!$B$5:$B$3685='PCE OPS consolidation 2001-2021'!$B3137),'[3]PCE Pivot Gen Sales'!$F$5:$F$3685)</f>
        <v>221</v>
      </c>
      <c r="G3137" t="str" cm="1">
        <f t="array" ref="G3137">_xlfn.XLOOKUP(1,('[3]PCE Pivot Gen Sales'!$A$5:$A$3685='PCE OPS consolidation 2001-2021'!$A3137)*('[3]PCE Pivot Gen Sales'!$B$5:$B$3685='PCE OPS consolidation 2001-2021'!$B3137),'[3]PCE Pivot Gen Sales'!$G$5:$G$3685)</f>
        <v>Alaska Village Electric Cooperative</v>
      </c>
      <c r="H3137" t="str" cm="1">
        <f t="array" ref="H3137">_xlfn.XLOOKUP(1,('[3]PCE Pivot Gen Sales'!$A$5:$A$3685='PCE OPS consolidation 2001-2021'!$A3137)*('[3]PCE Pivot Gen Sales'!$B$5:$B$3685='PCE OPS consolidation 2001-2021'!$B3137),'[3]PCE Pivot Gen Sales'!$H$5:$H$3685)</f>
        <v>Electric Co-op</v>
      </c>
      <c r="I3137" t="str" cm="1">
        <f t="array" ref="I3137">_xlfn.XLOOKUP(1,('[3]PCE Pivot Gen Sales'!$A$5:$A$3685='PCE OPS consolidation 2001-2021'!$A3137)*('[3]PCE Pivot Gen Sales'!$B$5:$B$3685='PCE OPS consolidation 2001-2021'!$B3137),'[3]PCE Pivot Gen Sales'!$I$5:$I$3685)</f>
        <v>055-2006</v>
      </c>
      <c r="J3137" t="str">
        <f>VLOOKUP('PCE OPS consolidation 2001-2021'!I3137,'[3]LOOKUP INTERTIES 08032020'!$A$2:$B$206,2,FALSE)</f>
        <v>Kasigluk_grid</v>
      </c>
      <c r="K3137" s="7" t="str">
        <f>VLOOKUP(D3137,'LOOKUP Sales reporting 04192023'!$B$2:$Q$216,16,FALSE)</f>
        <v>Lower Yukon-Kuskokwim</v>
      </c>
      <c r="L3137" s="7">
        <f>VLOOKUP(D3137,'LOOKUP # of Communities'!$A$2:$C$182,3,FALSE)</f>
        <v>1</v>
      </c>
      <c r="M3137" t="s">
        <v>1746</v>
      </c>
      <c r="N3137" cm="1">
        <f t="array" ref="N3137">_xlfn.XLOOKUP(1,('[3]PCE season max PowerQuery'!$B$3:$B$3680='PCE OPS consolidation 2001-2021'!$A3137)*('[3]PCE season max PowerQuery'!$C$3:$C$3680='PCE OPS consolidation 2001-2021'!$B3137),'[3]PCE season max PowerQuery'!$F$3:$F$3680)/1000</f>
        <v>0</v>
      </c>
      <c r="O3137" cm="1">
        <f t="array" ref="O3137">_xlfn.XLOOKUP(1,('[3]PCE season max PowerQuery'!$B$3:$B$3680='PCE OPS consolidation 2001-2021'!$A3137)*('[3]PCE season max PowerQuery'!$C$3:$C$3680='PCE OPS consolidation 2001-2021'!$B3137),'[3]PCE season max PowerQuery'!$G$3:$G$3680)/1000</f>
        <v>0</v>
      </c>
      <c r="P3137" cm="1">
        <f t="array" ref="P3137">_xlfn.XLOOKUP(1,('[3]PCE Pivot Gen Sales'!$A$5:$A$3685='PCE OPS consolidation 2001-2021'!$A3137)*('[3]PCE Pivot Gen Sales'!$B$5:$B$3685='PCE OPS consolidation 2001-2021'!$B3137),'[3]PCE Pivot Gen Sales'!$W$5:$W$3685)/1000</f>
        <v>2907.1080000000002</v>
      </c>
      <c r="Q3137" cm="1">
        <f t="array" ref="Q3137">_xlfn.XLOOKUP(1,('[3]PCE Pivot Gen Sales'!$A$5:$A$3685='PCE OPS consolidation 2001-2021'!$A3137)*('[3]PCE Pivot Gen Sales'!$B$5:$B$3685='PCE OPS consolidation 2001-2021'!$B3137),'[3]PCE Pivot Gen Sales'!$O$5:$O$3685)/1000</f>
        <v>0</v>
      </c>
      <c r="Y3137" cm="1">
        <f t="array" ref="Y3137">_xlfn.XLOOKUP(1,('[3]PCE Pivot Gen Sales'!$A$5:$A$3685='PCE OPS consolidation 2001-2021'!$A3137)*('[3]PCE Pivot Gen Sales'!$B$5:$B$3685='PCE OPS consolidation 2001-2021'!$B3137),'[3]PCE Pivot Gen Sales'!$X$5:$X$3685)/1000</f>
        <v>2907.1080000000002</v>
      </c>
      <c r="Z3137" cm="1">
        <f t="array" ref="Z3137">_xlfn.XLOOKUP(1,('[3]PCE Pivot Gen Sales'!$A$5:$A$3685='PCE OPS consolidation 2001-2021'!$A3137)*('[3]PCE Pivot Gen Sales'!$B$5:$B$3685='PCE OPS consolidation 2001-2021'!$B3137),'[3]PCE Pivot Gen Sales'!$Y$5:$Y$3685)/1000</f>
        <v>1622.18</v>
      </c>
      <c r="AA3137" cm="1">
        <f t="array" ref="AA3137">_xlfn.XLOOKUP(1,('[3]PCE Pivot Gen Sales'!$A$5:$A$3685='PCE OPS consolidation 2001-2021'!$A3137)*('[3]PCE Pivot Gen Sales'!$B$5:$B$3685='PCE OPS consolidation 2001-2021'!$B3137),'[3]PCE Pivot Gen Sales'!$AA$5:$AA$3685)/1000</f>
        <v>0</v>
      </c>
      <c r="AB3137" cm="1">
        <f t="array" ref="AB3137">_xlfn.XLOOKUP(1,('[3]PCE Pivot Gen Sales'!$A$5:$A$3685='PCE OPS consolidation 2001-2021'!$A3137)*('[3]PCE Pivot Gen Sales'!$B$5:$B$3685='PCE OPS consolidation 2001-2021'!$B3137),'[3]PCE Pivot Gen Sales'!$U$5:$U$3685)/1000</f>
        <v>0</v>
      </c>
      <c r="AD3137" cm="1">
        <f t="array" ref="AD3137">_xlfn.XLOOKUP(1,('[3]PCE Pivot Gen Sales'!$A$5:$A$3685='PCE OPS consolidation 2001-2021'!$A3137)*('[3]PCE Pivot Gen Sales'!$B$5:$B$3685='PCE OPS consolidation 2001-2021'!$B3137),'[3]PCE Pivot Gen Sales'!$P$5:$P$3685)/1000</f>
        <v>85.632999999999996</v>
      </c>
      <c r="AE3137">
        <f t="shared" si="144"/>
        <v>85.632999999999996</v>
      </c>
      <c r="AF3137">
        <f t="shared" si="145"/>
        <v>1707.8130000000001</v>
      </c>
      <c r="AG3137" s="55" cm="1">
        <f t="array" ref="AG3137">_xlfn.XLOOKUP(1,('[3]PCE Pivot Gen Sales'!$A$5:$A$3685='PCE OPS consolidation 2001-2021'!$A3137)*('[3]PCE Pivot Gen Sales'!$B$5:$B$3685='PCE OPS consolidation 2001-2021'!$B3137),'[3]PCE Pivot Gen Sales'!$Z$5:$Z$3685)/1000/12</f>
        <v>816.97040249999975</v>
      </c>
      <c r="AN3137">
        <f t="shared" si="146"/>
        <v>816.97040249999975</v>
      </c>
      <c r="AO3137" t="s">
        <v>1747</v>
      </c>
      <c r="AP3137" cm="1">
        <f t="array" ref="AP3137">_xlfn.XLOOKUP(1,('[3]PCE Pivot Gen Sales'!$A$5:$A$3685='PCE OPS consolidation 2001-2021'!$A3137)*('[3]PCE Pivot Gen Sales'!$B$5:$B$3685='PCE OPS consolidation 2001-2021'!$B3137),'[3]PCE Pivot Gen Sales'!$AB$5:$AB$3685)</f>
        <v>12</v>
      </c>
      <c r="AQ3137" t="s">
        <v>1748</v>
      </c>
    </row>
    <row r="3138" spans="1:43" x14ac:dyDescent="0.25">
      <c r="A3138">
        <v>2018</v>
      </c>
      <c r="B3138" t="s">
        <v>612</v>
      </c>
      <c r="C3138" t="str" cm="1">
        <f t="array" ref="C3138">_xlfn.XLOOKUP(1,('[3]PCE Pivot Gen Sales'!$A$5:$A$3685='PCE OPS consolidation 2001-2021'!A3138)*('[3]PCE Pivot Gen Sales'!$B$5:$B$3685='PCE OPS consolidation 2001-2021'!B3138),'[3]PCE Pivot Gen Sales'!$C$5:$C$3685)</f>
        <v>Kiana</v>
      </c>
      <c r="D3138" cm="1">
        <f t="array" ref="D3138">_xlfn.XLOOKUP(1,('[3]PCE Pivot Gen Sales'!$A$5:$A$3685='PCE OPS consolidation 2001-2021'!$A3138)*('[3]PCE Pivot Gen Sales'!$B$5:$B$3685='PCE OPS consolidation 2001-2021'!$B3138),'[3]PCE Pivot Gen Sales'!$D$5:$D$3685)</f>
        <v>331400</v>
      </c>
      <c r="E3138" t="str" cm="1">
        <f t="array" ref="E3138">_xlfn.XLOOKUP(1,('[3]PCE Pivot Gen Sales'!$A$5:$A$3685='PCE OPS consolidation 2001-2021'!$A3138)*('[3]PCE Pivot Gen Sales'!$B$5:$B$3685='PCE OPS consolidation 2001-2021'!$B3138),'[3]PCE Pivot Gen Sales'!$E$5:$E$3685)</f>
        <v>AEA-006</v>
      </c>
      <c r="F3138" cm="1">
        <f t="array" ref="F3138">_xlfn.XLOOKUP(1,('[3]PCE Pivot Gen Sales'!$A$5:$A$3685='PCE OPS consolidation 2001-2021'!$A3138)*('[3]PCE Pivot Gen Sales'!$B$5:$B$3685='PCE OPS consolidation 2001-2021'!$B3138),'[3]PCE Pivot Gen Sales'!$F$5:$F$3685)</f>
        <v>221</v>
      </c>
      <c r="G3138" t="str" cm="1">
        <f t="array" ref="G3138">_xlfn.XLOOKUP(1,('[3]PCE Pivot Gen Sales'!$A$5:$A$3685='PCE OPS consolidation 2001-2021'!$A3138)*('[3]PCE Pivot Gen Sales'!$B$5:$B$3685='PCE OPS consolidation 2001-2021'!$B3138),'[3]PCE Pivot Gen Sales'!$G$5:$G$3685)</f>
        <v>Alaska Village Electric Cooperative</v>
      </c>
      <c r="H3138" t="str" cm="1">
        <f t="array" ref="H3138">_xlfn.XLOOKUP(1,('[3]PCE Pivot Gen Sales'!$A$5:$A$3685='PCE OPS consolidation 2001-2021'!$A3138)*('[3]PCE Pivot Gen Sales'!$B$5:$B$3685='PCE OPS consolidation 2001-2021'!$B3138),'[3]PCE Pivot Gen Sales'!$H$5:$H$3685)</f>
        <v>Electric Co-op</v>
      </c>
      <c r="I3138" t="str" cm="1">
        <f t="array" ref="I3138">_xlfn.XLOOKUP(1,('[3]PCE Pivot Gen Sales'!$A$5:$A$3685='PCE OPS consolidation 2001-2021'!$A3138)*('[3]PCE Pivot Gen Sales'!$B$5:$B$3685='PCE OPS consolidation 2001-2021'!$B3138),'[3]PCE Pivot Gen Sales'!$I$5:$I$3685)</f>
        <v>057-0000</v>
      </c>
      <c r="J3138" t="str">
        <f>VLOOKUP('PCE OPS consolidation 2001-2021'!I3138,'[3]LOOKUP INTERTIES 08032020'!$A$2:$B$206,2,FALSE)</f>
        <v>Kiana_grid</v>
      </c>
      <c r="K3138" s="7" t="str">
        <f>VLOOKUP(D3138,'LOOKUP Sales reporting 04192023'!$B$2:$Q$216,16,FALSE)</f>
        <v>Northwest Arctic</v>
      </c>
      <c r="L3138" s="7">
        <f>VLOOKUP(D3138,'LOOKUP # of Communities'!$A$2:$C$182,3,FALSE)</f>
        <v>1</v>
      </c>
      <c r="M3138" t="s">
        <v>1746</v>
      </c>
      <c r="N3138" cm="1">
        <f t="array" ref="N3138">_xlfn.XLOOKUP(1,('[3]PCE season max PowerQuery'!$B$3:$B$3680='PCE OPS consolidation 2001-2021'!$A3138)*('[3]PCE season max PowerQuery'!$C$3:$C$3680='PCE OPS consolidation 2001-2021'!$B3138),'[3]PCE season max PowerQuery'!$F$3:$F$3680)/1000</f>
        <v>0</v>
      </c>
      <c r="O3138" cm="1">
        <f t="array" ref="O3138">_xlfn.XLOOKUP(1,('[3]PCE season max PowerQuery'!$B$3:$B$3680='PCE OPS consolidation 2001-2021'!$A3138)*('[3]PCE season max PowerQuery'!$C$3:$C$3680='PCE OPS consolidation 2001-2021'!$B3138),'[3]PCE season max PowerQuery'!$G$3:$G$3680)/1000</f>
        <v>0</v>
      </c>
      <c r="P3138" cm="1">
        <f t="array" ref="P3138">_xlfn.XLOOKUP(1,('[3]PCE Pivot Gen Sales'!$A$5:$A$3685='PCE OPS consolidation 2001-2021'!$A3138)*('[3]PCE Pivot Gen Sales'!$B$5:$B$3685='PCE OPS consolidation 2001-2021'!$B3138),'[3]PCE Pivot Gen Sales'!$W$5:$W$3685)/1000</f>
        <v>1631.944</v>
      </c>
      <c r="Q3138" cm="1">
        <f t="array" ref="Q3138">_xlfn.XLOOKUP(1,('[3]PCE Pivot Gen Sales'!$A$5:$A$3685='PCE OPS consolidation 2001-2021'!$A3138)*('[3]PCE Pivot Gen Sales'!$B$5:$B$3685='PCE OPS consolidation 2001-2021'!$B3138),'[3]PCE Pivot Gen Sales'!$O$5:$O$3685)/1000</f>
        <v>0</v>
      </c>
      <c r="Y3138" cm="1">
        <f t="array" ref="Y3138">_xlfn.XLOOKUP(1,('[3]PCE Pivot Gen Sales'!$A$5:$A$3685='PCE OPS consolidation 2001-2021'!$A3138)*('[3]PCE Pivot Gen Sales'!$B$5:$B$3685='PCE OPS consolidation 2001-2021'!$B3138),'[3]PCE Pivot Gen Sales'!$X$5:$X$3685)/1000</f>
        <v>1631.944</v>
      </c>
      <c r="Z3138" cm="1">
        <f t="array" ref="Z3138">_xlfn.XLOOKUP(1,('[3]PCE Pivot Gen Sales'!$A$5:$A$3685='PCE OPS consolidation 2001-2021'!$A3138)*('[3]PCE Pivot Gen Sales'!$B$5:$B$3685='PCE OPS consolidation 2001-2021'!$B3138),'[3]PCE Pivot Gen Sales'!$Y$5:$Y$3685)/1000</f>
        <v>1535.14</v>
      </c>
      <c r="AA3138" cm="1">
        <f t="array" ref="AA3138">_xlfn.XLOOKUP(1,('[3]PCE Pivot Gen Sales'!$A$5:$A$3685='PCE OPS consolidation 2001-2021'!$A3138)*('[3]PCE Pivot Gen Sales'!$B$5:$B$3685='PCE OPS consolidation 2001-2021'!$B3138),'[3]PCE Pivot Gen Sales'!$AA$5:$AA$3685)/1000</f>
        <v>0</v>
      </c>
      <c r="AB3138" cm="1">
        <f t="array" ref="AB3138">_xlfn.XLOOKUP(1,('[3]PCE Pivot Gen Sales'!$A$5:$A$3685='PCE OPS consolidation 2001-2021'!$A3138)*('[3]PCE Pivot Gen Sales'!$B$5:$B$3685='PCE OPS consolidation 2001-2021'!$B3138),'[3]PCE Pivot Gen Sales'!$U$5:$U$3685)/1000</f>
        <v>0</v>
      </c>
      <c r="AD3138" cm="1">
        <f t="array" ref="AD3138">_xlfn.XLOOKUP(1,('[3]PCE Pivot Gen Sales'!$A$5:$A$3685='PCE OPS consolidation 2001-2021'!$A3138)*('[3]PCE Pivot Gen Sales'!$B$5:$B$3685='PCE OPS consolidation 2001-2021'!$B3138),'[3]PCE Pivot Gen Sales'!$P$5:$P$3685)/1000</f>
        <v>36.558999999999997</v>
      </c>
      <c r="AE3138">
        <f t="shared" si="144"/>
        <v>36.558999999999997</v>
      </c>
      <c r="AF3138">
        <f t="shared" si="145"/>
        <v>1571.6990000000001</v>
      </c>
      <c r="AG3138" s="55" cm="1">
        <f t="array" ref="AG3138">_xlfn.XLOOKUP(1,('[3]PCE Pivot Gen Sales'!$A$5:$A$3685='PCE OPS consolidation 2001-2021'!$A3138)*('[3]PCE Pivot Gen Sales'!$B$5:$B$3685='PCE OPS consolidation 2001-2021'!$B3138),'[3]PCE Pivot Gen Sales'!$Z$5:$Z$3685)/1000/12</f>
        <v>864.32219850000001</v>
      </c>
      <c r="AN3138">
        <f t="shared" si="146"/>
        <v>864.32219850000001</v>
      </c>
      <c r="AO3138" t="s">
        <v>1747</v>
      </c>
      <c r="AP3138" cm="1">
        <f t="array" ref="AP3138">_xlfn.XLOOKUP(1,('[3]PCE Pivot Gen Sales'!$A$5:$A$3685='PCE OPS consolidation 2001-2021'!$A3138)*('[3]PCE Pivot Gen Sales'!$B$5:$B$3685='PCE OPS consolidation 2001-2021'!$B3138),'[3]PCE Pivot Gen Sales'!$AB$5:$AB$3685)</f>
        <v>12</v>
      </c>
      <c r="AQ3138" t="s">
        <v>1748</v>
      </c>
    </row>
    <row r="3139" spans="1:43" x14ac:dyDescent="0.25">
      <c r="A3139">
        <v>2018</v>
      </c>
      <c r="B3139" t="s">
        <v>1076</v>
      </c>
      <c r="C3139" t="str" cm="1">
        <f t="array" ref="C3139">_xlfn.XLOOKUP(1,('[3]PCE Pivot Gen Sales'!$A$5:$A$3685='PCE OPS consolidation 2001-2021'!A3139)*('[3]PCE Pivot Gen Sales'!$B$5:$B$3685='PCE OPS consolidation 2001-2021'!B3139),'[3]PCE Pivot Gen Sales'!$C$5:$C$3685)</f>
        <v>Kipnuk</v>
      </c>
      <c r="D3139" cm="1">
        <f t="array" ref="D3139">_xlfn.XLOOKUP(1,('[3]PCE Pivot Gen Sales'!$A$5:$A$3685='PCE OPS consolidation 2001-2021'!$A3139)*('[3]PCE Pivot Gen Sales'!$B$5:$B$3685='PCE OPS consolidation 2001-2021'!$B3139),'[3]PCE Pivot Gen Sales'!$D$5:$D$3685)</f>
        <v>332080</v>
      </c>
      <c r="E3139" t="str" cm="1">
        <f t="array" ref="E3139">_xlfn.XLOOKUP(1,('[3]PCE Pivot Gen Sales'!$A$5:$A$3685='PCE OPS consolidation 2001-2021'!$A3139)*('[3]PCE Pivot Gen Sales'!$B$5:$B$3685='PCE OPS consolidation 2001-2021'!$B3139),'[3]PCE Pivot Gen Sales'!$E$5:$E$3685)</f>
        <v>AEA-044</v>
      </c>
      <c r="F3139" cm="1">
        <f t="array" ref="F3139">_xlfn.XLOOKUP(1,('[3]PCE Pivot Gen Sales'!$A$5:$A$3685='PCE OPS consolidation 2001-2021'!$A3139)*('[3]PCE Pivot Gen Sales'!$B$5:$B$3685='PCE OPS consolidation 2001-2021'!$B3139),'[3]PCE Pivot Gen Sales'!$F$5:$F$3685)</f>
        <v>0</v>
      </c>
      <c r="G3139" t="str" cm="1">
        <f t="array" ref="G3139">_xlfn.XLOOKUP(1,('[3]PCE Pivot Gen Sales'!$A$5:$A$3685='PCE OPS consolidation 2001-2021'!$A3139)*('[3]PCE Pivot Gen Sales'!$B$5:$B$3685='PCE OPS consolidation 2001-2021'!$B3139),'[3]PCE Pivot Gen Sales'!$G$5:$G$3685)</f>
        <v>Kipnuk Light Plant</v>
      </c>
      <c r="H3139" t="str" cm="1">
        <f t="array" ref="H3139">_xlfn.XLOOKUP(1,('[3]PCE Pivot Gen Sales'!$A$5:$A$3685='PCE OPS consolidation 2001-2021'!$A3139)*('[3]PCE Pivot Gen Sales'!$B$5:$B$3685='PCE OPS consolidation 2001-2021'!$B3139),'[3]PCE Pivot Gen Sales'!$H$5:$H$3685)</f>
        <v>Private Electric Utility</v>
      </c>
      <c r="I3139" t="str" cm="1">
        <f t="array" ref="I3139">_xlfn.XLOOKUP(1,('[3]PCE Pivot Gen Sales'!$A$5:$A$3685='PCE OPS consolidation 2001-2021'!$A3139)*('[3]PCE Pivot Gen Sales'!$B$5:$B$3685='PCE OPS consolidation 2001-2021'!$B3139),'[3]PCE Pivot Gen Sales'!$I$5:$I$3685)</f>
        <v>132-0000</v>
      </c>
      <c r="J3139" t="str">
        <f>VLOOKUP('PCE OPS consolidation 2001-2021'!I3139,'[3]LOOKUP INTERTIES 08032020'!$A$2:$B$206,2,FALSE)</f>
        <v>Kipnuk_grid</v>
      </c>
      <c r="K3139" s="7" t="str">
        <f>VLOOKUP(D3139,'LOOKUP Sales reporting 04192023'!$B$2:$Q$216,16,FALSE)</f>
        <v>Lower Yukon-Kuskokwim</v>
      </c>
      <c r="L3139" s="7">
        <f>VLOOKUP(D3139,'LOOKUP # of Communities'!$A$2:$C$182,3,FALSE)</f>
        <v>1</v>
      </c>
      <c r="M3139" t="s">
        <v>1746</v>
      </c>
      <c r="N3139" cm="1">
        <f t="array" ref="N3139">_xlfn.XLOOKUP(1,('[3]PCE season max PowerQuery'!$B$3:$B$3680='PCE OPS consolidation 2001-2021'!$A3139)*('[3]PCE season max PowerQuery'!$C$3:$C$3680='PCE OPS consolidation 2001-2021'!$B3139),'[3]PCE season max PowerQuery'!$F$3:$F$3680)/1000</f>
        <v>0.23400000000000001</v>
      </c>
      <c r="O3139" cm="1">
        <f t="array" ref="O3139">_xlfn.XLOOKUP(1,('[3]PCE season max PowerQuery'!$B$3:$B$3680='PCE OPS consolidation 2001-2021'!$A3139)*('[3]PCE season max PowerQuery'!$C$3:$C$3680='PCE OPS consolidation 2001-2021'!$B3139),'[3]PCE season max PowerQuery'!$G$3:$G$3680)/1000</f>
        <v>0.23400000000000001</v>
      </c>
      <c r="P3139" cm="1">
        <f t="array" ref="P3139">_xlfn.XLOOKUP(1,('[3]PCE Pivot Gen Sales'!$A$5:$A$3685='PCE OPS consolidation 2001-2021'!$A3139)*('[3]PCE Pivot Gen Sales'!$B$5:$B$3685='PCE OPS consolidation 2001-2021'!$B3139),'[3]PCE Pivot Gen Sales'!$W$5:$W$3685)/1000</f>
        <v>1703.758</v>
      </c>
      <c r="Q3139" cm="1">
        <f t="array" ref="Q3139">_xlfn.XLOOKUP(1,('[3]PCE Pivot Gen Sales'!$A$5:$A$3685='PCE OPS consolidation 2001-2021'!$A3139)*('[3]PCE Pivot Gen Sales'!$B$5:$B$3685='PCE OPS consolidation 2001-2021'!$B3139),'[3]PCE Pivot Gen Sales'!$O$5:$O$3685)/1000</f>
        <v>0</v>
      </c>
      <c r="Y3139" cm="1">
        <f t="array" ref="Y3139">_xlfn.XLOOKUP(1,('[3]PCE Pivot Gen Sales'!$A$5:$A$3685='PCE OPS consolidation 2001-2021'!$A3139)*('[3]PCE Pivot Gen Sales'!$B$5:$B$3685='PCE OPS consolidation 2001-2021'!$B3139),'[3]PCE Pivot Gen Sales'!$X$5:$X$3685)/1000</f>
        <v>1703.758</v>
      </c>
      <c r="Z3139" cm="1">
        <f t="array" ref="Z3139">_xlfn.XLOOKUP(1,('[3]PCE Pivot Gen Sales'!$A$5:$A$3685='PCE OPS consolidation 2001-2021'!$A3139)*('[3]PCE Pivot Gen Sales'!$B$5:$B$3685='PCE OPS consolidation 2001-2021'!$B3139),'[3]PCE Pivot Gen Sales'!$Y$5:$Y$3685)/1000</f>
        <v>1738.6369999999999</v>
      </c>
      <c r="AA3139" cm="1">
        <f t="array" ref="AA3139">_xlfn.XLOOKUP(1,('[3]PCE Pivot Gen Sales'!$A$5:$A$3685='PCE OPS consolidation 2001-2021'!$A3139)*('[3]PCE Pivot Gen Sales'!$B$5:$B$3685='PCE OPS consolidation 2001-2021'!$B3139),'[3]PCE Pivot Gen Sales'!$AA$5:$AA$3685)/1000</f>
        <v>0</v>
      </c>
      <c r="AB3139" cm="1">
        <f t="array" ref="AB3139">_xlfn.XLOOKUP(1,('[3]PCE Pivot Gen Sales'!$A$5:$A$3685='PCE OPS consolidation 2001-2021'!$A3139)*('[3]PCE Pivot Gen Sales'!$B$5:$B$3685='PCE OPS consolidation 2001-2021'!$B3139),'[3]PCE Pivot Gen Sales'!$U$5:$U$3685)/1000</f>
        <v>76.587000000000003</v>
      </c>
      <c r="AD3139" cm="1">
        <f t="array" ref="AD3139">_xlfn.XLOOKUP(1,('[3]PCE Pivot Gen Sales'!$A$5:$A$3685='PCE OPS consolidation 2001-2021'!$A3139)*('[3]PCE Pivot Gen Sales'!$B$5:$B$3685='PCE OPS consolidation 2001-2021'!$B3139),'[3]PCE Pivot Gen Sales'!$P$5:$P$3685)/1000</f>
        <v>26.202000000000002</v>
      </c>
      <c r="AE3139">
        <f t="shared" si="144"/>
        <v>26.202000000000002</v>
      </c>
      <c r="AF3139">
        <f t="shared" si="145"/>
        <v>1841.4259999999999</v>
      </c>
      <c r="AG3139" s="55" cm="1">
        <f t="array" ref="AG3139">_xlfn.XLOOKUP(1,('[3]PCE Pivot Gen Sales'!$A$5:$A$3685='PCE OPS consolidation 2001-2021'!$A3139)*('[3]PCE Pivot Gen Sales'!$B$5:$B$3685='PCE OPS consolidation 2001-2021'!$B3139),'[3]PCE Pivot Gen Sales'!$Z$5:$Z$3685)/1000/12</f>
        <v>916.26169900000002</v>
      </c>
      <c r="AN3139">
        <f t="shared" si="146"/>
        <v>916.26169900000002</v>
      </c>
      <c r="AO3139" t="s">
        <v>1747</v>
      </c>
      <c r="AP3139" cm="1">
        <f t="array" ref="AP3139">_xlfn.XLOOKUP(1,('[3]PCE Pivot Gen Sales'!$A$5:$A$3685='PCE OPS consolidation 2001-2021'!$A3139)*('[3]PCE Pivot Gen Sales'!$B$5:$B$3685='PCE OPS consolidation 2001-2021'!$B3139),'[3]PCE Pivot Gen Sales'!$AB$5:$AB$3685)</f>
        <v>12</v>
      </c>
      <c r="AQ3139" t="s">
        <v>1748</v>
      </c>
    </row>
    <row r="3140" spans="1:43" x14ac:dyDescent="0.25">
      <c r="A3140">
        <v>2018</v>
      </c>
      <c r="B3140" t="s">
        <v>615</v>
      </c>
      <c r="C3140" t="str" cm="1">
        <f t="array" ref="C3140">_xlfn.XLOOKUP(1,('[3]PCE Pivot Gen Sales'!$A$5:$A$3685='PCE OPS consolidation 2001-2021'!A3140)*('[3]PCE Pivot Gen Sales'!$B$5:$B$3685='PCE OPS consolidation 2001-2021'!B3140),'[3]PCE Pivot Gen Sales'!$C$5:$C$3685)</f>
        <v>Kivalina</v>
      </c>
      <c r="D3140" cm="1">
        <f t="array" ref="D3140">_xlfn.XLOOKUP(1,('[3]PCE Pivot Gen Sales'!$A$5:$A$3685='PCE OPS consolidation 2001-2021'!$A3140)*('[3]PCE Pivot Gen Sales'!$B$5:$B$3685='PCE OPS consolidation 2001-2021'!$B3140),'[3]PCE Pivot Gen Sales'!$D$5:$D$3685)</f>
        <v>331410</v>
      </c>
      <c r="E3140" t="str" cm="1">
        <f t="array" ref="E3140">_xlfn.XLOOKUP(1,('[3]PCE Pivot Gen Sales'!$A$5:$A$3685='PCE OPS consolidation 2001-2021'!$A3140)*('[3]PCE Pivot Gen Sales'!$B$5:$B$3685='PCE OPS consolidation 2001-2021'!$B3140),'[3]PCE Pivot Gen Sales'!$E$5:$E$3685)</f>
        <v>AEA-006</v>
      </c>
      <c r="F3140" cm="1">
        <f t="array" ref="F3140">_xlfn.XLOOKUP(1,('[3]PCE Pivot Gen Sales'!$A$5:$A$3685='PCE OPS consolidation 2001-2021'!$A3140)*('[3]PCE Pivot Gen Sales'!$B$5:$B$3685='PCE OPS consolidation 2001-2021'!$B3140),'[3]PCE Pivot Gen Sales'!$F$5:$F$3685)</f>
        <v>221</v>
      </c>
      <c r="G3140" t="str" cm="1">
        <f t="array" ref="G3140">_xlfn.XLOOKUP(1,('[3]PCE Pivot Gen Sales'!$A$5:$A$3685='PCE OPS consolidation 2001-2021'!$A3140)*('[3]PCE Pivot Gen Sales'!$B$5:$B$3685='PCE OPS consolidation 2001-2021'!$B3140),'[3]PCE Pivot Gen Sales'!$G$5:$G$3685)</f>
        <v>Alaska Village Electric Cooperative</v>
      </c>
      <c r="H3140" t="str" cm="1">
        <f t="array" ref="H3140">_xlfn.XLOOKUP(1,('[3]PCE Pivot Gen Sales'!$A$5:$A$3685='PCE OPS consolidation 2001-2021'!$A3140)*('[3]PCE Pivot Gen Sales'!$B$5:$B$3685='PCE OPS consolidation 2001-2021'!$B3140),'[3]PCE Pivot Gen Sales'!$H$5:$H$3685)</f>
        <v>Electric Co-op</v>
      </c>
      <c r="I3140" t="str" cm="1">
        <f t="array" ref="I3140">_xlfn.XLOOKUP(1,('[3]PCE Pivot Gen Sales'!$A$5:$A$3685='PCE OPS consolidation 2001-2021'!$A3140)*('[3]PCE Pivot Gen Sales'!$B$5:$B$3685='PCE OPS consolidation 2001-2021'!$B3140),'[3]PCE Pivot Gen Sales'!$I$5:$I$3685)</f>
        <v>058-0000</v>
      </c>
      <c r="J3140" t="str">
        <f>VLOOKUP('PCE OPS consolidation 2001-2021'!I3140,'[3]LOOKUP INTERTIES 08032020'!$A$2:$B$206,2,FALSE)</f>
        <v>Kivalina_grid</v>
      </c>
      <c r="K3140" s="7" t="str">
        <f>VLOOKUP(D3140,'LOOKUP Sales reporting 04192023'!$B$2:$Q$216,16,FALSE)</f>
        <v>Northwest Arctic</v>
      </c>
      <c r="L3140" s="7">
        <f>VLOOKUP(D3140,'LOOKUP # of Communities'!$A$2:$C$182,3,FALSE)</f>
        <v>1</v>
      </c>
      <c r="M3140" t="s">
        <v>1746</v>
      </c>
      <c r="N3140" cm="1">
        <f t="array" ref="N3140">_xlfn.XLOOKUP(1,('[3]PCE season max PowerQuery'!$B$3:$B$3680='PCE OPS consolidation 2001-2021'!$A3140)*('[3]PCE season max PowerQuery'!$C$3:$C$3680='PCE OPS consolidation 2001-2021'!$B3140),'[3]PCE season max PowerQuery'!$F$3:$F$3680)/1000</f>
        <v>0</v>
      </c>
      <c r="O3140" cm="1">
        <f t="array" ref="O3140">_xlfn.XLOOKUP(1,('[3]PCE season max PowerQuery'!$B$3:$B$3680='PCE OPS consolidation 2001-2021'!$A3140)*('[3]PCE season max PowerQuery'!$C$3:$C$3680='PCE OPS consolidation 2001-2021'!$B3140),'[3]PCE season max PowerQuery'!$G$3:$G$3680)/1000</f>
        <v>0</v>
      </c>
      <c r="P3140" cm="1">
        <f t="array" ref="P3140">_xlfn.XLOOKUP(1,('[3]PCE Pivot Gen Sales'!$A$5:$A$3685='PCE OPS consolidation 2001-2021'!$A3140)*('[3]PCE Pivot Gen Sales'!$B$5:$B$3685='PCE OPS consolidation 2001-2021'!$B3140),'[3]PCE Pivot Gen Sales'!$W$5:$W$3685)/1000</f>
        <v>1261.462</v>
      </c>
      <c r="Q3140" cm="1">
        <f t="array" ref="Q3140">_xlfn.XLOOKUP(1,('[3]PCE Pivot Gen Sales'!$A$5:$A$3685='PCE OPS consolidation 2001-2021'!$A3140)*('[3]PCE Pivot Gen Sales'!$B$5:$B$3685='PCE OPS consolidation 2001-2021'!$B3140),'[3]PCE Pivot Gen Sales'!$O$5:$O$3685)/1000</f>
        <v>0</v>
      </c>
      <c r="Y3140" cm="1">
        <f t="array" ref="Y3140">_xlfn.XLOOKUP(1,('[3]PCE Pivot Gen Sales'!$A$5:$A$3685='PCE OPS consolidation 2001-2021'!$A3140)*('[3]PCE Pivot Gen Sales'!$B$5:$B$3685='PCE OPS consolidation 2001-2021'!$B3140),'[3]PCE Pivot Gen Sales'!$X$5:$X$3685)/1000</f>
        <v>1261.462</v>
      </c>
      <c r="Z3140" cm="1">
        <f t="array" ref="Z3140">_xlfn.XLOOKUP(1,('[3]PCE Pivot Gen Sales'!$A$5:$A$3685='PCE OPS consolidation 2001-2021'!$A3140)*('[3]PCE Pivot Gen Sales'!$B$5:$B$3685='PCE OPS consolidation 2001-2021'!$B3140),'[3]PCE Pivot Gen Sales'!$Y$5:$Y$3685)/1000</f>
        <v>1222.492</v>
      </c>
      <c r="AA3140" cm="1">
        <f t="array" ref="AA3140">_xlfn.XLOOKUP(1,('[3]PCE Pivot Gen Sales'!$A$5:$A$3685='PCE OPS consolidation 2001-2021'!$A3140)*('[3]PCE Pivot Gen Sales'!$B$5:$B$3685='PCE OPS consolidation 2001-2021'!$B3140),'[3]PCE Pivot Gen Sales'!$AA$5:$AA$3685)/1000</f>
        <v>0</v>
      </c>
      <c r="AB3140" cm="1">
        <f t="array" ref="AB3140">_xlfn.XLOOKUP(1,('[3]PCE Pivot Gen Sales'!$A$5:$A$3685='PCE OPS consolidation 2001-2021'!$A3140)*('[3]PCE Pivot Gen Sales'!$B$5:$B$3685='PCE OPS consolidation 2001-2021'!$B3140),'[3]PCE Pivot Gen Sales'!$U$5:$U$3685)/1000</f>
        <v>0</v>
      </c>
      <c r="AD3140" cm="1">
        <f t="array" ref="AD3140">_xlfn.XLOOKUP(1,('[3]PCE Pivot Gen Sales'!$A$5:$A$3685='PCE OPS consolidation 2001-2021'!$A3140)*('[3]PCE Pivot Gen Sales'!$B$5:$B$3685='PCE OPS consolidation 2001-2021'!$B3140),'[3]PCE Pivot Gen Sales'!$P$5:$P$3685)/1000</f>
        <v>33.790999999999997</v>
      </c>
      <c r="AE3140">
        <f t="shared" si="144"/>
        <v>33.790999999999997</v>
      </c>
      <c r="AF3140">
        <f t="shared" si="145"/>
        <v>1256.2829999999999</v>
      </c>
      <c r="AG3140" s="55" cm="1">
        <f t="array" ref="AG3140">_xlfn.XLOOKUP(1,('[3]PCE Pivot Gen Sales'!$A$5:$A$3685='PCE OPS consolidation 2001-2021'!$A3140)*('[3]PCE Pivot Gen Sales'!$B$5:$B$3685='PCE OPS consolidation 2001-2021'!$B3140),'[3]PCE Pivot Gen Sales'!$Z$5:$Z$3685)/1000/12</f>
        <v>684.80945609999992</v>
      </c>
      <c r="AN3140">
        <f t="shared" si="146"/>
        <v>684.80945609999992</v>
      </c>
      <c r="AO3140" t="s">
        <v>1747</v>
      </c>
      <c r="AP3140" cm="1">
        <f t="array" ref="AP3140">_xlfn.XLOOKUP(1,('[3]PCE Pivot Gen Sales'!$A$5:$A$3685='PCE OPS consolidation 2001-2021'!$A3140)*('[3]PCE Pivot Gen Sales'!$B$5:$B$3685='PCE OPS consolidation 2001-2021'!$B3140),'[3]PCE Pivot Gen Sales'!$AB$5:$AB$3685)</f>
        <v>12</v>
      </c>
      <c r="AQ3140" t="s">
        <v>1748</v>
      </c>
    </row>
    <row r="3141" spans="1:43" x14ac:dyDescent="0.25">
      <c r="A3141">
        <v>2018</v>
      </c>
      <c r="B3141" t="s">
        <v>470</v>
      </c>
      <c r="C3141" t="str" cm="1">
        <f t="array" ref="C3141">_xlfn.XLOOKUP(1,('[3]PCE Pivot Gen Sales'!$A$5:$A$3685='PCE OPS consolidation 2001-2021'!A3141)*('[3]PCE Pivot Gen Sales'!$B$5:$B$3685='PCE OPS consolidation 2001-2021'!B3141),'[3]PCE Pivot Gen Sales'!$C$5:$C$3685)</f>
        <v>Klawock</v>
      </c>
      <c r="D3141" cm="1">
        <f t="array" ref="D3141">_xlfn.XLOOKUP(1,('[3]PCE Pivot Gen Sales'!$A$5:$A$3685='PCE OPS consolidation 2001-2021'!$A3141)*('[3]PCE Pivot Gen Sales'!$B$5:$B$3685='PCE OPS consolidation 2001-2021'!$B3141),'[3]PCE Pivot Gen Sales'!$D$5:$D$3685)</f>
        <v>331155</v>
      </c>
      <c r="E3141" t="str" cm="1">
        <f t="array" ref="E3141">_xlfn.XLOOKUP(1,('[3]PCE Pivot Gen Sales'!$A$5:$A$3685='PCE OPS consolidation 2001-2021'!$A3141)*('[3]PCE Pivot Gen Sales'!$B$5:$B$3685='PCE OPS consolidation 2001-2021'!$B3141),'[3]PCE Pivot Gen Sales'!$E$5:$E$3685)</f>
        <v>AEA-005</v>
      </c>
      <c r="F3141" cm="1">
        <f t="array" ref="F3141">_xlfn.XLOOKUP(1,('[3]PCE Pivot Gen Sales'!$A$5:$A$3685='PCE OPS consolidation 2001-2021'!$A3141)*('[3]PCE Pivot Gen Sales'!$B$5:$B$3685='PCE OPS consolidation 2001-2021'!$B3141),'[3]PCE Pivot Gen Sales'!$F$5:$F$3685)</f>
        <v>219</v>
      </c>
      <c r="G3141" t="str" cm="1">
        <f t="array" ref="G3141">_xlfn.XLOOKUP(1,('[3]PCE Pivot Gen Sales'!$A$5:$A$3685='PCE OPS consolidation 2001-2021'!$A3141)*('[3]PCE Pivot Gen Sales'!$B$5:$B$3685='PCE OPS consolidation 2001-2021'!$B3141),'[3]PCE Pivot Gen Sales'!$G$5:$G$3685)</f>
        <v>Alaska Power &amp; Telephone Company</v>
      </c>
      <c r="H3141" t="str" cm="1">
        <f t="array" ref="H3141">_xlfn.XLOOKUP(1,('[3]PCE Pivot Gen Sales'!$A$5:$A$3685='PCE OPS consolidation 2001-2021'!$A3141)*('[3]PCE Pivot Gen Sales'!$B$5:$B$3685='PCE OPS consolidation 2001-2021'!$B3141),'[3]PCE Pivot Gen Sales'!$H$5:$H$3685)</f>
        <v>Private Electric Utility</v>
      </c>
      <c r="I3141" t="str" cm="1">
        <f t="array" ref="I3141">_xlfn.XLOOKUP(1,('[3]PCE Pivot Gen Sales'!$A$5:$A$3685='PCE OPS consolidation 2001-2021'!$A3141)*('[3]PCE Pivot Gen Sales'!$B$5:$B$3685='PCE OPS consolidation 2001-2021'!$B3141),'[3]PCE Pivot Gen Sales'!$I$5:$I$3685)</f>
        <v>023-2015</v>
      </c>
      <c r="J3141" t="str">
        <f>VLOOKUP('PCE OPS consolidation 2001-2021'!I3141,'[3]LOOKUP INTERTIES 08032020'!$A$2:$B$206,2,FALSE)</f>
        <v>Prince of Wales Is._grid</v>
      </c>
      <c r="K3141" s="7" t="str">
        <f>VLOOKUP(D3141,'LOOKUP Sales reporting 04192023'!$B$2:$Q$216,16,FALSE)</f>
        <v>Southeast</v>
      </c>
      <c r="L3141" s="7">
        <f>VLOOKUP(D3141,'LOOKUP # of Communities'!$A$2:$C$182,3,FALSE)</f>
        <v>1</v>
      </c>
      <c r="M3141" t="s">
        <v>1746</v>
      </c>
      <c r="N3141" cm="1">
        <f t="array" ref="N3141">_xlfn.XLOOKUP(1,('[3]PCE season max PowerQuery'!$B$3:$B$3680='PCE OPS consolidation 2001-2021'!$A3141)*('[3]PCE season max PowerQuery'!$C$3:$C$3680='PCE OPS consolidation 2001-2021'!$B3141),'[3]PCE season max PowerQuery'!$F$3:$F$3680)/1000</f>
        <v>0</v>
      </c>
      <c r="O3141" cm="1">
        <f t="array" ref="O3141">_xlfn.XLOOKUP(1,('[3]PCE season max PowerQuery'!$B$3:$B$3680='PCE OPS consolidation 2001-2021'!$A3141)*('[3]PCE season max PowerQuery'!$C$3:$C$3680='PCE OPS consolidation 2001-2021'!$B3141),'[3]PCE season max PowerQuery'!$G$3:$G$3680)/1000</f>
        <v>0</v>
      </c>
      <c r="P3141" cm="1">
        <f t="array" ref="P3141">_xlfn.XLOOKUP(1,('[3]PCE Pivot Gen Sales'!$A$5:$A$3685='PCE OPS consolidation 2001-2021'!$A3141)*('[3]PCE Pivot Gen Sales'!$B$5:$B$3685='PCE OPS consolidation 2001-2021'!$B3141),'[3]PCE Pivot Gen Sales'!$W$5:$W$3685)/1000</f>
        <v>-17.34</v>
      </c>
      <c r="Q3141" cm="1">
        <f t="array" ref="Q3141">_xlfn.XLOOKUP(1,('[3]PCE Pivot Gen Sales'!$A$5:$A$3685='PCE OPS consolidation 2001-2021'!$A3141)*('[3]PCE Pivot Gen Sales'!$B$5:$B$3685='PCE OPS consolidation 2001-2021'!$B3141),'[3]PCE Pivot Gen Sales'!$O$5:$O$3685)/1000</f>
        <v>0</v>
      </c>
      <c r="Y3141" cm="1">
        <f t="array" ref="Y3141">_xlfn.XLOOKUP(1,('[3]PCE Pivot Gen Sales'!$A$5:$A$3685='PCE OPS consolidation 2001-2021'!$A3141)*('[3]PCE Pivot Gen Sales'!$B$5:$B$3685='PCE OPS consolidation 2001-2021'!$B3141),'[3]PCE Pivot Gen Sales'!$X$5:$X$3685)/1000</f>
        <v>-17.34</v>
      </c>
      <c r="Z3141" cm="1">
        <f t="array" ref="Z3141">_xlfn.XLOOKUP(1,('[3]PCE Pivot Gen Sales'!$A$5:$A$3685='PCE OPS consolidation 2001-2021'!$A3141)*('[3]PCE Pivot Gen Sales'!$B$5:$B$3685='PCE OPS consolidation 2001-2021'!$B3141),'[3]PCE Pivot Gen Sales'!$Y$5:$Y$3685)/1000</f>
        <v>7830.1850000000004</v>
      </c>
      <c r="AA3141" cm="1">
        <f t="array" ref="AA3141">_xlfn.XLOOKUP(1,('[3]PCE Pivot Gen Sales'!$A$5:$A$3685='PCE OPS consolidation 2001-2021'!$A3141)*('[3]PCE Pivot Gen Sales'!$B$5:$B$3685='PCE OPS consolidation 2001-2021'!$B3141),'[3]PCE Pivot Gen Sales'!$AA$5:$AA$3685)/1000</f>
        <v>0</v>
      </c>
      <c r="AB3141" cm="1">
        <f t="array" ref="AB3141">_xlfn.XLOOKUP(1,('[3]PCE Pivot Gen Sales'!$A$5:$A$3685='PCE OPS consolidation 2001-2021'!$A3141)*('[3]PCE Pivot Gen Sales'!$B$5:$B$3685='PCE OPS consolidation 2001-2021'!$B3141),'[3]PCE Pivot Gen Sales'!$U$5:$U$3685)/1000</f>
        <v>0</v>
      </c>
      <c r="AD3141" cm="1">
        <f t="array" ref="AD3141">_xlfn.XLOOKUP(1,('[3]PCE Pivot Gen Sales'!$A$5:$A$3685='PCE OPS consolidation 2001-2021'!$A3141)*('[3]PCE Pivot Gen Sales'!$B$5:$B$3685='PCE OPS consolidation 2001-2021'!$B3141),'[3]PCE Pivot Gen Sales'!$P$5:$P$3685)/1000</f>
        <v>17.34</v>
      </c>
      <c r="AE3141">
        <f t="shared" ref="AE3141:AE3204" si="147">AD3141+AC3141</f>
        <v>17.34</v>
      </c>
      <c r="AF3141">
        <f t="shared" ref="AF3141:AF3204" si="148">SUM(AE3141,AB3141,AA3141,Z3141)</f>
        <v>7847.5250000000005</v>
      </c>
      <c r="AG3141" s="55" cm="1">
        <f t="array" ref="AG3141">_xlfn.XLOOKUP(1,('[3]PCE Pivot Gen Sales'!$A$5:$A$3685='PCE OPS consolidation 2001-2021'!$A3141)*('[3]PCE Pivot Gen Sales'!$B$5:$B$3685='PCE OPS consolidation 2001-2021'!$B3141),'[3]PCE Pivot Gen Sales'!$Z$5:$Z$3685)/1000/12</f>
        <v>2240.4769346666667</v>
      </c>
      <c r="AN3141">
        <f t="shared" ref="AN3141:AN3204" si="149">SUM(AG3141:AM3141)</f>
        <v>2240.4769346666667</v>
      </c>
      <c r="AO3141" t="s">
        <v>1747</v>
      </c>
      <c r="AP3141" cm="1">
        <f t="array" ref="AP3141">_xlfn.XLOOKUP(1,('[3]PCE Pivot Gen Sales'!$A$5:$A$3685='PCE OPS consolidation 2001-2021'!$A3141)*('[3]PCE Pivot Gen Sales'!$B$5:$B$3685='PCE OPS consolidation 2001-2021'!$B3141),'[3]PCE Pivot Gen Sales'!$AB$5:$AB$3685)</f>
        <v>12</v>
      </c>
      <c r="AQ3141" t="s">
        <v>1748</v>
      </c>
    </row>
    <row r="3142" spans="1:43" x14ac:dyDescent="0.25">
      <c r="A3142">
        <v>2018</v>
      </c>
      <c r="B3142" t="s">
        <v>1527</v>
      </c>
      <c r="C3142" t="str" cm="1">
        <f t="array" ref="C3142">_xlfn.XLOOKUP(1,('[3]PCE Pivot Gen Sales'!$A$5:$A$3685='PCE OPS consolidation 2001-2021'!A3142)*('[3]PCE Pivot Gen Sales'!$B$5:$B$3685='PCE OPS consolidation 2001-2021'!B3142),'[3]PCE Pivot Gen Sales'!$C$5:$C$3685)</f>
        <v>Klukwan</v>
      </c>
      <c r="D3142" cm="1">
        <f t="array" ref="D3142">_xlfn.XLOOKUP(1,('[3]PCE Pivot Gen Sales'!$A$5:$A$3685='PCE OPS consolidation 2001-2021'!$A3142)*('[3]PCE Pivot Gen Sales'!$B$5:$B$3685='PCE OPS consolidation 2001-2021'!$B3142),'[3]PCE Pivot Gen Sales'!$D$5:$D$3685)</f>
        <v>332700</v>
      </c>
      <c r="E3142" t="str" cm="1">
        <f t="array" ref="E3142">_xlfn.XLOOKUP(1,('[3]PCE Pivot Gen Sales'!$A$5:$A$3685='PCE OPS consolidation 2001-2021'!$A3142)*('[3]PCE Pivot Gen Sales'!$B$5:$B$3685='PCE OPS consolidation 2001-2021'!$B3142),'[3]PCE Pivot Gen Sales'!$E$5:$E$3685)</f>
        <v>AEA-041</v>
      </c>
      <c r="F3142" cm="1">
        <f t="array" ref="F3142">_xlfn.XLOOKUP(1,('[3]PCE Pivot Gen Sales'!$A$5:$A$3685='PCE OPS consolidation 2001-2021'!$A3142)*('[3]PCE Pivot Gen Sales'!$B$5:$B$3685='PCE OPS consolidation 2001-2021'!$B3142),'[3]PCE Pivot Gen Sales'!$F$5:$F$3685)</f>
        <v>18963</v>
      </c>
      <c r="G3142" t="str" cm="1">
        <f t="array" ref="G3142">_xlfn.XLOOKUP(1,('[3]PCE Pivot Gen Sales'!$A$5:$A$3685='PCE OPS consolidation 2001-2021'!$A3142)*('[3]PCE Pivot Gen Sales'!$B$5:$B$3685='PCE OPS consolidation 2001-2021'!$B3142),'[3]PCE Pivot Gen Sales'!$G$5:$G$3685)</f>
        <v>Inside Passage Electric</v>
      </c>
      <c r="H3142" t="str" cm="1">
        <f t="array" ref="H3142">_xlfn.XLOOKUP(1,('[3]PCE Pivot Gen Sales'!$A$5:$A$3685='PCE OPS consolidation 2001-2021'!$A3142)*('[3]PCE Pivot Gen Sales'!$B$5:$B$3685='PCE OPS consolidation 2001-2021'!$B3142),'[3]PCE Pivot Gen Sales'!$H$5:$H$3685)</f>
        <v>Electric Co-op</v>
      </c>
      <c r="I3142" t="str" cm="1">
        <f t="array" ref="I3142">_xlfn.XLOOKUP(1,('[3]PCE Pivot Gen Sales'!$A$5:$A$3685='PCE OPS consolidation 2001-2021'!$A3142)*('[3]PCE Pivot Gen Sales'!$B$5:$B$3685='PCE OPS consolidation 2001-2021'!$B3142),'[3]PCE Pivot Gen Sales'!$I$5:$I$3685)</f>
        <v>032-1998</v>
      </c>
      <c r="J3142" t="str">
        <f>VLOOKUP('PCE OPS consolidation 2001-2021'!I3142,'[3]LOOKUP INTERTIES 08032020'!$A$2:$B$206,2,FALSE)</f>
        <v>UpperLynnCanal_grid</v>
      </c>
      <c r="K3142" s="7" t="str">
        <f>VLOOKUP(D3142,'LOOKUP Sales reporting 04192023'!$B$2:$Q$216,16,FALSE)</f>
        <v>Southeast</v>
      </c>
      <c r="L3142" s="7">
        <f>VLOOKUP(D3142,'LOOKUP # of Communities'!$A$2:$C$182,3,FALSE)</f>
        <v>1</v>
      </c>
      <c r="M3142" t="s">
        <v>1746</v>
      </c>
      <c r="N3142" cm="1">
        <f t="array" ref="N3142">_xlfn.XLOOKUP(1,('[3]PCE season max PowerQuery'!$B$3:$B$3680='PCE OPS consolidation 2001-2021'!$A3142)*('[3]PCE season max PowerQuery'!$C$3:$C$3680='PCE OPS consolidation 2001-2021'!$B3142),'[3]PCE season max PowerQuery'!$F$3:$F$3680)/1000</f>
        <v>0</v>
      </c>
      <c r="O3142" cm="1">
        <f t="array" ref="O3142">_xlfn.XLOOKUP(1,('[3]PCE season max PowerQuery'!$B$3:$B$3680='PCE OPS consolidation 2001-2021'!$A3142)*('[3]PCE season max PowerQuery'!$C$3:$C$3680='PCE OPS consolidation 2001-2021'!$B3142),'[3]PCE season max PowerQuery'!$G$3:$G$3680)/1000</f>
        <v>0</v>
      </c>
      <c r="P3142" cm="1">
        <f t="array" ref="P3142">_xlfn.XLOOKUP(1,('[3]PCE Pivot Gen Sales'!$A$5:$A$3685='PCE OPS consolidation 2001-2021'!$A3142)*('[3]PCE Pivot Gen Sales'!$B$5:$B$3685='PCE OPS consolidation 2001-2021'!$B3142),'[3]PCE Pivot Gen Sales'!$W$5:$W$3685)/1000</f>
        <v>0</v>
      </c>
      <c r="Q3142" cm="1">
        <f t="array" ref="Q3142">_xlfn.XLOOKUP(1,('[3]PCE Pivot Gen Sales'!$A$5:$A$3685='PCE OPS consolidation 2001-2021'!$A3142)*('[3]PCE Pivot Gen Sales'!$B$5:$B$3685='PCE OPS consolidation 2001-2021'!$B3142),'[3]PCE Pivot Gen Sales'!$O$5:$O$3685)/1000</f>
        <v>0</v>
      </c>
      <c r="Y3142" cm="1">
        <f t="array" ref="Y3142">_xlfn.XLOOKUP(1,('[3]PCE Pivot Gen Sales'!$A$5:$A$3685='PCE OPS consolidation 2001-2021'!$A3142)*('[3]PCE Pivot Gen Sales'!$B$5:$B$3685='PCE OPS consolidation 2001-2021'!$B3142),'[3]PCE Pivot Gen Sales'!$X$5:$X$3685)/1000</f>
        <v>0</v>
      </c>
      <c r="Z3142" cm="1">
        <f t="array" ref="Z3142">_xlfn.XLOOKUP(1,('[3]PCE Pivot Gen Sales'!$A$5:$A$3685='PCE OPS consolidation 2001-2021'!$A3142)*('[3]PCE Pivot Gen Sales'!$B$5:$B$3685='PCE OPS consolidation 2001-2021'!$B3142),'[3]PCE Pivot Gen Sales'!$Y$5:$Y$3685)/1000</f>
        <v>458.15499999999997</v>
      </c>
      <c r="AA3142" cm="1">
        <f t="array" ref="AA3142">_xlfn.XLOOKUP(1,('[3]PCE Pivot Gen Sales'!$A$5:$A$3685='PCE OPS consolidation 2001-2021'!$A3142)*('[3]PCE Pivot Gen Sales'!$B$5:$B$3685='PCE OPS consolidation 2001-2021'!$B3142),'[3]PCE Pivot Gen Sales'!$AA$5:$AA$3685)/1000</f>
        <v>0</v>
      </c>
      <c r="AB3142" cm="1">
        <f t="array" ref="AB3142">_xlfn.XLOOKUP(1,('[3]PCE Pivot Gen Sales'!$A$5:$A$3685='PCE OPS consolidation 2001-2021'!$A3142)*('[3]PCE Pivot Gen Sales'!$B$5:$B$3685='PCE OPS consolidation 2001-2021'!$B3142),'[3]PCE Pivot Gen Sales'!$U$5:$U$3685)/1000</f>
        <v>0</v>
      </c>
      <c r="AD3142" cm="1">
        <f t="array" ref="AD3142">_xlfn.XLOOKUP(1,('[3]PCE Pivot Gen Sales'!$A$5:$A$3685='PCE OPS consolidation 2001-2021'!$A3142)*('[3]PCE Pivot Gen Sales'!$B$5:$B$3685='PCE OPS consolidation 2001-2021'!$B3142),'[3]PCE Pivot Gen Sales'!$P$5:$P$3685)/1000</f>
        <v>0</v>
      </c>
      <c r="AE3142">
        <f t="shared" si="147"/>
        <v>0</v>
      </c>
      <c r="AF3142">
        <f t="shared" si="148"/>
        <v>458.15499999999997</v>
      </c>
      <c r="AG3142" s="55" cm="1">
        <f t="array" ref="AG3142">_xlfn.XLOOKUP(1,('[3]PCE Pivot Gen Sales'!$A$5:$A$3685='PCE OPS consolidation 2001-2021'!$A3142)*('[3]PCE Pivot Gen Sales'!$B$5:$B$3685='PCE OPS consolidation 2001-2021'!$B3142),'[3]PCE Pivot Gen Sales'!$Z$5:$Z$3685)/1000/12</f>
        <v>267.85650279166668</v>
      </c>
      <c r="AN3142">
        <f t="shared" si="149"/>
        <v>267.85650279166668</v>
      </c>
      <c r="AO3142" t="s">
        <v>1747</v>
      </c>
      <c r="AP3142" cm="1">
        <f t="array" ref="AP3142">_xlfn.XLOOKUP(1,('[3]PCE Pivot Gen Sales'!$A$5:$A$3685='PCE OPS consolidation 2001-2021'!$A3142)*('[3]PCE Pivot Gen Sales'!$B$5:$B$3685='PCE OPS consolidation 2001-2021'!$B3142),'[3]PCE Pivot Gen Sales'!$AB$5:$AB$3685)</f>
        <v>12</v>
      </c>
      <c r="AQ3142" t="s">
        <v>1748</v>
      </c>
    </row>
    <row r="3143" spans="1:43" x14ac:dyDescent="0.25">
      <c r="A3143">
        <v>2018</v>
      </c>
      <c r="B3143" t="s">
        <v>1083</v>
      </c>
      <c r="C3143" t="str" cm="1">
        <f t="array" ref="C3143">_xlfn.XLOOKUP(1,('[3]PCE Pivot Gen Sales'!$A$5:$A$3685='PCE OPS consolidation 2001-2021'!A3143)*('[3]PCE Pivot Gen Sales'!$B$5:$B$3685='PCE OPS consolidation 2001-2021'!B3143),'[3]PCE Pivot Gen Sales'!$C$5:$C$3685)</f>
        <v>Kobuk</v>
      </c>
      <c r="D3143" cm="1">
        <f t="array" ref="D3143">_xlfn.XLOOKUP(1,('[3]PCE Pivot Gen Sales'!$A$5:$A$3685='PCE OPS consolidation 2001-2021'!$A3143)*('[3]PCE Pivot Gen Sales'!$B$5:$B$3685='PCE OPS consolidation 2001-2021'!$B3143),'[3]PCE Pivot Gen Sales'!$D$5:$D$3685)</f>
        <v>332090</v>
      </c>
      <c r="E3143" t="str" cm="1">
        <f t="array" ref="E3143">_xlfn.XLOOKUP(1,('[3]PCE Pivot Gen Sales'!$A$5:$A$3685='PCE OPS consolidation 2001-2021'!$A3143)*('[3]PCE Pivot Gen Sales'!$B$5:$B$3685='PCE OPS consolidation 2001-2021'!$B3143),'[3]PCE Pivot Gen Sales'!$E$5:$E$3685)</f>
        <v>AEA-006</v>
      </c>
      <c r="F3143" cm="1">
        <f t="array" ref="F3143">_xlfn.XLOOKUP(1,('[3]PCE Pivot Gen Sales'!$A$5:$A$3685='PCE OPS consolidation 2001-2021'!$A3143)*('[3]PCE Pivot Gen Sales'!$B$5:$B$3685='PCE OPS consolidation 2001-2021'!$B3143),'[3]PCE Pivot Gen Sales'!$F$5:$F$3685)</f>
        <v>221</v>
      </c>
      <c r="G3143" t="str" cm="1">
        <f t="array" ref="G3143">_xlfn.XLOOKUP(1,('[3]PCE Pivot Gen Sales'!$A$5:$A$3685='PCE OPS consolidation 2001-2021'!$A3143)*('[3]PCE Pivot Gen Sales'!$B$5:$B$3685='PCE OPS consolidation 2001-2021'!$B3143),'[3]PCE Pivot Gen Sales'!$G$5:$G$3685)</f>
        <v>Alaska Village Electric Cooperative</v>
      </c>
      <c r="H3143" t="str" cm="1">
        <f t="array" ref="H3143">_xlfn.XLOOKUP(1,('[3]PCE Pivot Gen Sales'!$A$5:$A$3685='PCE OPS consolidation 2001-2021'!$A3143)*('[3]PCE Pivot Gen Sales'!$B$5:$B$3685='PCE OPS consolidation 2001-2021'!$B3143),'[3]PCE Pivot Gen Sales'!$H$5:$H$3685)</f>
        <v>Electric Co-op</v>
      </c>
      <c r="I3143" t="str" cm="1">
        <f t="array" ref="I3143">_xlfn.XLOOKUP(1,('[3]PCE Pivot Gen Sales'!$A$5:$A$3685='PCE OPS consolidation 2001-2021'!$A3143)*('[3]PCE Pivot Gen Sales'!$B$5:$B$3685='PCE OPS consolidation 2001-2021'!$B3143),'[3]PCE Pivot Gen Sales'!$I$5:$I$3685)</f>
        <v>149-1980</v>
      </c>
      <c r="J3143" t="str">
        <f>VLOOKUP('PCE OPS consolidation 2001-2021'!I3143,'[3]LOOKUP INTERTIES 08032020'!$A$2:$B$206,2,FALSE)</f>
        <v>Shungnak_grid</v>
      </c>
      <c r="K3143" s="7" t="str">
        <f>VLOOKUP(D3143,'LOOKUP Sales reporting 04192023'!$B$2:$Q$216,16,FALSE)</f>
        <v>Northwest Arctic</v>
      </c>
      <c r="L3143" s="7">
        <f>VLOOKUP(D3143,'LOOKUP # of Communities'!$A$2:$C$182,3,FALSE)</f>
        <v>1</v>
      </c>
      <c r="M3143" t="s">
        <v>1746</v>
      </c>
      <c r="N3143" cm="1">
        <f t="array" ref="N3143">_xlfn.XLOOKUP(1,('[3]PCE season max PowerQuery'!$B$3:$B$3680='PCE OPS consolidation 2001-2021'!$A3143)*('[3]PCE season max PowerQuery'!$C$3:$C$3680='PCE OPS consolidation 2001-2021'!$B3143),'[3]PCE season max PowerQuery'!$F$3:$F$3680)/1000</f>
        <v>0</v>
      </c>
      <c r="O3143" cm="1">
        <f t="array" ref="O3143">_xlfn.XLOOKUP(1,('[3]PCE season max PowerQuery'!$B$3:$B$3680='PCE OPS consolidation 2001-2021'!$A3143)*('[3]PCE season max PowerQuery'!$C$3:$C$3680='PCE OPS consolidation 2001-2021'!$B3143),'[3]PCE season max PowerQuery'!$G$3:$G$3680)/1000</f>
        <v>0</v>
      </c>
      <c r="P3143" cm="1">
        <f t="array" ref="P3143">_xlfn.XLOOKUP(1,('[3]PCE Pivot Gen Sales'!$A$5:$A$3685='PCE OPS consolidation 2001-2021'!$A3143)*('[3]PCE Pivot Gen Sales'!$B$5:$B$3685='PCE OPS consolidation 2001-2021'!$B3143),'[3]PCE Pivot Gen Sales'!$W$5:$W$3685)/1000</f>
        <v>0</v>
      </c>
      <c r="Q3143" cm="1">
        <f t="array" ref="Q3143">_xlfn.XLOOKUP(1,('[3]PCE Pivot Gen Sales'!$A$5:$A$3685='PCE OPS consolidation 2001-2021'!$A3143)*('[3]PCE Pivot Gen Sales'!$B$5:$B$3685='PCE OPS consolidation 2001-2021'!$B3143),'[3]PCE Pivot Gen Sales'!$O$5:$O$3685)/1000</f>
        <v>0</v>
      </c>
      <c r="Y3143" cm="1">
        <f t="array" ref="Y3143">_xlfn.XLOOKUP(1,('[3]PCE Pivot Gen Sales'!$A$5:$A$3685='PCE OPS consolidation 2001-2021'!$A3143)*('[3]PCE Pivot Gen Sales'!$B$5:$B$3685='PCE OPS consolidation 2001-2021'!$B3143),'[3]PCE Pivot Gen Sales'!$X$5:$X$3685)/1000</f>
        <v>0</v>
      </c>
      <c r="Z3143" cm="1">
        <f t="array" ref="Z3143">_xlfn.XLOOKUP(1,('[3]PCE Pivot Gen Sales'!$A$5:$A$3685='PCE OPS consolidation 2001-2021'!$A3143)*('[3]PCE Pivot Gen Sales'!$B$5:$B$3685='PCE OPS consolidation 2001-2021'!$B3143),'[3]PCE Pivot Gen Sales'!$Y$5:$Y$3685)/1000</f>
        <v>592.53399999999999</v>
      </c>
      <c r="AA3143" cm="1">
        <f t="array" ref="AA3143">_xlfn.XLOOKUP(1,('[3]PCE Pivot Gen Sales'!$A$5:$A$3685='PCE OPS consolidation 2001-2021'!$A3143)*('[3]PCE Pivot Gen Sales'!$B$5:$B$3685='PCE OPS consolidation 2001-2021'!$B3143),'[3]PCE Pivot Gen Sales'!$AA$5:$AA$3685)/1000</f>
        <v>0</v>
      </c>
      <c r="AB3143" cm="1">
        <f t="array" ref="AB3143">_xlfn.XLOOKUP(1,('[3]PCE Pivot Gen Sales'!$A$5:$A$3685='PCE OPS consolidation 2001-2021'!$A3143)*('[3]PCE Pivot Gen Sales'!$B$5:$B$3685='PCE OPS consolidation 2001-2021'!$B3143),'[3]PCE Pivot Gen Sales'!$U$5:$U$3685)/1000</f>
        <v>0</v>
      </c>
      <c r="AD3143" cm="1">
        <f t="array" ref="AD3143">_xlfn.XLOOKUP(1,('[3]PCE Pivot Gen Sales'!$A$5:$A$3685='PCE OPS consolidation 2001-2021'!$A3143)*('[3]PCE Pivot Gen Sales'!$B$5:$B$3685='PCE OPS consolidation 2001-2021'!$B3143),'[3]PCE Pivot Gen Sales'!$P$5:$P$3685)/1000</f>
        <v>0</v>
      </c>
      <c r="AE3143">
        <f t="shared" si="147"/>
        <v>0</v>
      </c>
      <c r="AF3143">
        <f t="shared" si="148"/>
        <v>592.53399999999999</v>
      </c>
      <c r="AG3143" s="55" cm="1">
        <f t="array" ref="AG3143">_xlfn.XLOOKUP(1,('[3]PCE Pivot Gen Sales'!$A$5:$A$3685='PCE OPS consolidation 2001-2021'!$A3143)*('[3]PCE Pivot Gen Sales'!$B$5:$B$3685='PCE OPS consolidation 2001-2021'!$B3143),'[3]PCE Pivot Gen Sales'!$Z$5:$Z$3685)/1000/12</f>
        <v>370.77815050000004</v>
      </c>
      <c r="AN3143">
        <f t="shared" si="149"/>
        <v>370.77815050000004</v>
      </c>
      <c r="AO3143" t="s">
        <v>1747</v>
      </c>
      <c r="AP3143" cm="1">
        <f t="array" ref="AP3143">_xlfn.XLOOKUP(1,('[3]PCE Pivot Gen Sales'!$A$5:$A$3685='PCE OPS consolidation 2001-2021'!$A3143)*('[3]PCE Pivot Gen Sales'!$B$5:$B$3685='PCE OPS consolidation 2001-2021'!$B3143),'[3]PCE Pivot Gen Sales'!$AB$5:$AB$3685)</f>
        <v>12</v>
      </c>
      <c r="AQ3143" t="s">
        <v>1748</v>
      </c>
    </row>
    <row r="3144" spans="1:43" x14ac:dyDescent="0.25">
      <c r="A3144">
        <v>2018</v>
      </c>
      <c r="B3144" t="s">
        <v>1091</v>
      </c>
      <c r="C3144" t="str" cm="1">
        <f t="array" ref="C3144">_xlfn.XLOOKUP(1,('[3]PCE Pivot Gen Sales'!$A$5:$A$3685='PCE OPS consolidation 2001-2021'!A3144)*('[3]PCE Pivot Gen Sales'!$B$5:$B$3685='PCE OPS consolidation 2001-2021'!B3144),'[3]PCE Pivot Gen Sales'!$C$5:$C$3685)</f>
        <v>Kokhanok</v>
      </c>
      <c r="D3144" cm="1">
        <f t="array" ref="D3144">_xlfn.XLOOKUP(1,('[3]PCE Pivot Gen Sales'!$A$5:$A$3685='PCE OPS consolidation 2001-2021'!$A3144)*('[3]PCE Pivot Gen Sales'!$B$5:$B$3685='PCE OPS consolidation 2001-2021'!$B3144),'[3]PCE Pivot Gen Sales'!$D$5:$D$3685)</f>
        <v>332100</v>
      </c>
      <c r="E3144" t="str" cm="1">
        <f t="array" ref="E3144">_xlfn.XLOOKUP(1,('[3]PCE Pivot Gen Sales'!$A$5:$A$3685='PCE OPS consolidation 2001-2021'!$A3144)*('[3]PCE Pivot Gen Sales'!$B$5:$B$3685='PCE OPS consolidation 2001-2021'!$B3144),'[3]PCE Pivot Gen Sales'!$E$5:$E$3685)</f>
        <v>AEA-046</v>
      </c>
      <c r="F3144" cm="1">
        <f t="array" ref="F3144">_xlfn.XLOOKUP(1,('[3]PCE Pivot Gen Sales'!$A$5:$A$3685='PCE OPS consolidation 2001-2021'!$A3144)*('[3]PCE Pivot Gen Sales'!$B$5:$B$3685='PCE OPS consolidation 2001-2021'!$B3144),'[3]PCE Pivot Gen Sales'!$F$5:$F$3685)</f>
        <v>10455</v>
      </c>
      <c r="G3144" t="str" cm="1">
        <f t="array" ref="G3144">_xlfn.XLOOKUP(1,('[3]PCE Pivot Gen Sales'!$A$5:$A$3685='PCE OPS consolidation 2001-2021'!$A3144)*('[3]PCE Pivot Gen Sales'!$B$5:$B$3685='PCE OPS consolidation 2001-2021'!$B3144),'[3]PCE Pivot Gen Sales'!$G$5:$G$3685)</f>
        <v>Kokhanok Village Council</v>
      </c>
      <c r="H3144" t="str" cm="1">
        <f t="array" ref="H3144">_xlfn.XLOOKUP(1,('[3]PCE Pivot Gen Sales'!$A$5:$A$3685='PCE OPS consolidation 2001-2021'!$A3144)*('[3]PCE Pivot Gen Sales'!$B$5:$B$3685='PCE OPS consolidation 2001-2021'!$B3144),'[3]PCE Pivot Gen Sales'!$H$5:$H$3685)</f>
        <v>Public Electric Utility</v>
      </c>
      <c r="I3144" t="str" cm="1">
        <f t="array" ref="I3144">_xlfn.XLOOKUP(1,('[3]PCE Pivot Gen Sales'!$A$5:$A$3685='PCE OPS consolidation 2001-2021'!$A3144)*('[3]PCE Pivot Gen Sales'!$B$5:$B$3685='PCE OPS consolidation 2001-2021'!$B3144),'[3]PCE Pivot Gen Sales'!$I$5:$I$3685)</f>
        <v>134-0000</v>
      </c>
      <c r="J3144" t="str">
        <f>VLOOKUP('PCE OPS consolidation 2001-2021'!I3144,'[3]LOOKUP INTERTIES 08032020'!$A$2:$B$206,2,FALSE)</f>
        <v>Kokhanok_grid</v>
      </c>
      <c r="K3144" s="7" t="str">
        <f>VLOOKUP(D3144,'LOOKUP Sales reporting 04192023'!$B$2:$Q$216,16,FALSE)</f>
        <v>Bristol Bay</v>
      </c>
      <c r="L3144" s="7">
        <f>VLOOKUP(D3144,'LOOKUP # of Communities'!$A$2:$C$182,3,FALSE)</f>
        <v>1</v>
      </c>
      <c r="M3144" t="s">
        <v>1746</v>
      </c>
      <c r="N3144" cm="1">
        <f t="array" ref="N3144">_xlfn.XLOOKUP(1,('[3]PCE season max PowerQuery'!$B$3:$B$3680='PCE OPS consolidation 2001-2021'!$A3144)*('[3]PCE season max PowerQuery'!$C$3:$C$3680='PCE OPS consolidation 2001-2021'!$B3144),'[3]PCE season max PowerQuery'!$F$3:$F$3680)/1000</f>
        <v>0</v>
      </c>
      <c r="O3144" cm="1">
        <f t="array" ref="O3144">_xlfn.XLOOKUP(1,('[3]PCE season max PowerQuery'!$B$3:$B$3680='PCE OPS consolidation 2001-2021'!$A3144)*('[3]PCE season max PowerQuery'!$C$3:$C$3680='PCE OPS consolidation 2001-2021'!$B3144),'[3]PCE season max PowerQuery'!$G$3:$G$3680)/1000</f>
        <v>0.09</v>
      </c>
      <c r="P3144" cm="1">
        <f t="array" ref="P3144">_xlfn.XLOOKUP(1,('[3]PCE Pivot Gen Sales'!$A$5:$A$3685='PCE OPS consolidation 2001-2021'!$A3144)*('[3]PCE Pivot Gen Sales'!$B$5:$B$3685='PCE OPS consolidation 2001-2021'!$B3144),'[3]PCE Pivot Gen Sales'!$W$5:$W$3685)/1000</f>
        <v>404.577</v>
      </c>
      <c r="Q3144" cm="1">
        <f t="array" ref="Q3144">_xlfn.XLOOKUP(1,('[3]PCE Pivot Gen Sales'!$A$5:$A$3685='PCE OPS consolidation 2001-2021'!$A3144)*('[3]PCE Pivot Gen Sales'!$B$5:$B$3685='PCE OPS consolidation 2001-2021'!$B3144),'[3]PCE Pivot Gen Sales'!$O$5:$O$3685)/1000</f>
        <v>0</v>
      </c>
      <c r="Y3144" cm="1">
        <f t="array" ref="Y3144">_xlfn.XLOOKUP(1,('[3]PCE Pivot Gen Sales'!$A$5:$A$3685='PCE OPS consolidation 2001-2021'!$A3144)*('[3]PCE Pivot Gen Sales'!$B$5:$B$3685='PCE OPS consolidation 2001-2021'!$B3144),'[3]PCE Pivot Gen Sales'!$X$5:$X$3685)/1000</f>
        <v>404.577</v>
      </c>
      <c r="Z3144" cm="1">
        <f t="array" ref="Z3144">_xlfn.XLOOKUP(1,('[3]PCE Pivot Gen Sales'!$A$5:$A$3685='PCE OPS consolidation 2001-2021'!$A3144)*('[3]PCE Pivot Gen Sales'!$B$5:$B$3685='PCE OPS consolidation 2001-2021'!$B3144),'[3]PCE Pivot Gen Sales'!$Y$5:$Y$3685)/1000</f>
        <v>370.67599999999999</v>
      </c>
      <c r="AA3144" cm="1">
        <f t="array" ref="AA3144">_xlfn.XLOOKUP(1,('[3]PCE Pivot Gen Sales'!$A$5:$A$3685='PCE OPS consolidation 2001-2021'!$A3144)*('[3]PCE Pivot Gen Sales'!$B$5:$B$3685='PCE OPS consolidation 2001-2021'!$B3144),'[3]PCE Pivot Gen Sales'!$AA$5:$AA$3685)/1000</f>
        <v>0</v>
      </c>
      <c r="AB3144" cm="1">
        <f t="array" ref="AB3144">_xlfn.XLOOKUP(1,('[3]PCE Pivot Gen Sales'!$A$5:$A$3685='PCE OPS consolidation 2001-2021'!$A3144)*('[3]PCE Pivot Gen Sales'!$B$5:$B$3685='PCE OPS consolidation 2001-2021'!$B3144),'[3]PCE Pivot Gen Sales'!$U$5:$U$3685)/1000</f>
        <v>0</v>
      </c>
      <c r="AD3144" cm="1">
        <f t="array" ref="AD3144">_xlfn.XLOOKUP(1,('[3]PCE Pivot Gen Sales'!$A$5:$A$3685='PCE OPS consolidation 2001-2021'!$A3144)*('[3]PCE Pivot Gen Sales'!$B$5:$B$3685='PCE OPS consolidation 2001-2021'!$B3144),'[3]PCE Pivot Gen Sales'!$P$5:$P$3685)/1000</f>
        <v>55.948999999999998</v>
      </c>
      <c r="AE3144">
        <f t="shared" si="147"/>
        <v>55.948999999999998</v>
      </c>
      <c r="AF3144">
        <f t="shared" si="148"/>
        <v>426.625</v>
      </c>
      <c r="AG3144" s="55" cm="1">
        <f t="array" ref="AG3144">_xlfn.XLOOKUP(1,('[3]PCE Pivot Gen Sales'!$A$5:$A$3685='PCE OPS consolidation 2001-2021'!$A3144)*('[3]PCE Pivot Gen Sales'!$B$5:$B$3685='PCE OPS consolidation 2001-2021'!$B3144),'[3]PCE Pivot Gen Sales'!$Z$5:$Z$3685)/1000/12</f>
        <v>305.80770000000007</v>
      </c>
      <c r="AN3144">
        <f t="shared" si="149"/>
        <v>305.80770000000007</v>
      </c>
      <c r="AO3144" t="s">
        <v>1747</v>
      </c>
      <c r="AP3144" cm="1">
        <f t="array" ref="AP3144">_xlfn.XLOOKUP(1,('[3]PCE Pivot Gen Sales'!$A$5:$A$3685='PCE OPS consolidation 2001-2021'!$A3144)*('[3]PCE Pivot Gen Sales'!$B$5:$B$3685='PCE OPS consolidation 2001-2021'!$B3144),'[3]PCE Pivot Gen Sales'!$AB$5:$AB$3685)</f>
        <v>12</v>
      </c>
      <c r="AQ3144" t="s">
        <v>1748</v>
      </c>
    </row>
    <row r="3145" spans="1:43" x14ac:dyDescent="0.25">
      <c r="A3145">
        <v>2018</v>
      </c>
      <c r="B3145" t="s">
        <v>1099</v>
      </c>
      <c r="C3145" t="str" cm="1">
        <f t="array" ref="C3145">_xlfn.XLOOKUP(1,('[3]PCE Pivot Gen Sales'!$A$5:$A$3685='PCE OPS consolidation 2001-2021'!A3145)*('[3]PCE Pivot Gen Sales'!$B$5:$B$3685='PCE OPS consolidation 2001-2021'!B3145),'[3]PCE Pivot Gen Sales'!$C$5:$C$3685)</f>
        <v>Koliganek</v>
      </c>
      <c r="D3145" cm="1">
        <f t="array" ref="D3145">_xlfn.XLOOKUP(1,('[3]PCE Pivot Gen Sales'!$A$5:$A$3685='PCE OPS consolidation 2001-2021'!$A3145)*('[3]PCE Pivot Gen Sales'!$B$5:$B$3685='PCE OPS consolidation 2001-2021'!$B3145),'[3]PCE Pivot Gen Sales'!$D$5:$D$3685)</f>
        <v>332110</v>
      </c>
      <c r="E3145" t="str" cm="1">
        <f t="array" ref="E3145">_xlfn.XLOOKUP(1,('[3]PCE Pivot Gen Sales'!$A$5:$A$3685='PCE OPS consolidation 2001-2021'!$A3145)*('[3]PCE Pivot Gen Sales'!$B$5:$B$3685='PCE OPS consolidation 2001-2021'!$B3145),'[3]PCE Pivot Gen Sales'!$E$5:$E$3685)</f>
        <v>AEA-064</v>
      </c>
      <c r="F3145" cm="1">
        <f t="array" ref="F3145">_xlfn.XLOOKUP(1,('[3]PCE Pivot Gen Sales'!$A$5:$A$3685='PCE OPS consolidation 2001-2021'!$A3145)*('[3]PCE Pivot Gen Sales'!$B$5:$B$3685='PCE OPS consolidation 2001-2021'!$B3145),'[3]PCE Pivot Gen Sales'!$F$5:$F$3685)</f>
        <v>0</v>
      </c>
      <c r="G3145" t="str" cm="1">
        <f t="array" ref="G3145">_xlfn.XLOOKUP(1,('[3]PCE Pivot Gen Sales'!$A$5:$A$3685='PCE OPS consolidation 2001-2021'!$A3145)*('[3]PCE Pivot Gen Sales'!$B$5:$B$3685='PCE OPS consolidation 2001-2021'!$B3145),'[3]PCE Pivot Gen Sales'!$G$5:$G$3685)</f>
        <v>New Koliganek Village Council</v>
      </c>
      <c r="H3145" t="str" cm="1">
        <f t="array" ref="H3145">_xlfn.XLOOKUP(1,('[3]PCE Pivot Gen Sales'!$A$5:$A$3685='PCE OPS consolidation 2001-2021'!$A3145)*('[3]PCE Pivot Gen Sales'!$B$5:$B$3685='PCE OPS consolidation 2001-2021'!$B3145),'[3]PCE Pivot Gen Sales'!$H$5:$H$3685)</f>
        <v>Private Electric Utility</v>
      </c>
      <c r="I3145" t="str" cm="1">
        <f t="array" ref="I3145">_xlfn.XLOOKUP(1,('[3]PCE Pivot Gen Sales'!$A$5:$A$3685='PCE OPS consolidation 2001-2021'!$A3145)*('[3]PCE Pivot Gen Sales'!$B$5:$B$3685='PCE OPS consolidation 2001-2021'!$B3145),'[3]PCE Pivot Gen Sales'!$I$5:$I$3685)</f>
        <v>157-0000</v>
      </c>
      <c r="J3145" t="str">
        <f>VLOOKUP('PCE OPS consolidation 2001-2021'!I3145,'[3]LOOKUP INTERTIES 08032020'!$A$2:$B$206,2,FALSE)</f>
        <v>Koliganek_grid</v>
      </c>
      <c r="K3145" s="7" t="str">
        <f>VLOOKUP(D3145,'LOOKUP Sales reporting 04192023'!$B$2:$Q$216,16,FALSE)</f>
        <v>Bristol Bay</v>
      </c>
      <c r="L3145" s="7">
        <f>VLOOKUP(D3145,'LOOKUP # of Communities'!$A$2:$C$182,3,FALSE)</f>
        <v>1</v>
      </c>
      <c r="M3145" t="s">
        <v>1746</v>
      </c>
      <c r="N3145" cm="1">
        <f t="array" ref="N3145">_xlfn.XLOOKUP(1,('[3]PCE season max PowerQuery'!$B$3:$B$3680='PCE OPS consolidation 2001-2021'!$A3145)*('[3]PCE season max PowerQuery'!$C$3:$C$3680='PCE OPS consolidation 2001-2021'!$B3145),'[3]PCE season max PowerQuery'!$F$3:$F$3680)/1000</f>
        <v>0.13700000000000001</v>
      </c>
      <c r="O3145" cm="1">
        <f t="array" ref="O3145">_xlfn.XLOOKUP(1,('[3]PCE season max PowerQuery'!$B$3:$B$3680='PCE OPS consolidation 2001-2021'!$A3145)*('[3]PCE season max PowerQuery'!$C$3:$C$3680='PCE OPS consolidation 2001-2021'!$B3145),'[3]PCE season max PowerQuery'!$G$3:$G$3680)/1000</f>
        <v>0.16800000000000001</v>
      </c>
      <c r="P3145" cm="1">
        <f t="array" ref="P3145">_xlfn.XLOOKUP(1,('[3]PCE Pivot Gen Sales'!$A$5:$A$3685='PCE OPS consolidation 2001-2021'!$A3145)*('[3]PCE Pivot Gen Sales'!$B$5:$B$3685='PCE OPS consolidation 2001-2021'!$B3145),'[3]PCE Pivot Gen Sales'!$W$5:$W$3685)/1000</f>
        <v>612.93100000000004</v>
      </c>
      <c r="Q3145" cm="1">
        <f t="array" ref="Q3145">_xlfn.XLOOKUP(1,('[3]PCE Pivot Gen Sales'!$A$5:$A$3685='PCE OPS consolidation 2001-2021'!$A3145)*('[3]PCE Pivot Gen Sales'!$B$5:$B$3685='PCE OPS consolidation 2001-2021'!$B3145),'[3]PCE Pivot Gen Sales'!$O$5:$O$3685)/1000</f>
        <v>0</v>
      </c>
      <c r="Y3145" cm="1">
        <f t="array" ref="Y3145">_xlfn.XLOOKUP(1,('[3]PCE Pivot Gen Sales'!$A$5:$A$3685='PCE OPS consolidation 2001-2021'!$A3145)*('[3]PCE Pivot Gen Sales'!$B$5:$B$3685='PCE OPS consolidation 2001-2021'!$B3145),'[3]PCE Pivot Gen Sales'!$X$5:$X$3685)/1000</f>
        <v>612.93100000000004</v>
      </c>
      <c r="Z3145" cm="1">
        <f t="array" ref="Z3145">_xlfn.XLOOKUP(1,('[3]PCE Pivot Gen Sales'!$A$5:$A$3685='PCE OPS consolidation 2001-2021'!$A3145)*('[3]PCE Pivot Gen Sales'!$B$5:$B$3685='PCE OPS consolidation 2001-2021'!$B3145),'[3]PCE Pivot Gen Sales'!$Y$5:$Y$3685)/1000</f>
        <v>676.86400000000003</v>
      </c>
      <c r="AA3145" cm="1">
        <f t="array" ref="AA3145">_xlfn.XLOOKUP(1,('[3]PCE Pivot Gen Sales'!$A$5:$A$3685='PCE OPS consolidation 2001-2021'!$A3145)*('[3]PCE Pivot Gen Sales'!$B$5:$B$3685='PCE OPS consolidation 2001-2021'!$B3145),'[3]PCE Pivot Gen Sales'!$AA$5:$AA$3685)/1000</f>
        <v>0</v>
      </c>
      <c r="AB3145" cm="1">
        <f t="array" ref="AB3145">_xlfn.XLOOKUP(1,('[3]PCE Pivot Gen Sales'!$A$5:$A$3685='PCE OPS consolidation 2001-2021'!$A3145)*('[3]PCE Pivot Gen Sales'!$B$5:$B$3685='PCE OPS consolidation 2001-2021'!$B3145),'[3]PCE Pivot Gen Sales'!$U$5:$U$3685)/1000</f>
        <v>0</v>
      </c>
      <c r="AD3145" cm="1">
        <f t="array" ref="AD3145">_xlfn.XLOOKUP(1,('[3]PCE Pivot Gen Sales'!$A$5:$A$3685='PCE OPS consolidation 2001-2021'!$A3145)*('[3]PCE Pivot Gen Sales'!$B$5:$B$3685='PCE OPS consolidation 2001-2021'!$B3145),'[3]PCE Pivot Gen Sales'!$P$5:$P$3685)/1000</f>
        <v>25.905000000000001</v>
      </c>
      <c r="AE3145">
        <f t="shared" si="147"/>
        <v>25.905000000000001</v>
      </c>
      <c r="AF3145">
        <f t="shared" si="148"/>
        <v>702.76900000000001</v>
      </c>
      <c r="AG3145" s="55" cm="1">
        <f t="array" ref="AG3145">_xlfn.XLOOKUP(1,('[3]PCE Pivot Gen Sales'!$A$5:$A$3685='PCE OPS consolidation 2001-2021'!$A3145)*('[3]PCE Pivot Gen Sales'!$B$5:$B$3685='PCE OPS consolidation 2001-2021'!$B3145),'[3]PCE Pivot Gen Sales'!$Z$5:$Z$3685)/1000/12</f>
        <v>338.43200000000002</v>
      </c>
      <c r="AN3145">
        <f t="shared" si="149"/>
        <v>338.43200000000002</v>
      </c>
      <c r="AO3145" t="s">
        <v>1747</v>
      </c>
      <c r="AP3145" cm="1">
        <f t="array" ref="AP3145">_xlfn.XLOOKUP(1,('[3]PCE Pivot Gen Sales'!$A$5:$A$3685='PCE OPS consolidation 2001-2021'!$A3145)*('[3]PCE Pivot Gen Sales'!$B$5:$B$3685='PCE OPS consolidation 2001-2021'!$B3145),'[3]PCE Pivot Gen Sales'!$AB$5:$AB$3685)</f>
        <v>12</v>
      </c>
      <c r="AQ3145" t="s">
        <v>1748</v>
      </c>
    </row>
    <row r="3146" spans="1:43" x14ac:dyDescent="0.25">
      <c r="A3146">
        <v>2018</v>
      </c>
      <c r="B3146" t="s">
        <v>1409</v>
      </c>
      <c r="C3146" t="str" cm="1">
        <f t="array" ref="C3146">_xlfn.XLOOKUP(1,('[3]PCE Pivot Gen Sales'!$A$5:$A$3685='PCE OPS consolidation 2001-2021'!A3146)*('[3]PCE Pivot Gen Sales'!$B$5:$B$3685='PCE OPS consolidation 2001-2021'!B3146),'[3]PCE Pivot Gen Sales'!$C$5:$C$3685)</f>
        <v>Kongiganak</v>
      </c>
      <c r="D3146" cm="1">
        <f t="array" ref="D3146">_xlfn.XLOOKUP(1,('[3]PCE Pivot Gen Sales'!$A$5:$A$3685='PCE OPS consolidation 2001-2021'!$A3146)*('[3]PCE Pivot Gen Sales'!$B$5:$B$3685='PCE OPS consolidation 2001-2021'!$B3146),'[3]PCE Pivot Gen Sales'!$D$5:$D$3685)</f>
        <v>332510</v>
      </c>
      <c r="E3146" t="str" cm="1">
        <f t="array" ref="E3146">_xlfn.XLOOKUP(1,('[3]PCE Pivot Gen Sales'!$A$5:$A$3685='PCE OPS consolidation 2001-2021'!$A3146)*('[3]PCE Pivot Gen Sales'!$B$5:$B$3685='PCE OPS consolidation 2001-2021'!$B3146),'[3]PCE Pivot Gen Sales'!$E$5:$E$3685)</f>
        <v>AEA-078</v>
      </c>
      <c r="F3146" cm="1">
        <f t="array" ref="F3146">_xlfn.XLOOKUP(1,('[3]PCE Pivot Gen Sales'!$A$5:$A$3685='PCE OPS consolidation 2001-2021'!$A3146)*('[3]PCE Pivot Gen Sales'!$B$5:$B$3685='PCE OPS consolidation 2001-2021'!$B3146),'[3]PCE Pivot Gen Sales'!$F$5:$F$3685)</f>
        <v>0</v>
      </c>
      <c r="G3146" t="str" cm="1">
        <f t="array" ref="G3146">_xlfn.XLOOKUP(1,('[3]PCE Pivot Gen Sales'!$A$5:$A$3685='PCE OPS consolidation 2001-2021'!$A3146)*('[3]PCE Pivot Gen Sales'!$B$5:$B$3685='PCE OPS consolidation 2001-2021'!$B3146),'[3]PCE Pivot Gen Sales'!$G$5:$G$3685)</f>
        <v>Puvurnaq Power Company</v>
      </c>
      <c r="H3146" t="str" cm="1">
        <f t="array" ref="H3146">_xlfn.XLOOKUP(1,('[3]PCE Pivot Gen Sales'!$A$5:$A$3685='PCE OPS consolidation 2001-2021'!$A3146)*('[3]PCE Pivot Gen Sales'!$B$5:$B$3685='PCE OPS consolidation 2001-2021'!$B3146),'[3]PCE Pivot Gen Sales'!$H$5:$H$3685)</f>
        <v>Private Electric Utility</v>
      </c>
      <c r="I3146" t="str" cm="1">
        <f t="array" ref="I3146">_xlfn.XLOOKUP(1,('[3]PCE Pivot Gen Sales'!$A$5:$A$3685='PCE OPS consolidation 2001-2021'!$A3146)*('[3]PCE Pivot Gen Sales'!$B$5:$B$3685='PCE OPS consolidation 2001-2021'!$B3146),'[3]PCE Pivot Gen Sales'!$I$5:$I$3685)</f>
        <v>176-0000</v>
      </c>
      <c r="J3146" t="str">
        <f>VLOOKUP('PCE OPS consolidation 2001-2021'!I3146,'[3]LOOKUP INTERTIES 08032020'!$A$2:$B$206,2,FALSE)</f>
        <v>Kongiganak_grid</v>
      </c>
      <c r="K3146" s="7" t="str">
        <f>VLOOKUP(D3146,'LOOKUP Sales reporting 04192023'!$B$2:$Q$216,16,FALSE)</f>
        <v>Lower Yukon-Kuskokwim</v>
      </c>
      <c r="L3146" s="7">
        <f>VLOOKUP(D3146,'LOOKUP # of Communities'!$A$2:$C$182,3,FALSE)</f>
        <v>1</v>
      </c>
      <c r="M3146" t="s">
        <v>1746</v>
      </c>
      <c r="N3146" cm="1">
        <f t="array" ref="N3146">_xlfn.XLOOKUP(1,('[3]PCE season max PowerQuery'!$B$3:$B$3680='PCE OPS consolidation 2001-2021'!$A3146)*('[3]PCE season max PowerQuery'!$C$3:$C$3680='PCE OPS consolidation 2001-2021'!$B3146),'[3]PCE season max PowerQuery'!$F$3:$F$3680)/1000</f>
        <v>0.214</v>
      </c>
      <c r="O3146" cm="1">
        <f t="array" ref="O3146">_xlfn.XLOOKUP(1,('[3]PCE season max PowerQuery'!$B$3:$B$3680='PCE OPS consolidation 2001-2021'!$A3146)*('[3]PCE season max PowerQuery'!$C$3:$C$3680='PCE OPS consolidation 2001-2021'!$B3146),'[3]PCE season max PowerQuery'!$G$3:$G$3680)/1000</f>
        <v>0.25</v>
      </c>
      <c r="P3146" cm="1">
        <f t="array" ref="P3146">_xlfn.XLOOKUP(1,('[3]PCE Pivot Gen Sales'!$A$5:$A$3685='PCE OPS consolidation 2001-2021'!$A3146)*('[3]PCE Pivot Gen Sales'!$B$5:$B$3685='PCE OPS consolidation 2001-2021'!$B3146),'[3]PCE Pivot Gen Sales'!$W$5:$W$3685)/1000</f>
        <v>1159.9639999999999</v>
      </c>
      <c r="Q3146" cm="1">
        <f t="array" ref="Q3146">_xlfn.XLOOKUP(1,('[3]PCE Pivot Gen Sales'!$A$5:$A$3685='PCE OPS consolidation 2001-2021'!$A3146)*('[3]PCE Pivot Gen Sales'!$B$5:$B$3685='PCE OPS consolidation 2001-2021'!$B3146),'[3]PCE Pivot Gen Sales'!$O$5:$O$3685)/1000</f>
        <v>120.63</v>
      </c>
      <c r="Y3146" cm="1">
        <f t="array" ref="Y3146">_xlfn.XLOOKUP(1,('[3]PCE Pivot Gen Sales'!$A$5:$A$3685='PCE OPS consolidation 2001-2021'!$A3146)*('[3]PCE Pivot Gen Sales'!$B$5:$B$3685='PCE OPS consolidation 2001-2021'!$B3146),'[3]PCE Pivot Gen Sales'!$X$5:$X$3685)/1000</f>
        <v>1280.5940000000001</v>
      </c>
      <c r="Z3146" cm="1">
        <f t="array" ref="Z3146">_xlfn.XLOOKUP(1,('[3]PCE Pivot Gen Sales'!$A$5:$A$3685='PCE OPS consolidation 2001-2021'!$A3146)*('[3]PCE Pivot Gen Sales'!$B$5:$B$3685='PCE OPS consolidation 2001-2021'!$B3146),'[3]PCE Pivot Gen Sales'!$Y$5:$Y$3685)/1000</f>
        <v>1090.47</v>
      </c>
      <c r="AA3146" cm="1">
        <f t="array" ref="AA3146">_xlfn.XLOOKUP(1,('[3]PCE Pivot Gen Sales'!$A$5:$A$3685='PCE OPS consolidation 2001-2021'!$A3146)*('[3]PCE Pivot Gen Sales'!$B$5:$B$3685='PCE OPS consolidation 2001-2021'!$B3146),'[3]PCE Pivot Gen Sales'!$AA$5:$AA$3685)/1000</f>
        <v>0</v>
      </c>
      <c r="AB3146" cm="1">
        <f t="array" ref="AB3146">_xlfn.XLOOKUP(1,('[3]PCE Pivot Gen Sales'!$A$5:$A$3685='PCE OPS consolidation 2001-2021'!$A3146)*('[3]PCE Pivot Gen Sales'!$B$5:$B$3685='PCE OPS consolidation 2001-2021'!$B3146),'[3]PCE Pivot Gen Sales'!$U$5:$U$3685)/1000</f>
        <v>49.646000000000001</v>
      </c>
      <c r="AD3146" cm="1">
        <f t="array" ref="AD3146">_xlfn.XLOOKUP(1,('[3]PCE Pivot Gen Sales'!$A$5:$A$3685='PCE OPS consolidation 2001-2021'!$A3146)*('[3]PCE Pivot Gen Sales'!$B$5:$B$3685='PCE OPS consolidation 2001-2021'!$B3146),'[3]PCE Pivot Gen Sales'!$P$5:$P$3685)/1000</f>
        <v>130.01900000000001</v>
      </c>
      <c r="AE3146">
        <f t="shared" si="147"/>
        <v>130.01900000000001</v>
      </c>
      <c r="AF3146">
        <f t="shared" si="148"/>
        <v>1270.135</v>
      </c>
      <c r="AG3146" s="55" cm="1">
        <f t="array" ref="AG3146">_xlfn.XLOOKUP(1,('[3]PCE Pivot Gen Sales'!$A$5:$A$3685='PCE OPS consolidation 2001-2021'!$A3146)*('[3]PCE Pivot Gen Sales'!$B$5:$B$3685='PCE OPS consolidation 2001-2021'!$B3146),'[3]PCE Pivot Gen Sales'!$Z$5:$Z$3685)/1000/12</f>
        <v>708.80550000000005</v>
      </c>
      <c r="AN3146">
        <f t="shared" si="149"/>
        <v>708.80550000000005</v>
      </c>
      <c r="AO3146" t="s">
        <v>1747</v>
      </c>
      <c r="AP3146" cm="1">
        <f t="array" ref="AP3146">_xlfn.XLOOKUP(1,('[3]PCE Pivot Gen Sales'!$A$5:$A$3685='PCE OPS consolidation 2001-2021'!$A3146)*('[3]PCE Pivot Gen Sales'!$B$5:$B$3685='PCE OPS consolidation 2001-2021'!$B3146),'[3]PCE Pivot Gen Sales'!$AB$5:$AB$3685)</f>
        <v>12</v>
      </c>
      <c r="AQ3146" t="s">
        <v>1748</v>
      </c>
    </row>
    <row r="3147" spans="1:43" x14ac:dyDescent="0.25">
      <c r="A3147">
        <v>2018</v>
      </c>
      <c r="B3147" t="s">
        <v>1105</v>
      </c>
      <c r="C3147" t="str" cm="1">
        <f t="array" ref="C3147">_xlfn.XLOOKUP(1,('[3]PCE Pivot Gen Sales'!$A$5:$A$3685='PCE OPS consolidation 2001-2021'!A3147)*('[3]PCE Pivot Gen Sales'!$B$5:$B$3685='PCE OPS consolidation 2001-2021'!B3147),'[3]PCE Pivot Gen Sales'!$C$5:$C$3685)</f>
        <v>Kotlik</v>
      </c>
      <c r="D3147" cm="1">
        <f t="array" ref="D3147">_xlfn.XLOOKUP(1,('[3]PCE Pivot Gen Sales'!$A$5:$A$3685='PCE OPS consolidation 2001-2021'!$A3147)*('[3]PCE Pivot Gen Sales'!$B$5:$B$3685='PCE OPS consolidation 2001-2021'!$B3147),'[3]PCE Pivot Gen Sales'!$D$5:$D$3685)</f>
        <v>332120</v>
      </c>
      <c r="E3147" t="str" cm="1">
        <f t="array" ref="E3147">_xlfn.XLOOKUP(1,('[3]PCE Pivot Gen Sales'!$A$5:$A$3685='PCE OPS consolidation 2001-2021'!$A3147)*('[3]PCE Pivot Gen Sales'!$B$5:$B$3685='PCE OPS consolidation 2001-2021'!$B3147),'[3]PCE Pivot Gen Sales'!$E$5:$E$3685)</f>
        <v>AEA-006</v>
      </c>
      <c r="F3147" cm="1">
        <f t="array" ref="F3147">_xlfn.XLOOKUP(1,('[3]PCE Pivot Gen Sales'!$A$5:$A$3685='PCE OPS consolidation 2001-2021'!$A3147)*('[3]PCE Pivot Gen Sales'!$B$5:$B$3685='PCE OPS consolidation 2001-2021'!$B3147),'[3]PCE Pivot Gen Sales'!$F$5:$F$3685)</f>
        <v>221</v>
      </c>
      <c r="G3147" t="str" cm="1">
        <f t="array" ref="G3147">_xlfn.XLOOKUP(1,('[3]PCE Pivot Gen Sales'!$A$5:$A$3685='PCE OPS consolidation 2001-2021'!$A3147)*('[3]PCE Pivot Gen Sales'!$B$5:$B$3685='PCE OPS consolidation 2001-2021'!$B3147),'[3]PCE Pivot Gen Sales'!$G$5:$G$3685)</f>
        <v>Alaska Village Electric Cooperative</v>
      </c>
      <c r="H3147" t="str" cm="1">
        <f t="array" ref="H3147">_xlfn.XLOOKUP(1,('[3]PCE Pivot Gen Sales'!$A$5:$A$3685='PCE OPS consolidation 2001-2021'!$A3147)*('[3]PCE Pivot Gen Sales'!$B$5:$B$3685='PCE OPS consolidation 2001-2021'!$B3147),'[3]PCE Pivot Gen Sales'!$H$5:$H$3685)</f>
        <v>Electric Co-op</v>
      </c>
      <c r="I3147" t="str" cm="1">
        <f t="array" ref="I3147">_xlfn.XLOOKUP(1,('[3]PCE Pivot Gen Sales'!$A$5:$A$3685='PCE OPS consolidation 2001-2021'!$A3147)*('[3]PCE Pivot Gen Sales'!$B$5:$B$3685='PCE OPS consolidation 2001-2021'!$B3147),'[3]PCE Pivot Gen Sales'!$I$5:$I$3685)</f>
        <v>059-0000</v>
      </c>
      <c r="J3147" t="str">
        <f>VLOOKUP('PCE OPS consolidation 2001-2021'!I3147,'[3]LOOKUP INTERTIES 08032020'!$A$2:$B$206,2,FALSE)</f>
        <v>Kotlik_grid</v>
      </c>
      <c r="K3147" s="7" t="str">
        <f>VLOOKUP(D3147,'LOOKUP Sales reporting 04192023'!$B$2:$Q$216,16,FALSE)</f>
        <v>Lower Yukon-Kuskokwim</v>
      </c>
      <c r="L3147" s="7">
        <f>VLOOKUP(D3147,'LOOKUP # of Communities'!$A$2:$C$182,3,FALSE)</f>
        <v>1</v>
      </c>
      <c r="M3147" t="s">
        <v>1746</v>
      </c>
      <c r="N3147" cm="1">
        <f t="array" ref="N3147">_xlfn.XLOOKUP(1,('[3]PCE season max PowerQuery'!$B$3:$B$3680='PCE OPS consolidation 2001-2021'!$A3147)*('[3]PCE season max PowerQuery'!$C$3:$C$3680='PCE OPS consolidation 2001-2021'!$B3147),'[3]PCE season max PowerQuery'!$F$3:$F$3680)/1000</f>
        <v>0</v>
      </c>
      <c r="O3147" cm="1">
        <f t="array" ref="O3147">_xlfn.XLOOKUP(1,('[3]PCE season max PowerQuery'!$B$3:$B$3680='PCE OPS consolidation 2001-2021'!$A3147)*('[3]PCE season max PowerQuery'!$C$3:$C$3680='PCE OPS consolidation 2001-2021'!$B3147),'[3]PCE season max PowerQuery'!$G$3:$G$3680)/1000</f>
        <v>0</v>
      </c>
      <c r="P3147" cm="1">
        <f t="array" ref="P3147">_xlfn.XLOOKUP(1,('[3]PCE Pivot Gen Sales'!$A$5:$A$3685='PCE OPS consolidation 2001-2021'!$A3147)*('[3]PCE Pivot Gen Sales'!$B$5:$B$3685='PCE OPS consolidation 2001-2021'!$B3147),'[3]PCE Pivot Gen Sales'!$W$5:$W$3685)/1000</f>
        <v>1921.857</v>
      </c>
      <c r="Q3147" cm="1">
        <f t="array" ref="Q3147">_xlfn.XLOOKUP(1,('[3]PCE Pivot Gen Sales'!$A$5:$A$3685='PCE OPS consolidation 2001-2021'!$A3147)*('[3]PCE Pivot Gen Sales'!$B$5:$B$3685='PCE OPS consolidation 2001-2021'!$B3147),'[3]PCE Pivot Gen Sales'!$O$5:$O$3685)/1000</f>
        <v>0</v>
      </c>
      <c r="Y3147" cm="1">
        <f t="array" ref="Y3147">_xlfn.XLOOKUP(1,('[3]PCE Pivot Gen Sales'!$A$5:$A$3685='PCE OPS consolidation 2001-2021'!$A3147)*('[3]PCE Pivot Gen Sales'!$B$5:$B$3685='PCE OPS consolidation 2001-2021'!$B3147),'[3]PCE Pivot Gen Sales'!$X$5:$X$3685)/1000</f>
        <v>1921.857</v>
      </c>
      <c r="Z3147" cm="1">
        <f t="array" ref="Z3147">_xlfn.XLOOKUP(1,('[3]PCE Pivot Gen Sales'!$A$5:$A$3685='PCE OPS consolidation 2001-2021'!$A3147)*('[3]PCE Pivot Gen Sales'!$B$5:$B$3685='PCE OPS consolidation 2001-2021'!$B3147),'[3]PCE Pivot Gen Sales'!$Y$5:$Y$3685)/1000</f>
        <v>1830.1030000000001</v>
      </c>
      <c r="AA3147" cm="1">
        <f t="array" ref="AA3147">_xlfn.XLOOKUP(1,('[3]PCE Pivot Gen Sales'!$A$5:$A$3685='PCE OPS consolidation 2001-2021'!$A3147)*('[3]PCE Pivot Gen Sales'!$B$5:$B$3685='PCE OPS consolidation 2001-2021'!$B3147),'[3]PCE Pivot Gen Sales'!$AA$5:$AA$3685)/1000</f>
        <v>0</v>
      </c>
      <c r="AB3147" cm="1">
        <f t="array" ref="AB3147">_xlfn.XLOOKUP(1,('[3]PCE Pivot Gen Sales'!$A$5:$A$3685='PCE OPS consolidation 2001-2021'!$A3147)*('[3]PCE Pivot Gen Sales'!$B$5:$B$3685='PCE OPS consolidation 2001-2021'!$B3147),'[3]PCE Pivot Gen Sales'!$U$5:$U$3685)/1000</f>
        <v>0</v>
      </c>
      <c r="AD3147" cm="1">
        <f t="array" ref="AD3147">_xlfn.XLOOKUP(1,('[3]PCE Pivot Gen Sales'!$A$5:$A$3685='PCE OPS consolidation 2001-2021'!$A3147)*('[3]PCE Pivot Gen Sales'!$B$5:$B$3685='PCE OPS consolidation 2001-2021'!$B3147),'[3]PCE Pivot Gen Sales'!$P$5:$P$3685)/1000</f>
        <v>46.905999999999999</v>
      </c>
      <c r="AE3147">
        <f t="shared" si="147"/>
        <v>46.905999999999999</v>
      </c>
      <c r="AF3147">
        <f t="shared" si="148"/>
        <v>1877.009</v>
      </c>
      <c r="AG3147" s="55" cm="1">
        <f t="array" ref="AG3147">_xlfn.XLOOKUP(1,('[3]PCE Pivot Gen Sales'!$A$5:$A$3685='PCE OPS consolidation 2001-2021'!$A3147)*('[3]PCE Pivot Gen Sales'!$B$5:$B$3685='PCE OPS consolidation 2001-2021'!$B3147),'[3]PCE Pivot Gen Sales'!$Z$5:$Z$3685)/1000/12</f>
        <v>967.30094064999992</v>
      </c>
      <c r="AN3147">
        <f t="shared" si="149"/>
        <v>967.30094064999992</v>
      </c>
      <c r="AO3147" t="s">
        <v>1747</v>
      </c>
      <c r="AP3147" cm="1">
        <f t="array" ref="AP3147">_xlfn.XLOOKUP(1,('[3]PCE Pivot Gen Sales'!$A$5:$A$3685='PCE OPS consolidation 2001-2021'!$A3147)*('[3]PCE Pivot Gen Sales'!$B$5:$B$3685='PCE OPS consolidation 2001-2021'!$B3147),'[3]PCE Pivot Gen Sales'!$AB$5:$AB$3685)</f>
        <v>12</v>
      </c>
      <c r="AQ3147" t="s">
        <v>1748</v>
      </c>
    </row>
    <row r="3148" spans="1:43" x14ac:dyDescent="0.25">
      <c r="A3148">
        <v>2018</v>
      </c>
      <c r="B3148" t="s">
        <v>1112</v>
      </c>
      <c r="C3148" t="str" cm="1">
        <f t="array" ref="C3148">_xlfn.XLOOKUP(1,('[3]PCE Pivot Gen Sales'!$A$5:$A$3685='PCE OPS consolidation 2001-2021'!A3148)*('[3]PCE Pivot Gen Sales'!$B$5:$B$3685='PCE OPS consolidation 2001-2021'!B3148),'[3]PCE Pivot Gen Sales'!$C$5:$C$3685)</f>
        <v>Kotzebue</v>
      </c>
      <c r="D3148" cm="1">
        <f t="array" ref="D3148">_xlfn.XLOOKUP(1,('[3]PCE Pivot Gen Sales'!$A$5:$A$3685='PCE OPS consolidation 2001-2021'!$A3148)*('[3]PCE Pivot Gen Sales'!$B$5:$B$3685='PCE OPS consolidation 2001-2021'!$B3148),'[3]PCE Pivot Gen Sales'!$D$5:$D$3685)</f>
        <v>332130</v>
      </c>
      <c r="E3148" t="str" cm="1">
        <f t="array" ref="E3148">_xlfn.XLOOKUP(1,('[3]PCE Pivot Gen Sales'!$A$5:$A$3685='PCE OPS consolidation 2001-2021'!$A3148)*('[3]PCE Pivot Gen Sales'!$B$5:$B$3685='PCE OPS consolidation 2001-2021'!$B3148),'[3]PCE Pivot Gen Sales'!$E$5:$E$3685)</f>
        <v>AEA-048</v>
      </c>
      <c r="F3148" cm="1">
        <f t="array" ref="F3148">_xlfn.XLOOKUP(1,('[3]PCE Pivot Gen Sales'!$A$5:$A$3685='PCE OPS consolidation 2001-2021'!$A3148)*('[3]PCE Pivot Gen Sales'!$B$5:$B$3685='PCE OPS consolidation 2001-2021'!$B3148),'[3]PCE Pivot Gen Sales'!$F$5:$F$3685)</f>
        <v>10451</v>
      </c>
      <c r="G3148" t="str" cm="1">
        <f t="array" ref="G3148">_xlfn.XLOOKUP(1,('[3]PCE Pivot Gen Sales'!$A$5:$A$3685='PCE OPS consolidation 2001-2021'!$A3148)*('[3]PCE Pivot Gen Sales'!$B$5:$B$3685='PCE OPS consolidation 2001-2021'!$B3148),'[3]PCE Pivot Gen Sales'!$G$5:$G$3685)</f>
        <v>Kotzebue Electric Association</v>
      </c>
      <c r="H3148" t="str" cm="1">
        <f t="array" ref="H3148">_xlfn.XLOOKUP(1,('[3]PCE Pivot Gen Sales'!$A$5:$A$3685='PCE OPS consolidation 2001-2021'!$A3148)*('[3]PCE Pivot Gen Sales'!$B$5:$B$3685='PCE OPS consolidation 2001-2021'!$B3148),'[3]PCE Pivot Gen Sales'!$H$5:$H$3685)</f>
        <v>Electric Co-op</v>
      </c>
      <c r="I3148" t="str" cm="1">
        <f t="array" ref="I3148">_xlfn.XLOOKUP(1,('[3]PCE Pivot Gen Sales'!$A$5:$A$3685='PCE OPS consolidation 2001-2021'!$A3148)*('[3]PCE Pivot Gen Sales'!$B$5:$B$3685='PCE OPS consolidation 2001-2021'!$B3148),'[3]PCE Pivot Gen Sales'!$I$5:$I$3685)</f>
        <v>135-0000</v>
      </c>
      <c r="J3148" t="str">
        <f>VLOOKUP('PCE OPS consolidation 2001-2021'!I3148,'[3]LOOKUP INTERTIES 08032020'!$A$2:$B$206,2,FALSE)</f>
        <v>Kotzebue_grid</v>
      </c>
      <c r="K3148" s="7" t="str">
        <f>VLOOKUP(D3148,'LOOKUP Sales reporting 04192023'!$B$2:$Q$216,16,FALSE)</f>
        <v>Northwest Arctic</v>
      </c>
      <c r="L3148" s="7">
        <f>VLOOKUP(D3148,'LOOKUP # of Communities'!$A$2:$C$182,3,FALSE)</f>
        <v>1</v>
      </c>
      <c r="M3148" t="s">
        <v>1746</v>
      </c>
      <c r="N3148" cm="1">
        <f t="array" ref="N3148">_xlfn.XLOOKUP(1,('[3]PCE season max PowerQuery'!$B$3:$B$3680='PCE OPS consolidation 2001-2021'!$A3148)*('[3]PCE season max PowerQuery'!$C$3:$C$3680='PCE OPS consolidation 2001-2021'!$B3148),'[3]PCE season max PowerQuery'!$F$3:$F$3680)/1000</f>
        <v>3.2040000000000002</v>
      </c>
      <c r="O3148" cm="1">
        <f t="array" ref="O3148">_xlfn.XLOOKUP(1,('[3]PCE season max PowerQuery'!$B$3:$B$3680='PCE OPS consolidation 2001-2021'!$A3148)*('[3]PCE season max PowerQuery'!$C$3:$C$3680='PCE OPS consolidation 2001-2021'!$B3148),'[3]PCE season max PowerQuery'!$G$3:$G$3680)/1000</f>
        <v>3.5329999999999999</v>
      </c>
      <c r="P3148" cm="1">
        <f t="array" ref="P3148">_xlfn.XLOOKUP(1,('[3]PCE Pivot Gen Sales'!$A$5:$A$3685='PCE OPS consolidation 2001-2021'!$A3148)*('[3]PCE Pivot Gen Sales'!$B$5:$B$3685='PCE OPS consolidation 2001-2021'!$B3148),'[3]PCE Pivot Gen Sales'!$W$5:$W$3685)/1000</f>
        <v>19581.643</v>
      </c>
      <c r="Q3148" cm="1">
        <f t="array" ref="Q3148">_xlfn.XLOOKUP(1,('[3]PCE Pivot Gen Sales'!$A$5:$A$3685='PCE OPS consolidation 2001-2021'!$A3148)*('[3]PCE Pivot Gen Sales'!$B$5:$B$3685='PCE OPS consolidation 2001-2021'!$B3148),'[3]PCE Pivot Gen Sales'!$O$5:$O$3685)/1000</f>
        <v>0</v>
      </c>
      <c r="Y3148" cm="1">
        <f t="array" ref="Y3148">_xlfn.XLOOKUP(1,('[3]PCE Pivot Gen Sales'!$A$5:$A$3685='PCE OPS consolidation 2001-2021'!$A3148)*('[3]PCE Pivot Gen Sales'!$B$5:$B$3685='PCE OPS consolidation 2001-2021'!$B3148),'[3]PCE Pivot Gen Sales'!$X$5:$X$3685)/1000</f>
        <v>19581.643</v>
      </c>
      <c r="Z3148" cm="1">
        <f t="array" ref="Z3148">_xlfn.XLOOKUP(1,('[3]PCE Pivot Gen Sales'!$A$5:$A$3685='PCE OPS consolidation 2001-2021'!$A3148)*('[3]PCE Pivot Gen Sales'!$B$5:$B$3685='PCE OPS consolidation 2001-2021'!$B3148),'[3]PCE Pivot Gen Sales'!$Y$5:$Y$3685)/1000</f>
        <v>19099.841</v>
      </c>
      <c r="AA3148" cm="1">
        <f t="array" ref="AA3148">_xlfn.XLOOKUP(1,('[3]PCE Pivot Gen Sales'!$A$5:$A$3685='PCE OPS consolidation 2001-2021'!$A3148)*('[3]PCE Pivot Gen Sales'!$B$5:$B$3685='PCE OPS consolidation 2001-2021'!$B3148),'[3]PCE Pivot Gen Sales'!$AA$5:$AA$3685)/1000</f>
        <v>0</v>
      </c>
      <c r="AB3148" cm="1">
        <f t="array" ref="AB3148">_xlfn.XLOOKUP(1,('[3]PCE Pivot Gen Sales'!$A$5:$A$3685='PCE OPS consolidation 2001-2021'!$A3148)*('[3]PCE Pivot Gen Sales'!$B$5:$B$3685='PCE OPS consolidation 2001-2021'!$B3148),'[3]PCE Pivot Gen Sales'!$U$5:$U$3685)/1000</f>
        <v>0</v>
      </c>
      <c r="AD3148" cm="1">
        <f t="array" ref="AD3148">_xlfn.XLOOKUP(1,('[3]PCE Pivot Gen Sales'!$A$5:$A$3685='PCE OPS consolidation 2001-2021'!$A3148)*('[3]PCE Pivot Gen Sales'!$B$5:$B$3685='PCE OPS consolidation 2001-2021'!$B3148),'[3]PCE Pivot Gen Sales'!$P$5:$P$3685)/1000</f>
        <v>408.76100000000002</v>
      </c>
      <c r="AE3148">
        <f t="shared" si="147"/>
        <v>408.76100000000002</v>
      </c>
      <c r="AF3148">
        <f t="shared" si="148"/>
        <v>19508.601999999999</v>
      </c>
      <c r="AG3148" s="55" cm="1">
        <f t="array" ref="AG3148">_xlfn.XLOOKUP(1,('[3]PCE Pivot Gen Sales'!$A$5:$A$3685='PCE OPS consolidation 2001-2021'!$A3148)*('[3]PCE Pivot Gen Sales'!$B$5:$B$3685='PCE OPS consolidation 2001-2021'!$B3148),'[3]PCE Pivot Gen Sales'!$Z$5:$Z$3685)/1000/12</f>
        <v>7315.2391029999999</v>
      </c>
      <c r="AN3148">
        <f t="shared" si="149"/>
        <v>7315.2391029999999</v>
      </c>
      <c r="AO3148" t="s">
        <v>1747</v>
      </c>
      <c r="AP3148" cm="1">
        <f t="array" ref="AP3148">_xlfn.XLOOKUP(1,('[3]PCE Pivot Gen Sales'!$A$5:$A$3685='PCE OPS consolidation 2001-2021'!$A3148)*('[3]PCE Pivot Gen Sales'!$B$5:$B$3685='PCE OPS consolidation 2001-2021'!$B3148),'[3]PCE Pivot Gen Sales'!$AB$5:$AB$3685)</f>
        <v>12</v>
      </c>
      <c r="AQ3148" t="s">
        <v>1748</v>
      </c>
    </row>
    <row r="3149" spans="1:43" x14ac:dyDescent="0.25">
      <c r="A3149">
        <v>2019</v>
      </c>
      <c r="B3149" t="s">
        <v>618</v>
      </c>
      <c r="C3149" t="str" cm="1">
        <f t="array" ref="C3149">_xlfn.XLOOKUP(1,('[3]PCE Pivot Gen Sales'!$A$5:$A$3685='PCE OPS consolidation 2001-2021'!A3149)*('[3]PCE Pivot Gen Sales'!$B$5:$B$3685='PCE OPS consolidation 2001-2021'!B3149),'[3]PCE Pivot Gen Sales'!$C$5:$C$3685)</f>
        <v>Koyuk</v>
      </c>
      <c r="D3149" cm="1">
        <f t="array" ref="D3149">_xlfn.XLOOKUP(1,('[3]PCE Pivot Gen Sales'!$A$5:$A$3685='PCE OPS consolidation 2001-2021'!$A3149)*('[3]PCE Pivot Gen Sales'!$B$5:$B$3685='PCE OPS consolidation 2001-2021'!$B3149),'[3]PCE Pivot Gen Sales'!$D$5:$D$3685)</f>
        <v>331420</v>
      </c>
      <c r="E3149" t="str" cm="1">
        <f t="array" ref="E3149">_xlfn.XLOOKUP(1,('[3]PCE Pivot Gen Sales'!$A$5:$A$3685='PCE OPS consolidation 2001-2021'!$A3149)*('[3]PCE Pivot Gen Sales'!$B$5:$B$3685='PCE OPS consolidation 2001-2021'!$B3149),'[3]PCE Pivot Gen Sales'!$E$5:$E$3685)</f>
        <v>AEA-006</v>
      </c>
      <c r="F3149" cm="1">
        <f t="array" ref="F3149">_xlfn.XLOOKUP(1,('[3]PCE Pivot Gen Sales'!$A$5:$A$3685='PCE OPS consolidation 2001-2021'!$A3149)*('[3]PCE Pivot Gen Sales'!$B$5:$B$3685='PCE OPS consolidation 2001-2021'!$B3149),'[3]PCE Pivot Gen Sales'!$F$5:$F$3685)</f>
        <v>221</v>
      </c>
      <c r="G3149" t="str" cm="1">
        <f t="array" ref="G3149">_xlfn.XLOOKUP(1,('[3]PCE Pivot Gen Sales'!$A$5:$A$3685='PCE OPS consolidation 2001-2021'!$A3149)*('[3]PCE Pivot Gen Sales'!$B$5:$B$3685='PCE OPS consolidation 2001-2021'!$B3149),'[3]PCE Pivot Gen Sales'!$G$5:$G$3685)</f>
        <v>Alaska Village Electric Cooperative</v>
      </c>
      <c r="H3149" t="str" cm="1">
        <f t="array" ref="H3149">_xlfn.XLOOKUP(1,('[3]PCE Pivot Gen Sales'!$A$5:$A$3685='PCE OPS consolidation 2001-2021'!$A3149)*('[3]PCE Pivot Gen Sales'!$B$5:$B$3685='PCE OPS consolidation 2001-2021'!$B3149),'[3]PCE Pivot Gen Sales'!$H$5:$H$3685)</f>
        <v>Electric Co-op</v>
      </c>
      <c r="I3149" t="str" cm="1">
        <f t="array" ref="I3149">_xlfn.XLOOKUP(1,('[3]PCE Pivot Gen Sales'!$A$5:$A$3685='PCE OPS consolidation 2001-2021'!$A3149)*('[3]PCE Pivot Gen Sales'!$B$5:$B$3685='PCE OPS consolidation 2001-2021'!$B3149),'[3]PCE Pivot Gen Sales'!$I$5:$I$3685)</f>
        <v>060-0000</v>
      </c>
      <c r="J3149" t="str">
        <f>VLOOKUP('PCE OPS consolidation 2001-2021'!I3149,'[3]LOOKUP INTERTIES 08032020'!$A$2:$B$206,2,FALSE)</f>
        <v>Koyuk_grid</v>
      </c>
      <c r="K3149" s="7" t="str">
        <f>VLOOKUP(D3149,'LOOKUP Sales reporting 04192023'!$B$2:$Q$216,16,FALSE)</f>
        <v>Bering Straits</v>
      </c>
      <c r="L3149" s="7">
        <f>VLOOKUP(D3149,'LOOKUP # of Communities'!$A$2:$C$182,3,FALSE)</f>
        <v>1</v>
      </c>
      <c r="M3149" t="s">
        <v>1746</v>
      </c>
      <c r="N3149" cm="1">
        <f t="array" ref="N3149">_xlfn.XLOOKUP(1,('[3]PCE season max PowerQuery'!$B$3:$B$3680='PCE OPS consolidation 2001-2021'!$A3149)*('[3]PCE season max PowerQuery'!$C$3:$C$3680='PCE OPS consolidation 2001-2021'!$B3149),'[3]PCE season max PowerQuery'!$F$3:$F$3680)/1000</f>
        <v>0</v>
      </c>
      <c r="O3149" cm="1">
        <f t="array" ref="O3149">_xlfn.XLOOKUP(1,('[3]PCE season max PowerQuery'!$B$3:$B$3680='PCE OPS consolidation 2001-2021'!$A3149)*('[3]PCE season max PowerQuery'!$C$3:$C$3680='PCE OPS consolidation 2001-2021'!$B3149),'[3]PCE season max PowerQuery'!$G$3:$G$3680)/1000</f>
        <v>0</v>
      </c>
      <c r="P3149" cm="1">
        <f t="array" ref="P3149">_xlfn.XLOOKUP(1,('[3]PCE Pivot Gen Sales'!$A$5:$A$3685='PCE OPS consolidation 2001-2021'!$A3149)*('[3]PCE Pivot Gen Sales'!$B$5:$B$3685='PCE OPS consolidation 2001-2021'!$B3149),'[3]PCE Pivot Gen Sales'!$W$5:$W$3685)/1000</f>
        <v>1248.6189999999999</v>
      </c>
      <c r="Q3149" cm="1">
        <f t="array" ref="Q3149">_xlfn.XLOOKUP(1,('[3]PCE Pivot Gen Sales'!$A$5:$A$3685='PCE OPS consolidation 2001-2021'!$A3149)*('[3]PCE Pivot Gen Sales'!$B$5:$B$3685='PCE OPS consolidation 2001-2021'!$B3149),'[3]PCE Pivot Gen Sales'!$O$5:$O$3685)/1000</f>
        <v>0</v>
      </c>
      <c r="Y3149" cm="1">
        <f t="array" ref="Y3149">_xlfn.XLOOKUP(1,('[3]PCE Pivot Gen Sales'!$A$5:$A$3685='PCE OPS consolidation 2001-2021'!$A3149)*('[3]PCE Pivot Gen Sales'!$B$5:$B$3685='PCE OPS consolidation 2001-2021'!$B3149),'[3]PCE Pivot Gen Sales'!$X$5:$X$3685)/1000</f>
        <v>1248.6189999999999</v>
      </c>
      <c r="Z3149" cm="1">
        <f t="array" ref="Z3149">_xlfn.XLOOKUP(1,('[3]PCE Pivot Gen Sales'!$A$5:$A$3685='PCE OPS consolidation 2001-2021'!$A3149)*('[3]PCE Pivot Gen Sales'!$B$5:$B$3685='PCE OPS consolidation 2001-2021'!$B3149),'[3]PCE Pivot Gen Sales'!$Y$5:$Y$3685)/1000</f>
        <v>1199.9459999999999</v>
      </c>
      <c r="AA3149" cm="1">
        <f t="array" ref="AA3149">_xlfn.XLOOKUP(1,('[3]PCE Pivot Gen Sales'!$A$5:$A$3685='PCE OPS consolidation 2001-2021'!$A3149)*('[3]PCE Pivot Gen Sales'!$B$5:$B$3685='PCE OPS consolidation 2001-2021'!$B3149),'[3]PCE Pivot Gen Sales'!$AA$5:$AA$3685)/1000</f>
        <v>0</v>
      </c>
      <c r="AB3149" cm="1">
        <f t="array" ref="AB3149">_xlfn.XLOOKUP(1,('[3]PCE Pivot Gen Sales'!$A$5:$A$3685='PCE OPS consolidation 2001-2021'!$A3149)*('[3]PCE Pivot Gen Sales'!$B$5:$B$3685='PCE OPS consolidation 2001-2021'!$B3149),'[3]PCE Pivot Gen Sales'!$U$5:$U$3685)/1000</f>
        <v>0</v>
      </c>
      <c r="AD3149" cm="1">
        <f t="array" ref="AD3149">_xlfn.XLOOKUP(1,('[3]PCE Pivot Gen Sales'!$A$5:$A$3685='PCE OPS consolidation 2001-2021'!$A3149)*('[3]PCE Pivot Gen Sales'!$B$5:$B$3685='PCE OPS consolidation 2001-2021'!$B3149),'[3]PCE Pivot Gen Sales'!$P$5:$P$3685)/1000</f>
        <v>18.745000000000001</v>
      </c>
      <c r="AE3149">
        <f t="shared" si="147"/>
        <v>18.745000000000001</v>
      </c>
      <c r="AF3149">
        <f t="shared" si="148"/>
        <v>1218.6909999999998</v>
      </c>
      <c r="AG3149" s="55" cm="1">
        <f t="array" ref="AG3149">_xlfn.XLOOKUP(1,('[3]PCE Pivot Gen Sales'!$A$5:$A$3685='PCE OPS consolidation 2001-2021'!$A3149)*('[3]PCE Pivot Gen Sales'!$B$5:$B$3685='PCE OPS consolidation 2001-2021'!$B3149),'[3]PCE Pivot Gen Sales'!$Z$5:$Z$3685)/1000/12</f>
        <v>710.72801579999987</v>
      </c>
      <c r="AN3149">
        <f t="shared" si="149"/>
        <v>710.72801579999987</v>
      </c>
      <c r="AO3149" t="s">
        <v>1747</v>
      </c>
      <c r="AP3149" cm="1">
        <f t="array" ref="AP3149">_xlfn.XLOOKUP(1,('[3]PCE Pivot Gen Sales'!$A$5:$A$3685='PCE OPS consolidation 2001-2021'!$A3149)*('[3]PCE Pivot Gen Sales'!$B$5:$B$3685='PCE OPS consolidation 2001-2021'!$B3149),'[3]PCE Pivot Gen Sales'!$AB$5:$AB$3685)</f>
        <v>12</v>
      </c>
      <c r="AQ3149" t="s">
        <v>1748</v>
      </c>
    </row>
    <row r="3150" spans="1:43" x14ac:dyDescent="0.25">
      <c r="A3150">
        <v>2019</v>
      </c>
      <c r="B3150" t="s">
        <v>1126</v>
      </c>
      <c r="C3150" t="str" cm="1">
        <f t="array" ref="C3150">_xlfn.XLOOKUP(1,('[3]PCE Pivot Gen Sales'!$A$5:$A$3685='PCE OPS consolidation 2001-2021'!A3150)*('[3]PCE Pivot Gen Sales'!$B$5:$B$3685='PCE OPS consolidation 2001-2021'!B3150),'[3]PCE Pivot Gen Sales'!$C$5:$C$3685)</f>
        <v>Kwethluk</v>
      </c>
      <c r="D3150" cm="1">
        <f t="array" ref="D3150">_xlfn.XLOOKUP(1,('[3]PCE Pivot Gen Sales'!$A$5:$A$3685='PCE OPS consolidation 2001-2021'!$A3150)*('[3]PCE Pivot Gen Sales'!$B$5:$B$3685='PCE OPS consolidation 2001-2021'!$B3150),'[3]PCE Pivot Gen Sales'!$D$5:$D$3685)</f>
        <v>332150</v>
      </c>
      <c r="E3150" t="str" cm="1">
        <f t="array" ref="E3150">_xlfn.XLOOKUP(1,('[3]PCE Pivot Gen Sales'!$A$5:$A$3685='PCE OPS consolidation 2001-2021'!$A3150)*('[3]PCE Pivot Gen Sales'!$B$5:$B$3685='PCE OPS consolidation 2001-2021'!$B3150),'[3]PCE Pivot Gen Sales'!$E$5:$E$3685)</f>
        <v>AEA-050</v>
      </c>
      <c r="F3150" cm="1">
        <f t="array" ref="F3150">_xlfn.XLOOKUP(1,('[3]PCE Pivot Gen Sales'!$A$5:$A$3685='PCE OPS consolidation 2001-2021'!$A3150)*('[3]PCE Pivot Gen Sales'!$B$5:$B$3685='PCE OPS consolidation 2001-2021'!$B3150),'[3]PCE Pivot Gen Sales'!$F$5:$F$3685)</f>
        <v>9832</v>
      </c>
      <c r="G3150" t="str" cm="1">
        <f t="array" ref="G3150">_xlfn.XLOOKUP(1,('[3]PCE Pivot Gen Sales'!$A$5:$A$3685='PCE OPS consolidation 2001-2021'!$A3150)*('[3]PCE Pivot Gen Sales'!$B$5:$B$3685='PCE OPS consolidation 2001-2021'!$B3150),'[3]PCE Pivot Gen Sales'!$G$5:$G$3685)</f>
        <v>Kwethluk Incorporated d/b/a Kuiggluum Kallugvia</v>
      </c>
      <c r="H3150" t="str" cm="1">
        <f t="array" ref="H3150">_xlfn.XLOOKUP(1,('[3]PCE Pivot Gen Sales'!$A$5:$A$3685='PCE OPS consolidation 2001-2021'!$A3150)*('[3]PCE Pivot Gen Sales'!$B$5:$B$3685='PCE OPS consolidation 2001-2021'!$B3150),'[3]PCE Pivot Gen Sales'!$H$5:$H$3685)</f>
        <v>Public Electric Utility</v>
      </c>
      <c r="I3150" t="str" cm="1">
        <f t="array" ref="I3150">_xlfn.XLOOKUP(1,('[3]PCE Pivot Gen Sales'!$A$5:$A$3685='PCE OPS consolidation 2001-2021'!$A3150)*('[3]PCE Pivot Gen Sales'!$B$5:$B$3685='PCE OPS consolidation 2001-2021'!$B3150),'[3]PCE Pivot Gen Sales'!$I$5:$I$3685)</f>
        <v>137-0000</v>
      </c>
      <c r="J3150" t="str">
        <f>VLOOKUP('PCE OPS consolidation 2001-2021'!I3150,'[3]LOOKUP INTERTIES 08032020'!$A$2:$B$206,2,FALSE)</f>
        <v>Kwethluk_grid</v>
      </c>
      <c r="K3150" s="7" t="str">
        <f>VLOOKUP(D3150,'LOOKUP Sales reporting 04192023'!$B$2:$Q$216,16,FALSE)</f>
        <v>Lower Yukon-Kuskokwim</v>
      </c>
      <c r="L3150" s="7">
        <f>VLOOKUP(D3150,'LOOKUP # of Communities'!$A$2:$C$182,3,FALSE)</f>
        <v>1</v>
      </c>
      <c r="M3150" t="s">
        <v>1746</v>
      </c>
      <c r="N3150" cm="1">
        <f t="array" ref="N3150">_xlfn.XLOOKUP(1,('[3]PCE season max PowerQuery'!$B$3:$B$3680='PCE OPS consolidation 2001-2021'!$A3150)*('[3]PCE season max PowerQuery'!$C$3:$C$3680='PCE OPS consolidation 2001-2021'!$B3150),'[3]PCE season max PowerQuery'!$F$3:$F$3680)/1000</f>
        <v>0.311</v>
      </c>
      <c r="O3150" cm="1">
        <f t="array" ref="O3150">_xlfn.XLOOKUP(1,('[3]PCE season max PowerQuery'!$B$3:$B$3680='PCE OPS consolidation 2001-2021'!$A3150)*('[3]PCE season max PowerQuery'!$C$3:$C$3680='PCE OPS consolidation 2001-2021'!$B3150),'[3]PCE season max PowerQuery'!$G$3:$G$3680)/1000</f>
        <v>0.35199999999999998</v>
      </c>
      <c r="P3150" cm="1">
        <f t="array" ref="P3150">_xlfn.XLOOKUP(1,('[3]PCE Pivot Gen Sales'!$A$5:$A$3685='PCE OPS consolidation 2001-2021'!$A3150)*('[3]PCE Pivot Gen Sales'!$B$5:$B$3685='PCE OPS consolidation 2001-2021'!$B3150),'[3]PCE Pivot Gen Sales'!$W$5:$W$3685)/1000</f>
        <v>1773.3</v>
      </c>
      <c r="Q3150" cm="1">
        <f t="array" ref="Q3150">_xlfn.XLOOKUP(1,('[3]PCE Pivot Gen Sales'!$A$5:$A$3685='PCE OPS consolidation 2001-2021'!$A3150)*('[3]PCE Pivot Gen Sales'!$B$5:$B$3685='PCE OPS consolidation 2001-2021'!$B3150),'[3]PCE Pivot Gen Sales'!$O$5:$O$3685)/1000</f>
        <v>0</v>
      </c>
      <c r="Y3150" cm="1">
        <f t="array" ref="Y3150">_xlfn.XLOOKUP(1,('[3]PCE Pivot Gen Sales'!$A$5:$A$3685='PCE OPS consolidation 2001-2021'!$A3150)*('[3]PCE Pivot Gen Sales'!$B$5:$B$3685='PCE OPS consolidation 2001-2021'!$B3150),'[3]PCE Pivot Gen Sales'!$X$5:$X$3685)/1000</f>
        <v>1773.3</v>
      </c>
      <c r="Z3150" cm="1">
        <f t="array" ref="Z3150">_xlfn.XLOOKUP(1,('[3]PCE Pivot Gen Sales'!$A$5:$A$3685='PCE OPS consolidation 2001-2021'!$A3150)*('[3]PCE Pivot Gen Sales'!$B$5:$B$3685='PCE OPS consolidation 2001-2021'!$B3150),'[3]PCE Pivot Gen Sales'!$Y$5:$Y$3685)/1000</f>
        <v>1496.7080000000001</v>
      </c>
      <c r="AA3150" cm="1">
        <f t="array" ref="AA3150">_xlfn.XLOOKUP(1,('[3]PCE Pivot Gen Sales'!$A$5:$A$3685='PCE OPS consolidation 2001-2021'!$A3150)*('[3]PCE Pivot Gen Sales'!$B$5:$B$3685='PCE OPS consolidation 2001-2021'!$B3150),'[3]PCE Pivot Gen Sales'!$AA$5:$AA$3685)/1000</f>
        <v>0</v>
      </c>
      <c r="AB3150" cm="1">
        <f t="array" ref="AB3150">_xlfn.XLOOKUP(1,('[3]PCE Pivot Gen Sales'!$A$5:$A$3685='PCE OPS consolidation 2001-2021'!$A3150)*('[3]PCE Pivot Gen Sales'!$B$5:$B$3685='PCE OPS consolidation 2001-2021'!$B3150),'[3]PCE Pivot Gen Sales'!$U$5:$U$3685)/1000</f>
        <v>102.771</v>
      </c>
      <c r="AD3150" cm="1">
        <f t="array" ref="AD3150">_xlfn.XLOOKUP(1,('[3]PCE Pivot Gen Sales'!$A$5:$A$3685='PCE OPS consolidation 2001-2021'!$A3150)*('[3]PCE Pivot Gen Sales'!$B$5:$B$3685='PCE OPS consolidation 2001-2021'!$B3150),'[3]PCE Pivot Gen Sales'!$P$5:$P$3685)/1000</f>
        <v>41.780999999999999</v>
      </c>
      <c r="AE3150">
        <f t="shared" si="147"/>
        <v>41.780999999999999</v>
      </c>
      <c r="AF3150">
        <f t="shared" si="148"/>
        <v>1641.26</v>
      </c>
      <c r="AG3150" s="55" cm="1">
        <f t="array" ref="AG3150">_xlfn.XLOOKUP(1,('[3]PCE Pivot Gen Sales'!$A$5:$A$3685='PCE OPS consolidation 2001-2021'!$A3150)*('[3]PCE Pivot Gen Sales'!$B$5:$B$3685='PCE OPS consolidation 2001-2021'!$B3150),'[3]PCE Pivot Gen Sales'!$Z$5:$Z$3685)/1000/12</f>
        <v>778.28815999999995</v>
      </c>
      <c r="AN3150">
        <f t="shared" si="149"/>
        <v>778.28815999999995</v>
      </c>
      <c r="AO3150" t="s">
        <v>1747</v>
      </c>
      <c r="AP3150" cm="1">
        <f t="array" ref="AP3150">_xlfn.XLOOKUP(1,('[3]PCE Pivot Gen Sales'!$A$5:$A$3685='PCE OPS consolidation 2001-2021'!$A3150)*('[3]PCE Pivot Gen Sales'!$B$5:$B$3685='PCE OPS consolidation 2001-2021'!$B3150),'[3]PCE Pivot Gen Sales'!$AB$5:$AB$3685)</f>
        <v>12</v>
      </c>
      <c r="AQ3150" t="s">
        <v>1748</v>
      </c>
    </row>
    <row r="3151" spans="1:43" x14ac:dyDescent="0.25">
      <c r="A3151">
        <v>2019</v>
      </c>
      <c r="B3151" t="s">
        <v>1134</v>
      </c>
      <c r="C3151" t="str" cm="1">
        <f t="array" ref="C3151">_xlfn.XLOOKUP(1,('[3]PCE Pivot Gen Sales'!$A$5:$A$3685='PCE OPS consolidation 2001-2021'!A3151)*('[3]PCE Pivot Gen Sales'!$B$5:$B$3685='PCE OPS consolidation 2001-2021'!B3151),'[3]PCE Pivot Gen Sales'!$C$5:$C$3685)</f>
        <v>Kwigillingok</v>
      </c>
      <c r="D3151" cm="1">
        <f t="array" ref="D3151">_xlfn.XLOOKUP(1,('[3]PCE Pivot Gen Sales'!$A$5:$A$3685='PCE OPS consolidation 2001-2021'!$A3151)*('[3]PCE Pivot Gen Sales'!$B$5:$B$3685='PCE OPS consolidation 2001-2021'!$B3151),'[3]PCE Pivot Gen Sales'!$D$5:$D$3685)</f>
        <v>332160</v>
      </c>
      <c r="E3151" t="str" cm="1">
        <f t="array" ref="E3151">_xlfn.XLOOKUP(1,('[3]PCE Pivot Gen Sales'!$A$5:$A$3685='PCE OPS consolidation 2001-2021'!$A3151)*('[3]PCE Pivot Gen Sales'!$B$5:$B$3685='PCE OPS consolidation 2001-2021'!$B3151),'[3]PCE Pivot Gen Sales'!$E$5:$E$3685)</f>
        <v>AEA-051</v>
      </c>
      <c r="F3151" cm="1">
        <f t="array" ref="F3151">_xlfn.XLOOKUP(1,('[3]PCE Pivot Gen Sales'!$A$5:$A$3685='PCE OPS consolidation 2001-2021'!$A3151)*('[3]PCE Pivot Gen Sales'!$B$5:$B$3685='PCE OPS consolidation 2001-2021'!$B3151),'[3]PCE Pivot Gen Sales'!$F$5:$F$3685)</f>
        <v>10491</v>
      </c>
      <c r="G3151" t="str" cm="1">
        <f t="array" ref="G3151">_xlfn.XLOOKUP(1,('[3]PCE Pivot Gen Sales'!$A$5:$A$3685='PCE OPS consolidation 2001-2021'!$A3151)*('[3]PCE Pivot Gen Sales'!$B$5:$B$3685='PCE OPS consolidation 2001-2021'!$B3151),'[3]PCE Pivot Gen Sales'!$G$5:$G$3685)</f>
        <v>Kwigillingok Power Company</v>
      </c>
      <c r="H3151" t="str" cm="1">
        <f t="array" ref="H3151">_xlfn.XLOOKUP(1,('[3]PCE Pivot Gen Sales'!$A$5:$A$3685='PCE OPS consolidation 2001-2021'!$A3151)*('[3]PCE Pivot Gen Sales'!$B$5:$B$3685='PCE OPS consolidation 2001-2021'!$B3151),'[3]PCE Pivot Gen Sales'!$H$5:$H$3685)</f>
        <v>Public Electric Utility</v>
      </c>
      <c r="I3151" t="str" cm="1">
        <f t="array" ref="I3151">_xlfn.XLOOKUP(1,('[3]PCE Pivot Gen Sales'!$A$5:$A$3685='PCE OPS consolidation 2001-2021'!$A3151)*('[3]PCE Pivot Gen Sales'!$B$5:$B$3685='PCE OPS consolidation 2001-2021'!$B3151),'[3]PCE Pivot Gen Sales'!$I$5:$I$3685)</f>
        <v>138-0000</v>
      </c>
      <c r="J3151" t="str">
        <f>VLOOKUP('PCE OPS consolidation 2001-2021'!I3151,'[3]LOOKUP INTERTIES 08032020'!$A$2:$B$206,2,FALSE)</f>
        <v>Kwigillingok_grid</v>
      </c>
      <c r="K3151" s="7" t="str">
        <f>VLOOKUP(D3151,'LOOKUP Sales reporting 04192023'!$B$2:$Q$216,16,FALSE)</f>
        <v>Lower Yukon-Kuskokwim</v>
      </c>
      <c r="L3151" s="7">
        <f>VLOOKUP(D3151,'LOOKUP # of Communities'!$A$2:$C$182,3,FALSE)</f>
        <v>1</v>
      </c>
      <c r="M3151" t="s">
        <v>1746</v>
      </c>
      <c r="N3151" cm="1">
        <f t="array" ref="N3151">_xlfn.XLOOKUP(1,('[3]PCE season max PowerQuery'!$B$3:$B$3680='PCE OPS consolidation 2001-2021'!$A3151)*('[3]PCE season max PowerQuery'!$C$3:$C$3680='PCE OPS consolidation 2001-2021'!$B3151),'[3]PCE season max PowerQuery'!$F$3:$F$3680)/1000</f>
        <v>0.224</v>
      </c>
      <c r="O3151" cm="1">
        <f t="array" ref="O3151">_xlfn.XLOOKUP(1,('[3]PCE season max PowerQuery'!$B$3:$B$3680='PCE OPS consolidation 2001-2021'!$A3151)*('[3]PCE season max PowerQuery'!$C$3:$C$3680='PCE OPS consolidation 2001-2021'!$B3151),'[3]PCE season max PowerQuery'!$G$3:$G$3680)/1000</f>
        <v>0.26400000000000001</v>
      </c>
      <c r="P3151" cm="1">
        <f t="array" ref="P3151">_xlfn.XLOOKUP(1,('[3]PCE Pivot Gen Sales'!$A$5:$A$3685='PCE OPS consolidation 2001-2021'!$A3151)*('[3]PCE Pivot Gen Sales'!$B$5:$B$3685='PCE OPS consolidation 2001-2021'!$B3151),'[3]PCE Pivot Gen Sales'!$W$5:$W$3685)/1000</f>
        <v>1188.498</v>
      </c>
      <c r="Q3151" cm="1">
        <f t="array" ref="Q3151">_xlfn.XLOOKUP(1,('[3]PCE Pivot Gen Sales'!$A$5:$A$3685='PCE OPS consolidation 2001-2021'!$A3151)*('[3]PCE Pivot Gen Sales'!$B$5:$B$3685='PCE OPS consolidation 2001-2021'!$B3151),'[3]PCE Pivot Gen Sales'!$O$5:$O$3685)/1000</f>
        <v>0</v>
      </c>
      <c r="Y3151" cm="1">
        <f t="array" ref="Y3151">_xlfn.XLOOKUP(1,('[3]PCE Pivot Gen Sales'!$A$5:$A$3685='PCE OPS consolidation 2001-2021'!$A3151)*('[3]PCE Pivot Gen Sales'!$B$5:$B$3685='PCE OPS consolidation 2001-2021'!$B3151),'[3]PCE Pivot Gen Sales'!$X$5:$X$3685)/1000</f>
        <v>1188.498</v>
      </c>
      <c r="Z3151" cm="1">
        <f t="array" ref="Z3151">_xlfn.XLOOKUP(1,('[3]PCE Pivot Gen Sales'!$A$5:$A$3685='PCE OPS consolidation 2001-2021'!$A3151)*('[3]PCE Pivot Gen Sales'!$B$5:$B$3685='PCE OPS consolidation 2001-2021'!$B3151),'[3]PCE Pivot Gen Sales'!$Y$5:$Y$3685)/1000</f>
        <v>1025.0450000000001</v>
      </c>
      <c r="AA3151" cm="1">
        <f t="array" ref="AA3151">_xlfn.XLOOKUP(1,('[3]PCE Pivot Gen Sales'!$A$5:$A$3685='PCE OPS consolidation 2001-2021'!$A3151)*('[3]PCE Pivot Gen Sales'!$B$5:$B$3685='PCE OPS consolidation 2001-2021'!$B3151),'[3]PCE Pivot Gen Sales'!$AA$5:$AA$3685)/1000</f>
        <v>0</v>
      </c>
      <c r="AB3151" cm="1">
        <f t="array" ref="AB3151">_xlfn.XLOOKUP(1,('[3]PCE Pivot Gen Sales'!$A$5:$A$3685='PCE OPS consolidation 2001-2021'!$A3151)*('[3]PCE Pivot Gen Sales'!$B$5:$B$3685='PCE OPS consolidation 2001-2021'!$B3151),'[3]PCE Pivot Gen Sales'!$U$5:$U$3685)/1000</f>
        <v>31.84</v>
      </c>
      <c r="AD3151" cm="1">
        <f t="array" ref="AD3151">_xlfn.XLOOKUP(1,('[3]PCE Pivot Gen Sales'!$A$5:$A$3685='PCE OPS consolidation 2001-2021'!$A3151)*('[3]PCE Pivot Gen Sales'!$B$5:$B$3685='PCE OPS consolidation 2001-2021'!$B3151),'[3]PCE Pivot Gen Sales'!$P$5:$P$3685)/1000</f>
        <v>71.244</v>
      </c>
      <c r="AE3151">
        <f t="shared" si="147"/>
        <v>71.244</v>
      </c>
      <c r="AF3151">
        <f t="shared" si="148"/>
        <v>1128.1290000000001</v>
      </c>
      <c r="AG3151" s="55" cm="1">
        <f t="array" ref="AG3151">_xlfn.XLOOKUP(1,('[3]PCE Pivot Gen Sales'!$A$5:$A$3685='PCE OPS consolidation 2001-2021'!$A3151)*('[3]PCE Pivot Gen Sales'!$B$5:$B$3685='PCE OPS consolidation 2001-2021'!$B3151),'[3]PCE Pivot Gen Sales'!$Z$5:$Z$3685)/1000/12</f>
        <v>801.24350833333347</v>
      </c>
      <c r="AN3151">
        <f t="shared" si="149"/>
        <v>801.24350833333347</v>
      </c>
      <c r="AO3151" t="s">
        <v>1747</v>
      </c>
      <c r="AP3151" cm="1">
        <f t="array" ref="AP3151">_xlfn.XLOOKUP(1,('[3]PCE Pivot Gen Sales'!$A$5:$A$3685='PCE OPS consolidation 2001-2021'!$A3151)*('[3]PCE Pivot Gen Sales'!$B$5:$B$3685='PCE OPS consolidation 2001-2021'!$B3151),'[3]PCE Pivot Gen Sales'!$AB$5:$AB$3685)</f>
        <v>12</v>
      </c>
      <c r="AQ3151" t="s">
        <v>1748</v>
      </c>
    </row>
    <row r="3152" spans="1:43" x14ac:dyDescent="0.25">
      <c r="A3152">
        <v>2019</v>
      </c>
      <c r="B3152" t="s">
        <v>1145</v>
      </c>
      <c r="C3152" t="str" cm="1">
        <f t="array" ref="C3152">_xlfn.XLOOKUP(1,('[3]PCE Pivot Gen Sales'!$A$5:$A$3685='PCE OPS consolidation 2001-2021'!A3152)*('[3]PCE Pivot Gen Sales'!$B$5:$B$3685='PCE OPS consolidation 2001-2021'!B3152),'[3]PCE Pivot Gen Sales'!$C$5:$C$3685)</f>
        <v>Larsen Bay</v>
      </c>
      <c r="D3152" cm="1">
        <f t="array" ref="D3152">_xlfn.XLOOKUP(1,('[3]PCE Pivot Gen Sales'!$A$5:$A$3685='PCE OPS consolidation 2001-2021'!$A3152)*('[3]PCE Pivot Gen Sales'!$B$5:$B$3685='PCE OPS consolidation 2001-2021'!$B3152),'[3]PCE Pivot Gen Sales'!$D$5:$D$3685)</f>
        <v>332170</v>
      </c>
      <c r="E3152" t="str" cm="1">
        <f t="array" ref="E3152">_xlfn.XLOOKUP(1,('[3]PCE Pivot Gen Sales'!$A$5:$A$3685='PCE OPS consolidation 2001-2021'!$A3152)*('[3]PCE Pivot Gen Sales'!$B$5:$B$3685='PCE OPS consolidation 2001-2021'!$B3152),'[3]PCE Pivot Gen Sales'!$E$5:$E$3685)</f>
        <v>AEA-052</v>
      </c>
      <c r="F3152" cm="1">
        <f t="array" ref="F3152">_xlfn.XLOOKUP(1,('[3]PCE Pivot Gen Sales'!$A$5:$A$3685='PCE OPS consolidation 2001-2021'!$A3152)*('[3]PCE Pivot Gen Sales'!$B$5:$B$3685='PCE OPS consolidation 2001-2021'!$B3152),'[3]PCE Pivot Gen Sales'!$F$5:$F$3685)</f>
        <v>10716</v>
      </c>
      <c r="G3152" t="str" cm="1">
        <f t="array" ref="G3152">_xlfn.XLOOKUP(1,('[3]PCE Pivot Gen Sales'!$A$5:$A$3685='PCE OPS consolidation 2001-2021'!$A3152)*('[3]PCE Pivot Gen Sales'!$B$5:$B$3685='PCE OPS consolidation 2001-2021'!$B3152),'[3]PCE Pivot Gen Sales'!$G$5:$G$3685)</f>
        <v>Larsen Bay Utility Company</v>
      </c>
      <c r="H3152" t="str" cm="1">
        <f t="array" ref="H3152">_xlfn.XLOOKUP(1,('[3]PCE Pivot Gen Sales'!$A$5:$A$3685='PCE OPS consolidation 2001-2021'!$A3152)*('[3]PCE Pivot Gen Sales'!$B$5:$B$3685='PCE OPS consolidation 2001-2021'!$B3152),'[3]PCE Pivot Gen Sales'!$H$5:$H$3685)</f>
        <v>Public Electric Utility</v>
      </c>
      <c r="I3152" t="str" cm="1">
        <f t="array" ref="I3152">_xlfn.XLOOKUP(1,('[3]PCE Pivot Gen Sales'!$A$5:$A$3685='PCE OPS consolidation 2001-2021'!$A3152)*('[3]PCE Pivot Gen Sales'!$B$5:$B$3685='PCE OPS consolidation 2001-2021'!$B3152),'[3]PCE Pivot Gen Sales'!$I$5:$I$3685)</f>
        <v>139-0000</v>
      </c>
      <c r="J3152" t="str">
        <f>VLOOKUP('PCE OPS consolidation 2001-2021'!I3152,'[3]LOOKUP INTERTIES 08032020'!$A$2:$B$206,2,FALSE)</f>
        <v>Larsen Bay_grid</v>
      </c>
      <c r="K3152" s="7" t="str">
        <f>VLOOKUP(D3152,'LOOKUP Sales reporting 04192023'!$B$2:$Q$216,16,FALSE)</f>
        <v>Kodiak</v>
      </c>
      <c r="L3152" s="7">
        <f>VLOOKUP(D3152,'LOOKUP # of Communities'!$A$2:$C$182,3,FALSE)</f>
        <v>1</v>
      </c>
      <c r="M3152" t="s">
        <v>1746</v>
      </c>
      <c r="N3152" cm="1">
        <f t="array" ref="N3152">_xlfn.XLOOKUP(1,('[3]PCE season max PowerQuery'!$B$3:$B$3680='PCE OPS consolidation 2001-2021'!$A3152)*('[3]PCE season max PowerQuery'!$C$3:$C$3680='PCE OPS consolidation 2001-2021'!$B3152),'[3]PCE season max PowerQuery'!$F$3:$F$3680)/1000</f>
        <v>0.20699999999999999</v>
      </c>
      <c r="O3152" cm="1">
        <f t="array" ref="O3152">_xlfn.XLOOKUP(1,('[3]PCE season max PowerQuery'!$B$3:$B$3680='PCE OPS consolidation 2001-2021'!$A3152)*('[3]PCE season max PowerQuery'!$C$3:$C$3680='PCE OPS consolidation 2001-2021'!$B3152),'[3]PCE season max PowerQuery'!$G$3:$G$3680)/1000</f>
        <v>0.20699999999999999</v>
      </c>
      <c r="P3152" cm="1">
        <f t="array" ref="P3152">_xlfn.XLOOKUP(1,('[3]PCE Pivot Gen Sales'!$A$5:$A$3685='PCE OPS consolidation 2001-2021'!$A3152)*('[3]PCE Pivot Gen Sales'!$B$5:$B$3685='PCE OPS consolidation 2001-2021'!$B3152),'[3]PCE Pivot Gen Sales'!$W$5:$W$3685)/1000</f>
        <v>771.55200000000002</v>
      </c>
      <c r="Q3152" cm="1">
        <f t="array" ref="Q3152">_xlfn.XLOOKUP(1,('[3]PCE Pivot Gen Sales'!$A$5:$A$3685='PCE OPS consolidation 2001-2021'!$A3152)*('[3]PCE Pivot Gen Sales'!$B$5:$B$3685='PCE OPS consolidation 2001-2021'!$B3152),'[3]PCE Pivot Gen Sales'!$O$5:$O$3685)/1000</f>
        <v>0</v>
      </c>
      <c r="Y3152" cm="1">
        <f t="array" ref="Y3152">_xlfn.XLOOKUP(1,('[3]PCE Pivot Gen Sales'!$A$5:$A$3685='PCE OPS consolidation 2001-2021'!$A3152)*('[3]PCE Pivot Gen Sales'!$B$5:$B$3685='PCE OPS consolidation 2001-2021'!$B3152),'[3]PCE Pivot Gen Sales'!$X$5:$X$3685)/1000</f>
        <v>771.55200000000002</v>
      </c>
      <c r="Z3152" cm="1">
        <f t="array" ref="Z3152">_xlfn.XLOOKUP(1,('[3]PCE Pivot Gen Sales'!$A$5:$A$3685='PCE OPS consolidation 2001-2021'!$A3152)*('[3]PCE Pivot Gen Sales'!$B$5:$B$3685='PCE OPS consolidation 2001-2021'!$B3152),'[3]PCE Pivot Gen Sales'!$Y$5:$Y$3685)/1000</f>
        <v>683.44600000000003</v>
      </c>
      <c r="AA3152" cm="1">
        <f t="array" ref="AA3152">_xlfn.XLOOKUP(1,('[3]PCE Pivot Gen Sales'!$A$5:$A$3685='PCE OPS consolidation 2001-2021'!$A3152)*('[3]PCE Pivot Gen Sales'!$B$5:$B$3685='PCE OPS consolidation 2001-2021'!$B3152),'[3]PCE Pivot Gen Sales'!$AA$5:$AA$3685)/1000</f>
        <v>0</v>
      </c>
      <c r="AB3152" cm="1">
        <f t="array" ref="AB3152">_xlfn.XLOOKUP(1,('[3]PCE Pivot Gen Sales'!$A$5:$A$3685='PCE OPS consolidation 2001-2021'!$A3152)*('[3]PCE Pivot Gen Sales'!$B$5:$B$3685='PCE OPS consolidation 2001-2021'!$B3152),'[3]PCE Pivot Gen Sales'!$U$5:$U$3685)/1000</f>
        <v>0</v>
      </c>
      <c r="AD3152" cm="1">
        <f t="array" ref="AD3152">_xlfn.XLOOKUP(1,('[3]PCE Pivot Gen Sales'!$A$5:$A$3685='PCE OPS consolidation 2001-2021'!$A3152)*('[3]PCE Pivot Gen Sales'!$B$5:$B$3685='PCE OPS consolidation 2001-2021'!$B3152),'[3]PCE Pivot Gen Sales'!$P$5:$P$3685)/1000</f>
        <v>53.695999999999998</v>
      </c>
      <c r="AE3152">
        <f t="shared" si="147"/>
        <v>53.695999999999998</v>
      </c>
      <c r="AF3152">
        <f t="shared" si="148"/>
        <v>737.14200000000005</v>
      </c>
      <c r="AG3152" s="55" cm="1">
        <f t="array" ref="AG3152">_xlfn.XLOOKUP(1,('[3]PCE Pivot Gen Sales'!$A$5:$A$3685='PCE OPS consolidation 2001-2021'!$A3152)*('[3]PCE Pivot Gen Sales'!$B$5:$B$3685='PCE OPS consolidation 2001-2021'!$B3152),'[3]PCE Pivot Gen Sales'!$Z$5:$Z$3685)/1000/12</f>
        <v>280.21286000000003</v>
      </c>
      <c r="AN3152">
        <f t="shared" si="149"/>
        <v>280.21286000000003</v>
      </c>
      <c r="AO3152" t="s">
        <v>1747</v>
      </c>
      <c r="AP3152" cm="1">
        <f t="array" ref="AP3152">_xlfn.XLOOKUP(1,('[3]PCE Pivot Gen Sales'!$A$5:$A$3685='PCE OPS consolidation 2001-2021'!$A3152)*('[3]PCE Pivot Gen Sales'!$B$5:$B$3685='PCE OPS consolidation 2001-2021'!$B3152),'[3]PCE Pivot Gen Sales'!$AB$5:$AB$3685)</f>
        <v>12</v>
      </c>
      <c r="AQ3152" t="s">
        <v>1748</v>
      </c>
    </row>
    <row r="3153" spans="1:43" x14ac:dyDescent="0.25">
      <c r="A3153">
        <v>2019</v>
      </c>
      <c r="B3153" t="s">
        <v>1159</v>
      </c>
      <c r="C3153" t="str" cm="1">
        <f t="array" ref="C3153">_xlfn.XLOOKUP(1,('[3]PCE Pivot Gen Sales'!$A$5:$A$3685='PCE OPS consolidation 2001-2021'!A3153)*('[3]PCE Pivot Gen Sales'!$B$5:$B$3685='PCE OPS consolidation 2001-2021'!B3153),'[3]PCE Pivot Gen Sales'!$C$5:$C$3685)</f>
        <v>Levelock</v>
      </c>
      <c r="D3153" cm="1">
        <f t="array" ref="D3153">_xlfn.XLOOKUP(1,('[3]PCE Pivot Gen Sales'!$A$5:$A$3685='PCE OPS consolidation 2001-2021'!$A3153)*('[3]PCE Pivot Gen Sales'!$B$5:$B$3685='PCE OPS consolidation 2001-2021'!$B3153),'[3]PCE Pivot Gen Sales'!$D$5:$D$3685)</f>
        <v>332180</v>
      </c>
      <c r="E3153" t="str" cm="1">
        <f t="array" ref="E3153">_xlfn.XLOOKUP(1,('[3]PCE Pivot Gen Sales'!$A$5:$A$3685='PCE OPS consolidation 2001-2021'!$A3153)*('[3]PCE Pivot Gen Sales'!$B$5:$B$3685='PCE OPS consolidation 2001-2021'!$B3153),'[3]PCE Pivot Gen Sales'!$E$5:$E$3685)</f>
        <v>AEA-053</v>
      </c>
      <c r="F3153" t="str" cm="1">
        <f t="array" ref="F3153">_xlfn.XLOOKUP(1,('[3]PCE Pivot Gen Sales'!$A$5:$A$3685='PCE OPS consolidation 2001-2021'!$A3153)*('[3]PCE Pivot Gen Sales'!$B$5:$B$3685='PCE OPS consolidation 2001-2021'!$B3153),'[3]PCE Pivot Gen Sales'!$F$5:$F$3685)</f>
        <v xml:space="preserve"> </v>
      </c>
      <c r="G3153" t="str" cm="1">
        <f t="array" ref="G3153">_xlfn.XLOOKUP(1,('[3]PCE Pivot Gen Sales'!$A$5:$A$3685='PCE OPS consolidation 2001-2021'!$A3153)*('[3]PCE Pivot Gen Sales'!$B$5:$B$3685='PCE OPS consolidation 2001-2021'!$B3153),'[3]PCE Pivot Gen Sales'!$G$5:$G$3685)</f>
        <v>Levelock Electrical Coop</v>
      </c>
      <c r="H3153" t="str" cm="1">
        <f t="array" ref="H3153">_xlfn.XLOOKUP(1,('[3]PCE Pivot Gen Sales'!$A$5:$A$3685='PCE OPS consolidation 2001-2021'!$A3153)*('[3]PCE Pivot Gen Sales'!$B$5:$B$3685='PCE OPS consolidation 2001-2021'!$B3153),'[3]PCE Pivot Gen Sales'!$H$5:$H$3685)</f>
        <v>Public Electric Utility</v>
      </c>
      <c r="I3153" t="str" cm="1">
        <f t="array" ref="I3153">_xlfn.XLOOKUP(1,('[3]PCE Pivot Gen Sales'!$A$5:$A$3685='PCE OPS consolidation 2001-2021'!$A3153)*('[3]PCE Pivot Gen Sales'!$B$5:$B$3685='PCE OPS consolidation 2001-2021'!$B3153),'[3]PCE Pivot Gen Sales'!$I$5:$I$3685)</f>
        <v>140-0000</v>
      </c>
      <c r="J3153" t="str">
        <f>VLOOKUP('PCE OPS consolidation 2001-2021'!I3153,'[3]LOOKUP INTERTIES 08032020'!$A$2:$B$206,2,FALSE)</f>
        <v>Levelock_grid</v>
      </c>
      <c r="K3153" s="7" t="str">
        <f>VLOOKUP(D3153,'LOOKUP Sales reporting 04192023'!$B$2:$Q$216,16,FALSE)</f>
        <v>Bristol Bay</v>
      </c>
      <c r="L3153" s="7">
        <f>VLOOKUP(D3153,'LOOKUP # of Communities'!$A$2:$C$182,3,FALSE)</f>
        <v>1</v>
      </c>
      <c r="M3153" t="s">
        <v>1746</v>
      </c>
      <c r="N3153" cm="1">
        <f t="array" ref="N3153">_xlfn.XLOOKUP(1,('[3]PCE season max PowerQuery'!$B$3:$B$3680='PCE OPS consolidation 2001-2021'!$A3153)*('[3]PCE season max PowerQuery'!$C$3:$C$3680='PCE OPS consolidation 2001-2021'!$B3153),'[3]PCE season max PowerQuery'!$F$3:$F$3680)/1000</f>
        <v>0.09</v>
      </c>
      <c r="O3153" cm="1">
        <f t="array" ref="O3153">_xlfn.XLOOKUP(1,('[3]PCE season max PowerQuery'!$B$3:$B$3680='PCE OPS consolidation 2001-2021'!$A3153)*('[3]PCE season max PowerQuery'!$C$3:$C$3680='PCE OPS consolidation 2001-2021'!$B3153),'[3]PCE season max PowerQuery'!$G$3:$G$3680)/1000</f>
        <v>9.5000000000000001E-2</v>
      </c>
      <c r="P3153" cm="1">
        <f t="array" ref="P3153">_xlfn.XLOOKUP(1,('[3]PCE Pivot Gen Sales'!$A$5:$A$3685='PCE OPS consolidation 2001-2021'!$A3153)*('[3]PCE Pivot Gen Sales'!$B$5:$B$3685='PCE OPS consolidation 2001-2021'!$B3153),'[3]PCE Pivot Gen Sales'!$W$5:$W$3685)/1000</f>
        <v>390.30200000000002</v>
      </c>
      <c r="Q3153" cm="1">
        <f t="array" ref="Q3153">_xlfn.XLOOKUP(1,('[3]PCE Pivot Gen Sales'!$A$5:$A$3685='PCE OPS consolidation 2001-2021'!$A3153)*('[3]PCE Pivot Gen Sales'!$B$5:$B$3685='PCE OPS consolidation 2001-2021'!$B3153),'[3]PCE Pivot Gen Sales'!$O$5:$O$3685)/1000</f>
        <v>0</v>
      </c>
      <c r="Y3153" cm="1">
        <f t="array" ref="Y3153">_xlfn.XLOOKUP(1,('[3]PCE Pivot Gen Sales'!$A$5:$A$3685='PCE OPS consolidation 2001-2021'!$A3153)*('[3]PCE Pivot Gen Sales'!$B$5:$B$3685='PCE OPS consolidation 2001-2021'!$B3153),'[3]PCE Pivot Gen Sales'!$X$5:$X$3685)/1000</f>
        <v>390.30200000000002</v>
      </c>
      <c r="Z3153" cm="1">
        <f t="array" ref="Z3153">_xlfn.XLOOKUP(1,('[3]PCE Pivot Gen Sales'!$A$5:$A$3685='PCE OPS consolidation 2001-2021'!$A3153)*('[3]PCE Pivot Gen Sales'!$B$5:$B$3685='PCE OPS consolidation 2001-2021'!$B3153),'[3]PCE Pivot Gen Sales'!$Y$5:$Y$3685)/1000</f>
        <v>320.30200000000002</v>
      </c>
      <c r="AA3153" cm="1">
        <f t="array" ref="AA3153">_xlfn.XLOOKUP(1,('[3]PCE Pivot Gen Sales'!$A$5:$A$3685='PCE OPS consolidation 2001-2021'!$A3153)*('[3]PCE Pivot Gen Sales'!$B$5:$B$3685='PCE OPS consolidation 2001-2021'!$B3153),'[3]PCE Pivot Gen Sales'!$AA$5:$AA$3685)/1000</f>
        <v>0</v>
      </c>
      <c r="AB3153" cm="1">
        <f t="array" ref="AB3153">_xlfn.XLOOKUP(1,('[3]PCE Pivot Gen Sales'!$A$5:$A$3685='PCE OPS consolidation 2001-2021'!$A3153)*('[3]PCE Pivot Gen Sales'!$B$5:$B$3685='PCE OPS consolidation 2001-2021'!$B3153),'[3]PCE Pivot Gen Sales'!$U$5:$U$3685)/1000</f>
        <v>13.656000000000001</v>
      </c>
      <c r="AD3153" cm="1">
        <f t="array" ref="AD3153">_xlfn.XLOOKUP(1,('[3]PCE Pivot Gen Sales'!$A$5:$A$3685='PCE OPS consolidation 2001-2021'!$A3153)*('[3]PCE Pivot Gen Sales'!$B$5:$B$3685='PCE OPS consolidation 2001-2021'!$B3153),'[3]PCE Pivot Gen Sales'!$P$5:$P$3685)/1000</f>
        <v>28.123000000000001</v>
      </c>
      <c r="AE3153">
        <f t="shared" si="147"/>
        <v>28.123000000000001</v>
      </c>
      <c r="AF3153">
        <f t="shared" si="148"/>
        <v>362.08100000000002</v>
      </c>
      <c r="AG3153" s="55" cm="1">
        <f t="array" ref="AG3153">_xlfn.XLOOKUP(1,('[3]PCE Pivot Gen Sales'!$A$5:$A$3685='PCE OPS consolidation 2001-2021'!$A3153)*('[3]PCE Pivot Gen Sales'!$B$5:$B$3685='PCE OPS consolidation 2001-2021'!$B3153),'[3]PCE Pivot Gen Sales'!$Z$5:$Z$3685)/1000/12</f>
        <v>272.25669999999991</v>
      </c>
      <c r="AN3153">
        <f t="shared" si="149"/>
        <v>272.25669999999991</v>
      </c>
      <c r="AO3153" t="s">
        <v>1747</v>
      </c>
      <c r="AP3153" cm="1">
        <f t="array" ref="AP3153">_xlfn.XLOOKUP(1,('[3]PCE Pivot Gen Sales'!$A$5:$A$3685='PCE OPS consolidation 2001-2021'!$A3153)*('[3]PCE Pivot Gen Sales'!$B$5:$B$3685='PCE OPS consolidation 2001-2021'!$B3153),'[3]PCE Pivot Gen Sales'!$AB$5:$AB$3685)</f>
        <v>12</v>
      </c>
      <c r="AQ3153" t="s">
        <v>1748</v>
      </c>
    </row>
    <row r="3154" spans="1:43" x14ac:dyDescent="0.25">
      <c r="A3154">
        <v>2019</v>
      </c>
      <c r="B3154" t="s">
        <v>1166</v>
      </c>
      <c r="C3154" t="str" cm="1">
        <f t="array" ref="C3154">_xlfn.XLOOKUP(1,('[3]PCE Pivot Gen Sales'!$A$5:$A$3685='PCE OPS consolidation 2001-2021'!A3154)*('[3]PCE Pivot Gen Sales'!$B$5:$B$3685='PCE OPS consolidation 2001-2021'!B3154),'[3]PCE Pivot Gen Sales'!$C$5:$C$3685)</f>
        <v>Lime Village</v>
      </c>
      <c r="D3154" cm="1">
        <f t="array" ref="D3154">_xlfn.XLOOKUP(1,('[3]PCE Pivot Gen Sales'!$A$5:$A$3685='PCE OPS consolidation 2001-2021'!$A3154)*('[3]PCE Pivot Gen Sales'!$B$5:$B$3685='PCE OPS consolidation 2001-2021'!$B3154),'[3]PCE Pivot Gen Sales'!$D$5:$D$3685)</f>
        <v>332190</v>
      </c>
      <c r="E3154" t="str" cm="1">
        <f t="array" ref="E3154">_xlfn.XLOOKUP(1,('[3]PCE Pivot Gen Sales'!$A$5:$A$3685='PCE OPS consolidation 2001-2021'!$A3154)*('[3]PCE Pivot Gen Sales'!$B$5:$B$3685='PCE OPS consolidation 2001-2021'!$B3154),'[3]PCE Pivot Gen Sales'!$E$5:$E$3685)</f>
        <v>AEA-054</v>
      </c>
      <c r="F3154" t="str" cm="1">
        <f t="array" ref="F3154">_xlfn.XLOOKUP(1,('[3]PCE Pivot Gen Sales'!$A$5:$A$3685='PCE OPS consolidation 2001-2021'!$A3154)*('[3]PCE Pivot Gen Sales'!$B$5:$B$3685='PCE OPS consolidation 2001-2021'!$B3154),'[3]PCE Pivot Gen Sales'!$F$5:$F$3685)</f>
        <v xml:space="preserve"> </v>
      </c>
      <c r="G3154" t="str" cm="1">
        <f t="array" ref="G3154">_xlfn.XLOOKUP(1,('[3]PCE Pivot Gen Sales'!$A$5:$A$3685='PCE OPS consolidation 2001-2021'!$A3154)*('[3]PCE Pivot Gen Sales'!$B$5:$B$3685='PCE OPS consolidation 2001-2021'!$B3154),'[3]PCE Pivot Gen Sales'!$G$5:$G$3685)</f>
        <v>Lime Village Electric Utility</v>
      </c>
      <c r="H3154" t="str" cm="1">
        <f t="array" ref="H3154">_xlfn.XLOOKUP(1,('[3]PCE Pivot Gen Sales'!$A$5:$A$3685='PCE OPS consolidation 2001-2021'!$A3154)*('[3]PCE Pivot Gen Sales'!$B$5:$B$3685='PCE OPS consolidation 2001-2021'!$B3154),'[3]PCE Pivot Gen Sales'!$H$5:$H$3685)</f>
        <v>Public Electric Utility</v>
      </c>
      <c r="I3154" t="str" cm="1">
        <f t="array" ref="I3154">_xlfn.XLOOKUP(1,('[3]PCE Pivot Gen Sales'!$A$5:$A$3685='PCE OPS consolidation 2001-2021'!$A3154)*('[3]PCE Pivot Gen Sales'!$B$5:$B$3685='PCE OPS consolidation 2001-2021'!$B3154),'[3]PCE Pivot Gen Sales'!$I$5:$I$3685)</f>
        <v>141-0000</v>
      </c>
      <c r="J3154" t="str">
        <f>VLOOKUP('PCE OPS consolidation 2001-2021'!I3154,'[3]LOOKUP INTERTIES 08032020'!$A$2:$B$206,2,FALSE)</f>
        <v>Lime Village_grid</v>
      </c>
      <c r="K3154" s="7" t="str">
        <f>VLOOKUP(D3154,'LOOKUP Sales reporting 04192023'!$B$2:$Q$216,16,FALSE)</f>
        <v>Lower Yukon-Kuskokwim</v>
      </c>
      <c r="L3154" s="7">
        <f>VLOOKUP(D3154,'LOOKUP # of Communities'!$A$2:$C$182,3,FALSE)</f>
        <v>1</v>
      </c>
      <c r="M3154" t="s">
        <v>1746</v>
      </c>
      <c r="N3154" cm="1">
        <f t="array" ref="N3154">_xlfn.XLOOKUP(1,('[3]PCE season max PowerQuery'!$B$3:$B$3680='PCE OPS consolidation 2001-2021'!$A3154)*('[3]PCE season max PowerQuery'!$C$3:$C$3680='PCE OPS consolidation 2001-2021'!$B3154),'[3]PCE season max PowerQuery'!$F$3:$F$3680)/1000</f>
        <v>0</v>
      </c>
      <c r="O3154" cm="1">
        <f t="array" ref="O3154">_xlfn.XLOOKUP(1,('[3]PCE season max PowerQuery'!$B$3:$B$3680='PCE OPS consolidation 2001-2021'!$A3154)*('[3]PCE season max PowerQuery'!$C$3:$C$3680='PCE OPS consolidation 2001-2021'!$B3154),'[3]PCE season max PowerQuery'!$G$3:$G$3680)/1000</f>
        <v>0</v>
      </c>
      <c r="P3154" cm="1">
        <f t="array" ref="P3154">_xlfn.XLOOKUP(1,('[3]PCE Pivot Gen Sales'!$A$5:$A$3685='PCE OPS consolidation 2001-2021'!$A3154)*('[3]PCE Pivot Gen Sales'!$B$5:$B$3685='PCE OPS consolidation 2001-2021'!$B3154),'[3]PCE Pivot Gen Sales'!$W$5:$W$3685)/1000</f>
        <v>51.337000000000003</v>
      </c>
      <c r="Q3154" cm="1">
        <f t="array" ref="Q3154">_xlfn.XLOOKUP(1,('[3]PCE Pivot Gen Sales'!$A$5:$A$3685='PCE OPS consolidation 2001-2021'!$A3154)*('[3]PCE Pivot Gen Sales'!$B$5:$B$3685='PCE OPS consolidation 2001-2021'!$B3154),'[3]PCE Pivot Gen Sales'!$O$5:$O$3685)/1000</f>
        <v>0</v>
      </c>
      <c r="Y3154" cm="1">
        <f t="array" ref="Y3154">_xlfn.XLOOKUP(1,('[3]PCE Pivot Gen Sales'!$A$5:$A$3685='PCE OPS consolidation 2001-2021'!$A3154)*('[3]PCE Pivot Gen Sales'!$B$5:$B$3685='PCE OPS consolidation 2001-2021'!$B3154),'[3]PCE Pivot Gen Sales'!$X$5:$X$3685)/1000</f>
        <v>51.337000000000003</v>
      </c>
      <c r="Z3154" cm="1">
        <f t="array" ref="Z3154">_xlfn.XLOOKUP(1,('[3]PCE Pivot Gen Sales'!$A$5:$A$3685='PCE OPS consolidation 2001-2021'!$A3154)*('[3]PCE Pivot Gen Sales'!$B$5:$B$3685='PCE OPS consolidation 2001-2021'!$B3154),'[3]PCE Pivot Gen Sales'!$Y$5:$Y$3685)/1000</f>
        <v>34.890999999999998</v>
      </c>
      <c r="AA3154" cm="1">
        <f t="array" ref="AA3154">_xlfn.XLOOKUP(1,('[3]PCE Pivot Gen Sales'!$A$5:$A$3685='PCE OPS consolidation 2001-2021'!$A3154)*('[3]PCE Pivot Gen Sales'!$B$5:$B$3685='PCE OPS consolidation 2001-2021'!$B3154),'[3]PCE Pivot Gen Sales'!$AA$5:$AA$3685)/1000</f>
        <v>0</v>
      </c>
      <c r="AB3154" cm="1">
        <f t="array" ref="AB3154">_xlfn.XLOOKUP(1,('[3]PCE Pivot Gen Sales'!$A$5:$A$3685='PCE OPS consolidation 2001-2021'!$A3154)*('[3]PCE Pivot Gen Sales'!$B$5:$B$3685='PCE OPS consolidation 2001-2021'!$B3154),'[3]PCE Pivot Gen Sales'!$U$5:$U$3685)/1000</f>
        <v>0</v>
      </c>
      <c r="AD3154" cm="1">
        <f t="array" ref="AD3154">_xlfn.XLOOKUP(1,('[3]PCE Pivot Gen Sales'!$A$5:$A$3685='PCE OPS consolidation 2001-2021'!$A3154)*('[3]PCE Pivot Gen Sales'!$B$5:$B$3685='PCE OPS consolidation 2001-2021'!$B3154),'[3]PCE Pivot Gen Sales'!$P$5:$P$3685)/1000</f>
        <v>3.3519999999999999</v>
      </c>
      <c r="AE3154">
        <f t="shared" si="147"/>
        <v>3.3519999999999999</v>
      </c>
      <c r="AF3154">
        <f t="shared" si="148"/>
        <v>38.242999999999995</v>
      </c>
      <c r="AG3154" s="55" cm="1">
        <f t="array" ref="AG3154">_xlfn.XLOOKUP(1,('[3]PCE Pivot Gen Sales'!$A$5:$A$3685='PCE OPS consolidation 2001-2021'!$A3154)*('[3]PCE Pivot Gen Sales'!$B$5:$B$3685='PCE OPS consolidation 2001-2021'!$B3154),'[3]PCE Pivot Gen Sales'!$Z$5:$Z$3685)/1000/12</f>
        <v>51.464224999999999</v>
      </c>
      <c r="AN3154">
        <f t="shared" si="149"/>
        <v>51.464224999999999</v>
      </c>
      <c r="AO3154" t="s">
        <v>1747</v>
      </c>
      <c r="AP3154" cm="1">
        <f t="array" ref="AP3154">_xlfn.XLOOKUP(1,('[3]PCE Pivot Gen Sales'!$A$5:$A$3685='PCE OPS consolidation 2001-2021'!$A3154)*('[3]PCE Pivot Gen Sales'!$B$5:$B$3685='PCE OPS consolidation 2001-2021'!$B3154),'[3]PCE Pivot Gen Sales'!$AB$5:$AB$3685)</f>
        <v>10</v>
      </c>
      <c r="AQ3154" t="s">
        <v>1748</v>
      </c>
    </row>
    <row r="3155" spans="1:43" x14ac:dyDescent="0.25">
      <c r="A3155">
        <v>2019</v>
      </c>
      <c r="B3155" t="s">
        <v>621</v>
      </c>
      <c r="C3155" t="str" cm="1">
        <f t="array" ref="C3155">_xlfn.XLOOKUP(1,('[3]PCE Pivot Gen Sales'!$A$5:$A$3685='PCE OPS consolidation 2001-2021'!A3155)*('[3]PCE Pivot Gen Sales'!$B$5:$B$3685='PCE OPS consolidation 2001-2021'!B3155),'[3]PCE Pivot Gen Sales'!$C$5:$C$3685)</f>
        <v>Lower Kalskag</v>
      </c>
      <c r="D3155" cm="1">
        <f t="array" ref="D3155">_xlfn.XLOOKUP(1,('[3]PCE Pivot Gen Sales'!$A$5:$A$3685='PCE OPS consolidation 2001-2021'!$A3155)*('[3]PCE Pivot Gen Sales'!$B$5:$B$3685='PCE OPS consolidation 2001-2021'!$B3155),'[3]PCE Pivot Gen Sales'!$D$5:$D$3685)</f>
        <v>331430</v>
      </c>
      <c r="E3155" t="str" cm="1">
        <f t="array" ref="E3155">_xlfn.XLOOKUP(1,('[3]PCE Pivot Gen Sales'!$A$5:$A$3685='PCE OPS consolidation 2001-2021'!$A3155)*('[3]PCE Pivot Gen Sales'!$B$5:$B$3685='PCE OPS consolidation 2001-2021'!$B3155),'[3]PCE Pivot Gen Sales'!$E$5:$E$3685)</f>
        <v>AEA-006</v>
      </c>
      <c r="F3155" cm="1">
        <f t="array" ref="F3155">_xlfn.XLOOKUP(1,('[3]PCE Pivot Gen Sales'!$A$5:$A$3685='PCE OPS consolidation 2001-2021'!$A3155)*('[3]PCE Pivot Gen Sales'!$B$5:$B$3685='PCE OPS consolidation 2001-2021'!$B3155),'[3]PCE Pivot Gen Sales'!$F$5:$F$3685)</f>
        <v>221</v>
      </c>
      <c r="G3155" t="str" cm="1">
        <f t="array" ref="G3155">_xlfn.XLOOKUP(1,('[3]PCE Pivot Gen Sales'!$A$5:$A$3685='PCE OPS consolidation 2001-2021'!$A3155)*('[3]PCE Pivot Gen Sales'!$B$5:$B$3685='PCE OPS consolidation 2001-2021'!$B3155),'[3]PCE Pivot Gen Sales'!$G$5:$G$3685)</f>
        <v>Alaska Village Electric Cooperative</v>
      </c>
      <c r="H3155" t="str" cm="1">
        <f t="array" ref="H3155">_xlfn.XLOOKUP(1,('[3]PCE Pivot Gen Sales'!$A$5:$A$3685='PCE OPS consolidation 2001-2021'!$A3155)*('[3]PCE Pivot Gen Sales'!$B$5:$B$3685='PCE OPS consolidation 2001-2021'!$B3155),'[3]PCE Pivot Gen Sales'!$H$5:$H$3685)</f>
        <v>Electric Co-op</v>
      </c>
      <c r="I3155" t="str" cm="1">
        <f t="array" ref="I3155">_xlfn.XLOOKUP(1,('[3]PCE Pivot Gen Sales'!$A$5:$A$3685='PCE OPS consolidation 2001-2021'!$A3155)*('[3]PCE Pivot Gen Sales'!$B$5:$B$3685='PCE OPS consolidation 2001-2021'!$B3155),'[3]PCE Pivot Gen Sales'!$I$5:$I$3685)</f>
        <v>052-2005</v>
      </c>
      <c r="J3155" t="str">
        <f>VLOOKUP('PCE OPS consolidation 2001-2021'!I3155,'[3]LOOKUP INTERTIES 08032020'!$A$2:$B$206,2,FALSE)</f>
        <v>Upper Kalskag_grid</v>
      </c>
      <c r="K3155" s="7" t="str">
        <f>VLOOKUP(D3155,'LOOKUP Sales reporting 04192023'!$B$2:$Q$216,16,FALSE)</f>
        <v>Lower Yukon-Kuskokwim</v>
      </c>
      <c r="L3155" s="7">
        <f>VLOOKUP(D3155,'LOOKUP # of Communities'!$A$2:$C$182,3,FALSE)</f>
        <v>1</v>
      </c>
      <c r="M3155" t="s">
        <v>1746</v>
      </c>
      <c r="N3155" cm="1">
        <f t="array" ref="N3155">_xlfn.XLOOKUP(1,('[3]PCE season max PowerQuery'!$B$3:$B$3680='PCE OPS consolidation 2001-2021'!$A3155)*('[3]PCE season max PowerQuery'!$C$3:$C$3680='PCE OPS consolidation 2001-2021'!$B3155),'[3]PCE season max PowerQuery'!$F$3:$F$3680)/1000</f>
        <v>0</v>
      </c>
      <c r="O3155" cm="1">
        <f t="array" ref="O3155">_xlfn.XLOOKUP(1,('[3]PCE season max PowerQuery'!$B$3:$B$3680='PCE OPS consolidation 2001-2021'!$A3155)*('[3]PCE season max PowerQuery'!$C$3:$C$3680='PCE OPS consolidation 2001-2021'!$B3155),'[3]PCE season max PowerQuery'!$G$3:$G$3680)/1000</f>
        <v>0</v>
      </c>
      <c r="P3155" cm="1">
        <f t="array" ref="P3155">_xlfn.XLOOKUP(1,('[3]PCE Pivot Gen Sales'!$A$5:$A$3685='PCE OPS consolidation 2001-2021'!$A3155)*('[3]PCE Pivot Gen Sales'!$B$5:$B$3685='PCE OPS consolidation 2001-2021'!$B3155),'[3]PCE Pivot Gen Sales'!$W$5:$W$3685)/1000</f>
        <v>0</v>
      </c>
      <c r="Q3155" cm="1">
        <f t="array" ref="Q3155">_xlfn.XLOOKUP(1,('[3]PCE Pivot Gen Sales'!$A$5:$A$3685='PCE OPS consolidation 2001-2021'!$A3155)*('[3]PCE Pivot Gen Sales'!$B$5:$B$3685='PCE OPS consolidation 2001-2021'!$B3155),'[3]PCE Pivot Gen Sales'!$O$5:$O$3685)/1000</f>
        <v>0</v>
      </c>
      <c r="Y3155" cm="1">
        <f t="array" ref="Y3155">_xlfn.XLOOKUP(1,('[3]PCE Pivot Gen Sales'!$A$5:$A$3685='PCE OPS consolidation 2001-2021'!$A3155)*('[3]PCE Pivot Gen Sales'!$B$5:$B$3685='PCE OPS consolidation 2001-2021'!$B3155),'[3]PCE Pivot Gen Sales'!$X$5:$X$3685)/1000</f>
        <v>0</v>
      </c>
      <c r="Z3155" cm="1">
        <f t="array" ref="Z3155">_xlfn.XLOOKUP(1,('[3]PCE Pivot Gen Sales'!$A$5:$A$3685='PCE OPS consolidation 2001-2021'!$A3155)*('[3]PCE Pivot Gen Sales'!$B$5:$B$3685='PCE OPS consolidation 2001-2021'!$B3155),'[3]PCE Pivot Gen Sales'!$Y$5:$Y$3685)/1000</f>
        <v>652.98</v>
      </c>
      <c r="AA3155" cm="1">
        <f t="array" ref="AA3155">_xlfn.XLOOKUP(1,('[3]PCE Pivot Gen Sales'!$A$5:$A$3685='PCE OPS consolidation 2001-2021'!$A3155)*('[3]PCE Pivot Gen Sales'!$B$5:$B$3685='PCE OPS consolidation 2001-2021'!$B3155),'[3]PCE Pivot Gen Sales'!$AA$5:$AA$3685)/1000</f>
        <v>0</v>
      </c>
      <c r="AB3155" cm="1">
        <f t="array" ref="AB3155">_xlfn.XLOOKUP(1,('[3]PCE Pivot Gen Sales'!$A$5:$A$3685='PCE OPS consolidation 2001-2021'!$A3155)*('[3]PCE Pivot Gen Sales'!$B$5:$B$3685='PCE OPS consolidation 2001-2021'!$B3155),'[3]PCE Pivot Gen Sales'!$U$5:$U$3685)/1000</f>
        <v>0</v>
      </c>
      <c r="AD3155" cm="1">
        <f t="array" ref="AD3155">_xlfn.XLOOKUP(1,('[3]PCE Pivot Gen Sales'!$A$5:$A$3685='PCE OPS consolidation 2001-2021'!$A3155)*('[3]PCE Pivot Gen Sales'!$B$5:$B$3685='PCE OPS consolidation 2001-2021'!$B3155),'[3]PCE Pivot Gen Sales'!$P$5:$P$3685)/1000</f>
        <v>0</v>
      </c>
      <c r="AE3155">
        <f t="shared" si="147"/>
        <v>0</v>
      </c>
      <c r="AF3155">
        <f t="shared" si="148"/>
        <v>652.98</v>
      </c>
      <c r="AG3155" s="55" cm="1">
        <f t="array" ref="AG3155">_xlfn.XLOOKUP(1,('[3]PCE Pivot Gen Sales'!$A$5:$A$3685='PCE OPS consolidation 2001-2021'!$A3155)*('[3]PCE Pivot Gen Sales'!$B$5:$B$3685='PCE OPS consolidation 2001-2021'!$B3155),'[3]PCE Pivot Gen Sales'!$Z$5:$Z$3685)/1000/12</f>
        <v>350.45436599999988</v>
      </c>
      <c r="AN3155">
        <f t="shared" si="149"/>
        <v>350.45436599999988</v>
      </c>
      <c r="AO3155" t="s">
        <v>1747</v>
      </c>
      <c r="AP3155" cm="1">
        <f t="array" ref="AP3155">_xlfn.XLOOKUP(1,('[3]PCE Pivot Gen Sales'!$A$5:$A$3685='PCE OPS consolidation 2001-2021'!$A3155)*('[3]PCE Pivot Gen Sales'!$B$5:$B$3685='PCE OPS consolidation 2001-2021'!$B3155),'[3]PCE Pivot Gen Sales'!$AB$5:$AB$3685)</f>
        <v>12</v>
      </c>
      <c r="AQ3155" t="s">
        <v>1748</v>
      </c>
    </row>
    <row r="3156" spans="1:43" x14ac:dyDescent="0.25">
      <c r="A3156">
        <v>2019</v>
      </c>
      <c r="B3156" t="s">
        <v>1175</v>
      </c>
      <c r="C3156" t="str" cm="1">
        <f t="array" ref="C3156">_xlfn.XLOOKUP(1,('[3]PCE Pivot Gen Sales'!$A$5:$A$3685='PCE OPS consolidation 2001-2021'!A3156)*('[3]PCE Pivot Gen Sales'!$B$5:$B$3685='PCE OPS consolidation 2001-2021'!B3156),'[3]PCE Pivot Gen Sales'!$C$5:$C$3685)</f>
        <v>Manley Hot Springs</v>
      </c>
      <c r="D3156" cm="1">
        <f t="array" ref="D3156">_xlfn.XLOOKUP(1,('[3]PCE Pivot Gen Sales'!$A$5:$A$3685='PCE OPS consolidation 2001-2021'!$A3156)*('[3]PCE Pivot Gen Sales'!$B$5:$B$3685='PCE OPS consolidation 2001-2021'!$B3156),'[3]PCE Pivot Gen Sales'!$D$5:$D$3685)</f>
        <v>332200</v>
      </c>
      <c r="E3156" t="str" cm="1">
        <f t="array" ref="E3156">_xlfn.XLOOKUP(1,('[3]PCE Pivot Gen Sales'!$A$5:$A$3685='PCE OPS consolidation 2001-2021'!$A3156)*('[3]PCE Pivot Gen Sales'!$B$5:$B$3685='PCE OPS consolidation 2001-2021'!$B3156),'[3]PCE Pivot Gen Sales'!$E$5:$E$3685)</f>
        <v>AEA-090</v>
      </c>
      <c r="F3156" cm="1">
        <f t="array" ref="F3156">_xlfn.XLOOKUP(1,('[3]PCE Pivot Gen Sales'!$A$5:$A$3685='PCE OPS consolidation 2001-2021'!$A3156)*('[3]PCE Pivot Gen Sales'!$B$5:$B$3685='PCE OPS consolidation 2001-2021'!$B3156),'[3]PCE Pivot Gen Sales'!$F$5:$F$3685)</f>
        <v>56503</v>
      </c>
      <c r="G3156" t="str" cm="1">
        <f t="array" ref="G3156">_xlfn.XLOOKUP(1,('[3]PCE Pivot Gen Sales'!$A$5:$A$3685='PCE OPS consolidation 2001-2021'!$A3156)*('[3]PCE Pivot Gen Sales'!$B$5:$B$3685='PCE OPS consolidation 2001-2021'!$B3156),'[3]PCE Pivot Gen Sales'!$G$5:$G$3685)</f>
        <v>TDX Manley Generating LLC</v>
      </c>
      <c r="H3156" t="str" cm="1">
        <f t="array" ref="H3156">_xlfn.XLOOKUP(1,('[3]PCE Pivot Gen Sales'!$A$5:$A$3685='PCE OPS consolidation 2001-2021'!$A3156)*('[3]PCE Pivot Gen Sales'!$B$5:$B$3685='PCE OPS consolidation 2001-2021'!$B3156),'[3]PCE Pivot Gen Sales'!$H$5:$H$3685)</f>
        <v>Private Electric Utility</v>
      </c>
      <c r="I3156" t="str" cm="1">
        <f t="array" ref="I3156">_xlfn.XLOOKUP(1,('[3]PCE Pivot Gen Sales'!$A$5:$A$3685='PCE OPS consolidation 2001-2021'!$A3156)*('[3]PCE Pivot Gen Sales'!$B$5:$B$3685='PCE OPS consolidation 2001-2021'!$B3156),'[3]PCE Pivot Gen Sales'!$I$5:$I$3685)</f>
        <v>188-0000</v>
      </c>
      <c r="J3156" t="str">
        <f>VLOOKUP('PCE OPS consolidation 2001-2021'!I3156,'[3]LOOKUP INTERTIES 08032020'!$A$2:$B$206,2,FALSE)</f>
        <v>Manley Hot Springs_grid</v>
      </c>
      <c r="K3156" s="7" t="str">
        <f>VLOOKUP(D3156,'LOOKUP Sales reporting 04192023'!$B$2:$Q$216,16,FALSE)</f>
        <v>Yukon-Koyukuk/Upper Tanana</v>
      </c>
      <c r="L3156" s="7">
        <f>VLOOKUP(D3156,'LOOKUP # of Communities'!$A$2:$C$182,3,FALSE)</f>
        <v>1</v>
      </c>
      <c r="M3156" t="s">
        <v>1746</v>
      </c>
      <c r="N3156" cm="1">
        <f t="array" ref="N3156">_xlfn.XLOOKUP(1,('[3]PCE season max PowerQuery'!$B$3:$B$3680='PCE OPS consolidation 2001-2021'!$A3156)*('[3]PCE season max PowerQuery'!$C$3:$C$3680='PCE OPS consolidation 2001-2021'!$B3156),'[3]PCE season max PowerQuery'!$F$3:$F$3680)/1000</f>
        <v>9.9000000000000005E-2</v>
      </c>
      <c r="O3156" cm="1">
        <f t="array" ref="O3156">_xlfn.XLOOKUP(1,('[3]PCE season max PowerQuery'!$B$3:$B$3680='PCE OPS consolidation 2001-2021'!$A3156)*('[3]PCE season max PowerQuery'!$C$3:$C$3680='PCE OPS consolidation 2001-2021'!$B3156),'[3]PCE season max PowerQuery'!$G$3:$G$3680)/1000</f>
        <v>0.113</v>
      </c>
      <c r="P3156" cm="1">
        <f t="array" ref="P3156">_xlfn.XLOOKUP(1,('[3]PCE Pivot Gen Sales'!$A$5:$A$3685='PCE OPS consolidation 2001-2021'!$A3156)*('[3]PCE Pivot Gen Sales'!$B$5:$B$3685='PCE OPS consolidation 2001-2021'!$B3156),'[3]PCE Pivot Gen Sales'!$W$5:$W$3685)/1000</f>
        <v>523.86300000000006</v>
      </c>
      <c r="Q3156" cm="1">
        <f t="array" ref="Q3156">_xlfn.XLOOKUP(1,('[3]PCE Pivot Gen Sales'!$A$5:$A$3685='PCE OPS consolidation 2001-2021'!$A3156)*('[3]PCE Pivot Gen Sales'!$B$5:$B$3685='PCE OPS consolidation 2001-2021'!$B3156),'[3]PCE Pivot Gen Sales'!$O$5:$O$3685)/1000</f>
        <v>0</v>
      </c>
      <c r="Y3156" cm="1">
        <f t="array" ref="Y3156">_xlfn.XLOOKUP(1,('[3]PCE Pivot Gen Sales'!$A$5:$A$3685='PCE OPS consolidation 2001-2021'!$A3156)*('[3]PCE Pivot Gen Sales'!$B$5:$B$3685='PCE OPS consolidation 2001-2021'!$B3156),'[3]PCE Pivot Gen Sales'!$X$5:$X$3685)/1000</f>
        <v>523.86300000000006</v>
      </c>
      <c r="Z3156" cm="1">
        <f t="array" ref="Z3156">_xlfn.XLOOKUP(1,('[3]PCE Pivot Gen Sales'!$A$5:$A$3685='PCE OPS consolidation 2001-2021'!$A3156)*('[3]PCE Pivot Gen Sales'!$B$5:$B$3685='PCE OPS consolidation 2001-2021'!$B3156),'[3]PCE Pivot Gen Sales'!$Y$5:$Y$3685)/1000</f>
        <v>434.16699999999997</v>
      </c>
      <c r="AA3156" cm="1">
        <f t="array" ref="AA3156">_xlfn.XLOOKUP(1,('[3]PCE Pivot Gen Sales'!$A$5:$A$3685='PCE OPS consolidation 2001-2021'!$A3156)*('[3]PCE Pivot Gen Sales'!$B$5:$B$3685='PCE OPS consolidation 2001-2021'!$B3156),'[3]PCE Pivot Gen Sales'!$AA$5:$AA$3685)/1000</f>
        <v>0</v>
      </c>
      <c r="AB3156" cm="1">
        <f t="array" ref="AB3156">_xlfn.XLOOKUP(1,('[3]PCE Pivot Gen Sales'!$A$5:$A$3685='PCE OPS consolidation 2001-2021'!$A3156)*('[3]PCE Pivot Gen Sales'!$B$5:$B$3685='PCE OPS consolidation 2001-2021'!$B3156),'[3]PCE Pivot Gen Sales'!$U$5:$U$3685)/1000</f>
        <v>0</v>
      </c>
      <c r="AD3156" cm="1">
        <f t="array" ref="AD3156">_xlfn.XLOOKUP(1,('[3]PCE Pivot Gen Sales'!$A$5:$A$3685='PCE OPS consolidation 2001-2021'!$A3156)*('[3]PCE Pivot Gen Sales'!$B$5:$B$3685='PCE OPS consolidation 2001-2021'!$B3156),'[3]PCE Pivot Gen Sales'!$P$5:$P$3685)/1000</f>
        <v>22.076000000000001</v>
      </c>
      <c r="AE3156">
        <f t="shared" si="147"/>
        <v>22.076000000000001</v>
      </c>
      <c r="AF3156">
        <f t="shared" si="148"/>
        <v>456.24299999999999</v>
      </c>
      <c r="AG3156" s="55" cm="1">
        <f t="array" ref="AG3156">_xlfn.XLOOKUP(1,('[3]PCE Pivot Gen Sales'!$A$5:$A$3685='PCE OPS consolidation 2001-2021'!$A3156)*('[3]PCE Pivot Gen Sales'!$B$5:$B$3685='PCE OPS consolidation 2001-2021'!$B3156),'[3]PCE Pivot Gen Sales'!$Z$5:$Z$3685)/1000/12</f>
        <v>453.7226052916667</v>
      </c>
      <c r="AN3156">
        <f t="shared" si="149"/>
        <v>453.7226052916667</v>
      </c>
      <c r="AO3156" t="s">
        <v>1747</v>
      </c>
      <c r="AP3156" cm="1">
        <f t="array" ref="AP3156">_xlfn.XLOOKUP(1,('[3]PCE Pivot Gen Sales'!$A$5:$A$3685='PCE OPS consolidation 2001-2021'!$A3156)*('[3]PCE Pivot Gen Sales'!$B$5:$B$3685='PCE OPS consolidation 2001-2021'!$B3156),'[3]PCE Pivot Gen Sales'!$AB$5:$AB$3685)</f>
        <v>12</v>
      </c>
      <c r="AQ3156" t="s">
        <v>1748</v>
      </c>
    </row>
    <row r="3157" spans="1:43" x14ac:dyDescent="0.25">
      <c r="A3157">
        <v>2019</v>
      </c>
      <c r="B3157" t="s">
        <v>1185</v>
      </c>
      <c r="C3157" t="str" cm="1">
        <f t="array" ref="C3157">_xlfn.XLOOKUP(1,('[3]PCE Pivot Gen Sales'!$A$5:$A$3685='PCE OPS consolidation 2001-2021'!A3157)*('[3]PCE Pivot Gen Sales'!$B$5:$B$3685='PCE OPS consolidation 2001-2021'!B3157),'[3]PCE Pivot Gen Sales'!$C$5:$C$3685)</f>
        <v>Manokotak</v>
      </c>
      <c r="D3157" cm="1">
        <f t="array" ref="D3157">_xlfn.XLOOKUP(1,('[3]PCE Pivot Gen Sales'!$A$5:$A$3685='PCE OPS consolidation 2001-2021'!$A3157)*('[3]PCE Pivot Gen Sales'!$B$5:$B$3685='PCE OPS consolidation 2001-2021'!$B3157),'[3]PCE Pivot Gen Sales'!$D$5:$D$3685)</f>
        <v>332210</v>
      </c>
      <c r="E3157" t="str" cm="1">
        <f t="array" ref="E3157">_xlfn.XLOOKUP(1,('[3]PCE Pivot Gen Sales'!$A$5:$A$3685='PCE OPS consolidation 2001-2021'!$A3157)*('[3]PCE Pivot Gen Sales'!$B$5:$B$3685='PCE OPS consolidation 2001-2021'!$B3157),'[3]PCE Pivot Gen Sales'!$E$5:$E$3685)</f>
        <v>AEA-056</v>
      </c>
      <c r="F3157" cm="1">
        <f t="array" ref="F3157">_xlfn.XLOOKUP(1,('[3]PCE Pivot Gen Sales'!$A$5:$A$3685='PCE OPS consolidation 2001-2021'!$A3157)*('[3]PCE Pivot Gen Sales'!$B$5:$B$3685='PCE OPS consolidation 2001-2021'!$B3157),'[3]PCE Pivot Gen Sales'!$F$5:$F$3685)</f>
        <v>26317</v>
      </c>
      <c r="G3157" t="str" cm="1">
        <f t="array" ref="G3157">_xlfn.XLOOKUP(1,('[3]PCE Pivot Gen Sales'!$A$5:$A$3685='PCE OPS consolidation 2001-2021'!$A3157)*('[3]PCE Pivot Gen Sales'!$B$5:$B$3685='PCE OPS consolidation 2001-2021'!$B3157),'[3]PCE Pivot Gen Sales'!$G$5:$G$3685)</f>
        <v>Manokotak Power Company</v>
      </c>
      <c r="H3157" t="str" cm="1">
        <f t="array" ref="H3157">_xlfn.XLOOKUP(1,('[3]PCE Pivot Gen Sales'!$A$5:$A$3685='PCE OPS consolidation 2001-2021'!$A3157)*('[3]PCE Pivot Gen Sales'!$B$5:$B$3685='PCE OPS consolidation 2001-2021'!$B3157),'[3]PCE Pivot Gen Sales'!$H$5:$H$3685)</f>
        <v>Private Electric Utility</v>
      </c>
      <c r="I3157" t="str" cm="1">
        <f t="array" ref="I3157">_xlfn.XLOOKUP(1,('[3]PCE Pivot Gen Sales'!$A$5:$A$3685='PCE OPS consolidation 2001-2021'!$A3157)*('[3]PCE Pivot Gen Sales'!$B$5:$B$3685='PCE OPS consolidation 2001-2021'!$B3157),'[3]PCE Pivot Gen Sales'!$I$5:$I$3685)</f>
        <v>142-0000</v>
      </c>
      <c r="J3157" t="str">
        <f>VLOOKUP('PCE OPS consolidation 2001-2021'!I3157,'[3]LOOKUP INTERTIES 08032020'!$A$2:$B$206,2,FALSE)</f>
        <v>Manokotak_grid</v>
      </c>
      <c r="K3157" s="7" t="str">
        <f>VLOOKUP(D3157,'LOOKUP Sales reporting 04192023'!$B$2:$Q$216,16,FALSE)</f>
        <v>Bristol Bay</v>
      </c>
      <c r="L3157" s="7">
        <f>VLOOKUP(D3157,'LOOKUP # of Communities'!$A$2:$C$182,3,FALSE)</f>
        <v>1</v>
      </c>
      <c r="M3157" t="s">
        <v>1746</v>
      </c>
      <c r="N3157" cm="1">
        <f t="array" ref="N3157">_xlfn.XLOOKUP(1,('[3]PCE season max PowerQuery'!$B$3:$B$3680='PCE OPS consolidation 2001-2021'!$A3157)*('[3]PCE season max PowerQuery'!$C$3:$C$3680='PCE OPS consolidation 2001-2021'!$B3157),'[3]PCE season max PowerQuery'!$F$3:$F$3680)/1000</f>
        <v>0.19500000000000001</v>
      </c>
      <c r="O3157" cm="1">
        <f t="array" ref="O3157">_xlfn.XLOOKUP(1,('[3]PCE season max PowerQuery'!$B$3:$B$3680='PCE OPS consolidation 2001-2021'!$A3157)*('[3]PCE season max PowerQuery'!$C$3:$C$3680='PCE OPS consolidation 2001-2021'!$B3157),'[3]PCE season max PowerQuery'!$G$3:$G$3680)/1000</f>
        <v>0.23</v>
      </c>
      <c r="P3157" cm="1">
        <f t="array" ref="P3157">_xlfn.XLOOKUP(1,('[3]PCE Pivot Gen Sales'!$A$5:$A$3685='PCE OPS consolidation 2001-2021'!$A3157)*('[3]PCE Pivot Gen Sales'!$B$5:$B$3685='PCE OPS consolidation 2001-2021'!$B3157),'[3]PCE Pivot Gen Sales'!$W$5:$W$3685)/1000</f>
        <v>973.17</v>
      </c>
      <c r="Q3157" cm="1">
        <f t="array" ref="Q3157">_xlfn.XLOOKUP(1,('[3]PCE Pivot Gen Sales'!$A$5:$A$3685='PCE OPS consolidation 2001-2021'!$A3157)*('[3]PCE Pivot Gen Sales'!$B$5:$B$3685='PCE OPS consolidation 2001-2021'!$B3157),'[3]PCE Pivot Gen Sales'!$O$5:$O$3685)/1000</f>
        <v>0</v>
      </c>
      <c r="Y3157" cm="1">
        <f t="array" ref="Y3157">_xlfn.XLOOKUP(1,('[3]PCE Pivot Gen Sales'!$A$5:$A$3685='PCE OPS consolidation 2001-2021'!$A3157)*('[3]PCE Pivot Gen Sales'!$B$5:$B$3685='PCE OPS consolidation 2001-2021'!$B3157),'[3]PCE Pivot Gen Sales'!$X$5:$X$3685)/1000</f>
        <v>973.17</v>
      </c>
      <c r="Z3157" cm="1">
        <f t="array" ref="Z3157">_xlfn.XLOOKUP(1,('[3]PCE Pivot Gen Sales'!$A$5:$A$3685='PCE OPS consolidation 2001-2021'!$A3157)*('[3]PCE Pivot Gen Sales'!$B$5:$B$3685='PCE OPS consolidation 2001-2021'!$B3157),'[3]PCE Pivot Gen Sales'!$Y$5:$Y$3685)/1000</f>
        <v>1138.616</v>
      </c>
      <c r="AA3157" cm="1">
        <f t="array" ref="AA3157">_xlfn.XLOOKUP(1,('[3]PCE Pivot Gen Sales'!$A$5:$A$3685='PCE OPS consolidation 2001-2021'!$A3157)*('[3]PCE Pivot Gen Sales'!$B$5:$B$3685='PCE OPS consolidation 2001-2021'!$B3157),'[3]PCE Pivot Gen Sales'!$AA$5:$AA$3685)/1000</f>
        <v>0</v>
      </c>
      <c r="AB3157" cm="1">
        <f t="array" ref="AB3157">_xlfn.XLOOKUP(1,('[3]PCE Pivot Gen Sales'!$A$5:$A$3685='PCE OPS consolidation 2001-2021'!$A3157)*('[3]PCE Pivot Gen Sales'!$B$5:$B$3685='PCE OPS consolidation 2001-2021'!$B3157),'[3]PCE Pivot Gen Sales'!$U$5:$U$3685)/1000</f>
        <v>74.942999999999998</v>
      </c>
      <c r="AD3157" cm="1">
        <f t="array" ref="AD3157">_xlfn.XLOOKUP(1,('[3]PCE Pivot Gen Sales'!$A$5:$A$3685='PCE OPS consolidation 2001-2021'!$A3157)*('[3]PCE Pivot Gen Sales'!$B$5:$B$3685='PCE OPS consolidation 2001-2021'!$B3157),'[3]PCE Pivot Gen Sales'!$P$5:$P$3685)/1000</f>
        <v>73.698999999999998</v>
      </c>
      <c r="AE3157">
        <f t="shared" si="147"/>
        <v>73.698999999999998</v>
      </c>
      <c r="AF3157">
        <f t="shared" si="148"/>
        <v>1287.258</v>
      </c>
      <c r="AG3157" s="55" cm="1">
        <f t="array" ref="AG3157">_xlfn.XLOOKUP(1,('[3]PCE Pivot Gen Sales'!$A$5:$A$3685='PCE OPS consolidation 2001-2021'!$A3157)*('[3]PCE Pivot Gen Sales'!$B$5:$B$3685='PCE OPS consolidation 2001-2021'!$B3157),'[3]PCE Pivot Gen Sales'!$Z$5:$Z$3685)/1000/12</f>
        <v>645.21573333333322</v>
      </c>
      <c r="AN3157">
        <f t="shared" si="149"/>
        <v>645.21573333333322</v>
      </c>
      <c r="AO3157" t="s">
        <v>1747</v>
      </c>
      <c r="AP3157" cm="1">
        <f t="array" ref="AP3157">_xlfn.XLOOKUP(1,('[3]PCE Pivot Gen Sales'!$A$5:$A$3685='PCE OPS consolidation 2001-2021'!$A3157)*('[3]PCE Pivot Gen Sales'!$B$5:$B$3685='PCE OPS consolidation 2001-2021'!$B3157),'[3]PCE Pivot Gen Sales'!$AB$5:$AB$3685)</f>
        <v>12</v>
      </c>
      <c r="AQ3157" t="s">
        <v>1748</v>
      </c>
    </row>
    <row r="3158" spans="1:43" x14ac:dyDescent="0.25">
      <c r="A3158">
        <v>2019</v>
      </c>
      <c r="B3158" t="s">
        <v>328</v>
      </c>
      <c r="C3158" t="str" cm="1">
        <f t="array" ref="C3158">_xlfn.XLOOKUP(1,('[3]PCE Pivot Gen Sales'!$A$5:$A$3685='PCE OPS consolidation 2001-2021'!A3158)*('[3]PCE Pivot Gen Sales'!$B$5:$B$3685='PCE OPS consolidation 2001-2021'!B3158),'[3]PCE Pivot Gen Sales'!$C$5:$C$3685)</f>
        <v>Adak</v>
      </c>
      <c r="D3158" cm="1">
        <f t="array" ref="D3158">_xlfn.XLOOKUP(1,('[3]PCE Pivot Gen Sales'!$A$5:$A$3685='PCE OPS consolidation 2001-2021'!$A3158)*('[3]PCE Pivot Gen Sales'!$B$5:$B$3685='PCE OPS consolidation 2001-2021'!$B3158),'[3]PCE Pivot Gen Sales'!$D$5:$D$3685)</f>
        <v>331005</v>
      </c>
      <c r="E3158" t="str" cm="1">
        <f t="array" ref="E3158">_xlfn.XLOOKUP(1,('[3]PCE Pivot Gen Sales'!$A$5:$A$3685='PCE OPS consolidation 2001-2021'!$A3158)*('[3]PCE Pivot Gen Sales'!$B$5:$B$3685='PCE OPS consolidation 2001-2021'!$B3158),'[3]PCE Pivot Gen Sales'!$E$5:$E$3685)</f>
        <v>AEA-088</v>
      </c>
      <c r="F3158" t="str" cm="1">
        <f t="array" ref="F3158">_xlfn.XLOOKUP(1,('[3]PCE Pivot Gen Sales'!$A$5:$A$3685='PCE OPS consolidation 2001-2021'!$A3158)*('[3]PCE Pivot Gen Sales'!$B$5:$B$3685='PCE OPS consolidation 2001-2021'!$B3158),'[3]PCE Pivot Gen Sales'!$F$5:$F$3685)</f>
        <v xml:space="preserve"> </v>
      </c>
      <c r="G3158" t="str" cm="1">
        <f t="array" ref="G3158">_xlfn.XLOOKUP(1,('[3]PCE Pivot Gen Sales'!$A$5:$A$3685='PCE OPS consolidation 2001-2021'!$A3158)*('[3]PCE Pivot Gen Sales'!$B$5:$B$3685='PCE OPS consolidation 2001-2021'!$B3158),'[3]PCE Pivot Gen Sales'!$G$5:$G$3685)</f>
        <v>TDX Adak Generating LLC</v>
      </c>
      <c r="H3158" t="str" cm="1">
        <f t="array" ref="H3158">_xlfn.XLOOKUP(1,('[3]PCE Pivot Gen Sales'!$A$5:$A$3685='PCE OPS consolidation 2001-2021'!$A3158)*('[3]PCE Pivot Gen Sales'!$B$5:$B$3685='PCE OPS consolidation 2001-2021'!$B3158),'[3]PCE Pivot Gen Sales'!$H$5:$H$3685)</f>
        <v>Private Electric Utility</v>
      </c>
      <c r="I3158" t="str" cm="1">
        <f t="array" ref="I3158">_xlfn.XLOOKUP(1,('[3]PCE Pivot Gen Sales'!$A$5:$A$3685='PCE OPS consolidation 2001-2021'!$A3158)*('[3]PCE Pivot Gen Sales'!$B$5:$B$3685='PCE OPS consolidation 2001-2021'!$B3158),'[3]PCE Pivot Gen Sales'!$I$5:$I$3685)</f>
        <v>186-0000</v>
      </c>
      <c r="J3158" t="str">
        <f>VLOOKUP('PCE OPS consolidation 2001-2021'!I3158,'[3]LOOKUP INTERTIES 08032020'!$A$2:$B$206,2,FALSE)</f>
        <v>Adak_grid</v>
      </c>
      <c r="K3158" s="7" t="str">
        <f>VLOOKUP(D3158,'LOOKUP Sales reporting 04192023'!$B$2:$Q$216,16,FALSE)</f>
        <v>Aleutians</v>
      </c>
      <c r="L3158" s="7">
        <f>VLOOKUP(D3158,'LOOKUP # of Communities'!$A$2:$C$182,3,FALSE)</f>
        <v>1</v>
      </c>
      <c r="M3158" t="s">
        <v>1746</v>
      </c>
      <c r="N3158" cm="1">
        <f t="array" ref="N3158">_xlfn.XLOOKUP(1,('[3]PCE season max PowerQuery'!$B$3:$B$3680='PCE OPS consolidation 2001-2021'!$A3158)*('[3]PCE season max PowerQuery'!$C$3:$C$3680='PCE OPS consolidation 2001-2021'!$B3158),'[3]PCE season max PowerQuery'!$F$3:$F$3680)/1000</f>
        <v>0.312</v>
      </c>
      <c r="O3158" cm="1">
        <f t="array" ref="O3158">_xlfn.XLOOKUP(1,('[3]PCE season max PowerQuery'!$B$3:$B$3680='PCE OPS consolidation 2001-2021'!$A3158)*('[3]PCE season max PowerQuery'!$C$3:$C$3680='PCE OPS consolidation 2001-2021'!$B3158),'[3]PCE season max PowerQuery'!$G$3:$G$3680)/1000</f>
        <v>0.32300000000000001</v>
      </c>
      <c r="P3158" cm="1">
        <f t="array" ref="P3158">_xlfn.XLOOKUP(1,('[3]PCE Pivot Gen Sales'!$A$5:$A$3685='PCE OPS consolidation 2001-2021'!$A3158)*('[3]PCE Pivot Gen Sales'!$B$5:$B$3685='PCE OPS consolidation 2001-2021'!$B3158),'[3]PCE Pivot Gen Sales'!$W$5:$W$3685)/1000</f>
        <v>1818.327</v>
      </c>
      <c r="Q3158" cm="1">
        <f t="array" ref="Q3158">_xlfn.XLOOKUP(1,('[3]PCE Pivot Gen Sales'!$A$5:$A$3685='PCE OPS consolidation 2001-2021'!$A3158)*('[3]PCE Pivot Gen Sales'!$B$5:$B$3685='PCE OPS consolidation 2001-2021'!$B3158),'[3]PCE Pivot Gen Sales'!$O$5:$O$3685)/1000</f>
        <v>0</v>
      </c>
      <c r="Y3158" cm="1">
        <f t="array" ref="Y3158">_xlfn.XLOOKUP(1,('[3]PCE Pivot Gen Sales'!$A$5:$A$3685='PCE OPS consolidation 2001-2021'!$A3158)*('[3]PCE Pivot Gen Sales'!$B$5:$B$3685='PCE OPS consolidation 2001-2021'!$B3158),'[3]PCE Pivot Gen Sales'!$X$5:$X$3685)/1000</f>
        <v>1818.327</v>
      </c>
      <c r="Z3158" cm="1">
        <f t="array" ref="Z3158">_xlfn.XLOOKUP(1,('[3]PCE Pivot Gen Sales'!$A$5:$A$3685='PCE OPS consolidation 2001-2021'!$A3158)*('[3]PCE Pivot Gen Sales'!$B$5:$B$3685='PCE OPS consolidation 2001-2021'!$B3158),'[3]PCE Pivot Gen Sales'!$Y$5:$Y$3685)/1000</f>
        <v>1279.82</v>
      </c>
      <c r="AA3158" cm="1">
        <f t="array" ref="AA3158">_xlfn.XLOOKUP(1,('[3]PCE Pivot Gen Sales'!$A$5:$A$3685='PCE OPS consolidation 2001-2021'!$A3158)*('[3]PCE Pivot Gen Sales'!$B$5:$B$3685='PCE OPS consolidation 2001-2021'!$B3158),'[3]PCE Pivot Gen Sales'!$AA$5:$AA$3685)/1000</f>
        <v>0</v>
      </c>
      <c r="AB3158" cm="1">
        <f t="array" ref="AB3158">_xlfn.XLOOKUP(1,('[3]PCE Pivot Gen Sales'!$A$5:$A$3685='PCE OPS consolidation 2001-2021'!$A3158)*('[3]PCE Pivot Gen Sales'!$B$5:$B$3685='PCE OPS consolidation 2001-2021'!$B3158),'[3]PCE Pivot Gen Sales'!$U$5:$U$3685)/1000</f>
        <v>0</v>
      </c>
      <c r="AD3158" cm="1">
        <f t="array" ref="AD3158">_xlfn.XLOOKUP(1,('[3]PCE Pivot Gen Sales'!$A$5:$A$3685='PCE OPS consolidation 2001-2021'!$A3158)*('[3]PCE Pivot Gen Sales'!$B$5:$B$3685='PCE OPS consolidation 2001-2021'!$B3158),'[3]PCE Pivot Gen Sales'!$P$5:$P$3685)/1000</f>
        <v>324.416</v>
      </c>
      <c r="AE3158">
        <f t="shared" si="147"/>
        <v>324.416</v>
      </c>
      <c r="AF3158">
        <f t="shared" si="148"/>
        <v>1604.2359999999999</v>
      </c>
      <c r="AG3158" s="55" cm="1">
        <f t="array" ref="AG3158">_xlfn.XLOOKUP(1,('[3]PCE Pivot Gen Sales'!$A$5:$A$3685='PCE OPS consolidation 2001-2021'!$A3158)*('[3]PCE Pivot Gen Sales'!$B$5:$B$3685='PCE OPS consolidation 2001-2021'!$B3158),'[3]PCE Pivot Gen Sales'!$Z$5:$Z$3685)/1000/12</f>
        <v>1748.4260929999998</v>
      </c>
      <c r="AN3158">
        <f t="shared" si="149"/>
        <v>1748.4260929999998</v>
      </c>
      <c r="AO3158" t="s">
        <v>1747</v>
      </c>
      <c r="AP3158" cm="1">
        <f t="array" ref="AP3158">_xlfn.XLOOKUP(1,('[3]PCE Pivot Gen Sales'!$A$5:$A$3685='PCE OPS consolidation 2001-2021'!$A3158)*('[3]PCE Pivot Gen Sales'!$B$5:$B$3685='PCE OPS consolidation 2001-2021'!$B3158),'[3]PCE Pivot Gen Sales'!$AB$5:$AB$3685)</f>
        <v>12</v>
      </c>
      <c r="AQ3158" t="s">
        <v>1748</v>
      </c>
    </row>
    <row r="3159" spans="1:43" x14ac:dyDescent="0.25">
      <c r="A3159">
        <v>2019</v>
      </c>
      <c r="B3159" t="s">
        <v>630</v>
      </c>
      <c r="C3159" t="str" cm="1">
        <f t="array" ref="C3159">_xlfn.XLOOKUP(1,('[3]PCE Pivot Gen Sales'!$A$5:$A$3685='PCE OPS consolidation 2001-2021'!A3159)*('[3]PCE Pivot Gen Sales'!$B$5:$B$3685='PCE OPS consolidation 2001-2021'!B3159),'[3]PCE Pivot Gen Sales'!$C$5:$C$3685)</f>
        <v>Marshall</v>
      </c>
      <c r="D3159" cm="1">
        <f t="array" ref="D3159">_xlfn.XLOOKUP(1,('[3]PCE Pivot Gen Sales'!$A$5:$A$3685='PCE OPS consolidation 2001-2021'!$A3159)*('[3]PCE Pivot Gen Sales'!$B$5:$B$3685='PCE OPS consolidation 2001-2021'!$B3159),'[3]PCE Pivot Gen Sales'!$D$5:$D$3685)</f>
        <v>331440</v>
      </c>
      <c r="E3159" t="str" cm="1">
        <f t="array" ref="E3159">_xlfn.XLOOKUP(1,('[3]PCE Pivot Gen Sales'!$A$5:$A$3685='PCE OPS consolidation 2001-2021'!$A3159)*('[3]PCE Pivot Gen Sales'!$B$5:$B$3685='PCE OPS consolidation 2001-2021'!$B3159),'[3]PCE Pivot Gen Sales'!$E$5:$E$3685)</f>
        <v>AEA-006</v>
      </c>
      <c r="F3159" cm="1">
        <f t="array" ref="F3159">_xlfn.XLOOKUP(1,('[3]PCE Pivot Gen Sales'!$A$5:$A$3685='PCE OPS consolidation 2001-2021'!$A3159)*('[3]PCE Pivot Gen Sales'!$B$5:$B$3685='PCE OPS consolidation 2001-2021'!$B3159),'[3]PCE Pivot Gen Sales'!$F$5:$F$3685)</f>
        <v>221</v>
      </c>
      <c r="G3159" t="str" cm="1">
        <f t="array" ref="G3159">_xlfn.XLOOKUP(1,('[3]PCE Pivot Gen Sales'!$A$5:$A$3685='PCE OPS consolidation 2001-2021'!$A3159)*('[3]PCE Pivot Gen Sales'!$B$5:$B$3685='PCE OPS consolidation 2001-2021'!$B3159),'[3]PCE Pivot Gen Sales'!$G$5:$G$3685)</f>
        <v>Alaska Village Electric Cooperative</v>
      </c>
      <c r="H3159" t="str" cm="1">
        <f t="array" ref="H3159">_xlfn.XLOOKUP(1,('[3]PCE Pivot Gen Sales'!$A$5:$A$3685='PCE OPS consolidation 2001-2021'!$A3159)*('[3]PCE Pivot Gen Sales'!$B$5:$B$3685='PCE OPS consolidation 2001-2021'!$B3159),'[3]PCE Pivot Gen Sales'!$H$5:$H$3685)</f>
        <v>Electric Co-op</v>
      </c>
      <c r="I3159" t="str" cm="1">
        <f t="array" ref="I3159">_xlfn.XLOOKUP(1,('[3]PCE Pivot Gen Sales'!$A$5:$A$3685='PCE OPS consolidation 2001-2021'!$A3159)*('[3]PCE Pivot Gen Sales'!$B$5:$B$3685='PCE OPS consolidation 2001-2021'!$B3159),'[3]PCE Pivot Gen Sales'!$I$5:$I$3685)</f>
        <v>061-0000</v>
      </c>
      <c r="J3159" t="str">
        <f>VLOOKUP('PCE OPS consolidation 2001-2021'!I3159,'[3]LOOKUP INTERTIES 08032020'!$A$2:$B$206,2,FALSE)</f>
        <v>Marshall_grid</v>
      </c>
      <c r="K3159" s="7" t="str">
        <f>VLOOKUP(D3159,'LOOKUP Sales reporting 04192023'!$B$2:$Q$216,16,FALSE)</f>
        <v>Lower Yukon-Kuskokwim</v>
      </c>
      <c r="L3159" s="7">
        <f>VLOOKUP(D3159,'LOOKUP # of Communities'!$A$2:$C$182,3,FALSE)</f>
        <v>1</v>
      </c>
      <c r="M3159" t="s">
        <v>1746</v>
      </c>
      <c r="N3159" cm="1">
        <f t="array" ref="N3159">_xlfn.XLOOKUP(1,('[3]PCE season max PowerQuery'!$B$3:$B$3680='PCE OPS consolidation 2001-2021'!$A3159)*('[3]PCE season max PowerQuery'!$C$3:$C$3680='PCE OPS consolidation 2001-2021'!$B3159),'[3]PCE season max PowerQuery'!$F$3:$F$3680)/1000</f>
        <v>0</v>
      </c>
      <c r="O3159" cm="1">
        <f t="array" ref="O3159">_xlfn.XLOOKUP(1,('[3]PCE season max PowerQuery'!$B$3:$B$3680='PCE OPS consolidation 2001-2021'!$A3159)*('[3]PCE season max PowerQuery'!$C$3:$C$3680='PCE OPS consolidation 2001-2021'!$B3159),'[3]PCE season max PowerQuery'!$G$3:$G$3680)/1000</f>
        <v>0</v>
      </c>
      <c r="P3159" cm="1">
        <f t="array" ref="P3159">_xlfn.XLOOKUP(1,('[3]PCE Pivot Gen Sales'!$A$5:$A$3685='PCE OPS consolidation 2001-2021'!$A3159)*('[3]PCE Pivot Gen Sales'!$B$5:$B$3685='PCE OPS consolidation 2001-2021'!$B3159),'[3]PCE Pivot Gen Sales'!$W$5:$W$3685)/1000</f>
        <v>1422.1</v>
      </c>
      <c r="Q3159" cm="1">
        <f t="array" ref="Q3159">_xlfn.XLOOKUP(1,('[3]PCE Pivot Gen Sales'!$A$5:$A$3685='PCE OPS consolidation 2001-2021'!$A3159)*('[3]PCE Pivot Gen Sales'!$B$5:$B$3685='PCE OPS consolidation 2001-2021'!$B3159),'[3]PCE Pivot Gen Sales'!$O$5:$O$3685)/1000</f>
        <v>0</v>
      </c>
      <c r="Y3159" cm="1">
        <f t="array" ref="Y3159">_xlfn.XLOOKUP(1,('[3]PCE Pivot Gen Sales'!$A$5:$A$3685='PCE OPS consolidation 2001-2021'!$A3159)*('[3]PCE Pivot Gen Sales'!$B$5:$B$3685='PCE OPS consolidation 2001-2021'!$B3159),'[3]PCE Pivot Gen Sales'!$X$5:$X$3685)/1000</f>
        <v>1422.1</v>
      </c>
      <c r="Z3159" cm="1">
        <f t="array" ref="Z3159">_xlfn.XLOOKUP(1,('[3]PCE Pivot Gen Sales'!$A$5:$A$3685='PCE OPS consolidation 2001-2021'!$A3159)*('[3]PCE Pivot Gen Sales'!$B$5:$B$3685='PCE OPS consolidation 2001-2021'!$B3159),'[3]PCE Pivot Gen Sales'!$Y$5:$Y$3685)/1000</f>
        <v>1359.462</v>
      </c>
      <c r="AA3159" cm="1">
        <f t="array" ref="AA3159">_xlfn.XLOOKUP(1,('[3]PCE Pivot Gen Sales'!$A$5:$A$3685='PCE OPS consolidation 2001-2021'!$A3159)*('[3]PCE Pivot Gen Sales'!$B$5:$B$3685='PCE OPS consolidation 2001-2021'!$B3159),'[3]PCE Pivot Gen Sales'!$AA$5:$AA$3685)/1000</f>
        <v>0</v>
      </c>
      <c r="AB3159" cm="1">
        <f t="array" ref="AB3159">_xlfn.XLOOKUP(1,('[3]PCE Pivot Gen Sales'!$A$5:$A$3685='PCE OPS consolidation 2001-2021'!$A3159)*('[3]PCE Pivot Gen Sales'!$B$5:$B$3685='PCE OPS consolidation 2001-2021'!$B3159),'[3]PCE Pivot Gen Sales'!$U$5:$U$3685)/1000</f>
        <v>0</v>
      </c>
      <c r="AD3159" cm="1">
        <f t="array" ref="AD3159">_xlfn.XLOOKUP(1,('[3]PCE Pivot Gen Sales'!$A$5:$A$3685='PCE OPS consolidation 2001-2021'!$A3159)*('[3]PCE Pivot Gen Sales'!$B$5:$B$3685='PCE OPS consolidation 2001-2021'!$B3159),'[3]PCE Pivot Gen Sales'!$P$5:$P$3685)/1000</f>
        <v>37.451999999999998</v>
      </c>
      <c r="AE3159">
        <f t="shared" si="147"/>
        <v>37.451999999999998</v>
      </c>
      <c r="AF3159">
        <f t="shared" si="148"/>
        <v>1396.914</v>
      </c>
      <c r="AG3159" s="55" cm="1">
        <f t="array" ref="AG3159">_xlfn.XLOOKUP(1,('[3]PCE Pivot Gen Sales'!$A$5:$A$3685='PCE OPS consolidation 2001-2021'!$A3159)*('[3]PCE Pivot Gen Sales'!$B$5:$B$3685='PCE OPS consolidation 2001-2021'!$B3159),'[3]PCE Pivot Gen Sales'!$Z$5:$Z$3685)/1000/12</f>
        <v>732.47812560000011</v>
      </c>
      <c r="AN3159">
        <f t="shared" si="149"/>
        <v>732.47812560000011</v>
      </c>
      <c r="AO3159" t="s">
        <v>1747</v>
      </c>
      <c r="AP3159" cm="1">
        <f t="array" ref="AP3159">_xlfn.XLOOKUP(1,('[3]PCE Pivot Gen Sales'!$A$5:$A$3685='PCE OPS consolidation 2001-2021'!$A3159)*('[3]PCE Pivot Gen Sales'!$B$5:$B$3685='PCE OPS consolidation 2001-2021'!$B3159),'[3]PCE Pivot Gen Sales'!$AB$5:$AB$3685)</f>
        <v>12</v>
      </c>
      <c r="AQ3159" t="s">
        <v>1748</v>
      </c>
    </row>
    <row r="3160" spans="1:43" x14ac:dyDescent="0.25">
      <c r="A3160">
        <v>2019</v>
      </c>
      <c r="B3160" t="s">
        <v>1194</v>
      </c>
      <c r="C3160" t="str" cm="1">
        <f t="array" ref="C3160">_xlfn.XLOOKUP(1,('[3]PCE Pivot Gen Sales'!$A$5:$A$3685='PCE OPS consolidation 2001-2021'!A3160)*('[3]PCE Pivot Gen Sales'!$B$5:$B$3685='PCE OPS consolidation 2001-2021'!B3160),'[3]PCE Pivot Gen Sales'!$C$5:$C$3685)</f>
        <v>McGrath</v>
      </c>
      <c r="D3160" cm="1">
        <f t="array" ref="D3160">_xlfn.XLOOKUP(1,('[3]PCE Pivot Gen Sales'!$A$5:$A$3685='PCE OPS consolidation 2001-2021'!$A3160)*('[3]PCE Pivot Gen Sales'!$B$5:$B$3685='PCE OPS consolidation 2001-2021'!$B3160),'[3]PCE Pivot Gen Sales'!$D$5:$D$3685)</f>
        <v>332220</v>
      </c>
      <c r="E3160" t="str" cm="1">
        <f t="array" ref="E3160">_xlfn.XLOOKUP(1,('[3]PCE Pivot Gen Sales'!$A$5:$A$3685='PCE OPS consolidation 2001-2021'!$A3160)*('[3]PCE Pivot Gen Sales'!$B$5:$B$3685='PCE OPS consolidation 2001-2021'!$B3160),'[3]PCE Pivot Gen Sales'!$E$5:$E$3685)</f>
        <v>AEA-057</v>
      </c>
      <c r="F3160" cm="1">
        <f t="array" ref="F3160">_xlfn.XLOOKUP(1,('[3]PCE Pivot Gen Sales'!$A$5:$A$3685='PCE OPS consolidation 2001-2021'!$A3160)*('[3]PCE Pivot Gen Sales'!$B$5:$B$3685='PCE OPS consolidation 2001-2021'!$B3160),'[3]PCE Pivot Gen Sales'!$F$5:$F$3685)</f>
        <v>12119</v>
      </c>
      <c r="G3160" t="str" cm="1">
        <f t="array" ref="G3160">_xlfn.XLOOKUP(1,('[3]PCE Pivot Gen Sales'!$A$5:$A$3685='PCE OPS consolidation 2001-2021'!$A3160)*('[3]PCE Pivot Gen Sales'!$B$5:$B$3685='PCE OPS consolidation 2001-2021'!$B3160),'[3]PCE Pivot Gen Sales'!$G$5:$G$3685)</f>
        <v>Mcgrath Light &amp; Power</v>
      </c>
      <c r="H3160" t="str" cm="1">
        <f t="array" ref="H3160">_xlfn.XLOOKUP(1,('[3]PCE Pivot Gen Sales'!$A$5:$A$3685='PCE OPS consolidation 2001-2021'!$A3160)*('[3]PCE Pivot Gen Sales'!$B$5:$B$3685='PCE OPS consolidation 2001-2021'!$B3160),'[3]PCE Pivot Gen Sales'!$H$5:$H$3685)</f>
        <v>Private Electric Utility</v>
      </c>
      <c r="I3160" t="str" cm="1">
        <f t="array" ref="I3160">_xlfn.XLOOKUP(1,('[3]PCE Pivot Gen Sales'!$A$5:$A$3685='PCE OPS consolidation 2001-2021'!$A3160)*('[3]PCE Pivot Gen Sales'!$B$5:$B$3685='PCE OPS consolidation 2001-2021'!$B3160),'[3]PCE Pivot Gen Sales'!$I$5:$I$3685)</f>
        <v>143-0000</v>
      </c>
      <c r="J3160" t="str">
        <f>VLOOKUP('PCE OPS consolidation 2001-2021'!I3160,'[3]LOOKUP INTERTIES 08032020'!$A$2:$B$206,2,FALSE)</f>
        <v>McGrath_grid</v>
      </c>
      <c r="K3160" s="7" t="str">
        <f>VLOOKUP(D3160,'LOOKUP Sales reporting 04192023'!$B$2:$Q$216,16,FALSE)</f>
        <v>Yukon-Koyukuk/Upper Tanana</v>
      </c>
      <c r="L3160" s="7">
        <f>VLOOKUP(D3160,'LOOKUP # of Communities'!$A$2:$C$182,3,FALSE)</f>
        <v>1</v>
      </c>
      <c r="M3160" t="s">
        <v>1746</v>
      </c>
      <c r="N3160" cm="1">
        <f t="array" ref="N3160">_xlfn.XLOOKUP(1,('[3]PCE season max PowerQuery'!$B$3:$B$3680='PCE OPS consolidation 2001-2021'!$A3160)*('[3]PCE season max PowerQuery'!$C$3:$C$3680='PCE OPS consolidation 2001-2021'!$B3160),'[3]PCE season max PowerQuery'!$F$3:$F$3680)/1000</f>
        <v>0.60799999999999998</v>
      </c>
      <c r="O3160" cm="1">
        <f t="array" ref="O3160">_xlfn.XLOOKUP(1,('[3]PCE season max PowerQuery'!$B$3:$B$3680='PCE OPS consolidation 2001-2021'!$A3160)*('[3]PCE season max PowerQuery'!$C$3:$C$3680='PCE OPS consolidation 2001-2021'!$B3160),'[3]PCE season max PowerQuery'!$G$3:$G$3680)/1000</f>
        <v>0.46400000000000002</v>
      </c>
      <c r="P3160" cm="1">
        <f t="array" ref="P3160">_xlfn.XLOOKUP(1,('[3]PCE Pivot Gen Sales'!$A$5:$A$3685='PCE OPS consolidation 2001-2021'!$A3160)*('[3]PCE Pivot Gen Sales'!$B$5:$B$3685='PCE OPS consolidation 2001-2021'!$B3160),'[3]PCE Pivot Gen Sales'!$W$5:$W$3685)/1000</f>
        <v>2135.5569999999998</v>
      </c>
      <c r="Q3160" cm="1">
        <f t="array" ref="Q3160">_xlfn.XLOOKUP(1,('[3]PCE Pivot Gen Sales'!$A$5:$A$3685='PCE OPS consolidation 2001-2021'!$A3160)*('[3]PCE Pivot Gen Sales'!$B$5:$B$3685='PCE OPS consolidation 2001-2021'!$B3160),'[3]PCE Pivot Gen Sales'!$O$5:$O$3685)/1000</f>
        <v>0</v>
      </c>
      <c r="Y3160" cm="1">
        <f t="array" ref="Y3160">_xlfn.XLOOKUP(1,('[3]PCE Pivot Gen Sales'!$A$5:$A$3685='PCE OPS consolidation 2001-2021'!$A3160)*('[3]PCE Pivot Gen Sales'!$B$5:$B$3685='PCE OPS consolidation 2001-2021'!$B3160),'[3]PCE Pivot Gen Sales'!$X$5:$X$3685)/1000</f>
        <v>2135.5569999999998</v>
      </c>
      <c r="Z3160" cm="1">
        <f t="array" ref="Z3160">_xlfn.XLOOKUP(1,('[3]PCE Pivot Gen Sales'!$A$5:$A$3685='PCE OPS consolidation 2001-2021'!$A3160)*('[3]PCE Pivot Gen Sales'!$B$5:$B$3685='PCE OPS consolidation 2001-2021'!$B3160),'[3]PCE Pivot Gen Sales'!$Y$5:$Y$3685)/1000</f>
        <v>1936.2180000000001</v>
      </c>
      <c r="AA3160" cm="1">
        <f t="array" ref="AA3160">_xlfn.XLOOKUP(1,('[3]PCE Pivot Gen Sales'!$A$5:$A$3685='PCE OPS consolidation 2001-2021'!$A3160)*('[3]PCE Pivot Gen Sales'!$B$5:$B$3685='PCE OPS consolidation 2001-2021'!$B3160),'[3]PCE Pivot Gen Sales'!$AA$5:$AA$3685)/1000</f>
        <v>0</v>
      </c>
      <c r="AB3160" cm="1">
        <f t="array" ref="AB3160">_xlfn.XLOOKUP(1,('[3]PCE Pivot Gen Sales'!$A$5:$A$3685='PCE OPS consolidation 2001-2021'!$A3160)*('[3]PCE Pivot Gen Sales'!$B$5:$B$3685='PCE OPS consolidation 2001-2021'!$B3160),'[3]PCE Pivot Gen Sales'!$U$5:$U$3685)/1000</f>
        <v>4.8879999999999999</v>
      </c>
      <c r="AD3160" cm="1">
        <f t="array" ref="AD3160">_xlfn.XLOOKUP(1,('[3]PCE Pivot Gen Sales'!$A$5:$A$3685='PCE OPS consolidation 2001-2021'!$A3160)*('[3]PCE Pivot Gen Sales'!$B$5:$B$3685='PCE OPS consolidation 2001-2021'!$B3160),'[3]PCE Pivot Gen Sales'!$P$5:$P$3685)/1000</f>
        <v>73.158000000000001</v>
      </c>
      <c r="AE3160">
        <f t="shared" si="147"/>
        <v>73.158000000000001</v>
      </c>
      <c r="AF3160">
        <f t="shared" si="148"/>
        <v>2014.2640000000001</v>
      </c>
      <c r="AG3160" s="55" cm="1">
        <f t="array" ref="AG3160">_xlfn.XLOOKUP(1,('[3]PCE Pivot Gen Sales'!$A$5:$A$3685='PCE OPS consolidation 2001-2021'!$A3160)*('[3]PCE Pivot Gen Sales'!$B$5:$B$3685='PCE OPS consolidation 2001-2021'!$B3160),'[3]PCE Pivot Gen Sales'!$Z$5:$Z$3685)/1000/12</f>
        <v>1506.9423342500004</v>
      </c>
      <c r="AN3160">
        <f t="shared" si="149"/>
        <v>1506.9423342500004</v>
      </c>
      <c r="AO3160" t="s">
        <v>1747</v>
      </c>
      <c r="AP3160" cm="1">
        <f t="array" ref="AP3160">_xlfn.XLOOKUP(1,('[3]PCE Pivot Gen Sales'!$A$5:$A$3685='PCE OPS consolidation 2001-2021'!$A3160)*('[3]PCE Pivot Gen Sales'!$B$5:$B$3685='PCE OPS consolidation 2001-2021'!$B3160),'[3]PCE Pivot Gen Sales'!$AB$5:$AB$3685)</f>
        <v>12</v>
      </c>
      <c r="AQ3160" t="s">
        <v>1748</v>
      </c>
    </row>
    <row r="3161" spans="1:43" x14ac:dyDescent="0.25">
      <c r="A3161">
        <v>2019</v>
      </c>
      <c r="B3161" t="s">
        <v>634</v>
      </c>
      <c r="C3161" t="str" cm="1">
        <f t="array" ref="C3161">_xlfn.XLOOKUP(1,('[3]PCE Pivot Gen Sales'!$A$5:$A$3685='PCE OPS consolidation 2001-2021'!A3161)*('[3]PCE Pivot Gen Sales'!$B$5:$B$3685='PCE OPS consolidation 2001-2021'!B3161),'[3]PCE Pivot Gen Sales'!$C$5:$C$3685)</f>
        <v>Mekoryuk</v>
      </c>
      <c r="D3161" cm="1">
        <f t="array" ref="D3161">_xlfn.XLOOKUP(1,('[3]PCE Pivot Gen Sales'!$A$5:$A$3685='PCE OPS consolidation 2001-2021'!$A3161)*('[3]PCE Pivot Gen Sales'!$B$5:$B$3685='PCE OPS consolidation 2001-2021'!$B3161),'[3]PCE Pivot Gen Sales'!$D$5:$D$3685)</f>
        <v>331450</v>
      </c>
      <c r="E3161" t="str" cm="1">
        <f t="array" ref="E3161">_xlfn.XLOOKUP(1,('[3]PCE Pivot Gen Sales'!$A$5:$A$3685='PCE OPS consolidation 2001-2021'!$A3161)*('[3]PCE Pivot Gen Sales'!$B$5:$B$3685='PCE OPS consolidation 2001-2021'!$B3161),'[3]PCE Pivot Gen Sales'!$E$5:$E$3685)</f>
        <v>AEA-006</v>
      </c>
      <c r="F3161" cm="1">
        <f t="array" ref="F3161">_xlfn.XLOOKUP(1,('[3]PCE Pivot Gen Sales'!$A$5:$A$3685='PCE OPS consolidation 2001-2021'!$A3161)*('[3]PCE Pivot Gen Sales'!$B$5:$B$3685='PCE OPS consolidation 2001-2021'!$B3161),'[3]PCE Pivot Gen Sales'!$F$5:$F$3685)</f>
        <v>221</v>
      </c>
      <c r="G3161" t="str" cm="1">
        <f t="array" ref="G3161">_xlfn.XLOOKUP(1,('[3]PCE Pivot Gen Sales'!$A$5:$A$3685='PCE OPS consolidation 2001-2021'!$A3161)*('[3]PCE Pivot Gen Sales'!$B$5:$B$3685='PCE OPS consolidation 2001-2021'!$B3161),'[3]PCE Pivot Gen Sales'!$G$5:$G$3685)</f>
        <v>Alaska Village Electric Cooperative</v>
      </c>
      <c r="H3161" t="str" cm="1">
        <f t="array" ref="H3161">_xlfn.XLOOKUP(1,('[3]PCE Pivot Gen Sales'!$A$5:$A$3685='PCE OPS consolidation 2001-2021'!$A3161)*('[3]PCE Pivot Gen Sales'!$B$5:$B$3685='PCE OPS consolidation 2001-2021'!$B3161),'[3]PCE Pivot Gen Sales'!$H$5:$H$3685)</f>
        <v>Electric Co-op</v>
      </c>
      <c r="I3161" t="str" cm="1">
        <f t="array" ref="I3161">_xlfn.XLOOKUP(1,('[3]PCE Pivot Gen Sales'!$A$5:$A$3685='PCE OPS consolidation 2001-2021'!$A3161)*('[3]PCE Pivot Gen Sales'!$B$5:$B$3685='PCE OPS consolidation 2001-2021'!$B3161),'[3]PCE Pivot Gen Sales'!$I$5:$I$3685)</f>
        <v>062-0000</v>
      </c>
      <c r="J3161" t="str">
        <f>VLOOKUP('PCE OPS consolidation 2001-2021'!I3161,'[3]LOOKUP INTERTIES 08032020'!$A$2:$B$206,2,FALSE)</f>
        <v>Mekoryuk_grid</v>
      </c>
      <c r="K3161" s="7" t="str">
        <f>VLOOKUP(D3161,'LOOKUP Sales reporting 04192023'!$B$2:$Q$216,16,FALSE)</f>
        <v>Lower Yukon-Kuskokwim</v>
      </c>
      <c r="L3161" s="7">
        <f>VLOOKUP(D3161,'LOOKUP # of Communities'!$A$2:$C$182,3,FALSE)</f>
        <v>1</v>
      </c>
      <c r="M3161" t="s">
        <v>1746</v>
      </c>
      <c r="N3161" cm="1">
        <f t="array" ref="N3161">_xlfn.XLOOKUP(1,('[3]PCE season max PowerQuery'!$B$3:$B$3680='PCE OPS consolidation 2001-2021'!$A3161)*('[3]PCE season max PowerQuery'!$C$3:$C$3680='PCE OPS consolidation 2001-2021'!$B3161),'[3]PCE season max PowerQuery'!$F$3:$F$3680)/1000</f>
        <v>0</v>
      </c>
      <c r="O3161" cm="1">
        <f t="array" ref="O3161">_xlfn.XLOOKUP(1,('[3]PCE season max PowerQuery'!$B$3:$B$3680='PCE OPS consolidation 2001-2021'!$A3161)*('[3]PCE season max PowerQuery'!$C$3:$C$3680='PCE OPS consolidation 2001-2021'!$B3161),'[3]PCE season max PowerQuery'!$G$3:$G$3680)/1000</f>
        <v>0</v>
      </c>
      <c r="P3161" cm="1">
        <f t="array" ref="P3161">_xlfn.XLOOKUP(1,('[3]PCE Pivot Gen Sales'!$A$5:$A$3685='PCE OPS consolidation 2001-2021'!$A3161)*('[3]PCE Pivot Gen Sales'!$B$5:$B$3685='PCE OPS consolidation 2001-2021'!$B3161),'[3]PCE Pivot Gen Sales'!$W$5:$W$3685)/1000</f>
        <v>813.49099999999999</v>
      </c>
      <c r="Q3161" cm="1">
        <f t="array" ref="Q3161">_xlfn.XLOOKUP(1,('[3]PCE Pivot Gen Sales'!$A$5:$A$3685='PCE OPS consolidation 2001-2021'!$A3161)*('[3]PCE Pivot Gen Sales'!$B$5:$B$3685='PCE OPS consolidation 2001-2021'!$B3161),'[3]PCE Pivot Gen Sales'!$O$5:$O$3685)/1000</f>
        <v>0</v>
      </c>
      <c r="Y3161" cm="1">
        <f t="array" ref="Y3161">_xlfn.XLOOKUP(1,('[3]PCE Pivot Gen Sales'!$A$5:$A$3685='PCE OPS consolidation 2001-2021'!$A3161)*('[3]PCE Pivot Gen Sales'!$B$5:$B$3685='PCE OPS consolidation 2001-2021'!$B3161),'[3]PCE Pivot Gen Sales'!$X$5:$X$3685)/1000</f>
        <v>813.49099999999999</v>
      </c>
      <c r="Z3161" cm="1">
        <f t="array" ref="Z3161">_xlfn.XLOOKUP(1,('[3]PCE Pivot Gen Sales'!$A$5:$A$3685='PCE OPS consolidation 2001-2021'!$A3161)*('[3]PCE Pivot Gen Sales'!$B$5:$B$3685='PCE OPS consolidation 2001-2021'!$B3161),'[3]PCE Pivot Gen Sales'!$Y$5:$Y$3685)/1000</f>
        <v>770.04700000000003</v>
      </c>
      <c r="AA3161" cm="1">
        <f t="array" ref="AA3161">_xlfn.XLOOKUP(1,('[3]PCE Pivot Gen Sales'!$A$5:$A$3685='PCE OPS consolidation 2001-2021'!$A3161)*('[3]PCE Pivot Gen Sales'!$B$5:$B$3685='PCE OPS consolidation 2001-2021'!$B3161),'[3]PCE Pivot Gen Sales'!$AA$5:$AA$3685)/1000</f>
        <v>0</v>
      </c>
      <c r="AB3161" cm="1">
        <f t="array" ref="AB3161">_xlfn.XLOOKUP(1,('[3]PCE Pivot Gen Sales'!$A$5:$A$3685='PCE OPS consolidation 2001-2021'!$A3161)*('[3]PCE Pivot Gen Sales'!$B$5:$B$3685='PCE OPS consolidation 2001-2021'!$B3161),'[3]PCE Pivot Gen Sales'!$U$5:$U$3685)/1000</f>
        <v>0</v>
      </c>
      <c r="AD3161" cm="1">
        <f t="array" ref="AD3161">_xlfn.XLOOKUP(1,('[3]PCE Pivot Gen Sales'!$A$5:$A$3685='PCE OPS consolidation 2001-2021'!$A3161)*('[3]PCE Pivot Gen Sales'!$B$5:$B$3685='PCE OPS consolidation 2001-2021'!$B3161),'[3]PCE Pivot Gen Sales'!$P$5:$P$3685)/1000</f>
        <v>47.279000000000003</v>
      </c>
      <c r="AE3161">
        <f t="shared" si="147"/>
        <v>47.279000000000003</v>
      </c>
      <c r="AF3161">
        <f t="shared" si="148"/>
        <v>817.32600000000002</v>
      </c>
      <c r="AG3161" s="55" cm="1">
        <f t="array" ref="AG3161">_xlfn.XLOOKUP(1,('[3]PCE Pivot Gen Sales'!$A$5:$A$3685='PCE OPS consolidation 2001-2021'!$A3161)*('[3]PCE Pivot Gen Sales'!$B$5:$B$3685='PCE OPS consolidation 2001-2021'!$B3161),'[3]PCE Pivot Gen Sales'!$Z$5:$Z$3685)/1000/12</f>
        <v>443.08504379999999</v>
      </c>
      <c r="AN3161">
        <f t="shared" si="149"/>
        <v>443.08504379999999</v>
      </c>
      <c r="AO3161" t="s">
        <v>1747</v>
      </c>
      <c r="AP3161" cm="1">
        <f t="array" ref="AP3161">_xlfn.XLOOKUP(1,('[3]PCE Pivot Gen Sales'!$A$5:$A$3685='PCE OPS consolidation 2001-2021'!$A3161)*('[3]PCE Pivot Gen Sales'!$B$5:$B$3685='PCE OPS consolidation 2001-2021'!$B3161),'[3]PCE Pivot Gen Sales'!$AB$5:$AB$3685)</f>
        <v>12</v>
      </c>
      <c r="AQ3161" t="s">
        <v>1748</v>
      </c>
    </row>
    <row r="3162" spans="1:43" x14ac:dyDescent="0.25">
      <c r="A3162">
        <v>2019</v>
      </c>
      <c r="B3162" t="s">
        <v>472</v>
      </c>
      <c r="C3162" t="str" cm="1">
        <f t="array" ref="C3162">_xlfn.XLOOKUP(1,('[3]PCE Pivot Gen Sales'!$A$5:$A$3685='PCE OPS consolidation 2001-2021'!A3162)*('[3]PCE Pivot Gen Sales'!$B$5:$B$3685='PCE OPS consolidation 2001-2021'!B3162),'[3]PCE Pivot Gen Sales'!$C$5:$C$3685)</f>
        <v>Mentasta Lake</v>
      </c>
      <c r="D3162" cm="1">
        <f t="array" ref="D3162">_xlfn.XLOOKUP(1,('[3]PCE Pivot Gen Sales'!$A$5:$A$3685='PCE OPS consolidation 2001-2021'!$A3162)*('[3]PCE Pivot Gen Sales'!$B$5:$B$3685='PCE OPS consolidation 2001-2021'!$B3162),'[3]PCE Pivot Gen Sales'!$D$5:$D$3685)</f>
        <v>331160</v>
      </c>
      <c r="E3162" t="str" cm="1">
        <f t="array" ref="E3162">_xlfn.XLOOKUP(1,('[3]PCE Pivot Gen Sales'!$A$5:$A$3685='PCE OPS consolidation 2001-2021'!$A3162)*('[3]PCE Pivot Gen Sales'!$B$5:$B$3685='PCE OPS consolidation 2001-2021'!$B3162),'[3]PCE Pivot Gen Sales'!$E$5:$E$3685)</f>
        <v>AEA-005</v>
      </c>
      <c r="F3162" cm="1">
        <f t="array" ref="F3162">_xlfn.XLOOKUP(1,('[3]PCE Pivot Gen Sales'!$A$5:$A$3685='PCE OPS consolidation 2001-2021'!$A3162)*('[3]PCE Pivot Gen Sales'!$B$5:$B$3685='PCE OPS consolidation 2001-2021'!$B3162),'[3]PCE Pivot Gen Sales'!$F$5:$F$3685)</f>
        <v>219</v>
      </c>
      <c r="G3162" t="str" cm="1">
        <f t="array" ref="G3162">_xlfn.XLOOKUP(1,('[3]PCE Pivot Gen Sales'!$A$5:$A$3685='PCE OPS consolidation 2001-2021'!$A3162)*('[3]PCE Pivot Gen Sales'!$B$5:$B$3685='PCE OPS consolidation 2001-2021'!$B3162),'[3]PCE Pivot Gen Sales'!$G$5:$G$3685)</f>
        <v>Alaska Power &amp; Telephone Company</v>
      </c>
      <c r="H3162" t="str" cm="1">
        <f t="array" ref="H3162">_xlfn.XLOOKUP(1,('[3]PCE Pivot Gen Sales'!$A$5:$A$3685='PCE OPS consolidation 2001-2021'!$A3162)*('[3]PCE Pivot Gen Sales'!$B$5:$B$3685='PCE OPS consolidation 2001-2021'!$B3162),'[3]PCE Pivot Gen Sales'!$H$5:$H$3685)</f>
        <v>Private Electric Utility</v>
      </c>
      <c r="I3162" t="str" cm="1">
        <f t="array" ref="I3162">_xlfn.XLOOKUP(1,('[3]PCE Pivot Gen Sales'!$A$5:$A$3685='PCE OPS consolidation 2001-2021'!$A3162)*('[3]PCE Pivot Gen Sales'!$B$5:$B$3685='PCE OPS consolidation 2001-2021'!$B3162),'[3]PCE Pivot Gen Sales'!$I$5:$I$3685)</f>
        <v>026-2012</v>
      </c>
      <c r="J3162" t="str">
        <f>VLOOKUP('PCE OPS consolidation 2001-2021'!I3162,'[3]LOOKUP INTERTIES 08032020'!$A$2:$B$206,2,FALSE)</f>
        <v>Slana_grid</v>
      </c>
      <c r="K3162" s="7" t="str">
        <f>VLOOKUP(D3162,'LOOKUP Sales reporting 04192023'!$B$2:$Q$216,16,FALSE)</f>
        <v>Copper River/Chugach</v>
      </c>
      <c r="L3162" s="7">
        <f>VLOOKUP(D3162,'LOOKUP # of Communities'!$A$2:$C$182,3,FALSE)</f>
        <v>1</v>
      </c>
      <c r="M3162" t="s">
        <v>1746</v>
      </c>
      <c r="N3162" cm="1">
        <f t="array" ref="N3162">_xlfn.XLOOKUP(1,('[3]PCE season max PowerQuery'!$B$3:$B$3680='PCE OPS consolidation 2001-2021'!$A3162)*('[3]PCE season max PowerQuery'!$C$3:$C$3680='PCE OPS consolidation 2001-2021'!$B3162),'[3]PCE season max PowerQuery'!$F$3:$F$3680)/1000</f>
        <v>0</v>
      </c>
      <c r="O3162" cm="1">
        <f t="array" ref="O3162">_xlfn.XLOOKUP(1,('[3]PCE season max PowerQuery'!$B$3:$B$3680='PCE OPS consolidation 2001-2021'!$A3162)*('[3]PCE season max PowerQuery'!$C$3:$C$3680='PCE OPS consolidation 2001-2021'!$B3162),'[3]PCE season max PowerQuery'!$G$3:$G$3680)/1000</f>
        <v>0</v>
      </c>
      <c r="P3162" cm="1">
        <f t="array" ref="P3162">_xlfn.XLOOKUP(1,('[3]PCE Pivot Gen Sales'!$A$5:$A$3685='PCE OPS consolidation 2001-2021'!$A3162)*('[3]PCE Pivot Gen Sales'!$B$5:$B$3685='PCE OPS consolidation 2001-2021'!$B3162),'[3]PCE Pivot Gen Sales'!$W$5:$W$3685)/1000</f>
        <v>0</v>
      </c>
      <c r="Q3162" cm="1">
        <f t="array" ref="Q3162">_xlfn.XLOOKUP(1,('[3]PCE Pivot Gen Sales'!$A$5:$A$3685='PCE OPS consolidation 2001-2021'!$A3162)*('[3]PCE Pivot Gen Sales'!$B$5:$B$3685='PCE OPS consolidation 2001-2021'!$B3162),'[3]PCE Pivot Gen Sales'!$O$5:$O$3685)/1000</f>
        <v>0</v>
      </c>
      <c r="Y3162" cm="1">
        <f t="array" ref="Y3162">_xlfn.XLOOKUP(1,('[3]PCE Pivot Gen Sales'!$A$5:$A$3685='PCE OPS consolidation 2001-2021'!$A3162)*('[3]PCE Pivot Gen Sales'!$B$5:$B$3685='PCE OPS consolidation 2001-2021'!$B3162),'[3]PCE Pivot Gen Sales'!$X$5:$X$3685)/1000</f>
        <v>0</v>
      </c>
      <c r="Z3162" cm="1">
        <f t="array" ref="Z3162">_xlfn.XLOOKUP(1,('[3]PCE Pivot Gen Sales'!$A$5:$A$3685='PCE OPS consolidation 2001-2021'!$A3162)*('[3]PCE Pivot Gen Sales'!$B$5:$B$3685='PCE OPS consolidation 2001-2021'!$B3162),'[3]PCE Pivot Gen Sales'!$Y$5:$Y$3685)/1000</f>
        <v>367.28500000000003</v>
      </c>
      <c r="AA3162" cm="1">
        <f t="array" ref="AA3162">_xlfn.XLOOKUP(1,('[3]PCE Pivot Gen Sales'!$A$5:$A$3685='PCE OPS consolidation 2001-2021'!$A3162)*('[3]PCE Pivot Gen Sales'!$B$5:$B$3685='PCE OPS consolidation 2001-2021'!$B3162),'[3]PCE Pivot Gen Sales'!$AA$5:$AA$3685)/1000</f>
        <v>0</v>
      </c>
      <c r="AB3162" cm="1">
        <f t="array" ref="AB3162">_xlfn.XLOOKUP(1,('[3]PCE Pivot Gen Sales'!$A$5:$A$3685='PCE OPS consolidation 2001-2021'!$A3162)*('[3]PCE Pivot Gen Sales'!$B$5:$B$3685='PCE OPS consolidation 2001-2021'!$B3162),'[3]PCE Pivot Gen Sales'!$U$5:$U$3685)/1000</f>
        <v>0</v>
      </c>
      <c r="AD3162" cm="1">
        <f t="array" ref="AD3162">_xlfn.XLOOKUP(1,('[3]PCE Pivot Gen Sales'!$A$5:$A$3685='PCE OPS consolidation 2001-2021'!$A3162)*('[3]PCE Pivot Gen Sales'!$B$5:$B$3685='PCE OPS consolidation 2001-2021'!$B3162),'[3]PCE Pivot Gen Sales'!$P$5:$P$3685)/1000</f>
        <v>0</v>
      </c>
      <c r="AE3162">
        <f t="shared" si="147"/>
        <v>0</v>
      </c>
      <c r="AF3162">
        <f t="shared" si="148"/>
        <v>367.28500000000003</v>
      </c>
      <c r="AG3162" s="55" cm="1">
        <f t="array" ref="AG3162">_xlfn.XLOOKUP(1,('[3]PCE Pivot Gen Sales'!$A$5:$A$3685='PCE OPS consolidation 2001-2021'!$A3162)*('[3]PCE Pivot Gen Sales'!$B$5:$B$3685='PCE OPS consolidation 2001-2021'!$B3162),'[3]PCE Pivot Gen Sales'!$Z$5:$Z$3685)/1000/12</f>
        <v>222.44003883333332</v>
      </c>
      <c r="AN3162">
        <f t="shared" si="149"/>
        <v>222.44003883333332</v>
      </c>
      <c r="AO3162" t="s">
        <v>1747</v>
      </c>
      <c r="AP3162" cm="1">
        <f t="array" ref="AP3162">_xlfn.XLOOKUP(1,('[3]PCE Pivot Gen Sales'!$A$5:$A$3685='PCE OPS consolidation 2001-2021'!$A3162)*('[3]PCE Pivot Gen Sales'!$B$5:$B$3685='PCE OPS consolidation 2001-2021'!$B3162),'[3]PCE Pivot Gen Sales'!$AB$5:$AB$3685)</f>
        <v>12</v>
      </c>
      <c r="AQ3162" t="s">
        <v>1748</v>
      </c>
    </row>
    <row r="3163" spans="1:43" x14ac:dyDescent="0.25">
      <c r="A3163">
        <v>2019</v>
      </c>
      <c r="B3163" t="s">
        <v>637</v>
      </c>
      <c r="C3163" t="str" cm="1">
        <f t="array" ref="C3163">_xlfn.XLOOKUP(1,('[3]PCE Pivot Gen Sales'!$A$5:$A$3685='PCE OPS consolidation 2001-2021'!A3163)*('[3]PCE Pivot Gen Sales'!$B$5:$B$3685='PCE OPS consolidation 2001-2021'!B3163),'[3]PCE Pivot Gen Sales'!$C$5:$C$3685)</f>
        <v>Minto</v>
      </c>
      <c r="D3163" cm="1">
        <f t="array" ref="D3163">_xlfn.XLOOKUP(1,('[3]PCE Pivot Gen Sales'!$A$5:$A$3685='PCE OPS consolidation 2001-2021'!$A3163)*('[3]PCE Pivot Gen Sales'!$B$5:$B$3685='PCE OPS consolidation 2001-2021'!$B3163),'[3]PCE Pivot Gen Sales'!$D$5:$D$3685)</f>
        <v>331460</v>
      </c>
      <c r="E3163" t="str" cm="1">
        <f t="array" ref="E3163">_xlfn.XLOOKUP(1,('[3]PCE Pivot Gen Sales'!$A$5:$A$3685='PCE OPS consolidation 2001-2021'!$A3163)*('[3]PCE Pivot Gen Sales'!$B$5:$B$3685='PCE OPS consolidation 2001-2021'!$B3163),'[3]PCE Pivot Gen Sales'!$E$5:$E$3685)</f>
        <v>AEA-006</v>
      </c>
      <c r="F3163" cm="1">
        <f t="array" ref="F3163">_xlfn.XLOOKUP(1,('[3]PCE Pivot Gen Sales'!$A$5:$A$3685='PCE OPS consolidation 2001-2021'!$A3163)*('[3]PCE Pivot Gen Sales'!$B$5:$B$3685='PCE OPS consolidation 2001-2021'!$B3163),'[3]PCE Pivot Gen Sales'!$F$5:$F$3685)</f>
        <v>221</v>
      </c>
      <c r="G3163" t="str" cm="1">
        <f t="array" ref="G3163">_xlfn.XLOOKUP(1,('[3]PCE Pivot Gen Sales'!$A$5:$A$3685='PCE OPS consolidation 2001-2021'!$A3163)*('[3]PCE Pivot Gen Sales'!$B$5:$B$3685='PCE OPS consolidation 2001-2021'!$B3163),'[3]PCE Pivot Gen Sales'!$G$5:$G$3685)</f>
        <v>Alaska Village Electric Cooperative</v>
      </c>
      <c r="H3163" t="str" cm="1">
        <f t="array" ref="H3163">_xlfn.XLOOKUP(1,('[3]PCE Pivot Gen Sales'!$A$5:$A$3685='PCE OPS consolidation 2001-2021'!$A3163)*('[3]PCE Pivot Gen Sales'!$B$5:$B$3685='PCE OPS consolidation 2001-2021'!$B3163),'[3]PCE Pivot Gen Sales'!$H$5:$H$3685)</f>
        <v>Electric Co-op</v>
      </c>
      <c r="I3163" t="str" cm="1">
        <f t="array" ref="I3163">_xlfn.XLOOKUP(1,('[3]PCE Pivot Gen Sales'!$A$5:$A$3685='PCE OPS consolidation 2001-2021'!$A3163)*('[3]PCE Pivot Gen Sales'!$B$5:$B$3685='PCE OPS consolidation 2001-2021'!$B3163),'[3]PCE Pivot Gen Sales'!$I$5:$I$3685)</f>
        <v>063-0000</v>
      </c>
      <c r="J3163" t="str">
        <f>VLOOKUP('PCE OPS consolidation 2001-2021'!I3163,'[3]LOOKUP INTERTIES 08032020'!$A$2:$B$206,2,FALSE)</f>
        <v>Minto_grid</v>
      </c>
      <c r="K3163" s="7" t="str">
        <f>VLOOKUP(D3163,'LOOKUP Sales reporting 04192023'!$B$2:$Q$216,16,FALSE)</f>
        <v>Yukon-Koyukuk/Upper Tanana</v>
      </c>
      <c r="L3163" s="7">
        <f>VLOOKUP(D3163,'LOOKUP # of Communities'!$A$2:$C$182,3,FALSE)</f>
        <v>1</v>
      </c>
      <c r="M3163" t="s">
        <v>1746</v>
      </c>
      <c r="N3163" cm="1">
        <f t="array" ref="N3163">_xlfn.XLOOKUP(1,('[3]PCE season max PowerQuery'!$B$3:$B$3680='PCE OPS consolidation 2001-2021'!$A3163)*('[3]PCE season max PowerQuery'!$C$3:$C$3680='PCE OPS consolidation 2001-2021'!$B3163),'[3]PCE season max PowerQuery'!$F$3:$F$3680)/1000</f>
        <v>0</v>
      </c>
      <c r="O3163" cm="1">
        <f t="array" ref="O3163">_xlfn.XLOOKUP(1,('[3]PCE season max PowerQuery'!$B$3:$B$3680='PCE OPS consolidation 2001-2021'!$A3163)*('[3]PCE season max PowerQuery'!$C$3:$C$3680='PCE OPS consolidation 2001-2021'!$B3163),'[3]PCE season max PowerQuery'!$G$3:$G$3680)/1000</f>
        <v>0</v>
      </c>
      <c r="P3163" cm="1">
        <f t="array" ref="P3163">_xlfn.XLOOKUP(1,('[3]PCE Pivot Gen Sales'!$A$5:$A$3685='PCE OPS consolidation 2001-2021'!$A3163)*('[3]PCE Pivot Gen Sales'!$B$5:$B$3685='PCE OPS consolidation 2001-2021'!$B3163),'[3]PCE Pivot Gen Sales'!$W$5:$W$3685)/1000</f>
        <v>639.88900000000001</v>
      </c>
      <c r="Q3163" cm="1">
        <f t="array" ref="Q3163">_xlfn.XLOOKUP(1,('[3]PCE Pivot Gen Sales'!$A$5:$A$3685='PCE OPS consolidation 2001-2021'!$A3163)*('[3]PCE Pivot Gen Sales'!$B$5:$B$3685='PCE OPS consolidation 2001-2021'!$B3163),'[3]PCE Pivot Gen Sales'!$O$5:$O$3685)/1000</f>
        <v>0</v>
      </c>
      <c r="Y3163" cm="1">
        <f t="array" ref="Y3163">_xlfn.XLOOKUP(1,('[3]PCE Pivot Gen Sales'!$A$5:$A$3685='PCE OPS consolidation 2001-2021'!$A3163)*('[3]PCE Pivot Gen Sales'!$B$5:$B$3685='PCE OPS consolidation 2001-2021'!$B3163),'[3]PCE Pivot Gen Sales'!$X$5:$X$3685)/1000</f>
        <v>639.88900000000001</v>
      </c>
      <c r="Z3163" cm="1">
        <f t="array" ref="Z3163">_xlfn.XLOOKUP(1,('[3]PCE Pivot Gen Sales'!$A$5:$A$3685='PCE OPS consolidation 2001-2021'!$A3163)*('[3]PCE Pivot Gen Sales'!$B$5:$B$3685='PCE OPS consolidation 2001-2021'!$B3163),'[3]PCE Pivot Gen Sales'!$Y$5:$Y$3685)/1000</f>
        <v>618.28700000000003</v>
      </c>
      <c r="AA3163" cm="1">
        <f t="array" ref="AA3163">_xlfn.XLOOKUP(1,('[3]PCE Pivot Gen Sales'!$A$5:$A$3685='PCE OPS consolidation 2001-2021'!$A3163)*('[3]PCE Pivot Gen Sales'!$B$5:$B$3685='PCE OPS consolidation 2001-2021'!$B3163),'[3]PCE Pivot Gen Sales'!$AA$5:$AA$3685)/1000</f>
        <v>0</v>
      </c>
      <c r="AB3163" cm="1">
        <f t="array" ref="AB3163">_xlfn.XLOOKUP(1,('[3]PCE Pivot Gen Sales'!$A$5:$A$3685='PCE OPS consolidation 2001-2021'!$A3163)*('[3]PCE Pivot Gen Sales'!$B$5:$B$3685='PCE OPS consolidation 2001-2021'!$B3163),'[3]PCE Pivot Gen Sales'!$U$5:$U$3685)/1000</f>
        <v>0</v>
      </c>
      <c r="AD3163" cm="1">
        <f t="array" ref="AD3163">_xlfn.XLOOKUP(1,('[3]PCE Pivot Gen Sales'!$A$5:$A$3685='PCE OPS consolidation 2001-2021'!$A3163)*('[3]PCE Pivot Gen Sales'!$B$5:$B$3685='PCE OPS consolidation 2001-2021'!$B3163),'[3]PCE Pivot Gen Sales'!$P$5:$P$3685)/1000</f>
        <v>14.706</v>
      </c>
      <c r="AE3163">
        <f t="shared" si="147"/>
        <v>14.706</v>
      </c>
      <c r="AF3163">
        <f t="shared" si="148"/>
        <v>632.99300000000005</v>
      </c>
      <c r="AG3163" s="55" cm="1">
        <f t="array" ref="AG3163">_xlfn.XLOOKUP(1,('[3]PCE Pivot Gen Sales'!$A$5:$A$3685='PCE OPS consolidation 2001-2021'!$A3163)*('[3]PCE Pivot Gen Sales'!$B$5:$B$3685='PCE OPS consolidation 2001-2021'!$B3163),'[3]PCE Pivot Gen Sales'!$Z$5:$Z$3685)/1000/12</f>
        <v>333.31852170000008</v>
      </c>
      <c r="AN3163">
        <f t="shared" si="149"/>
        <v>333.31852170000008</v>
      </c>
      <c r="AO3163" t="s">
        <v>1747</v>
      </c>
      <c r="AP3163" cm="1">
        <f t="array" ref="AP3163">_xlfn.XLOOKUP(1,('[3]PCE Pivot Gen Sales'!$A$5:$A$3685='PCE OPS consolidation 2001-2021'!$A3163)*('[3]PCE Pivot Gen Sales'!$B$5:$B$3685='PCE OPS consolidation 2001-2021'!$B3163),'[3]PCE Pivot Gen Sales'!$AB$5:$AB$3685)</f>
        <v>12</v>
      </c>
      <c r="AQ3163" t="s">
        <v>1748</v>
      </c>
    </row>
    <row r="3164" spans="1:43" x14ac:dyDescent="0.25">
      <c r="A3164">
        <v>2019</v>
      </c>
      <c r="B3164" t="s">
        <v>640</v>
      </c>
      <c r="C3164" t="str" cm="1">
        <f t="array" ref="C3164">_xlfn.XLOOKUP(1,('[3]PCE Pivot Gen Sales'!$A$5:$A$3685='PCE OPS consolidation 2001-2021'!A3164)*('[3]PCE Pivot Gen Sales'!$B$5:$B$3685='PCE OPS consolidation 2001-2021'!B3164),'[3]PCE Pivot Gen Sales'!$C$5:$C$3685)</f>
        <v>Mountain Village</v>
      </c>
      <c r="D3164" cm="1">
        <f t="array" ref="D3164">_xlfn.XLOOKUP(1,('[3]PCE Pivot Gen Sales'!$A$5:$A$3685='PCE OPS consolidation 2001-2021'!$A3164)*('[3]PCE Pivot Gen Sales'!$B$5:$B$3685='PCE OPS consolidation 2001-2021'!$B3164),'[3]PCE Pivot Gen Sales'!$D$5:$D$3685)</f>
        <v>331470</v>
      </c>
      <c r="E3164" t="str" cm="1">
        <f t="array" ref="E3164">_xlfn.XLOOKUP(1,('[3]PCE Pivot Gen Sales'!$A$5:$A$3685='PCE OPS consolidation 2001-2021'!$A3164)*('[3]PCE Pivot Gen Sales'!$B$5:$B$3685='PCE OPS consolidation 2001-2021'!$B3164),'[3]PCE Pivot Gen Sales'!$E$5:$E$3685)</f>
        <v>AEA-006</v>
      </c>
      <c r="F3164" cm="1">
        <f t="array" ref="F3164">_xlfn.XLOOKUP(1,('[3]PCE Pivot Gen Sales'!$A$5:$A$3685='PCE OPS consolidation 2001-2021'!$A3164)*('[3]PCE Pivot Gen Sales'!$B$5:$B$3685='PCE OPS consolidation 2001-2021'!$B3164),'[3]PCE Pivot Gen Sales'!$F$5:$F$3685)</f>
        <v>221</v>
      </c>
      <c r="G3164" t="str" cm="1">
        <f t="array" ref="G3164">_xlfn.XLOOKUP(1,('[3]PCE Pivot Gen Sales'!$A$5:$A$3685='PCE OPS consolidation 2001-2021'!$A3164)*('[3]PCE Pivot Gen Sales'!$B$5:$B$3685='PCE OPS consolidation 2001-2021'!$B3164),'[3]PCE Pivot Gen Sales'!$G$5:$G$3685)</f>
        <v>Alaska Village Electric Cooperative</v>
      </c>
      <c r="H3164" t="str" cm="1">
        <f t="array" ref="H3164">_xlfn.XLOOKUP(1,('[3]PCE Pivot Gen Sales'!$A$5:$A$3685='PCE OPS consolidation 2001-2021'!$A3164)*('[3]PCE Pivot Gen Sales'!$B$5:$B$3685='PCE OPS consolidation 2001-2021'!$B3164),'[3]PCE Pivot Gen Sales'!$H$5:$H$3685)</f>
        <v>Electric Co-op</v>
      </c>
      <c r="I3164" t="str" cm="1">
        <f t="array" ref="I3164">_xlfn.XLOOKUP(1,('[3]PCE Pivot Gen Sales'!$A$5:$A$3685='PCE OPS consolidation 2001-2021'!$A3164)*('[3]PCE Pivot Gen Sales'!$B$5:$B$3685='PCE OPS consolidation 2001-2021'!$B3164),'[3]PCE Pivot Gen Sales'!$I$5:$I$3685)</f>
        <v>064-0000</v>
      </c>
      <c r="J3164" t="str">
        <f>VLOOKUP('PCE OPS consolidation 2001-2021'!I3164,'[3]LOOKUP INTERTIES 08032020'!$A$2:$B$206,2,FALSE)</f>
        <v>Mountain Village_grid</v>
      </c>
      <c r="K3164" s="7" t="str">
        <f>VLOOKUP(D3164,'LOOKUP Sales reporting 04192023'!$B$2:$Q$216,16,FALSE)</f>
        <v>Lower Yukon-Kuskokwim</v>
      </c>
      <c r="L3164" s="7">
        <f>VLOOKUP(D3164,'LOOKUP # of Communities'!$A$2:$C$182,3,FALSE)</f>
        <v>1</v>
      </c>
      <c r="M3164" t="s">
        <v>1746</v>
      </c>
      <c r="N3164" cm="1">
        <f t="array" ref="N3164">_xlfn.XLOOKUP(1,('[3]PCE season max PowerQuery'!$B$3:$B$3680='PCE OPS consolidation 2001-2021'!$A3164)*('[3]PCE season max PowerQuery'!$C$3:$C$3680='PCE OPS consolidation 2001-2021'!$B3164),'[3]PCE season max PowerQuery'!$F$3:$F$3680)/1000</f>
        <v>0</v>
      </c>
      <c r="O3164" cm="1">
        <f t="array" ref="O3164">_xlfn.XLOOKUP(1,('[3]PCE season max PowerQuery'!$B$3:$B$3680='PCE OPS consolidation 2001-2021'!$A3164)*('[3]PCE season max PowerQuery'!$C$3:$C$3680='PCE OPS consolidation 2001-2021'!$B3164),'[3]PCE season max PowerQuery'!$G$3:$G$3680)/1000</f>
        <v>0</v>
      </c>
      <c r="P3164" cm="1">
        <f t="array" ref="P3164">_xlfn.XLOOKUP(1,('[3]PCE Pivot Gen Sales'!$A$5:$A$3685='PCE OPS consolidation 2001-2021'!$A3164)*('[3]PCE Pivot Gen Sales'!$B$5:$B$3685='PCE OPS consolidation 2001-2021'!$B3164),'[3]PCE Pivot Gen Sales'!$W$5:$W$3685)/1000</f>
        <v>2594.9609999999998</v>
      </c>
      <c r="Q3164" cm="1">
        <f t="array" ref="Q3164">_xlfn.XLOOKUP(1,('[3]PCE Pivot Gen Sales'!$A$5:$A$3685='PCE OPS consolidation 2001-2021'!$A3164)*('[3]PCE Pivot Gen Sales'!$B$5:$B$3685='PCE OPS consolidation 2001-2021'!$B3164),'[3]PCE Pivot Gen Sales'!$O$5:$O$3685)/1000</f>
        <v>0</v>
      </c>
      <c r="Y3164" cm="1">
        <f t="array" ref="Y3164">_xlfn.XLOOKUP(1,('[3]PCE Pivot Gen Sales'!$A$5:$A$3685='PCE OPS consolidation 2001-2021'!$A3164)*('[3]PCE Pivot Gen Sales'!$B$5:$B$3685='PCE OPS consolidation 2001-2021'!$B3164),'[3]PCE Pivot Gen Sales'!$X$5:$X$3685)/1000</f>
        <v>2594.9609999999998</v>
      </c>
      <c r="Z3164" cm="1">
        <f t="array" ref="Z3164">_xlfn.XLOOKUP(1,('[3]PCE Pivot Gen Sales'!$A$5:$A$3685='PCE OPS consolidation 2001-2021'!$A3164)*('[3]PCE Pivot Gen Sales'!$B$5:$B$3685='PCE OPS consolidation 2001-2021'!$B3164),'[3]PCE Pivot Gen Sales'!$Y$5:$Y$3685)/1000</f>
        <v>2473.16</v>
      </c>
      <c r="AA3164" cm="1">
        <f t="array" ref="AA3164">_xlfn.XLOOKUP(1,('[3]PCE Pivot Gen Sales'!$A$5:$A$3685='PCE OPS consolidation 2001-2021'!$A3164)*('[3]PCE Pivot Gen Sales'!$B$5:$B$3685='PCE OPS consolidation 2001-2021'!$B3164),'[3]PCE Pivot Gen Sales'!$AA$5:$AA$3685)/1000</f>
        <v>0</v>
      </c>
      <c r="AB3164" cm="1">
        <f t="array" ref="AB3164">_xlfn.XLOOKUP(1,('[3]PCE Pivot Gen Sales'!$A$5:$A$3685='PCE OPS consolidation 2001-2021'!$A3164)*('[3]PCE Pivot Gen Sales'!$B$5:$B$3685='PCE OPS consolidation 2001-2021'!$B3164),'[3]PCE Pivot Gen Sales'!$U$5:$U$3685)/1000</f>
        <v>0</v>
      </c>
      <c r="AD3164" cm="1">
        <f t="array" ref="AD3164">_xlfn.XLOOKUP(1,('[3]PCE Pivot Gen Sales'!$A$5:$A$3685='PCE OPS consolidation 2001-2021'!$A3164)*('[3]PCE Pivot Gen Sales'!$B$5:$B$3685='PCE OPS consolidation 2001-2021'!$B3164),'[3]PCE Pivot Gen Sales'!$P$5:$P$3685)/1000</f>
        <v>49.945</v>
      </c>
      <c r="AE3164">
        <f t="shared" si="147"/>
        <v>49.945</v>
      </c>
      <c r="AF3164">
        <f t="shared" si="148"/>
        <v>2523.105</v>
      </c>
      <c r="AG3164" s="55" cm="1">
        <f t="array" ref="AG3164">_xlfn.XLOOKUP(1,('[3]PCE Pivot Gen Sales'!$A$5:$A$3685='PCE OPS consolidation 2001-2021'!$A3164)*('[3]PCE Pivot Gen Sales'!$B$5:$B$3685='PCE OPS consolidation 2001-2021'!$B3164),'[3]PCE Pivot Gen Sales'!$Z$5:$Z$3685)/1000/12</f>
        <v>1404.7548799999995</v>
      </c>
      <c r="AN3164">
        <f t="shared" si="149"/>
        <v>1404.7548799999995</v>
      </c>
      <c r="AO3164" t="s">
        <v>1747</v>
      </c>
      <c r="AP3164" cm="1">
        <f t="array" ref="AP3164">_xlfn.XLOOKUP(1,('[3]PCE Pivot Gen Sales'!$A$5:$A$3685='PCE OPS consolidation 2001-2021'!$A3164)*('[3]PCE Pivot Gen Sales'!$B$5:$B$3685='PCE OPS consolidation 2001-2021'!$B3164),'[3]PCE Pivot Gen Sales'!$AB$5:$AB$3685)</f>
        <v>12</v>
      </c>
      <c r="AQ3164" t="s">
        <v>1748</v>
      </c>
    </row>
    <row r="3165" spans="1:43" x14ac:dyDescent="0.25">
      <c r="A3165">
        <v>2019</v>
      </c>
      <c r="B3165" t="s">
        <v>1238</v>
      </c>
      <c r="C3165" t="str" cm="1">
        <f t="array" ref="C3165">_xlfn.XLOOKUP(1,('[3]PCE Pivot Gen Sales'!$A$5:$A$3685='PCE OPS consolidation 2001-2021'!A3165)*('[3]PCE Pivot Gen Sales'!$B$5:$B$3685='PCE OPS consolidation 2001-2021'!B3165),'[3]PCE Pivot Gen Sales'!$C$5:$C$3685)</f>
        <v>Naknek, South Naknek, King Salmon</v>
      </c>
      <c r="D3165" cm="1">
        <f t="array" ref="D3165">_xlfn.XLOOKUP(1,('[3]PCE Pivot Gen Sales'!$A$5:$A$3685='PCE OPS consolidation 2001-2021'!$A3165)*('[3]PCE Pivot Gen Sales'!$B$5:$B$3685='PCE OPS consolidation 2001-2021'!$B3165),'[3]PCE Pivot Gen Sales'!$D$5:$D$3685)</f>
        <v>332280</v>
      </c>
      <c r="E3165" t="str" cm="1">
        <f t="array" ref="E3165">_xlfn.XLOOKUP(1,('[3]PCE Pivot Gen Sales'!$A$5:$A$3685='PCE OPS consolidation 2001-2021'!$A3165)*('[3]PCE Pivot Gen Sales'!$B$5:$B$3685='PCE OPS consolidation 2001-2021'!$B3165),'[3]PCE Pivot Gen Sales'!$E$5:$E$3685)</f>
        <v>AEA-059</v>
      </c>
      <c r="F3165" cm="1">
        <f t="array" ref="F3165">_xlfn.XLOOKUP(1,('[3]PCE Pivot Gen Sales'!$A$5:$A$3685='PCE OPS consolidation 2001-2021'!$A3165)*('[3]PCE Pivot Gen Sales'!$B$5:$B$3685='PCE OPS consolidation 2001-2021'!$B3165),'[3]PCE Pivot Gen Sales'!$F$5:$F$3685)</f>
        <v>13201</v>
      </c>
      <c r="G3165" t="str" cm="1">
        <f t="array" ref="G3165">_xlfn.XLOOKUP(1,('[3]PCE Pivot Gen Sales'!$A$5:$A$3685='PCE OPS consolidation 2001-2021'!$A3165)*('[3]PCE Pivot Gen Sales'!$B$5:$B$3685='PCE OPS consolidation 2001-2021'!$B3165),'[3]PCE Pivot Gen Sales'!$G$5:$G$3685)</f>
        <v>Naknek Electric Association</v>
      </c>
      <c r="H3165" t="str" cm="1">
        <f t="array" ref="H3165">_xlfn.XLOOKUP(1,('[3]PCE Pivot Gen Sales'!$A$5:$A$3685='PCE OPS consolidation 2001-2021'!$A3165)*('[3]PCE Pivot Gen Sales'!$B$5:$B$3685='PCE OPS consolidation 2001-2021'!$B3165),'[3]PCE Pivot Gen Sales'!$H$5:$H$3685)</f>
        <v>Electric Co-op</v>
      </c>
      <c r="I3165" t="str" cm="1">
        <f t="array" ref="I3165">_xlfn.XLOOKUP(1,('[3]PCE Pivot Gen Sales'!$A$5:$A$3685='PCE OPS consolidation 2001-2021'!$A3165)*('[3]PCE Pivot Gen Sales'!$B$5:$B$3685='PCE OPS consolidation 2001-2021'!$B3165),'[3]PCE Pivot Gen Sales'!$I$5:$I$3685)</f>
        <v>150-0000</v>
      </c>
      <c r="J3165" t="str">
        <f>VLOOKUP('PCE OPS consolidation 2001-2021'!I3165,'[3]LOOKUP INTERTIES 08032020'!$A$2:$B$206,2,FALSE)</f>
        <v>Naknek_grid</v>
      </c>
      <c r="K3165" s="7" t="str">
        <f>VLOOKUP(D3165,'LOOKUP Sales reporting 04192023'!$B$2:$Q$216,16,FALSE)</f>
        <v>Bristol Bay</v>
      </c>
      <c r="L3165" s="7">
        <f>VLOOKUP(D3165,'LOOKUP # of Communities'!$A$2:$C$182,3,FALSE)</f>
        <v>3</v>
      </c>
      <c r="M3165" t="s">
        <v>1746</v>
      </c>
      <c r="N3165" cm="1">
        <f t="array" ref="N3165">_xlfn.XLOOKUP(1,('[3]PCE season max PowerQuery'!$B$3:$B$3680='PCE OPS consolidation 2001-2021'!$A3165)*('[3]PCE season max PowerQuery'!$C$3:$C$3680='PCE OPS consolidation 2001-2021'!$B3165),'[3]PCE season max PowerQuery'!$F$3:$F$3680)/1000</f>
        <v>14.7</v>
      </c>
      <c r="O3165" cm="1">
        <f t="array" ref="O3165">_xlfn.XLOOKUP(1,('[3]PCE season max PowerQuery'!$B$3:$B$3680='PCE OPS consolidation 2001-2021'!$A3165)*('[3]PCE season max PowerQuery'!$C$3:$C$3680='PCE OPS consolidation 2001-2021'!$B3165),'[3]PCE season max PowerQuery'!$G$3:$G$3680)/1000</f>
        <v>2.5169999999999999</v>
      </c>
      <c r="P3165" cm="1">
        <f t="array" ref="P3165">_xlfn.XLOOKUP(1,('[3]PCE Pivot Gen Sales'!$A$5:$A$3685='PCE OPS consolidation 2001-2021'!$A3165)*('[3]PCE Pivot Gen Sales'!$B$5:$B$3685='PCE OPS consolidation 2001-2021'!$B3165),'[3]PCE Pivot Gen Sales'!$W$5:$W$3685)/1000</f>
        <v>25260.367999999999</v>
      </c>
      <c r="Q3165" cm="1">
        <f t="array" ref="Q3165">_xlfn.XLOOKUP(1,('[3]PCE Pivot Gen Sales'!$A$5:$A$3685='PCE OPS consolidation 2001-2021'!$A3165)*('[3]PCE Pivot Gen Sales'!$B$5:$B$3685='PCE OPS consolidation 2001-2021'!$B3165),'[3]PCE Pivot Gen Sales'!$O$5:$O$3685)/1000</f>
        <v>0</v>
      </c>
      <c r="Y3165" cm="1">
        <f t="array" ref="Y3165">_xlfn.XLOOKUP(1,('[3]PCE Pivot Gen Sales'!$A$5:$A$3685='PCE OPS consolidation 2001-2021'!$A3165)*('[3]PCE Pivot Gen Sales'!$B$5:$B$3685='PCE OPS consolidation 2001-2021'!$B3165),'[3]PCE Pivot Gen Sales'!$X$5:$X$3685)/1000</f>
        <v>25260.367999999999</v>
      </c>
      <c r="Z3165" cm="1">
        <f t="array" ref="Z3165">_xlfn.XLOOKUP(1,('[3]PCE Pivot Gen Sales'!$A$5:$A$3685='PCE OPS consolidation 2001-2021'!$A3165)*('[3]PCE Pivot Gen Sales'!$B$5:$B$3685='PCE OPS consolidation 2001-2021'!$B3165),'[3]PCE Pivot Gen Sales'!$Y$5:$Y$3685)/1000</f>
        <v>23443.429</v>
      </c>
      <c r="AA3165" cm="1">
        <f t="array" ref="AA3165">_xlfn.XLOOKUP(1,('[3]PCE Pivot Gen Sales'!$A$5:$A$3685='PCE OPS consolidation 2001-2021'!$A3165)*('[3]PCE Pivot Gen Sales'!$B$5:$B$3685='PCE OPS consolidation 2001-2021'!$B3165),'[3]PCE Pivot Gen Sales'!$AA$5:$AA$3685)/1000</f>
        <v>0</v>
      </c>
      <c r="AB3165" cm="1">
        <f t="array" ref="AB3165">_xlfn.XLOOKUP(1,('[3]PCE Pivot Gen Sales'!$A$5:$A$3685='PCE OPS consolidation 2001-2021'!$A3165)*('[3]PCE Pivot Gen Sales'!$B$5:$B$3685='PCE OPS consolidation 2001-2021'!$B3165),'[3]PCE Pivot Gen Sales'!$U$5:$U$3685)/1000</f>
        <v>0</v>
      </c>
      <c r="AD3165" cm="1">
        <f t="array" ref="AD3165">_xlfn.XLOOKUP(1,('[3]PCE Pivot Gen Sales'!$A$5:$A$3685='PCE OPS consolidation 2001-2021'!$A3165)*('[3]PCE Pivot Gen Sales'!$B$5:$B$3685='PCE OPS consolidation 2001-2021'!$B3165),'[3]PCE Pivot Gen Sales'!$P$5:$P$3685)/1000</f>
        <v>529.03200000000004</v>
      </c>
      <c r="AE3165">
        <f t="shared" si="147"/>
        <v>529.03200000000004</v>
      </c>
      <c r="AF3165">
        <f t="shared" si="148"/>
        <v>23972.460999999999</v>
      </c>
      <c r="AG3165" s="55" cm="1">
        <f t="array" ref="AG3165">_xlfn.XLOOKUP(1,('[3]PCE Pivot Gen Sales'!$A$5:$A$3685='PCE OPS consolidation 2001-2021'!$A3165)*('[3]PCE Pivot Gen Sales'!$B$5:$B$3685='PCE OPS consolidation 2001-2021'!$B3165),'[3]PCE Pivot Gen Sales'!$Z$5:$Z$3685)/1000/12</f>
        <v>11197.753861849998</v>
      </c>
      <c r="AN3165">
        <f t="shared" si="149"/>
        <v>11197.753861849998</v>
      </c>
      <c r="AO3165" t="s">
        <v>1747</v>
      </c>
      <c r="AP3165" cm="1">
        <f t="array" ref="AP3165">_xlfn.XLOOKUP(1,('[3]PCE Pivot Gen Sales'!$A$5:$A$3685='PCE OPS consolidation 2001-2021'!$A3165)*('[3]PCE Pivot Gen Sales'!$B$5:$B$3685='PCE OPS consolidation 2001-2021'!$B3165),'[3]PCE Pivot Gen Sales'!$AB$5:$AB$3685)</f>
        <v>12</v>
      </c>
      <c r="AQ3165" t="s">
        <v>1748</v>
      </c>
    </row>
    <row r="3166" spans="1:43" x14ac:dyDescent="0.25">
      <c r="A3166">
        <v>2019</v>
      </c>
      <c r="B3166" t="s">
        <v>1245</v>
      </c>
      <c r="C3166" t="str" cm="1">
        <f t="array" ref="C3166">_xlfn.XLOOKUP(1,('[3]PCE Pivot Gen Sales'!$A$5:$A$3685='PCE OPS consolidation 2001-2021'!A3166)*('[3]PCE Pivot Gen Sales'!$B$5:$B$3685='PCE OPS consolidation 2001-2021'!B3166),'[3]PCE Pivot Gen Sales'!$C$5:$C$3685)</f>
        <v>Napakiak</v>
      </c>
      <c r="D3166" cm="1">
        <f t="array" ref="D3166">_xlfn.XLOOKUP(1,('[3]PCE Pivot Gen Sales'!$A$5:$A$3685='PCE OPS consolidation 2001-2021'!$A3166)*('[3]PCE Pivot Gen Sales'!$B$5:$B$3685='PCE OPS consolidation 2001-2021'!$B3166),'[3]PCE Pivot Gen Sales'!$D$5:$D$3685)</f>
        <v>332290</v>
      </c>
      <c r="E3166" t="str" cm="1">
        <f t="array" ref="E3166">_xlfn.XLOOKUP(1,('[3]PCE Pivot Gen Sales'!$A$5:$A$3685='PCE OPS consolidation 2001-2021'!$A3166)*('[3]PCE Pivot Gen Sales'!$B$5:$B$3685='PCE OPS consolidation 2001-2021'!$B3166),'[3]PCE Pivot Gen Sales'!$E$5:$E$3685)</f>
        <v>AEA-060</v>
      </c>
      <c r="F3166" cm="1">
        <f t="array" ref="F3166">_xlfn.XLOOKUP(1,('[3]PCE Pivot Gen Sales'!$A$5:$A$3685='PCE OPS consolidation 2001-2021'!$A3166)*('[3]PCE Pivot Gen Sales'!$B$5:$B$3685='PCE OPS consolidation 2001-2021'!$B3166),'[3]PCE Pivot Gen Sales'!$F$5:$F$3685)</f>
        <v>13211</v>
      </c>
      <c r="G3166" t="str" cm="1">
        <f t="array" ref="G3166">_xlfn.XLOOKUP(1,('[3]PCE Pivot Gen Sales'!$A$5:$A$3685='PCE OPS consolidation 2001-2021'!$A3166)*('[3]PCE Pivot Gen Sales'!$B$5:$B$3685='PCE OPS consolidation 2001-2021'!$B3166),'[3]PCE Pivot Gen Sales'!$G$5:$G$3685)</f>
        <v>Napakiak Ircinraq</v>
      </c>
      <c r="H3166" t="str" cm="1">
        <f t="array" ref="H3166">_xlfn.XLOOKUP(1,('[3]PCE Pivot Gen Sales'!$A$5:$A$3685='PCE OPS consolidation 2001-2021'!$A3166)*('[3]PCE Pivot Gen Sales'!$B$5:$B$3685='PCE OPS consolidation 2001-2021'!$B3166),'[3]PCE Pivot Gen Sales'!$H$5:$H$3685)</f>
        <v>Private Electric Utility</v>
      </c>
      <c r="I3166" t="str" cm="1">
        <f t="array" ref="I3166">_xlfn.XLOOKUP(1,('[3]PCE Pivot Gen Sales'!$A$5:$A$3685='PCE OPS consolidation 2001-2021'!$A3166)*('[3]PCE Pivot Gen Sales'!$B$5:$B$3685='PCE OPS consolidation 2001-2021'!$B3166),'[3]PCE Pivot Gen Sales'!$I$5:$I$3685)</f>
        <v>034-1988</v>
      </c>
      <c r="J3166" t="str">
        <f>VLOOKUP('PCE OPS consolidation 2001-2021'!I3166,'[3]LOOKUP INTERTIES 08032020'!$A$2:$B$206,2,FALSE)</f>
        <v>Bethel_grid</v>
      </c>
      <c r="K3166" s="7" t="str">
        <f>VLOOKUP(D3166,'LOOKUP Sales reporting 04192023'!$B$2:$Q$216,16,FALSE)</f>
        <v>Lower Yukon-Kuskokwim</v>
      </c>
      <c r="L3166" s="7">
        <f>VLOOKUP(D3166,'LOOKUP # of Communities'!$A$2:$C$182,3,FALSE)</f>
        <v>1</v>
      </c>
      <c r="M3166" t="s">
        <v>1746</v>
      </c>
      <c r="N3166" cm="1">
        <f t="array" ref="N3166">_xlfn.XLOOKUP(1,('[3]PCE season max PowerQuery'!$B$3:$B$3680='PCE OPS consolidation 2001-2021'!$A3166)*('[3]PCE season max PowerQuery'!$C$3:$C$3680='PCE OPS consolidation 2001-2021'!$B3166),'[3]PCE season max PowerQuery'!$F$3:$F$3680)/1000</f>
        <v>0</v>
      </c>
      <c r="O3166" cm="1">
        <f t="array" ref="O3166">_xlfn.XLOOKUP(1,('[3]PCE season max PowerQuery'!$B$3:$B$3680='PCE OPS consolidation 2001-2021'!$A3166)*('[3]PCE season max PowerQuery'!$C$3:$C$3680='PCE OPS consolidation 2001-2021'!$B3166),'[3]PCE season max PowerQuery'!$G$3:$G$3680)/1000</f>
        <v>0</v>
      </c>
      <c r="P3166" cm="1">
        <f t="array" ref="P3166">_xlfn.XLOOKUP(1,('[3]PCE Pivot Gen Sales'!$A$5:$A$3685='PCE OPS consolidation 2001-2021'!$A3166)*('[3]PCE Pivot Gen Sales'!$B$5:$B$3685='PCE OPS consolidation 2001-2021'!$B3166),'[3]PCE Pivot Gen Sales'!$W$5:$W$3685)/1000</f>
        <v>0</v>
      </c>
      <c r="Q3166" cm="1">
        <f t="array" ref="Q3166">_xlfn.XLOOKUP(1,('[3]PCE Pivot Gen Sales'!$A$5:$A$3685='PCE OPS consolidation 2001-2021'!$A3166)*('[3]PCE Pivot Gen Sales'!$B$5:$B$3685='PCE OPS consolidation 2001-2021'!$B3166),'[3]PCE Pivot Gen Sales'!$O$5:$O$3685)/1000</f>
        <v>500.89100000000002</v>
      </c>
      <c r="Y3166" cm="1">
        <f t="array" ref="Y3166">_xlfn.XLOOKUP(1,('[3]PCE Pivot Gen Sales'!$A$5:$A$3685='PCE OPS consolidation 2001-2021'!$A3166)*('[3]PCE Pivot Gen Sales'!$B$5:$B$3685='PCE OPS consolidation 2001-2021'!$B3166),'[3]PCE Pivot Gen Sales'!$X$5:$X$3685)/1000</f>
        <v>500.89100000000002</v>
      </c>
      <c r="Z3166" cm="1">
        <f t="array" ref="Z3166">_xlfn.XLOOKUP(1,('[3]PCE Pivot Gen Sales'!$A$5:$A$3685='PCE OPS consolidation 2001-2021'!$A3166)*('[3]PCE Pivot Gen Sales'!$B$5:$B$3685='PCE OPS consolidation 2001-2021'!$B3166),'[3]PCE Pivot Gen Sales'!$Y$5:$Y$3685)/1000</f>
        <v>569.89200000000005</v>
      </c>
      <c r="AA3166" cm="1">
        <f t="array" ref="AA3166">_xlfn.XLOOKUP(1,('[3]PCE Pivot Gen Sales'!$A$5:$A$3685='PCE OPS consolidation 2001-2021'!$A3166)*('[3]PCE Pivot Gen Sales'!$B$5:$B$3685='PCE OPS consolidation 2001-2021'!$B3166),'[3]PCE Pivot Gen Sales'!$AA$5:$AA$3685)/1000</f>
        <v>0</v>
      </c>
      <c r="AB3166" cm="1">
        <f t="array" ref="AB3166">_xlfn.XLOOKUP(1,('[3]PCE Pivot Gen Sales'!$A$5:$A$3685='PCE OPS consolidation 2001-2021'!$A3166)*('[3]PCE Pivot Gen Sales'!$B$5:$B$3685='PCE OPS consolidation 2001-2021'!$B3166),'[3]PCE Pivot Gen Sales'!$U$5:$U$3685)/1000</f>
        <v>67.52</v>
      </c>
      <c r="AD3166" cm="1">
        <f t="array" ref="AD3166">_xlfn.XLOOKUP(1,('[3]PCE Pivot Gen Sales'!$A$5:$A$3685='PCE OPS consolidation 2001-2021'!$A3166)*('[3]PCE Pivot Gen Sales'!$B$5:$B$3685='PCE OPS consolidation 2001-2021'!$B3166),'[3]PCE Pivot Gen Sales'!$P$5:$P$3685)/1000</f>
        <v>0</v>
      </c>
      <c r="AE3166">
        <f t="shared" si="147"/>
        <v>0</v>
      </c>
      <c r="AF3166">
        <f t="shared" si="148"/>
        <v>637.41200000000003</v>
      </c>
      <c r="AG3166" s="55" cm="1">
        <f t="array" ref="AG3166">_xlfn.XLOOKUP(1,('[3]PCE Pivot Gen Sales'!$A$5:$A$3685='PCE OPS consolidation 2001-2021'!$A3166)*('[3]PCE Pivot Gen Sales'!$B$5:$B$3685='PCE OPS consolidation 2001-2021'!$B3166),'[3]PCE Pivot Gen Sales'!$Z$5:$Z$3685)/1000/12</f>
        <v>397.32870240000011</v>
      </c>
      <c r="AN3166">
        <f t="shared" si="149"/>
        <v>397.32870240000011</v>
      </c>
      <c r="AO3166" t="s">
        <v>1747</v>
      </c>
      <c r="AP3166" cm="1">
        <f t="array" ref="AP3166">_xlfn.XLOOKUP(1,('[3]PCE Pivot Gen Sales'!$A$5:$A$3685='PCE OPS consolidation 2001-2021'!$A3166)*('[3]PCE Pivot Gen Sales'!$B$5:$B$3685='PCE OPS consolidation 2001-2021'!$B3166),'[3]PCE Pivot Gen Sales'!$AB$5:$AB$3685)</f>
        <v>12</v>
      </c>
      <c r="AQ3166" t="s">
        <v>1748</v>
      </c>
    </row>
    <row r="3167" spans="1:43" x14ac:dyDescent="0.25">
      <c r="A3167">
        <v>2019</v>
      </c>
      <c r="B3167" t="s">
        <v>1254</v>
      </c>
      <c r="C3167" t="str" cm="1">
        <f t="array" ref="C3167">_xlfn.XLOOKUP(1,('[3]PCE Pivot Gen Sales'!$A$5:$A$3685='PCE OPS consolidation 2001-2021'!A3167)*('[3]PCE Pivot Gen Sales'!$B$5:$B$3685='PCE OPS consolidation 2001-2021'!B3167),'[3]PCE Pivot Gen Sales'!$C$5:$C$3685)</f>
        <v>Napaskiak</v>
      </c>
      <c r="D3167" cm="1">
        <f t="array" ref="D3167">_xlfn.XLOOKUP(1,('[3]PCE Pivot Gen Sales'!$A$5:$A$3685='PCE OPS consolidation 2001-2021'!$A3167)*('[3]PCE Pivot Gen Sales'!$B$5:$B$3685='PCE OPS consolidation 2001-2021'!$B3167),'[3]PCE Pivot Gen Sales'!$D$5:$D$3685)</f>
        <v>332300</v>
      </c>
      <c r="E3167" t="str" cm="1">
        <f t="array" ref="E3167">_xlfn.XLOOKUP(1,('[3]PCE Pivot Gen Sales'!$A$5:$A$3685='PCE OPS consolidation 2001-2021'!$A3167)*('[3]PCE Pivot Gen Sales'!$B$5:$B$3685='PCE OPS consolidation 2001-2021'!$B3167),'[3]PCE Pivot Gen Sales'!$E$5:$E$3685)</f>
        <v>AEA-061</v>
      </c>
      <c r="F3167" t="str" cm="1">
        <f t="array" ref="F3167">_xlfn.XLOOKUP(1,('[3]PCE Pivot Gen Sales'!$A$5:$A$3685='PCE OPS consolidation 2001-2021'!$A3167)*('[3]PCE Pivot Gen Sales'!$B$5:$B$3685='PCE OPS consolidation 2001-2021'!$B3167),'[3]PCE Pivot Gen Sales'!$F$5:$F$3685)</f>
        <v xml:space="preserve"> </v>
      </c>
      <c r="G3167" t="str" cm="1">
        <f t="array" ref="G3167">_xlfn.XLOOKUP(1,('[3]PCE Pivot Gen Sales'!$A$5:$A$3685='PCE OPS consolidation 2001-2021'!$A3167)*('[3]PCE Pivot Gen Sales'!$B$5:$B$3685='PCE OPS consolidation 2001-2021'!$B3167),'[3]PCE Pivot Gen Sales'!$G$5:$G$3685)</f>
        <v>Napaskiak Electric Utility</v>
      </c>
      <c r="H3167" t="str" cm="1">
        <f t="array" ref="H3167">_xlfn.XLOOKUP(1,('[3]PCE Pivot Gen Sales'!$A$5:$A$3685='PCE OPS consolidation 2001-2021'!$A3167)*('[3]PCE Pivot Gen Sales'!$B$5:$B$3685='PCE OPS consolidation 2001-2021'!$B3167),'[3]PCE Pivot Gen Sales'!$H$5:$H$3685)</f>
        <v>Public Electric Utility</v>
      </c>
      <c r="I3167" t="str" cm="1">
        <f t="array" ref="I3167">_xlfn.XLOOKUP(1,('[3]PCE Pivot Gen Sales'!$A$5:$A$3685='PCE OPS consolidation 2001-2021'!$A3167)*('[3]PCE Pivot Gen Sales'!$B$5:$B$3685='PCE OPS consolidation 2001-2021'!$B3167),'[3]PCE Pivot Gen Sales'!$I$5:$I$3685)</f>
        <v>153-0000</v>
      </c>
      <c r="J3167" t="str">
        <f>VLOOKUP('PCE OPS consolidation 2001-2021'!I3167,'[3]LOOKUP INTERTIES 08032020'!$A$2:$B$206,2,FALSE)</f>
        <v>Napaskiak_grid</v>
      </c>
      <c r="K3167" s="7" t="str">
        <f>VLOOKUP(D3167,'LOOKUP Sales reporting 04192023'!$B$2:$Q$216,16,FALSE)</f>
        <v>Lower Yukon-Kuskokwim</v>
      </c>
      <c r="L3167" s="7">
        <f>VLOOKUP(D3167,'LOOKUP # of Communities'!$A$2:$C$182,3,FALSE)</f>
        <v>1</v>
      </c>
      <c r="M3167" t="s">
        <v>1746</v>
      </c>
      <c r="N3167" cm="1">
        <f t="array" ref="N3167">_xlfn.XLOOKUP(1,('[3]PCE season max PowerQuery'!$B$3:$B$3680='PCE OPS consolidation 2001-2021'!$A3167)*('[3]PCE season max PowerQuery'!$C$3:$C$3680='PCE OPS consolidation 2001-2021'!$B3167),'[3]PCE season max PowerQuery'!$F$3:$F$3680)/1000</f>
        <v>0.19700000000000001</v>
      </c>
      <c r="O3167" cm="1">
        <f t="array" ref="O3167">_xlfn.XLOOKUP(1,('[3]PCE season max PowerQuery'!$B$3:$B$3680='PCE OPS consolidation 2001-2021'!$A3167)*('[3]PCE season max PowerQuery'!$C$3:$C$3680='PCE OPS consolidation 2001-2021'!$B3167),'[3]PCE season max PowerQuery'!$G$3:$G$3680)/1000</f>
        <v>0.215</v>
      </c>
      <c r="P3167" cm="1">
        <f t="array" ref="P3167">_xlfn.XLOOKUP(1,('[3]PCE Pivot Gen Sales'!$A$5:$A$3685='PCE OPS consolidation 2001-2021'!$A3167)*('[3]PCE Pivot Gen Sales'!$B$5:$B$3685='PCE OPS consolidation 2001-2021'!$B3167),'[3]PCE Pivot Gen Sales'!$W$5:$W$3685)/1000</f>
        <v>289.80900000000003</v>
      </c>
      <c r="Q3167" cm="1">
        <f t="array" ref="Q3167">_xlfn.XLOOKUP(1,('[3]PCE Pivot Gen Sales'!$A$5:$A$3685='PCE OPS consolidation 2001-2021'!$A3167)*('[3]PCE Pivot Gen Sales'!$B$5:$B$3685='PCE OPS consolidation 2001-2021'!$B3167),'[3]PCE Pivot Gen Sales'!$O$5:$O$3685)/1000</f>
        <v>0</v>
      </c>
      <c r="Y3167" cm="1">
        <f t="array" ref="Y3167">_xlfn.XLOOKUP(1,('[3]PCE Pivot Gen Sales'!$A$5:$A$3685='PCE OPS consolidation 2001-2021'!$A3167)*('[3]PCE Pivot Gen Sales'!$B$5:$B$3685='PCE OPS consolidation 2001-2021'!$B3167),'[3]PCE Pivot Gen Sales'!$X$5:$X$3685)/1000</f>
        <v>289.80900000000003</v>
      </c>
      <c r="Z3167" cm="1">
        <f t="array" ref="Z3167">_xlfn.XLOOKUP(1,('[3]PCE Pivot Gen Sales'!$A$5:$A$3685='PCE OPS consolidation 2001-2021'!$A3167)*('[3]PCE Pivot Gen Sales'!$B$5:$B$3685='PCE OPS consolidation 2001-2021'!$B3167),'[3]PCE Pivot Gen Sales'!$Y$5:$Y$3685)/1000</f>
        <v>591.91099999999994</v>
      </c>
      <c r="AA3167" cm="1">
        <f t="array" ref="AA3167">_xlfn.XLOOKUP(1,('[3]PCE Pivot Gen Sales'!$A$5:$A$3685='PCE OPS consolidation 2001-2021'!$A3167)*('[3]PCE Pivot Gen Sales'!$B$5:$B$3685='PCE OPS consolidation 2001-2021'!$B3167),'[3]PCE Pivot Gen Sales'!$AA$5:$AA$3685)/1000</f>
        <v>0</v>
      </c>
      <c r="AB3167" cm="1">
        <f t="array" ref="AB3167">_xlfn.XLOOKUP(1,('[3]PCE Pivot Gen Sales'!$A$5:$A$3685='PCE OPS consolidation 2001-2021'!$A3167)*('[3]PCE Pivot Gen Sales'!$B$5:$B$3685='PCE OPS consolidation 2001-2021'!$B3167),'[3]PCE Pivot Gen Sales'!$U$5:$U$3685)/1000</f>
        <v>51.707999999999998</v>
      </c>
      <c r="AD3167" cm="1">
        <f t="array" ref="AD3167">_xlfn.XLOOKUP(1,('[3]PCE Pivot Gen Sales'!$A$5:$A$3685='PCE OPS consolidation 2001-2021'!$A3167)*('[3]PCE Pivot Gen Sales'!$B$5:$B$3685='PCE OPS consolidation 2001-2021'!$B3167),'[3]PCE Pivot Gen Sales'!$P$5:$P$3685)/1000</f>
        <v>6.02</v>
      </c>
      <c r="AE3167">
        <f t="shared" si="147"/>
        <v>6.02</v>
      </c>
      <c r="AF3167">
        <f t="shared" si="148"/>
        <v>649.6389999999999</v>
      </c>
      <c r="AG3167" s="55" cm="1">
        <f t="array" ref="AG3167">_xlfn.XLOOKUP(1,('[3]PCE Pivot Gen Sales'!$A$5:$A$3685='PCE OPS consolidation 2001-2021'!$A3167)*('[3]PCE Pivot Gen Sales'!$B$5:$B$3685='PCE OPS consolidation 2001-2021'!$B3167),'[3]PCE Pivot Gen Sales'!$Z$5:$Z$3685)/1000/12</f>
        <v>414.33770000000004</v>
      </c>
      <c r="AN3167">
        <f t="shared" si="149"/>
        <v>414.33770000000004</v>
      </c>
      <c r="AO3167" t="s">
        <v>1747</v>
      </c>
      <c r="AP3167" cm="1">
        <f t="array" ref="AP3167">_xlfn.XLOOKUP(1,('[3]PCE Pivot Gen Sales'!$A$5:$A$3685='PCE OPS consolidation 2001-2021'!$A3167)*('[3]PCE Pivot Gen Sales'!$B$5:$B$3685='PCE OPS consolidation 2001-2021'!$B3167),'[3]PCE Pivot Gen Sales'!$AB$5:$AB$3685)</f>
        <v>12</v>
      </c>
      <c r="AQ3167" t="s">
        <v>1748</v>
      </c>
    </row>
    <row r="3168" spans="1:43" x14ac:dyDescent="0.25">
      <c r="A3168">
        <v>2019</v>
      </c>
      <c r="B3168" t="s">
        <v>484</v>
      </c>
      <c r="C3168" t="str" cm="1">
        <f t="array" ref="C3168">_xlfn.XLOOKUP(1,('[3]PCE Pivot Gen Sales'!$A$5:$A$3685='PCE OPS consolidation 2001-2021'!A3168)*('[3]PCE Pivot Gen Sales'!$B$5:$B$3685='PCE OPS consolidation 2001-2021'!B3168),'[3]PCE Pivot Gen Sales'!$C$5:$C$3685)</f>
        <v>Naukati Bay</v>
      </c>
      <c r="D3168" cm="1">
        <f t="array" ref="D3168">_xlfn.XLOOKUP(1,('[3]PCE Pivot Gen Sales'!$A$5:$A$3685='PCE OPS consolidation 2001-2021'!$A3168)*('[3]PCE Pivot Gen Sales'!$B$5:$B$3685='PCE OPS consolidation 2001-2021'!$B3168),'[3]PCE Pivot Gen Sales'!$D$5:$D$3685)</f>
        <v>331170</v>
      </c>
      <c r="E3168" t="str" cm="1">
        <f t="array" ref="E3168">_xlfn.XLOOKUP(1,('[3]PCE Pivot Gen Sales'!$A$5:$A$3685='PCE OPS consolidation 2001-2021'!$A3168)*('[3]PCE Pivot Gen Sales'!$B$5:$B$3685='PCE OPS consolidation 2001-2021'!$B3168),'[3]PCE Pivot Gen Sales'!$E$5:$E$3685)</f>
        <v>AEA-005</v>
      </c>
      <c r="F3168" cm="1">
        <f t="array" ref="F3168">_xlfn.XLOOKUP(1,('[3]PCE Pivot Gen Sales'!$A$5:$A$3685='PCE OPS consolidation 2001-2021'!$A3168)*('[3]PCE Pivot Gen Sales'!$B$5:$B$3685='PCE OPS consolidation 2001-2021'!$B3168),'[3]PCE Pivot Gen Sales'!$F$5:$F$3685)</f>
        <v>219</v>
      </c>
      <c r="G3168" t="str" cm="1">
        <f t="array" ref="G3168">_xlfn.XLOOKUP(1,('[3]PCE Pivot Gen Sales'!$A$5:$A$3685='PCE OPS consolidation 2001-2021'!$A3168)*('[3]PCE Pivot Gen Sales'!$B$5:$B$3685='PCE OPS consolidation 2001-2021'!$B3168),'[3]PCE Pivot Gen Sales'!$G$5:$G$3685)</f>
        <v>Alaska Power &amp; Telephone Company</v>
      </c>
      <c r="H3168" t="str" cm="1">
        <f t="array" ref="H3168">_xlfn.XLOOKUP(1,('[3]PCE Pivot Gen Sales'!$A$5:$A$3685='PCE OPS consolidation 2001-2021'!$A3168)*('[3]PCE Pivot Gen Sales'!$B$5:$B$3685='PCE OPS consolidation 2001-2021'!$B3168),'[3]PCE Pivot Gen Sales'!$H$5:$H$3685)</f>
        <v>Private Electric Utility</v>
      </c>
      <c r="I3168" t="str" cm="1">
        <f t="array" ref="I3168">_xlfn.XLOOKUP(1,('[3]PCE Pivot Gen Sales'!$A$5:$A$3685='PCE OPS consolidation 2001-2021'!$A3168)*('[3]PCE Pivot Gen Sales'!$B$5:$B$3685='PCE OPS consolidation 2001-2021'!$B3168),'[3]PCE Pivot Gen Sales'!$I$5:$I$3685)</f>
        <v>023-2015</v>
      </c>
      <c r="J3168" t="str">
        <f>VLOOKUP('PCE OPS consolidation 2001-2021'!I3168,'[3]LOOKUP INTERTIES 08032020'!$A$2:$B$206,2,FALSE)</f>
        <v>Prince of Wales Is._grid</v>
      </c>
      <c r="K3168" s="7" t="str">
        <f>VLOOKUP(D3168,'LOOKUP Sales reporting 04192023'!$B$2:$Q$216,16,FALSE)</f>
        <v>Southeast</v>
      </c>
      <c r="L3168" s="7">
        <f>VLOOKUP(D3168,'LOOKUP # of Communities'!$A$2:$C$182,3,FALSE)</f>
        <v>1</v>
      </c>
      <c r="M3168" t="s">
        <v>1746</v>
      </c>
      <c r="N3168" cm="1">
        <f t="array" ref="N3168">_xlfn.XLOOKUP(1,('[3]PCE season max PowerQuery'!$B$3:$B$3680='PCE OPS consolidation 2001-2021'!$A3168)*('[3]PCE season max PowerQuery'!$C$3:$C$3680='PCE OPS consolidation 2001-2021'!$B3168),'[3]PCE season max PowerQuery'!$F$3:$F$3680)/1000</f>
        <v>0</v>
      </c>
      <c r="O3168" cm="1">
        <f t="array" ref="O3168">_xlfn.XLOOKUP(1,('[3]PCE season max PowerQuery'!$B$3:$B$3680='PCE OPS consolidation 2001-2021'!$A3168)*('[3]PCE season max PowerQuery'!$C$3:$C$3680='PCE OPS consolidation 2001-2021'!$B3168),'[3]PCE season max PowerQuery'!$G$3:$G$3680)/1000</f>
        <v>0</v>
      </c>
      <c r="P3168" cm="1">
        <f t="array" ref="P3168">_xlfn.XLOOKUP(1,('[3]PCE Pivot Gen Sales'!$A$5:$A$3685='PCE OPS consolidation 2001-2021'!$A3168)*('[3]PCE Pivot Gen Sales'!$B$5:$B$3685='PCE OPS consolidation 2001-2021'!$B3168),'[3]PCE Pivot Gen Sales'!$W$5:$W$3685)/1000</f>
        <v>-12.144</v>
      </c>
      <c r="Q3168" cm="1">
        <f t="array" ref="Q3168">_xlfn.XLOOKUP(1,('[3]PCE Pivot Gen Sales'!$A$5:$A$3685='PCE OPS consolidation 2001-2021'!$A3168)*('[3]PCE Pivot Gen Sales'!$B$5:$B$3685='PCE OPS consolidation 2001-2021'!$B3168),'[3]PCE Pivot Gen Sales'!$O$5:$O$3685)/1000</f>
        <v>0</v>
      </c>
      <c r="Y3168" cm="1">
        <f t="array" ref="Y3168">_xlfn.XLOOKUP(1,('[3]PCE Pivot Gen Sales'!$A$5:$A$3685='PCE OPS consolidation 2001-2021'!$A3168)*('[3]PCE Pivot Gen Sales'!$B$5:$B$3685='PCE OPS consolidation 2001-2021'!$B3168),'[3]PCE Pivot Gen Sales'!$X$5:$X$3685)/1000</f>
        <v>-12.144</v>
      </c>
      <c r="Z3168" cm="1">
        <f t="array" ref="Z3168">_xlfn.XLOOKUP(1,('[3]PCE Pivot Gen Sales'!$A$5:$A$3685='PCE OPS consolidation 2001-2021'!$A3168)*('[3]PCE Pivot Gen Sales'!$B$5:$B$3685='PCE OPS consolidation 2001-2021'!$B3168),'[3]PCE Pivot Gen Sales'!$Y$5:$Y$3685)/1000</f>
        <v>612.01400000000001</v>
      </c>
      <c r="AA3168" cm="1">
        <f t="array" ref="AA3168">_xlfn.XLOOKUP(1,('[3]PCE Pivot Gen Sales'!$A$5:$A$3685='PCE OPS consolidation 2001-2021'!$A3168)*('[3]PCE Pivot Gen Sales'!$B$5:$B$3685='PCE OPS consolidation 2001-2021'!$B3168),'[3]PCE Pivot Gen Sales'!$AA$5:$AA$3685)/1000</f>
        <v>0</v>
      </c>
      <c r="AB3168" cm="1">
        <f t="array" ref="AB3168">_xlfn.XLOOKUP(1,('[3]PCE Pivot Gen Sales'!$A$5:$A$3685='PCE OPS consolidation 2001-2021'!$A3168)*('[3]PCE Pivot Gen Sales'!$B$5:$B$3685='PCE OPS consolidation 2001-2021'!$B3168),'[3]PCE Pivot Gen Sales'!$U$5:$U$3685)/1000</f>
        <v>0</v>
      </c>
      <c r="AD3168" cm="1">
        <f t="array" ref="AD3168">_xlfn.XLOOKUP(1,('[3]PCE Pivot Gen Sales'!$A$5:$A$3685='PCE OPS consolidation 2001-2021'!$A3168)*('[3]PCE Pivot Gen Sales'!$B$5:$B$3685='PCE OPS consolidation 2001-2021'!$B3168),'[3]PCE Pivot Gen Sales'!$P$5:$P$3685)/1000</f>
        <v>12.144</v>
      </c>
      <c r="AE3168">
        <f t="shared" si="147"/>
        <v>12.144</v>
      </c>
      <c r="AF3168">
        <f t="shared" si="148"/>
        <v>624.15800000000002</v>
      </c>
      <c r="AG3168" s="55" cm="1">
        <f t="array" ref="AG3168">_xlfn.XLOOKUP(1,('[3]PCE Pivot Gen Sales'!$A$5:$A$3685='PCE OPS consolidation 2001-2021'!$A3168)*('[3]PCE Pivot Gen Sales'!$B$5:$B$3685='PCE OPS consolidation 2001-2021'!$B3168),'[3]PCE Pivot Gen Sales'!$Z$5:$Z$3685)/1000/12</f>
        <v>173.12346025000002</v>
      </c>
      <c r="AN3168">
        <f t="shared" si="149"/>
        <v>173.12346025000002</v>
      </c>
      <c r="AO3168" t="s">
        <v>1747</v>
      </c>
      <c r="AP3168" cm="1">
        <f t="array" ref="AP3168">_xlfn.XLOOKUP(1,('[3]PCE Pivot Gen Sales'!$A$5:$A$3685='PCE OPS consolidation 2001-2021'!$A3168)*('[3]PCE Pivot Gen Sales'!$B$5:$B$3685='PCE OPS consolidation 2001-2021'!$B3168),'[3]PCE Pivot Gen Sales'!$AB$5:$AB$3685)</f>
        <v>12</v>
      </c>
      <c r="AQ3168" t="s">
        <v>1748</v>
      </c>
    </row>
    <row r="3169" spans="1:43" x14ac:dyDescent="0.25">
      <c r="A3169">
        <v>2019</v>
      </c>
      <c r="B3169" t="s">
        <v>343</v>
      </c>
      <c r="C3169" t="str" cm="1">
        <f t="array" ref="C3169">_xlfn.XLOOKUP(1,('[3]PCE Pivot Gen Sales'!$A$5:$A$3685='PCE OPS consolidation 2001-2021'!A3169)*('[3]PCE Pivot Gen Sales'!$B$5:$B$3685='PCE OPS consolidation 2001-2021'!B3169),'[3]PCE Pivot Gen Sales'!$C$5:$C$3685)</f>
        <v>Akhiok</v>
      </c>
      <c r="D3169" cm="1">
        <f t="array" ref="D3169">_xlfn.XLOOKUP(1,('[3]PCE Pivot Gen Sales'!$A$5:$A$3685='PCE OPS consolidation 2001-2021'!$A3169)*('[3]PCE Pivot Gen Sales'!$B$5:$B$3685='PCE OPS consolidation 2001-2021'!$B3169),'[3]PCE Pivot Gen Sales'!$D$5:$D$3685)</f>
        <v>331010</v>
      </c>
      <c r="E3169" t="str" cm="1">
        <f t="array" ref="E3169">_xlfn.XLOOKUP(1,('[3]PCE Pivot Gen Sales'!$A$5:$A$3685='PCE OPS consolidation 2001-2021'!$A3169)*('[3]PCE Pivot Gen Sales'!$B$5:$B$3685='PCE OPS consolidation 2001-2021'!$B3169),'[3]PCE Pivot Gen Sales'!$E$5:$E$3685)</f>
        <v>AEA-001</v>
      </c>
      <c r="F3169" t="str" cm="1">
        <f t="array" ref="F3169">_xlfn.XLOOKUP(1,('[3]PCE Pivot Gen Sales'!$A$5:$A$3685='PCE OPS consolidation 2001-2021'!$A3169)*('[3]PCE Pivot Gen Sales'!$B$5:$B$3685='PCE OPS consolidation 2001-2021'!$B3169),'[3]PCE Pivot Gen Sales'!$F$5:$F$3685)</f>
        <v xml:space="preserve"> </v>
      </c>
      <c r="G3169" t="str" cm="1">
        <f t="array" ref="G3169">_xlfn.XLOOKUP(1,('[3]PCE Pivot Gen Sales'!$A$5:$A$3685='PCE OPS consolidation 2001-2021'!$A3169)*('[3]PCE Pivot Gen Sales'!$B$5:$B$3685='PCE OPS consolidation 2001-2021'!$B3169),'[3]PCE Pivot Gen Sales'!$G$5:$G$3685)</f>
        <v>Akhiok, City of</v>
      </c>
      <c r="H3169" t="str" cm="1">
        <f t="array" ref="H3169">_xlfn.XLOOKUP(1,('[3]PCE Pivot Gen Sales'!$A$5:$A$3685='PCE OPS consolidation 2001-2021'!$A3169)*('[3]PCE Pivot Gen Sales'!$B$5:$B$3685='PCE OPS consolidation 2001-2021'!$B3169),'[3]PCE Pivot Gen Sales'!$H$5:$H$3685)</f>
        <v>Public Electric Utility</v>
      </c>
      <c r="I3169" t="str" cm="1">
        <f t="array" ref="I3169">_xlfn.XLOOKUP(1,('[3]PCE Pivot Gen Sales'!$A$5:$A$3685='PCE OPS consolidation 2001-2021'!$A3169)*('[3]PCE Pivot Gen Sales'!$B$5:$B$3685='PCE OPS consolidation 2001-2021'!$B3169),'[3]PCE Pivot Gen Sales'!$I$5:$I$3685)</f>
        <v>001-0000</v>
      </c>
      <c r="J3169" t="str">
        <f>VLOOKUP('PCE OPS consolidation 2001-2021'!I3169,'[3]LOOKUP INTERTIES 08032020'!$A$2:$B$206,2,FALSE)</f>
        <v>Akhiok_grid</v>
      </c>
      <c r="K3169" s="7" t="str">
        <f>VLOOKUP(D3169,'LOOKUP Sales reporting 04192023'!$B$2:$Q$216,16,FALSE)</f>
        <v>Kodiak</v>
      </c>
      <c r="L3169" s="7">
        <f>VLOOKUP(D3169,'LOOKUP # of Communities'!$A$2:$C$182,3,FALSE)</f>
        <v>1</v>
      </c>
      <c r="M3169" t="s">
        <v>1746</v>
      </c>
      <c r="N3169" cm="1">
        <f t="array" ref="N3169">_xlfn.XLOOKUP(1,('[3]PCE season max PowerQuery'!$B$3:$B$3680='PCE OPS consolidation 2001-2021'!$A3169)*('[3]PCE season max PowerQuery'!$C$3:$C$3680='PCE OPS consolidation 2001-2021'!$B3169),'[3]PCE season max PowerQuery'!$F$3:$F$3680)/1000</f>
        <v>3.6999999999999998E-2</v>
      </c>
      <c r="O3169" cm="1">
        <f t="array" ref="O3169">_xlfn.XLOOKUP(1,('[3]PCE season max PowerQuery'!$B$3:$B$3680='PCE OPS consolidation 2001-2021'!$A3169)*('[3]PCE season max PowerQuery'!$C$3:$C$3680='PCE OPS consolidation 2001-2021'!$B3169),'[3]PCE season max PowerQuery'!$G$3:$G$3680)/1000</f>
        <v>3.6999999999999998E-2</v>
      </c>
      <c r="P3169" cm="1">
        <f t="array" ref="P3169">_xlfn.XLOOKUP(1,('[3]PCE Pivot Gen Sales'!$A$5:$A$3685='PCE OPS consolidation 2001-2021'!$A3169)*('[3]PCE Pivot Gen Sales'!$B$5:$B$3685='PCE OPS consolidation 2001-2021'!$B3169),'[3]PCE Pivot Gen Sales'!$W$5:$W$3685)/1000</f>
        <v>245.84100000000001</v>
      </c>
      <c r="Q3169" cm="1">
        <f t="array" ref="Q3169">_xlfn.XLOOKUP(1,('[3]PCE Pivot Gen Sales'!$A$5:$A$3685='PCE OPS consolidation 2001-2021'!$A3169)*('[3]PCE Pivot Gen Sales'!$B$5:$B$3685='PCE OPS consolidation 2001-2021'!$B3169),'[3]PCE Pivot Gen Sales'!$O$5:$O$3685)/1000</f>
        <v>0</v>
      </c>
      <c r="Y3169" cm="1">
        <f t="array" ref="Y3169">_xlfn.XLOOKUP(1,('[3]PCE Pivot Gen Sales'!$A$5:$A$3685='PCE OPS consolidation 2001-2021'!$A3169)*('[3]PCE Pivot Gen Sales'!$B$5:$B$3685='PCE OPS consolidation 2001-2021'!$B3169),'[3]PCE Pivot Gen Sales'!$X$5:$X$3685)/1000</f>
        <v>245.84100000000001</v>
      </c>
      <c r="Z3169" cm="1">
        <f t="array" ref="Z3169">_xlfn.XLOOKUP(1,('[3]PCE Pivot Gen Sales'!$A$5:$A$3685='PCE OPS consolidation 2001-2021'!$A3169)*('[3]PCE Pivot Gen Sales'!$B$5:$B$3685='PCE OPS consolidation 2001-2021'!$B3169),'[3]PCE Pivot Gen Sales'!$Y$5:$Y$3685)/1000</f>
        <v>214.965</v>
      </c>
      <c r="AA3169" cm="1">
        <f t="array" ref="AA3169">_xlfn.XLOOKUP(1,('[3]PCE Pivot Gen Sales'!$A$5:$A$3685='PCE OPS consolidation 2001-2021'!$A3169)*('[3]PCE Pivot Gen Sales'!$B$5:$B$3685='PCE OPS consolidation 2001-2021'!$B3169),'[3]PCE Pivot Gen Sales'!$AA$5:$AA$3685)/1000</f>
        <v>0</v>
      </c>
      <c r="AB3169" cm="1">
        <f t="array" ref="AB3169">_xlfn.XLOOKUP(1,('[3]PCE Pivot Gen Sales'!$A$5:$A$3685='PCE OPS consolidation 2001-2021'!$A3169)*('[3]PCE Pivot Gen Sales'!$B$5:$B$3685='PCE OPS consolidation 2001-2021'!$B3169),'[3]PCE Pivot Gen Sales'!$U$5:$U$3685)/1000</f>
        <v>0</v>
      </c>
      <c r="AD3169" cm="1">
        <f t="array" ref="AD3169">_xlfn.XLOOKUP(1,('[3]PCE Pivot Gen Sales'!$A$5:$A$3685='PCE OPS consolidation 2001-2021'!$A3169)*('[3]PCE Pivot Gen Sales'!$B$5:$B$3685='PCE OPS consolidation 2001-2021'!$B3169),'[3]PCE Pivot Gen Sales'!$P$5:$P$3685)/1000</f>
        <v>3.5790000000000002</v>
      </c>
      <c r="AE3169">
        <f t="shared" si="147"/>
        <v>3.5790000000000002</v>
      </c>
      <c r="AF3169">
        <f t="shared" si="148"/>
        <v>218.54400000000001</v>
      </c>
      <c r="AG3169" s="55" cm="1">
        <f t="array" ref="AG3169">_xlfn.XLOOKUP(1,('[3]PCE Pivot Gen Sales'!$A$5:$A$3685='PCE OPS consolidation 2001-2021'!$A3169)*('[3]PCE Pivot Gen Sales'!$B$5:$B$3685='PCE OPS consolidation 2001-2021'!$B3169),'[3]PCE Pivot Gen Sales'!$Z$5:$Z$3685)/1000/12</f>
        <v>157.64099999999999</v>
      </c>
      <c r="AN3169">
        <f t="shared" si="149"/>
        <v>157.64099999999999</v>
      </c>
      <c r="AO3169" t="s">
        <v>1747</v>
      </c>
      <c r="AP3169" cm="1">
        <f t="array" ref="AP3169">_xlfn.XLOOKUP(1,('[3]PCE Pivot Gen Sales'!$A$5:$A$3685='PCE OPS consolidation 2001-2021'!$A3169)*('[3]PCE Pivot Gen Sales'!$B$5:$B$3685='PCE OPS consolidation 2001-2021'!$B3169),'[3]PCE Pivot Gen Sales'!$AB$5:$AB$3685)</f>
        <v>11</v>
      </c>
      <c r="AQ3169" t="s">
        <v>1748</v>
      </c>
    </row>
    <row r="3170" spans="1:43" x14ac:dyDescent="0.25">
      <c r="A3170">
        <v>2019</v>
      </c>
      <c r="B3170" t="s">
        <v>1273</v>
      </c>
      <c r="C3170" t="str" cm="1">
        <f t="array" ref="C3170">_xlfn.XLOOKUP(1,('[3]PCE Pivot Gen Sales'!$A$5:$A$3685='PCE OPS consolidation 2001-2021'!A3170)*('[3]PCE Pivot Gen Sales'!$B$5:$B$3685='PCE OPS consolidation 2001-2021'!B3170),'[3]PCE Pivot Gen Sales'!$C$5:$C$3685)</f>
        <v>Nelson Lagoon</v>
      </c>
      <c r="D3170" cm="1">
        <f t="array" ref="D3170">_xlfn.XLOOKUP(1,('[3]PCE Pivot Gen Sales'!$A$5:$A$3685='PCE OPS consolidation 2001-2021'!$A3170)*('[3]PCE Pivot Gen Sales'!$B$5:$B$3685='PCE OPS consolidation 2001-2021'!$B3170),'[3]PCE Pivot Gen Sales'!$D$5:$D$3685)</f>
        <v>332320</v>
      </c>
      <c r="E3170" t="str" cm="1">
        <f t="array" ref="E3170">_xlfn.XLOOKUP(1,('[3]PCE Pivot Gen Sales'!$A$5:$A$3685='PCE OPS consolidation 2001-2021'!$A3170)*('[3]PCE Pivot Gen Sales'!$B$5:$B$3685='PCE OPS consolidation 2001-2021'!$B3170),'[3]PCE Pivot Gen Sales'!$E$5:$E$3685)</f>
        <v>AEA-063</v>
      </c>
      <c r="F3170" cm="1">
        <f t="array" ref="F3170">_xlfn.XLOOKUP(1,('[3]PCE Pivot Gen Sales'!$A$5:$A$3685='PCE OPS consolidation 2001-2021'!$A3170)*('[3]PCE Pivot Gen Sales'!$B$5:$B$3685='PCE OPS consolidation 2001-2021'!$B3170),'[3]PCE Pivot Gen Sales'!$F$5:$F$3685)</f>
        <v>13477</v>
      </c>
      <c r="G3170" t="str" cm="1">
        <f t="array" ref="G3170">_xlfn.XLOOKUP(1,('[3]PCE Pivot Gen Sales'!$A$5:$A$3685='PCE OPS consolidation 2001-2021'!$A3170)*('[3]PCE Pivot Gen Sales'!$B$5:$B$3685='PCE OPS consolidation 2001-2021'!$B3170),'[3]PCE Pivot Gen Sales'!$G$5:$G$3685)</f>
        <v>Nelson Lagoon Electrical Coop</v>
      </c>
      <c r="H3170" t="str" cm="1">
        <f t="array" ref="H3170">_xlfn.XLOOKUP(1,('[3]PCE Pivot Gen Sales'!$A$5:$A$3685='PCE OPS consolidation 2001-2021'!$A3170)*('[3]PCE Pivot Gen Sales'!$B$5:$B$3685='PCE OPS consolidation 2001-2021'!$B3170),'[3]PCE Pivot Gen Sales'!$H$5:$H$3685)</f>
        <v>Electric Co-op</v>
      </c>
      <c r="I3170" t="str" cm="1">
        <f t="array" ref="I3170">_xlfn.XLOOKUP(1,('[3]PCE Pivot Gen Sales'!$A$5:$A$3685='PCE OPS consolidation 2001-2021'!$A3170)*('[3]PCE Pivot Gen Sales'!$B$5:$B$3685='PCE OPS consolidation 2001-2021'!$B3170),'[3]PCE Pivot Gen Sales'!$I$5:$I$3685)</f>
        <v>156-0000</v>
      </c>
      <c r="J3170" t="str">
        <f>VLOOKUP('PCE OPS consolidation 2001-2021'!I3170,'[3]LOOKUP INTERTIES 08032020'!$A$2:$B$206,2,FALSE)</f>
        <v>Nelson Lagoon_grid</v>
      </c>
      <c r="K3170" s="7" t="str">
        <f>VLOOKUP(D3170,'LOOKUP Sales reporting 04192023'!$B$2:$Q$216,16,FALSE)</f>
        <v>Aleutians</v>
      </c>
      <c r="L3170" s="7">
        <f>VLOOKUP(D3170,'LOOKUP # of Communities'!$A$2:$C$182,3,FALSE)</f>
        <v>1</v>
      </c>
      <c r="M3170" t="s">
        <v>1746</v>
      </c>
      <c r="N3170" cm="1">
        <f t="array" ref="N3170">_xlfn.XLOOKUP(1,('[3]PCE season max PowerQuery'!$B$3:$B$3680='PCE OPS consolidation 2001-2021'!$A3170)*('[3]PCE season max PowerQuery'!$C$3:$C$3680='PCE OPS consolidation 2001-2021'!$B3170),'[3]PCE season max PowerQuery'!$F$3:$F$3680)/1000</f>
        <v>0</v>
      </c>
      <c r="O3170" cm="1">
        <f t="array" ref="O3170">_xlfn.XLOOKUP(1,('[3]PCE season max PowerQuery'!$B$3:$B$3680='PCE OPS consolidation 2001-2021'!$A3170)*('[3]PCE season max PowerQuery'!$C$3:$C$3680='PCE OPS consolidation 2001-2021'!$B3170),'[3]PCE season max PowerQuery'!$G$3:$G$3680)/1000</f>
        <v>0</v>
      </c>
      <c r="P3170" cm="1">
        <f t="array" ref="P3170">_xlfn.XLOOKUP(1,('[3]PCE Pivot Gen Sales'!$A$5:$A$3685='PCE OPS consolidation 2001-2021'!$A3170)*('[3]PCE Pivot Gen Sales'!$B$5:$B$3685='PCE OPS consolidation 2001-2021'!$B3170),'[3]PCE Pivot Gen Sales'!$W$5:$W$3685)/1000</f>
        <v>285.11200000000002</v>
      </c>
      <c r="Q3170" cm="1">
        <f t="array" ref="Q3170">_xlfn.XLOOKUP(1,('[3]PCE Pivot Gen Sales'!$A$5:$A$3685='PCE OPS consolidation 2001-2021'!$A3170)*('[3]PCE Pivot Gen Sales'!$B$5:$B$3685='PCE OPS consolidation 2001-2021'!$B3170),'[3]PCE Pivot Gen Sales'!$O$5:$O$3685)/1000</f>
        <v>0</v>
      </c>
      <c r="Y3170" cm="1">
        <f t="array" ref="Y3170">_xlfn.XLOOKUP(1,('[3]PCE Pivot Gen Sales'!$A$5:$A$3685='PCE OPS consolidation 2001-2021'!$A3170)*('[3]PCE Pivot Gen Sales'!$B$5:$B$3685='PCE OPS consolidation 2001-2021'!$B3170),'[3]PCE Pivot Gen Sales'!$X$5:$X$3685)/1000</f>
        <v>285.11200000000002</v>
      </c>
      <c r="Z3170" cm="1">
        <f t="array" ref="Z3170">_xlfn.XLOOKUP(1,('[3]PCE Pivot Gen Sales'!$A$5:$A$3685='PCE OPS consolidation 2001-2021'!$A3170)*('[3]PCE Pivot Gen Sales'!$B$5:$B$3685='PCE OPS consolidation 2001-2021'!$B3170),'[3]PCE Pivot Gen Sales'!$Y$5:$Y$3685)/1000</f>
        <v>246.75200000000001</v>
      </c>
      <c r="AA3170" cm="1">
        <f t="array" ref="AA3170">_xlfn.XLOOKUP(1,('[3]PCE Pivot Gen Sales'!$A$5:$A$3685='PCE OPS consolidation 2001-2021'!$A3170)*('[3]PCE Pivot Gen Sales'!$B$5:$B$3685='PCE OPS consolidation 2001-2021'!$B3170),'[3]PCE Pivot Gen Sales'!$AA$5:$AA$3685)/1000</f>
        <v>0</v>
      </c>
      <c r="AB3170" cm="1">
        <f t="array" ref="AB3170">_xlfn.XLOOKUP(1,('[3]PCE Pivot Gen Sales'!$A$5:$A$3685='PCE OPS consolidation 2001-2021'!$A3170)*('[3]PCE Pivot Gen Sales'!$B$5:$B$3685='PCE OPS consolidation 2001-2021'!$B3170),'[3]PCE Pivot Gen Sales'!$U$5:$U$3685)/1000</f>
        <v>0</v>
      </c>
      <c r="AD3170" cm="1">
        <f t="array" ref="AD3170">_xlfn.XLOOKUP(1,('[3]PCE Pivot Gen Sales'!$A$5:$A$3685='PCE OPS consolidation 2001-2021'!$A3170)*('[3]PCE Pivot Gen Sales'!$B$5:$B$3685='PCE OPS consolidation 2001-2021'!$B3170),'[3]PCE Pivot Gen Sales'!$P$5:$P$3685)/1000</f>
        <v>14.646000000000001</v>
      </c>
      <c r="AE3170">
        <f t="shared" si="147"/>
        <v>14.646000000000001</v>
      </c>
      <c r="AF3170">
        <f t="shared" si="148"/>
        <v>261.39800000000002</v>
      </c>
      <c r="AG3170" s="55" cm="1">
        <f t="array" ref="AG3170">_xlfn.XLOOKUP(1,('[3]PCE Pivot Gen Sales'!$A$5:$A$3685='PCE OPS consolidation 2001-2021'!$A3170)*('[3]PCE Pivot Gen Sales'!$B$5:$B$3685='PCE OPS consolidation 2001-2021'!$B3170),'[3]PCE Pivot Gen Sales'!$Z$5:$Z$3685)/1000/12</f>
        <v>189.99904000000001</v>
      </c>
      <c r="AN3170">
        <f t="shared" si="149"/>
        <v>189.99904000000001</v>
      </c>
      <c r="AO3170" t="s">
        <v>1747</v>
      </c>
      <c r="AP3170" cm="1">
        <f t="array" ref="AP3170">_xlfn.XLOOKUP(1,('[3]PCE Pivot Gen Sales'!$A$5:$A$3685='PCE OPS consolidation 2001-2021'!$A3170)*('[3]PCE Pivot Gen Sales'!$B$5:$B$3685='PCE OPS consolidation 2001-2021'!$B3170),'[3]PCE Pivot Gen Sales'!$AB$5:$AB$3685)</f>
        <v>12</v>
      </c>
      <c r="AQ3170" t="s">
        <v>1748</v>
      </c>
    </row>
    <row r="3171" spans="1:43" x14ac:dyDescent="0.25">
      <c r="A3171">
        <v>2019</v>
      </c>
      <c r="B3171" t="s">
        <v>643</v>
      </c>
      <c r="C3171" t="str" cm="1">
        <f t="array" ref="C3171">_xlfn.XLOOKUP(1,('[3]PCE Pivot Gen Sales'!$A$5:$A$3685='PCE OPS consolidation 2001-2021'!A3171)*('[3]PCE Pivot Gen Sales'!$B$5:$B$3685='PCE OPS consolidation 2001-2021'!B3171),'[3]PCE Pivot Gen Sales'!$C$5:$C$3685)</f>
        <v>New Stuyahok</v>
      </c>
      <c r="D3171" cm="1">
        <f t="array" ref="D3171">_xlfn.XLOOKUP(1,('[3]PCE Pivot Gen Sales'!$A$5:$A$3685='PCE OPS consolidation 2001-2021'!$A3171)*('[3]PCE Pivot Gen Sales'!$B$5:$B$3685='PCE OPS consolidation 2001-2021'!$B3171),'[3]PCE Pivot Gen Sales'!$D$5:$D$3685)</f>
        <v>331480</v>
      </c>
      <c r="E3171" t="str" cm="1">
        <f t="array" ref="E3171">_xlfn.XLOOKUP(1,('[3]PCE Pivot Gen Sales'!$A$5:$A$3685='PCE OPS consolidation 2001-2021'!$A3171)*('[3]PCE Pivot Gen Sales'!$B$5:$B$3685='PCE OPS consolidation 2001-2021'!$B3171),'[3]PCE Pivot Gen Sales'!$E$5:$E$3685)</f>
        <v>AEA-006</v>
      </c>
      <c r="F3171" cm="1">
        <f t="array" ref="F3171">_xlfn.XLOOKUP(1,('[3]PCE Pivot Gen Sales'!$A$5:$A$3685='PCE OPS consolidation 2001-2021'!$A3171)*('[3]PCE Pivot Gen Sales'!$B$5:$B$3685='PCE OPS consolidation 2001-2021'!$B3171),'[3]PCE Pivot Gen Sales'!$F$5:$F$3685)</f>
        <v>221</v>
      </c>
      <c r="G3171" t="str" cm="1">
        <f t="array" ref="G3171">_xlfn.XLOOKUP(1,('[3]PCE Pivot Gen Sales'!$A$5:$A$3685='PCE OPS consolidation 2001-2021'!$A3171)*('[3]PCE Pivot Gen Sales'!$B$5:$B$3685='PCE OPS consolidation 2001-2021'!$B3171),'[3]PCE Pivot Gen Sales'!$G$5:$G$3685)</f>
        <v>Alaska Village Electric Cooperative</v>
      </c>
      <c r="H3171" t="str" cm="1">
        <f t="array" ref="H3171">_xlfn.XLOOKUP(1,('[3]PCE Pivot Gen Sales'!$A$5:$A$3685='PCE OPS consolidation 2001-2021'!$A3171)*('[3]PCE Pivot Gen Sales'!$B$5:$B$3685='PCE OPS consolidation 2001-2021'!$B3171),'[3]PCE Pivot Gen Sales'!$H$5:$H$3685)</f>
        <v>Electric Co-op</v>
      </c>
      <c r="I3171" t="str" cm="1">
        <f t="array" ref="I3171">_xlfn.XLOOKUP(1,('[3]PCE Pivot Gen Sales'!$A$5:$A$3685='PCE OPS consolidation 2001-2021'!$A3171)*('[3]PCE Pivot Gen Sales'!$B$5:$B$3685='PCE OPS consolidation 2001-2021'!$B3171),'[3]PCE Pivot Gen Sales'!$I$5:$I$3685)</f>
        <v>065-2016</v>
      </c>
      <c r="J3171" t="str">
        <f>VLOOKUP('PCE OPS consolidation 2001-2021'!I3171,'[3]LOOKUP INTERTIES 08032020'!$A$2:$B$206,2,FALSE)</f>
        <v>New_Stuyahok_grid</v>
      </c>
      <c r="K3171" s="7" t="str">
        <f>VLOOKUP(D3171,'LOOKUP Sales reporting 04192023'!$B$2:$Q$216,16,FALSE)</f>
        <v>Bristol Bay</v>
      </c>
      <c r="L3171" s="7">
        <f>VLOOKUP(D3171,'LOOKUP # of Communities'!$A$2:$C$182,3,FALSE)</f>
        <v>1</v>
      </c>
      <c r="M3171" t="s">
        <v>1746</v>
      </c>
      <c r="N3171" cm="1">
        <f t="array" ref="N3171">_xlfn.XLOOKUP(1,('[3]PCE season max PowerQuery'!$B$3:$B$3680='PCE OPS consolidation 2001-2021'!$A3171)*('[3]PCE season max PowerQuery'!$C$3:$C$3680='PCE OPS consolidation 2001-2021'!$B3171),'[3]PCE season max PowerQuery'!$F$3:$F$3680)/1000</f>
        <v>0</v>
      </c>
      <c r="O3171" cm="1">
        <f t="array" ref="O3171">_xlfn.XLOOKUP(1,('[3]PCE season max PowerQuery'!$B$3:$B$3680='PCE OPS consolidation 2001-2021'!$A3171)*('[3]PCE season max PowerQuery'!$C$3:$C$3680='PCE OPS consolidation 2001-2021'!$B3171),'[3]PCE season max PowerQuery'!$G$3:$G$3680)/1000</f>
        <v>0</v>
      </c>
      <c r="P3171" cm="1">
        <f t="array" ref="P3171">_xlfn.XLOOKUP(1,('[3]PCE Pivot Gen Sales'!$A$5:$A$3685='PCE OPS consolidation 2001-2021'!$A3171)*('[3]PCE Pivot Gen Sales'!$B$5:$B$3685='PCE OPS consolidation 2001-2021'!$B3171),'[3]PCE Pivot Gen Sales'!$W$5:$W$3685)/1000</f>
        <v>1788.845</v>
      </c>
      <c r="Q3171" cm="1">
        <f t="array" ref="Q3171">_xlfn.XLOOKUP(1,('[3]PCE Pivot Gen Sales'!$A$5:$A$3685='PCE OPS consolidation 2001-2021'!$A3171)*('[3]PCE Pivot Gen Sales'!$B$5:$B$3685='PCE OPS consolidation 2001-2021'!$B3171),'[3]PCE Pivot Gen Sales'!$O$5:$O$3685)/1000</f>
        <v>0</v>
      </c>
      <c r="Y3171" cm="1">
        <f t="array" ref="Y3171">_xlfn.XLOOKUP(1,('[3]PCE Pivot Gen Sales'!$A$5:$A$3685='PCE OPS consolidation 2001-2021'!$A3171)*('[3]PCE Pivot Gen Sales'!$B$5:$B$3685='PCE OPS consolidation 2001-2021'!$B3171),'[3]PCE Pivot Gen Sales'!$X$5:$X$3685)/1000</f>
        <v>1788.845</v>
      </c>
      <c r="Z3171" cm="1">
        <f t="array" ref="Z3171">_xlfn.XLOOKUP(1,('[3]PCE Pivot Gen Sales'!$A$5:$A$3685='PCE OPS consolidation 2001-2021'!$A3171)*('[3]PCE Pivot Gen Sales'!$B$5:$B$3685='PCE OPS consolidation 2001-2021'!$B3171),'[3]PCE Pivot Gen Sales'!$Y$5:$Y$3685)/1000</f>
        <v>1325.5920000000001</v>
      </c>
      <c r="AA3171" cm="1">
        <f t="array" ref="AA3171">_xlfn.XLOOKUP(1,('[3]PCE Pivot Gen Sales'!$A$5:$A$3685='PCE OPS consolidation 2001-2021'!$A3171)*('[3]PCE Pivot Gen Sales'!$B$5:$B$3685='PCE OPS consolidation 2001-2021'!$B3171),'[3]PCE Pivot Gen Sales'!$AA$5:$AA$3685)/1000</f>
        <v>0</v>
      </c>
      <c r="AB3171" cm="1">
        <f t="array" ref="AB3171">_xlfn.XLOOKUP(1,('[3]PCE Pivot Gen Sales'!$A$5:$A$3685='PCE OPS consolidation 2001-2021'!$A3171)*('[3]PCE Pivot Gen Sales'!$B$5:$B$3685='PCE OPS consolidation 2001-2021'!$B3171),'[3]PCE Pivot Gen Sales'!$U$5:$U$3685)/1000</f>
        <v>0</v>
      </c>
      <c r="AD3171" cm="1">
        <f t="array" ref="AD3171">_xlfn.XLOOKUP(1,('[3]PCE Pivot Gen Sales'!$A$5:$A$3685='PCE OPS consolidation 2001-2021'!$A3171)*('[3]PCE Pivot Gen Sales'!$B$5:$B$3685='PCE OPS consolidation 2001-2021'!$B3171),'[3]PCE Pivot Gen Sales'!$P$5:$P$3685)/1000</f>
        <v>36.340000000000003</v>
      </c>
      <c r="AE3171">
        <f t="shared" si="147"/>
        <v>36.340000000000003</v>
      </c>
      <c r="AF3171">
        <f t="shared" si="148"/>
        <v>1361.932</v>
      </c>
      <c r="AG3171" s="55" cm="1">
        <f t="array" ref="AG3171">_xlfn.XLOOKUP(1,('[3]PCE Pivot Gen Sales'!$A$5:$A$3685='PCE OPS consolidation 2001-2021'!$A3171)*('[3]PCE Pivot Gen Sales'!$B$5:$B$3685='PCE OPS consolidation 2001-2021'!$B3171),'[3]PCE Pivot Gen Sales'!$Z$5:$Z$3685)/1000/12</f>
        <v>787.40164800000002</v>
      </c>
      <c r="AN3171">
        <f t="shared" si="149"/>
        <v>787.40164800000002</v>
      </c>
      <c r="AO3171" t="s">
        <v>1747</v>
      </c>
      <c r="AP3171" cm="1">
        <f t="array" ref="AP3171">_xlfn.XLOOKUP(1,('[3]PCE Pivot Gen Sales'!$A$5:$A$3685='PCE OPS consolidation 2001-2021'!$A3171)*('[3]PCE Pivot Gen Sales'!$B$5:$B$3685='PCE OPS consolidation 2001-2021'!$B3171),'[3]PCE Pivot Gen Sales'!$AB$5:$AB$3685)</f>
        <v>12</v>
      </c>
      <c r="AQ3171" t="s">
        <v>1748</v>
      </c>
    </row>
    <row r="3172" spans="1:43" x14ac:dyDescent="0.25">
      <c r="A3172">
        <v>2019</v>
      </c>
      <c r="B3172" t="s">
        <v>1573</v>
      </c>
      <c r="C3172" t="str" cm="1">
        <f t="array" ref="C3172">_xlfn.XLOOKUP(1,('[3]PCE Pivot Gen Sales'!$A$5:$A$3685='PCE OPS consolidation 2001-2021'!A3172)*('[3]PCE Pivot Gen Sales'!$B$5:$B$3685='PCE OPS consolidation 2001-2021'!B3172),'[3]PCE Pivot Gen Sales'!$C$5:$C$3685)</f>
        <v>Newtok</v>
      </c>
      <c r="D3172" cm="1">
        <f t="array" ref="D3172">_xlfn.XLOOKUP(1,('[3]PCE Pivot Gen Sales'!$A$5:$A$3685='PCE OPS consolidation 2001-2021'!$A3172)*('[3]PCE Pivot Gen Sales'!$B$5:$B$3685='PCE OPS consolidation 2001-2021'!$B3172),'[3]PCE Pivot Gen Sales'!$D$5:$D$3685)</f>
        <v>332870</v>
      </c>
      <c r="E3172" t="str" cm="1">
        <f t="array" ref="E3172">_xlfn.XLOOKUP(1,('[3]PCE Pivot Gen Sales'!$A$5:$A$3685='PCE OPS consolidation 2001-2021'!$A3172)*('[3]PCE Pivot Gen Sales'!$B$5:$B$3685='PCE OPS consolidation 2001-2021'!$B3172),'[3]PCE Pivot Gen Sales'!$E$5:$E$3685)</f>
        <v>AEA-099</v>
      </c>
      <c r="F3172" t="str" cm="1">
        <f t="array" ref="F3172">_xlfn.XLOOKUP(1,('[3]PCE Pivot Gen Sales'!$A$5:$A$3685='PCE OPS consolidation 2001-2021'!$A3172)*('[3]PCE Pivot Gen Sales'!$B$5:$B$3685='PCE OPS consolidation 2001-2021'!$B3172),'[3]PCE Pivot Gen Sales'!$F$5:$F$3685)</f>
        <v xml:space="preserve"> </v>
      </c>
      <c r="G3172" t="str" cm="1">
        <f t="array" ref="G3172">_xlfn.XLOOKUP(1,('[3]PCE Pivot Gen Sales'!$A$5:$A$3685='PCE OPS consolidation 2001-2021'!$A3172)*('[3]PCE Pivot Gen Sales'!$B$5:$B$3685='PCE OPS consolidation 2001-2021'!$B3172),'[3]PCE Pivot Gen Sales'!$G$5:$G$3685)</f>
        <v>Ungusraq Power Company</v>
      </c>
      <c r="H3172" t="str" cm="1">
        <f t="array" ref="H3172">_xlfn.XLOOKUP(1,('[3]PCE Pivot Gen Sales'!$A$5:$A$3685='PCE OPS consolidation 2001-2021'!$A3172)*('[3]PCE Pivot Gen Sales'!$B$5:$B$3685='PCE OPS consolidation 2001-2021'!$B3172),'[3]PCE Pivot Gen Sales'!$H$5:$H$3685)</f>
        <v>Private Electric Utility</v>
      </c>
      <c r="I3172" t="str" cm="1">
        <f t="array" ref="I3172">_xlfn.XLOOKUP(1,('[3]PCE Pivot Gen Sales'!$A$5:$A$3685='PCE OPS consolidation 2001-2021'!$A3172)*('[3]PCE Pivot Gen Sales'!$B$5:$B$3685='PCE OPS consolidation 2001-2021'!$B3172),'[3]PCE Pivot Gen Sales'!$I$5:$I$3685)</f>
        <v>196-0000</v>
      </c>
      <c r="J3172" t="str">
        <f>VLOOKUP('PCE OPS consolidation 2001-2021'!I3172,'[3]LOOKUP INTERTIES 08032020'!$A$2:$B$206,2,FALSE)</f>
        <v>Newtok_grid</v>
      </c>
      <c r="K3172" s="7" t="str">
        <f>VLOOKUP(D3172,'LOOKUP Sales reporting 04192023'!$B$2:$Q$216,16,FALSE)</f>
        <v>Lower Yukon-Kuskokwim</v>
      </c>
      <c r="L3172" s="7">
        <f>VLOOKUP(D3172,'LOOKUP # of Communities'!$A$2:$C$182,3,FALSE)</f>
        <v>1</v>
      </c>
      <c r="M3172" t="s">
        <v>1746</v>
      </c>
      <c r="N3172" cm="1">
        <f t="array" ref="N3172">_xlfn.XLOOKUP(1,('[3]PCE season max PowerQuery'!$B$3:$B$3680='PCE OPS consolidation 2001-2021'!$A3172)*('[3]PCE season max PowerQuery'!$C$3:$C$3680='PCE OPS consolidation 2001-2021'!$B3172),'[3]PCE season max PowerQuery'!$F$3:$F$3680)/1000</f>
        <v>0.09</v>
      </c>
      <c r="O3172" cm="1">
        <f t="array" ref="O3172">_xlfn.XLOOKUP(1,('[3]PCE season max PowerQuery'!$B$3:$B$3680='PCE OPS consolidation 2001-2021'!$A3172)*('[3]PCE season max PowerQuery'!$C$3:$C$3680='PCE OPS consolidation 2001-2021'!$B3172),'[3]PCE season max PowerQuery'!$G$3:$G$3680)/1000</f>
        <v>9.2999999999999999E-2</v>
      </c>
      <c r="P3172" cm="1">
        <f t="array" ref="P3172">_xlfn.XLOOKUP(1,('[3]PCE Pivot Gen Sales'!$A$5:$A$3685='PCE OPS consolidation 2001-2021'!$A3172)*('[3]PCE Pivot Gen Sales'!$B$5:$B$3685='PCE OPS consolidation 2001-2021'!$B3172),'[3]PCE Pivot Gen Sales'!$W$5:$W$3685)/1000</f>
        <v>78.182000000000002</v>
      </c>
      <c r="Q3172" cm="1">
        <f t="array" ref="Q3172">_xlfn.XLOOKUP(1,('[3]PCE Pivot Gen Sales'!$A$5:$A$3685='PCE OPS consolidation 2001-2021'!$A3172)*('[3]PCE Pivot Gen Sales'!$B$5:$B$3685='PCE OPS consolidation 2001-2021'!$B3172),'[3]PCE Pivot Gen Sales'!$O$5:$O$3685)/1000</f>
        <v>0</v>
      </c>
      <c r="Y3172" cm="1">
        <f t="array" ref="Y3172">_xlfn.XLOOKUP(1,('[3]PCE Pivot Gen Sales'!$A$5:$A$3685='PCE OPS consolidation 2001-2021'!$A3172)*('[3]PCE Pivot Gen Sales'!$B$5:$B$3685='PCE OPS consolidation 2001-2021'!$B3172),'[3]PCE Pivot Gen Sales'!$X$5:$X$3685)/1000</f>
        <v>78.182000000000002</v>
      </c>
      <c r="Z3172" cm="1">
        <f t="array" ref="Z3172">_xlfn.XLOOKUP(1,('[3]PCE Pivot Gen Sales'!$A$5:$A$3685='PCE OPS consolidation 2001-2021'!$A3172)*('[3]PCE Pivot Gen Sales'!$B$5:$B$3685='PCE OPS consolidation 2001-2021'!$B3172),'[3]PCE Pivot Gen Sales'!$Y$5:$Y$3685)/1000</f>
        <v>340.34199999999998</v>
      </c>
      <c r="AA3172" cm="1">
        <f t="array" ref="AA3172">_xlfn.XLOOKUP(1,('[3]PCE Pivot Gen Sales'!$A$5:$A$3685='PCE OPS consolidation 2001-2021'!$A3172)*('[3]PCE Pivot Gen Sales'!$B$5:$B$3685='PCE OPS consolidation 2001-2021'!$B3172),'[3]PCE Pivot Gen Sales'!$AA$5:$AA$3685)/1000</f>
        <v>0</v>
      </c>
      <c r="AB3172" cm="1">
        <f t="array" ref="AB3172">_xlfn.XLOOKUP(1,('[3]PCE Pivot Gen Sales'!$A$5:$A$3685='PCE OPS consolidation 2001-2021'!$A3172)*('[3]PCE Pivot Gen Sales'!$B$5:$B$3685='PCE OPS consolidation 2001-2021'!$B3172),'[3]PCE Pivot Gen Sales'!$U$5:$U$3685)/1000</f>
        <v>3.06</v>
      </c>
      <c r="AD3172" cm="1">
        <f t="array" ref="AD3172">_xlfn.XLOOKUP(1,('[3]PCE Pivot Gen Sales'!$A$5:$A$3685='PCE OPS consolidation 2001-2021'!$A3172)*('[3]PCE Pivot Gen Sales'!$B$5:$B$3685='PCE OPS consolidation 2001-2021'!$B3172),'[3]PCE Pivot Gen Sales'!$P$5:$P$3685)/1000</f>
        <v>0.90600000000000003</v>
      </c>
      <c r="AE3172">
        <f t="shared" si="147"/>
        <v>0.90600000000000003</v>
      </c>
      <c r="AF3172">
        <f t="shared" si="148"/>
        <v>344.30799999999999</v>
      </c>
      <c r="AG3172" s="55" cm="1">
        <f t="array" ref="AG3172">_xlfn.XLOOKUP(1,('[3]PCE Pivot Gen Sales'!$A$5:$A$3685='PCE OPS consolidation 2001-2021'!$A3172)*('[3]PCE Pivot Gen Sales'!$B$5:$B$3685='PCE OPS consolidation 2001-2021'!$B3172),'[3]PCE Pivot Gen Sales'!$Z$5:$Z$3685)/1000/12</f>
        <v>272.27359999999999</v>
      </c>
      <c r="AN3172">
        <f t="shared" si="149"/>
        <v>272.27359999999999</v>
      </c>
      <c r="AO3172" t="s">
        <v>1747</v>
      </c>
      <c r="AP3172" cm="1">
        <f t="array" ref="AP3172">_xlfn.XLOOKUP(1,('[3]PCE Pivot Gen Sales'!$A$5:$A$3685='PCE OPS consolidation 2001-2021'!$A3172)*('[3]PCE Pivot Gen Sales'!$B$5:$B$3685='PCE OPS consolidation 2001-2021'!$B3172),'[3]PCE Pivot Gen Sales'!$AB$5:$AB$3685)</f>
        <v>12</v>
      </c>
      <c r="AQ3172" t="s">
        <v>1748</v>
      </c>
    </row>
    <row r="3173" spans="1:43" x14ac:dyDescent="0.25">
      <c r="A3173">
        <v>2019</v>
      </c>
      <c r="B3173" t="s">
        <v>649</v>
      </c>
      <c r="C3173" t="str" cm="1">
        <f t="array" ref="C3173">_xlfn.XLOOKUP(1,('[3]PCE Pivot Gen Sales'!$A$5:$A$3685='PCE OPS consolidation 2001-2021'!A3173)*('[3]PCE Pivot Gen Sales'!$B$5:$B$3685='PCE OPS consolidation 2001-2021'!B3173),'[3]PCE Pivot Gen Sales'!$C$5:$C$3685)</f>
        <v>Nightmute</v>
      </c>
      <c r="D3173" cm="1">
        <f t="array" ref="D3173">_xlfn.XLOOKUP(1,('[3]PCE Pivot Gen Sales'!$A$5:$A$3685='PCE OPS consolidation 2001-2021'!$A3173)*('[3]PCE Pivot Gen Sales'!$B$5:$B$3685='PCE OPS consolidation 2001-2021'!$B3173),'[3]PCE Pivot Gen Sales'!$D$5:$D$3685)</f>
        <v>331490</v>
      </c>
      <c r="E3173" t="str" cm="1">
        <f t="array" ref="E3173">_xlfn.XLOOKUP(1,('[3]PCE Pivot Gen Sales'!$A$5:$A$3685='PCE OPS consolidation 2001-2021'!$A3173)*('[3]PCE Pivot Gen Sales'!$B$5:$B$3685='PCE OPS consolidation 2001-2021'!$B3173),'[3]PCE Pivot Gen Sales'!$E$5:$E$3685)</f>
        <v>AEA-006</v>
      </c>
      <c r="F3173" cm="1">
        <f t="array" ref="F3173">_xlfn.XLOOKUP(1,('[3]PCE Pivot Gen Sales'!$A$5:$A$3685='PCE OPS consolidation 2001-2021'!$A3173)*('[3]PCE Pivot Gen Sales'!$B$5:$B$3685='PCE OPS consolidation 2001-2021'!$B3173),'[3]PCE Pivot Gen Sales'!$F$5:$F$3685)</f>
        <v>221</v>
      </c>
      <c r="G3173" t="str" cm="1">
        <f t="array" ref="G3173">_xlfn.XLOOKUP(1,('[3]PCE Pivot Gen Sales'!$A$5:$A$3685='PCE OPS consolidation 2001-2021'!$A3173)*('[3]PCE Pivot Gen Sales'!$B$5:$B$3685='PCE OPS consolidation 2001-2021'!$B3173),'[3]PCE Pivot Gen Sales'!$G$5:$G$3685)</f>
        <v>Alaska Village Electric Cooperative</v>
      </c>
      <c r="H3173" t="str" cm="1">
        <f t="array" ref="H3173">_xlfn.XLOOKUP(1,('[3]PCE Pivot Gen Sales'!$A$5:$A$3685='PCE OPS consolidation 2001-2021'!$A3173)*('[3]PCE Pivot Gen Sales'!$B$5:$B$3685='PCE OPS consolidation 2001-2021'!$B3173),'[3]PCE Pivot Gen Sales'!$H$5:$H$3685)</f>
        <v>Electric Co-op</v>
      </c>
      <c r="I3173" t="str" cm="1">
        <f t="array" ref="I3173">_xlfn.XLOOKUP(1,('[3]PCE Pivot Gen Sales'!$A$5:$A$3685='PCE OPS consolidation 2001-2021'!$A3173)*('[3]PCE Pivot Gen Sales'!$B$5:$B$3685='PCE OPS consolidation 2001-2021'!$B3173),'[3]PCE Pivot Gen Sales'!$I$5:$I$3685)</f>
        <v>088-2008</v>
      </c>
      <c r="J3173" t="str">
        <f>VLOOKUP('PCE OPS consolidation 2001-2021'!I3173,'[3]LOOKUP INTERTIES 08032020'!$A$2:$B$206,2,FALSE)</f>
        <v>Toksook Bay_grid</v>
      </c>
      <c r="K3173" s="7" t="str">
        <f>VLOOKUP(D3173,'LOOKUP Sales reporting 04192023'!$B$2:$Q$216,16,FALSE)</f>
        <v>Lower Yukon-Kuskokwim</v>
      </c>
      <c r="L3173" s="7">
        <f>VLOOKUP(D3173,'LOOKUP # of Communities'!$A$2:$C$182,3,FALSE)</f>
        <v>1</v>
      </c>
      <c r="M3173" t="s">
        <v>1746</v>
      </c>
      <c r="N3173" cm="1">
        <f t="array" ref="N3173">_xlfn.XLOOKUP(1,('[3]PCE season max PowerQuery'!$B$3:$B$3680='PCE OPS consolidation 2001-2021'!$A3173)*('[3]PCE season max PowerQuery'!$C$3:$C$3680='PCE OPS consolidation 2001-2021'!$B3173),'[3]PCE season max PowerQuery'!$F$3:$F$3680)/1000</f>
        <v>0</v>
      </c>
      <c r="O3173" cm="1">
        <f t="array" ref="O3173">_xlfn.XLOOKUP(1,('[3]PCE season max PowerQuery'!$B$3:$B$3680='PCE OPS consolidation 2001-2021'!$A3173)*('[3]PCE season max PowerQuery'!$C$3:$C$3680='PCE OPS consolidation 2001-2021'!$B3173),'[3]PCE season max PowerQuery'!$G$3:$G$3680)/1000</f>
        <v>0</v>
      </c>
      <c r="P3173" cm="1">
        <f t="array" ref="P3173">_xlfn.XLOOKUP(1,('[3]PCE Pivot Gen Sales'!$A$5:$A$3685='PCE OPS consolidation 2001-2021'!$A3173)*('[3]PCE Pivot Gen Sales'!$B$5:$B$3685='PCE OPS consolidation 2001-2021'!$B3173),'[3]PCE Pivot Gen Sales'!$W$5:$W$3685)/1000</f>
        <v>0</v>
      </c>
      <c r="Q3173" cm="1">
        <f t="array" ref="Q3173">_xlfn.XLOOKUP(1,('[3]PCE Pivot Gen Sales'!$A$5:$A$3685='PCE OPS consolidation 2001-2021'!$A3173)*('[3]PCE Pivot Gen Sales'!$B$5:$B$3685='PCE OPS consolidation 2001-2021'!$B3173),'[3]PCE Pivot Gen Sales'!$O$5:$O$3685)/1000</f>
        <v>0</v>
      </c>
      <c r="Y3173" cm="1">
        <f t="array" ref="Y3173">_xlfn.XLOOKUP(1,('[3]PCE Pivot Gen Sales'!$A$5:$A$3685='PCE OPS consolidation 2001-2021'!$A3173)*('[3]PCE Pivot Gen Sales'!$B$5:$B$3685='PCE OPS consolidation 2001-2021'!$B3173),'[3]PCE Pivot Gen Sales'!$X$5:$X$3685)/1000</f>
        <v>0</v>
      </c>
      <c r="Z3173" cm="1">
        <f t="array" ref="Z3173">_xlfn.XLOOKUP(1,('[3]PCE Pivot Gen Sales'!$A$5:$A$3685='PCE OPS consolidation 2001-2021'!$A3173)*('[3]PCE Pivot Gen Sales'!$B$5:$B$3685='PCE OPS consolidation 2001-2021'!$B3173),'[3]PCE Pivot Gen Sales'!$Y$5:$Y$3685)/1000</f>
        <v>895.94899999999996</v>
      </c>
      <c r="AA3173" cm="1">
        <f t="array" ref="AA3173">_xlfn.XLOOKUP(1,('[3]PCE Pivot Gen Sales'!$A$5:$A$3685='PCE OPS consolidation 2001-2021'!$A3173)*('[3]PCE Pivot Gen Sales'!$B$5:$B$3685='PCE OPS consolidation 2001-2021'!$B3173),'[3]PCE Pivot Gen Sales'!$AA$5:$AA$3685)/1000</f>
        <v>0</v>
      </c>
      <c r="AB3173" cm="1">
        <f t="array" ref="AB3173">_xlfn.XLOOKUP(1,('[3]PCE Pivot Gen Sales'!$A$5:$A$3685='PCE OPS consolidation 2001-2021'!$A3173)*('[3]PCE Pivot Gen Sales'!$B$5:$B$3685='PCE OPS consolidation 2001-2021'!$B3173),'[3]PCE Pivot Gen Sales'!$U$5:$U$3685)/1000</f>
        <v>0</v>
      </c>
      <c r="AD3173" cm="1">
        <f t="array" ref="AD3173">_xlfn.XLOOKUP(1,('[3]PCE Pivot Gen Sales'!$A$5:$A$3685='PCE OPS consolidation 2001-2021'!$A3173)*('[3]PCE Pivot Gen Sales'!$B$5:$B$3685='PCE OPS consolidation 2001-2021'!$B3173),'[3]PCE Pivot Gen Sales'!$P$5:$P$3685)/1000</f>
        <v>0</v>
      </c>
      <c r="AE3173">
        <f t="shared" si="147"/>
        <v>0</v>
      </c>
      <c r="AF3173">
        <f t="shared" si="148"/>
        <v>895.94899999999996</v>
      </c>
      <c r="AG3173" s="55" cm="1">
        <f t="array" ref="AG3173">_xlfn.XLOOKUP(1,('[3]PCE Pivot Gen Sales'!$A$5:$A$3685='PCE OPS consolidation 2001-2021'!$A3173)*('[3]PCE Pivot Gen Sales'!$B$5:$B$3685='PCE OPS consolidation 2001-2021'!$B3173),'[3]PCE Pivot Gen Sales'!$Z$5:$Z$3685)/1000/12</f>
        <v>485.11158605000014</v>
      </c>
      <c r="AN3173">
        <f t="shared" si="149"/>
        <v>485.11158605000014</v>
      </c>
      <c r="AO3173" t="s">
        <v>1747</v>
      </c>
      <c r="AP3173" cm="1">
        <f t="array" ref="AP3173">_xlfn.XLOOKUP(1,('[3]PCE Pivot Gen Sales'!$A$5:$A$3685='PCE OPS consolidation 2001-2021'!$A3173)*('[3]PCE Pivot Gen Sales'!$B$5:$B$3685='PCE OPS consolidation 2001-2021'!$B3173),'[3]PCE Pivot Gen Sales'!$AB$5:$AB$3685)</f>
        <v>12</v>
      </c>
      <c r="AQ3173" t="s">
        <v>1748</v>
      </c>
    </row>
    <row r="3174" spans="1:43" x14ac:dyDescent="0.25">
      <c r="A3174">
        <v>2019</v>
      </c>
      <c r="B3174" t="s">
        <v>1280</v>
      </c>
      <c r="C3174" t="str" cm="1">
        <f t="array" ref="C3174">_xlfn.XLOOKUP(1,('[3]PCE Pivot Gen Sales'!$A$5:$A$3685='PCE OPS consolidation 2001-2021'!A3174)*('[3]PCE Pivot Gen Sales'!$B$5:$B$3685='PCE OPS consolidation 2001-2021'!B3174),'[3]PCE Pivot Gen Sales'!$C$5:$C$3685)</f>
        <v>Nikolai</v>
      </c>
      <c r="D3174" cm="1">
        <f t="array" ref="D3174">_xlfn.XLOOKUP(1,('[3]PCE Pivot Gen Sales'!$A$5:$A$3685='PCE OPS consolidation 2001-2021'!$A3174)*('[3]PCE Pivot Gen Sales'!$B$5:$B$3685='PCE OPS consolidation 2001-2021'!$B3174),'[3]PCE Pivot Gen Sales'!$D$5:$D$3685)</f>
        <v>332330</v>
      </c>
      <c r="E3174" t="str" cm="1">
        <f t="array" ref="E3174">_xlfn.XLOOKUP(1,('[3]PCE Pivot Gen Sales'!$A$5:$A$3685='PCE OPS consolidation 2001-2021'!$A3174)*('[3]PCE Pivot Gen Sales'!$B$5:$B$3685='PCE OPS consolidation 2001-2021'!$B3174),'[3]PCE Pivot Gen Sales'!$E$5:$E$3685)</f>
        <v>AEA-065</v>
      </c>
      <c r="F3174" t="str" cm="1">
        <f t="array" ref="F3174">_xlfn.XLOOKUP(1,('[3]PCE Pivot Gen Sales'!$A$5:$A$3685='PCE OPS consolidation 2001-2021'!$A3174)*('[3]PCE Pivot Gen Sales'!$B$5:$B$3685='PCE OPS consolidation 2001-2021'!$B3174),'[3]PCE Pivot Gen Sales'!$F$5:$F$3685)</f>
        <v xml:space="preserve"> </v>
      </c>
      <c r="G3174" t="str" cm="1">
        <f t="array" ref="G3174">_xlfn.XLOOKUP(1,('[3]PCE Pivot Gen Sales'!$A$5:$A$3685='PCE OPS consolidation 2001-2021'!$A3174)*('[3]PCE Pivot Gen Sales'!$B$5:$B$3685='PCE OPS consolidation 2001-2021'!$B3174),'[3]PCE Pivot Gen Sales'!$G$5:$G$3685)</f>
        <v>Nikolai, City of</v>
      </c>
      <c r="H3174" t="str" cm="1">
        <f t="array" ref="H3174">_xlfn.XLOOKUP(1,('[3]PCE Pivot Gen Sales'!$A$5:$A$3685='PCE OPS consolidation 2001-2021'!$A3174)*('[3]PCE Pivot Gen Sales'!$B$5:$B$3685='PCE OPS consolidation 2001-2021'!$B3174),'[3]PCE Pivot Gen Sales'!$H$5:$H$3685)</f>
        <v>Public Electric Utility</v>
      </c>
      <c r="I3174" t="str" cm="1">
        <f t="array" ref="I3174">_xlfn.XLOOKUP(1,('[3]PCE Pivot Gen Sales'!$A$5:$A$3685='PCE OPS consolidation 2001-2021'!$A3174)*('[3]PCE Pivot Gen Sales'!$B$5:$B$3685='PCE OPS consolidation 2001-2021'!$B3174),'[3]PCE Pivot Gen Sales'!$I$5:$I$3685)</f>
        <v>158-0000</v>
      </c>
      <c r="J3174" t="str">
        <f>VLOOKUP('PCE OPS consolidation 2001-2021'!I3174,'[3]LOOKUP INTERTIES 08032020'!$A$2:$B$206,2,FALSE)</f>
        <v>Nikolai_grid</v>
      </c>
      <c r="K3174" s="7" t="str">
        <f>VLOOKUP(D3174,'LOOKUP Sales reporting 04192023'!$B$2:$Q$216,16,FALSE)</f>
        <v>Yukon-Koyukuk/Upper Tanana</v>
      </c>
      <c r="L3174" s="7">
        <f>VLOOKUP(D3174,'LOOKUP # of Communities'!$A$2:$C$182,3,FALSE)</f>
        <v>1</v>
      </c>
      <c r="M3174" t="s">
        <v>1746</v>
      </c>
      <c r="N3174" cm="1">
        <f t="array" ref="N3174">_xlfn.XLOOKUP(1,('[3]PCE season max PowerQuery'!$B$3:$B$3680='PCE OPS consolidation 2001-2021'!$A3174)*('[3]PCE season max PowerQuery'!$C$3:$C$3680='PCE OPS consolidation 2001-2021'!$B3174),'[3]PCE season max PowerQuery'!$F$3:$F$3680)/1000</f>
        <v>7.0999999999999994E-2</v>
      </c>
      <c r="O3174" cm="1">
        <f t="array" ref="O3174">_xlfn.XLOOKUP(1,('[3]PCE season max PowerQuery'!$B$3:$B$3680='PCE OPS consolidation 2001-2021'!$A3174)*('[3]PCE season max PowerQuery'!$C$3:$C$3680='PCE OPS consolidation 2001-2021'!$B3174),'[3]PCE season max PowerQuery'!$G$3:$G$3680)/1000</f>
        <v>7.0999999999999994E-2</v>
      </c>
      <c r="P3174" cm="1">
        <f t="array" ref="P3174">_xlfn.XLOOKUP(1,('[3]PCE Pivot Gen Sales'!$A$5:$A$3685='PCE OPS consolidation 2001-2021'!$A3174)*('[3]PCE Pivot Gen Sales'!$B$5:$B$3685='PCE OPS consolidation 2001-2021'!$B3174),'[3]PCE Pivot Gen Sales'!$W$5:$W$3685)/1000</f>
        <v>451.65</v>
      </c>
      <c r="Q3174" cm="1">
        <f t="array" ref="Q3174">_xlfn.XLOOKUP(1,('[3]PCE Pivot Gen Sales'!$A$5:$A$3685='PCE OPS consolidation 2001-2021'!$A3174)*('[3]PCE Pivot Gen Sales'!$B$5:$B$3685='PCE OPS consolidation 2001-2021'!$B3174),'[3]PCE Pivot Gen Sales'!$O$5:$O$3685)/1000</f>
        <v>0</v>
      </c>
      <c r="Y3174" cm="1">
        <f t="array" ref="Y3174">_xlfn.XLOOKUP(1,('[3]PCE Pivot Gen Sales'!$A$5:$A$3685='PCE OPS consolidation 2001-2021'!$A3174)*('[3]PCE Pivot Gen Sales'!$B$5:$B$3685='PCE OPS consolidation 2001-2021'!$B3174),'[3]PCE Pivot Gen Sales'!$X$5:$X$3685)/1000</f>
        <v>451.65</v>
      </c>
      <c r="Z3174" cm="1">
        <f t="array" ref="Z3174">_xlfn.XLOOKUP(1,('[3]PCE Pivot Gen Sales'!$A$5:$A$3685='PCE OPS consolidation 2001-2021'!$A3174)*('[3]PCE Pivot Gen Sales'!$B$5:$B$3685='PCE OPS consolidation 2001-2021'!$B3174),'[3]PCE Pivot Gen Sales'!$Y$5:$Y$3685)/1000</f>
        <v>368.26499999999999</v>
      </c>
      <c r="AA3174" cm="1">
        <f t="array" ref="AA3174">_xlfn.XLOOKUP(1,('[3]PCE Pivot Gen Sales'!$A$5:$A$3685='PCE OPS consolidation 2001-2021'!$A3174)*('[3]PCE Pivot Gen Sales'!$B$5:$B$3685='PCE OPS consolidation 2001-2021'!$B3174),'[3]PCE Pivot Gen Sales'!$AA$5:$AA$3685)/1000</f>
        <v>0</v>
      </c>
      <c r="AB3174" cm="1">
        <f t="array" ref="AB3174">_xlfn.XLOOKUP(1,('[3]PCE Pivot Gen Sales'!$A$5:$A$3685='PCE OPS consolidation 2001-2021'!$A3174)*('[3]PCE Pivot Gen Sales'!$B$5:$B$3685='PCE OPS consolidation 2001-2021'!$B3174),'[3]PCE Pivot Gen Sales'!$U$5:$U$3685)/1000</f>
        <v>31.991</v>
      </c>
      <c r="AD3174" cm="1">
        <f t="array" ref="AD3174">_xlfn.XLOOKUP(1,('[3]PCE Pivot Gen Sales'!$A$5:$A$3685='PCE OPS consolidation 2001-2021'!$A3174)*('[3]PCE Pivot Gen Sales'!$B$5:$B$3685='PCE OPS consolidation 2001-2021'!$B3174),'[3]PCE Pivot Gen Sales'!$P$5:$P$3685)/1000</f>
        <v>11.981999999999999</v>
      </c>
      <c r="AE3174">
        <f t="shared" si="147"/>
        <v>11.981999999999999</v>
      </c>
      <c r="AF3174">
        <f t="shared" si="148"/>
        <v>412.238</v>
      </c>
      <c r="AG3174" s="55" cm="1">
        <f t="array" ref="AG3174">_xlfn.XLOOKUP(1,('[3]PCE Pivot Gen Sales'!$A$5:$A$3685='PCE OPS consolidation 2001-2021'!$A3174)*('[3]PCE Pivot Gen Sales'!$B$5:$B$3685='PCE OPS consolidation 2001-2021'!$B3174),'[3]PCE Pivot Gen Sales'!$Z$5:$Z$3685)/1000/12</f>
        <v>276.19875000000008</v>
      </c>
      <c r="AN3174">
        <f t="shared" si="149"/>
        <v>276.19875000000008</v>
      </c>
      <c r="AO3174" t="s">
        <v>1747</v>
      </c>
      <c r="AP3174" cm="1">
        <f t="array" ref="AP3174">_xlfn.XLOOKUP(1,('[3]PCE Pivot Gen Sales'!$A$5:$A$3685='PCE OPS consolidation 2001-2021'!$A3174)*('[3]PCE Pivot Gen Sales'!$B$5:$B$3685='PCE OPS consolidation 2001-2021'!$B3174),'[3]PCE Pivot Gen Sales'!$AB$5:$AB$3685)</f>
        <v>10</v>
      </c>
      <c r="AQ3174" t="s">
        <v>1748</v>
      </c>
    </row>
    <row r="3175" spans="1:43" x14ac:dyDescent="0.25">
      <c r="A3175">
        <v>2019</v>
      </c>
      <c r="B3175" t="s">
        <v>1552</v>
      </c>
      <c r="C3175" t="str" cm="1">
        <f t="array" ref="C3175">_xlfn.XLOOKUP(1,('[3]PCE Pivot Gen Sales'!$A$5:$A$3685='PCE OPS consolidation 2001-2021'!A3175)*('[3]PCE Pivot Gen Sales'!$B$5:$B$3685='PCE OPS consolidation 2001-2021'!B3175),'[3]PCE Pivot Gen Sales'!$C$5:$C$3685)</f>
        <v>Nikolski</v>
      </c>
      <c r="D3175" cm="1">
        <f t="array" ref="D3175">_xlfn.XLOOKUP(1,('[3]PCE Pivot Gen Sales'!$A$5:$A$3685='PCE OPS consolidation 2001-2021'!$A3175)*('[3]PCE Pivot Gen Sales'!$B$5:$B$3685='PCE OPS consolidation 2001-2021'!$B3175),'[3]PCE Pivot Gen Sales'!$D$5:$D$3685)</f>
        <v>332740</v>
      </c>
      <c r="E3175" t="str" cm="1">
        <f t="array" ref="E3175">_xlfn.XLOOKUP(1,('[3]PCE Pivot Gen Sales'!$A$5:$A$3685='PCE OPS consolidation 2001-2021'!$A3175)*('[3]PCE Pivot Gen Sales'!$B$5:$B$3685='PCE OPS consolidation 2001-2021'!$B3175),'[3]PCE Pivot Gen Sales'!$E$5:$E$3685)</f>
        <v>AEA-096</v>
      </c>
      <c r="F3175" t="str" cm="1">
        <f t="array" ref="F3175">_xlfn.XLOOKUP(1,('[3]PCE Pivot Gen Sales'!$A$5:$A$3685='PCE OPS consolidation 2001-2021'!$A3175)*('[3]PCE Pivot Gen Sales'!$B$5:$B$3685='PCE OPS consolidation 2001-2021'!$B3175),'[3]PCE Pivot Gen Sales'!$F$5:$F$3685)</f>
        <v xml:space="preserve"> </v>
      </c>
      <c r="G3175" t="str" cm="1">
        <f t="array" ref="G3175">_xlfn.XLOOKUP(1,('[3]PCE Pivot Gen Sales'!$A$5:$A$3685='PCE OPS consolidation 2001-2021'!$A3175)*('[3]PCE Pivot Gen Sales'!$B$5:$B$3685='PCE OPS consolidation 2001-2021'!$B3175),'[3]PCE Pivot Gen Sales'!$G$5:$G$3685)</f>
        <v>Umnak Power Company</v>
      </c>
      <c r="H3175" t="str" cm="1">
        <f t="array" ref="H3175">_xlfn.XLOOKUP(1,('[3]PCE Pivot Gen Sales'!$A$5:$A$3685='PCE OPS consolidation 2001-2021'!$A3175)*('[3]PCE Pivot Gen Sales'!$B$5:$B$3685='PCE OPS consolidation 2001-2021'!$B3175),'[3]PCE Pivot Gen Sales'!$H$5:$H$3685)</f>
        <v>Private Electric Utility</v>
      </c>
      <c r="I3175" t="str" cm="1">
        <f t="array" ref="I3175">_xlfn.XLOOKUP(1,('[3]PCE Pivot Gen Sales'!$A$5:$A$3685='PCE OPS consolidation 2001-2021'!$A3175)*('[3]PCE Pivot Gen Sales'!$B$5:$B$3685='PCE OPS consolidation 2001-2021'!$B3175),'[3]PCE Pivot Gen Sales'!$I$5:$I$3685)</f>
        <v>193-0000</v>
      </c>
      <c r="J3175" t="str">
        <f>VLOOKUP('PCE OPS consolidation 2001-2021'!I3175,'[3]LOOKUP INTERTIES 08032020'!$A$2:$B$206,2,FALSE)</f>
        <v>Nikolski_grid</v>
      </c>
      <c r="K3175" s="7" t="str">
        <f>VLOOKUP(D3175,'LOOKUP Sales reporting 04192023'!$B$2:$Q$216,16,FALSE)</f>
        <v>Aleutians</v>
      </c>
      <c r="L3175" s="7">
        <f>VLOOKUP(D3175,'LOOKUP # of Communities'!$A$2:$C$182,3,FALSE)</f>
        <v>1</v>
      </c>
      <c r="M3175" t="s">
        <v>1746</v>
      </c>
      <c r="N3175" cm="1">
        <f t="array" ref="N3175">_xlfn.XLOOKUP(1,('[3]PCE season max PowerQuery'!$B$3:$B$3680='PCE OPS consolidation 2001-2021'!$A3175)*('[3]PCE season max PowerQuery'!$C$3:$C$3680='PCE OPS consolidation 2001-2021'!$B3175),'[3]PCE season max PowerQuery'!$F$3:$F$3680)/1000</f>
        <v>8.5000000000000006E-2</v>
      </c>
      <c r="O3175" cm="1">
        <f t="array" ref="O3175">_xlfn.XLOOKUP(1,('[3]PCE season max PowerQuery'!$B$3:$B$3680='PCE OPS consolidation 2001-2021'!$A3175)*('[3]PCE season max PowerQuery'!$C$3:$C$3680='PCE OPS consolidation 2001-2021'!$B3175),'[3]PCE season max PowerQuery'!$G$3:$G$3680)/1000</f>
        <v>8.1000000000000003E-2</v>
      </c>
      <c r="P3175" cm="1">
        <f t="array" ref="P3175">_xlfn.XLOOKUP(1,('[3]PCE Pivot Gen Sales'!$A$5:$A$3685='PCE OPS consolidation 2001-2021'!$A3175)*('[3]PCE Pivot Gen Sales'!$B$5:$B$3685='PCE OPS consolidation 2001-2021'!$B3175),'[3]PCE Pivot Gen Sales'!$W$5:$W$3685)/1000</f>
        <v>175.898</v>
      </c>
      <c r="Q3175" cm="1">
        <f t="array" ref="Q3175">_xlfn.XLOOKUP(1,('[3]PCE Pivot Gen Sales'!$A$5:$A$3685='PCE OPS consolidation 2001-2021'!$A3175)*('[3]PCE Pivot Gen Sales'!$B$5:$B$3685='PCE OPS consolidation 2001-2021'!$B3175),'[3]PCE Pivot Gen Sales'!$O$5:$O$3685)/1000</f>
        <v>0</v>
      </c>
      <c r="Y3175" cm="1">
        <f t="array" ref="Y3175">_xlfn.XLOOKUP(1,('[3]PCE Pivot Gen Sales'!$A$5:$A$3685='PCE OPS consolidation 2001-2021'!$A3175)*('[3]PCE Pivot Gen Sales'!$B$5:$B$3685='PCE OPS consolidation 2001-2021'!$B3175),'[3]PCE Pivot Gen Sales'!$X$5:$X$3685)/1000</f>
        <v>175.898</v>
      </c>
      <c r="Z3175" cm="1">
        <f t="array" ref="Z3175">_xlfn.XLOOKUP(1,('[3]PCE Pivot Gen Sales'!$A$5:$A$3685='PCE OPS consolidation 2001-2021'!$A3175)*('[3]PCE Pivot Gen Sales'!$B$5:$B$3685='PCE OPS consolidation 2001-2021'!$B3175),'[3]PCE Pivot Gen Sales'!$Y$5:$Y$3685)/1000</f>
        <v>162.99199999999999</v>
      </c>
      <c r="AA3175" cm="1">
        <f t="array" ref="AA3175">_xlfn.XLOOKUP(1,('[3]PCE Pivot Gen Sales'!$A$5:$A$3685='PCE OPS consolidation 2001-2021'!$A3175)*('[3]PCE Pivot Gen Sales'!$B$5:$B$3685='PCE OPS consolidation 2001-2021'!$B3175),'[3]PCE Pivot Gen Sales'!$AA$5:$AA$3685)/1000</f>
        <v>0</v>
      </c>
      <c r="AB3175" cm="1">
        <f t="array" ref="AB3175">_xlfn.XLOOKUP(1,('[3]PCE Pivot Gen Sales'!$A$5:$A$3685='PCE OPS consolidation 2001-2021'!$A3175)*('[3]PCE Pivot Gen Sales'!$B$5:$B$3685='PCE OPS consolidation 2001-2021'!$B3175),'[3]PCE Pivot Gen Sales'!$U$5:$U$3685)/1000</f>
        <v>5.0000000000000001E-3</v>
      </c>
      <c r="AD3175" cm="1">
        <f t="array" ref="AD3175">_xlfn.XLOOKUP(1,('[3]PCE Pivot Gen Sales'!$A$5:$A$3685='PCE OPS consolidation 2001-2021'!$A3175)*('[3]PCE Pivot Gen Sales'!$B$5:$B$3685='PCE OPS consolidation 2001-2021'!$B3175),'[3]PCE Pivot Gen Sales'!$P$5:$P$3685)/1000</f>
        <v>28.131</v>
      </c>
      <c r="AE3175">
        <f t="shared" si="147"/>
        <v>28.131</v>
      </c>
      <c r="AF3175">
        <f t="shared" si="148"/>
        <v>191.12799999999999</v>
      </c>
      <c r="AG3175" s="55" cm="1">
        <f t="array" ref="AG3175">_xlfn.XLOOKUP(1,('[3]PCE Pivot Gen Sales'!$A$5:$A$3685='PCE OPS consolidation 2001-2021'!$A3175)*('[3]PCE Pivot Gen Sales'!$B$5:$B$3685='PCE OPS consolidation 2001-2021'!$B3175),'[3]PCE Pivot Gen Sales'!$Z$5:$Z$3685)/1000/12</f>
        <v>122.24400000000001</v>
      </c>
      <c r="AN3175">
        <f t="shared" si="149"/>
        <v>122.24400000000001</v>
      </c>
      <c r="AO3175" t="s">
        <v>1747</v>
      </c>
      <c r="AP3175" cm="1">
        <f t="array" ref="AP3175">_xlfn.XLOOKUP(1,('[3]PCE Pivot Gen Sales'!$A$5:$A$3685='PCE OPS consolidation 2001-2021'!$A3175)*('[3]PCE Pivot Gen Sales'!$B$5:$B$3685='PCE OPS consolidation 2001-2021'!$B3175),'[3]PCE Pivot Gen Sales'!$AB$5:$AB$3685)</f>
        <v>12</v>
      </c>
      <c r="AQ3175" t="s">
        <v>1748</v>
      </c>
    </row>
    <row r="3176" spans="1:43" x14ac:dyDescent="0.25">
      <c r="A3176">
        <v>2019</v>
      </c>
      <c r="B3176" t="s">
        <v>659</v>
      </c>
      <c r="C3176" t="str" cm="1">
        <f t="array" ref="C3176">_xlfn.XLOOKUP(1,('[3]PCE Pivot Gen Sales'!$A$5:$A$3685='PCE OPS consolidation 2001-2021'!A3176)*('[3]PCE Pivot Gen Sales'!$B$5:$B$3685='PCE OPS consolidation 2001-2021'!B3176),'[3]PCE Pivot Gen Sales'!$C$5:$C$3685)</f>
        <v>Noatak</v>
      </c>
      <c r="D3176" cm="1">
        <f t="array" ref="D3176">_xlfn.XLOOKUP(1,('[3]PCE Pivot Gen Sales'!$A$5:$A$3685='PCE OPS consolidation 2001-2021'!$A3176)*('[3]PCE Pivot Gen Sales'!$B$5:$B$3685='PCE OPS consolidation 2001-2021'!$B3176),'[3]PCE Pivot Gen Sales'!$D$5:$D$3685)</f>
        <v>331500</v>
      </c>
      <c r="E3176" t="str" cm="1">
        <f t="array" ref="E3176">_xlfn.XLOOKUP(1,('[3]PCE Pivot Gen Sales'!$A$5:$A$3685='PCE OPS consolidation 2001-2021'!$A3176)*('[3]PCE Pivot Gen Sales'!$B$5:$B$3685='PCE OPS consolidation 2001-2021'!$B3176),'[3]PCE Pivot Gen Sales'!$E$5:$E$3685)</f>
        <v>AEA-006</v>
      </c>
      <c r="F3176" cm="1">
        <f t="array" ref="F3176">_xlfn.XLOOKUP(1,('[3]PCE Pivot Gen Sales'!$A$5:$A$3685='PCE OPS consolidation 2001-2021'!$A3176)*('[3]PCE Pivot Gen Sales'!$B$5:$B$3685='PCE OPS consolidation 2001-2021'!$B3176),'[3]PCE Pivot Gen Sales'!$F$5:$F$3685)</f>
        <v>221</v>
      </c>
      <c r="G3176" t="str" cm="1">
        <f t="array" ref="G3176">_xlfn.XLOOKUP(1,('[3]PCE Pivot Gen Sales'!$A$5:$A$3685='PCE OPS consolidation 2001-2021'!$A3176)*('[3]PCE Pivot Gen Sales'!$B$5:$B$3685='PCE OPS consolidation 2001-2021'!$B3176),'[3]PCE Pivot Gen Sales'!$G$5:$G$3685)</f>
        <v>Alaska Village Electric Cooperative</v>
      </c>
      <c r="H3176" t="str" cm="1">
        <f t="array" ref="H3176">_xlfn.XLOOKUP(1,('[3]PCE Pivot Gen Sales'!$A$5:$A$3685='PCE OPS consolidation 2001-2021'!$A3176)*('[3]PCE Pivot Gen Sales'!$B$5:$B$3685='PCE OPS consolidation 2001-2021'!$B3176),'[3]PCE Pivot Gen Sales'!$H$5:$H$3685)</f>
        <v>Electric Co-op</v>
      </c>
      <c r="I3176" t="str" cm="1">
        <f t="array" ref="I3176">_xlfn.XLOOKUP(1,('[3]PCE Pivot Gen Sales'!$A$5:$A$3685='PCE OPS consolidation 2001-2021'!$A3176)*('[3]PCE Pivot Gen Sales'!$B$5:$B$3685='PCE OPS consolidation 2001-2021'!$B3176),'[3]PCE Pivot Gen Sales'!$I$5:$I$3685)</f>
        <v>066-0000</v>
      </c>
      <c r="J3176" t="str">
        <f>VLOOKUP('PCE OPS consolidation 2001-2021'!I3176,'[3]LOOKUP INTERTIES 08032020'!$A$2:$B$206,2,FALSE)</f>
        <v>Noatak_grid</v>
      </c>
      <c r="K3176" s="7" t="str">
        <f>VLOOKUP(D3176,'LOOKUP Sales reporting 04192023'!$B$2:$Q$216,16,FALSE)</f>
        <v>Northwest Arctic</v>
      </c>
      <c r="L3176" s="7">
        <f>VLOOKUP(D3176,'LOOKUP # of Communities'!$A$2:$C$182,3,FALSE)</f>
        <v>1</v>
      </c>
      <c r="M3176" t="s">
        <v>1746</v>
      </c>
      <c r="N3176" cm="1">
        <f t="array" ref="N3176">_xlfn.XLOOKUP(1,('[3]PCE season max PowerQuery'!$B$3:$B$3680='PCE OPS consolidation 2001-2021'!$A3176)*('[3]PCE season max PowerQuery'!$C$3:$C$3680='PCE OPS consolidation 2001-2021'!$B3176),'[3]PCE season max PowerQuery'!$F$3:$F$3680)/1000</f>
        <v>0</v>
      </c>
      <c r="O3176" cm="1">
        <f t="array" ref="O3176">_xlfn.XLOOKUP(1,('[3]PCE season max PowerQuery'!$B$3:$B$3680='PCE OPS consolidation 2001-2021'!$A3176)*('[3]PCE season max PowerQuery'!$C$3:$C$3680='PCE OPS consolidation 2001-2021'!$B3176),'[3]PCE season max PowerQuery'!$G$3:$G$3680)/1000</f>
        <v>0</v>
      </c>
      <c r="P3176" cm="1">
        <f t="array" ref="P3176">_xlfn.XLOOKUP(1,('[3]PCE Pivot Gen Sales'!$A$5:$A$3685='PCE OPS consolidation 2001-2021'!$A3176)*('[3]PCE Pivot Gen Sales'!$B$5:$B$3685='PCE OPS consolidation 2001-2021'!$B3176),'[3]PCE Pivot Gen Sales'!$W$5:$W$3685)/1000</f>
        <v>1814.6220000000001</v>
      </c>
      <c r="Q3176" cm="1">
        <f t="array" ref="Q3176">_xlfn.XLOOKUP(1,('[3]PCE Pivot Gen Sales'!$A$5:$A$3685='PCE OPS consolidation 2001-2021'!$A3176)*('[3]PCE Pivot Gen Sales'!$B$5:$B$3685='PCE OPS consolidation 2001-2021'!$B3176),'[3]PCE Pivot Gen Sales'!$O$5:$O$3685)/1000</f>
        <v>0</v>
      </c>
      <c r="Y3176" cm="1">
        <f t="array" ref="Y3176">_xlfn.XLOOKUP(1,('[3]PCE Pivot Gen Sales'!$A$5:$A$3685='PCE OPS consolidation 2001-2021'!$A3176)*('[3]PCE Pivot Gen Sales'!$B$5:$B$3685='PCE OPS consolidation 2001-2021'!$B3176),'[3]PCE Pivot Gen Sales'!$X$5:$X$3685)/1000</f>
        <v>1814.6220000000001</v>
      </c>
      <c r="Z3176" cm="1">
        <f t="array" ref="Z3176">_xlfn.XLOOKUP(1,('[3]PCE Pivot Gen Sales'!$A$5:$A$3685='PCE OPS consolidation 2001-2021'!$A3176)*('[3]PCE Pivot Gen Sales'!$B$5:$B$3685='PCE OPS consolidation 2001-2021'!$B3176),'[3]PCE Pivot Gen Sales'!$Y$5:$Y$3685)/1000</f>
        <v>1702.538</v>
      </c>
      <c r="AA3176" cm="1">
        <f t="array" ref="AA3176">_xlfn.XLOOKUP(1,('[3]PCE Pivot Gen Sales'!$A$5:$A$3685='PCE OPS consolidation 2001-2021'!$A3176)*('[3]PCE Pivot Gen Sales'!$B$5:$B$3685='PCE OPS consolidation 2001-2021'!$B3176),'[3]PCE Pivot Gen Sales'!$AA$5:$AA$3685)/1000</f>
        <v>0</v>
      </c>
      <c r="AB3176" cm="1">
        <f t="array" ref="AB3176">_xlfn.XLOOKUP(1,('[3]PCE Pivot Gen Sales'!$A$5:$A$3685='PCE OPS consolidation 2001-2021'!$A3176)*('[3]PCE Pivot Gen Sales'!$B$5:$B$3685='PCE OPS consolidation 2001-2021'!$B3176),'[3]PCE Pivot Gen Sales'!$U$5:$U$3685)/1000</f>
        <v>0</v>
      </c>
      <c r="AD3176" cm="1">
        <f t="array" ref="AD3176">_xlfn.XLOOKUP(1,('[3]PCE Pivot Gen Sales'!$A$5:$A$3685='PCE OPS consolidation 2001-2021'!$A3176)*('[3]PCE Pivot Gen Sales'!$B$5:$B$3685='PCE OPS consolidation 2001-2021'!$B3176),'[3]PCE Pivot Gen Sales'!$P$5:$P$3685)/1000</f>
        <v>50.226999999999997</v>
      </c>
      <c r="AE3176">
        <f t="shared" si="147"/>
        <v>50.226999999999997</v>
      </c>
      <c r="AF3176">
        <f t="shared" si="148"/>
        <v>1752.7650000000001</v>
      </c>
      <c r="AG3176" s="55" cm="1">
        <f t="array" ref="AG3176">_xlfn.XLOOKUP(1,('[3]PCE Pivot Gen Sales'!$A$5:$A$3685='PCE OPS consolidation 2001-2021'!$A3176)*('[3]PCE Pivot Gen Sales'!$B$5:$B$3685='PCE OPS consolidation 2001-2021'!$B3176),'[3]PCE Pivot Gen Sales'!$Z$5:$Z$3685)/1000/12</f>
        <v>1377.5234958000003</v>
      </c>
      <c r="AN3176">
        <f t="shared" si="149"/>
        <v>1377.5234958000003</v>
      </c>
      <c r="AO3176" t="s">
        <v>1747</v>
      </c>
      <c r="AP3176" cm="1">
        <f t="array" ref="AP3176">_xlfn.XLOOKUP(1,('[3]PCE Pivot Gen Sales'!$A$5:$A$3685='PCE OPS consolidation 2001-2021'!$A3176)*('[3]PCE Pivot Gen Sales'!$B$5:$B$3685='PCE OPS consolidation 2001-2021'!$B3176),'[3]PCE Pivot Gen Sales'!$AB$5:$AB$3685)</f>
        <v>12</v>
      </c>
      <c r="AQ3176" t="s">
        <v>1748</v>
      </c>
    </row>
    <row r="3177" spans="1:43" x14ac:dyDescent="0.25">
      <c r="A3177">
        <v>2019</v>
      </c>
      <c r="B3177" t="s">
        <v>1289</v>
      </c>
      <c r="C3177" t="str" cm="1">
        <f t="array" ref="C3177">_xlfn.XLOOKUP(1,('[3]PCE Pivot Gen Sales'!$A$5:$A$3685='PCE OPS consolidation 2001-2021'!A3177)*('[3]PCE Pivot Gen Sales'!$B$5:$B$3685='PCE OPS consolidation 2001-2021'!B3177),'[3]PCE Pivot Gen Sales'!$C$5:$C$3685)</f>
        <v>Nome</v>
      </c>
      <c r="D3177" cm="1">
        <f t="array" ref="D3177">_xlfn.XLOOKUP(1,('[3]PCE Pivot Gen Sales'!$A$5:$A$3685='PCE OPS consolidation 2001-2021'!$A3177)*('[3]PCE Pivot Gen Sales'!$B$5:$B$3685='PCE OPS consolidation 2001-2021'!$B3177),'[3]PCE Pivot Gen Sales'!$D$5:$D$3685)</f>
        <v>332340</v>
      </c>
      <c r="E3177" t="str" cm="1">
        <f t="array" ref="E3177">_xlfn.XLOOKUP(1,('[3]PCE Pivot Gen Sales'!$A$5:$A$3685='PCE OPS consolidation 2001-2021'!$A3177)*('[3]PCE Pivot Gen Sales'!$B$5:$B$3685='PCE OPS consolidation 2001-2021'!$B3177),'[3]PCE Pivot Gen Sales'!$E$5:$E$3685)</f>
        <v>AEA-066</v>
      </c>
      <c r="F3177" cm="1">
        <f t="array" ref="F3177">_xlfn.XLOOKUP(1,('[3]PCE Pivot Gen Sales'!$A$5:$A$3685='PCE OPS consolidation 2001-2021'!$A3177)*('[3]PCE Pivot Gen Sales'!$B$5:$B$3685='PCE OPS consolidation 2001-2021'!$B3177),'[3]PCE Pivot Gen Sales'!$F$5:$F$3685)</f>
        <v>13642</v>
      </c>
      <c r="G3177" t="str" cm="1">
        <f t="array" ref="G3177">_xlfn.XLOOKUP(1,('[3]PCE Pivot Gen Sales'!$A$5:$A$3685='PCE OPS consolidation 2001-2021'!$A3177)*('[3]PCE Pivot Gen Sales'!$B$5:$B$3685='PCE OPS consolidation 2001-2021'!$B3177),'[3]PCE Pivot Gen Sales'!$G$5:$G$3685)</f>
        <v>Nome Joint Utility Systems</v>
      </c>
      <c r="H3177" t="str" cm="1">
        <f t="array" ref="H3177">_xlfn.XLOOKUP(1,('[3]PCE Pivot Gen Sales'!$A$5:$A$3685='PCE OPS consolidation 2001-2021'!$A3177)*('[3]PCE Pivot Gen Sales'!$B$5:$B$3685='PCE OPS consolidation 2001-2021'!$B3177),'[3]PCE Pivot Gen Sales'!$H$5:$H$3685)</f>
        <v>Private Electric Utility</v>
      </c>
      <c r="I3177" t="str" cm="1">
        <f t="array" ref="I3177">_xlfn.XLOOKUP(1,('[3]PCE Pivot Gen Sales'!$A$5:$A$3685='PCE OPS consolidation 2001-2021'!$A3177)*('[3]PCE Pivot Gen Sales'!$B$5:$B$3685='PCE OPS consolidation 2001-2021'!$B3177),'[3]PCE Pivot Gen Sales'!$I$5:$I$3685)</f>
        <v>159-0000</v>
      </c>
      <c r="J3177" t="str">
        <f>VLOOKUP('PCE OPS consolidation 2001-2021'!I3177,'[3]LOOKUP INTERTIES 08032020'!$A$2:$B$206,2,FALSE)</f>
        <v>Nome_grid</v>
      </c>
      <c r="K3177" s="7" t="str">
        <f>VLOOKUP(D3177,'LOOKUP Sales reporting 04192023'!$B$2:$Q$216,16,FALSE)</f>
        <v>Bering Straits</v>
      </c>
      <c r="L3177" s="7">
        <f>VLOOKUP(D3177,'LOOKUP # of Communities'!$A$2:$C$182,3,FALSE)</f>
        <v>1</v>
      </c>
      <c r="M3177" t="s">
        <v>1746</v>
      </c>
      <c r="N3177" cm="1">
        <f t="array" ref="N3177">_xlfn.XLOOKUP(1,('[3]PCE season max PowerQuery'!$B$3:$B$3680='PCE OPS consolidation 2001-2021'!$A3177)*('[3]PCE season max PowerQuery'!$C$3:$C$3680='PCE OPS consolidation 2001-2021'!$B3177),'[3]PCE season max PowerQuery'!$F$3:$F$3680)/1000</f>
        <v>4.3310000000000004</v>
      </c>
      <c r="O3177" cm="1">
        <f t="array" ref="O3177">_xlfn.XLOOKUP(1,('[3]PCE season max PowerQuery'!$B$3:$B$3680='PCE OPS consolidation 2001-2021'!$A3177)*('[3]PCE season max PowerQuery'!$C$3:$C$3680='PCE OPS consolidation 2001-2021'!$B3177),'[3]PCE season max PowerQuery'!$G$3:$G$3680)/1000</f>
        <v>5.0510000000000002</v>
      </c>
      <c r="P3177" cm="1">
        <f t="array" ref="P3177">_xlfn.XLOOKUP(1,('[3]PCE Pivot Gen Sales'!$A$5:$A$3685='PCE OPS consolidation 2001-2021'!$A3177)*('[3]PCE Pivot Gen Sales'!$B$5:$B$3685='PCE OPS consolidation 2001-2021'!$B3177),'[3]PCE Pivot Gen Sales'!$W$5:$W$3685)/1000</f>
        <v>30039.202000000001</v>
      </c>
      <c r="Q3177" cm="1">
        <f t="array" ref="Q3177">_xlfn.XLOOKUP(1,('[3]PCE Pivot Gen Sales'!$A$5:$A$3685='PCE OPS consolidation 2001-2021'!$A3177)*('[3]PCE Pivot Gen Sales'!$B$5:$B$3685='PCE OPS consolidation 2001-2021'!$B3177),'[3]PCE Pivot Gen Sales'!$O$5:$O$3685)/1000</f>
        <v>0</v>
      </c>
      <c r="Y3177" cm="1">
        <f t="array" ref="Y3177">_xlfn.XLOOKUP(1,('[3]PCE Pivot Gen Sales'!$A$5:$A$3685='PCE OPS consolidation 2001-2021'!$A3177)*('[3]PCE Pivot Gen Sales'!$B$5:$B$3685='PCE OPS consolidation 2001-2021'!$B3177),'[3]PCE Pivot Gen Sales'!$X$5:$X$3685)/1000</f>
        <v>30039.202000000001</v>
      </c>
      <c r="Z3177" cm="1">
        <f t="array" ref="Z3177">_xlfn.XLOOKUP(1,('[3]PCE Pivot Gen Sales'!$A$5:$A$3685='PCE OPS consolidation 2001-2021'!$A3177)*('[3]PCE Pivot Gen Sales'!$B$5:$B$3685='PCE OPS consolidation 2001-2021'!$B3177),'[3]PCE Pivot Gen Sales'!$Y$5:$Y$3685)/1000</f>
        <v>28670.850999999999</v>
      </c>
      <c r="AA3177" cm="1">
        <f t="array" ref="AA3177">_xlfn.XLOOKUP(1,('[3]PCE Pivot Gen Sales'!$A$5:$A$3685='PCE OPS consolidation 2001-2021'!$A3177)*('[3]PCE Pivot Gen Sales'!$B$5:$B$3685='PCE OPS consolidation 2001-2021'!$B3177),'[3]PCE Pivot Gen Sales'!$AA$5:$AA$3685)/1000</f>
        <v>0</v>
      </c>
      <c r="AB3177" cm="1">
        <f t="array" ref="AB3177">_xlfn.XLOOKUP(1,('[3]PCE Pivot Gen Sales'!$A$5:$A$3685='PCE OPS consolidation 2001-2021'!$A3177)*('[3]PCE Pivot Gen Sales'!$B$5:$B$3685='PCE OPS consolidation 2001-2021'!$B3177),'[3]PCE Pivot Gen Sales'!$U$5:$U$3685)/1000</f>
        <v>0</v>
      </c>
      <c r="AD3177" cm="1">
        <f t="array" ref="AD3177">_xlfn.XLOOKUP(1,('[3]PCE Pivot Gen Sales'!$A$5:$A$3685='PCE OPS consolidation 2001-2021'!$A3177)*('[3]PCE Pivot Gen Sales'!$B$5:$B$3685='PCE OPS consolidation 2001-2021'!$B3177),'[3]PCE Pivot Gen Sales'!$P$5:$P$3685)/1000</f>
        <v>1268.038</v>
      </c>
      <c r="AE3177">
        <f t="shared" si="147"/>
        <v>1268.038</v>
      </c>
      <c r="AF3177">
        <f t="shared" si="148"/>
        <v>29938.888999999999</v>
      </c>
      <c r="AG3177" s="55" cm="1">
        <f t="array" ref="AG3177">_xlfn.XLOOKUP(1,('[3]PCE Pivot Gen Sales'!$A$5:$A$3685='PCE OPS consolidation 2001-2021'!$A3177)*('[3]PCE Pivot Gen Sales'!$B$5:$B$3685='PCE OPS consolidation 2001-2021'!$B3177),'[3]PCE Pivot Gen Sales'!$Z$5:$Z$3685)/1000/12</f>
        <v>9946.3960594166656</v>
      </c>
      <c r="AN3177">
        <f t="shared" si="149"/>
        <v>9946.3960594166656</v>
      </c>
      <c r="AO3177" t="s">
        <v>1747</v>
      </c>
      <c r="AP3177" cm="1">
        <f t="array" ref="AP3177">_xlfn.XLOOKUP(1,('[3]PCE Pivot Gen Sales'!$A$5:$A$3685='PCE OPS consolidation 2001-2021'!$A3177)*('[3]PCE Pivot Gen Sales'!$B$5:$B$3685='PCE OPS consolidation 2001-2021'!$B3177),'[3]PCE Pivot Gen Sales'!$AB$5:$AB$3685)</f>
        <v>12</v>
      </c>
      <c r="AQ3177" t="s">
        <v>1748</v>
      </c>
    </row>
    <row r="3178" spans="1:43" x14ac:dyDescent="0.25">
      <c r="A3178">
        <v>2019</v>
      </c>
      <c r="B3178" t="s">
        <v>662</v>
      </c>
      <c r="C3178" t="str" cm="1">
        <f t="array" ref="C3178">_xlfn.XLOOKUP(1,('[3]PCE Pivot Gen Sales'!$A$5:$A$3685='PCE OPS consolidation 2001-2021'!A3178)*('[3]PCE Pivot Gen Sales'!$B$5:$B$3685='PCE OPS consolidation 2001-2021'!B3178),'[3]PCE Pivot Gen Sales'!$C$5:$C$3685)</f>
        <v>Noorvik</v>
      </c>
      <c r="D3178" cm="1">
        <f t="array" ref="D3178">_xlfn.XLOOKUP(1,('[3]PCE Pivot Gen Sales'!$A$5:$A$3685='PCE OPS consolidation 2001-2021'!$A3178)*('[3]PCE Pivot Gen Sales'!$B$5:$B$3685='PCE OPS consolidation 2001-2021'!$B3178),'[3]PCE Pivot Gen Sales'!$D$5:$D$3685)</f>
        <v>331510</v>
      </c>
      <c r="E3178" t="str" cm="1">
        <f t="array" ref="E3178">_xlfn.XLOOKUP(1,('[3]PCE Pivot Gen Sales'!$A$5:$A$3685='PCE OPS consolidation 2001-2021'!$A3178)*('[3]PCE Pivot Gen Sales'!$B$5:$B$3685='PCE OPS consolidation 2001-2021'!$B3178),'[3]PCE Pivot Gen Sales'!$E$5:$E$3685)</f>
        <v>AEA-006</v>
      </c>
      <c r="F3178" cm="1">
        <f t="array" ref="F3178">_xlfn.XLOOKUP(1,('[3]PCE Pivot Gen Sales'!$A$5:$A$3685='PCE OPS consolidation 2001-2021'!$A3178)*('[3]PCE Pivot Gen Sales'!$B$5:$B$3685='PCE OPS consolidation 2001-2021'!$B3178),'[3]PCE Pivot Gen Sales'!$F$5:$F$3685)</f>
        <v>221</v>
      </c>
      <c r="G3178" t="str" cm="1">
        <f t="array" ref="G3178">_xlfn.XLOOKUP(1,('[3]PCE Pivot Gen Sales'!$A$5:$A$3685='PCE OPS consolidation 2001-2021'!$A3178)*('[3]PCE Pivot Gen Sales'!$B$5:$B$3685='PCE OPS consolidation 2001-2021'!$B3178),'[3]PCE Pivot Gen Sales'!$G$5:$G$3685)</f>
        <v>Alaska Village Electric Cooperative</v>
      </c>
      <c r="H3178" t="str" cm="1">
        <f t="array" ref="H3178">_xlfn.XLOOKUP(1,('[3]PCE Pivot Gen Sales'!$A$5:$A$3685='PCE OPS consolidation 2001-2021'!$A3178)*('[3]PCE Pivot Gen Sales'!$B$5:$B$3685='PCE OPS consolidation 2001-2021'!$B3178),'[3]PCE Pivot Gen Sales'!$H$5:$H$3685)</f>
        <v>Electric Co-op</v>
      </c>
      <c r="I3178" t="str" cm="1">
        <f t="array" ref="I3178">_xlfn.XLOOKUP(1,('[3]PCE Pivot Gen Sales'!$A$5:$A$3685='PCE OPS consolidation 2001-2021'!$A3178)*('[3]PCE Pivot Gen Sales'!$B$5:$B$3685='PCE OPS consolidation 2001-2021'!$B3178),'[3]PCE Pivot Gen Sales'!$I$5:$I$3685)</f>
        <v>067-0000</v>
      </c>
      <c r="J3178" t="str">
        <f>VLOOKUP('PCE OPS consolidation 2001-2021'!I3178,'[3]LOOKUP INTERTIES 08032020'!$A$2:$B$206,2,FALSE)</f>
        <v>Noorvik_grid</v>
      </c>
      <c r="K3178" s="7" t="str">
        <f>VLOOKUP(D3178,'LOOKUP Sales reporting 04192023'!$B$2:$Q$216,16,FALSE)</f>
        <v>Northwest Arctic</v>
      </c>
      <c r="L3178" s="7">
        <f>VLOOKUP(D3178,'LOOKUP # of Communities'!$A$2:$C$182,3,FALSE)</f>
        <v>1</v>
      </c>
      <c r="M3178" t="s">
        <v>1746</v>
      </c>
      <c r="N3178" cm="1">
        <f t="array" ref="N3178">_xlfn.XLOOKUP(1,('[3]PCE season max PowerQuery'!$B$3:$B$3680='PCE OPS consolidation 2001-2021'!$A3178)*('[3]PCE season max PowerQuery'!$C$3:$C$3680='PCE OPS consolidation 2001-2021'!$B3178),'[3]PCE season max PowerQuery'!$F$3:$F$3680)/1000</f>
        <v>0</v>
      </c>
      <c r="O3178" cm="1">
        <f t="array" ref="O3178">_xlfn.XLOOKUP(1,('[3]PCE season max PowerQuery'!$B$3:$B$3680='PCE OPS consolidation 2001-2021'!$A3178)*('[3]PCE season max PowerQuery'!$C$3:$C$3680='PCE OPS consolidation 2001-2021'!$B3178),'[3]PCE season max PowerQuery'!$G$3:$G$3680)/1000</f>
        <v>0</v>
      </c>
      <c r="P3178" cm="1">
        <f t="array" ref="P3178">_xlfn.XLOOKUP(1,('[3]PCE Pivot Gen Sales'!$A$5:$A$3685='PCE OPS consolidation 2001-2021'!$A3178)*('[3]PCE Pivot Gen Sales'!$B$5:$B$3685='PCE OPS consolidation 2001-2021'!$B3178),'[3]PCE Pivot Gen Sales'!$W$5:$W$3685)/1000</f>
        <v>1947.7180000000001</v>
      </c>
      <c r="Q3178" cm="1">
        <f t="array" ref="Q3178">_xlfn.XLOOKUP(1,('[3]PCE Pivot Gen Sales'!$A$5:$A$3685='PCE OPS consolidation 2001-2021'!$A3178)*('[3]PCE Pivot Gen Sales'!$B$5:$B$3685='PCE OPS consolidation 2001-2021'!$B3178),'[3]PCE Pivot Gen Sales'!$O$5:$O$3685)/1000</f>
        <v>0</v>
      </c>
      <c r="Y3178" cm="1">
        <f t="array" ref="Y3178">_xlfn.XLOOKUP(1,('[3]PCE Pivot Gen Sales'!$A$5:$A$3685='PCE OPS consolidation 2001-2021'!$A3178)*('[3]PCE Pivot Gen Sales'!$B$5:$B$3685='PCE OPS consolidation 2001-2021'!$B3178),'[3]PCE Pivot Gen Sales'!$X$5:$X$3685)/1000</f>
        <v>1947.7180000000001</v>
      </c>
      <c r="Z3178" cm="1">
        <f t="array" ref="Z3178">_xlfn.XLOOKUP(1,('[3]PCE Pivot Gen Sales'!$A$5:$A$3685='PCE OPS consolidation 2001-2021'!$A3178)*('[3]PCE Pivot Gen Sales'!$B$5:$B$3685='PCE OPS consolidation 2001-2021'!$B3178),'[3]PCE Pivot Gen Sales'!$Y$5:$Y$3685)/1000</f>
        <v>1872.3620000000001</v>
      </c>
      <c r="AA3178" cm="1">
        <f t="array" ref="AA3178">_xlfn.XLOOKUP(1,('[3]PCE Pivot Gen Sales'!$A$5:$A$3685='PCE OPS consolidation 2001-2021'!$A3178)*('[3]PCE Pivot Gen Sales'!$B$5:$B$3685='PCE OPS consolidation 2001-2021'!$B3178),'[3]PCE Pivot Gen Sales'!$AA$5:$AA$3685)/1000</f>
        <v>0</v>
      </c>
      <c r="AB3178" cm="1">
        <f t="array" ref="AB3178">_xlfn.XLOOKUP(1,('[3]PCE Pivot Gen Sales'!$A$5:$A$3685='PCE OPS consolidation 2001-2021'!$A3178)*('[3]PCE Pivot Gen Sales'!$B$5:$B$3685='PCE OPS consolidation 2001-2021'!$B3178),'[3]PCE Pivot Gen Sales'!$U$5:$U$3685)/1000</f>
        <v>0</v>
      </c>
      <c r="AD3178" cm="1">
        <f t="array" ref="AD3178">_xlfn.XLOOKUP(1,('[3]PCE Pivot Gen Sales'!$A$5:$A$3685='PCE OPS consolidation 2001-2021'!$A3178)*('[3]PCE Pivot Gen Sales'!$B$5:$B$3685='PCE OPS consolidation 2001-2021'!$B3178),'[3]PCE Pivot Gen Sales'!$P$5:$P$3685)/1000</f>
        <v>33.936</v>
      </c>
      <c r="AE3178">
        <f t="shared" si="147"/>
        <v>33.936</v>
      </c>
      <c r="AF3178">
        <f t="shared" si="148"/>
        <v>1906.298</v>
      </c>
      <c r="AG3178" s="55" cm="1">
        <f t="array" ref="AG3178">_xlfn.XLOOKUP(1,('[3]PCE Pivot Gen Sales'!$A$5:$A$3685='PCE OPS consolidation 2001-2021'!$A3178)*('[3]PCE Pivot Gen Sales'!$B$5:$B$3685='PCE OPS consolidation 2001-2021'!$B3178),'[3]PCE Pivot Gen Sales'!$Z$5:$Z$3685)/1000/12</f>
        <v>1057.5100576</v>
      </c>
      <c r="AN3178">
        <f t="shared" si="149"/>
        <v>1057.5100576</v>
      </c>
      <c r="AO3178" t="s">
        <v>1747</v>
      </c>
      <c r="AP3178" cm="1">
        <f t="array" ref="AP3178">_xlfn.XLOOKUP(1,('[3]PCE Pivot Gen Sales'!$A$5:$A$3685='PCE OPS consolidation 2001-2021'!$A3178)*('[3]PCE Pivot Gen Sales'!$B$5:$B$3685='PCE OPS consolidation 2001-2021'!$B3178),'[3]PCE Pivot Gen Sales'!$AB$5:$AB$3685)</f>
        <v>12</v>
      </c>
      <c r="AQ3178" t="s">
        <v>1748</v>
      </c>
    </row>
    <row r="3179" spans="1:43" x14ac:dyDescent="0.25">
      <c r="A3179">
        <v>2019</v>
      </c>
      <c r="B3179" t="s">
        <v>491</v>
      </c>
      <c r="C3179" t="str" cm="1">
        <f t="array" ref="C3179">_xlfn.XLOOKUP(1,('[3]PCE Pivot Gen Sales'!$A$5:$A$3685='PCE OPS consolidation 2001-2021'!A3179)*('[3]PCE Pivot Gen Sales'!$B$5:$B$3685='PCE OPS consolidation 2001-2021'!B3179),'[3]PCE Pivot Gen Sales'!$C$5:$C$3685)</f>
        <v>Northway, Northway Village, Northway Junction</v>
      </c>
      <c r="D3179" cm="1">
        <f t="array" ref="D3179">_xlfn.XLOOKUP(1,('[3]PCE Pivot Gen Sales'!$A$5:$A$3685='PCE OPS consolidation 2001-2021'!$A3179)*('[3]PCE Pivot Gen Sales'!$B$5:$B$3685='PCE OPS consolidation 2001-2021'!$B3179),'[3]PCE Pivot Gen Sales'!$D$5:$D$3685)</f>
        <v>331180</v>
      </c>
      <c r="E3179" t="str" cm="1">
        <f t="array" ref="E3179">_xlfn.XLOOKUP(1,('[3]PCE Pivot Gen Sales'!$A$5:$A$3685='PCE OPS consolidation 2001-2021'!$A3179)*('[3]PCE Pivot Gen Sales'!$B$5:$B$3685='PCE OPS consolidation 2001-2021'!$B3179),'[3]PCE Pivot Gen Sales'!$E$5:$E$3685)</f>
        <v>AEA-005</v>
      </c>
      <c r="F3179" cm="1">
        <f t="array" ref="F3179">_xlfn.XLOOKUP(1,('[3]PCE Pivot Gen Sales'!$A$5:$A$3685='PCE OPS consolidation 2001-2021'!$A3179)*('[3]PCE Pivot Gen Sales'!$B$5:$B$3685='PCE OPS consolidation 2001-2021'!$B3179),'[3]PCE Pivot Gen Sales'!$F$5:$F$3685)</f>
        <v>219</v>
      </c>
      <c r="G3179" t="str" cm="1">
        <f t="array" ref="G3179">_xlfn.XLOOKUP(1,('[3]PCE Pivot Gen Sales'!$A$5:$A$3685='PCE OPS consolidation 2001-2021'!$A3179)*('[3]PCE Pivot Gen Sales'!$B$5:$B$3685='PCE OPS consolidation 2001-2021'!$B3179),'[3]PCE Pivot Gen Sales'!$G$5:$G$3685)</f>
        <v>Alaska Power &amp; Telephone Company</v>
      </c>
      <c r="H3179" t="str" cm="1">
        <f t="array" ref="H3179">_xlfn.XLOOKUP(1,('[3]PCE Pivot Gen Sales'!$A$5:$A$3685='PCE OPS consolidation 2001-2021'!$A3179)*('[3]PCE Pivot Gen Sales'!$B$5:$B$3685='PCE OPS consolidation 2001-2021'!$B3179),'[3]PCE Pivot Gen Sales'!$H$5:$H$3685)</f>
        <v>Private Electric Utility</v>
      </c>
      <c r="I3179" t="str" cm="1">
        <f t="array" ref="I3179">_xlfn.XLOOKUP(1,('[3]PCE Pivot Gen Sales'!$A$5:$A$3685='PCE OPS consolidation 2001-2021'!$A3179)*('[3]PCE Pivot Gen Sales'!$B$5:$B$3685='PCE OPS consolidation 2001-2021'!$B3179),'[3]PCE Pivot Gen Sales'!$I$5:$I$3685)</f>
        <v>012-0000</v>
      </c>
      <c r="J3179" t="str">
        <f>VLOOKUP('PCE OPS consolidation 2001-2021'!I3179,'[3]LOOKUP INTERTIES 08032020'!$A$2:$B$206,2,FALSE)</f>
        <v>Northway_grid</v>
      </c>
      <c r="K3179" s="7" t="str">
        <f>VLOOKUP(D3179,'LOOKUP Sales reporting 04192023'!$B$2:$Q$216,16,FALSE)</f>
        <v>Yukon-Koyukuk/Upper Tanana</v>
      </c>
      <c r="L3179" s="7">
        <f>VLOOKUP(D3179,'LOOKUP # of Communities'!$A$2:$C$182,3,FALSE)</f>
        <v>3</v>
      </c>
      <c r="M3179" t="s">
        <v>1746</v>
      </c>
      <c r="N3179" cm="1">
        <f t="array" ref="N3179">_xlfn.XLOOKUP(1,('[3]PCE season max PowerQuery'!$B$3:$B$3680='PCE OPS consolidation 2001-2021'!$A3179)*('[3]PCE season max PowerQuery'!$C$3:$C$3680='PCE OPS consolidation 2001-2021'!$B3179),'[3]PCE season max PowerQuery'!$F$3:$F$3680)/1000</f>
        <v>0.18099999999999999</v>
      </c>
      <c r="O3179" cm="1">
        <f t="array" ref="O3179">_xlfn.XLOOKUP(1,('[3]PCE season max PowerQuery'!$B$3:$B$3680='PCE OPS consolidation 2001-2021'!$A3179)*('[3]PCE season max PowerQuery'!$C$3:$C$3680='PCE OPS consolidation 2001-2021'!$B3179),'[3]PCE season max PowerQuery'!$G$3:$G$3680)/1000</f>
        <v>0.41199999999999998</v>
      </c>
      <c r="P3179" cm="1">
        <f t="array" ref="P3179">_xlfn.XLOOKUP(1,('[3]PCE Pivot Gen Sales'!$A$5:$A$3685='PCE OPS consolidation 2001-2021'!$A3179)*('[3]PCE Pivot Gen Sales'!$B$5:$B$3685='PCE OPS consolidation 2001-2021'!$B3179),'[3]PCE Pivot Gen Sales'!$W$5:$W$3685)/1000</f>
        <v>1027.153</v>
      </c>
      <c r="Q3179" cm="1">
        <f t="array" ref="Q3179">_xlfn.XLOOKUP(1,('[3]PCE Pivot Gen Sales'!$A$5:$A$3685='PCE OPS consolidation 2001-2021'!$A3179)*('[3]PCE Pivot Gen Sales'!$B$5:$B$3685='PCE OPS consolidation 2001-2021'!$B3179),'[3]PCE Pivot Gen Sales'!$O$5:$O$3685)/1000</f>
        <v>0</v>
      </c>
      <c r="Y3179" cm="1">
        <f t="array" ref="Y3179">_xlfn.XLOOKUP(1,('[3]PCE Pivot Gen Sales'!$A$5:$A$3685='PCE OPS consolidation 2001-2021'!$A3179)*('[3]PCE Pivot Gen Sales'!$B$5:$B$3685='PCE OPS consolidation 2001-2021'!$B3179),'[3]PCE Pivot Gen Sales'!$X$5:$X$3685)/1000</f>
        <v>1027.153</v>
      </c>
      <c r="Z3179" cm="1">
        <f t="array" ref="Z3179">_xlfn.XLOOKUP(1,('[3]PCE Pivot Gen Sales'!$A$5:$A$3685='PCE OPS consolidation 2001-2021'!$A3179)*('[3]PCE Pivot Gen Sales'!$B$5:$B$3685='PCE OPS consolidation 2001-2021'!$B3179),'[3]PCE Pivot Gen Sales'!$Y$5:$Y$3685)/1000</f>
        <v>950.46900000000005</v>
      </c>
      <c r="AA3179" cm="1">
        <f t="array" ref="AA3179">_xlfn.XLOOKUP(1,('[3]PCE Pivot Gen Sales'!$A$5:$A$3685='PCE OPS consolidation 2001-2021'!$A3179)*('[3]PCE Pivot Gen Sales'!$B$5:$B$3685='PCE OPS consolidation 2001-2021'!$B3179),'[3]PCE Pivot Gen Sales'!$AA$5:$AA$3685)/1000</f>
        <v>0</v>
      </c>
      <c r="AB3179" cm="1">
        <f t="array" ref="AB3179">_xlfn.XLOOKUP(1,('[3]PCE Pivot Gen Sales'!$A$5:$A$3685='PCE OPS consolidation 2001-2021'!$A3179)*('[3]PCE Pivot Gen Sales'!$B$5:$B$3685='PCE OPS consolidation 2001-2021'!$B3179),'[3]PCE Pivot Gen Sales'!$U$5:$U$3685)/1000</f>
        <v>0</v>
      </c>
      <c r="AD3179" cm="1">
        <f t="array" ref="AD3179">_xlfn.XLOOKUP(1,('[3]PCE Pivot Gen Sales'!$A$5:$A$3685='PCE OPS consolidation 2001-2021'!$A3179)*('[3]PCE Pivot Gen Sales'!$B$5:$B$3685='PCE OPS consolidation 2001-2021'!$B3179),'[3]PCE Pivot Gen Sales'!$P$5:$P$3685)/1000</f>
        <v>14.448</v>
      </c>
      <c r="AE3179">
        <f t="shared" si="147"/>
        <v>14.448</v>
      </c>
      <c r="AF3179">
        <f t="shared" si="148"/>
        <v>964.91700000000003</v>
      </c>
      <c r="AG3179" s="55" cm="1">
        <f t="array" ref="AG3179">_xlfn.XLOOKUP(1,('[3]PCE Pivot Gen Sales'!$A$5:$A$3685='PCE OPS consolidation 2001-2021'!$A3179)*('[3]PCE Pivot Gen Sales'!$B$5:$B$3685='PCE OPS consolidation 2001-2021'!$B3179),'[3]PCE Pivot Gen Sales'!$Z$5:$Z$3685)/1000/12</f>
        <v>603.01713647500003</v>
      </c>
      <c r="AN3179">
        <f t="shared" si="149"/>
        <v>603.01713647500003</v>
      </c>
      <c r="AO3179" t="s">
        <v>1747</v>
      </c>
      <c r="AP3179" cm="1">
        <f t="array" ref="AP3179">_xlfn.XLOOKUP(1,('[3]PCE Pivot Gen Sales'!$A$5:$A$3685='PCE OPS consolidation 2001-2021'!$A3179)*('[3]PCE Pivot Gen Sales'!$B$5:$B$3685='PCE OPS consolidation 2001-2021'!$B3179),'[3]PCE Pivot Gen Sales'!$AB$5:$AB$3685)</f>
        <v>12</v>
      </c>
      <c r="AQ3179" t="s">
        <v>1748</v>
      </c>
    </row>
    <row r="3180" spans="1:43" x14ac:dyDescent="0.25">
      <c r="A3180">
        <v>2019</v>
      </c>
      <c r="B3180" t="s">
        <v>354</v>
      </c>
      <c r="C3180" t="str" cm="1">
        <f t="array" ref="C3180">_xlfn.XLOOKUP(1,('[3]PCE Pivot Gen Sales'!$A$5:$A$3685='PCE OPS consolidation 2001-2021'!A3180)*('[3]PCE Pivot Gen Sales'!$B$5:$B$3685='PCE OPS consolidation 2001-2021'!B3180),'[3]PCE Pivot Gen Sales'!$C$5:$C$3685)</f>
        <v>Akiachak</v>
      </c>
      <c r="D3180" cm="1">
        <f t="array" ref="D3180">_xlfn.XLOOKUP(1,('[3]PCE Pivot Gen Sales'!$A$5:$A$3685='PCE OPS consolidation 2001-2021'!$A3180)*('[3]PCE Pivot Gen Sales'!$B$5:$B$3685='PCE OPS consolidation 2001-2021'!$B3180),'[3]PCE Pivot Gen Sales'!$D$5:$D$3685)</f>
        <v>331020</v>
      </c>
      <c r="E3180" t="str" cm="1">
        <f t="array" ref="E3180">_xlfn.XLOOKUP(1,('[3]PCE Pivot Gen Sales'!$A$5:$A$3685='PCE OPS consolidation 2001-2021'!$A3180)*('[3]PCE Pivot Gen Sales'!$B$5:$B$3685='PCE OPS consolidation 2001-2021'!$B3180),'[3]PCE Pivot Gen Sales'!$E$5:$E$3685)</f>
        <v>AEA-003</v>
      </c>
      <c r="F3180" cm="1">
        <f t="array" ref="F3180">_xlfn.XLOOKUP(1,('[3]PCE Pivot Gen Sales'!$A$5:$A$3685='PCE OPS consolidation 2001-2021'!$A3180)*('[3]PCE Pivot Gen Sales'!$B$5:$B$3685='PCE OPS consolidation 2001-2021'!$B3180),'[3]PCE Pivot Gen Sales'!$F$5:$F$3685)</f>
        <v>192</v>
      </c>
      <c r="G3180" t="str" cm="1">
        <f t="array" ref="G3180">_xlfn.XLOOKUP(1,('[3]PCE Pivot Gen Sales'!$A$5:$A$3685='PCE OPS consolidation 2001-2021'!$A3180)*('[3]PCE Pivot Gen Sales'!$B$5:$B$3685='PCE OPS consolidation 2001-2021'!$B3180),'[3]PCE Pivot Gen Sales'!$G$5:$G$3685)</f>
        <v>Akiachak Native Community</v>
      </c>
      <c r="H3180" t="str" cm="1">
        <f t="array" ref="H3180">_xlfn.XLOOKUP(1,('[3]PCE Pivot Gen Sales'!$A$5:$A$3685='PCE OPS consolidation 2001-2021'!$A3180)*('[3]PCE Pivot Gen Sales'!$B$5:$B$3685='PCE OPS consolidation 2001-2021'!$B3180),'[3]PCE Pivot Gen Sales'!$H$5:$H$3685)</f>
        <v>Private Electric Utility</v>
      </c>
      <c r="I3180" t="str" cm="1">
        <f t="array" ref="I3180">_xlfn.XLOOKUP(1,('[3]PCE Pivot Gen Sales'!$A$5:$A$3685='PCE OPS consolidation 2001-2021'!$A3180)*('[3]PCE Pivot Gen Sales'!$B$5:$B$3685='PCE OPS consolidation 2001-2021'!$B3180),'[3]PCE Pivot Gen Sales'!$I$5:$I$3685)</f>
        <v>002-0000</v>
      </c>
      <c r="J3180" t="str">
        <f>VLOOKUP('PCE OPS consolidation 2001-2021'!I3180,'[3]LOOKUP INTERTIES 08032020'!$A$2:$B$206,2,FALSE)</f>
        <v>Akiachak_grid</v>
      </c>
      <c r="K3180" s="7" t="str">
        <f>VLOOKUP(D3180,'LOOKUP Sales reporting 04192023'!$B$2:$Q$216,16,FALSE)</f>
        <v>Lower Yukon-Kuskokwim</v>
      </c>
      <c r="L3180" s="7">
        <f>VLOOKUP(D3180,'LOOKUP # of Communities'!$A$2:$C$182,3,FALSE)</f>
        <v>1</v>
      </c>
      <c r="M3180" t="s">
        <v>1746</v>
      </c>
      <c r="N3180" cm="1">
        <f t="array" ref="N3180">_xlfn.XLOOKUP(1,('[3]PCE season max PowerQuery'!$B$3:$B$3680='PCE OPS consolidation 2001-2021'!$A3180)*('[3]PCE season max PowerQuery'!$C$3:$C$3680='PCE OPS consolidation 2001-2021'!$B3180),'[3]PCE season max PowerQuery'!$F$3:$F$3680)/1000</f>
        <v>0.38600000000000001</v>
      </c>
      <c r="O3180" cm="1">
        <f t="array" ref="O3180">_xlfn.XLOOKUP(1,('[3]PCE season max PowerQuery'!$B$3:$B$3680='PCE OPS consolidation 2001-2021'!$A3180)*('[3]PCE season max PowerQuery'!$C$3:$C$3680='PCE OPS consolidation 2001-2021'!$B3180),'[3]PCE season max PowerQuery'!$G$3:$G$3680)/1000</f>
        <v>0.46899999999999997</v>
      </c>
      <c r="P3180" cm="1">
        <f t="array" ref="P3180">_xlfn.XLOOKUP(1,('[3]PCE Pivot Gen Sales'!$A$5:$A$3685='PCE OPS consolidation 2001-2021'!$A3180)*('[3]PCE Pivot Gen Sales'!$B$5:$B$3685='PCE OPS consolidation 2001-2021'!$B3180),'[3]PCE Pivot Gen Sales'!$W$5:$W$3685)/1000</f>
        <v>1701.5450000000001</v>
      </c>
      <c r="Q3180" cm="1">
        <f t="array" ref="Q3180">_xlfn.XLOOKUP(1,('[3]PCE Pivot Gen Sales'!$A$5:$A$3685='PCE OPS consolidation 2001-2021'!$A3180)*('[3]PCE Pivot Gen Sales'!$B$5:$B$3685='PCE OPS consolidation 2001-2021'!$B3180),'[3]PCE Pivot Gen Sales'!$O$5:$O$3685)/1000</f>
        <v>0</v>
      </c>
      <c r="Y3180" cm="1">
        <f t="array" ref="Y3180">_xlfn.XLOOKUP(1,('[3]PCE Pivot Gen Sales'!$A$5:$A$3685='PCE OPS consolidation 2001-2021'!$A3180)*('[3]PCE Pivot Gen Sales'!$B$5:$B$3685='PCE OPS consolidation 2001-2021'!$B3180),'[3]PCE Pivot Gen Sales'!$X$5:$X$3685)/1000</f>
        <v>1701.5450000000001</v>
      </c>
      <c r="Z3180" cm="1">
        <f t="array" ref="Z3180">_xlfn.XLOOKUP(1,('[3]PCE Pivot Gen Sales'!$A$5:$A$3685='PCE OPS consolidation 2001-2021'!$A3180)*('[3]PCE Pivot Gen Sales'!$B$5:$B$3685='PCE OPS consolidation 2001-2021'!$B3180),'[3]PCE Pivot Gen Sales'!$Y$5:$Y$3685)/1000</f>
        <v>1726.0150000000001</v>
      </c>
      <c r="AA3180" cm="1">
        <f t="array" ref="AA3180">_xlfn.XLOOKUP(1,('[3]PCE Pivot Gen Sales'!$A$5:$A$3685='PCE OPS consolidation 2001-2021'!$A3180)*('[3]PCE Pivot Gen Sales'!$B$5:$B$3685='PCE OPS consolidation 2001-2021'!$B3180),'[3]PCE Pivot Gen Sales'!$AA$5:$AA$3685)/1000</f>
        <v>0</v>
      </c>
      <c r="AB3180" cm="1">
        <f t="array" ref="AB3180">_xlfn.XLOOKUP(1,('[3]PCE Pivot Gen Sales'!$A$5:$A$3685='PCE OPS consolidation 2001-2021'!$A3180)*('[3]PCE Pivot Gen Sales'!$B$5:$B$3685='PCE OPS consolidation 2001-2021'!$B3180),'[3]PCE Pivot Gen Sales'!$U$5:$U$3685)/1000</f>
        <v>45.037999999999997</v>
      </c>
      <c r="AD3180" cm="1">
        <f t="array" ref="AD3180">_xlfn.XLOOKUP(1,('[3]PCE Pivot Gen Sales'!$A$5:$A$3685='PCE OPS consolidation 2001-2021'!$A3180)*('[3]PCE Pivot Gen Sales'!$B$5:$B$3685='PCE OPS consolidation 2001-2021'!$B3180),'[3]PCE Pivot Gen Sales'!$P$5:$P$3685)/1000</f>
        <v>32.268999999999998</v>
      </c>
      <c r="AE3180">
        <f t="shared" si="147"/>
        <v>32.268999999999998</v>
      </c>
      <c r="AF3180">
        <f t="shared" si="148"/>
        <v>1803.3220000000001</v>
      </c>
      <c r="AG3180" s="55" cm="1">
        <f t="array" ref="AG3180">_xlfn.XLOOKUP(1,('[3]PCE Pivot Gen Sales'!$A$5:$A$3685='PCE OPS consolidation 2001-2021'!$A3180)*('[3]PCE Pivot Gen Sales'!$B$5:$B$3685='PCE OPS consolidation 2001-2021'!$B3180),'[3]PCE Pivot Gen Sales'!$Z$5:$Z$3685)/1000/12</f>
        <v>1039.9240374999997</v>
      </c>
      <c r="AN3180">
        <f t="shared" si="149"/>
        <v>1039.9240374999997</v>
      </c>
      <c r="AO3180" t="s">
        <v>1747</v>
      </c>
      <c r="AP3180" cm="1">
        <f t="array" ref="AP3180">_xlfn.XLOOKUP(1,('[3]PCE Pivot Gen Sales'!$A$5:$A$3685='PCE OPS consolidation 2001-2021'!$A3180)*('[3]PCE Pivot Gen Sales'!$B$5:$B$3685='PCE OPS consolidation 2001-2021'!$B3180),'[3]PCE Pivot Gen Sales'!$AB$5:$AB$3685)</f>
        <v>12</v>
      </c>
      <c r="AQ3180" t="s">
        <v>1748</v>
      </c>
    </row>
    <row r="3181" spans="1:43" x14ac:dyDescent="0.25">
      <c r="A3181">
        <v>2019</v>
      </c>
      <c r="B3181" t="s">
        <v>1317</v>
      </c>
      <c r="C3181" t="str" cm="1">
        <f t="array" ref="C3181">_xlfn.XLOOKUP(1,('[3]PCE Pivot Gen Sales'!$A$5:$A$3685='PCE OPS consolidation 2001-2021'!A3181)*('[3]PCE Pivot Gen Sales'!$B$5:$B$3685='PCE OPS consolidation 2001-2021'!B3181),'[3]PCE Pivot Gen Sales'!$C$5:$C$3685)</f>
        <v>Nuiqsut</v>
      </c>
      <c r="D3181" cm="1">
        <f t="array" ref="D3181">_xlfn.XLOOKUP(1,('[3]PCE Pivot Gen Sales'!$A$5:$A$3685='PCE OPS consolidation 2001-2021'!$A3181)*('[3]PCE Pivot Gen Sales'!$B$5:$B$3685='PCE OPS consolidation 2001-2021'!$B3181),'[3]PCE Pivot Gen Sales'!$D$5:$D$3685)</f>
        <v>332380</v>
      </c>
      <c r="E3181" t="str" cm="1">
        <f t="array" ref="E3181">_xlfn.XLOOKUP(1,('[3]PCE Pivot Gen Sales'!$A$5:$A$3685='PCE OPS consolidation 2001-2021'!$A3181)*('[3]PCE Pivot Gen Sales'!$B$5:$B$3685='PCE OPS consolidation 2001-2021'!$B3181),'[3]PCE Pivot Gen Sales'!$E$5:$E$3685)</f>
        <v>AEA-067</v>
      </c>
      <c r="F3181" cm="1">
        <f t="array" ref="F3181">_xlfn.XLOOKUP(1,('[3]PCE Pivot Gen Sales'!$A$5:$A$3685='PCE OPS consolidation 2001-2021'!$A3181)*('[3]PCE Pivot Gen Sales'!$B$5:$B$3685='PCE OPS consolidation 2001-2021'!$B3181),'[3]PCE Pivot Gen Sales'!$F$5:$F$3685)</f>
        <v>26616</v>
      </c>
      <c r="G3181" t="str" cm="1">
        <f t="array" ref="G3181">_xlfn.XLOOKUP(1,('[3]PCE Pivot Gen Sales'!$A$5:$A$3685='PCE OPS consolidation 2001-2021'!$A3181)*('[3]PCE Pivot Gen Sales'!$B$5:$B$3685='PCE OPS consolidation 2001-2021'!$B3181),'[3]PCE Pivot Gen Sales'!$G$5:$G$3685)</f>
        <v>North Slope Borough Power &amp; Light</v>
      </c>
      <c r="H3181" t="str" cm="1">
        <f t="array" ref="H3181">_xlfn.XLOOKUP(1,('[3]PCE Pivot Gen Sales'!$A$5:$A$3685='PCE OPS consolidation 2001-2021'!$A3181)*('[3]PCE Pivot Gen Sales'!$B$5:$B$3685='PCE OPS consolidation 2001-2021'!$B3181),'[3]PCE Pivot Gen Sales'!$H$5:$H$3685)</f>
        <v>Public Electric Utility</v>
      </c>
      <c r="I3181" t="str" cm="1">
        <f t="array" ref="I3181">_xlfn.XLOOKUP(1,('[3]PCE Pivot Gen Sales'!$A$5:$A$3685='PCE OPS consolidation 2001-2021'!$A3181)*('[3]PCE Pivot Gen Sales'!$B$5:$B$3685='PCE OPS consolidation 2001-2021'!$B3181),'[3]PCE Pivot Gen Sales'!$I$5:$I$3685)</f>
        <v>163-0000</v>
      </c>
      <c r="J3181" t="str">
        <f>VLOOKUP('PCE OPS consolidation 2001-2021'!I3181,'[3]LOOKUP INTERTIES 08032020'!$A$2:$B$206,2,FALSE)</f>
        <v>Nuiqsut_grid</v>
      </c>
      <c r="K3181" s="7" t="str">
        <f>VLOOKUP(D3181,'LOOKUP Sales reporting 04192023'!$B$2:$Q$216,16,FALSE)</f>
        <v>North Slope</v>
      </c>
      <c r="L3181" s="7">
        <f>VLOOKUP(D3181,'LOOKUP # of Communities'!$A$2:$C$182,3,FALSE)</f>
        <v>1</v>
      </c>
      <c r="M3181" t="s">
        <v>1746</v>
      </c>
      <c r="N3181" cm="1">
        <f t="array" ref="N3181">_xlfn.XLOOKUP(1,('[3]PCE season max PowerQuery'!$B$3:$B$3680='PCE OPS consolidation 2001-2021'!$A3181)*('[3]PCE season max PowerQuery'!$C$3:$C$3680='PCE OPS consolidation 2001-2021'!$B3181),'[3]PCE season max PowerQuery'!$F$3:$F$3680)/1000</f>
        <v>5.077</v>
      </c>
      <c r="O3181" cm="1">
        <f t="array" ref="O3181">_xlfn.XLOOKUP(1,('[3]PCE season max PowerQuery'!$B$3:$B$3680='PCE OPS consolidation 2001-2021'!$A3181)*('[3]PCE season max PowerQuery'!$C$3:$C$3680='PCE OPS consolidation 2001-2021'!$B3181),'[3]PCE season max PowerQuery'!$G$3:$G$3680)/1000</f>
        <v>1.373</v>
      </c>
      <c r="P3181" cm="1">
        <f t="array" ref="P3181">_xlfn.XLOOKUP(1,('[3]PCE Pivot Gen Sales'!$A$5:$A$3685='PCE OPS consolidation 2001-2021'!$A3181)*('[3]PCE Pivot Gen Sales'!$B$5:$B$3685='PCE OPS consolidation 2001-2021'!$B3181),'[3]PCE Pivot Gen Sales'!$W$5:$W$3685)/1000</f>
        <v>4423.0410000000002</v>
      </c>
      <c r="Q3181" cm="1">
        <f t="array" ref="Q3181">_xlfn.XLOOKUP(1,('[3]PCE Pivot Gen Sales'!$A$5:$A$3685='PCE OPS consolidation 2001-2021'!$A3181)*('[3]PCE Pivot Gen Sales'!$B$5:$B$3685='PCE OPS consolidation 2001-2021'!$B3181),'[3]PCE Pivot Gen Sales'!$O$5:$O$3685)/1000</f>
        <v>0</v>
      </c>
      <c r="Y3181" cm="1">
        <f t="array" ref="Y3181">_xlfn.XLOOKUP(1,('[3]PCE Pivot Gen Sales'!$A$5:$A$3685='PCE OPS consolidation 2001-2021'!$A3181)*('[3]PCE Pivot Gen Sales'!$B$5:$B$3685='PCE OPS consolidation 2001-2021'!$B3181),'[3]PCE Pivot Gen Sales'!$X$5:$X$3685)/1000</f>
        <v>4423.0410000000002</v>
      </c>
      <c r="Z3181" cm="1">
        <f t="array" ref="Z3181">_xlfn.XLOOKUP(1,('[3]PCE Pivot Gen Sales'!$A$5:$A$3685='PCE OPS consolidation 2001-2021'!$A3181)*('[3]PCE Pivot Gen Sales'!$B$5:$B$3685='PCE OPS consolidation 2001-2021'!$B3181),'[3]PCE Pivot Gen Sales'!$Y$5:$Y$3685)/1000</f>
        <v>5563.4560000000001</v>
      </c>
      <c r="AA3181" cm="1">
        <f t="array" ref="AA3181">_xlfn.XLOOKUP(1,('[3]PCE Pivot Gen Sales'!$A$5:$A$3685='PCE OPS consolidation 2001-2021'!$A3181)*('[3]PCE Pivot Gen Sales'!$B$5:$B$3685='PCE OPS consolidation 2001-2021'!$B3181),'[3]PCE Pivot Gen Sales'!$AA$5:$AA$3685)/1000</f>
        <v>0</v>
      </c>
      <c r="AB3181" cm="1">
        <f t="array" ref="AB3181">_xlfn.XLOOKUP(1,('[3]PCE Pivot Gen Sales'!$A$5:$A$3685='PCE OPS consolidation 2001-2021'!$A3181)*('[3]PCE Pivot Gen Sales'!$B$5:$B$3685='PCE OPS consolidation 2001-2021'!$B3181),'[3]PCE Pivot Gen Sales'!$U$5:$U$3685)/1000</f>
        <v>0</v>
      </c>
      <c r="AD3181" cm="1">
        <f t="array" ref="AD3181">_xlfn.XLOOKUP(1,('[3]PCE Pivot Gen Sales'!$A$5:$A$3685='PCE OPS consolidation 2001-2021'!$A3181)*('[3]PCE Pivot Gen Sales'!$B$5:$B$3685='PCE OPS consolidation 2001-2021'!$B3181),'[3]PCE Pivot Gen Sales'!$P$5:$P$3685)/1000</f>
        <v>257.11900000000003</v>
      </c>
      <c r="AE3181">
        <f t="shared" si="147"/>
        <v>257.11900000000003</v>
      </c>
      <c r="AF3181">
        <f t="shared" si="148"/>
        <v>5820.5749999999998</v>
      </c>
      <c r="AG3181" s="55" cm="1">
        <f t="array" ref="AG3181">_xlfn.XLOOKUP(1,('[3]PCE Pivot Gen Sales'!$A$5:$A$3685='PCE OPS consolidation 2001-2021'!$A3181)*('[3]PCE Pivot Gen Sales'!$B$5:$B$3685='PCE OPS consolidation 2001-2021'!$B3181),'[3]PCE Pivot Gen Sales'!$Z$5:$Z$3685)/1000/12</f>
        <v>445.07647999999989</v>
      </c>
      <c r="AN3181">
        <f t="shared" si="149"/>
        <v>445.07647999999989</v>
      </c>
      <c r="AO3181" t="s">
        <v>1747</v>
      </c>
      <c r="AP3181" cm="1">
        <f t="array" ref="AP3181">_xlfn.XLOOKUP(1,('[3]PCE Pivot Gen Sales'!$A$5:$A$3685='PCE OPS consolidation 2001-2021'!$A3181)*('[3]PCE Pivot Gen Sales'!$B$5:$B$3685='PCE OPS consolidation 2001-2021'!$B3181),'[3]PCE Pivot Gen Sales'!$AB$5:$AB$3685)</f>
        <v>12</v>
      </c>
      <c r="AQ3181" t="s">
        <v>1748</v>
      </c>
    </row>
    <row r="3182" spans="1:43" x14ac:dyDescent="0.25">
      <c r="A3182">
        <v>2019</v>
      </c>
      <c r="B3182" t="s">
        <v>665</v>
      </c>
      <c r="C3182" t="str" cm="1">
        <f t="array" ref="C3182">_xlfn.XLOOKUP(1,('[3]PCE Pivot Gen Sales'!$A$5:$A$3685='PCE OPS consolidation 2001-2021'!A3182)*('[3]PCE Pivot Gen Sales'!$B$5:$B$3685='PCE OPS consolidation 2001-2021'!B3182),'[3]PCE Pivot Gen Sales'!$C$5:$C$3685)</f>
        <v>Nulato</v>
      </c>
      <c r="D3182" cm="1">
        <f t="array" ref="D3182">_xlfn.XLOOKUP(1,('[3]PCE Pivot Gen Sales'!$A$5:$A$3685='PCE OPS consolidation 2001-2021'!$A3182)*('[3]PCE Pivot Gen Sales'!$B$5:$B$3685='PCE OPS consolidation 2001-2021'!$B3182),'[3]PCE Pivot Gen Sales'!$D$5:$D$3685)</f>
        <v>331520</v>
      </c>
      <c r="E3182" t="str" cm="1">
        <f t="array" ref="E3182">_xlfn.XLOOKUP(1,('[3]PCE Pivot Gen Sales'!$A$5:$A$3685='PCE OPS consolidation 2001-2021'!$A3182)*('[3]PCE Pivot Gen Sales'!$B$5:$B$3685='PCE OPS consolidation 2001-2021'!$B3182),'[3]PCE Pivot Gen Sales'!$E$5:$E$3685)</f>
        <v>AEA-006</v>
      </c>
      <c r="F3182" cm="1">
        <f t="array" ref="F3182">_xlfn.XLOOKUP(1,('[3]PCE Pivot Gen Sales'!$A$5:$A$3685='PCE OPS consolidation 2001-2021'!$A3182)*('[3]PCE Pivot Gen Sales'!$B$5:$B$3685='PCE OPS consolidation 2001-2021'!$B3182),'[3]PCE Pivot Gen Sales'!$F$5:$F$3685)</f>
        <v>221</v>
      </c>
      <c r="G3182" t="str" cm="1">
        <f t="array" ref="G3182">_xlfn.XLOOKUP(1,('[3]PCE Pivot Gen Sales'!$A$5:$A$3685='PCE OPS consolidation 2001-2021'!$A3182)*('[3]PCE Pivot Gen Sales'!$B$5:$B$3685='PCE OPS consolidation 2001-2021'!$B3182),'[3]PCE Pivot Gen Sales'!$G$5:$G$3685)</f>
        <v>Alaska Village Electric Cooperative</v>
      </c>
      <c r="H3182" t="str" cm="1">
        <f t="array" ref="H3182">_xlfn.XLOOKUP(1,('[3]PCE Pivot Gen Sales'!$A$5:$A$3685='PCE OPS consolidation 2001-2021'!$A3182)*('[3]PCE Pivot Gen Sales'!$B$5:$B$3685='PCE OPS consolidation 2001-2021'!$B3182),'[3]PCE Pivot Gen Sales'!$H$5:$H$3685)</f>
        <v>Electric Co-op</v>
      </c>
      <c r="I3182" t="str" cm="1">
        <f t="array" ref="I3182">_xlfn.XLOOKUP(1,('[3]PCE Pivot Gen Sales'!$A$5:$A$3685='PCE OPS consolidation 2001-2021'!$A3182)*('[3]PCE Pivot Gen Sales'!$B$5:$B$3685='PCE OPS consolidation 2001-2021'!$B3182),'[3]PCE Pivot Gen Sales'!$I$5:$I$3685)</f>
        <v>068-0000</v>
      </c>
      <c r="J3182" t="str">
        <f>VLOOKUP('PCE OPS consolidation 2001-2021'!I3182,'[3]LOOKUP INTERTIES 08032020'!$A$2:$B$206,2,FALSE)</f>
        <v>Nulato_grid</v>
      </c>
      <c r="K3182" s="7" t="str">
        <f>VLOOKUP(D3182,'LOOKUP Sales reporting 04192023'!$B$2:$Q$216,16,FALSE)</f>
        <v>Yukon-Koyukuk/Upper Tanana</v>
      </c>
      <c r="L3182" s="7">
        <f>VLOOKUP(D3182,'LOOKUP # of Communities'!$A$2:$C$182,3,FALSE)</f>
        <v>1</v>
      </c>
      <c r="M3182" t="s">
        <v>1746</v>
      </c>
      <c r="N3182" cm="1">
        <f t="array" ref="N3182">_xlfn.XLOOKUP(1,('[3]PCE season max PowerQuery'!$B$3:$B$3680='PCE OPS consolidation 2001-2021'!$A3182)*('[3]PCE season max PowerQuery'!$C$3:$C$3680='PCE OPS consolidation 2001-2021'!$B3182),'[3]PCE season max PowerQuery'!$F$3:$F$3680)/1000</f>
        <v>0</v>
      </c>
      <c r="O3182" cm="1">
        <f t="array" ref="O3182">_xlfn.XLOOKUP(1,('[3]PCE season max PowerQuery'!$B$3:$B$3680='PCE OPS consolidation 2001-2021'!$A3182)*('[3]PCE season max PowerQuery'!$C$3:$C$3680='PCE OPS consolidation 2001-2021'!$B3182),'[3]PCE season max PowerQuery'!$G$3:$G$3680)/1000</f>
        <v>0</v>
      </c>
      <c r="P3182" cm="1">
        <f t="array" ref="P3182">_xlfn.XLOOKUP(1,('[3]PCE Pivot Gen Sales'!$A$5:$A$3685='PCE OPS consolidation 2001-2021'!$A3182)*('[3]PCE Pivot Gen Sales'!$B$5:$B$3685='PCE OPS consolidation 2001-2021'!$B3182),'[3]PCE Pivot Gen Sales'!$W$5:$W$3685)/1000</f>
        <v>985.23400000000004</v>
      </c>
      <c r="Q3182" cm="1">
        <f t="array" ref="Q3182">_xlfn.XLOOKUP(1,('[3]PCE Pivot Gen Sales'!$A$5:$A$3685='PCE OPS consolidation 2001-2021'!$A3182)*('[3]PCE Pivot Gen Sales'!$B$5:$B$3685='PCE OPS consolidation 2001-2021'!$B3182),'[3]PCE Pivot Gen Sales'!$O$5:$O$3685)/1000</f>
        <v>0</v>
      </c>
      <c r="Y3182" cm="1">
        <f t="array" ref="Y3182">_xlfn.XLOOKUP(1,('[3]PCE Pivot Gen Sales'!$A$5:$A$3685='PCE OPS consolidation 2001-2021'!$A3182)*('[3]PCE Pivot Gen Sales'!$B$5:$B$3685='PCE OPS consolidation 2001-2021'!$B3182),'[3]PCE Pivot Gen Sales'!$X$5:$X$3685)/1000</f>
        <v>985.23400000000004</v>
      </c>
      <c r="Z3182" cm="1">
        <f t="array" ref="Z3182">_xlfn.XLOOKUP(1,('[3]PCE Pivot Gen Sales'!$A$5:$A$3685='PCE OPS consolidation 2001-2021'!$A3182)*('[3]PCE Pivot Gen Sales'!$B$5:$B$3685='PCE OPS consolidation 2001-2021'!$B3182),'[3]PCE Pivot Gen Sales'!$Y$5:$Y$3685)/1000</f>
        <v>946.80200000000002</v>
      </c>
      <c r="AA3182" cm="1">
        <f t="array" ref="AA3182">_xlfn.XLOOKUP(1,('[3]PCE Pivot Gen Sales'!$A$5:$A$3685='PCE OPS consolidation 2001-2021'!$A3182)*('[3]PCE Pivot Gen Sales'!$B$5:$B$3685='PCE OPS consolidation 2001-2021'!$B3182),'[3]PCE Pivot Gen Sales'!$AA$5:$AA$3685)/1000</f>
        <v>0</v>
      </c>
      <c r="AB3182" cm="1">
        <f t="array" ref="AB3182">_xlfn.XLOOKUP(1,('[3]PCE Pivot Gen Sales'!$A$5:$A$3685='PCE OPS consolidation 2001-2021'!$A3182)*('[3]PCE Pivot Gen Sales'!$B$5:$B$3685='PCE OPS consolidation 2001-2021'!$B3182),'[3]PCE Pivot Gen Sales'!$U$5:$U$3685)/1000</f>
        <v>0</v>
      </c>
      <c r="AD3182" cm="1">
        <f t="array" ref="AD3182">_xlfn.XLOOKUP(1,('[3]PCE Pivot Gen Sales'!$A$5:$A$3685='PCE OPS consolidation 2001-2021'!$A3182)*('[3]PCE Pivot Gen Sales'!$B$5:$B$3685='PCE OPS consolidation 2001-2021'!$B3182),'[3]PCE Pivot Gen Sales'!$P$5:$P$3685)/1000</f>
        <v>15.260999999999999</v>
      </c>
      <c r="AE3182">
        <f t="shared" si="147"/>
        <v>15.260999999999999</v>
      </c>
      <c r="AF3182">
        <f t="shared" si="148"/>
        <v>962.06299999999999</v>
      </c>
      <c r="AG3182" s="55" cm="1">
        <f t="array" ref="AG3182">_xlfn.XLOOKUP(1,('[3]PCE Pivot Gen Sales'!$A$5:$A$3685='PCE OPS consolidation 2001-2021'!$A3182)*('[3]PCE Pivot Gen Sales'!$B$5:$B$3685='PCE OPS consolidation 2001-2021'!$B3182),'[3]PCE Pivot Gen Sales'!$Z$5:$Z$3685)/1000/12</f>
        <v>569.97480400000006</v>
      </c>
      <c r="AN3182">
        <f t="shared" si="149"/>
        <v>569.97480400000006</v>
      </c>
      <c r="AO3182" t="s">
        <v>1747</v>
      </c>
      <c r="AP3182" cm="1">
        <f t="array" ref="AP3182">_xlfn.XLOOKUP(1,('[3]PCE Pivot Gen Sales'!$A$5:$A$3685='PCE OPS consolidation 2001-2021'!$A3182)*('[3]PCE Pivot Gen Sales'!$B$5:$B$3685='PCE OPS consolidation 2001-2021'!$B3182),'[3]PCE Pivot Gen Sales'!$AB$5:$AB$3685)</f>
        <v>12</v>
      </c>
      <c r="AQ3182" t="s">
        <v>1748</v>
      </c>
    </row>
    <row r="3183" spans="1:43" x14ac:dyDescent="0.25">
      <c r="A3183">
        <v>2019</v>
      </c>
      <c r="B3183" t="s">
        <v>1341</v>
      </c>
      <c r="C3183" t="str" cm="1">
        <f t="array" ref="C3183">_xlfn.XLOOKUP(1,('[3]PCE Pivot Gen Sales'!$A$5:$A$3685='PCE OPS consolidation 2001-2021'!A3183)*('[3]PCE Pivot Gen Sales'!$B$5:$B$3685='PCE OPS consolidation 2001-2021'!B3183),'[3]PCE Pivot Gen Sales'!$C$5:$C$3685)</f>
        <v>Nunam Iqua</v>
      </c>
      <c r="D3183" cm="1">
        <f t="array" ref="D3183">_xlfn.XLOOKUP(1,('[3]PCE Pivot Gen Sales'!$A$5:$A$3685='PCE OPS consolidation 2001-2021'!$A3183)*('[3]PCE Pivot Gen Sales'!$B$5:$B$3685='PCE OPS consolidation 2001-2021'!$B3183),'[3]PCE Pivot Gen Sales'!$D$5:$D$3685)</f>
        <v>332420</v>
      </c>
      <c r="E3183" t="str" cm="1">
        <f t="array" ref="E3183">_xlfn.XLOOKUP(1,('[3]PCE Pivot Gen Sales'!$A$5:$A$3685='PCE OPS consolidation 2001-2021'!$A3183)*('[3]PCE Pivot Gen Sales'!$B$5:$B$3685='PCE OPS consolidation 2001-2021'!$B3183),'[3]PCE Pivot Gen Sales'!$E$5:$E$3685)</f>
        <v>AEA-068</v>
      </c>
      <c r="F3183" t="str" cm="1">
        <f t="array" ref="F3183">_xlfn.XLOOKUP(1,('[3]PCE Pivot Gen Sales'!$A$5:$A$3685='PCE OPS consolidation 2001-2021'!$A3183)*('[3]PCE Pivot Gen Sales'!$B$5:$B$3685='PCE OPS consolidation 2001-2021'!$B3183),'[3]PCE Pivot Gen Sales'!$F$5:$F$3685)</f>
        <v xml:space="preserve"> </v>
      </c>
      <c r="G3183" t="str" cm="1">
        <f t="array" ref="G3183">_xlfn.XLOOKUP(1,('[3]PCE Pivot Gen Sales'!$A$5:$A$3685='PCE OPS consolidation 2001-2021'!$A3183)*('[3]PCE Pivot Gen Sales'!$B$5:$B$3685='PCE OPS consolidation 2001-2021'!$B3183),'[3]PCE Pivot Gen Sales'!$G$5:$G$3685)</f>
        <v>Nunam Iqua Electric Company</v>
      </c>
      <c r="H3183" t="str" cm="1">
        <f t="array" ref="H3183">_xlfn.XLOOKUP(1,('[3]PCE Pivot Gen Sales'!$A$5:$A$3685='PCE OPS consolidation 2001-2021'!$A3183)*('[3]PCE Pivot Gen Sales'!$B$5:$B$3685='PCE OPS consolidation 2001-2021'!$B3183),'[3]PCE Pivot Gen Sales'!$H$5:$H$3685)</f>
        <v>Public Electric Utility</v>
      </c>
      <c r="I3183" t="str" cm="1">
        <f t="array" ref="I3183">_xlfn.XLOOKUP(1,('[3]PCE Pivot Gen Sales'!$A$5:$A$3685='PCE OPS consolidation 2001-2021'!$A3183)*('[3]PCE Pivot Gen Sales'!$B$5:$B$3685='PCE OPS consolidation 2001-2021'!$B3183),'[3]PCE Pivot Gen Sales'!$I$5:$I$3685)</f>
        <v>167-0000</v>
      </c>
      <c r="J3183" t="str">
        <f>VLOOKUP('PCE OPS consolidation 2001-2021'!I3183,'[3]LOOKUP INTERTIES 08032020'!$A$2:$B$206,2,FALSE)</f>
        <v>Nunam Iqua_grid</v>
      </c>
      <c r="K3183" s="7" t="str">
        <f>VLOOKUP(D3183,'LOOKUP Sales reporting 04192023'!$B$2:$Q$216,16,FALSE)</f>
        <v>Lower Yukon-Kuskokwim</v>
      </c>
      <c r="L3183" s="7">
        <f>VLOOKUP(D3183,'LOOKUP # of Communities'!$A$2:$C$182,3,FALSE)</f>
        <v>1</v>
      </c>
      <c r="M3183" t="s">
        <v>1746</v>
      </c>
      <c r="N3183" cm="1">
        <f t="array" ref="N3183">_xlfn.XLOOKUP(1,('[3]PCE season max PowerQuery'!$B$3:$B$3680='PCE OPS consolidation 2001-2021'!$A3183)*('[3]PCE season max PowerQuery'!$C$3:$C$3680='PCE OPS consolidation 2001-2021'!$B3183),'[3]PCE season max PowerQuery'!$F$3:$F$3680)/1000</f>
        <v>0.20300000000000001</v>
      </c>
      <c r="O3183" cm="1">
        <f t="array" ref="O3183">_xlfn.XLOOKUP(1,('[3]PCE season max PowerQuery'!$B$3:$B$3680='PCE OPS consolidation 2001-2021'!$A3183)*('[3]PCE season max PowerQuery'!$C$3:$C$3680='PCE OPS consolidation 2001-2021'!$B3183),'[3]PCE season max PowerQuery'!$G$3:$G$3680)/1000</f>
        <v>0.19700000000000001</v>
      </c>
      <c r="P3183" cm="1">
        <f t="array" ref="P3183">_xlfn.XLOOKUP(1,('[3]PCE Pivot Gen Sales'!$A$5:$A$3685='PCE OPS consolidation 2001-2021'!$A3183)*('[3]PCE Pivot Gen Sales'!$B$5:$B$3685='PCE OPS consolidation 2001-2021'!$B3183),'[3]PCE Pivot Gen Sales'!$W$5:$W$3685)/1000</f>
        <v>765.16399999999999</v>
      </c>
      <c r="Q3183" cm="1">
        <f t="array" ref="Q3183">_xlfn.XLOOKUP(1,('[3]PCE Pivot Gen Sales'!$A$5:$A$3685='PCE OPS consolidation 2001-2021'!$A3183)*('[3]PCE Pivot Gen Sales'!$B$5:$B$3685='PCE OPS consolidation 2001-2021'!$B3183),'[3]PCE Pivot Gen Sales'!$O$5:$O$3685)/1000</f>
        <v>0</v>
      </c>
      <c r="Y3183" cm="1">
        <f t="array" ref="Y3183">_xlfn.XLOOKUP(1,('[3]PCE Pivot Gen Sales'!$A$5:$A$3685='PCE OPS consolidation 2001-2021'!$A3183)*('[3]PCE Pivot Gen Sales'!$B$5:$B$3685='PCE OPS consolidation 2001-2021'!$B3183),'[3]PCE Pivot Gen Sales'!$X$5:$X$3685)/1000</f>
        <v>765.16399999999999</v>
      </c>
      <c r="Z3183" cm="1">
        <f t="array" ref="Z3183">_xlfn.XLOOKUP(1,('[3]PCE Pivot Gen Sales'!$A$5:$A$3685='PCE OPS consolidation 2001-2021'!$A3183)*('[3]PCE Pivot Gen Sales'!$B$5:$B$3685='PCE OPS consolidation 2001-2021'!$B3183),'[3]PCE Pivot Gen Sales'!$Y$5:$Y$3685)/1000</f>
        <v>731.07</v>
      </c>
      <c r="AA3183" cm="1">
        <f t="array" ref="AA3183">_xlfn.XLOOKUP(1,('[3]PCE Pivot Gen Sales'!$A$5:$A$3685='PCE OPS consolidation 2001-2021'!$A3183)*('[3]PCE Pivot Gen Sales'!$B$5:$B$3685='PCE OPS consolidation 2001-2021'!$B3183),'[3]PCE Pivot Gen Sales'!$AA$5:$AA$3685)/1000</f>
        <v>0</v>
      </c>
      <c r="AB3183" cm="1">
        <f t="array" ref="AB3183">_xlfn.XLOOKUP(1,('[3]PCE Pivot Gen Sales'!$A$5:$A$3685='PCE OPS consolidation 2001-2021'!$A3183)*('[3]PCE Pivot Gen Sales'!$B$5:$B$3685='PCE OPS consolidation 2001-2021'!$B3183),'[3]PCE Pivot Gen Sales'!$U$5:$U$3685)/1000</f>
        <v>7.57</v>
      </c>
      <c r="AD3183" cm="1">
        <f t="array" ref="AD3183">_xlfn.XLOOKUP(1,('[3]PCE Pivot Gen Sales'!$A$5:$A$3685='PCE OPS consolidation 2001-2021'!$A3183)*('[3]PCE Pivot Gen Sales'!$B$5:$B$3685='PCE OPS consolidation 2001-2021'!$B3183),'[3]PCE Pivot Gen Sales'!$P$5:$P$3685)/1000</f>
        <v>26.942</v>
      </c>
      <c r="AE3183">
        <f t="shared" si="147"/>
        <v>26.942</v>
      </c>
      <c r="AF3183">
        <f t="shared" si="148"/>
        <v>765.58200000000011</v>
      </c>
      <c r="AG3183" s="55" cm="1">
        <f t="array" ref="AG3183">_xlfn.XLOOKUP(1,('[3]PCE Pivot Gen Sales'!$A$5:$A$3685='PCE OPS consolidation 2001-2021'!$A3183)*('[3]PCE Pivot Gen Sales'!$B$5:$B$3685='PCE OPS consolidation 2001-2021'!$B3183),'[3]PCE Pivot Gen Sales'!$Z$5:$Z$3685)/1000/12</f>
        <v>332.45408250000008</v>
      </c>
      <c r="AN3183">
        <f t="shared" si="149"/>
        <v>332.45408250000008</v>
      </c>
      <c r="AO3183" t="s">
        <v>1747</v>
      </c>
      <c r="AP3183" cm="1">
        <f t="array" ref="AP3183">_xlfn.XLOOKUP(1,('[3]PCE Pivot Gen Sales'!$A$5:$A$3685='PCE OPS consolidation 2001-2021'!$A3183)*('[3]PCE Pivot Gen Sales'!$B$5:$B$3685='PCE OPS consolidation 2001-2021'!$B3183),'[3]PCE Pivot Gen Sales'!$AB$5:$AB$3685)</f>
        <v>12</v>
      </c>
      <c r="AQ3183" t="s">
        <v>1748</v>
      </c>
    </row>
    <row r="3184" spans="1:43" x14ac:dyDescent="0.25">
      <c r="A3184">
        <v>2019</v>
      </c>
      <c r="B3184" t="s">
        <v>670</v>
      </c>
      <c r="C3184" t="str" cm="1">
        <f t="array" ref="C3184">_xlfn.XLOOKUP(1,('[3]PCE Pivot Gen Sales'!$A$5:$A$3685='PCE OPS consolidation 2001-2021'!A3184)*('[3]PCE Pivot Gen Sales'!$B$5:$B$3685='PCE OPS consolidation 2001-2021'!B3184),'[3]PCE Pivot Gen Sales'!$C$5:$C$3685)</f>
        <v>Nunapitchuk</v>
      </c>
      <c r="D3184" cm="1">
        <f t="array" ref="D3184">_xlfn.XLOOKUP(1,('[3]PCE Pivot Gen Sales'!$A$5:$A$3685='PCE OPS consolidation 2001-2021'!$A3184)*('[3]PCE Pivot Gen Sales'!$B$5:$B$3685='PCE OPS consolidation 2001-2021'!$B3184),'[3]PCE Pivot Gen Sales'!$D$5:$D$3685)</f>
        <v>331530</v>
      </c>
      <c r="E3184" t="str" cm="1">
        <f t="array" ref="E3184">_xlfn.XLOOKUP(1,('[3]PCE Pivot Gen Sales'!$A$5:$A$3685='PCE OPS consolidation 2001-2021'!$A3184)*('[3]PCE Pivot Gen Sales'!$B$5:$B$3685='PCE OPS consolidation 2001-2021'!$B3184),'[3]PCE Pivot Gen Sales'!$E$5:$E$3685)</f>
        <v>AEA-006</v>
      </c>
      <c r="F3184" cm="1">
        <f t="array" ref="F3184">_xlfn.XLOOKUP(1,('[3]PCE Pivot Gen Sales'!$A$5:$A$3685='PCE OPS consolidation 2001-2021'!$A3184)*('[3]PCE Pivot Gen Sales'!$B$5:$B$3685='PCE OPS consolidation 2001-2021'!$B3184),'[3]PCE Pivot Gen Sales'!$F$5:$F$3685)</f>
        <v>221</v>
      </c>
      <c r="G3184" t="str" cm="1">
        <f t="array" ref="G3184">_xlfn.XLOOKUP(1,('[3]PCE Pivot Gen Sales'!$A$5:$A$3685='PCE OPS consolidation 2001-2021'!$A3184)*('[3]PCE Pivot Gen Sales'!$B$5:$B$3685='PCE OPS consolidation 2001-2021'!$B3184),'[3]PCE Pivot Gen Sales'!$G$5:$G$3685)</f>
        <v>Alaska Village Electric Cooperative</v>
      </c>
      <c r="H3184" t="str" cm="1">
        <f t="array" ref="H3184">_xlfn.XLOOKUP(1,('[3]PCE Pivot Gen Sales'!$A$5:$A$3685='PCE OPS consolidation 2001-2021'!$A3184)*('[3]PCE Pivot Gen Sales'!$B$5:$B$3685='PCE OPS consolidation 2001-2021'!$B3184),'[3]PCE Pivot Gen Sales'!$H$5:$H$3685)</f>
        <v>Electric Co-op</v>
      </c>
      <c r="I3184" t="str" cm="1">
        <f t="array" ref="I3184">_xlfn.XLOOKUP(1,('[3]PCE Pivot Gen Sales'!$A$5:$A$3685='PCE OPS consolidation 2001-2021'!$A3184)*('[3]PCE Pivot Gen Sales'!$B$5:$B$3685='PCE OPS consolidation 2001-2021'!$B3184),'[3]PCE Pivot Gen Sales'!$I$5:$I$3685)</f>
        <v>055-2006</v>
      </c>
      <c r="J3184" t="str">
        <f>VLOOKUP('PCE OPS consolidation 2001-2021'!I3184,'[3]LOOKUP INTERTIES 08032020'!$A$2:$B$206,2,FALSE)</f>
        <v>Kasigluk_grid</v>
      </c>
      <c r="K3184" s="7" t="str">
        <f>VLOOKUP(D3184,'LOOKUP Sales reporting 04192023'!$B$2:$Q$216,16,FALSE)</f>
        <v>Lower Yukon-Kuskokwim</v>
      </c>
      <c r="L3184" s="7">
        <f>VLOOKUP(D3184,'LOOKUP # of Communities'!$A$2:$C$182,3,FALSE)</f>
        <v>1</v>
      </c>
      <c r="M3184" t="s">
        <v>1746</v>
      </c>
      <c r="N3184" cm="1">
        <f t="array" ref="N3184">_xlfn.XLOOKUP(1,('[3]PCE season max PowerQuery'!$B$3:$B$3680='PCE OPS consolidation 2001-2021'!$A3184)*('[3]PCE season max PowerQuery'!$C$3:$C$3680='PCE OPS consolidation 2001-2021'!$B3184),'[3]PCE season max PowerQuery'!$F$3:$F$3680)/1000</f>
        <v>0</v>
      </c>
      <c r="O3184" cm="1">
        <f t="array" ref="O3184">_xlfn.XLOOKUP(1,('[3]PCE season max PowerQuery'!$B$3:$B$3680='PCE OPS consolidation 2001-2021'!$A3184)*('[3]PCE season max PowerQuery'!$C$3:$C$3680='PCE OPS consolidation 2001-2021'!$B3184),'[3]PCE season max PowerQuery'!$G$3:$G$3680)/1000</f>
        <v>0</v>
      </c>
      <c r="P3184" cm="1">
        <f t="array" ref="P3184">_xlfn.XLOOKUP(1,('[3]PCE Pivot Gen Sales'!$A$5:$A$3685='PCE OPS consolidation 2001-2021'!$A3184)*('[3]PCE Pivot Gen Sales'!$B$5:$B$3685='PCE OPS consolidation 2001-2021'!$B3184),'[3]PCE Pivot Gen Sales'!$W$5:$W$3685)/1000</f>
        <v>0</v>
      </c>
      <c r="Q3184" cm="1">
        <f t="array" ref="Q3184">_xlfn.XLOOKUP(1,('[3]PCE Pivot Gen Sales'!$A$5:$A$3685='PCE OPS consolidation 2001-2021'!$A3184)*('[3]PCE Pivot Gen Sales'!$B$5:$B$3685='PCE OPS consolidation 2001-2021'!$B3184),'[3]PCE Pivot Gen Sales'!$O$5:$O$3685)/1000</f>
        <v>0</v>
      </c>
      <c r="Y3184" cm="1">
        <f t="array" ref="Y3184">_xlfn.XLOOKUP(1,('[3]PCE Pivot Gen Sales'!$A$5:$A$3685='PCE OPS consolidation 2001-2021'!$A3184)*('[3]PCE Pivot Gen Sales'!$B$5:$B$3685='PCE OPS consolidation 2001-2021'!$B3184),'[3]PCE Pivot Gen Sales'!$X$5:$X$3685)/1000</f>
        <v>0</v>
      </c>
      <c r="Z3184" cm="1">
        <f t="array" ref="Z3184">_xlfn.XLOOKUP(1,('[3]PCE Pivot Gen Sales'!$A$5:$A$3685='PCE OPS consolidation 2001-2021'!$A3184)*('[3]PCE Pivot Gen Sales'!$B$5:$B$3685='PCE OPS consolidation 2001-2021'!$B3184),'[3]PCE Pivot Gen Sales'!$Y$5:$Y$3685)/1000</f>
        <v>1183.434</v>
      </c>
      <c r="AA3184" cm="1">
        <f t="array" ref="AA3184">_xlfn.XLOOKUP(1,('[3]PCE Pivot Gen Sales'!$A$5:$A$3685='PCE OPS consolidation 2001-2021'!$A3184)*('[3]PCE Pivot Gen Sales'!$B$5:$B$3685='PCE OPS consolidation 2001-2021'!$B3184),'[3]PCE Pivot Gen Sales'!$AA$5:$AA$3685)/1000</f>
        <v>0</v>
      </c>
      <c r="AB3184" cm="1">
        <f t="array" ref="AB3184">_xlfn.XLOOKUP(1,('[3]PCE Pivot Gen Sales'!$A$5:$A$3685='PCE OPS consolidation 2001-2021'!$A3184)*('[3]PCE Pivot Gen Sales'!$B$5:$B$3685='PCE OPS consolidation 2001-2021'!$B3184),'[3]PCE Pivot Gen Sales'!$U$5:$U$3685)/1000</f>
        <v>0</v>
      </c>
      <c r="AD3184" cm="1">
        <f t="array" ref="AD3184">_xlfn.XLOOKUP(1,('[3]PCE Pivot Gen Sales'!$A$5:$A$3685='PCE OPS consolidation 2001-2021'!$A3184)*('[3]PCE Pivot Gen Sales'!$B$5:$B$3685='PCE OPS consolidation 2001-2021'!$B3184),'[3]PCE Pivot Gen Sales'!$P$5:$P$3685)/1000</f>
        <v>0</v>
      </c>
      <c r="AE3184">
        <f t="shared" si="147"/>
        <v>0</v>
      </c>
      <c r="AF3184">
        <f t="shared" si="148"/>
        <v>1183.434</v>
      </c>
      <c r="AG3184" s="55" cm="1">
        <f t="array" ref="AG3184">_xlfn.XLOOKUP(1,('[3]PCE Pivot Gen Sales'!$A$5:$A$3685='PCE OPS consolidation 2001-2021'!$A3184)*('[3]PCE Pivot Gen Sales'!$B$5:$B$3685='PCE OPS consolidation 2001-2021'!$B3184),'[3]PCE Pivot Gen Sales'!$Z$5:$Z$3685)/1000/12</f>
        <v>620.23775939999985</v>
      </c>
      <c r="AN3184">
        <f t="shared" si="149"/>
        <v>620.23775939999985</v>
      </c>
      <c r="AO3184" t="s">
        <v>1747</v>
      </c>
      <c r="AP3184" cm="1">
        <f t="array" ref="AP3184">_xlfn.XLOOKUP(1,('[3]PCE Pivot Gen Sales'!$A$5:$A$3685='PCE OPS consolidation 2001-2021'!$A3184)*('[3]PCE Pivot Gen Sales'!$B$5:$B$3685='PCE OPS consolidation 2001-2021'!$B3184),'[3]PCE Pivot Gen Sales'!$AB$5:$AB$3685)</f>
        <v>12</v>
      </c>
      <c r="AQ3184" t="s">
        <v>1748</v>
      </c>
    </row>
    <row r="3185" spans="1:43" x14ac:dyDescent="0.25">
      <c r="A3185">
        <v>2019</v>
      </c>
      <c r="B3185" t="s">
        <v>675</v>
      </c>
      <c r="C3185" t="str" cm="1">
        <f t="array" ref="C3185">_xlfn.XLOOKUP(1,('[3]PCE Pivot Gen Sales'!$A$5:$A$3685='PCE OPS consolidation 2001-2021'!A3185)*('[3]PCE Pivot Gen Sales'!$B$5:$B$3685='PCE OPS consolidation 2001-2021'!B3185),'[3]PCE Pivot Gen Sales'!$C$5:$C$3685)</f>
        <v>Old Harbor</v>
      </c>
      <c r="D3185" cm="1">
        <f t="array" ref="D3185">_xlfn.XLOOKUP(1,('[3]PCE Pivot Gen Sales'!$A$5:$A$3685='PCE OPS consolidation 2001-2021'!$A3185)*('[3]PCE Pivot Gen Sales'!$B$5:$B$3685='PCE OPS consolidation 2001-2021'!$B3185),'[3]PCE Pivot Gen Sales'!$D$5:$D$3685)</f>
        <v>331540</v>
      </c>
      <c r="E3185" t="str" cm="1">
        <f t="array" ref="E3185">_xlfn.XLOOKUP(1,('[3]PCE Pivot Gen Sales'!$A$5:$A$3685='PCE OPS consolidation 2001-2021'!$A3185)*('[3]PCE Pivot Gen Sales'!$B$5:$B$3685='PCE OPS consolidation 2001-2021'!$B3185),'[3]PCE Pivot Gen Sales'!$E$5:$E$3685)</f>
        <v>AEA-006</v>
      </c>
      <c r="F3185" cm="1">
        <f t="array" ref="F3185">_xlfn.XLOOKUP(1,('[3]PCE Pivot Gen Sales'!$A$5:$A$3685='PCE OPS consolidation 2001-2021'!$A3185)*('[3]PCE Pivot Gen Sales'!$B$5:$B$3685='PCE OPS consolidation 2001-2021'!$B3185),'[3]PCE Pivot Gen Sales'!$F$5:$F$3685)</f>
        <v>221</v>
      </c>
      <c r="G3185" t="str" cm="1">
        <f t="array" ref="G3185">_xlfn.XLOOKUP(1,('[3]PCE Pivot Gen Sales'!$A$5:$A$3685='PCE OPS consolidation 2001-2021'!$A3185)*('[3]PCE Pivot Gen Sales'!$B$5:$B$3685='PCE OPS consolidation 2001-2021'!$B3185),'[3]PCE Pivot Gen Sales'!$G$5:$G$3685)</f>
        <v>Alaska Village Electric Cooperative</v>
      </c>
      <c r="H3185" t="str" cm="1">
        <f t="array" ref="H3185">_xlfn.XLOOKUP(1,('[3]PCE Pivot Gen Sales'!$A$5:$A$3685='PCE OPS consolidation 2001-2021'!$A3185)*('[3]PCE Pivot Gen Sales'!$B$5:$B$3685='PCE OPS consolidation 2001-2021'!$B3185),'[3]PCE Pivot Gen Sales'!$H$5:$H$3685)</f>
        <v>Electric Co-op</v>
      </c>
      <c r="I3185" t="str" cm="1">
        <f t="array" ref="I3185">_xlfn.XLOOKUP(1,('[3]PCE Pivot Gen Sales'!$A$5:$A$3685='PCE OPS consolidation 2001-2021'!$A3185)*('[3]PCE Pivot Gen Sales'!$B$5:$B$3685='PCE OPS consolidation 2001-2021'!$B3185),'[3]PCE Pivot Gen Sales'!$I$5:$I$3685)</f>
        <v>069-0000</v>
      </c>
      <c r="J3185" t="str">
        <f>VLOOKUP('PCE OPS consolidation 2001-2021'!I3185,'[3]LOOKUP INTERTIES 08032020'!$A$2:$B$206,2,FALSE)</f>
        <v>Old Harbor_grid</v>
      </c>
      <c r="K3185" s="7" t="str">
        <f>VLOOKUP(D3185,'LOOKUP Sales reporting 04192023'!$B$2:$Q$216,16,FALSE)</f>
        <v>Kodiak</v>
      </c>
      <c r="L3185" s="7">
        <f>VLOOKUP(D3185,'LOOKUP # of Communities'!$A$2:$C$182,3,FALSE)</f>
        <v>1</v>
      </c>
      <c r="M3185" t="s">
        <v>1746</v>
      </c>
      <c r="N3185" cm="1">
        <f t="array" ref="N3185">_xlfn.XLOOKUP(1,('[3]PCE season max PowerQuery'!$B$3:$B$3680='PCE OPS consolidation 2001-2021'!$A3185)*('[3]PCE season max PowerQuery'!$C$3:$C$3680='PCE OPS consolidation 2001-2021'!$B3185),'[3]PCE season max PowerQuery'!$F$3:$F$3680)/1000</f>
        <v>0</v>
      </c>
      <c r="O3185" cm="1">
        <f t="array" ref="O3185">_xlfn.XLOOKUP(1,('[3]PCE season max PowerQuery'!$B$3:$B$3680='PCE OPS consolidation 2001-2021'!$A3185)*('[3]PCE season max PowerQuery'!$C$3:$C$3680='PCE OPS consolidation 2001-2021'!$B3185),'[3]PCE season max PowerQuery'!$G$3:$G$3680)/1000</f>
        <v>0</v>
      </c>
      <c r="P3185" cm="1">
        <f t="array" ref="P3185">_xlfn.XLOOKUP(1,('[3]PCE Pivot Gen Sales'!$A$5:$A$3685='PCE OPS consolidation 2001-2021'!$A3185)*('[3]PCE Pivot Gen Sales'!$B$5:$B$3685='PCE OPS consolidation 2001-2021'!$B3185),'[3]PCE Pivot Gen Sales'!$W$5:$W$3685)/1000</f>
        <v>729.70299999999997</v>
      </c>
      <c r="Q3185" cm="1">
        <f t="array" ref="Q3185">_xlfn.XLOOKUP(1,('[3]PCE Pivot Gen Sales'!$A$5:$A$3685='PCE OPS consolidation 2001-2021'!$A3185)*('[3]PCE Pivot Gen Sales'!$B$5:$B$3685='PCE OPS consolidation 2001-2021'!$B3185),'[3]PCE Pivot Gen Sales'!$O$5:$O$3685)/1000</f>
        <v>0</v>
      </c>
      <c r="Y3185" cm="1">
        <f t="array" ref="Y3185">_xlfn.XLOOKUP(1,('[3]PCE Pivot Gen Sales'!$A$5:$A$3685='PCE OPS consolidation 2001-2021'!$A3185)*('[3]PCE Pivot Gen Sales'!$B$5:$B$3685='PCE OPS consolidation 2001-2021'!$B3185),'[3]PCE Pivot Gen Sales'!$X$5:$X$3685)/1000</f>
        <v>729.70299999999997</v>
      </c>
      <c r="Z3185" cm="1">
        <f t="array" ref="Z3185">_xlfn.XLOOKUP(1,('[3]PCE Pivot Gen Sales'!$A$5:$A$3685='PCE OPS consolidation 2001-2021'!$A3185)*('[3]PCE Pivot Gen Sales'!$B$5:$B$3685='PCE OPS consolidation 2001-2021'!$B3185),'[3]PCE Pivot Gen Sales'!$Y$5:$Y$3685)/1000</f>
        <v>691.94799999999998</v>
      </c>
      <c r="AA3185" cm="1">
        <f t="array" ref="AA3185">_xlfn.XLOOKUP(1,('[3]PCE Pivot Gen Sales'!$A$5:$A$3685='PCE OPS consolidation 2001-2021'!$A3185)*('[3]PCE Pivot Gen Sales'!$B$5:$B$3685='PCE OPS consolidation 2001-2021'!$B3185),'[3]PCE Pivot Gen Sales'!$AA$5:$AA$3685)/1000</f>
        <v>0</v>
      </c>
      <c r="AB3185" cm="1">
        <f t="array" ref="AB3185">_xlfn.XLOOKUP(1,('[3]PCE Pivot Gen Sales'!$A$5:$A$3685='PCE OPS consolidation 2001-2021'!$A3185)*('[3]PCE Pivot Gen Sales'!$B$5:$B$3685='PCE OPS consolidation 2001-2021'!$B3185),'[3]PCE Pivot Gen Sales'!$U$5:$U$3685)/1000</f>
        <v>0</v>
      </c>
      <c r="AD3185" cm="1">
        <f t="array" ref="AD3185">_xlfn.XLOOKUP(1,('[3]PCE Pivot Gen Sales'!$A$5:$A$3685='PCE OPS consolidation 2001-2021'!$A3185)*('[3]PCE Pivot Gen Sales'!$B$5:$B$3685='PCE OPS consolidation 2001-2021'!$B3185),'[3]PCE Pivot Gen Sales'!$P$5:$P$3685)/1000</f>
        <v>30.135999999999999</v>
      </c>
      <c r="AE3185">
        <f t="shared" si="147"/>
        <v>30.135999999999999</v>
      </c>
      <c r="AF3185">
        <f t="shared" si="148"/>
        <v>722.08399999999995</v>
      </c>
      <c r="AG3185" s="55" cm="1">
        <f t="array" ref="AG3185">_xlfn.XLOOKUP(1,('[3]PCE Pivot Gen Sales'!$A$5:$A$3685='PCE OPS consolidation 2001-2021'!$A3185)*('[3]PCE Pivot Gen Sales'!$B$5:$B$3685='PCE OPS consolidation 2001-2021'!$B3185),'[3]PCE Pivot Gen Sales'!$Z$5:$Z$3685)/1000/12</f>
        <v>406.38106040000002</v>
      </c>
      <c r="AN3185">
        <f t="shared" si="149"/>
        <v>406.38106040000002</v>
      </c>
      <c r="AO3185" t="s">
        <v>1747</v>
      </c>
      <c r="AP3185" cm="1">
        <f t="array" ref="AP3185">_xlfn.XLOOKUP(1,('[3]PCE Pivot Gen Sales'!$A$5:$A$3685='PCE OPS consolidation 2001-2021'!$A3185)*('[3]PCE Pivot Gen Sales'!$B$5:$B$3685='PCE OPS consolidation 2001-2021'!$B3185),'[3]PCE Pivot Gen Sales'!$AB$5:$AB$3685)</f>
        <v>12</v>
      </c>
      <c r="AQ3185" t="s">
        <v>1748</v>
      </c>
    </row>
    <row r="3186" spans="1:43" x14ac:dyDescent="0.25">
      <c r="A3186">
        <v>2019</v>
      </c>
      <c r="B3186" t="s">
        <v>1354</v>
      </c>
      <c r="C3186" t="str" cm="1">
        <f t="array" ref="C3186">_xlfn.XLOOKUP(1,('[3]PCE Pivot Gen Sales'!$A$5:$A$3685='PCE OPS consolidation 2001-2021'!A3186)*('[3]PCE Pivot Gen Sales'!$B$5:$B$3685='PCE OPS consolidation 2001-2021'!B3186),'[3]PCE Pivot Gen Sales'!$C$5:$C$3685)</f>
        <v>Ouzinkie</v>
      </c>
      <c r="D3186" cm="1">
        <f t="array" ref="D3186">_xlfn.XLOOKUP(1,('[3]PCE Pivot Gen Sales'!$A$5:$A$3685='PCE OPS consolidation 2001-2021'!$A3186)*('[3]PCE Pivot Gen Sales'!$B$5:$B$3685='PCE OPS consolidation 2001-2021'!$B3186),'[3]PCE Pivot Gen Sales'!$D$5:$D$3685)</f>
        <v>332440</v>
      </c>
      <c r="E3186" t="str" cm="1">
        <f t="array" ref="E3186">_xlfn.XLOOKUP(1,('[3]PCE Pivot Gen Sales'!$A$5:$A$3685='PCE OPS consolidation 2001-2021'!$A3186)*('[3]PCE Pivot Gen Sales'!$B$5:$B$3685='PCE OPS consolidation 2001-2021'!$B3186),'[3]PCE Pivot Gen Sales'!$E$5:$E$3685)</f>
        <v>AEA-070</v>
      </c>
      <c r="F3186" cm="1">
        <f t="array" ref="F3186">_xlfn.XLOOKUP(1,('[3]PCE Pivot Gen Sales'!$A$5:$A$3685='PCE OPS consolidation 2001-2021'!$A3186)*('[3]PCE Pivot Gen Sales'!$B$5:$B$3685='PCE OPS consolidation 2001-2021'!$B3186),'[3]PCE Pivot Gen Sales'!$F$5:$F$3685)</f>
        <v>14234</v>
      </c>
      <c r="G3186" t="str" cm="1">
        <f t="array" ref="G3186">_xlfn.XLOOKUP(1,('[3]PCE Pivot Gen Sales'!$A$5:$A$3685='PCE OPS consolidation 2001-2021'!$A3186)*('[3]PCE Pivot Gen Sales'!$B$5:$B$3685='PCE OPS consolidation 2001-2021'!$B3186),'[3]PCE Pivot Gen Sales'!$G$5:$G$3685)</f>
        <v>Ouzinkie, City of</v>
      </c>
      <c r="H3186" t="str" cm="1">
        <f t="array" ref="H3186">_xlfn.XLOOKUP(1,('[3]PCE Pivot Gen Sales'!$A$5:$A$3685='PCE OPS consolidation 2001-2021'!$A3186)*('[3]PCE Pivot Gen Sales'!$B$5:$B$3685='PCE OPS consolidation 2001-2021'!$B3186),'[3]PCE Pivot Gen Sales'!$H$5:$H$3685)</f>
        <v>Public Electric Utility</v>
      </c>
      <c r="I3186" t="str" cm="1">
        <f t="array" ref="I3186">_xlfn.XLOOKUP(1,('[3]PCE Pivot Gen Sales'!$A$5:$A$3685='PCE OPS consolidation 2001-2021'!$A3186)*('[3]PCE Pivot Gen Sales'!$B$5:$B$3685='PCE OPS consolidation 2001-2021'!$B3186),'[3]PCE Pivot Gen Sales'!$I$5:$I$3685)</f>
        <v>170-0000</v>
      </c>
      <c r="J3186" t="str">
        <f>VLOOKUP('PCE OPS consolidation 2001-2021'!I3186,'[3]LOOKUP INTERTIES 08032020'!$A$2:$B$206,2,FALSE)</f>
        <v>Ouzinkie_grid</v>
      </c>
      <c r="K3186" s="7" t="str">
        <f>VLOOKUP(D3186,'LOOKUP Sales reporting 04192023'!$B$2:$Q$216,16,FALSE)</f>
        <v>Kodiak</v>
      </c>
      <c r="L3186" s="7">
        <f>VLOOKUP(D3186,'LOOKUP # of Communities'!$A$2:$C$182,3,FALSE)</f>
        <v>1</v>
      </c>
      <c r="M3186" t="s">
        <v>1746</v>
      </c>
      <c r="N3186" cm="1">
        <f t="array" ref="N3186">_xlfn.XLOOKUP(1,('[3]PCE season max PowerQuery'!$B$3:$B$3680='PCE OPS consolidation 2001-2021'!$A3186)*('[3]PCE season max PowerQuery'!$C$3:$C$3680='PCE OPS consolidation 2001-2021'!$B3186),'[3]PCE season max PowerQuery'!$F$3:$F$3680)/1000</f>
        <v>0.14199999999999999</v>
      </c>
      <c r="O3186" cm="1">
        <f t="array" ref="O3186">_xlfn.XLOOKUP(1,('[3]PCE season max PowerQuery'!$B$3:$B$3680='PCE OPS consolidation 2001-2021'!$A3186)*('[3]PCE season max PowerQuery'!$C$3:$C$3680='PCE OPS consolidation 2001-2021'!$B3186),'[3]PCE season max PowerQuery'!$G$3:$G$3680)/1000</f>
        <v>0.13100000000000001</v>
      </c>
      <c r="P3186" cm="1">
        <f t="array" ref="P3186">_xlfn.XLOOKUP(1,('[3]PCE Pivot Gen Sales'!$A$5:$A$3685='PCE OPS consolidation 2001-2021'!$A3186)*('[3]PCE Pivot Gen Sales'!$B$5:$B$3685='PCE OPS consolidation 2001-2021'!$B3186),'[3]PCE Pivot Gen Sales'!$W$5:$W$3685)/1000</f>
        <v>631.05899999999997</v>
      </c>
      <c r="Q3186" cm="1">
        <f t="array" ref="Q3186">_xlfn.XLOOKUP(1,('[3]PCE Pivot Gen Sales'!$A$5:$A$3685='PCE OPS consolidation 2001-2021'!$A3186)*('[3]PCE Pivot Gen Sales'!$B$5:$B$3685='PCE OPS consolidation 2001-2021'!$B3186),'[3]PCE Pivot Gen Sales'!$O$5:$O$3685)/1000</f>
        <v>0</v>
      </c>
      <c r="Y3186" cm="1">
        <f t="array" ref="Y3186">_xlfn.XLOOKUP(1,('[3]PCE Pivot Gen Sales'!$A$5:$A$3685='PCE OPS consolidation 2001-2021'!$A3186)*('[3]PCE Pivot Gen Sales'!$B$5:$B$3685='PCE OPS consolidation 2001-2021'!$B3186),'[3]PCE Pivot Gen Sales'!$X$5:$X$3685)/1000</f>
        <v>631.05899999999997</v>
      </c>
      <c r="Z3186" cm="1">
        <f t="array" ref="Z3186">_xlfn.XLOOKUP(1,('[3]PCE Pivot Gen Sales'!$A$5:$A$3685='PCE OPS consolidation 2001-2021'!$A3186)*('[3]PCE Pivot Gen Sales'!$B$5:$B$3685='PCE OPS consolidation 2001-2021'!$B3186),'[3]PCE Pivot Gen Sales'!$Y$5:$Y$3685)/1000</f>
        <v>598.60500000000002</v>
      </c>
      <c r="AA3186" cm="1">
        <f t="array" ref="AA3186">_xlfn.XLOOKUP(1,('[3]PCE Pivot Gen Sales'!$A$5:$A$3685='PCE OPS consolidation 2001-2021'!$A3186)*('[3]PCE Pivot Gen Sales'!$B$5:$B$3685='PCE OPS consolidation 2001-2021'!$B3186),'[3]PCE Pivot Gen Sales'!$AA$5:$AA$3685)/1000</f>
        <v>0</v>
      </c>
      <c r="AB3186" cm="1">
        <f t="array" ref="AB3186">_xlfn.XLOOKUP(1,('[3]PCE Pivot Gen Sales'!$A$5:$A$3685='PCE OPS consolidation 2001-2021'!$A3186)*('[3]PCE Pivot Gen Sales'!$B$5:$B$3685='PCE OPS consolidation 2001-2021'!$B3186),'[3]PCE Pivot Gen Sales'!$U$5:$U$3685)/1000</f>
        <v>0</v>
      </c>
      <c r="AD3186" cm="1">
        <f t="array" ref="AD3186">_xlfn.XLOOKUP(1,('[3]PCE Pivot Gen Sales'!$A$5:$A$3685='PCE OPS consolidation 2001-2021'!$A3186)*('[3]PCE Pivot Gen Sales'!$B$5:$B$3685='PCE OPS consolidation 2001-2021'!$B3186),'[3]PCE Pivot Gen Sales'!$P$5:$P$3685)/1000</f>
        <v>40.877000000000002</v>
      </c>
      <c r="AE3186">
        <f t="shared" si="147"/>
        <v>40.877000000000002</v>
      </c>
      <c r="AF3186">
        <f t="shared" si="148"/>
        <v>639.48199999999997</v>
      </c>
      <c r="AG3186" s="55" cm="1">
        <f t="array" ref="AG3186">_xlfn.XLOOKUP(1,('[3]PCE Pivot Gen Sales'!$A$5:$A$3685='PCE OPS consolidation 2001-2021'!$A3186)*('[3]PCE Pivot Gen Sales'!$B$5:$B$3685='PCE OPS consolidation 2001-2021'!$B3186),'[3]PCE Pivot Gen Sales'!$Z$5:$Z$3685)/1000/12</f>
        <v>252.70608912500003</v>
      </c>
      <c r="AN3186">
        <f t="shared" si="149"/>
        <v>252.70608912500003</v>
      </c>
      <c r="AO3186" t="s">
        <v>1747</v>
      </c>
      <c r="AP3186" cm="1">
        <f t="array" ref="AP3186">_xlfn.XLOOKUP(1,('[3]PCE Pivot Gen Sales'!$A$5:$A$3685='PCE OPS consolidation 2001-2021'!$A3186)*('[3]PCE Pivot Gen Sales'!$B$5:$B$3685='PCE OPS consolidation 2001-2021'!$B3186),'[3]PCE Pivot Gen Sales'!$AB$5:$AB$3685)</f>
        <v>12</v>
      </c>
      <c r="AQ3186" t="s">
        <v>1748</v>
      </c>
    </row>
    <row r="3187" spans="1:43" x14ac:dyDescent="0.25">
      <c r="A3187">
        <v>2019</v>
      </c>
      <c r="B3187" t="s">
        <v>1364</v>
      </c>
      <c r="C3187" t="str" cm="1">
        <f t="array" ref="C3187">_xlfn.XLOOKUP(1,('[3]PCE Pivot Gen Sales'!$A$5:$A$3685='PCE OPS consolidation 2001-2021'!A3187)*('[3]PCE Pivot Gen Sales'!$B$5:$B$3685='PCE OPS consolidation 2001-2021'!B3187),'[3]PCE Pivot Gen Sales'!$C$5:$C$3685)</f>
        <v>Pedro Bay</v>
      </c>
      <c r="D3187" cm="1">
        <f t="array" ref="D3187">_xlfn.XLOOKUP(1,('[3]PCE Pivot Gen Sales'!$A$5:$A$3685='PCE OPS consolidation 2001-2021'!$A3187)*('[3]PCE Pivot Gen Sales'!$B$5:$B$3685='PCE OPS consolidation 2001-2021'!$B3187),'[3]PCE Pivot Gen Sales'!$D$5:$D$3685)</f>
        <v>332450</v>
      </c>
      <c r="E3187" t="str" cm="1">
        <f t="array" ref="E3187">_xlfn.XLOOKUP(1,('[3]PCE Pivot Gen Sales'!$A$5:$A$3685='PCE OPS consolidation 2001-2021'!$A3187)*('[3]PCE Pivot Gen Sales'!$B$5:$B$3685='PCE OPS consolidation 2001-2021'!$B3187),'[3]PCE Pivot Gen Sales'!$E$5:$E$3685)</f>
        <v>AEA-071</v>
      </c>
      <c r="F3187" cm="1">
        <f t="array" ref="F3187">_xlfn.XLOOKUP(1,('[3]PCE Pivot Gen Sales'!$A$5:$A$3685='PCE OPS consolidation 2001-2021'!$A3187)*('[3]PCE Pivot Gen Sales'!$B$5:$B$3685='PCE OPS consolidation 2001-2021'!$B3187),'[3]PCE Pivot Gen Sales'!$F$5:$F$3685)</f>
        <v>14633</v>
      </c>
      <c r="G3187" t="str" cm="1">
        <f t="array" ref="G3187">_xlfn.XLOOKUP(1,('[3]PCE Pivot Gen Sales'!$A$5:$A$3685='PCE OPS consolidation 2001-2021'!$A3187)*('[3]PCE Pivot Gen Sales'!$B$5:$B$3685='PCE OPS consolidation 2001-2021'!$B3187),'[3]PCE Pivot Gen Sales'!$G$5:$G$3685)</f>
        <v>Pedro Bay Village Council</v>
      </c>
      <c r="H3187" t="str" cm="1">
        <f t="array" ref="H3187">_xlfn.XLOOKUP(1,('[3]PCE Pivot Gen Sales'!$A$5:$A$3685='PCE OPS consolidation 2001-2021'!$A3187)*('[3]PCE Pivot Gen Sales'!$B$5:$B$3685='PCE OPS consolidation 2001-2021'!$B3187),'[3]PCE Pivot Gen Sales'!$H$5:$H$3685)</f>
        <v>Private Electric Utility</v>
      </c>
      <c r="I3187" t="str" cm="1">
        <f t="array" ref="I3187">_xlfn.XLOOKUP(1,('[3]PCE Pivot Gen Sales'!$A$5:$A$3685='PCE OPS consolidation 2001-2021'!$A3187)*('[3]PCE Pivot Gen Sales'!$B$5:$B$3685='PCE OPS consolidation 2001-2021'!$B3187),'[3]PCE Pivot Gen Sales'!$I$5:$I$3685)</f>
        <v>171-0000</v>
      </c>
      <c r="J3187" t="str">
        <f>VLOOKUP('PCE OPS consolidation 2001-2021'!I3187,'[3]LOOKUP INTERTIES 08032020'!$A$2:$B$206,2,FALSE)</f>
        <v>Pedro Bay_grid</v>
      </c>
      <c r="K3187" s="7" t="str">
        <f>VLOOKUP(D3187,'LOOKUP Sales reporting 04192023'!$B$2:$Q$216,16,FALSE)</f>
        <v>Bristol Bay</v>
      </c>
      <c r="L3187" s="7">
        <f>VLOOKUP(D3187,'LOOKUP # of Communities'!$A$2:$C$182,3,FALSE)</f>
        <v>1</v>
      </c>
      <c r="M3187" t="s">
        <v>1746</v>
      </c>
      <c r="N3187" cm="1">
        <f t="array" ref="N3187">_xlfn.XLOOKUP(1,('[3]PCE season max PowerQuery'!$B$3:$B$3680='PCE OPS consolidation 2001-2021'!$A3187)*('[3]PCE season max PowerQuery'!$C$3:$C$3680='PCE OPS consolidation 2001-2021'!$B3187),'[3]PCE season max PowerQuery'!$F$3:$F$3680)/1000</f>
        <v>6.3E-2</v>
      </c>
      <c r="O3187" cm="1">
        <f t="array" ref="O3187">_xlfn.XLOOKUP(1,('[3]PCE season max PowerQuery'!$B$3:$B$3680='PCE OPS consolidation 2001-2021'!$A3187)*('[3]PCE season max PowerQuery'!$C$3:$C$3680='PCE OPS consolidation 2001-2021'!$B3187),'[3]PCE season max PowerQuery'!$G$3:$G$3680)/1000</f>
        <v>6.3E-2</v>
      </c>
      <c r="P3187" cm="1">
        <f t="array" ref="P3187">_xlfn.XLOOKUP(1,('[3]PCE Pivot Gen Sales'!$A$5:$A$3685='PCE OPS consolidation 2001-2021'!$A3187)*('[3]PCE Pivot Gen Sales'!$B$5:$B$3685='PCE OPS consolidation 2001-2021'!$B3187),'[3]PCE Pivot Gen Sales'!$W$5:$W$3685)/1000</f>
        <v>135.03299999999999</v>
      </c>
      <c r="Q3187" cm="1">
        <f t="array" ref="Q3187">_xlfn.XLOOKUP(1,('[3]PCE Pivot Gen Sales'!$A$5:$A$3685='PCE OPS consolidation 2001-2021'!$A3187)*('[3]PCE Pivot Gen Sales'!$B$5:$B$3685='PCE OPS consolidation 2001-2021'!$B3187),'[3]PCE Pivot Gen Sales'!$O$5:$O$3685)/1000</f>
        <v>0</v>
      </c>
      <c r="Y3187" cm="1">
        <f t="array" ref="Y3187">_xlfn.XLOOKUP(1,('[3]PCE Pivot Gen Sales'!$A$5:$A$3685='PCE OPS consolidation 2001-2021'!$A3187)*('[3]PCE Pivot Gen Sales'!$B$5:$B$3685='PCE OPS consolidation 2001-2021'!$B3187),'[3]PCE Pivot Gen Sales'!$X$5:$X$3685)/1000</f>
        <v>135.03299999999999</v>
      </c>
      <c r="Z3187" cm="1">
        <f t="array" ref="Z3187">_xlfn.XLOOKUP(1,('[3]PCE Pivot Gen Sales'!$A$5:$A$3685='PCE OPS consolidation 2001-2021'!$A3187)*('[3]PCE Pivot Gen Sales'!$B$5:$B$3685='PCE OPS consolidation 2001-2021'!$B3187),'[3]PCE Pivot Gen Sales'!$Y$5:$Y$3685)/1000</f>
        <v>112.795</v>
      </c>
      <c r="AA3187" cm="1">
        <f t="array" ref="AA3187">_xlfn.XLOOKUP(1,('[3]PCE Pivot Gen Sales'!$A$5:$A$3685='PCE OPS consolidation 2001-2021'!$A3187)*('[3]PCE Pivot Gen Sales'!$B$5:$B$3685='PCE OPS consolidation 2001-2021'!$B3187),'[3]PCE Pivot Gen Sales'!$AA$5:$AA$3685)/1000</f>
        <v>0</v>
      </c>
      <c r="AB3187" cm="1">
        <f t="array" ref="AB3187">_xlfn.XLOOKUP(1,('[3]PCE Pivot Gen Sales'!$A$5:$A$3685='PCE OPS consolidation 2001-2021'!$A3187)*('[3]PCE Pivot Gen Sales'!$B$5:$B$3685='PCE OPS consolidation 2001-2021'!$B3187),'[3]PCE Pivot Gen Sales'!$U$5:$U$3685)/1000</f>
        <v>0</v>
      </c>
      <c r="AD3187" cm="1">
        <f t="array" ref="AD3187">_xlfn.XLOOKUP(1,('[3]PCE Pivot Gen Sales'!$A$5:$A$3685='PCE OPS consolidation 2001-2021'!$A3187)*('[3]PCE Pivot Gen Sales'!$B$5:$B$3685='PCE OPS consolidation 2001-2021'!$B3187),'[3]PCE Pivot Gen Sales'!$P$5:$P$3685)/1000</f>
        <v>10.115</v>
      </c>
      <c r="AE3187">
        <f t="shared" si="147"/>
        <v>10.115</v>
      </c>
      <c r="AF3187">
        <f t="shared" si="148"/>
        <v>122.91</v>
      </c>
      <c r="AG3187" s="55" cm="1">
        <f t="array" ref="AG3187">_xlfn.XLOOKUP(1,('[3]PCE Pivot Gen Sales'!$A$5:$A$3685='PCE OPS consolidation 2001-2021'!$A3187)*('[3]PCE Pivot Gen Sales'!$B$5:$B$3685='PCE OPS consolidation 2001-2021'!$B3187),'[3]PCE Pivot Gen Sales'!$Z$5:$Z$3685)/1000/12</f>
        <v>77.090682708333347</v>
      </c>
      <c r="AN3187">
        <f t="shared" si="149"/>
        <v>77.090682708333347</v>
      </c>
      <c r="AO3187" t="s">
        <v>1747</v>
      </c>
      <c r="AP3187" cm="1">
        <f t="array" ref="AP3187">_xlfn.XLOOKUP(1,('[3]PCE Pivot Gen Sales'!$A$5:$A$3685='PCE OPS consolidation 2001-2021'!$A3187)*('[3]PCE Pivot Gen Sales'!$B$5:$B$3685='PCE OPS consolidation 2001-2021'!$B3187),'[3]PCE Pivot Gen Sales'!$AB$5:$AB$3685)</f>
        <v>10</v>
      </c>
      <c r="AQ3187" t="s">
        <v>1748</v>
      </c>
    </row>
    <row r="3188" spans="1:43" x14ac:dyDescent="0.25">
      <c r="A3188">
        <v>2019</v>
      </c>
      <c r="B3188" t="s">
        <v>1379</v>
      </c>
      <c r="C3188" t="str" cm="1">
        <f t="array" ref="C3188">_xlfn.XLOOKUP(1,('[3]PCE Pivot Gen Sales'!$A$5:$A$3685='PCE OPS consolidation 2001-2021'!A3188)*('[3]PCE Pivot Gen Sales'!$B$5:$B$3685='PCE OPS consolidation 2001-2021'!B3188),'[3]PCE Pivot Gen Sales'!$C$5:$C$3685)</f>
        <v>Perryville</v>
      </c>
      <c r="D3188" cm="1">
        <f t="array" ref="D3188">_xlfn.XLOOKUP(1,('[3]PCE Pivot Gen Sales'!$A$5:$A$3685='PCE OPS consolidation 2001-2021'!$A3188)*('[3]PCE Pivot Gen Sales'!$B$5:$B$3685='PCE OPS consolidation 2001-2021'!$B3188),'[3]PCE Pivot Gen Sales'!$D$5:$D$3685)</f>
        <v>332470</v>
      </c>
      <c r="E3188" t="str" cm="1">
        <f t="array" ref="E3188">_xlfn.XLOOKUP(1,('[3]PCE Pivot Gen Sales'!$A$5:$A$3685='PCE OPS consolidation 2001-2021'!$A3188)*('[3]PCE Pivot Gen Sales'!$B$5:$B$3685='PCE OPS consolidation 2001-2021'!$B3188),'[3]PCE Pivot Gen Sales'!$E$5:$E$3685)</f>
        <v>AEA-073</v>
      </c>
      <c r="F3188" t="str" cm="1">
        <f t="array" ref="F3188">_xlfn.XLOOKUP(1,('[3]PCE Pivot Gen Sales'!$A$5:$A$3685='PCE OPS consolidation 2001-2021'!$A3188)*('[3]PCE Pivot Gen Sales'!$B$5:$B$3685='PCE OPS consolidation 2001-2021'!$B3188),'[3]PCE Pivot Gen Sales'!$F$5:$F$3685)</f>
        <v xml:space="preserve"> </v>
      </c>
      <c r="G3188" t="str" cm="1">
        <f t="array" ref="G3188">_xlfn.XLOOKUP(1,('[3]PCE Pivot Gen Sales'!$A$5:$A$3685='PCE OPS consolidation 2001-2021'!$A3188)*('[3]PCE Pivot Gen Sales'!$B$5:$B$3685='PCE OPS consolidation 2001-2021'!$B3188),'[3]PCE Pivot Gen Sales'!$G$5:$G$3685)</f>
        <v>Native Village of Perryville</v>
      </c>
      <c r="H3188" t="str" cm="1">
        <f t="array" ref="H3188">_xlfn.XLOOKUP(1,('[3]PCE Pivot Gen Sales'!$A$5:$A$3685='PCE OPS consolidation 2001-2021'!$A3188)*('[3]PCE Pivot Gen Sales'!$B$5:$B$3685='PCE OPS consolidation 2001-2021'!$B3188),'[3]PCE Pivot Gen Sales'!$H$5:$H$3685)</f>
        <v>Public Electric Utility</v>
      </c>
      <c r="I3188" t="str" cm="1">
        <f t="array" ref="I3188">_xlfn.XLOOKUP(1,('[3]PCE Pivot Gen Sales'!$A$5:$A$3685='PCE OPS consolidation 2001-2021'!$A3188)*('[3]PCE Pivot Gen Sales'!$B$5:$B$3685='PCE OPS consolidation 2001-2021'!$B3188),'[3]PCE Pivot Gen Sales'!$I$5:$I$3685)</f>
        <v>155-0000</v>
      </c>
      <c r="J3188" t="str">
        <f>VLOOKUP('PCE OPS consolidation 2001-2021'!I3188,'[3]LOOKUP INTERTIES 08032020'!$A$2:$B$206,2,FALSE)</f>
        <v>Perryville_grid</v>
      </c>
      <c r="K3188" s="7" t="str">
        <f>VLOOKUP(D3188,'LOOKUP Sales reporting 04192023'!$B$2:$Q$216,16,FALSE)</f>
        <v>Bristol Bay</v>
      </c>
      <c r="L3188" s="7">
        <f>VLOOKUP(D3188,'LOOKUP # of Communities'!$A$2:$C$182,3,FALSE)</f>
        <v>1</v>
      </c>
      <c r="M3188" t="s">
        <v>1746</v>
      </c>
      <c r="N3188" cm="1">
        <f t="array" ref="N3188">_xlfn.XLOOKUP(1,('[3]PCE season max PowerQuery'!$B$3:$B$3680='PCE OPS consolidation 2001-2021'!$A3188)*('[3]PCE season max PowerQuery'!$C$3:$C$3680='PCE OPS consolidation 2001-2021'!$B3188),'[3]PCE season max PowerQuery'!$F$3:$F$3680)/1000</f>
        <v>0</v>
      </c>
      <c r="O3188" cm="1">
        <f t="array" ref="O3188">_xlfn.XLOOKUP(1,('[3]PCE season max PowerQuery'!$B$3:$B$3680='PCE OPS consolidation 2001-2021'!$A3188)*('[3]PCE season max PowerQuery'!$C$3:$C$3680='PCE OPS consolidation 2001-2021'!$B3188),'[3]PCE season max PowerQuery'!$G$3:$G$3680)/1000</f>
        <v>0.10100000000000001</v>
      </c>
      <c r="P3188" cm="1">
        <f t="array" ref="P3188">_xlfn.XLOOKUP(1,('[3]PCE Pivot Gen Sales'!$A$5:$A$3685='PCE OPS consolidation 2001-2021'!$A3188)*('[3]PCE Pivot Gen Sales'!$B$5:$B$3685='PCE OPS consolidation 2001-2021'!$B3188),'[3]PCE Pivot Gen Sales'!$W$5:$W$3685)/1000</f>
        <v>948.46400000000006</v>
      </c>
      <c r="Q3188" cm="1">
        <f t="array" ref="Q3188">_xlfn.XLOOKUP(1,('[3]PCE Pivot Gen Sales'!$A$5:$A$3685='PCE OPS consolidation 2001-2021'!$A3188)*('[3]PCE Pivot Gen Sales'!$B$5:$B$3685='PCE OPS consolidation 2001-2021'!$B3188),'[3]PCE Pivot Gen Sales'!$O$5:$O$3685)/1000</f>
        <v>0</v>
      </c>
      <c r="Y3188" cm="1">
        <f t="array" ref="Y3188">_xlfn.XLOOKUP(1,('[3]PCE Pivot Gen Sales'!$A$5:$A$3685='PCE OPS consolidation 2001-2021'!$A3188)*('[3]PCE Pivot Gen Sales'!$B$5:$B$3685='PCE OPS consolidation 2001-2021'!$B3188),'[3]PCE Pivot Gen Sales'!$X$5:$X$3685)/1000</f>
        <v>948.46400000000006</v>
      </c>
      <c r="Z3188" cm="1">
        <f t="array" ref="Z3188">_xlfn.XLOOKUP(1,('[3]PCE Pivot Gen Sales'!$A$5:$A$3685='PCE OPS consolidation 2001-2021'!$A3188)*('[3]PCE Pivot Gen Sales'!$B$5:$B$3685='PCE OPS consolidation 2001-2021'!$B3188),'[3]PCE Pivot Gen Sales'!$Y$5:$Y$3685)/1000</f>
        <v>345.1</v>
      </c>
      <c r="AA3188" cm="1">
        <f t="array" ref="AA3188">_xlfn.XLOOKUP(1,('[3]PCE Pivot Gen Sales'!$A$5:$A$3685='PCE OPS consolidation 2001-2021'!$A3188)*('[3]PCE Pivot Gen Sales'!$B$5:$B$3685='PCE OPS consolidation 2001-2021'!$B3188),'[3]PCE Pivot Gen Sales'!$AA$5:$AA$3685)/1000</f>
        <v>0</v>
      </c>
      <c r="AB3188" cm="1">
        <f t="array" ref="AB3188">_xlfn.XLOOKUP(1,('[3]PCE Pivot Gen Sales'!$A$5:$A$3685='PCE OPS consolidation 2001-2021'!$A3188)*('[3]PCE Pivot Gen Sales'!$B$5:$B$3685='PCE OPS consolidation 2001-2021'!$B3188),'[3]PCE Pivot Gen Sales'!$U$5:$U$3685)/1000</f>
        <v>78.924000000000007</v>
      </c>
      <c r="AD3188" cm="1">
        <f t="array" ref="AD3188">_xlfn.XLOOKUP(1,('[3]PCE Pivot Gen Sales'!$A$5:$A$3685='PCE OPS consolidation 2001-2021'!$A3188)*('[3]PCE Pivot Gen Sales'!$B$5:$B$3685='PCE OPS consolidation 2001-2021'!$B3188),'[3]PCE Pivot Gen Sales'!$P$5:$P$3685)/1000</f>
        <v>40.383000000000003</v>
      </c>
      <c r="AE3188">
        <f t="shared" si="147"/>
        <v>40.383000000000003</v>
      </c>
      <c r="AF3188">
        <f t="shared" si="148"/>
        <v>464.40700000000004</v>
      </c>
      <c r="AG3188" s="55" cm="1">
        <f t="array" ref="AG3188">_xlfn.XLOOKUP(1,('[3]PCE Pivot Gen Sales'!$A$5:$A$3685='PCE OPS consolidation 2001-2021'!$A3188)*('[3]PCE Pivot Gen Sales'!$B$5:$B$3685='PCE OPS consolidation 2001-2021'!$B3188),'[3]PCE Pivot Gen Sales'!$Z$5:$Z$3685)/1000/12</f>
        <v>327.84499999999997</v>
      </c>
      <c r="AN3188">
        <f t="shared" si="149"/>
        <v>327.84499999999997</v>
      </c>
      <c r="AO3188" t="s">
        <v>1747</v>
      </c>
      <c r="AP3188" cm="1">
        <f t="array" ref="AP3188">_xlfn.XLOOKUP(1,('[3]PCE Pivot Gen Sales'!$A$5:$A$3685='PCE OPS consolidation 2001-2021'!$A3188)*('[3]PCE Pivot Gen Sales'!$B$5:$B$3685='PCE OPS consolidation 2001-2021'!$B3188),'[3]PCE Pivot Gen Sales'!$AB$5:$AB$3685)</f>
        <v>12</v>
      </c>
      <c r="AQ3188" t="s">
        <v>1748</v>
      </c>
    </row>
    <row r="3189" spans="1:43" x14ac:dyDescent="0.25">
      <c r="A3189">
        <v>2019</v>
      </c>
      <c r="B3189" t="s">
        <v>1385</v>
      </c>
      <c r="C3189" t="str" cm="1">
        <f t="array" ref="C3189">_xlfn.XLOOKUP(1,('[3]PCE Pivot Gen Sales'!$A$5:$A$3685='PCE OPS consolidation 2001-2021'!A3189)*('[3]PCE Pivot Gen Sales'!$B$5:$B$3685='PCE OPS consolidation 2001-2021'!B3189),'[3]PCE Pivot Gen Sales'!$C$5:$C$3685)</f>
        <v>Pilot Point</v>
      </c>
      <c r="D3189" cm="1">
        <f t="array" ref="D3189">_xlfn.XLOOKUP(1,('[3]PCE Pivot Gen Sales'!$A$5:$A$3685='PCE OPS consolidation 2001-2021'!$A3189)*('[3]PCE Pivot Gen Sales'!$B$5:$B$3685='PCE OPS consolidation 2001-2021'!$B3189),'[3]PCE Pivot Gen Sales'!$D$5:$D$3685)</f>
        <v>332480</v>
      </c>
      <c r="E3189" t="str" cm="1">
        <f t="array" ref="E3189">_xlfn.XLOOKUP(1,('[3]PCE Pivot Gen Sales'!$A$5:$A$3685='PCE OPS consolidation 2001-2021'!$A3189)*('[3]PCE Pivot Gen Sales'!$B$5:$B$3685='PCE OPS consolidation 2001-2021'!$B3189),'[3]PCE Pivot Gen Sales'!$E$5:$E$3685)</f>
        <v>AEA-074</v>
      </c>
      <c r="F3189" t="str" cm="1">
        <f t="array" ref="F3189">_xlfn.XLOOKUP(1,('[3]PCE Pivot Gen Sales'!$A$5:$A$3685='PCE OPS consolidation 2001-2021'!$A3189)*('[3]PCE Pivot Gen Sales'!$B$5:$B$3685='PCE OPS consolidation 2001-2021'!$B3189),'[3]PCE Pivot Gen Sales'!$F$5:$F$3685)</f>
        <v xml:space="preserve"> </v>
      </c>
      <c r="G3189" t="str" cm="1">
        <f t="array" ref="G3189">_xlfn.XLOOKUP(1,('[3]PCE Pivot Gen Sales'!$A$5:$A$3685='PCE OPS consolidation 2001-2021'!$A3189)*('[3]PCE Pivot Gen Sales'!$B$5:$B$3685='PCE OPS consolidation 2001-2021'!$B3189),'[3]PCE Pivot Gen Sales'!$G$5:$G$3685)</f>
        <v>Pilot Point Electric Utility</v>
      </c>
      <c r="H3189" t="str" cm="1">
        <f t="array" ref="H3189">_xlfn.XLOOKUP(1,('[3]PCE Pivot Gen Sales'!$A$5:$A$3685='PCE OPS consolidation 2001-2021'!$A3189)*('[3]PCE Pivot Gen Sales'!$B$5:$B$3685='PCE OPS consolidation 2001-2021'!$B3189),'[3]PCE Pivot Gen Sales'!$H$5:$H$3685)</f>
        <v>Public Electric Utility</v>
      </c>
      <c r="I3189" t="str" cm="1">
        <f t="array" ref="I3189">_xlfn.XLOOKUP(1,('[3]PCE Pivot Gen Sales'!$A$5:$A$3685='PCE OPS consolidation 2001-2021'!$A3189)*('[3]PCE Pivot Gen Sales'!$B$5:$B$3685='PCE OPS consolidation 2001-2021'!$B3189),'[3]PCE Pivot Gen Sales'!$I$5:$I$3685)</f>
        <v>173-0000</v>
      </c>
      <c r="J3189" t="str">
        <f>VLOOKUP('PCE OPS consolidation 2001-2021'!I3189,'[3]LOOKUP INTERTIES 08032020'!$A$2:$B$206,2,FALSE)</f>
        <v>Pilot Point_grid</v>
      </c>
      <c r="K3189" s="7" t="str">
        <f>VLOOKUP(D3189,'LOOKUP Sales reporting 04192023'!$B$2:$Q$216,16,FALSE)</f>
        <v>Bristol Bay</v>
      </c>
      <c r="L3189" s="7">
        <f>VLOOKUP(D3189,'LOOKUP # of Communities'!$A$2:$C$182,3,FALSE)</f>
        <v>1</v>
      </c>
      <c r="M3189" t="s">
        <v>1746</v>
      </c>
      <c r="N3189" cm="1">
        <f t="array" ref="N3189">_xlfn.XLOOKUP(1,('[3]PCE season max PowerQuery'!$B$3:$B$3680='PCE OPS consolidation 2001-2021'!$A3189)*('[3]PCE season max PowerQuery'!$C$3:$C$3680='PCE OPS consolidation 2001-2021'!$B3189),'[3]PCE season max PowerQuery'!$F$3:$F$3680)/1000</f>
        <v>0.14099999999999999</v>
      </c>
      <c r="O3189" cm="1">
        <f t="array" ref="O3189">_xlfn.XLOOKUP(1,('[3]PCE season max PowerQuery'!$B$3:$B$3680='PCE OPS consolidation 2001-2021'!$A3189)*('[3]PCE season max PowerQuery'!$C$3:$C$3680='PCE OPS consolidation 2001-2021'!$B3189),'[3]PCE season max PowerQuery'!$G$3:$G$3680)/1000</f>
        <v>0.17399999999999999</v>
      </c>
      <c r="P3189" cm="1">
        <f t="array" ref="P3189">_xlfn.XLOOKUP(1,('[3]PCE Pivot Gen Sales'!$A$5:$A$3685='PCE OPS consolidation 2001-2021'!$A3189)*('[3]PCE Pivot Gen Sales'!$B$5:$B$3685='PCE OPS consolidation 2001-2021'!$B3189),'[3]PCE Pivot Gen Sales'!$W$5:$W$3685)/1000</f>
        <v>267.62299999999999</v>
      </c>
      <c r="Q3189" cm="1">
        <f t="array" ref="Q3189">_xlfn.XLOOKUP(1,('[3]PCE Pivot Gen Sales'!$A$5:$A$3685='PCE OPS consolidation 2001-2021'!$A3189)*('[3]PCE Pivot Gen Sales'!$B$5:$B$3685='PCE OPS consolidation 2001-2021'!$B3189),'[3]PCE Pivot Gen Sales'!$O$5:$O$3685)/1000</f>
        <v>0</v>
      </c>
      <c r="Y3189" cm="1">
        <f t="array" ref="Y3189">_xlfn.XLOOKUP(1,('[3]PCE Pivot Gen Sales'!$A$5:$A$3685='PCE OPS consolidation 2001-2021'!$A3189)*('[3]PCE Pivot Gen Sales'!$B$5:$B$3685='PCE OPS consolidation 2001-2021'!$B3189),'[3]PCE Pivot Gen Sales'!$X$5:$X$3685)/1000</f>
        <v>267.62299999999999</v>
      </c>
      <c r="Z3189" cm="1">
        <f t="array" ref="Z3189">_xlfn.XLOOKUP(1,('[3]PCE Pivot Gen Sales'!$A$5:$A$3685='PCE OPS consolidation 2001-2021'!$A3189)*('[3]PCE Pivot Gen Sales'!$B$5:$B$3685='PCE OPS consolidation 2001-2021'!$B3189),'[3]PCE Pivot Gen Sales'!$Y$5:$Y$3685)/1000</f>
        <v>397.654</v>
      </c>
      <c r="AA3189" cm="1">
        <f t="array" ref="AA3189">_xlfn.XLOOKUP(1,('[3]PCE Pivot Gen Sales'!$A$5:$A$3685='PCE OPS consolidation 2001-2021'!$A3189)*('[3]PCE Pivot Gen Sales'!$B$5:$B$3685='PCE OPS consolidation 2001-2021'!$B3189),'[3]PCE Pivot Gen Sales'!$AA$5:$AA$3685)/1000</f>
        <v>0</v>
      </c>
      <c r="AB3189" cm="1">
        <f t="array" ref="AB3189">_xlfn.XLOOKUP(1,('[3]PCE Pivot Gen Sales'!$A$5:$A$3685='PCE OPS consolidation 2001-2021'!$A3189)*('[3]PCE Pivot Gen Sales'!$B$5:$B$3685='PCE OPS consolidation 2001-2021'!$B3189),'[3]PCE Pivot Gen Sales'!$U$5:$U$3685)/1000</f>
        <v>0</v>
      </c>
      <c r="AD3189" cm="1">
        <f t="array" ref="AD3189">_xlfn.XLOOKUP(1,('[3]PCE Pivot Gen Sales'!$A$5:$A$3685='PCE OPS consolidation 2001-2021'!$A3189)*('[3]PCE Pivot Gen Sales'!$B$5:$B$3685='PCE OPS consolidation 2001-2021'!$B3189),'[3]PCE Pivot Gen Sales'!$P$5:$P$3685)/1000</f>
        <v>15.127000000000001</v>
      </c>
      <c r="AE3189">
        <f t="shared" si="147"/>
        <v>15.127000000000001</v>
      </c>
      <c r="AF3189">
        <f t="shared" si="148"/>
        <v>412.78100000000001</v>
      </c>
      <c r="AG3189" s="55" cm="1">
        <f t="array" ref="AG3189">_xlfn.XLOOKUP(1,('[3]PCE Pivot Gen Sales'!$A$5:$A$3685='PCE OPS consolidation 2001-2021'!$A3189)*('[3]PCE Pivot Gen Sales'!$B$5:$B$3685='PCE OPS consolidation 2001-2021'!$B3189),'[3]PCE Pivot Gen Sales'!$Z$5:$Z$3685)/1000/12</f>
        <v>238.59239999999997</v>
      </c>
      <c r="AN3189">
        <f t="shared" si="149"/>
        <v>238.59239999999997</v>
      </c>
      <c r="AO3189" t="s">
        <v>1747</v>
      </c>
      <c r="AP3189" cm="1">
        <f t="array" ref="AP3189">_xlfn.XLOOKUP(1,('[3]PCE Pivot Gen Sales'!$A$5:$A$3685='PCE OPS consolidation 2001-2021'!$A3189)*('[3]PCE Pivot Gen Sales'!$B$5:$B$3685='PCE OPS consolidation 2001-2021'!$B3189),'[3]PCE Pivot Gen Sales'!$AB$5:$AB$3685)</f>
        <v>12</v>
      </c>
      <c r="AQ3189" t="s">
        <v>1748</v>
      </c>
    </row>
    <row r="3190" spans="1:43" x14ac:dyDescent="0.25">
      <c r="A3190">
        <v>2019</v>
      </c>
      <c r="B3190" t="s">
        <v>361</v>
      </c>
      <c r="C3190" t="str" cm="1">
        <f t="array" ref="C3190">_xlfn.XLOOKUP(1,('[3]PCE Pivot Gen Sales'!$A$5:$A$3685='PCE OPS consolidation 2001-2021'!A3190)*('[3]PCE Pivot Gen Sales'!$B$5:$B$3685='PCE OPS consolidation 2001-2021'!B3190),'[3]PCE Pivot Gen Sales'!$C$5:$C$3685)</f>
        <v>Akiak</v>
      </c>
      <c r="D3190" cm="1">
        <f t="array" ref="D3190">_xlfn.XLOOKUP(1,('[3]PCE Pivot Gen Sales'!$A$5:$A$3685='PCE OPS consolidation 2001-2021'!$A3190)*('[3]PCE Pivot Gen Sales'!$B$5:$B$3685='PCE OPS consolidation 2001-2021'!$B3190),'[3]PCE Pivot Gen Sales'!$D$5:$D$3685)</f>
        <v>331030</v>
      </c>
      <c r="E3190" t="str" cm="1">
        <f t="array" ref="E3190">_xlfn.XLOOKUP(1,('[3]PCE Pivot Gen Sales'!$A$5:$A$3685='PCE OPS consolidation 2001-2021'!$A3190)*('[3]PCE Pivot Gen Sales'!$B$5:$B$3685='PCE OPS consolidation 2001-2021'!$B3190),'[3]PCE Pivot Gen Sales'!$E$5:$E$3685)</f>
        <v>AEA-002</v>
      </c>
      <c r="F3190" t="str" cm="1">
        <f t="array" ref="F3190">_xlfn.XLOOKUP(1,('[3]PCE Pivot Gen Sales'!$A$5:$A$3685='PCE OPS consolidation 2001-2021'!$A3190)*('[3]PCE Pivot Gen Sales'!$B$5:$B$3685='PCE OPS consolidation 2001-2021'!$B3190),'[3]PCE Pivot Gen Sales'!$F$5:$F$3685)</f>
        <v xml:space="preserve"> </v>
      </c>
      <c r="G3190" t="str" cm="1">
        <f t="array" ref="G3190">_xlfn.XLOOKUP(1,('[3]PCE Pivot Gen Sales'!$A$5:$A$3685='PCE OPS consolidation 2001-2021'!$A3190)*('[3]PCE Pivot Gen Sales'!$B$5:$B$3685='PCE OPS consolidation 2001-2021'!$B3190),'[3]PCE Pivot Gen Sales'!$G$5:$G$3685)</f>
        <v>Akiak City Council</v>
      </c>
      <c r="H3190" t="str" cm="1">
        <f t="array" ref="H3190">_xlfn.XLOOKUP(1,('[3]PCE Pivot Gen Sales'!$A$5:$A$3685='PCE OPS consolidation 2001-2021'!$A3190)*('[3]PCE Pivot Gen Sales'!$B$5:$B$3685='PCE OPS consolidation 2001-2021'!$B3190),'[3]PCE Pivot Gen Sales'!$H$5:$H$3685)</f>
        <v>Public Electric Utility</v>
      </c>
      <c r="I3190" t="str" cm="1">
        <f t="array" ref="I3190">_xlfn.XLOOKUP(1,('[3]PCE Pivot Gen Sales'!$A$5:$A$3685='PCE OPS consolidation 2001-2021'!$A3190)*('[3]PCE Pivot Gen Sales'!$B$5:$B$3685='PCE OPS consolidation 2001-2021'!$B3190),'[3]PCE Pivot Gen Sales'!$I$5:$I$3685)</f>
        <v>003-0000</v>
      </c>
      <c r="J3190" t="str">
        <f>VLOOKUP('PCE OPS consolidation 2001-2021'!I3190,'[3]LOOKUP INTERTIES 08032020'!$A$2:$B$206,2,FALSE)</f>
        <v>Akiak_grid</v>
      </c>
      <c r="K3190" s="7" t="str">
        <f>VLOOKUP(D3190,'LOOKUP Sales reporting 04192023'!$B$2:$Q$216,16,FALSE)</f>
        <v>Lower Yukon-Kuskokwim</v>
      </c>
      <c r="L3190" s="7">
        <f>VLOOKUP(D3190,'LOOKUP # of Communities'!$A$2:$C$182,3,FALSE)</f>
        <v>1</v>
      </c>
      <c r="M3190" t="s">
        <v>1746</v>
      </c>
      <c r="N3190" cm="1">
        <f t="array" ref="N3190">_xlfn.XLOOKUP(1,('[3]PCE season max PowerQuery'!$B$3:$B$3680='PCE OPS consolidation 2001-2021'!$A3190)*('[3]PCE season max PowerQuery'!$C$3:$C$3680='PCE OPS consolidation 2001-2021'!$B3190),'[3]PCE season max PowerQuery'!$F$3:$F$3680)/1000</f>
        <v>0.23699999999999999</v>
      </c>
      <c r="O3190" cm="1">
        <f t="array" ref="O3190">_xlfn.XLOOKUP(1,('[3]PCE season max PowerQuery'!$B$3:$B$3680='PCE OPS consolidation 2001-2021'!$A3190)*('[3]PCE season max PowerQuery'!$C$3:$C$3680='PCE OPS consolidation 2001-2021'!$B3190),'[3]PCE season max PowerQuery'!$G$3:$G$3680)/1000</f>
        <v>0.27</v>
      </c>
      <c r="P3190" cm="1">
        <f t="array" ref="P3190">_xlfn.XLOOKUP(1,('[3]PCE Pivot Gen Sales'!$A$5:$A$3685='PCE OPS consolidation 2001-2021'!$A3190)*('[3]PCE Pivot Gen Sales'!$B$5:$B$3685='PCE OPS consolidation 2001-2021'!$B3190),'[3]PCE Pivot Gen Sales'!$W$5:$W$3685)/1000</f>
        <v>905.23599999999999</v>
      </c>
      <c r="Q3190" cm="1">
        <f t="array" ref="Q3190">_xlfn.XLOOKUP(1,('[3]PCE Pivot Gen Sales'!$A$5:$A$3685='PCE OPS consolidation 2001-2021'!$A3190)*('[3]PCE Pivot Gen Sales'!$B$5:$B$3685='PCE OPS consolidation 2001-2021'!$B3190),'[3]PCE Pivot Gen Sales'!$O$5:$O$3685)/1000</f>
        <v>0</v>
      </c>
      <c r="Y3190" cm="1">
        <f t="array" ref="Y3190">_xlfn.XLOOKUP(1,('[3]PCE Pivot Gen Sales'!$A$5:$A$3685='PCE OPS consolidation 2001-2021'!$A3190)*('[3]PCE Pivot Gen Sales'!$B$5:$B$3685='PCE OPS consolidation 2001-2021'!$B3190),'[3]PCE Pivot Gen Sales'!$X$5:$X$3685)/1000</f>
        <v>905.23599999999999</v>
      </c>
      <c r="Z3190" cm="1">
        <f t="array" ref="Z3190">_xlfn.XLOOKUP(1,('[3]PCE Pivot Gen Sales'!$A$5:$A$3685='PCE OPS consolidation 2001-2021'!$A3190)*('[3]PCE Pivot Gen Sales'!$B$5:$B$3685='PCE OPS consolidation 2001-2021'!$B3190),'[3]PCE Pivot Gen Sales'!$Y$5:$Y$3685)/1000</f>
        <v>1108.3240000000001</v>
      </c>
      <c r="AA3190" cm="1">
        <f t="array" ref="AA3190">_xlfn.XLOOKUP(1,('[3]PCE Pivot Gen Sales'!$A$5:$A$3685='PCE OPS consolidation 2001-2021'!$A3190)*('[3]PCE Pivot Gen Sales'!$B$5:$B$3685='PCE OPS consolidation 2001-2021'!$B3190),'[3]PCE Pivot Gen Sales'!$AA$5:$AA$3685)/1000</f>
        <v>0</v>
      </c>
      <c r="AB3190" cm="1">
        <f t="array" ref="AB3190">_xlfn.XLOOKUP(1,('[3]PCE Pivot Gen Sales'!$A$5:$A$3685='PCE OPS consolidation 2001-2021'!$A3190)*('[3]PCE Pivot Gen Sales'!$B$5:$B$3685='PCE OPS consolidation 2001-2021'!$B3190),'[3]PCE Pivot Gen Sales'!$U$5:$U$3685)/1000</f>
        <v>8.1129999999999995</v>
      </c>
      <c r="AD3190" cm="1">
        <f t="array" ref="AD3190">_xlfn.XLOOKUP(1,('[3]PCE Pivot Gen Sales'!$A$5:$A$3685='PCE OPS consolidation 2001-2021'!$A3190)*('[3]PCE Pivot Gen Sales'!$B$5:$B$3685='PCE OPS consolidation 2001-2021'!$B3190),'[3]PCE Pivot Gen Sales'!$P$5:$P$3685)/1000</f>
        <v>24.265000000000001</v>
      </c>
      <c r="AE3190">
        <f t="shared" si="147"/>
        <v>24.265000000000001</v>
      </c>
      <c r="AF3190">
        <f t="shared" si="148"/>
        <v>1140.702</v>
      </c>
      <c r="AG3190" s="55" cm="1">
        <f t="array" ref="AG3190">_xlfn.XLOOKUP(1,('[3]PCE Pivot Gen Sales'!$A$5:$A$3685='PCE OPS consolidation 2001-2021'!$A3190)*('[3]PCE Pivot Gen Sales'!$B$5:$B$3685='PCE OPS consolidation 2001-2021'!$B3190),'[3]PCE Pivot Gen Sales'!$Z$5:$Z$3685)/1000/12</f>
        <v>587.41172000000017</v>
      </c>
      <c r="AN3190">
        <f t="shared" si="149"/>
        <v>587.41172000000017</v>
      </c>
      <c r="AO3190" t="s">
        <v>1747</v>
      </c>
      <c r="AP3190" cm="1">
        <f t="array" ref="AP3190">_xlfn.XLOOKUP(1,('[3]PCE Pivot Gen Sales'!$A$5:$A$3685='PCE OPS consolidation 2001-2021'!$A3190)*('[3]PCE Pivot Gen Sales'!$B$5:$B$3685='PCE OPS consolidation 2001-2021'!$B3190),'[3]PCE Pivot Gen Sales'!$AB$5:$AB$3685)</f>
        <v>12</v>
      </c>
      <c r="AQ3190" t="s">
        <v>1748</v>
      </c>
    </row>
    <row r="3191" spans="1:43" x14ac:dyDescent="0.25">
      <c r="A3191">
        <v>2019</v>
      </c>
      <c r="B3191" t="s">
        <v>678</v>
      </c>
      <c r="C3191" t="str" cm="1">
        <f t="array" ref="C3191">_xlfn.XLOOKUP(1,('[3]PCE Pivot Gen Sales'!$A$5:$A$3685='PCE OPS consolidation 2001-2021'!A3191)*('[3]PCE Pivot Gen Sales'!$B$5:$B$3685='PCE OPS consolidation 2001-2021'!B3191),'[3]PCE Pivot Gen Sales'!$C$5:$C$3685)</f>
        <v>Pilot Station</v>
      </c>
      <c r="D3191" cm="1">
        <f t="array" ref="D3191">_xlfn.XLOOKUP(1,('[3]PCE Pivot Gen Sales'!$A$5:$A$3685='PCE OPS consolidation 2001-2021'!$A3191)*('[3]PCE Pivot Gen Sales'!$B$5:$B$3685='PCE OPS consolidation 2001-2021'!$B3191),'[3]PCE Pivot Gen Sales'!$D$5:$D$3685)</f>
        <v>331550</v>
      </c>
      <c r="E3191" t="str" cm="1">
        <f t="array" ref="E3191">_xlfn.XLOOKUP(1,('[3]PCE Pivot Gen Sales'!$A$5:$A$3685='PCE OPS consolidation 2001-2021'!$A3191)*('[3]PCE Pivot Gen Sales'!$B$5:$B$3685='PCE OPS consolidation 2001-2021'!$B3191),'[3]PCE Pivot Gen Sales'!$E$5:$E$3685)</f>
        <v>AEA-006</v>
      </c>
      <c r="F3191" cm="1">
        <f t="array" ref="F3191">_xlfn.XLOOKUP(1,('[3]PCE Pivot Gen Sales'!$A$5:$A$3685='PCE OPS consolidation 2001-2021'!$A3191)*('[3]PCE Pivot Gen Sales'!$B$5:$B$3685='PCE OPS consolidation 2001-2021'!$B3191),'[3]PCE Pivot Gen Sales'!$F$5:$F$3685)</f>
        <v>221</v>
      </c>
      <c r="G3191" t="str" cm="1">
        <f t="array" ref="G3191">_xlfn.XLOOKUP(1,('[3]PCE Pivot Gen Sales'!$A$5:$A$3685='PCE OPS consolidation 2001-2021'!$A3191)*('[3]PCE Pivot Gen Sales'!$B$5:$B$3685='PCE OPS consolidation 2001-2021'!$B3191),'[3]PCE Pivot Gen Sales'!$G$5:$G$3685)</f>
        <v>Alaska Village Electric Cooperative</v>
      </c>
      <c r="H3191" t="str" cm="1">
        <f t="array" ref="H3191">_xlfn.XLOOKUP(1,('[3]PCE Pivot Gen Sales'!$A$5:$A$3685='PCE OPS consolidation 2001-2021'!$A3191)*('[3]PCE Pivot Gen Sales'!$B$5:$B$3685='PCE OPS consolidation 2001-2021'!$B3191),'[3]PCE Pivot Gen Sales'!$H$5:$H$3685)</f>
        <v>Electric Co-op</v>
      </c>
      <c r="I3191" t="str" cm="1">
        <f t="array" ref="I3191">_xlfn.XLOOKUP(1,('[3]PCE Pivot Gen Sales'!$A$5:$A$3685='PCE OPS consolidation 2001-2021'!$A3191)*('[3]PCE Pivot Gen Sales'!$B$5:$B$3685='PCE OPS consolidation 2001-2021'!$B3191),'[3]PCE Pivot Gen Sales'!$I$5:$I$3685)</f>
        <v>070-0000</v>
      </c>
      <c r="J3191" t="str">
        <f>VLOOKUP('PCE OPS consolidation 2001-2021'!I3191,'[3]LOOKUP INTERTIES 08032020'!$A$2:$B$206,2,FALSE)</f>
        <v>Pilot Station_grid</v>
      </c>
      <c r="K3191" s="7" t="str">
        <f>VLOOKUP(D3191,'LOOKUP Sales reporting 04192023'!$B$2:$Q$216,16,FALSE)</f>
        <v>Lower Yukon-Kuskokwim</v>
      </c>
      <c r="L3191" s="7">
        <f>VLOOKUP(D3191,'LOOKUP # of Communities'!$A$2:$C$182,3,FALSE)</f>
        <v>1</v>
      </c>
      <c r="M3191" t="s">
        <v>1746</v>
      </c>
      <c r="N3191" cm="1">
        <f t="array" ref="N3191">_xlfn.XLOOKUP(1,('[3]PCE season max PowerQuery'!$B$3:$B$3680='PCE OPS consolidation 2001-2021'!$A3191)*('[3]PCE season max PowerQuery'!$C$3:$C$3680='PCE OPS consolidation 2001-2021'!$B3191),'[3]PCE season max PowerQuery'!$F$3:$F$3680)/1000</f>
        <v>0</v>
      </c>
      <c r="O3191" cm="1">
        <f t="array" ref="O3191">_xlfn.XLOOKUP(1,('[3]PCE season max PowerQuery'!$B$3:$B$3680='PCE OPS consolidation 2001-2021'!$A3191)*('[3]PCE season max PowerQuery'!$C$3:$C$3680='PCE OPS consolidation 2001-2021'!$B3191),'[3]PCE season max PowerQuery'!$G$3:$G$3680)/1000</f>
        <v>0</v>
      </c>
      <c r="P3191" cm="1">
        <f t="array" ref="P3191">_xlfn.XLOOKUP(1,('[3]PCE Pivot Gen Sales'!$A$5:$A$3685='PCE OPS consolidation 2001-2021'!$A3191)*('[3]PCE Pivot Gen Sales'!$B$5:$B$3685='PCE OPS consolidation 2001-2021'!$B3191),'[3]PCE Pivot Gen Sales'!$W$5:$W$3685)/1000</f>
        <v>1770.925</v>
      </c>
      <c r="Q3191" cm="1">
        <f t="array" ref="Q3191">_xlfn.XLOOKUP(1,('[3]PCE Pivot Gen Sales'!$A$5:$A$3685='PCE OPS consolidation 2001-2021'!$A3191)*('[3]PCE Pivot Gen Sales'!$B$5:$B$3685='PCE OPS consolidation 2001-2021'!$B3191),'[3]PCE Pivot Gen Sales'!$O$5:$O$3685)/1000</f>
        <v>0</v>
      </c>
      <c r="Y3191" cm="1">
        <f t="array" ref="Y3191">_xlfn.XLOOKUP(1,('[3]PCE Pivot Gen Sales'!$A$5:$A$3685='PCE OPS consolidation 2001-2021'!$A3191)*('[3]PCE Pivot Gen Sales'!$B$5:$B$3685='PCE OPS consolidation 2001-2021'!$B3191),'[3]PCE Pivot Gen Sales'!$X$5:$X$3685)/1000</f>
        <v>1770.925</v>
      </c>
      <c r="Z3191" cm="1">
        <f t="array" ref="Z3191">_xlfn.XLOOKUP(1,('[3]PCE Pivot Gen Sales'!$A$5:$A$3685='PCE OPS consolidation 2001-2021'!$A3191)*('[3]PCE Pivot Gen Sales'!$B$5:$B$3685='PCE OPS consolidation 2001-2021'!$B3191),'[3]PCE Pivot Gen Sales'!$Y$5:$Y$3685)/1000</f>
        <v>1684.319</v>
      </c>
      <c r="AA3191" cm="1">
        <f t="array" ref="AA3191">_xlfn.XLOOKUP(1,('[3]PCE Pivot Gen Sales'!$A$5:$A$3685='PCE OPS consolidation 2001-2021'!$A3191)*('[3]PCE Pivot Gen Sales'!$B$5:$B$3685='PCE OPS consolidation 2001-2021'!$B3191),'[3]PCE Pivot Gen Sales'!$AA$5:$AA$3685)/1000</f>
        <v>0</v>
      </c>
      <c r="AB3191" cm="1">
        <f t="array" ref="AB3191">_xlfn.XLOOKUP(1,('[3]PCE Pivot Gen Sales'!$A$5:$A$3685='PCE OPS consolidation 2001-2021'!$A3191)*('[3]PCE Pivot Gen Sales'!$B$5:$B$3685='PCE OPS consolidation 2001-2021'!$B3191),'[3]PCE Pivot Gen Sales'!$U$5:$U$3685)/1000</f>
        <v>0</v>
      </c>
      <c r="AD3191" cm="1">
        <f t="array" ref="AD3191">_xlfn.XLOOKUP(1,('[3]PCE Pivot Gen Sales'!$A$5:$A$3685='PCE OPS consolidation 2001-2021'!$A3191)*('[3]PCE Pivot Gen Sales'!$B$5:$B$3685='PCE OPS consolidation 2001-2021'!$B3191),'[3]PCE Pivot Gen Sales'!$P$5:$P$3685)/1000</f>
        <v>31.608000000000001</v>
      </c>
      <c r="AE3191">
        <f t="shared" si="147"/>
        <v>31.608000000000001</v>
      </c>
      <c r="AF3191">
        <f t="shared" si="148"/>
        <v>1715.9269999999999</v>
      </c>
      <c r="AG3191" s="55" cm="1">
        <f t="array" ref="AG3191">_xlfn.XLOOKUP(1,('[3]PCE Pivot Gen Sales'!$A$5:$A$3685='PCE OPS consolidation 2001-2021'!$A3191)*('[3]PCE Pivot Gen Sales'!$B$5:$B$3685='PCE OPS consolidation 2001-2021'!$B3191),'[3]PCE Pivot Gen Sales'!$Z$5:$Z$3685)/1000/12</f>
        <v>953.9982815999997</v>
      </c>
      <c r="AN3191">
        <f t="shared" si="149"/>
        <v>953.9982815999997</v>
      </c>
      <c r="AO3191" t="s">
        <v>1747</v>
      </c>
      <c r="AP3191" cm="1">
        <f t="array" ref="AP3191">_xlfn.XLOOKUP(1,('[3]PCE Pivot Gen Sales'!$A$5:$A$3685='PCE OPS consolidation 2001-2021'!$A3191)*('[3]PCE Pivot Gen Sales'!$B$5:$B$3685='PCE OPS consolidation 2001-2021'!$B3191),'[3]PCE Pivot Gen Sales'!$AB$5:$AB$3685)</f>
        <v>12</v>
      </c>
      <c r="AQ3191" t="s">
        <v>1748</v>
      </c>
    </row>
    <row r="3192" spans="1:43" x14ac:dyDescent="0.25">
      <c r="A3192">
        <v>2019</v>
      </c>
      <c r="B3192" t="s">
        <v>685</v>
      </c>
      <c r="C3192" t="str" cm="1">
        <f t="array" ref="C3192">_xlfn.XLOOKUP(1,('[3]PCE Pivot Gen Sales'!$A$5:$A$3685='PCE OPS consolidation 2001-2021'!A3192)*('[3]PCE Pivot Gen Sales'!$B$5:$B$3685='PCE OPS consolidation 2001-2021'!B3192),'[3]PCE Pivot Gen Sales'!$C$5:$C$3685)</f>
        <v>Pitkas Point</v>
      </c>
      <c r="D3192" cm="1">
        <f t="array" ref="D3192">_xlfn.XLOOKUP(1,('[3]PCE Pivot Gen Sales'!$A$5:$A$3685='PCE OPS consolidation 2001-2021'!$A3192)*('[3]PCE Pivot Gen Sales'!$B$5:$B$3685='PCE OPS consolidation 2001-2021'!$B3192),'[3]PCE Pivot Gen Sales'!$D$5:$D$3685)</f>
        <v>331560</v>
      </c>
      <c r="E3192" t="str" cm="1">
        <f t="array" ref="E3192">_xlfn.XLOOKUP(1,('[3]PCE Pivot Gen Sales'!$A$5:$A$3685='PCE OPS consolidation 2001-2021'!$A3192)*('[3]PCE Pivot Gen Sales'!$B$5:$B$3685='PCE OPS consolidation 2001-2021'!$B3192),'[3]PCE Pivot Gen Sales'!$E$5:$E$3685)</f>
        <v>AEA-006</v>
      </c>
      <c r="F3192" cm="1">
        <f t="array" ref="F3192">_xlfn.XLOOKUP(1,('[3]PCE Pivot Gen Sales'!$A$5:$A$3685='PCE OPS consolidation 2001-2021'!$A3192)*('[3]PCE Pivot Gen Sales'!$B$5:$B$3685='PCE OPS consolidation 2001-2021'!$B3192),'[3]PCE Pivot Gen Sales'!$F$5:$F$3685)</f>
        <v>221</v>
      </c>
      <c r="G3192" t="str" cm="1">
        <f t="array" ref="G3192">_xlfn.XLOOKUP(1,('[3]PCE Pivot Gen Sales'!$A$5:$A$3685='PCE OPS consolidation 2001-2021'!$A3192)*('[3]PCE Pivot Gen Sales'!$B$5:$B$3685='PCE OPS consolidation 2001-2021'!$B3192),'[3]PCE Pivot Gen Sales'!$G$5:$G$3685)</f>
        <v>Alaska Village Electric Cooperative</v>
      </c>
      <c r="H3192" t="str" cm="1">
        <f t="array" ref="H3192">_xlfn.XLOOKUP(1,('[3]PCE Pivot Gen Sales'!$A$5:$A$3685='PCE OPS consolidation 2001-2021'!$A3192)*('[3]PCE Pivot Gen Sales'!$B$5:$B$3685='PCE OPS consolidation 2001-2021'!$B3192),'[3]PCE Pivot Gen Sales'!$H$5:$H$3685)</f>
        <v>Electric Co-op</v>
      </c>
      <c r="I3192" t="str" cm="1">
        <f t="array" ref="I3192">_xlfn.XLOOKUP(1,('[3]PCE Pivot Gen Sales'!$A$5:$A$3685='PCE OPS consolidation 2001-2021'!$A3192)*('[3]PCE Pivot Gen Sales'!$B$5:$B$3685='PCE OPS consolidation 2001-2021'!$B3192),'[3]PCE Pivot Gen Sales'!$I$5:$I$3685)</f>
        <v>075-1985</v>
      </c>
      <c r="J3192" t="str">
        <f>VLOOKUP('PCE OPS consolidation 2001-2021'!I3192,'[3]LOOKUP INTERTIES 08032020'!$A$2:$B$206,2,FALSE)</f>
        <v>Saint Mary's_grid</v>
      </c>
      <c r="K3192" s="7" t="str">
        <f>VLOOKUP(D3192,'LOOKUP Sales reporting 04192023'!$B$2:$Q$216,16,FALSE)</f>
        <v>Lower Yukon-Kuskokwim</v>
      </c>
      <c r="L3192" s="7">
        <f>VLOOKUP(D3192,'LOOKUP # of Communities'!$A$2:$C$182,3,FALSE)</f>
        <v>1</v>
      </c>
      <c r="M3192" t="s">
        <v>1746</v>
      </c>
      <c r="N3192" cm="1">
        <f t="array" ref="N3192">_xlfn.XLOOKUP(1,('[3]PCE season max PowerQuery'!$B$3:$B$3680='PCE OPS consolidation 2001-2021'!$A3192)*('[3]PCE season max PowerQuery'!$C$3:$C$3680='PCE OPS consolidation 2001-2021'!$B3192),'[3]PCE season max PowerQuery'!$F$3:$F$3680)/1000</f>
        <v>0</v>
      </c>
      <c r="O3192" cm="1">
        <f t="array" ref="O3192">_xlfn.XLOOKUP(1,('[3]PCE season max PowerQuery'!$B$3:$B$3680='PCE OPS consolidation 2001-2021'!$A3192)*('[3]PCE season max PowerQuery'!$C$3:$C$3680='PCE OPS consolidation 2001-2021'!$B3192),'[3]PCE season max PowerQuery'!$G$3:$G$3680)/1000</f>
        <v>0</v>
      </c>
      <c r="P3192" cm="1">
        <f t="array" ref="P3192">_xlfn.XLOOKUP(1,('[3]PCE Pivot Gen Sales'!$A$5:$A$3685='PCE OPS consolidation 2001-2021'!$A3192)*('[3]PCE Pivot Gen Sales'!$B$5:$B$3685='PCE OPS consolidation 2001-2021'!$B3192),'[3]PCE Pivot Gen Sales'!$W$5:$W$3685)/1000</f>
        <v>0</v>
      </c>
      <c r="Q3192" cm="1">
        <f t="array" ref="Q3192">_xlfn.XLOOKUP(1,('[3]PCE Pivot Gen Sales'!$A$5:$A$3685='PCE OPS consolidation 2001-2021'!$A3192)*('[3]PCE Pivot Gen Sales'!$B$5:$B$3685='PCE OPS consolidation 2001-2021'!$B3192),'[3]PCE Pivot Gen Sales'!$O$5:$O$3685)/1000</f>
        <v>0</v>
      </c>
      <c r="Y3192" cm="1">
        <f t="array" ref="Y3192">_xlfn.XLOOKUP(1,('[3]PCE Pivot Gen Sales'!$A$5:$A$3685='PCE OPS consolidation 2001-2021'!$A3192)*('[3]PCE Pivot Gen Sales'!$B$5:$B$3685='PCE OPS consolidation 2001-2021'!$B3192),'[3]PCE Pivot Gen Sales'!$X$5:$X$3685)/1000</f>
        <v>0</v>
      </c>
      <c r="Z3192" cm="1">
        <f t="array" ref="Z3192">_xlfn.XLOOKUP(1,('[3]PCE Pivot Gen Sales'!$A$5:$A$3685='PCE OPS consolidation 2001-2021'!$A3192)*('[3]PCE Pivot Gen Sales'!$B$5:$B$3685='PCE OPS consolidation 2001-2021'!$B3192),'[3]PCE Pivot Gen Sales'!$Y$5:$Y$3685)/1000</f>
        <v>260.166</v>
      </c>
      <c r="AA3192" cm="1">
        <f t="array" ref="AA3192">_xlfn.XLOOKUP(1,('[3]PCE Pivot Gen Sales'!$A$5:$A$3685='PCE OPS consolidation 2001-2021'!$A3192)*('[3]PCE Pivot Gen Sales'!$B$5:$B$3685='PCE OPS consolidation 2001-2021'!$B3192),'[3]PCE Pivot Gen Sales'!$AA$5:$AA$3685)/1000</f>
        <v>0</v>
      </c>
      <c r="AB3192" cm="1">
        <f t="array" ref="AB3192">_xlfn.XLOOKUP(1,('[3]PCE Pivot Gen Sales'!$A$5:$A$3685='PCE OPS consolidation 2001-2021'!$A3192)*('[3]PCE Pivot Gen Sales'!$B$5:$B$3685='PCE OPS consolidation 2001-2021'!$B3192),'[3]PCE Pivot Gen Sales'!$U$5:$U$3685)/1000</f>
        <v>0</v>
      </c>
      <c r="AD3192" cm="1">
        <f t="array" ref="AD3192">_xlfn.XLOOKUP(1,('[3]PCE Pivot Gen Sales'!$A$5:$A$3685='PCE OPS consolidation 2001-2021'!$A3192)*('[3]PCE Pivot Gen Sales'!$B$5:$B$3685='PCE OPS consolidation 2001-2021'!$B3192),'[3]PCE Pivot Gen Sales'!$P$5:$P$3685)/1000</f>
        <v>0</v>
      </c>
      <c r="AE3192">
        <f t="shared" si="147"/>
        <v>0</v>
      </c>
      <c r="AF3192">
        <f t="shared" si="148"/>
        <v>260.166</v>
      </c>
      <c r="AG3192" s="55" cm="1">
        <f t="array" ref="AG3192">_xlfn.XLOOKUP(1,('[3]PCE Pivot Gen Sales'!$A$5:$A$3685='PCE OPS consolidation 2001-2021'!$A3192)*('[3]PCE Pivot Gen Sales'!$B$5:$B$3685='PCE OPS consolidation 2001-2021'!$B3192),'[3]PCE Pivot Gen Sales'!$Z$5:$Z$3685)/1000/12</f>
        <v>149.46536700000004</v>
      </c>
      <c r="AN3192">
        <f t="shared" si="149"/>
        <v>149.46536700000004</v>
      </c>
      <c r="AO3192" t="s">
        <v>1747</v>
      </c>
      <c r="AP3192" cm="1">
        <f t="array" ref="AP3192">_xlfn.XLOOKUP(1,('[3]PCE Pivot Gen Sales'!$A$5:$A$3685='PCE OPS consolidation 2001-2021'!$A3192)*('[3]PCE Pivot Gen Sales'!$B$5:$B$3685='PCE OPS consolidation 2001-2021'!$B3192),'[3]PCE Pivot Gen Sales'!$AB$5:$AB$3685)</f>
        <v>12</v>
      </c>
      <c r="AQ3192" t="s">
        <v>1748</v>
      </c>
    </row>
    <row r="3193" spans="1:43" x14ac:dyDescent="0.25">
      <c r="A3193">
        <v>2019</v>
      </c>
      <c r="B3193" t="s">
        <v>1328</v>
      </c>
      <c r="C3193" t="str" cm="1">
        <f t="array" ref="C3193">_xlfn.XLOOKUP(1,('[3]PCE Pivot Gen Sales'!$A$5:$A$3685='PCE OPS consolidation 2001-2021'!A3193)*('[3]PCE Pivot Gen Sales'!$B$5:$B$3685='PCE OPS consolidation 2001-2021'!B3193),'[3]PCE Pivot Gen Sales'!$C$5:$C$3685)</f>
        <v>Point Hope</v>
      </c>
      <c r="D3193" cm="1">
        <f t="array" ref="D3193">_xlfn.XLOOKUP(1,('[3]PCE Pivot Gen Sales'!$A$5:$A$3685='PCE OPS consolidation 2001-2021'!$A3193)*('[3]PCE Pivot Gen Sales'!$B$5:$B$3685='PCE OPS consolidation 2001-2021'!$B3193),'[3]PCE Pivot Gen Sales'!$D$5:$D$3685)</f>
        <v>332390</v>
      </c>
      <c r="E3193" t="str" cm="1">
        <f t="array" ref="E3193">_xlfn.XLOOKUP(1,('[3]PCE Pivot Gen Sales'!$A$5:$A$3685='PCE OPS consolidation 2001-2021'!$A3193)*('[3]PCE Pivot Gen Sales'!$B$5:$B$3685='PCE OPS consolidation 2001-2021'!$B3193),'[3]PCE Pivot Gen Sales'!$E$5:$E$3685)</f>
        <v>AEA-067</v>
      </c>
      <c r="F3193" cm="1">
        <f t="array" ref="F3193">_xlfn.XLOOKUP(1,('[3]PCE Pivot Gen Sales'!$A$5:$A$3685='PCE OPS consolidation 2001-2021'!$A3193)*('[3]PCE Pivot Gen Sales'!$B$5:$B$3685='PCE OPS consolidation 2001-2021'!$B3193),'[3]PCE Pivot Gen Sales'!$F$5:$F$3685)</f>
        <v>26616</v>
      </c>
      <c r="G3193" t="str" cm="1">
        <f t="array" ref="G3193">_xlfn.XLOOKUP(1,('[3]PCE Pivot Gen Sales'!$A$5:$A$3685='PCE OPS consolidation 2001-2021'!$A3193)*('[3]PCE Pivot Gen Sales'!$B$5:$B$3685='PCE OPS consolidation 2001-2021'!$B3193),'[3]PCE Pivot Gen Sales'!$G$5:$G$3685)</f>
        <v>North Slope Borough Power &amp; Light</v>
      </c>
      <c r="H3193" t="str" cm="1">
        <f t="array" ref="H3193">_xlfn.XLOOKUP(1,('[3]PCE Pivot Gen Sales'!$A$5:$A$3685='PCE OPS consolidation 2001-2021'!$A3193)*('[3]PCE Pivot Gen Sales'!$B$5:$B$3685='PCE OPS consolidation 2001-2021'!$B3193),'[3]PCE Pivot Gen Sales'!$H$5:$H$3685)</f>
        <v>Public Electric Utility</v>
      </c>
      <c r="I3193" t="str" cm="1">
        <f t="array" ref="I3193">_xlfn.XLOOKUP(1,('[3]PCE Pivot Gen Sales'!$A$5:$A$3685='PCE OPS consolidation 2001-2021'!$A3193)*('[3]PCE Pivot Gen Sales'!$B$5:$B$3685='PCE OPS consolidation 2001-2021'!$B3193),'[3]PCE Pivot Gen Sales'!$I$5:$I$3685)</f>
        <v>164-0000</v>
      </c>
      <c r="J3193" t="str">
        <f>VLOOKUP('PCE OPS consolidation 2001-2021'!I3193,'[3]LOOKUP INTERTIES 08032020'!$A$2:$B$206,2,FALSE)</f>
        <v>Point Hope_grid</v>
      </c>
      <c r="K3193" s="7" t="str">
        <f>VLOOKUP(D3193,'LOOKUP Sales reporting 04192023'!$B$2:$Q$216,16,FALSE)</f>
        <v>North Slope</v>
      </c>
      <c r="L3193" s="7">
        <f>VLOOKUP(D3193,'LOOKUP # of Communities'!$A$2:$C$182,3,FALSE)</f>
        <v>1</v>
      </c>
      <c r="M3193" t="s">
        <v>1746</v>
      </c>
      <c r="N3193" cm="1">
        <f t="array" ref="N3193">_xlfn.XLOOKUP(1,('[3]PCE season max PowerQuery'!$B$3:$B$3680='PCE OPS consolidation 2001-2021'!$A3193)*('[3]PCE season max PowerQuery'!$C$3:$C$3680='PCE OPS consolidation 2001-2021'!$B3193),'[3]PCE season max PowerQuery'!$F$3:$F$3680)/1000</f>
        <v>0.97099999999999997</v>
      </c>
      <c r="O3193" cm="1">
        <f t="array" ref="O3193">_xlfn.XLOOKUP(1,('[3]PCE season max PowerQuery'!$B$3:$B$3680='PCE OPS consolidation 2001-2021'!$A3193)*('[3]PCE season max PowerQuery'!$C$3:$C$3680='PCE OPS consolidation 2001-2021'!$B3193),'[3]PCE season max PowerQuery'!$G$3:$G$3680)/1000</f>
        <v>1.206</v>
      </c>
      <c r="P3193" cm="1">
        <f t="array" ref="P3193">_xlfn.XLOOKUP(1,('[3]PCE Pivot Gen Sales'!$A$5:$A$3685='PCE OPS consolidation 2001-2021'!$A3193)*('[3]PCE Pivot Gen Sales'!$B$5:$B$3685='PCE OPS consolidation 2001-2021'!$B3193),'[3]PCE Pivot Gen Sales'!$W$5:$W$3685)/1000</f>
        <v>5632.9740000000002</v>
      </c>
      <c r="Q3193" cm="1">
        <f t="array" ref="Q3193">_xlfn.XLOOKUP(1,('[3]PCE Pivot Gen Sales'!$A$5:$A$3685='PCE OPS consolidation 2001-2021'!$A3193)*('[3]PCE Pivot Gen Sales'!$B$5:$B$3685='PCE OPS consolidation 2001-2021'!$B3193),'[3]PCE Pivot Gen Sales'!$O$5:$O$3685)/1000</f>
        <v>0</v>
      </c>
      <c r="Y3193" cm="1">
        <f t="array" ref="Y3193">_xlfn.XLOOKUP(1,('[3]PCE Pivot Gen Sales'!$A$5:$A$3685='PCE OPS consolidation 2001-2021'!$A3193)*('[3]PCE Pivot Gen Sales'!$B$5:$B$3685='PCE OPS consolidation 2001-2021'!$B3193),'[3]PCE Pivot Gen Sales'!$X$5:$X$3685)/1000</f>
        <v>5632.9740000000002</v>
      </c>
      <c r="Z3193" cm="1">
        <f t="array" ref="Z3193">_xlfn.XLOOKUP(1,('[3]PCE Pivot Gen Sales'!$A$5:$A$3685='PCE OPS consolidation 2001-2021'!$A3193)*('[3]PCE Pivot Gen Sales'!$B$5:$B$3685='PCE OPS consolidation 2001-2021'!$B3193),'[3]PCE Pivot Gen Sales'!$Y$5:$Y$3685)/1000</f>
        <v>5405.6239999999998</v>
      </c>
      <c r="AA3193" cm="1">
        <f t="array" ref="AA3193">_xlfn.XLOOKUP(1,('[3]PCE Pivot Gen Sales'!$A$5:$A$3685='PCE OPS consolidation 2001-2021'!$A3193)*('[3]PCE Pivot Gen Sales'!$B$5:$B$3685='PCE OPS consolidation 2001-2021'!$B3193),'[3]PCE Pivot Gen Sales'!$AA$5:$AA$3685)/1000</f>
        <v>0</v>
      </c>
      <c r="AB3193" cm="1">
        <f t="array" ref="AB3193">_xlfn.XLOOKUP(1,('[3]PCE Pivot Gen Sales'!$A$5:$A$3685='PCE OPS consolidation 2001-2021'!$A3193)*('[3]PCE Pivot Gen Sales'!$B$5:$B$3685='PCE OPS consolidation 2001-2021'!$B3193),'[3]PCE Pivot Gen Sales'!$U$5:$U$3685)/1000</f>
        <v>0</v>
      </c>
      <c r="AD3193" cm="1">
        <f t="array" ref="AD3193">_xlfn.XLOOKUP(1,('[3]PCE Pivot Gen Sales'!$A$5:$A$3685='PCE OPS consolidation 2001-2021'!$A3193)*('[3]PCE Pivot Gen Sales'!$B$5:$B$3685='PCE OPS consolidation 2001-2021'!$B3193),'[3]PCE Pivot Gen Sales'!$P$5:$P$3685)/1000</f>
        <v>273.327</v>
      </c>
      <c r="AE3193">
        <f t="shared" si="147"/>
        <v>273.327</v>
      </c>
      <c r="AF3193">
        <f t="shared" si="148"/>
        <v>5678.951</v>
      </c>
      <c r="AG3193" s="55" cm="1">
        <f t="array" ref="AG3193">_xlfn.XLOOKUP(1,('[3]PCE Pivot Gen Sales'!$A$5:$A$3685='PCE OPS consolidation 2001-2021'!$A3193)*('[3]PCE Pivot Gen Sales'!$B$5:$B$3685='PCE OPS consolidation 2001-2021'!$B3193),'[3]PCE Pivot Gen Sales'!$Z$5:$Z$3685)/1000/12</f>
        <v>1171.7140488666666</v>
      </c>
      <c r="AN3193">
        <f t="shared" si="149"/>
        <v>1171.7140488666666</v>
      </c>
      <c r="AO3193" t="s">
        <v>1747</v>
      </c>
      <c r="AP3193" cm="1">
        <f t="array" ref="AP3193">_xlfn.XLOOKUP(1,('[3]PCE Pivot Gen Sales'!$A$5:$A$3685='PCE OPS consolidation 2001-2021'!$A3193)*('[3]PCE Pivot Gen Sales'!$B$5:$B$3685='PCE OPS consolidation 2001-2021'!$B3193),'[3]PCE Pivot Gen Sales'!$AB$5:$AB$3685)</f>
        <v>12</v>
      </c>
      <c r="AQ3193" t="s">
        <v>1748</v>
      </c>
    </row>
    <row r="3194" spans="1:43" x14ac:dyDescent="0.25">
      <c r="A3194">
        <v>2019</v>
      </c>
      <c r="B3194" t="s">
        <v>1333</v>
      </c>
      <c r="C3194" t="str" cm="1">
        <f t="array" ref="C3194">_xlfn.XLOOKUP(1,('[3]PCE Pivot Gen Sales'!$A$5:$A$3685='PCE OPS consolidation 2001-2021'!A3194)*('[3]PCE Pivot Gen Sales'!$B$5:$B$3685='PCE OPS consolidation 2001-2021'!B3194),'[3]PCE Pivot Gen Sales'!$C$5:$C$3685)</f>
        <v>Point Lay</v>
      </c>
      <c r="D3194" cm="1">
        <f t="array" ref="D3194">_xlfn.XLOOKUP(1,('[3]PCE Pivot Gen Sales'!$A$5:$A$3685='PCE OPS consolidation 2001-2021'!$A3194)*('[3]PCE Pivot Gen Sales'!$B$5:$B$3685='PCE OPS consolidation 2001-2021'!$B3194),'[3]PCE Pivot Gen Sales'!$D$5:$D$3685)</f>
        <v>332400</v>
      </c>
      <c r="E3194" t="str" cm="1">
        <f t="array" ref="E3194">_xlfn.XLOOKUP(1,('[3]PCE Pivot Gen Sales'!$A$5:$A$3685='PCE OPS consolidation 2001-2021'!$A3194)*('[3]PCE Pivot Gen Sales'!$B$5:$B$3685='PCE OPS consolidation 2001-2021'!$B3194),'[3]PCE Pivot Gen Sales'!$E$5:$E$3685)</f>
        <v>AEA-067</v>
      </c>
      <c r="F3194" cm="1">
        <f t="array" ref="F3194">_xlfn.XLOOKUP(1,('[3]PCE Pivot Gen Sales'!$A$5:$A$3685='PCE OPS consolidation 2001-2021'!$A3194)*('[3]PCE Pivot Gen Sales'!$B$5:$B$3685='PCE OPS consolidation 2001-2021'!$B3194),'[3]PCE Pivot Gen Sales'!$F$5:$F$3685)</f>
        <v>26616</v>
      </c>
      <c r="G3194" t="str" cm="1">
        <f t="array" ref="G3194">_xlfn.XLOOKUP(1,('[3]PCE Pivot Gen Sales'!$A$5:$A$3685='PCE OPS consolidation 2001-2021'!$A3194)*('[3]PCE Pivot Gen Sales'!$B$5:$B$3685='PCE OPS consolidation 2001-2021'!$B3194),'[3]PCE Pivot Gen Sales'!$G$5:$G$3685)</f>
        <v>North Slope Borough Power &amp; Light</v>
      </c>
      <c r="H3194" t="str" cm="1">
        <f t="array" ref="H3194">_xlfn.XLOOKUP(1,('[3]PCE Pivot Gen Sales'!$A$5:$A$3685='PCE OPS consolidation 2001-2021'!$A3194)*('[3]PCE Pivot Gen Sales'!$B$5:$B$3685='PCE OPS consolidation 2001-2021'!$B3194),'[3]PCE Pivot Gen Sales'!$H$5:$H$3685)</f>
        <v>Public Electric Utility</v>
      </c>
      <c r="I3194" t="str" cm="1">
        <f t="array" ref="I3194">_xlfn.XLOOKUP(1,('[3]PCE Pivot Gen Sales'!$A$5:$A$3685='PCE OPS consolidation 2001-2021'!$A3194)*('[3]PCE Pivot Gen Sales'!$B$5:$B$3685='PCE OPS consolidation 2001-2021'!$B3194),'[3]PCE Pivot Gen Sales'!$I$5:$I$3685)</f>
        <v>165-0000</v>
      </c>
      <c r="J3194" t="str">
        <f>VLOOKUP('PCE OPS consolidation 2001-2021'!I3194,'[3]LOOKUP INTERTIES 08032020'!$A$2:$B$206,2,FALSE)</f>
        <v>Point Lay_grid</v>
      </c>
      <c r="K3194" s="7" t="str">
        <f>VLOOKUP(D3194,'LOOKUP Sales reporting 04192023'!$B$2:$Q$216,16,FALSE)</f>
        <v>North Slope</v>
      </c>
      <c r="L3194" s="7">
        <f>VLOOKUP(D3194,'LOOKUP # of Communities'!$A$2:$C$182,3,FALSE)</f>
        <v>1</v>
      </c>
      <c r="M3194" t="s">
        <v>1746</v>
      </c>
      <c r="N3194" cm="1">
        <f t="array" ref="N3194">_xlfn.XLOOKUP(1,('[3]PCE season max PowerQuery'!$B$3:$B$3680='PCE OPS consolidation 2001-2021'!$A3194)*('[3]PCE season max PowerQuery'!$C$3:$C$3680='PCE OPS consolidation 2001-2021'!$B3194),'[3]PCE season max PowerQuery'!$F$3:$F$3680)/1000</f>
        <v>0.56200000000000006</v>
      </c>
      <c r="O3194" cm="1">
        <f t="array" ref="O3194">_xlfn.XLOOKUP(1,('[3]PCE season max PowerQuery'!$B$3:$B$3680='PCE OPS consolidation 2001-2021'!$A3194)*('[3]PCE season max PowerQuery'!$C$3:$C$3680='PCE OPS consolidation 2001-2021'!$B3194),'[3]PCE season max PowerQuery'!$G$3:$G$3680)/1000</f>
        <v>0.67700000000000005</v>
      </c>
      <c r="P3194" cm="1">
        <f t="array" ref="P3194">_xlfn.XLOOKUP(1,('[3]PCE Pivot Gen Sales'!$A$5:$A$3685='PCE OPS consolidation 2001-2021'!$A3194)*('[3]PCE Pivot Gen Sales'!$B$5:$B$3685='PCE OPS consolidation 2001-2021'!$B3194),'[3]PCE Pivot Gen Sales'!$W$5:$W$3685)/1000</f>
        <v>3667.11</v>
      </c>
      <c r="Q3194" cm="1">
        <f t="array" ref="Q3194">_xlfn.XLOOKUP(1,('[3]PCE Pivot Gen Sales'!$A$5:$A$3685='PCE OPS consolidation 2001-2021'!$A3194)*('[3]PCE Pivot Gen Sales'!$B$5:$B$3685='PCE OPS consolidation 2001-2021'!$B3194),'[3]PCE Pivot Gen Sales'!$O$5:$O$3685)/1000</f>
        <v>0</v>
      </c>
      <c r="Y3194" cm="1">
        <f t="array" ref="Y3194">_xlfn.XLOOKUP(1,('[3]PCE Pivot Gen Sales'!$A$5:$A$3685='PCE OPS consolidation 2001-2021'!$A3194)*('[3]PCE Pivot Gen Sales'!$B$5:$B$3685='PCE OPS consolidation 2001-2021'!$B3194),'[3]PCE Pivot Gen Sales'!$X$5:$X$3685)/1000</f>
        <v>3667.11</v>
      </c>
      <c r="Z3194" cm="1">
        <f t="array" ref="Z3194">_xlfn.XLOOKUP(1,('[3]PCE Pivot Gen Sales'!$A$5:$A$3685='PCE OPS consolidation 2001-2021'!$A3194)*('[3]PCE Pivot Gen Sales'!$B$5:$B$3685='PCE OPS consolidation 2001-2021'!$B3194),'[3]PCE Pivot Gen Sales'!$Y$5:$Y$3685)/1000</f>
        <v>3068.9209999999998</v>
      </c>
      <c r="AA3194" cm="1">
        <f t="array" ref="AA3194">_xlfn.XLOOKUP(1,('[3]PCE Pivot Gen Sales'!$A$5:$A$3685='PCE OPS consolidation 2001-2021'!$A3194)*('[3]PCE Pivot Gen Sales'!$B$5:$B$3685='PCE OPS consolidation 2001-2021'!$B3194),'[3]PCE Pivot Gen Sales'!$AA$5:$AA$3685)/1000</f>
        <v>0</v>
      </c>
      <c r="AB3194" cm="1">
        <f t="array" ref="AB3194">_xlfn.XLOOKUP(1,('[3]PCE Pivot Gen Sales'!$A$5:$A$3685='PCE OPS consolidation 2001-2021'!$A3194)*('[3]PCE Pivot Gen Sales'!$B$5:$B$3685='PCE OPS consolidation 2001-2021'!$B3194),'[3]PCE Pivot Gen Sales'!$U$5:$U$3685)/1000</f>
        <v>0</v>
      </c>
      <c r="AD3194" cm="1">
        <f t="array" ref="AD3194">_xlfn.XLOOKUP(1,('[3]PCE Pivot Gen Sales'!$A$5:$A$3685='PCE OPS consolidation 2001-2021'!$A3194)*('[3]PCE Pivot Gen Sales'!$B$5:$B$3685='PCE OPS consolidation 2001-2021'!$B3194),'[3]PCE Pivot Gen Sales'!$P$5:$P$3685)/1000</f>
        <v>24.373999999999999</v>
      </c>
      <c r="AE3194">
        <f t="shared" si="147"/>
        <v>24.373999999999999</v>
      </c>
      <c r="AF3194">
        <f t="shared" si="148"/>
        <v>3093.2949999999996</v>
      </c>
      <c r="AG3194" s="55" cm="1">
        <f t="array" ref="AG3194">_xlfn.XLOOKUP(1,('[3]PCE Pivot Gen Sales'!$A$5:$A$3685='PCE OPS consolidation 2001-2021'!$A3194)*('[3]PCE Pivot Gen Sales'!$B$5:$B$3685='PCE OPS consolidation 2001-2021'!$B3194),'[3]PCE Pivot Gen Sales'!$Z$5:$Z$3685)/1000/12</f>
        <v>679.97059623333337</v>
      </c>
      <c r="AN3194">
        <f t="shared" si="149"/>
        <v>679.97059623333337</v>
      </c>
      <c r="AO3194" t="s">
        <v>1747</v>
      </c>
      <c r="AP3194" cm="1">
        <f t="array" ref="AP3194">_xlfn.XLOOKUP(1,('[3]PCE Pivot Gen Sales'!$A$5:$A$3685='PCE OPS consolidation 2001-2021'!$A3194)*('[3]PCE Pivot Gen Sales'!$B$5:$B$3685='PCE OPS consolidation 2001-2021'!$B3194),'[3]PCE Pivot Gen Sales'!$AB$5:$AB$3685)</f>
        <v>12</v>
      </c>
      <c r="AQ3194" t="s">
        <v>1748</v>
      </c>
    </row>
    <row r="3195" spans="1:43" x14ac:dyDescent="0.25">
      <c r="A3195">
        <v>2019</v>
      </c>
      <c r="B3195" t="s">
        <v>1474</v>
      </c>
      <c r="C3195" t="str" cm="1">
        <f t="array" ref="C3195">_xlfn.XLOOKUP(1,('[3]PCE Pivot Gen Sales'!$A$5:$A$3685='PCE OPS consolidation 2001-2021'!A3195)*('[3]PCE Pivot Gen Sales'!$B$5:$B$3685='PCE OPS consolidation 2001-2021'!B3195),'[3]PCE Pivot Gen Sales'!$C$5:$C$3685)</f>
        <v>Port Alsworth</v>
      </c>
      <c r="D3195" cm="1">
        <f t="array" ref="D3195">_xlfn.XLOOKUP(1,('[3]PCE Pivot Gen Sales'!$A$5:$A$3685='PCE OPS consolidation 2001-2021'!$A3195)*('[3]PCE Pivot Gen Sales'!$B$5:$B$3685='PCE OPS consolidation 2001-2021'!$B3195),'[3]PCE Pivot Gen Sales'!$D$5:$D$3685)</f>
        <v>332590</v>
      </c>
      <c r="E3195" t="str" cm="1">
        <f t="array" ref="E3195">_xlfn.XLOOKUP(1,('[3]PCE Pivot Gen Sales'!$A$5:$A$3685='PCE OPS consolidation 2001-2021'!$A3195)*('[3]PCE Pivot Gen Sales'!$B$5:$B$3685='PCE OPS consolidation 2001-2021'!$B3195),'[3]PCE Pivot Gen Sales'!$E$5:$E$3685)</f>
        <v>AEA-085</v>
      </c>
      <c r="F3195" t="str" cm="1">
        <f t="array" ref="F3195">_xlfn.XLOOKUP(1,('[3]PCE Pivot Gen Sales'!$A$5:$A$3685='PCE OPS consolidation 2001-2021'!$A3195)*('[3]PCE Pivot Gen Sales'!$B$5:$B$3685='PCE OPS consolidation 2001-2021'!$B3195),'[3]PCE Pivot Gen Sales'!$F$5:$F$3685)</f>
        <v xml:space="preserve"> </v>
      </c>
      <c r="G3195" t="str" cm="1">
        <f t="array" ref="G3195">_xlfn.XLOOKUP(1,('[3]PCE Pivot Gen Sales'!$A$5:$A$3685='PCE OPS consolidation 2001-2021'!$A3195)*('[3]PCE Pivot Gen Sales'!$B$5:$B$3685='PCE OPS consolidation 2001-2021'!$B3195),'[3]PCE Pivot Gen Sales'!$G$5:$G$3685)</f>
        <v>Tanalian Electric Cooperative</v>
      </c>
      <c r="H3195" t="str" cm="1">
        <f t="array" ref="H3195">_xlfn.XLOOKUP(1,('[3]PCE Pivot Gen Sales'!$A$5:$A$3685='PCE OPS consolidation 2001-2021'!$A3195)*('[3]PCE Pivot Gen Sales'!$B$5:$B$3685='PCE OPS consolidation 2001-2021'!$B3195),'[3]PCE Pivot Gen Sales'!$H$5:$H$3685)</f>
        <v>Public Electric Utility</v>
      </c>
      <c r="I3195" t="str" cm="1">
        <f t="array" ref="I3195">_xlfn.XLOOKUP(1,('[3]PCE Pivot Gen Sales'!$A$5:$A$3685='PCE OPS consolidation 2001-2021'!$A3195)*('[3]PCE Pivot Gen Sales'!$B$5:$B$3685='PCE OPS consolidation 2001-2021'!$B3195),'[3]PCE Pivot Gen Sales'!$I$5:$I$3685)</f>
        <v>183-0000</v>
      </c>
      <c r="J3195" t="str">
        <f>VLOOKUP('PCE OPS consolidation 2001-2021'!I3195,'[3]LOOKUP INTERTIES 08032020'!$A$2:$B$206,2,FALSE)</f>
        <v>Port Alsworth_grid</v>
      </c>
      <c r="K3195" s="7" t="str">
        <f>VLOOKUP(D3195,'LOOKUP Sales reporting 04192023'!$B$2:$Q$216,16,FALSE)</f>
        <v>Bristol Bay</v>
      </c>
      <c r="L3195" s="7">
        <f>VLOOKUP(D3195,'LOOKUP # of Communities'!$A$2:$C$182,3,FALSE)</f>
        <v>1</v>
      </c>
      <c r="M3195" t="s">
        <v>1746</v>
      </c>
      <c r="N3195" cm="1">
        <f t="array" ref="N3195">_xlfn.XLOOKUP(1,('[3]PCE season max PowerQuery'!$B$3:$B$3680='PCE OPS consolidation 2001-2021'!$A3195)*('[3]PCE season max PowerQuery'!$C$3:$C$3680='PCE OPS consolidation 2001-2021'!$B3195),'[3]PCE season max PowerQuery'!$F$3:$F$3680)/1000</f>
        <v>0.255</v>
      </c>
      <c r="O3195" cm="1">
        <f t="array" ref="O3195">_xlfn.XLOOKUP(1,('[3]PCE season max PowerQuery'!$B$3:$B$3680='PCE OPS consolidation 2001-2021'!$A3195)*('[3]PCE season max PowerQuery'!$C$3:$C$3680='PCE OPS consolidation 2001-2021'!$B3195),'[3]PCE season max PowerQuery'!$G$3:$G$3680)/1000</f>
        <v>0.17199999999999999</v>
      </c>
      <c r="P3195" cm="1">
        <f t="array" ref="P3195">_xlfn.XLOOKUP(1,('[3]PCE Pivot Gen Sales'!$A$5:$A$3685='PCE OPS consolidation 2001-2021'!$A3195)*('[3]PCE Pivot Gen Sales'!$B$5:$B$3685='PCE OPS consolidation 2001-2021'!$B3195),'[3]PCE Pivot Gen Sales'!$W$5:$W$3685)/1000</f>
        <v>811.00699999999995</v>
      </c>
      <c r="Q3195" cm="1">
        <f t="array" ref="Q3195">_xlfn.XLOOKUP(1,('[3]PCE Pivot Gen Sales'!$A$5:$A$3685='PCE OPS consolidation 2001-2021'!$A3195)*('[3]PCE Pivot Gen Sales'!$B$5:$B$3685='PCE OPS consolidation 2001-2021'!$B3195),'[3]PCE Pivot Gen Sales'!$O$5:$O$3685)/1000</f>
        <v>0</v>
      </c>
      <c r="Y3195" cm="1">
        <f t="array" ref="Y3195">_xlfn.XLOOKUP(1,('[3]PCE Pivot Gen Sales'!$A$5:$A$3685='PCE OPS consolidation 2001-2021'!$A3195)*('[3]PCE Pivot Gen Sales'!$B$5:$B$3685='PCE OPS consolidation 2001-2021'!$B3195),'[3]PCE Pivot Gen Sales'!$X$5:$X$3685)/1000</f>
        <v>811.00699999999995</v>
      </c>
      <c r="Z3195" cm="1">
        <f t="array" ref="Z3195">_xlfn.XLOOKUP(1,('[3]PCE Pivot Gen Sales'!$A$5:$A$3685='PCE OPS consolidation 2001-2021'!$A3195)*('[3]PCE Pivot Gen Sales'!$B$5:$B$3685='PCE OPS consolidation 2001-2021'!$B3195),'[3]PCE Pivot Gen Sales'!$Y$5:$Y$3685)/1000</f>
        <v>757.57100000000003</v>
      </c>
      <c r="AA3195" cm="1">
        <f t="array" ref="AA3195">_xlfn.XLOOKUP(1,('[3]PCE Pivot Gen Sales'!$A$5:$A$3685='PCE OPS consolidation 2001-2021'!$A3195)*('[3]PCE Pivot Gen Sales'!$B$5:$B$3685='PCE OPS consolidation 2001-2021'!$B3195),'[3]PCE Pivot Gen Sales'!$AA$5:$AA$3685)/1000</f>
        <v>0</v>
      </c>
      <c r="AB3195" cm="1">
        <f t="array" ref="AB3195">_xlfn.XLOOKUP(1,('[3]PCE Pivot Gen Sales'!$A$5:$A$3685='PCE OPS consolidation 2001-2021'!$A3195)*('[3]PCE Pivot Gen Sales'!$B$5:$B$3685='PCE OPS consolidation 2001-2021'!$B3195),'[3]PCE Pivot Gen Sales'!$U$5:$U$3685)/1000</f>
        <v>0</v>
      </c>
      <c r="AD3195" cm="1">
        <f t="array" ref="AD3195">_xlfn.XLOOKUP(1,('[3]PCE Pivot Gen Sales'!$A$5:$A$3685='PCE OPS consolidation 2001-2021'!$A3195)*('[3]PCE Pivot Gen Sales'!$B$5:$B$3685='PCE OPS consolidation 2001-2021'!$B3195),'[3]PCE Pivot Gen Sales'!$P$5:$P$3685)/1000</f>
        <v>19.384</v>
      </c>
      <c r="AE3195">
        <f t="shared" si="147"/>
        <v>19.384</v>
      </c>
      <c r="AF3195">
        <f t="shared" si="148"/>
        <v>776.95500000000004</v>
      </c>
      <c r="AG3195" s="55" cm="1">
        <f t="array" ref="AG3195">_xlfn.XLOOKUP(1,('[3]PCE Pivot Gen Sales'!$A$5:$A$3685='PCE OPS consolidation 2001-2021'!$A3195)*('[3]PCE Pivot Gen Sales'!$B$5:$B$3685='PCE OPS consolidation 2001-2021'!$B3195),'[3]PCE Pivot Gen Sales'!$Z$5:$Z$3685)/1000/12</f>
        <v>430.66017422499999</v>
      </c>
      <c r="AN3195">
        <f t="shared" si="149"/>
        <v>430.66017422499999</v>
      </c>
      <c r="AO3195" t="s">
        <v>1747</v>
      </c>
      <c r="AP3195" cm="1">
        <f t="array" ref="AP3195">_xlfn.XLOOKUP(1,('[3]PCE Pivot Gen Sales'!$A$5:$A$3685='PCE OPS consolidation 2001-2021'!$A3195)*('[3]PCE Pivot Gen Sales'!$B$5:$B$3685='PCE OPS consolidation 2001-2021'!$B3195),'[3]PCE Pivot Gen Sales'!$AB$5:$AB$3685)</f>
        <v>11</v>
      </c>
      <c r="AQ3195" t="s">
        <v>1748</v>
      </c>
    </row>
    <row r="3196" spans="1:43" x14ac:dyDescent="0.25">
      <c r="A3196">
        <v>2019</v>
      </c>
      <c r="B3196" t="s">
        <v>1401</v>
      </c>
      <c r="C3196" t="str" cm="1">
        <f t="array" ref="C3196">_xlfn.XLOOKUP(1,('[3]PCE Pivot Gen Sales'!$A$5:$A$3685='PCE OPS consolidation 2001-2021'!A3196)*('[3]PCE Pivot Gen Sales'!$B$5:$B$3685='PCE OPS consolidation 2001-2021'!B3196),'[3]PCE Pivot Gen Sales'!$C$5:$C$3685)</f>
        <v>Port Heiden</v>
      </c>
      <c r="D3196" cm="1">
        <f t="array" ref="D3196">_xlfn.XLOOKUP(1,('[3]PCE Pivot Gen Sales'!$A$5:$A$3685='PCE OPS consolidation 2001-2021'!$A3196)*('[3]PCE Pivot Gen Sales'!$B$5:$B$3685='PCE OPS consolidation 2001-2021'!$B3196),'[3]PCE Pivot Gen Sales'!$D$5:$D$3685)</f>
        <v>332500</v>
      </c>
      <c r="E3196" t="str" cm="1">
        <f t="array" ref="E3196">_xlfn.XLOOKUP(1,('[3]PCE Pivot Gen Sales'!$A$5:$A$3685='PCE OPS consolidation 2001-2021'!$A3196)*('[3]PCE Pivot Gen Sales'!$B$5:$B$3685='PCE OPS consolidation 2001-2021'!$B3196),'[3]PCE Pivot Gen Sales'!$E$5:$E$3685)</f>
        <v>AEA-077</v>
      </c>
      <c r="F3196" t="str" cm="1">
        <f t="array" ref="F3196">_xlfn.XLOOKUP(1,('[3]PCE Pivot Gen Sales'!$A$5:$A$3685='PCE OPS consolidation 2001-2021'!$A3196)*('[3]PCE Pivot Gen Sales'!$B$5:$B$3685='PCE OPS consolidation 2001-2021'!$B3196),'[3]PCE Pivot Gen Sales'!$F$5:$F$3685)</f>
        <v xml:space="preserve"> </v>
      </c>
      <c r="G3196" t="str" cm="1">
        <f t="array" ref="G3196">_xlfn.XLOOKUP(1,('[3]PCE Pivot Gen Sales'!$A$5:$A$3685='PCE OPS consolidation 2001-2021'!$A3196)*('[3]PCE Pivot Gen Sales'!$B$5:$B$3685='PCE OPS consolidation 2001-2021'!$B3196),'[3]PCE Pivot Gen Sales'!$G$5:$G$3685)</f>
        <v>Port Heiden Utilities</v>
      </c>
      <c r="H3196" t="str" cm="1">
        <f t="array" ref="H3196">_xlfn.XLOOKUP(1,('[3]PCE Pivot Gen Sales'!$A$5:$A$3685='PCE OPS consolidation 2001-2021'!$A3196)*('[3]PCE Pivot Gen Sales'!$B$5:$B$3685='PCE OPS consolidation 2001-2021'!$B3196),'[3]PCE Pivot Gen Sales'!$H$5:$H$3685)</f>
        <v>Public Electric Utility</v>
      </c>
      <c r="I3196" t="str" cm="1">
        <f t="array" ref="I3196">_xlfn.XLOOKUP(1,('[3]PCE Pivot Gen Sales'!$A$5:$A$3685='PCE OPS consolidation 2001-2021'!$A3196)*('[3]PCE Pivot Gen Sales'!$B$5:$B$3685='PCE OPS consolidation 2001-2021'!$B3196),'[3]PCE Pivot Gen Sales'!$I$5:$I$3685)</f>
        <v>175-0000</v>
      </c>
      <c r="J3196" t="str">
        <f>VLOOKUP('PCE OPS consolidation 2001-2021'!I3196,'[3]LOOKUP INTERTIES 08032020'!$A$2:$B$206,2,FALSE)</f>
        <v>Port Heiden_grid</v>
      </c>
      <c r="K3196" s="7" t="str">
        <f>VLOOKUP(D3196,'LOOKUP Sales reporting 04192023'!$B$2:$Q$216,16,FALSE)</f>
        <v>Bristol Bay</v>
      </c>
      <c r="L3196" s="7">
        <f>VLOOKUP(D3196,'LOOKUP # of Communities'!$A$2:$C$182,3,FALSE)</f>
        <v>1</v>
      </c>
      <c r="M3196" t="s">
        <v>1746</v>
      </c>
      <c r="N3196" cm="1">
        <f t="array" ref="N3196">_xlfn.XLOOKUP(1,('[3]PCE season max PowerQuery'!$B$3:$B$3680='PCE OPS consolidation 2001-2021'!$A3196)*('[3]PCE season max PowerQuery'!$C$3:$C$3680='PCE OPS consolidation 2001-2021'!$B3196),'[3]PCE season max PowerQuery'!$F$3:$F$3680)/1000</f>
        <v>0.47</v>
      </c>
      <c r="O3196" cm="1">
        <f t="array" ref="O3196">_xlfn.XLOOKUP(1,('[3]PCE season max PowerQuery'!$B$3:$B$3680='PCE OPS consolidation 2001-2021'!$A3196)*('[3]PCE season max PowerQuery'!$C$3:$C$3680='PCE OPS consolidation 2001-2021'!$B3196),'[3]PCE season max PowerQuery'!$G$3:$G$3680)/1000</f>
        <v>0.14899999999999999</v>
      </c>
      <c r="P3196" cm="1">
        <f t="array" ref="P3196">_xlfn.XLOOKUP(1,('[3]PCE Pivot Gen Sales'!$A$5:$A$3685='PCE OPS consolidation 2001-2021'!$A3196)*('[3]PCE Pivot Gen Sales'!$B$5:$B$3685='PCE OPS consolidation 2001-2021'!$B3196),'[3]PCE Pivot Gen Sales'!$W$5:$W$3685)/1000</f>
        <v>493.245</v>
      </c>
      <c r="Q3196" cm="1">
        <f t="array" ref="Q3196">_xlfn.XLOOKUP(1,('[3]PCE Pivot Gen Sales'!$A$5:$A$3685='PCE OPS consolidation 2001-2021'!$A3196)*('[3]PCE Pivot Gen Sales'!$B$5:$B$3685='PCE OPS consolidation 2001-2021'!$B3196),'[3]PCE Pivot Gen Sales'!$O$5:$O$3685)/1000</f>
        <v>0</v>
      </c>
      <c r="Y3196" cm="1">
        <f t="array" ref="Y3196">_xlfn.XLOOKUP(1,('[3]PCE Pivot Gen Sales'!$A$5:$A$3685='PCE OPS consolidation 2001-2021'!$A3196)*('[3]PCE Pivot Gen Sales'!$B$5:$B$3685='PCE OPS consolidation 2001-2021'!$B3196),'[3]PCE Pivot Gen Sales'!$X$5:$X$3685)/1000</f>
        <v>493.245</v>
      </c>
      <c r="Z3196" cm="1">
        <f t="array" ref="Z3196">_xlfn.XLOOKUP(1,('[3]PCE Pivot Gen Sales'!$A$5:$A$3685='PCE OPS consolidation 2001-2021'!$A3196)*('[3]PCE Pivot Gen Sales'!$B$5:$B$3685='PCE OPS consolidation 2001-2021'!$B3196),'[3]PCE Pivot Gen Sales'!$Y$5:$Y$3685)/1000</f>
        <v>503.22399999999999</v>
      </c>
      <c r="AA3196" cm="1">
        <f t="array" ref="AA3196">_xlfn.XLOOKUP(1,('[3]PCE Pivot Gen Sales'!$A$5:$A$3685='PCE OPS consolidation 2001-2021'!$A3196)*('[3]PCE Pivot Gen Sales'!$B$5:$B$3685='PCE OPS consolidation 2001-2021'!$B3196),'[3]PCE Pivot Gen Sales'!$AA$5:$AA$3685)/1000</f>
        <v>0</v>
      </c>
      <c r="AB3196" cm="1">
        <f t="array" ref="AB3196">_xlfn.XLOOKUP(1,('[3]PCE Pivot Gen Sales'!$A$5:$A$3685='PCE OPS consolidation 2001-2021'!$A3196)*('[3]PCE Pivot Gen Sales'!$B$5:$B$3685='PCE OPS consolidation 2001-2021'!$B3196),'[3]PCE Pivot Gen Sales'!$U$5:$U$3685)/1000</f>
        <v>0</v>
      </c>
      <c r="AD3196" cm="1">
        <f t="array" ref="AD3196">_xlfn.XLOOKUP(1,('[3]PCE Pivot Gen Sales'!$A$5:$A$3685='PCE OPS consolidation 2001-2021'!$A3196)*('[3]PCE Pivot Gen Sales'!$B$5:$B$3685='PCE OPS consolidation 2001-2021'!$B3196),'[3]PCE Pivot Gen Sales'!$P$5:$P$3685)/1000</f>
        <v>32.232999999999997</v>
      </c>
      <c r="AE3196">
        <f t="shared" si="147"/>
        <v>32.232999999999997</v>
      </c>
      <c r="AF3196">
        <f t="shared" si="148"/>
        <v>535.45699999999999</v>
      </c>
      <c r="AG3196" s="55" cm="1">
        <f t="array" ref="AG3196">_xlfn.XLOOKUP(1,('[3]PCE Pivot Gen Sales'!$A$5:$A$3685='PCE OPS consolidation 2001-2021'!$A3196)*('[3]PCE Pivot Gen Sales'!$B$5:$B$3685='PCE OPS consolidation 2001-2021'!$B3196),'[3]PCE Pivot Gen Sales'!$Z$5:$Z$3685)/1000/12</f>
        <v>327.09560000000005</v>
      </c>
      <c r="AN3196">
        <f t="shared" si="149"/>
        <v>327.09560000000005</v>
      </c>
      <c r="AO3196" t="s">
        <v>1747</v>
      </c>
      <c r="AP3196" cm="1">
        <f t="array" ref="AP3196">_xlfn.XLOOKUP(1,('[3]PCE Pivot Gen Sales'!$A$5:$A$3685='PCE OPS consolidation 2001-2021'!$A3196)*('[3]PCE Pivot Gen Sales'!$B$5:$B$3685='PCE OPS consolidation 2001-2021'!$B3196),'[3]PCE Pivot Gen Sales'!$AB$5:$AB$3685)</f>
        <v>12</v>
      </c>
      <c r="AQ3196" t="s">
        <v>1748</v>
      </c>
    </row>
    <row r="3197" spans="1:43" x14ac:dyDescent="0.25">
      <c r="A3197">
        <v>2019</v>
      </c>
      <c r="B3197" t="s">
        <v>693</v>
      </c>
      <c r="C3197" t="str" cm="1">
        <f t="array" ref="C3197">_xlfn.XLOOKUP(1,('[3]PCE Pivot Gen Sales'!$A$5:$A$3685='PCE OPS consolidation 2001-2021'!A3197)*('[3]PCE Pivot Gen Sales'!$B$5:$B$3685='PCE OPS consolidation 2001-2021'!B3197),'[3]PCE Pivot Gen Sales'!$C$5:$C$3685)</f>
        <v>Quinhagak</v>
      </c>
      <c r="D3197" cm="1">
        <f t="array" ref="D3197">_xlfn.XLOOKUP(1,('[3]PCE Pivot Gen Sales'!$A$5:$A$3685='PCE OPS consolidation 2001-2021'!$A3197)*('[3]PCE Pivot Gen Sales'!$B$5:$B$3685='PCE OPS consolidation 2001-2021'!$B3197),'[3]PCE Pivot Gen Sales'!$D$5:$D$3685)</f>
        <v>331570</v>
      </c>
      <c r="E3197" t="str" cm="1">
        <f t="array" ref="E3197">_xlfn.XLOOKUP(1,('[3]PCE Pivot Gen Sales'!$A$5:$A$3685='PCE OPS consolidation 2001-2021'!$A3197)*('[3]PCE Pivot Gen Sales'!$B$5:$B$3685='PCE OPS consolidation 2001-2021'!$B3197),'[3]PCE Pivot Gen Sales'!$E$5:$E$3685)</f>
        <v>AEA-006</v>
      </c>
      <c r="F3197" cm="1">
        <f t="array" ref="F3197">_xlfn.XLOOKUP(1,('[3]PCE Pivot Gen Sales'!$A$5:$A$3685='PCE OPS consolidation 2001-2021'!$A3197)*('[3]PCE Pivot Gen Sales'!$B$5:$B$3685='PCE OPS consolidation 2001-2021'!$B3197),'[3]PCE Pivot Gen Sales'!$F$5:$F$3685)</f>
        <v>221</v>
      </c>
      <c r="G3197" t="str" cm="1">
        <f t="array" ref="G3197">_xlfn.XLOOKUP(1,('[3]PCE Pivot Gen Sales'!$A$5:$A$3685='PCE OPS consolidation 2001-2021'!$A3197)*('[3]PCE Pivot Gen Sales'!$B$5:$B$3685='PCE OPS consolidation 2001-2021'!$B3197),'[3]PCE Pivot Gen Sales'!$G$5:$G$3685)</f>
        <v>Alaska Village Electric Cooperative</v>
      </c>
      <c r="H3197" t="str" cm="1">
        <f t="array" ref="H3197">_xlfn.XLOOKUP(1,('[3]PCE Pivot Gen Sales'!$A$5:$A$3685='PCE OPS consolidation 2001-2021'!$A3197)*('[3]PCE Pivot Gen Sales'!$B$5:$B$3685='PCE OPS consolidation 2001-2021'!$B3197),'[3]PCE Pivot Gen Sales'!$H$5:$H$3685)</f>
        <v>Electric Co-op</v>
      </c>
      <c r="I3197" t="str" cm="1">
        <f t="array" ref="I3197">_xlfn.XLOOKUP(1,('[3]PCE Pivot Gen Sales'!$A$5:$A$3685='PCE OPS consolidation 2001-2021'!$A3197)*('[3]PCE Pivot Gen Sales'!$B$5:$B$3685='PCE OPS consolidation 2001-2021'!$B3197),'[3]PCE Pivot Gen Sales'!$I$5:$I$3685)</f>
        <v>071-0000</v>
      </c>
      <c r="J3197" t="str">
        <f>VLOOKUP('PCE OPS consolidation 2001-2021'!I3197,'[3]LOOKUP INTERTIES 08032020'!$A$2:$B$206,2,FALSE)</f>
        <v>Quinhagak_grid</v>
      </c>
      <c r="K3197" s="7" t="str">
        <f>VLOOKUP(D3197,'LOOKUP Sales reporting 04192023'!$B$2:$Q$216,16,FALSE)</f>
        <v>Lower Yukon-Kuskokwim</v>
      </c>
      <c r="L3197" s="7">
        <f>VLOOKUP(D3197,'LOOKUP # of Communities'!$A$2:$C$182,3,FALSE)</f>
        <v>1</v>
      </c>
      <c r="M3197" t="s">
        <v>1746</v>
      </c>
      <c r="N3197" cm="1">
        <f t="array" ref="N3197">_xlfn.XLOOKUP(1,('[3]PCE season max PowerQuery'!$B$3:$B$3680='PCE OPS consolidation 2001-2021'!$A3197)*('[3]PCE season max PowerQuery'!$C$3:$C$3680='PCE OPS consolidation 2001-2021'!$B3197),'[3]PCE season max PowerQuery'!$F$3:$F$3680)/1000</f>
        <v>0</v>
      </c>
      <c r="O3197" cm="1">
        <f t="array" ref="O3197">_xlfn.XLOOKUP(1,('[3]PCE season max PowerQuery'!$B$3:$B$3680='PCE OPS consolidation 2001-2021'!$A3197)*('[3]PCE season max PowerQuery'!$C$3:$C$3680='PCE OPS consolidation 2001-2021'!$B3197),'[3]PCE season max PowerQuery'!$G$3:$G$3680)/1000</f>
        <v>0</v>
      </c>
      <c r="P3197" cm="1">
        <f t="array" ref="P3197">_xlfn.XLOOKUP(1,('[3]PCE Pivot Gen Sales'!$A$5:$A$3685='PCE OPS consolidation 2001-2021'!$A3197)*('[3]PCE Pivot Gen Sales'!$B$5:$B$3685='PCE OPS consolidation 2001-2021'!$B3197),'[3]PCE Pivot Gen Sales'!$W$5:$W$3685)/1000</f>
        <v>2138.8159999999998</v>
      </c>
      <c r="Q3197" cm="1">
        <f t="array" ref="Q3197">_xlfn.XLOOKUP(1,('[3]PCE Pivot Gen Sales'!$A$5:$A$3685='PCE OPS consolidation 2001-2021'!$A3197)*('[3]PCE Pivot Gen Sales'!$B$5:$B$3685='PCE OPS consolidation 2001-2021'!$B3197),'[3]PCE Pivot Gen Sales'!$O$5:$O$3685)/1000</f>
        <v>0</v>
      </c>
      <c r="Y3197" cm="1">
        <f t="array" ref="Y3197">_xlfn.XLOOKUP(1,('[3]PCE Pivot Gen Sales'!$A$5:$A$3685='PCE OPS consolidation 2001-2021'!$A3197)*('[3]PCE Pivot Gen Sales'!$B$5:$B$3685='PCE OPS consolidation 2001-2021'!$B3197),'[3]PCE Pivot Gen Sales'!$X$5:$X$3685)/1000</f>
        <v>2138.8159999999998</v>
      </c>
      <c r="Z3197" cm="1">
        <f t="array" ref="Z3197">_xlfn.XLOOKUP(1,('[3]PCE Pivot Gen Sales'!$A$5:$A$3685='PCE OPS consolidation 2001-2021'!$A3197)*('[3]PCE Pivot Gen Sales'!$B$5:$B$3685='PCE OPS consolidation 2001-2021'!$B3197),'[3]PCE Pivot Gen Sales'!$Y$5:$Y$3685)/1000</f>
        <v>2017.3969999999999</v>
      </c>
      <c r="AA3197" cm="1">
        <f t="array" ref="AA3197">_xlfn.XLOOKUP(1,('[3]PCE Pivot Gen Sales'!$A$5:$A$3685='PCE OPS consolidation 2001-2021'!$A3197)*('[3]PCE Pivot Gen Sales'!$B$5:$B$3685='PCE OPS consolidation 2001-2021'!$B3197),'[3]PCE Pivot Gen Sales'!$AA$5:$AA$3685)/1000</f>
        <v>0</v>
      </c>
      <c r="AB3197" cm="1">
        <f t="array" ref="AB3197">_xlfn.XLOOKUP(1,('[3]PCE Pivot Gen Sales'!$A$5:$A$3685='PCE OPS consolidation 2001-2021'!$A3197)*('[3]PCE Pivot Gen Sales'!$B$5:$B$3685='PCE OPS consolidation 2001-2021'!$B3197),'[3]PCE Pivot Gen Sales'!$U$5:$U$3685)/1000</f>
        <v>0</v>
      </c>
      <c r="AD3197" cm="1">
        <f t="array" ref="AD3197">_xlfn.XLOOKUP(1,('[3]PCE Pivot Gen Sales'!$A$5:$A$3685='PCE OPS consolidation 2001-2021'!$A3197)*('[3]PCE Pivot Gen Sales'!$B$5:$B$3685='PCE OPS consolidation 2001-2021'!$B3197),'[3]PCE Pivot Gen Sales'!$P$5:$P$3685)/1000</f>
        <v>53.66</v>
      </c>
      <c r="AE3197">
        <f t="shared" si="147"/>
        <v>53.66</v>
      </c>
      <c r="AF3197">
        <f t="shared" si="148"/>
        <v>2071.0569999999998</v>
      </c>
      <c r="AG3197" s="55" cm="1">
        <f t="array" ref="AG3197">_xlfn.XLOOKUP(1,('[3]PCE Pivot Gen Sales'!$A$5:$A$3685='PCE OPS consolidation 2001-2021'!$A3197)*('[3]PCE Pivot Gen Sales'!$B$5:$B$3685='PCE OPS consolidation 2001-2021'!$B3197),'[3]PCE Pivot Gen Sales'!$Z$5:$Z$3685)/1000/12</f>
        <v>1063.5716984000001</v>
      </c>
      <c r="AN3197">
        <f t="shared" si="149"/>
        <v>1063.5716984000001</v>
      </c>
      <c r="AO3197" t="s">
        <v>1747</v>
      </c>
      <c r="AP3197" cm="1">
        <f t="array" ref="AP3197">_xlfn.XLOOKUP(1,('[3]PCE Pivot Gen Sales'!$A$5:$A$3685='PCE OPS consolidation 2001-2021'!$A3197)*('[3]PCE Pivot Gen Sales'!$B$5:$B$3685='PCE OPS consolidation 2001-2021'!$B3197),'[3]PCE Pivot Gen Sales'!$AB$5:$AB$3685)</f>
        <v>12</v>
      </c>
      <c r="AQ3197" t="s">
        <v>1748</v>
      </c>
    </row>
    <row r="3198" spans="1:43" x14ac:dyDescent="0.25">
      <c r="A3198">
        <v>2019</v>
      </c>
      <c r="B3198" t="s">
        <v>1416</v>
      </c>
      <c r="C3198" t="str" cm="1">
        <f t="array" ref="C3198">_xlfn.XLOOKUP(1,('[3]PCE Pivot Gen Sales'!$A$5:$A$3685='PCE OPS consolidation 2001-2021'!A3198)*('[3]PCE Pivot Gen Sales'!$B$5:$B$3685='PCE OPS consolidation 2001-2021'!B3198),'[3]PCE Pivot Gen Sales'!$C$5:$C$3685)</f>
        <v>Rampart</v>
      </c>
      <c r="D3198" cm="1">
        <f t="array" ref="D3198">_xlfn.XLOOKUP(1,('[3]PCE Pivot Gen Sales'!$A$5:$A$3685='PCE OPS consolidation 2001-2021'!$A3198)*('[3]PCE Pivot Gen Sales'!$B$5:$B$3685='PCE OPS consolidation 2001-2021'!$B3198),'[3]PCE Pivot Gen Sales'!$D$5:$D$3685)</f>
        <v>332520</v>
      </c>
      <c r="E3198" t="str" cm="1">
        <f t="array" ref="E3198">_xlfn.XLOOKUP(1,('[3]PCE Pivot Gen Sales'!$A$5:$A$3685='PCE OPS consolidation 2001-2021'!$A3198)*('[3]PCE Pivot Gen Sales'!$B$5:$B$3685='PCE OPS consolidation 2001-2021'!$B3198),'[3]PCE Pivot Gen Sales'!$E$5:$E$3685)</f>
        <v>AEA-079</v>
      </c>
      <c r="F3198" t="str" cm="1">
        <f t="array" ref="F3198">_xlfn.XLOOKUP(1,('[3]PCE Pivot Gen Sales'!$A$5:$A$3685='PCE OPS consolidation 2001-2021'!$A3198)*('[3]PCE Pivot Gen Sales'!$B$5:$B$3685='PCE OPS consolidation 2001-2021'!$B3198),'[3]PCE Pivot Gen Sales'!$F$5:$F$3685)</f>
        <v xml:space="preserve"> </v>
      </c>
      <c r="G3198" t="str" cm="1">
        <f t="array" ref="G3198">_xlfn.XLOOKUP(1,('[3]PCE Pivot Gen Sales'!$A$5:$A$3685='PCE OPS consolidation 2001-2021'!$A3198)*('[3]PCE Pivot Gen Sales'!$B$5:$B$3685='PCE OPS consolidation 2001-2021'!$B3198),'[3]PCE Pivot Gen Sales'!$G$5:$G$3685)</f>
        <v>Rampart Village Council</v>
      </c>
      <c r="H3198" t="str" cm="1">
        <f t="array" ref="H3198">_xlfn.XLOOKUP(1,('[3]PCE Pivot Gen Sales'!$A$5:$A$3685='PCE OPS consolidation 2001-2021'!$A3198)*('[3]PCE Pivot Gen Sales'!$B$5:$B$3685='PCE OPS consolidation 2001-2021'!$B3198),'[3]PCE Pivot Gen Sales'!$H$5:$H$3685)</f>
        <v>Public Electric Utility</v>
      </c>
      <c r="I3198" t="str" cm="1">
        <f t="array" ref="I3198">_xlfn.XLOOKUP(1,('[3]PCE Pivot Gen Sales'!$A$5:$A$3685='PCE OPS consolidation 2001-2021'!$A3198)*('[3]PCE Pivot Gen Sales'!$B$5:$B$3685='PCE OPS consolidation 2001-2021'!$B3198),'[3]PCE Pivot Gen Sales'!$I$5:$I$3685)</f>
        <v>177-0000</v>
      </c>
      <c r="J3198" t="str">
        <f>VLOOKUP('PCE OPS consolidation 2001-2021'!I3198,'[3]LOOKUP INTERTIES 08032020'!$A$2:$B$206,2,FALSE)</f>
        <v>Rampart_grid</v>
      </c>
      <c r="K3198" s="7" t="str">
        <f>VLOOKUP(D3198,'LOOKUP Sales reporting 04192023'!$B$2:$Q$216,16,FALSE)</f>
        <v>Yukon-Koyukuk/Upper Tanana</v>
      </c>
      <c r="L3198" s="7">
        <f>VLOOKUP(D3198,'LOOKUP # of Communities'!$A$2:$C$182,3,FALSE)</f>
        <v>1</v>
      </c>
      <c r="M3198" t="s">
        <v>1746</v>
      </c>
      <c r="N3198" cm="1">
        <f t="array" ref="N3198">_xlfn.XLOOKUP(1,('[3]PCE season max PowerQuery'!$B$3:$B$3680='PCE OPS consolidation 2001-2021'!$A3198)*('[3]PCE season max PowerQuery'!$C$3:$C$3680='PCE OPS consolidation 2001-2021'!$B3198),'[3]PCE season max PowerQuery'!$F$3:$F$3680)/1000</f>
        <v>4.2000000000000003E-2</v>
      </c>
      <c r="O3198" cm="1">
        <f t="array" ref="O3198">_xlfn.XLOOKUP(1,('[3]PCE season max PowerQuery'!$B$3:$B$3680='PCE OPS consolidation 2001-2021'!$A3198)*('[3]PCE season max PowerQuery'!$C$3:$C$3680='PCE OPS consolidation 2001-2021'!$B3198),'[3]PCE season max PowerQuery'!$G$3:$G$3680)/1000</f>
        <v>4.2000000000000003E-2</v>
      </c>
      <c r="P3198" cm="1">
        <f t="array" ref="P3198">_xlfn.XLOOKUP(1,('[3]PCE Pivot Gen Sales'!$A$5:$A$3685='PCE OPS consolidation 2001-2021'!$A3198)*('[3]PCE Pivot Gen Sales'!$B$5:$B$3685='PCE OPS consolidation 2001-2021'!$B3198),'[3]PCE Pivot Gen Sales'!$W$5:$W$3685)/1000</f>
        <v>112.562</v>
      </c>
      <c r="Q3198" cm="1">
        <f t="array" ref="Q3198">_xlfn.XLOOKUP(1,('[3]PCE Pivot Gen Sales'!$A$5:$A$3685='PCE OPS consolidation 2001-2021'!$A3198)*('[3]PCE Pivot Gen Sales'!$B$5:$B$3685='PCE OPS consolidation 2001-2021'!$B3198),'[3]PCE Pivot Gen Sales'!$O$5:$O$3685)/1000</f>
        <v>0</v>
      </c>
      <c r="Y3198" cm="1">
        <f t="array" ref="Y3198">_xlfn.XLOOKUP(1,('[3]PCE Pivot Gen Sales'!$A$5:$A$3685='PCE OPS consolidation 2001-2021'!$A3198)*('[3]PCE Pivot Gen Sales'!$B$5:$B$3685='PCE OPS consolidation 2001-2021'!$B3198),'[3]PCE Pivot Gen Sales'!$X$5:$X$3685)/1000</f>
        <v>112.562</v>
      </c>
      <c r="Z3198" cm="1">
        <f t="array" ref="Z3198">_xlfn.XLOOKUP(1,('[3]PCE Pivot Gen Sales'!$A$5:$A$3685='PCE OPS consolidation 2001-2021'!$A3198)*('[3]PCE Pivot Gen Sales'!$B$5:$B$3685='PCE OPS consolidation 2001-2021'!$B3198),'[3]PCE Pivot Gen Sales'!$Y$5:$Y$3685)/1000</f>
        <v>181.62100000000001</v>
      </c>
      <c r="AA3198" cm="1">
        <f t="array" ref="AA3198">_xlfn.XLOOKUP(1,('[3]PCE Pivot Gen Sales'!$A$5:$A$3685='PCE OPS consolidation 2001-2021'!$A3198)*('[3]PCE Pivot Gen Sales'!$B$5:$B$3685='PCE OPS consolidation 2001-2021'!$B3198),'[3]PCE Pivot Gen Sales'!$AA$5:$AA$3685)/1000</f>
        <v>0</v>
      </c>
      <c r="AB3198" cm="1">
        <f t="array" ref="AB3198">_xlfn.XLOOKUP(1,('[3]PCE Pivot Gen Sales'!$A$5:$A$3685='PCE OPS consolidation 2001-2021'!$A3198)*('[3]PCE Pivot Gen Sales'!$B$5:$B$3685='PCE OPS consolidation 2001-2021'!$B3198),'[3]PCE Pivot Gen Sales'!$U$5:$U$3685)/1000</f>
        <v>0</v>
      </c>
      <c r="AD3198" cm="1">
        <f t="array" ref="AD3198">_xlfn.XLOOKUP(1,('[3]PCE Pivot Gen Sales'!$A$5:$A$3685='PCE OPS consolidation 2001-2021'!$A3198)*('[3]PCE Pivot Gen Sales'!$B$5:$B$3685='PCE OPS consolidation 2001-2021'!$B3198),'[3]PCE Pivot Gen Sales'!$P$5:$P$3685)/1000</f>
        <v>14.353</v>
      </c>
      <c r="AE3198">
        <f t="shared" si="147"/>
        <v>14.353</v>
      </c>
      <c r="AF3198">
        <f t="shared" si="148"/>
        <v>195.97400000000002</v>
      </c>
      <c r="AG3198" s="55" cm="1">
        <f t="array" ref="AG3198">_xlfn.XLOOKUP(1,('[3]PCE Pivot Gen Sales'!$A$5:$A$3685='PCE OPS consolidation 2001-2021'!$A3198)*('[3]PCE Pivot Gen Sales'!$B$5:$B$3685='PCE OPS consolidation 2001-2021'!$B3198),'[3]PCE Pivot Gen Sales'!$Z$5:$Z$3685)/1000/12</f>
        <v>135.66937349166665</v>
      </c>
      <c r="AN3198">
        <f t="shared" si="149"/>
        <v>135.66937349166665</v>
      </c>
      <c r="AO3198" t="s">
        <v>1747</v>
      </c>
      <c r="AP3198" cm="1">
        <f t="array" ref="AP3198">_xlfn.XLOOKUP(1,('[3]PCE Pivot Gen Sales'!$A$5:$A$3685='PCE OPS consolidation 2001-2021'!$A3198)*('[3]PCE Pivot Gen Sales'!$B$5:$B$3685='PCE OPS consolidation 2001-2021'!$B3198),'[3]PCE Pivot Gen Sales'!$AB$5:$AB$3685)</f>
        <v>11</v>
      </c>
      <c r="AQ3198" t="s">
        <v>1748</v>
      </c>
    </row>
    <row r="3199" spans="1:43" x14ac:dyDescent="0.25">
      <c r="A3199">
        <v>2019</v>
      </c>
      <c r="B3199" t="s">
        <v>1217</v>
      </c>
      <c r="C3199" t="str" cm="1">
        <f t="array" ref="C3199">_xlfn.XLOOKUP(1,('[3]PCE Pivot Gen Sales'!$A$5:$A$3685='PCE OPS consolidation 2001-2021'!A3199)*('[3]PCE Pivot Gen Sales'!$B$5:$B$3685='PCE OPS consolidation 2001-2021'!B3199),'[3]PCE Pivot Gen Sales'!$C$5:$C$3685)</f>
        <v>Red Devil</v>
      </c>
      <c r="D3199" cm="1">
        <f t="array" ref="D3199">_xlfn.XLOOKUP(1,('[3]PCE Pivot Gen Sales'!$A$5:$A$3685='PCE OPS consolidation 2001-2021'!$A3199)*('[3]PCE Pivot Gen Sales'!$B$5:$B$3685='PCE OPS consolidation 2001-2021'!$B3199),'[3]PCE Pivot Gen Sales'!$D$5:$D$3685)</f>
        <v>332250</v>
      </c>
      <c r="E3199" t="str" cm="1">
        <f t="array" ref="E3199">_xlfn.XLOOKUP(1,('[3]PCE Pivot Gen Sales'!$A$5:$A$3685='PCE OPS consolidation 2001-2021'!$A3199)*('[3]PCE Pivot Gen Sales'!$B$5:$B$3685='PCE OPS consolidation 2001-2021'!$B3199),'[3]PCE Pivot Gen Sales'!$E$5:$E$3685)</f>
        <v>AEA-058</v>
      </c>
      <c r="F3199" cm="1">
        <f t="array" ref="F3199">_xlfn.XLOOKUP(1,('[3]PCE Pivot Gen Sales'!$A$5:$A$3685='PCE OPS consolidation 2001-2021'!$A3199)*('[3]PCE Pivot Gen Sales'!$B$5:$B$3685='PCE OPS consolidation 2001-2021'!$B3199),'[3]PCE Pivot Gen Sales'!$F$5:$F$3685)</f>
        <v>12485</v>
      </c>
      <c r="G3199" t="str" cm="1">
        <f t="array" ref="G3199">_xlfn.XLOOKUP(1,('[3]PCE Pivot Gen Sales'!$A$5:$A$3685='PCE OPS consolidation 2001-2021'!$A3199)*('[3]PCE Pivot Gen Sales'!$B$5:$B$3685='PCE OPS consolidation 2001-2021'!$B3199),'[3]PCE Pivot Gen Sales'!$G$5:$G$3685)</f>
        <v>Middle Kuskokwim Electric</v>
      </c>
      <c r="H3199" t="str" cm="1">
        <f t="array" ref="H3199">_xlfn.XLOOKUP(1,('[3]PCE Pivot Gen Sales'!$A$5:$A$3685='PCE OPS consolidation 2001-2021'!$A3199)*('[3]PCE Pivot Gen Sales'!$B$5:$B$3685='PCE OPS consolidation 2001-2021'!$B3199),'[3]PCE Pivot Gen Sales'!$H$5:$H$3685)</f>
        <v>Electric Co-op</v>
      </c>
      <c r="I3199" t="str" cm="1">
        <f t="array" ref="I3199">_xlfn.XLOOKUP(1,('[3]PCE Pivot Gen Sales'!$A$5:$A$3685='PCE OPS consolidation 2001-2021'!$A3199)*('[3]PCE Pivot Gen Sales'!$B$5:$B$3685='PCE OPS consolidation 2001-2021'!$B3199),'[3]PCE Pivot Gen Sales'!$I$5:$I$3685)</f>
        <v>146-0000</v>
      </c>
      <c r="J3199" t="str">
        <f>VLOOKUP('PCE OPS consolidation 2001-2021'!I3199,'[3]LOOKUP INTERTIES 08032020'!$A$2:$B$206,2,FALSE)</f>
        <v>Red Devil_grid</v>
      </c>
      <c r="K3199" s="7" t="str">
        <f>VLOOKUP(D3199,'LOOKUP Sales reporting 04192023'!$B$2:$Q$216,16,FALSE)</f>
        <v>Lower Yukon-Kuskokwim</v>
      </c>
      <c r="L3199" s="7">
        <f>VLOOKUP(D3199,'LOOKUP # of Communities'!$A$2:$C$182,3,FALSE)</f>
        <v>1</v>
      </c>
      <c r="M3199" t="s">
        <v>1746</v>
      </c>
      <c r="N3199" cm="1">
        <f t="array" ref="N3199">_xlfn.XLOOKUP(1,('[3]PCE season max PowerQuery'!$B$3:$B$3680='PCE OPS consolidation 2001-2021'!$A3199)*('[3]PCE season max PowerQuery'!$C$3:$C$3680='PCE OPS consolidation 2001-2021'!$B3199),'[3]PCE season max PowerQuery'!$F$3:$F$3680)/1000</f>
        <v>2.3E-2</v>
      </c>
      <c r="O3199" cm="1">
        <f t="array" ref="O3199">_xlfn.XLOOKUP(1,('[3]PCE season max PowerQuery'!$B$3:$B$3680='PCE OPS consolidation 2001-2021'!$A3199)*('[3]PCE season max PowerQuery'!$C$3:$C$3680='PCE OPS consolidation 2001-2021'!$B3199),'[3]PCE season max PowerQuery'!$G$3:$G$3680)/1000</f>
        <v>2.9000000000000001E-2</v>
      </c>
      <c r="P3199" cm="1">
        <f t="array" ref="P3199">_xlfn.XLOOKUP(1,('[3]PCE Pivot Gen Sales'!$A$5:$A$3685='PCE OPS consolidation 2001-2021'!$A3199)*('[3]PCE Pivot Gen Sales'!$B$5:$B$3685='PCE OPS consolidation 2001-2021'!$B3199),'[3]PCE Pivot Gen Sales'!$W$5:$W$3685)/1000</f>
        <v>54.786000000000001</v>
      </c>
      <c r="Q3199" cm="1">
        <f t="array" ref="Q3199">_xlfn.XLOOKUP(1,('[3]PCE Pivot Gen Sales'!$A$5:$A$3685='PCE OPS consolidation 2001-2021'!$A3199)*('[3]PCE Pivot Gen Sales'!$B$5:$B$3685='PCE OPS consolidation 2001-2021'!$B3199),'[3]PCE Pivot Gen Sales'!$O$5:$O$3685)/1000</f>
        <v>0</v>
      </c>
      <c r="Y3199" cm="1">
        <f t="array" ref="Y3199">_xlfn.XLOOKUP(1,('[3]PCE Pivot Gen Sales'!$A$5:$A$3685='PCE OPS consolidation 2001-2021'!$A3199)*('[3]PCE Pivot Gen Sales'!$B$5:$B$3685='PCE OPS consolidation 2001-2021'!$B3199),'[3]PCE Pivot Gen Sales'!$X$5:$X$3685)/1000</f>
        <v>54.786000000000001</v>
      </c>
      <c r="Z3199" cm="1">
        <f t="array" ref="Z3199">_xlfn.XLOOKUP(1,('[3]PCE Pivot Gen Sales'!$A$5:$A$3685='PCE OPS consolidation 2001-2021'!$A3199)*('[3]PCE Pivot Gen Sales'!$B$5:$B$3685='PCE OPS consolidation 2001-2021'!$B3199),'[3]PCE Pivot Gen Sales'!$Y$5:$Y$3685)/1000</f>
        <v>48.206000000000003</v>
      </c>
      <c r="AA3199" cm="1">
        <f t="array" ref="AA3199">_xlfn.XLOOKUP(1,('[3]PCE Pivot Gen Sales'!$A$5:$A$3685='PCE OPS consolidation 2001-2021'!$A3199)*('[3]PCE Pivot Gen Sales'!$B$5:$B$3685='PCE OPS consolidation 2001-2021'!$B3199),'[3]PCE Pivot Gen Sales'!$AA$5:$AA$3685)/1000</f>
        <v>0</v>
      </c>
      <c r="AB3199" cm="1">
        <f t="array" ref="AB3199">_xlfn.XLOOKUP(1,('[3]PCE Pivot Gen Sales'!$A$5:$A$3685='PCE OPS consolidation 2001-2021'!$A3199)*('[3]PCE Pivot Gen Sales'!$B$5:$B$3685='PCE OPS consolidation 2001-2021'!$B3199),'[3]PCE Pivot Gen Sales'!$U$5:$U$3685)/1000</f>
        <v>0</v>
      </c>
      <c r="AD3199" cm="1">
        <f t="array" ref="AD3199">_xlfn.XLOOKUP(1,('[3]PCE Pivot Gen Sales'!$A$5:$A$3685='PCE OPS consolidation 2001-2021'!$A3199)*('[3]PCE Pivot Gen Sales'!$B$5:$B$3685='PCE OPS consolidation 2001-2021'!$B3199),'[3]PCE Pivot Gen Sales'!$P$5:$P$3685)/1000</f>
        <v>1.538</v>
      </c>
      <c r="AE3199">
        <f t="shared" si="147"/>
        <v>1.538</v>
      </c>
      <c r="AF3199">
        <f t="shared" si="148"/>
        <v>49.744</v>
      </c>
      <c r="AG3199" s="55" cm="1">
        <f t="array" ref="AG3199">_xlfn.XLOOKUP(1,('[3]PCE Pivot Gen Sales'!$A$5:$A$3685='PCE OPS consolidation 2001-2021'!$A3199)*('[3]PCE Pivot Gen Sales'!$B$5:$B$3685='PCE OPS consolidation 2001-2021'!$B3199),'[3]PCE Pivot Gen Sales'!$Z$5:$Z$3685)/1000/12</f>
        <v>58.483519200000011</v>
      </c>
      <c r="AN3199">
        <f t="shared" si="149"/>
        <v>58.483519200000011</v>
      </c>
      <c r="AO3199" t="s">
        <v>1747</v>
      </c>
      <c r="AP3199" cm="1">
        <f t="array" ref="AP3199">_xlfn.XLOOKUP(1,('[3]PCE Pivot Gen Sales'!$A$5:$A$3685='PCE OPS consolidation 2001-2021'!$A3199)*('[3]PCE Pivot Gen Sales'!$B$5:$B$3685='PCE OPS consolidation 2001-2021'!$B3199),'[3]PCE Pivot Gen Sales'!$AB$5:$AB$3685)</f>
        <v>12</v>
      </c>
      <c r="AQ3199" t="s">
        <v>1748</v>
      </c>
    </row>
    <row r="3200" spans="1:43" x14ac:dyDescent="0.25">
      <c r="A3200">
        <v>2019</v>
      </c>
      <c r="B3200" t="s">
        <v>368</v>
      </c>
      <c r="C3200" t="str" cm="1">
        <f t="array" ref="C3200">_xlfn.XLOOKUP(1,('[3]PCE Pivot Gen Sales'!$A$5:$A$3685='PCE OPS consolidation 2001-2021'!A3200)*('[3]PCE Pivot Gen Sales'!$B$5:$B$3685='PCE OPS consolidation 2001-2021'!B3200),'[3]PCE Pivot Gen Sales'!$C$5:$C$3685)</f>
        <v>Akutan</v>
      </c>
      <c r="D3200" cm="1">
        <f t="array" ref="D3200">_xlfn.XLOOKUP(1,('[3]PCE Pivot Gen Sales'!$A$5:$A$3685='PCE OPS consolidation 2001-2021'!$A3200)*('[3]PCE Pivot Gen Sales'!$B$5:$B$3685='PCE OPS consolidation 2001-2021'!$B3200),'[3]PCE Pivot Gen Sales'!$D$5:$D$3685)</f>
        <v>331040</v>
      </c>
      <c r="E3200" t="str" cm="1">
        <f t="array" ref="E3200">_xlfn.XLOOKUP(1,('[3]PCE Pivot Gen Sales'!$A$5:$A$3685='PCE OPS consolidation 2001-2021'!$A3200)*('[3]PCE Pivot Gen Sales'!$B$5:$B$3685='PCE OPS consolidation 2001-2021'!$B3200),'[3]PCE Pivot Gen Sales'!$E$5:$E$3685)</f>
        <v>AEA-004</v>
      </c>
      <c r="F3200" cm="1">
        <f t="array" ref="F3200">_xlfn.XLOOKUP(1,('[3]PCE Pivot Gen Sales'!$A$5:$A$3685='PCE OPS consolidation 2001-2021'!$A3200)*('[3]PCE Pivot Gen Sales'!$B$5:$B$3685='PCE OPS consolidation 2001-2021'!$B3200),'[3]PCE Pivot Gen Sales'!$F$5:$F$3685)</f>
        <v>24486</v>
      </c>
      <c r="G3200" t="str" cm="1">
        <f t="array" ref="G3200">_xlfn.XLOOKUP(1,('[3]PCE Pivot Gen Sales'!$A$5:$A$3685='PCE OPS consolidation 2001-2021'!$A3200)*('[3]PCE Pivot Gen Sales'!$B$5:$B$3685='PCE OPS consolidation 2001-2021'!$B3200),'[3]PCE Pivot Gen Sales'!$G$5:$G$3685)</f>
        <v>Akutan, City of</v>
      </c>
      <c r="H3200" t="str" cm="1">
        <f t="array" ref="H3200">_xlfn.XLOOKUP(1,('[3]PCE Pivot Gen Sales'!$A$5:$A$3685='PCE OPS consolidation 2001-2021'!$A3200)*('[3]PCE Pivot Gen Sales'!$B$5:$B$3685='PCE OPS consolidation 2001-2021'!$B3200),'[3]PCE Pivot Gen Sales'!$H$5:$H$3685)</f>
        <v>Public Electric Utility</v>
      </c>
      <c r="I3200" t="str" cm="1">
        <f t="array" ref="I3200">_xlfn.XLOOKUP(1,('[3]PCE Pivot Gen Sales'!$A$5:$A$3685='PCE OPS consolidation 2001-2021'!$A3200)*('[3]PCE Pivot Gen Sales'!$B$5:$B$3685='PCE OPS consolidation 2001-2021'!$B3200),'[3]PCE Pivot Gen Sales'!$I$5:$I$3685)</f>
        <v>004-0000</v>
      </c>
      <c r="J3200" t="str">
        <f>VLOOKUP('PCE OPS consolidation 2001-2021'!I3200,'[3]LOOKUP INTERTIES 08032020'!$A$2:$B$206,2,FALSE)</f>
        <v>Akutan_grid</v>
      </c>
      <c r="K3200" s="7" t="str">
        <f>VLOOKUP(D3200,'LOOKUP Sales reporting 04192023'!$B$2:$Q$216,16,FALSE)</f>
        <v>Aleutians</v>
      </c>
      <c r="L3200" s="7">
        <f>VLOOKUP(D3200,'LOOKUP # of Communities'!$A$2:$C$182,3,FALSE)</f>
        <v>1</v>
      </c>
      <c r="M3200" t="s">
        <v>1746</v>
      </c>
      <c r="N3200" cm="1">
        <f t="array" ref="N3200">_xlfn.XLOOKUP(1,('[3]PCE season max PowerQuery'!$B$3:$B$3680='PCE OPS consolidation 2001-2021'!$A3200)*('[3]PCE season max PowerQuery'!$C$3:$C$3680='PCE OPS consolidation 2001-2021'!$B3200),'[3]PCE season max PowerQuery'!$F$3:$F$3680)/1000</f>
        <v>6.3E-2</v>
      </c>
      <c r="O3200" cm="1">
        <f t="array" ref="O3200">_xlfn.XLOOKUP(1,('[3]PCE season max PowerQuery'!$B$3:$B$3680='PCE OPS consolidation 2001-2021'!$A3200)*('[3]PCE season max PowerQuery'!$C$3:$C$3680='PCE OPS consolidation 2001-2021'!$B3200),'[3]PCE season max PowerQuery'!$G$3:$G$3680)/1000</f>
        <v>6.9000000000000006E-2</v>
      </c>
      <c r="P3200" cm="1">
        <f t="array" ref="P3200">_xlfn.XLOOKUP(1,('[3]PCE Pivot Gen Sales'!$A$5:$A$3685='PCE OPS consolidation 2001-2021'!$A3200)*('[3]PCE Pivot Gen Sales'!$B$5:$B$3685='PCE OPS consolidation 2001-2021'!$B3200),'[3]PCE Pivot Gen Sales'!$W$5:$W$3685)/1000</f>
        <v>586.73400000000004</v>
      </c>
      <c r="Q3200" cm="1">
        <f t="array" ref="Q3200">_xlfn.XLOOKUP(1,('[3]PCE Pivot Gen Sales'!$A$5:$A$3685='PCE OPS consolidation 2001-2021'!$A3200)*('[3]PCE Pivot Gen Sales'!$B$5:$B$3685='PCE OPS consolidation 2001-2021'!$B3200),'[3]PCE Pivot Gen Sales'!$O$5:$O$3685)/1000</f>
        <v>0</v>
      </c>
      <c r="Y3200" cm="1">
        <f t="array" ref="Y3200">_xlfn.XLOOKUP(1,('[3]PCE Pivot Gen Sales'!$A$5:$A$3685='PCE OPS consolidation 2001-2021'!$A3200)*('[3]PCE Pivot Gen Sales'!$B$5:$B$3685='PCE OPS consolidation 2001-2021'!$B3200),'[3]PCE Pivot Gen Sales'!$X$5:$X$3685)/1000</f>
        <v>586.73400000000004</v>
      </c>
      <c r="Z3200" cm="1">
        <f t="array" ref="Z3200">_xlfn.XLOOKUP(1,('[3]PCE Pivot Gen Sales'!$A$5:$A$3685='PCE OPS consolidation 2001-2021'!$A3200)*('[3]PCE Pivot Gen Sales'!$B$5:$B$3685='PCE OPS consolidation 2001-2021'!$B3200),'[3]PCE Pivot Gen Sales'!$Y$5:$Y$3685)/1000</f>
        <v>518.37300000000005</v>
      </c>
      <c r="AA3200" cm="1">
        <f t="array" ref="AA3200">_xlfn.XLOOKUP(1,('[3]PCE Pivot Gen Sales'!$A$5:$A$3685='PCE OPS consolidation 2001-2021'!$A3200)*('[3]PCE Pivot Gen Sales'!$B$5:$B$3685='PCE OPS consolidation 2001-2021'!$B3200),'[3]PCE Pivot Gen Sales'!$AA$5:$AA$3685)/1000</f>
        <v>0</v>
      </c>
      <c r="AB3200" cm="1">
        <f t="array" ref="AB3200">_xlfn.XLOOKUP(1,('[3]PCE Pivot Gen Sales'!$A$5:$A$3685='PCE OPS consolidation 2001-2021'!$A3200)*('[3]PCE Pivot Gen Sales'!$B$5:$B$3685='PCE OPS consolidation 2001-2021'!$B3200),'[3]PCE Pivot Gen Sales'!$U$5:$U$3685)/1000</f>
        <v>0</v>
      </c>
      <c r="AD3200" cm="1">
        <f t="array" ref="AD3200">_xlfn.XLOOKUP(1,('[3]PCE Pivot Gen Sales'!$A$5:$A$3685='PCE OPS consolidation 2001-2021'!$A3200)*('[3]PCE Pivot Gen Sales'!$B$5:$B$3685='PCE OPS consolidation 2001-2021'!$B3200),'[3]PCE Pivot Gen Sales'!$P$5:$P$3685)/1000</f>
        <v>55.45</v>
      </c>
      <c r="AE3200">
        <f t="shared" si="147"/>
        <v>55.45</v>
      </c>
      <c r="AF3200">
        <f t="shared" si="148"/>
        <v>573.82300000000009</v>
      </c>
      <c r="AG3200" s="55" cm="1">
        <f t="array" ref="AG3200">_xlfn.XLOOKUP(1,('[3]PCE Pivot Gen Sales'!$A$5:$A$3685='PCE OPS consolidation 2001-2021'!$A3200)*('[3]PCE Pivot Gen Sales'!$B$5:$B$3685='PCE OPS consolidation 2001-2021'!$B3200),'[3]PCE Pivot Gen Sales'!$Z$5:$Z$3685)/1000/12</f>
        <v>492.45434999999992</v>
      </c>
      <c r="AN3200">
        <f t="shared" si="149"/>
        <v>492.45434999999992</v>
      </c>
      <c r="AO3200" t="s">
        <v>1747</v>
      </c>
      <c r="AP3200" cm="1">
        <f t="array" ref="AP3200">_xlfn.XLOOKUP(1,('[3]PCE Pivot Gen Sales'!$A$5:$A$3685='PCE OPS consolidation 2001-2021'!$A3200)*('[3]PCE Pivot Gen Sales'!$B$5:$B$3685='PCE OPS consolidation 2001-2021'!$B3200),'[3]PCE Pivot Gen Sales'!$AB$5:$AB$3685)</f>
        <v>12</v>
      </c>
      <c r="AQ3200" t="s">
        <v>1748</v>
      </c>
    </row>
    <row r="3201" spans="1:43" x14ac:dyDescent="0.25">
      <c r="A3201">
        <v>2019</v>
      </c>
      <c r="B3201" t="s">
        <v>1423</v>
      </c>
      <c r="C3201" t="str" cm="1">
        <f t="array" ref="C3201">_xlfn.XLOOKUP(1,('[3]PCE Pivot Gen Sales'!$A$5:$A$3685='PCE OPS consolidation 2001-2021'!A3201)*('[3]PCE Pivot Gen Sales'!$B$5:$B$3685='PCE OPS consolidation 2001-2021'!B3201),'[3]PCE Pivot Gen Sales'!$C$5:$C$3685)</f>
        <v>Ruby</v>
      </c>
      <c r="D3201" cm="1">
        <f t="array" ref="D3201">_xlfn.XLOOKUP(1,('[3]PCE Pivot Gen Sales'!$A$5:$A$3685='PCE OPS consolidation 2001-2021'!$A3201)*('[3]PCE Pivot Gen Sales'!$B$5:$B$3685='PCE OPS consolidation 2001-2021'!$B3201),'[3]PCE Pivot Gen Sales'!$D$5:$D$3685)</f>
        <v>332530</v>
      </c>
      <c r="E3201" t="str" cm="1">
        <f t="array" ref="E3201">_xlfn.XLOOKUP(1,('[3]PCE Pivot Gen Sales'!$A$5:$A$3685='PCE OPS consolidation 2001-2021'!$A3201)*('[3]PCE Pivot Gen Sales'!$B$5:$B$3685='PCE OPS consolidation 2001-2021'!$B3201),'[3]PCE Pivot Gen Sales'!$E$5:$E$3685)</f>
        <v>AEA-080</v>
      </c>
      <c r="F3201" t="str" cm="1">
        <f t="array" ref="F3201">_xlfn.XLOOKUP(1,('[3]PCE Pivot Gen Sales'!$A$5:$A$3685='PCE OPS consolidation 2001-2021'!$A3201)*('[3]PCE Pivot Gen Sales'!$B$5:$B$3685='PCE OPS consolidation 2001-2021'!$B3201),'[3]PCE Pivot Gen Sales'!$F$5:$F$3685)</f>
        <v xml:space="preserve"> </v>
      </c>
      <c r="G3201" t="str" cm="1">
        <f t="array" ref="G3201">_xlfn.XLOOKUP(1,('[3]PCE Pivot Gen Sales'!$A$5:$A$3685='PCE OPS consolidation 2001-2021'!$A3201)*('[3]PCE Pivot Gen Sales'!$B$5:$B$3685='PCE OPS consolidation 2001-2021'!$B3201),'[3]PCE Pivot Gen Sales'!$G$5:$G$3685)</f>
        <v>Ruby, City of</v>
      </c>
      <c r="H3201" t="str" cm="1">
        <f t="array" ref="H3201">_xlfn.XLOOKUP(1,('[3]PCE Pivot Gen Sales'!$A$5:$A$3685='PCE OPS consolidation 2001-2021'!$A3201)*('[3]PCE Pivot Gen Sales'!$B$5:$B$3685='PCE OPS consolidation 2001-2021'!$B3201),'[3]PCE Pivot Gen Sales'!$H$5:$H$3685)</f>
        <v>Public Electric Utility</v>
      </c>
      <c r="I3201" t="str" cm="1">
        <f t="array" ref="I3201">_xlfn.XLOOKUP(1,('[3]PCE Pivot Gen Sales'!$A$5:$A$3685='PCE OPS consolidation 2001-2021'!$A3201)*('[3]PCE Pivot Gen Sales'!$B$5:$B$3685='PCE OPS consolidation 2001-2021'!$B3201),'[3]PCE Pivot Gen Sales'!$I$5:$I$3685)</f>
        <v>178-0000</v>
      </c>
      <c r="J3201" t="str">
        <f>VLOOKUP('PCE OPS consolidation 2001-2021'!I3201,'[3]LOOKUP INTERTIES 08032020'!$A$2:$B$206,2,FALSE)</f>
        <v>Ruby_grid</v>
      </c>
      <c r="K3201" s="7" t="str">
        <f>VLOOKUP(D3201,'LOOKUP Sales reporting 04192023'!$B$2:$Q$216,16,FALSE)</f>
        <v>Yukon-Koyukuk/Upper Tanana</v>
      </c>
      <c r="L3201" s="7">
        <f>VLOOKUP(D3201,'LOOKUP # of Communities'!$A$2:$C$182,3,FALSE)</f>
        <v>1</v>
      </c>
      <c r="M3201" t="s">
        <v>1746</v>
      </c>
      <c r="N3201" cm="1">
        <f t="array" ref="N3201">_xlfn.XLOOKUP(1,('[3]PCE season max PowerQuery'!$B$3:$B$3680='PCE OPS consolidation 2001-2021'!$A3201)*('[3]PCE season max PowerQuery'!$C$3:$C$3680='PCE OPS consolidation 2001-2021'!$B3201),'[3]PCE season max PowerQuery'!$F$3:$F$3680)/1000</f>
        <v>0.17699999999999999</v>
      </c>
      <c r="O3201" cm="1">
        <f t="array" ref="O3201">_xlfn.XLOOKUP(1,('[3]PCE season max PowerQuery'!$B$3:$B$3680='PCE OPS consolidation 2001-2021'!$A3201)*('[3]PCE season max PowerQuery'!$C$3:$C$3680='PCE OPS consolidation 2001-2021'!$B3201),'[3]PCE season max PowerQuery'!$G$3:$G$3680)/1000</f>
        <v>0.16300000000000001</v>
      </c>
      <c r="P3201" cm="1">
        <f t="array" ref="P3201">_xlfn.XLOOKUP(1,('[3]PCE Pivot Gen Sales'!$A$5:$A$3685='PCE OPS consolidation 2001-2021'!$A3201)*('[3]PCE Pivot Gen Sales'!$B$5:$B$3685='PCE OPS consolidation 2001-2021'!$B3201),'[3]PCE Pivot Gen Sales'!$W$5:$W$3685)/1000</f>
        <v>261.96100000000001</v>
      </c>
      <c r="Q3201" cm="1">
        <f t="array" ref="Q3201">_xlfn.XLOOKUP(1,('[3]PCE Pivot Gen Sales'!$A$5:$A$3685='PCE OPS consolidation 2001-2021'!$A3201)*('[3]PCE Pivot Gen Sales'!$B$5:$B$3685='PCE OPS consolidation 2001-2021'!$B3201),'[3]PCE Pivot Gen Sales'!$O$5:$O$3685)/1000</f>
        <v>0</v>
      </c>
      <c r="Y3201" cm="1">
        <f t="array" ref="Y3201">_xlfn.XLOOKUP(1,('[3]PCE Pivot Gen Sales'!$A$5:$A$3685='PCE OPS consolidation 2001-2021'!$A3201)*('[3]PCE Pivot Gen Sales'!$B$5:$B$3685='PCE OPS consolidation 2001-2021'!$B3201),'[3]PCE Pivot Gen Sales'!$X$5:$X$3685)/1000</f>
        <v>261.96100000000001</v>
      </c>
      <c r="Z3201" cm="1">
        <f t="array" ref="Z3201">_xlfn.XLOOKUP(1,('[3]PCE Pivot Gen Sales'!$A$5:$A$3685='PCE OPS consolidation 2001-2021'!$A3201)*('[3]PCE Pivot Gen Sales'!$B$5:$B$3685='PCE OPS consolidation 2001-2021'!$B3201),'[3]PCE Pivot Gen Sales'!$Y$5:$Y$3685)/1000</f>
        <v>612.54999999999995</v>
      </c>
      <c r="AA3201" cm="1">
        <f t="array" ref="AA3201">_xlfn.XLOOKUP(1,('[3]PCE Pivot Gen Sales'!$A$5:$A$3685='PCE OPS consolidation 2001-2021'!$A3201)*('[3]PCE Pivot Gen Sales'!$B$5:$B$3685='PCE OPS consolidation 2001-2021'!$B3201),'[3]PCE Pivot Gen Sales'!$AA$5:$AA$3685)/1000</f>
        <v>0</v>
      </c>
      <c r="AB3201" cm="1">
        <f t="array" ref="AB3201">_xlfn.XLOOKUP(1,('[3]PCE Pivot Gen Sales'!$A$5:$A$3685='PCE OPS consolidation 2001-2021'!$A3201)*('[3]PCE Pivot Gen Sales'!$B$5:$B$3685='PCE OPS consolidation 2001-2021'!$B3201),'[3]PCE Pivot Gen Sales'!$U$5:$U$3685)/1000</f>
        <v>0</v>
      </c>
      <c r="AD3201" cm="1">
        <f t="array" ref="AD3201">_xlfn.XLOOKUP(1,('[3]PCE Pivot Gen Sales'!$A$5:$A$3685='PCE OPS consolidation 2001-2021'!$A3201)*('[3]PCE Pivot Gen Sales'!$B$5:$B$3685='PCE OPS consolidation 2001-2021'!$B3201),'[3]PCE Pivot Gen Sales'!$P$5:$P$3685)/1000</f>
        <v>9.9619999999999997</v>
      </c>
      <c r="AE3201">
        <f t="shared" si="147"/>
        <v>9.9619999999999997</v>
      </c>
      <c r="AF3201">
        <f t="shared" si="148"/>
        <v>622.51199999999994</v>
      </c>
      <c r="AG3201" s="55" cm="1">
        <f t="array" ref="AG3201">_xlfn.XLOOKUP(1,('[3]PCE Pivot Gen Sales'!$A$5:$A$3685='PCE OPS consolidation 2001-2021'!$A3201)*('[3]PCE Pivot Gen Sales'!$B$5:$B$3685='PCE OPS consolidation 2001-2021'!$B3201),'[3]PCE Pivot Gen Sales'!$Z$5:$Z$3685)/1000/12</f>
        <v>459.41249999999997</v>
      </c>
      <c r="AN3201">
        <f t="shared" si="149"/>
        <v>459.41249999999997</v>
      </c>
      <c r="AO3201" t="s">
        <v>1747</v>
      </c>
      <c r="AP3201" cm="1">
        <f t="array" ref="AP3201">_xlfn.XLOOKUP(1,('[3]PCE Pivot Gen Sales'!$A$5:$A$3685='PCE OPS consolidation 2001-2021'!$A3201)*('[3]PCE Pivot Gen Sales'!$B$5:$B$3685='PCE OPS consolidation 2001-2021'!$B3201),'[3]PCE Pivot Gen Sales'!$AB$5:$AB$3685)</f>
        <v>12</v>
      </c>
      <c r="AQ3201" t="s">
        <v>1748</v>
      </c>
    </row>
    <row r="3202" spans="1:43" x14ac:dyDescent="0.25">
      <c r="A3202">
        <v>2019</v>
      </c>
      <c r="B3202" t="s">
        <v>697</v>
      </c>
      <c r="C3202" t="str" cm="1">
        <f t="array" ref="C3202">_xlfn.XLOOKUP(1,('[3]PCE Pivot Gen Sales'!$A$5:$A$3685='PCE OPS consolidation 2001-2021'!A3202)*('[3]PCE Pivot Gen Sales'!$B$5:$B$3685='PCE OPS consolidation 2001-2021'!B3202),'[3]PCE Pivot Gen Sales'!$C$5:$C$3685)</f>
        <v>Russian Mission</v>
      </c>
      <c r="D3202" cm="1">
        <f t="array" ref="D3202">_xlfn.XLOOKUP(1,('[3]PCE Pivot Gen Sales'!$A$5:$A$3685='PCE OPS consolidation 2001-2021'!$A3202)*('[3]PCE Pivot Gen Sales'!$B$5:$B$3685='PCE OPS consolidation 2001-2021'!$B3202),'[3]PCE Pivot Gen Sales'!$D$5:$D$3685)</f>
        <v>331580</v>
      </c>
      <c r="E3202" t="str" cm="1">
        <f t="array" ref="E3202">_xlfn.XLOOKUP(1,('[3]PCE Pivot Gen Sales'!$A$5:$A$3685='PCE OPS consolidation 2001-2021'!$A3202)*('[3]PCE Pivot Gen Sales'!$B$5:$B$3685='PCE OPS consolidation 2001-2021'!$B3202),'[3]PCE Pivot Gen Sales'!$E$5:$E$3685)</f>
        <v>AEA-006</v>
      </c>
      <c r="F3202" cm="1">
        <f t="array" ref="F3202">_xlfn.XLOOKUP(1,('[3]PCE Pivot Gen Sales'!$A$5:$A$3685='PCE OPS consolidation 2001-2021'!$A3202)*('[3]PCE Pivot Gen Sales'!$B$5:$B$3685='PCE OPS consolidation 2001-2021'!$B3202),'[3]PCE Pivot Gen Sales'!$F$5:$F$3685)</f>
        <v>221</v>
      </c>
      <c r="G3202" t="str" cm="1">
        <f t="array" ref="G3202">_xlfn.XLOOKUP(1,('[3]PCE Pivot Gen Sales'!$A$5:$A$3685='PCE OPS consolidation 2001-2021'!$A3202)*('[3]PCE Pivot Gen Sales'!$B$5:$B$3685='PCE OPS consolidation 2001-2021'!$B3202),'[3]PCE Pivot Gen Sales'!$G$5:$G$3685)</f>
        <v>Alaska Village Electric Cooperative</v>
      </c>
      <c r="H3202" t="str" cm="1">
        <f t="array" ref="H3202">_xlfn.XLOOKUP(1,('[3]PCE Pivot Gen Sales'!$A$5:$A$3685='PCE OPS consolidation 2001-2021'!$A3202)*('[3]PCE Pivot Gen Sales'!$B$5:$B$3685='PCE OPS consolidation 2001-2021'!$B3202),'[3]PCE Pivot Gen Sales'!$H$5:$H$3685)</f>
        <v>Electric Co-op</v>
      </c>
      <c r="I3202" t="str" cm="1">
        <f t="array" ref="I3202">_xlfn.XLOOKUP(1,('[3]PCE Pivot Gen Sales'!$A$5:$A$3685='PCE OPS consolidation 2001-2021'!$A3202)*('[3]PCE Pivot Gen Sales'!$B$5:$B$3685='PCE OPS consolidation 2001-2021'!$B3202),'[3]PCE Pivot Gen Sales'!$I$5:$I$3685)</f>
        <v>072-0000</v>
      </c>
      <c r="J3202" t="str">
        <f>VLOOKUP('PCE OPS consolidation 2001-2021'!I3202,'[3]LOOKUP INTERTIES 08032020'!$A$2:$B$206,2,FALSE)</f>
        <v>Russian Mission_grid</v>
      </c>
      <c r="K3202" s="7" t="str">
        <f>VLOOKUP(D3202,'LOOKUP Sales reporting 04192023'!$B$2:$Q$216,16,FALSE)</f>
        <v>Lower Yukon-Kuskokwim</v>
      </c>
      <c r="L3202" s="7">
        <f>VLOOKUP(D3202,'LOOKUP # of Communities'!$A$2:$C$182,3,FALSE)</f>
        <v>1</v>
      </c>
      <c r="M3202" t="s">
        <v>1746</v>
      </c>
      <c r="N3202" cm="1">
        <f t="array" ref="N3202">_xlfn.XLOOKUP(1,('[3]PCE season max PowerQuery'!$B$3:$B$3680='PCE OPS consolidation 2001-2021'!$A3202)*('[3]PCE season max PowerQuery'!$C$3:$C$3680='PCE OPS consolidation 2001-2021'!$B3202),'[3]PCE season max PowerQuery'!$F$3:$F$3680)/1000</f>
        <v>0</v>
      </c>
      <c r="O3202" cm="1">
        <f t="array" ref="O3202">_xlfn.XLOOKUP(1,('[3]PCE season max PowerQuery'!$B$3:$B$3680='PCE OPS consolidation 2001-2021'!$A3202)*('[3]PCE season max PowerQuery'!$C$3:$C$3680='PCE OPS consolidation 2001-2021'!$B3202),'[3]PCE season max PowerQuery'!$G$3:$G$3680)/1000</f>
        <v>0</v>
      </c>
      <c r="P3202" cm="1">
        <f t="array" ref="P3202">_xlfn.XLOOKUP(1,('[3]PCE Pivot Gen Sales'!$A$5:$A$3685='PCE OPS consolidation 2001-2021'!$A3202)*('[3]PCE Pivot Gen Sales'!$B$5:$B$3685='PCE OPS consolidation 2001-2021'!$B3202),'[3]PCE Pivot Gen Sales'!$W$5:$W$3685)/1000</f>
        <v>950.28800000000001</v>
      </c>
      <c r="Q3202" cm="1">
        <f t="array" ref="Q3202">_xlfn.XLOOKUP(1,('[3]PCE Pivot Gen Sales'!$A$5:$A$3685='PCE OPS consolidation 2001-2021'!$A3202)*('[3]PCE Pivot Gen Sales'!$B$5:$B$3685='PCE OPS consolidation 2001-2021'!$B3202),'[3]PCE Pivot Gen Sales'!$O$5:$O$3685)/1000</f>
        <v>0</v>
      </c>
      <c r="Y3202" cm="1">
        <f t="array" ref="Y3202">_xlfn.XLOOKUP(1,('[3]PCE Pivot Gen Sales'!$A$5:$A$3685='PCE OPS consolidation 2001-2021'!$A3202)*('[3]PCE Pivot Gen Sales'!$B$5:$B$3685='PCE OPS consolidation 2001-2021'!$B3202),'[3]PCE Pivot Gen Sales'!$X$5:$X$3685)/1000</f>
        <v>950.28800000000001</v>
      </c>
      <c r="Z3202" cm="1">
        <f t="array" ref="Z3202">_xlfn.XLOOKUP(1,('[3]PCE Pivot Gen Sales'!$A$5:$A$3685='PCE OPS consolidation 2001-2021'!$A3202)*('[3]PCE Pivot Gen Sales'!$B$5:$B$3685='PCE OPS consolidation 2001-2021'!$B3202),'[3]PCE Pivot Gen Sales'!$Y$5:$Y$3685)/1000</f>
        <v>912.64800000000002</v>
      </c>
      <c r="AA3202" cm="1">
        <f t="array" ref="AA3202">_xlfn.XLOOKUP(1,('[3]PCE Pivot Gen Sales'!$A$5:$A$3685='PCE OPS consolidation 2001-2021'!$A3202)*('[3]PCE Pivot Gen Sales'!$B$5:$B$3685='PCE OPS consolidation 2001-2021'!$B3202),'[3]PCE Pivot Gen Sales'!$AA$5:$AA$3685)/1000</f>
        <v>0</v>
      </c>
      <c r="AB3202" cm="1">
        <f t="array" ref="AB3202">_xlfn.XLOOKUP(1,('[3]PCE Pivot Gen Sales'!$A$5:$A$3685='PCE OPS consolidation 2001-2021'!$A3202)*('[3]PCE Pivot Gen Sales'!$B$5:$B$3685='PCE OPS consolidation 2001-2021'!$B3202),'[3]PCE Pivot Gen Sales'!$U$5:$U$3685)/1000</f>
        <v>0</v>
      </c>
      <c r="AD3202" cm="1">
        <f t="array" ref="AD3202">_xlfn.XLOOKUP(1,('[3]PCE Pivot Gen Sales'!$A$5:$A$3685='PCE OPS consolidation 2001-2021'!$A3202)*('[3]PCE Pivot Gen Sales'!$B$5:$B$3685='PCE OPS consolidation 2001-2021'!$B3202),'[3]PCE Pivot Gen Sales'!$P$5:$P$3685)/1000</f>
        <v>20.123999999999999</v>
      </c>
      <c r="AE3202">
        <f t="shared" si="147"/>
        <v>20.123999999999999</v>
      </c>
      <c r="AF3202">
        <f t="shared" si="148"/>
        <v>932.77200000000005</v>
      </c>
      <c r="AG3202" s="55" cm="1">
        <f t="array" ref="AG3202">_xlfn.XLOOKUP(1,('[3]PCE Pivot Gen Sales'!$A$5:$A$3685='PCE OPS consolidation 2001-2021'!$A3202)*('[3]PCE Pivot Gen Sales'!$B$5:$B$3685='PCE OPS consolidation 2001-2021'!$B3202),'[3]PCE Pivot Gen Sales'!$Z$5:$Z$3685)/1000/12</f>
        <v>507.06722880000001</v>
      </c>
      <c r="AN3202">
        <f t="shared" si="149"/>
        <v>507.06722880000001</v>
      </c>
      <c r="AO3202" t="s">
        <v>1747</v>
      </c>
      <c r="AP3202" cm="1">
        <f t="array" ref="AP3202">_xlfn.XLOOKUP(1,('[3]PCE Pivot Gen Sales'!$A$5:$A$3685='PCE OPS consolidation 2001-2021'!$A3202)*('[3]PCE Pivot Gen Sales'!$B$5:$B$3685='PCE OPS consolidation 2001-2021'!$B3202),'[3]PCE Pivot Gen Sales'!$AB$5:$AB$3685)</f>
        <v>12</v>
      </c>
      <c r="AQ3202" t="s">
        <v>1748</v>
      </c>
    </row>
    <row r="3203" spans="1:43" x14ac:dyDescent="0.25">
      <c r="A3203">
        <v>2019</v>
      </c>
      <c r="B3203" t="s">
        <v>1444</v>
      </c>
      <c r="C3203" t="str" cm="1">
        <f t="array" ref="C3203">_xlfn.XLOOKUP(1,('[3]PCE Pivot Gen Sales'!$A$5:$A$3685='PCE OPS consolidation 2001-2021'!A3203)*('[3]PCE Pivot Gen Sales'!$B$5:$B$3685='PCE OPS consolidation 2001-2021'!B3203),'[3]PCE Pivot Gen Sales'!$C$5:$C$3685)</f>
        <v>Saint George</v>
      </c>
      <c r="D3203" cm="1">
        <f t="array" ref="D3203">_xlfn.XLOOKUP(1,('[3]PCE Pivot Gen Sales'!$A$5:$A$3685='PCE OPS consolidation 2001-2021'!$A3203)*('[3]PCE Pivot Gen Sales'!$B$5:$B$3685='PCE OPS consolidation 2001-2021'!$B3203),'[3]PCE Pivot Gen Sales'!$D$5:$D$3685)</f>
        <v>332550</v>
      </c>
      <c r="E3203" t="str" cm="1">
        <f t="array" ref="E3203">_xlfn.XLOOKUP(1,('[3]PCE Pivot Gen Sales'!$A$5:$A$3685='PCE OPS consolidation 2001-2021'!$A3203)*('[3]PCE Pivot Gen Sales'!$B$5:$B$3685='PCE OPS consolidation 2001-2021'!$B3203),'[3]PCE Pivot Gen Sales'!$E$5:$E$3685)</f>
        <v>AEA-082</v>
      </c>
      <c r="F3203" t="str" cm="1">
        <f t="array" ref="F3203">_xlfn.XLOOKUP(1,('[3]PCE Pivot Gen Sales'!$A$5:$A$3685='PCE OPS consolidation 2001-2021'!$A3203)*('[3]PCE Pivot Gen Sales'!$B$5:$B$3685='PCE OPS consolidation 2001-2021'!$B3203),'[3]PCE Pivot Gen Sales'!$F$5:$F$3685)</f>
        <v xml:space="preserve"> </v>
      </c>
      <c r="G3203" t="str" cm="1">
        <f t="array" ref="G3203">_xlfn.XLOOKUP(1,('[3]PCE Pivot Gen Sales'!$A$5:$A$3685='PCE OPS consolidation 2001-2021'!$A3203)*('[3]PCE Pivot Gen Sales'!$B$5:$B$3685='PCE OPS consolidation 2001-2021'!$B3203),'[3]PCE Pivot Gen Sales'!$G$5:$G$3685)</f>
        <v>Saint George, City of</v>
      </c>
      <c r="H3203" t="str" cm="1">
        <f t="array" ref="H3203">_xlfn.XLOOKUP(1,('[3]PCE Pivot Gen Sales'!$A$5:$A$3685='PCE OPS consolidation 2001-2021'!$A3203)*('[3]PCE Pivot Gen Sales'!$B$5:$B$3685='PCE OPS consolidation 2001-2021'!$B3203),'[3]PCE Pivot Gen Sales'!$H$5:$H$3685)</f>
        <v>Public Electric Utility</v>
      </c>
      <c r="I3203" t="str" cm="1">
        <f t="array" ref="I3203">_xlfn.XLOOKUP(1,('[3]PCE Pivot Gen Sales'!$A$5:$A$3685='PCE OPS consolidation 2001-2021'!$A3203)*('[3]PCE Pivot Gen Sales'!$B$5:$B$3685='PCE OPS consolidation 2001-2021'!$B3203),'[3]PCE Pivot Gen Sales'!$I$5:$I$3685)</f>
        <v>179-0000</v>
      </c>
      <c r="J3203" t="str">
        <f>VLOOKUP('PCE OPS consolidation 2001-2021'!I3203,'[3]LOOKUP INTERTIES 08032020'!$A$2:$B$206,2,FALSE)</f>
        <v>Saint George_grid</v>
      </c>
      <c r="K3203" s="7" t="str">
        <f>VLOOKUP(D3203,'LOOKUP Sales reporting 04192023'!$B$2:$Q$216,16,FALSE)</f>
        <v>Aleutians</v>
      </c>
      <c r="L3203" s="7">
        <f>VLOOKUP(D3203,'LOOKUP # of Communities'!$A$2:$C$182,3,FALSE)</f>
        <v>1</v>
      </c>
      <c r="M3203" t="s">
        <v>1746</v>
      </c>
      <c r="N3203" cm="1">
        <f t="array" ref="N3203">_xlfn.XLOOKUP(1,('[3]PCE season max PowerQuery'!$B$3:$B$3680='PCE OPS consolidation 2001-2021'!$A3203)*('[3]PCE season max PowerQuery'!$C$3:$C$3680='PCE OPS consolidation 2001-2021'!$B3203),'[3]PCE season max PowerQuery'!$F$3:$F$3680)/1000</f>
        <v>7.4999999999999997E-2</v>
      </c>
      <c r="O3203" cm="1">
        <f t="array" ref="O3203">_xlfn.XLOOKUP(1,('[3]PCE season max PowerQuery'!$B$3:$B$3680='PCE OPS consolidation 2001-2021'!$A3203)*('[3]PCE season max PowerQuery'!$C$3:$C$3680='PCE OPS consolidation 2001-2021'!$B3203),'[3]PCE season max PowerQuery'!$G$3:$G$3680)/1000</f>
        <v>8.5999999999999993E-2</v>
      </c>
      <c r="P3203" cm="1">
        <f t="array" ref="P3203">_xlfn.XLOOKUP(1,('[3]PCE Pivot Gen Sales'!$A$5:$A$3685='PCE OPS consolidation 2001-2021'!$A3203)*('[3]PCE Pivot Gen Sales'!$B$5:$B$3685='PCE OPS consolidation 2001-2021'!$B3203),'[3]PCE Pivot Gen Sales'!$W$5:$W$3685)/1000</f>
        <v>525.84699999999998</v>
      </c>
      <c r="Q3203" cm="1">
        <f t="array" ref="Q3203">_xlfn.XLOOKUP(1,('[3]PCE Pivot Gen Sales'!$A$5:$A$3685='PCE OPS consolidation 2001-2021'!$A3203)*('[3]PCE Pivot Gen Sales'!$B$5:$B$3685='PCE OPS consolidation 2001-2021'!$B3203),'[3]PCE Pivot Gen Sales'!$O$5:$O$3685)/1000</f>
        <v>0</v>
      </c>
      <c r="Y3203" cm="1">
        <f t="array" ref="Y3203">_xlfn.XLOOKUP(1,('[3]PCE Pivot Gen Sales'!$A$5:$A$3685='PCE OPS consolidation 2001-2021'!$A3203)*('[3]PCE Pivot Gen Sales'!$B$5:$B$3685='PCE OPS consolidation 2001-2021'!$B3203),'[3]PCE Pivot Gen Sales'!$X$5:$X$3685)/1000</f>
        <v>525.84699999999998</v>
      </c>
      <c r="Z3203" cm="1">
        <f t="array" ref="Z3203">_xlfn.XLOOKUP(1,('[3]PCE Pivot Gen Sales'!$A$5:$A$3685='PCE OPS consolidation 2001-2021'!$A3203)*('[3]PCE Pivot Gen Sales'!$B$5:$B$3685='PCE OPS consolidation 2001-2021'!$B3203),'[3]PCE Pivot Gen Sales'!$Y$5:$Y$3685)/1000</f>
        <v>393.04300000000001</v>
      </c>
      <c r="AA3203" cm="1">
        <f t="array" ref="AA3203">_xlfn.XLOOKUP(1,('[3]PCE Pivot Gen Sales'!$A$5:$A$3685='PCE OPS consolidation 2001-2021'!$A3203)*('[3]PCE Pivot Gen Sales'!$B$5:$B$3685='PCE OPS consolidation 2001-2021'!$B3203),'[3]PCE Pivot Gen Sales'!$AA$5:$AA$3685)/1000</f>
        <v>0</v>
      </c>
      <c r="AB3203" cm="1">
        <f t="array" ref="AB3203">_xlfn.XLOOKUP(1,('[3]PCE Pivot Gen Sales'!$A$5:$A$3685='PCE OPS consolidation 2001-2021'!$A3203)*('[3]PCE Pivot Gen Sales'!$B$5:$B$3685='PCE OPS consolidation 2001-2021'!$B3203),'[3]PCE Pivot Gen Sales'!$U$5:$U$3685)/1000</f>
        <v>28.734000000000002</v>
      </c>
      <c r="AD3203" cm="1">
        <f t="array" ref="AD3203">_xlfn.XLOOKUP(1,('[3]PCE Pivot Gen Sales'!$A$5:$A$3685='PCE OPS consolidation 2001-2021'!$A3203)*('[3]PCE Pivot Gen Sales'!$B$5:$B$3685='PCE OPS consolidation 2001-2021'!$B3203),'[3]PCE Pivot Gen Sales'!$P$5:$P$3685)/1000</f>
        <v>32.173000000000002</v>
      </c>
      <c r="AE3203">
        <f t="shared" si="147"/>
        <v>32.173000000000002</v>
      </c>
      <c r="AF3203">
        <f t="shared" si="148"/>
        <v>453.95</v>
      </c>
      <c r="AG3203" s="55" cm="1">
        <f t="array" ref="AG3203">_xlfn.XLOOKUP(1,('[3]PCE Pivot Gen Sales'!$A$5:$A$3685='PCE OPS consolidation 2001-2021'!$A3203)*('[3]PCE Pivot Gen Sales'!$B$5:$B$3685='PCE OPS consolidation 2001-2021'!$B3203),'[3]PCE Pivot Gen Sales'!$Z$5:$Z$3685)/1000/12</f>
        <v>360.28941666666668</v>
      </c>
      <c r="AN3203">
        <f t="shared" si="149"/>
        <v>360.28941666666668</v>
      </c>
      <c r="AO3203" t="s">
        <v>1747</v>
      </c>
      <c r="AP3203" cm="1">
        <f t="array" ref="AP3203">_xlfn.XLOOKUP(1,('[3]PCE Pivot Gen Sales'!$A$5:$A$3685='PCE OPS consolidation 2001-2021'!$A3203)*('[3]PCE Pivot Gen Sales'!$B$5:$B$3685='PCE OPS consolidation 2001-2021'!$B3203),'[3]PCE Pivot Gen Sales'!$AB$5:$AB$3685)</f>
        <v>12</v>
      </c>
      <c r="AQ3203" t="s">
        <v>1748</v>
      </c>
    </row>
    <row r="3204" spans="1:43" x14ac:dyDescent="0.25">
      <c r="A3204">
        <v>2019</v>
      </c>
      <c r="B3204" t="s">
        <v>733</v>
      </c>
      <c r="C3204" t="str" cm="1">
        <f t="array" ref="C3204">_xlfn.XLOOKUP(1,('[3]PCE Pivot Gen Sales'!$A$5:$A$3685='PCE OPS consolidation 2001-2021'!A3204)*('[3]PCE Pivot Gen Sales'!$B$5:$B$3685='PCE OPS consolidation 2001-2021'!B3204),'[3]PCE Pivot Gen Sales'!$C$5:$C$3685)</f>
        <v>Saint Mary's, Andreafsky</v>
      </c>
      <c r="D3204" cm="1">
        <f t="array" ref="D3204">_xlfn.XLOOKUP(1,('[3]PCE Pivot Gen Sales'!$A$5:$A$3685='PCE OPS consolidation 2001-2021'!$A3204)*('[3]PCE Pivot Gen Sales'!$B$5:$B$3685='PCE OPS consolidation 2001-2021'!$B3204),'[3]PCE Pivot Gen Sales'!$D$5:$D$3685)</f>
        <v>331660</v>
      </c>
      <c r="E3204" t="str" cm="1">
        <f t="array" ref="E3204">_xlfn.XLOOKUP(1,('[3]PCE Pivot Gen Sales'!$A$5:$A$3685='PCE OPS consolidation 2001-2021'!$A3204)*('[3]PCE Pivot Gen Sales'!$B$5:$B$3685='PCE OPS consolidation 2001-2021'!$B3204),'[3]PCE Pivot Gen Sales'!$E$5:$E$3685)</f>
        <v>AEA-006</v>
      </c>
      <c r="F3204" cm="1">
        <f t="array" ref="F3204">_xlfn.XLOOKUP(1,('[3]PCE Pivot Gen Sales'!$A$5:$A$3685='PCE OPS consolidation 2001-2021'!$A3204)*('[3]PCE Pivot Gen Sales'!$B$5:$B$3685='PCE OPS consolidation 2001-2021'!$B3204),'[3]PCE Pivot Gen Sales'!$F$5:$F$3685)</f>
        <v>221</v>
      </c>
      <c r="G3204" t="str" cm="1">
        <f t="array" ref="G3204">_xlfn.XLOOKUP(1,('[3]PCE Pivot Gen Sales'!$A$5:$A$3685='PCE OPS consolidation 2001-2021'!$A3204)*('[3]PCE Pivot Gen Sales'!$B$5:$B$3685='PCE OPS consolidation 2001-2021'!$B3204),'[3]PCE Pivot Gen Sales'!$G$5:$G$3685)</f>
        <v>Alaska Village Electric Cooperative</v>
      </c>
      <c r="H3204" t="str" cm="1">
        <f t="array" ref="H3204">_xlfn.XLOOKUP(1,('[3]PCE Pivot Gen Sales'!$A$5:$A$3685='PCE OPS consolidation 2001-2021'!$A3204)*('[3]PCE Pivot Gen Sales'!$B$5:$B$3685='PCE OPS consolidation 2001-2021'!$B3204),'[3]PCE Pivot Gen Sales'!$H$5:$H$3685)</f>
        <v>Electric Co-op</v>
      </c>
      <c r="I3204" t="str" cm="1">
        <f t="array" ref="I3204">_xlfn.XLOOKUP(1,('[3]PCE Pivot Gen Sales'!$A$5:$A$3685='PCE OPS consolidation 2001-2021'!$A3204)*('[3]PCE Pivot Gen Sales'!$B$5:$B$3685='PCE OPS consolidation 2001-2021'!$B3204),'[3]PCE Pivot Gen Sales'!$I$5:$I$3685)</f>
        <v>075-1985</v>
      </c>
      <c r="J3204" t="str">
        <f>VLOOKUP('PCE OPS consolidation 2001-2021'!I3204,'[3]LOOKUP INTERTIES 08032020'!$A$2:$B$206,2,FALSE)</f>
        <v>Saint Mary's_grid</v>
      </c>
      <c r="K3204" s="7" t="str">
        <f>VLOOKUP(D3204,'LOOKUP Sales reporting 04192023'!$B$2:$Q$216,16,FALSE)</f>
        <v>Lower Yukon-Kuskokwim</v>
      </c>
      <c r="L3204" s="7">
        <f>VLOOKUP(D3204,'LOOKUP # of Communities'!$A$2:$C$182,3,FALSE)</f>
        <v>2</v>
      </c>
      <c r="M3204" t="s">
        <v>1746</v>
      </c>
      <c r="N3204" cm="1">
        <f t="array" ref="N3204">_xlfn.XLOOKUP(1,('[3]PCE season max PowerQuery'!$B$3:$B$3680='PCE OPS consolidation 2001-2021'!$A3204)*('[3]PCE season max PowerQuery'!$C$3:$C$3680='PCE OPS consolidation 2001-2021'!$B3204),'[3]PCE season max PowerQuery'!$F$3:$F$3680)/1000</f>
        <v>0</v>
      </c>
      <c r="O3204" cm="1">
        <f t="array" ref="O3204">_xlfn.XLOOKUP(1,('[3]PCE season max PowerQuery'!$B$3:$B$3680='PCE OPS consolidation 2001-2021'!$A3204)*('[3]PCE season max PowerQuery'!$C$3:$C$3680='PCE OPS consolidation 2001-2021'!$B3204),'[3]PCE season max PowerQuery'!$G$3:$G$3680)/1000</f>
        <v>0</v>
      </c>
      <c r="P3204" cm="1">
        <f t="array" ref="P3204">_xlfn.XLOOKUP(1,('[3]PCE Pivot Gen Sales'!$A$5:$A$3685='PCE OPS consolidation 2001-2021'!$A3204)*('[3]PCE Pivot Gen Sales'!$B$5:$B$3685='PCE OPS consolidation 2001-2021'!$B3204),'[3]PCE Pivot Gen Sales'!$W$5:$W$3685)/1000</f>
        <v>2993.7669999999998</v>
      </c>
      <c r="Q3204" cm="1">
        <f t="array" ref="Q3204">_xlfn.XLOOKUP(1,('[3]PCE Pivot Gen Sales'!$A$5:$A$3685='PCE OPS consolidation 2001-2021'!$A3204)*('[3]PCE Pivot Gen Sales'!$B$5:$B$3685='PCE OPS consolidation 2001-2021'!$B3204),'[3]PCE Pivot Gen Sales'!$O$5:$O$3685)/1000</f>
        <v>0</v>
      </c>
      <c r="Y3204" cm="1">
        <f t="array" ref="Y3204">_xlfn.XLOOKUP(1,('[3]PCE Pivot Gen Sales'!$A$5:$A$3685='PCE OPS consolidation 2001-2021'!$A3204)*('[3]PCE Pivot Gen Sales'!$B$5:$B$3685='PCE OPS consolidation 2001-2021'!$B3204),'[3]PCE Pivot Gen Sales'!$X$5:$X$3685)/1000</f>
        <v>2993.7669999999998</v>
      </c>
      <c r="Z3204" cm="1">
        <f t="array" ref="Z3204">_xlfn.XLOOKUP(1,('[3]PCE Pivot Gen Sales'!$A$5:$A$3685='PCE OPS consolidation 2001-2021'!$A3204)*('[3]PCE Pivot Gen Sales'!$B$5:$B$3685='PCE OPS consolidation 2001-2021'!$B3204),'[3]PCE Pivot Gen Sales'!$Y$5:$Y$3685)/1000</f>
        <v>2636.8380000000002</v>
      </c>
      <c r="AA3204" cm="1">
        <f t="array" ref="AA3204">_xlfn.XLOOKUP(1,('[3]PCE Pivot Gen Sales'!$A$5:$A$3685='PCE OPS consolidation 2001-2021'!$A3204)*('[3]PCE Pivot Gen Sales'!$B$5:$B$3685='PCE OPS consolidation 2001-2021'!$B3204),'[3]PCE Pivot Gen Sales'!$AA$5:$AA$3685)/1000</f>
        <v>0</v>
      </c>
      <c r="AB3204" cm="1">
        <f t="array" ref="AB3204">_xlfn.XLOOKUP(1,('[3]PCE Pivot Gen Sales'!$A$5:$A$3685='PCE OPS consolidation 2001-2021'!$A3204)*('[3]PCE Pivot Gen Sales'!$B$5:$B$3685='PCE OPS consolidation 2001-2021'!$B3204),'[3]PCE Pivot Gen Sales'!$U$5:$U$3685)/1000</f>
        <v>0</v>
      </c>
      <c r="AD3204" cm="1">
        <f t="array" ref="AD3204">_xlfn.XLOOKUP(1,('[3]PCE Pivot Gen Sales'!$A$5:$A$3685='PCE OPS consolidation 2001-2021'!$A3204)*('[3]PCE Pivot Gen Sales'!$B$5:$B$3685='PCE OPS consolidation 2001-2021'!$B3204),'[3]PCE Pivot Gen Sales'!$P$5:$P$3685)/1000</f>
        <v>240.03899999999999</v>
      </c>
      <c r="AE3204">
        <f t="shared" si="147"/>
        <v>240.03899999999999</v>
      </c>
      <c r="AF3204">
        <f t="shared" si="148"/>
        <v>2876.8770000000004</v>
      </c>
      <c r="AG3204" s="55" cm="1">
        <f t="array" ref="AG3204">_xlfn.XLOOKUP(1,('[3]PCE Pivot Gen Sales'!$A$5:$A$3685='PCE OPS consolidation 2001-2021'!$A3204)*('[3]PCE Pivot Gen Sales'!$B$5:$B$3685='PCE OPS consolidation 2001-2021'!$B3204),'[3]PCE Pivot Gen Sales'!$Z$5:$Z$3685)/1000/12</f>
        <v>1514.8634310000004</v>
      </c>
      <c r="AN3204">
        <f t="shared" si="149"/>
        <v>1514.8634310000004</v>
      </c>
      <c r="AO3204" t="s">
        <v>1747</v>
      </c>
      <c r="AP3204" cm="1">
        <f t="array" ref="AP3204">_xlfn.XLOOKUP(1,('[3]PCE Pivot Gen Sales'!$A$5:$A$3685='PCE OPS consolidation 2001-2021'!$A3204)*('[3]PCE Pivot Gen Sales'!$B$5:$B$3685='PCE OPS consolidation 2001-2021'!$B3204),'[3]PCE Pivot Gen Sales'!$AB$5:$AB$3685)</f>
        <v>12</v>
      </c>
      <c r="AQ3204" t="s">
        <v>1748</v>
      </c>
    </row>
    <row r="3205" spans="1:43" x14ac:dyDescent="0.25">
      <c r="A3205">
        <v>2019</v>
      </c>
      <c r="B3205" t="s">
        <v>738</v>
      </c>
      <c r="C3205" t="str" cm="1">
        <f t="array" ref="C3205">_xlfn.XLOOKUP(1,('[3]PCE Pivot Gen Sales'!$A$5:$A$3685='PCE OPS consolidation 2001-2021'!A3205)*('[3]PCE Pivot Gen Sales'!$B$5:$B$3685='PCE OPS consolidation 2001-2021'!B3205),'[3]PCE Pivot Gen Sales'!$C$5:$C$3685)</f>
        <v>Saint Michael</v>
      </c>
      <c r="D3205" cm="1">
        <f t="array" ref="D3205">_xlfn.XLOOKUP(1,('[3]PCE Pivot Gen Sales'!$A$5:$A$3685='PCE OPS consolidation 2001-2021'!$A3205)*('[3]PCE Pivot Gen Sales'!$B$5:$B$3685='PCE OPS consolidation 2001-2021'!$B3205),'[3]PCE Pivot Gen Sales'!$D$5:$D$3685)</f>
        <v>331670</v>
      </c>
      <c r="E3205" t="str" cm="1">
        <f t="array" ref="E3205">_xlfn.XLOOKUP(1,('[3]PCE Pivot Gen Sales'!$A$5:$A$3685='PCE OPS consolidation 2001-2021'!$A3205)*('[3]PCE Pivot Gen Sales'!$B$5:$B$3685='PCE OPS consolidation 2001-2021'!$B3205),'[3]PCE Pivot Gen Sales'!$E$5:$E$3685)</f>
        <v>AEA-006</v>
      </c>
      <c r="F3205" cm="1">
        <f t="array" ref="F3205">_xlfn.XLOOKUP(1,('[3]PCE Pivot Gen Sales'!$A$5:$A$3685='PCE OPS consolidation 2001-2021'!$A3205)*('[3]PCE Pivot Gen Sales'!$B$5:$B$3685='PCE OPS consolidation 2001-2021'!$B3205),'[3]PCE Pivot Gen Sales'!$F$5:$F$3685)</f>
        <v>221</v>
      </c>
      <c r="G3205" t="str" cm="1">
        <f t="array" ref="G3205">_xlfn.XLOOKUP(1,('[3]PCE Pivot Gen Sales'!$A$5:$A$3685='PCE OPS consolidation 2001-2021'!$A3205)*('[3]PCE Pivot Gen Sales'!$B$5:$B$3685='PCE OPS consolidation 2001-2021'!$B3205),'[3]PCE Pivot Gen Sales'!$G$5:$G$3685)</f>
        <v>Alaska Village Electric Cooperative</v>
      </c>
      <c r="H3205" t="str" cm="1">
        <f t="array" ref="H3205">_xlfn.XLOOKUP(1,('[3]PCE Pivot Gen Sales'!$A$5:$A$3685='PCE OPS consolidation 2001-2021'!$A3205)*('[3]PCE Pivot Gen Sales'!$B$5:$B$3685='PCE OPS consolidation 2001-2021'!$B3205),'[3]PCE Pivot Gen Sales'!$H$5:$H$3685)</f>
        <v>Electric Co-op</v>
      </c>
      <c r="I3205" t="str" cm="1">
        <f t="array" ref="I3205">_xlfn.XLOOKUP(1,('[3]PCE Pivot Gen Sales'!$A$5:$A$3685='PCE OPS consolidation 2001-2021'!$A3205)*('[3]PCE Pivot Gen Sales'!$B$5:$B$3685='PCE OPS consolidation 2001-2021'!$B3205),'[3]PCE Pivot Gen Sales'!$I$5:$I$3685)</f>
        <v>084-2015</v>
      </c>
      <c r="J3205" t="str">
        <f>VLOOKUP('PCE OPS consolidation 2001-2021'!I3205,'[3]LOOKUP INTERTIES 08032020'!$A$2:$B$206,2,FALSE)</f>
        <v>Stebbins_grid</v>
      </c>
      <c r="K3205" s="7" t="str">
        <f>VLOOKUP(D3205,'LOOKUP Sales reporting 04192023'!$B$2:$Q$216,16,FALSE)</f>
        <v>Bering Straits</v>
      </c>
      <c r="L3205" s="7">
        <f>VLOOKUP(D3205,'LOOKUP # of Communities'!$A$2:$C$182,3,FALSE)</f>
        <v>1</v>
      </c>
      <c r="M3205" t="s">
        <v>1746</v>
      </c>
      <c r="N3205" cm="1">
        <f t="array" ref="N3205">_xlfn.XLOOKUP(1,('[3]PCE season max PowerQuery'!$B$3:$B$3680='PCE OPS consolidation 2001-2021'!$A3205)*('[3]PCE season max PowerQuery'!$C$3:$C$3680='PCE OPS consolidation 2001-2021'!$B3205),'[3]PCE season max PowerQuery'!$F$3:$F$3680)/1000</f>
        <v>0</v>
      </c>
      <c r="O3205" cm="1">
        <f t="array" ref="O3205">_xlfn.XLOOKUP(1,('[3]PCE season max PowerQuery'!$B$3:$B$3680='PCE OPS consolidation 2001-2021'!$A3205)*('[3]PCE season max PowerQuery'!$C$3:$C$3680='PCE OPS consolidation 2001-2021'!$B3205),'[3]PCE season max PowerQuery'!$G$3:$G$3680)/1000</f>
        <v>0</v>
      </c>
      <c r="P3205" cm="1">
        <f t="array" ref="P3205">_xlfn.XLOOKUP(1,('[3]PCE Pivot Gen Sales'!$A$5:$A$3685='PCE OPS consolidation 2001-2021'!$A3205)*('[3]PCE Pivot Gen Sales'!$B$5:$B$3685='PCE OPS consolidation 2001-2021'!$B3205),'[3]PCE Pivot Gen Sales'!$W$5:$W$3685)/1000</f>
        <v>0</v>
      </c>
      <c r="Q3205" cm="1">
        <f t="array" ref="Q3205">_xlfn.XLOOKUP(1,('[3]PCE Pivot Gen Sales'!$A$5:$A$3685='PCE OPS consolidation 2001-2021'!$A3205)*('[3]PCE Pivot Gen Sales'!$B$5:$B$3685='PCE OPS consolidation 2001-2021'!$B3205),'[3]PCE Pivot Gen Sales'!$O$5:$O$3685)/1000</f>
        <v>0</v>
      </c>
      <c r="Y3205" cm="1">
        <f t="array" ref="Y3205">_xlfn.XLOOKUP(1,('[3]PCE Pivot Gen Sales'!$A$5:$A$3685='PCE OPS consolidation 2001-2021'!$A3205)*('[3]PCE Pivot Gen Sales'!$B$5:$B$3685='PCE OPS consolidation 2001-2021'!$B3205),'[3]PCE Pivot Gen Sales'!$X$5:$X$3685)/1000</f>
        <v>0</v>
      </c>
      <c r="Z3205" cm="1">
        <f t="array" ref="Z3205">_xlfn.XLOOKUP(1,('[3]PCE Pivot Gen Sales'!$A$5:$A$3685='PCE OPS consolidation 2001-2021'!$A3205)*('[3]PCE Pivot Gen Sales'!$B$5:$B$3685='PCE OPS consolidation 2001-2021'!$B3205),'[3]PCE Pivot Gen Sales'!$Y$5:$Y$3685)/1000</f>
        <v>1710.884</v>
      </c>
      <c r="AA3205" cm="1">
        <f t="array" ref="AA3205">_xlfn.XLOOKUP(1,('[3]PCE Pivot Gen Sales'!$A$5:$A$3685='PCE OPS consolidation 2001-2021'!$A3205)*('[3]PCE Pivot Gen Sales'!$B$5:$B$3685='PCE OPS consolidation 2001-2021'!$B3205),'[3]PCE Pivot Gen Sales'!$AA$5:$AA$3685)/1000</f>
        <v>0</v>
      </c>
      <c r="AB3205" cm="1">
        <f t="array" ref="AB3205">_xlfn.XLOOKUP(1,('[3]PCE Pivot Gen Sales'!$A$5:$A$3685='PCE OPS consolidation 2001-2021'!$A3205)*('[3]PCE Pivot Gen Sales'!$B$5:$B$3685='PCE OPS consolidation 2001-2021'!$B3205),'[3]PCE Pivot Gen Sales'!$U$5:$U$3685)/1000</f>
        <v>0</v>
      </c>
      <c r="AD3205" cm="1">
        <f t="array" ref="AD3205">_xlfn.XLOOKUP(1,('[3]PCE Pivot Gen Sales'!$A$5:$A$3685='PCE OPS consolidation 2001-2021'!$A3205)*('[3]PCE Pivot Gen Sales'!$B$5:$B$3685='PCE OPS consolidation 2001-2021'!$B3205),'[3]PCE Pivot Gen Sales'!$P$5:$P$3685)/1000</f>
        <v>0</v>
      </c>
      <c r="AE3205">
        <f t="shared" ref="AE3205:AE3268" si="150">AD3205+AC3205</f>
        <v>0</v>
      </c>
      <c r="AF3205">
        <f t="shared" ref="AF3205:AF3268" si="151">SUM(AE3205,AB3205,AA3205,Z3205)</f>
        <v>1710.884</v>
      </c>
      <c r="AG3205" s="55" cm="1">
        <f t="array" ref="AG3205">_xlfn.XLOOKUP(1,('[3]PCE Pivot Gen Sales'!$A$5:$A$3685='PCE OPS consolidation 2001-2021'!$A3205)*('[3]PCE Pivot Gen Sales'!$B$5:$B$3685='PCE OPS consolidation 2001-2021'!$B3205),'[3]PCE Pivot Gen Sales'!$Z$5:$Z$3685)/1000/12</f>
        <v>953.98891839999987</v>
      </c>
      <c r="AN3205">
        <f t="shared" ref="AN3205:AN3268" si="152">SUM(AG3205:AM3205)</f>
        <v>953.98891839999987</v>
      </c>
      <c r="AO3205" t="s">
        <v>1747</v>
      </c>
      <c r="AP3205" cm="1">
        <f t="array" ref="AP3205">_xlfn.XLOOKUP(1,('[3]PCE Pivot Gen Sales'!$A$5:$A$3685='PCE OPS consolidation 2001-2021'!$A3205)*('[3]PCE Pivot Gen Sales'!$B$5:$B$3685='PCE OPS consolidation 2001-2021'!$B3205),'[3]PCE Pivot Gen Sales'!$AB$5:$AB$3685)</f>
        <v>12</v>
      </c>
      <c r="AQ3205" t="s">
        <v>1748</v>
      </c>
    </row>
    <row r="3206" spans="1:43" x14ac:dyDescent="0.25">
      <c r="A3206">
        <v>2019</v>
      </c>
      <c r="B3206" t="s">
        <v>1452</v>
      </c>
      <c r="C3206" t="str" cm="1">
        <f t="array" ref="C3206">_xlfn.XLOOKUP(1,('[3]PCE Pivot Gen Sales'!$A$5:$A$3685='PCE OPS consolidation 2001-2021'!A3206)*('[3]PCE Pivot Gen Sales'!$B$5:$B$3685='PCE OPS consolidation 2001-2021'!B3206),'[3]PCE Pivot Gen Sales'!$C$5:$C$3685)</f>
        <v>Saint Paul</v>
      </c>
      <c r="D3206" cm="1">
        <f t="array" ref="D3206">_xlfn.XLOOKUP(1,('[3]PCE Pivot Gen Sales'!$A$5:$A$3685='PCE OPS consolidation 2001-2021'!$A3206)*('[3]PCE Pivot Gen Sales'!$B$5:$B$3685='PCE OPS consolidation 2001-2021'!$B3206),'[3]PCE Pivot Gen Sales'!$D$5:$D$3685)</f>
        <v>332560</v>
      </c>
      <c r="E3206" t="str" cm="1">
        <f t="array" ref="E3206">_xlfn.XLOOKUP(1,('[3]PCE Pivot Gen Sales'!$A$5:$A$3685='PCE OPS consolidation 2001-2021'!$A3206)*('[3]PCE Pivot Gen Sales'!$B$5:$B$3685='PCE OPS consolidation 2001-2021'!$B3206),'[3]PCE Pivot Gen Sales'!$E$5:$E$3685)</f>
        <v>AEA-083</v>
      </c>
      <c r="F3206" cm="1">
        <f t="array" ref="F3206">_xlfn.XLOOKUP(1,('[3]PCE Pivot Gen Sales'!$A$5:$A$3685='PCE OPS consolidation 2001-2021'!$A3206)*('[3]PCE Pivot Gen Sales'!$B$5:$B$3685='PCE OPS consolidation 2001-2021'!$B3206),'[3]PCE Pivot Gen Sales'!$F$5:$F$3685)</f>
        <v>17898</v>
      </c>
      <c r="G3206" t="str" cm="1">
        <f t="array" ref="G3206">_xlfn.XLOOKUP(1,('[3]PCE Pivot Gen Sales'!$A$5:$A$3685='PCE OPS consolidation 2001-2021'!$A3206)*('[3]PCE Pivot Gen Sales'!$B$5:$B$3685='PCE OPS consolidation 2001-2021'!$B3206),'[3]PCE Pivot Gen Sales'!$G$5:$G$3685)</f>
        <v>Saint Paul Municipal Electric</v>
      </c>
      <c r="H3206" t="str" cm="1">
        <f t="array" ref="H3206">_xlfn.XLOOKUP(1,('[3]PCE Pivot Gen Sales'!$A$5:$A$3685='PCE OPS consolidation 2001-2021'!$A3206)*('[3]PCE Pivot Gen Sales'!$B$5:$B$3685='PCE OPS consolidation 2001-2021'!$B3206),'[3]PCE Pivot Gen Sales'!$H$5:$H$3685)</f>
        <v>Public Electric Utility</v>
      </c>
      <c r="I3206" t="str" cm="1">
        <f t="array" ref="I3206">_xlfn.XLOOKUP(1,('[3]PCE Pivot Gen Sales'!$A$5:$A$3685='PCE OPS consolidation 2001-2021'!$A3206)*('[3]PCE Pivot Gen Sales'!$B$5:$B$3685='PCE OPS consolidation 2001-2021'!$B3206),'[3]PCE Pivot Gen Sales'!$I$5:$I$3685)</f>
        <v>180-0000</v>
      </c>
      <c r="J3206" t="str">
        <f>VLOOKUP('PCE OPS consolidation 2001-2021'!I3206,'[3]LOOKUP INTERTIES 08032020'!$A$2:$B$206,2,FALSE)</f>
        <v>Saint Paul_grid</v>
      </c>
      <c r="K3206" s="7" t="str">
        <f>VLOOKUP(D3206,'LOOKUP Sales reporting 04192023'!$B$2:$Q$216,16,FALSE)</f>
        <v>Aleutians</v>
      </c>
      <c r="L3206" s="7">
        <f>VLOOKUP(D3206,'LOOKUP # of Communities'!$A$2:$C$182,3,FALSE)</f>
        <v>1</v>
      </c>
      <c r="M3206" t="s">
        <v>1746</v>
      </c>
      <c r="N3206" cm="1">
        <f t="array" ref="N3206">_xlfn.XLOOKUP(1,('[3]PCE season max PowerQuery'!$B$3:$B$3680='PCE OPS consolidation 2001-2021'!$A3206)*('[3]PCE season max PowerQuery'!$C$3:$C$3680='PCE OPS consolidation 2001-2021'!$B3206),'[3]PCE season max PowerQuery'!$F$3:$F$3680)/1000</f>
        <v>0.59799999999999998</v>
      </c>
      <c r="O3206" cm="1">
        <f t="array" ref="O3206">_xlfn.XLOOKUP(1,('[3]PCE season max PowerQuery'!$B$3:$B$3680='PCE OPS consolidation 2001-2021'!$A3206)*('[3]PCE season max PowerQuery'!$C$3:$C$3680='PCE OPS consolidation 2001-2021'!$B3206),'[3]PCE season max PowerQuery'!$G$3:$G$3680)/1000</f>
        <v>0.59799999999999998</v>
      </c>
      <c r="P3206" cm="1">
        <f t="array" ref="P3206">_xlfn.XLOOKUP(1,('[3]PCE Pivot Gen Sales'!$A$5:$A$3685='PCE OPS consolidation 2001-2021'!$A3206)*('[3]PCE Pivot Gen Sales'!$B$5:$B$3685='PCE OPS consolidation 2001-2021'!$B3206),'[3]PCE Pivot Gen Sales'!$W$5:$W$3685)/1000</f>
        <v>2984.2689999999998</v>
      </c>
      <c r="Q3206" cm="1">
        <f t="array" ref="Q3206">_xlfn.XLOOKUP(1,('[3]PCE Pivot Gen Sales'!$A$5:$A$3685='PCE OPS consolidation 2001-2021'!$A3206)*('[3]PCE Pivot Gen Sales'!$B$5:$B$3685='PCE OPS consolidation 2001-2021'!$B3206),'[3]PCE Pivot Gen Sales'!$O$5:$O$3685)/1000</f>
        <v>152.63499999999999</v>
      </c>
      <c r="Y3206" cm="1">
        <f t="array" ref="Y3206">_xlfn.XLOOKUP(1,('[3]PCE Pivot Gen Sales'!$A$5:$A$3685='PCE OPS consolidation 2001-2021'!$A3206)*('[3]PCE Pivot Gen Sales'!$B$5:$B$3685='PCE OPS consolidation 2001-2021'!$B3206),'[3]PCE Pivot Gen Sales'!$X$5:$X$3685)/1000</f>
        <v>3136.904</v>
      </c>
      <c r="Z3206" cm="1">
        <f t="array" ref="Z3206">_xlfn.XLOOKUP(1,('[3]PCE Pivot Gen Sales'!$A$5:$A$3685='PCE OPS consolidation 2001-2021'!$A3206)*('[3]PCE Pivot Gen Sales'!$B$5:$B$3685='PCE OPS consolidation 2001-2021'!$B3206),'[3]PCE Pivot Gen Sales'!$Y$5:$Y$3685)/1000</f>
        <v>2816.433</v>
      </c>
      <c r="AA3206" cm="1">
        <f t="array" ref="AA3206">_xlfn.XLOOKUP(1,('[3]PCE Pivot Gen Sales'!$A$5:$A$3685='PCE OPS consolidation 2001-2021'!$A3206)*('[3]PCE Pivot Gen Sales'!$B$5:$B$3685='PCE OPS consolidation 2001-2021'!$B3206),'[3]PCE Pivot Gen Sales'!$AA$5:$AA$3685)/1000</f>
        <v>0</v>
      </c>
      <c r="AB3206" cm="1">
        <f t="array" ref="AB3206">_xlfn.XLOOKUP(1,('[3]PCE Pivot Gen Sales'!$A$5:$A$3685='PCE OPS consolidation 2001-2021'!$A3206)*('[3]PCE Pivot Gen Sales'!$B$5:$B$3685='PCE OPS consolidation 2001-2021'!$B3206),'[3]PCE Pivot Gen Sales'!$U$5:$U$3685)/1000</f>
        <v>0</v>
      </c>
      <c r="AD3206" cm="1">
        <f t="array" ref="AD3206">_xlfn.XLOOKUP(1,('[3]PCE Pivot Gen Sales'!$A$5:$A$3685='PCE OPS consolidation 2001-2021'!$A3206)*('[3]PCE Pivot Gen Sales'!$B$5:$B$3685='PCE OPS consolidation 2001-2021'!$B3206),'[3]PCE Pivot Gen Sales'!$P$5:$P$3685)/1000</f>
        <v>186.983</v>
      </c>
      <c r="AE3206">
        <f t="shared" si="150"/>
        <v>186.983</v>
      </c>
      <c r="AF3206">
        <f t="shared" si="151"/>
        <v>3003.4160000000002</v>
      </c>
      <c r="AG3206" s="55" cm="1">
        <f t="array" ref="AG3206">_xlfn.XLOOKUP(1,('[3]PCE Pivot Gen Sales'!$A$5:$A$3685='PCE OPS consolidation 2001-2021'!$A3206)*('[3]PCE Pivot Gen Sales'!$B$5:$B$3685='PCE OPS consolidation 2001-2021'!$B3206),'[3]PCE Pivot Gen Sales'!$Z$5:$Z$3685)/1000/12</f>
        <v>1154.7375300000003</v>
      </c>
      <c r="AN3206">
        <f t="shared" si="152"/>
        <v>1154.7375300000003</v>
      </c>
      <c r="AO3206" t="s">
        <v>1747</v>
      </c>
      <c r="AP3206" cm="1">
        <f t="array" ref="AP3206">_xlfn.XLOOKUP(1,('[3]PCE Pivot Gen Sales'!$A$5:$A$3685='PCE OPS consolidation 2001-2021'!$A3206)*('[3]PCE Pivot Gen Sales'!$B$5:$B$3685='PCE OPS consolidation 2001-2021'!$B3206),'[3]PCE Pivot Gen Sales'!$AB$5:$AB$3685)</f>
        <v>12</v>
      </c>
      <c r="AQ3206" t="s">
        <v>1748</v>
      </c>
    </row>
    <row r="3207" spans="1:43" x14ac:dyDescent="0.25">
      <c r="A3207">
        <v>2019</v>
      </c>
      <c r="B3207" t="s">
        <v>1436</v>
      </c>
      <c r="C3207" t="str" cm="1">
        <f t="array" ref="C3207">_xlfn.XLOOKUP(1,('[3]PCE Pivot Gen Sales'!$A$5:$A$3685='PCE OPS consolidation 2001-2021'!A3207)*('[3]PCE Pivot Gen Sales'!$B$5:$B$3685='PCE OPS consolidation 2001-2021'!B3207),'[3]PCE Pivot Gen Sales'!$C$5:$C$3685)</f>
        <v>Sand Point</v>
      </c>
      <c r="D3207" cm="1">
        <f t="array" ref="D3207">_xlfn.XLOOKUP(1,('[3]PCE Pivot Gen Sales'!$A$5:$A$3685='PCE OPS consolidation 2001-2021'!$A3207)*('[3]PCE Pivot Gen Sales'!$B$5:$B$3685='PCE OPS consolidation 2001-2021'!$B3207),'[3]PCE Pivot Gen Sales'!$D$5:$D$3685)</f>
        <v>332540</v>
      </c>
      <c r="E3207" t="str" cm="1">
        <f t="array" ref="E3207">_xlfn.XLOOKUP(1,('[3]PCE Pivot Gen Sales'!$A$5:$A$3685='PCE OPS consolidation 2001-2021'!$A3207)*('[3]PCE Pivot Gen Sales'!$B$5:$B$3685='PCE OPS consolidation 2001-2021'!$B3207),'[3]PCE Pivot Gen Sales'!$E$5:$E$3685)</f>
        <v>AEA-089</v>
      </c>
      <c r="F3207" t="str" cm="1">
        <f t="array" ref="F3207">_xlfn.XLOOKUP(1,('[3]PCE Pivot Gen Sales'!$A$5:$A$3685='PCE OPS consolidation 2001-2021'!$A3207)*('[3]PCE Pivot Gen Sales'!$B$5:$B$3685='PCE OPS consolidation 2001-2021'!$B3207),'[3]PCE Pivot Gen Sales'!$F$5:$F$3685)</f>
        <v xml:space="preserve"> </v>
      </c>
      <c r="G3207" t="str" cm="1">
        <f t="array" ref="G3207">_xlfn.XLOOKUP(1,('[3]PCE Pivot Gen Sales'!$A$5:$A$3685='PCE OPS consolidation 2001-2021'!$A3207)*('[3]PCE Pivot Gen Sales'!$B$5:$B$3685='PCE OPS consolidation 2001-2021'!$B3207),'[3]PCE Pivot Gen Sales'!$G$5:$G$3685)</f>
        <v>TDX Corporation</v>
      </c>
      <c r="H3207" t="str" cm="1">
        <f t="array" ref="H3207">_xlfn.XLOOKUP(1,('[3]PCE Pivot Gen Sales'!$A$5:$A$3685='PCE OPS consolidation 2001-2021'!$A3207)*('[3]PCE Pivot Gen Sales'!$B$5:$B$3685='PCE OPS consolidation 2001-2021'!$B3207),'[3]PCE Pivot Gen Sales'!$H$5:$H$3685)</f>
        <v>Private Electric Utility</v>
      </c>
      <c r="I3207" t="str" cm="1">
        <f t="array" ref="I3207">_xlfn.XLOOKUP(1,('[3]PCE Pivot Gen Sales'!$A$5:$A$3685='PCE OPS consolidation 2001-2021'!$A3207)*('[3]PCE Pivot Gen Sales'!$B$5:$B$3685='PCE OPS consolidation 2001-2021'!$B3207),'[3]PCE Pivot Gen Sales'!$I$5:$I$3685)</f>
        <v>187-0000</v>
      </c>
      <c r="J3207" t="str">
        <f>VLOOKUP('PCE OPS consolidation 2001-2021'!I3207,'[3]LOOKUP INTERTIES 08032020'!$A$2:$B$206,2,FALSE)</f>
        <v>Sand Point_grid</v>
      </c>
      <c r="K3207" s="7" t="str">
        <f>VLOOKUP(D3207,'LOOKUP Sales reporting 04192023'!$B$2:$Q$216,16,FALSE)</f>
        <v>Aleutians</v>
      </c>
      <c r="L3207" s="7">
        <f>VLOOKUP(D3207,'LOOKUP # of Communities'!$A$2:$C$182,3,FALSE)</f>
        <v>1</v>
      </c>
      <c r="M3207" t="s">
        <v>1746</v>
      </c>
      <c r="N3207" cm="1">
        <f t="array" ref="N3207">_xlfn.XLOOKUP(1,('[3]PCE season max PowerQuery'!$B$3:$B$3680='PCE OPS consolidation 2001-2021'!$A3207)*('[3]PCE season max PowerQuery'!$C$3:$C$3680='PCE OPS consolidation 2001-2021'!$B3207),'[3]PCE season max PowerQuery'!$F$3:$F$3680)/1000</f>
        <v>0.66</v>
      </c>
      <c r="O3207" cm="1">
        <f t="array" ref="O3207">_xlfn.XLOOKUP(1,('[3]PCE season max PowerQuery'!$B$3:$B$3680='PCE OPS consolidation 2001-2021'!$A3207)*('[3]PCE season max PowerQuery'!$C$3:$C$3680='PCE OPS consolidation 2001-2021'!$B3207),'[3]PCE season max PowerQuery'!$G$3:$G$3680)/1000</f>
        <v>0.66</v>
      </c>
      <c r="P3207" cm="1">
        <f t="array" ref="P3207">_xlfn.XLOOKUP(1,('[3]PCE Pivot Gen Sales'!$A$5:$A$3685='PCE OPS consolidation 2001-2021'!$A3207)*('[3]PCE Pivot Gen Sales'!$B$5:$B$3685='PCE OPS consolidation 2001-2021'!$B3207),'[3]PCE Pivot Gen Sales'!$W$5:$W$3685)/1000</f>
        <v>2758.8939999999998</v>
      </c>
      <c r="Q3207" cm="1">
        <f t="array" ref="Q3207">_xlfn.XLOOKUP(1,('[3]PCE Pivot Gen Sales'!$A$5:$A$3685='PCE OPS consolidation 2001-2021'!$A3207)*('[3]PCE Pivot Gen Sales'!$B$5:$B$3685='PCE OPS consolidation 2001-2021'!$B3207),'[3]PCE Pivot Gen Sales'!$O$5:$O$3685)/1000</f>
        <v>1022.284</v>
      </c>
      <c r="Y3207" cm="1">
        <f t="array" ref="Y3207">_xlfn.XLOOKUP(1,('[3]PCE Pivot Gen Sales'!$A$5:$A$3685='PCE OPS consolidation 2001-2021'!$A3207)*('[3]PCE Pivot Gen Sales'!$B$5:$B$3685='PCE OPS consolidation 2001-2021'!$B3207),'[3]PCE Pivot Gen Sales'!$X$5:$X$3685)/1000</f>
        <v>3781.1779999999999</v>
      </c>
      <c r="Z3207" cm="1">
        <f t="array" ref="Z3207">_xlfn.XLOOKUP(1,('[3]PCE Pivot Gen Sales'!$A$5:$A$3685='PCE OPS consolidation 2001-2021'!$A3207)*('[3]PCE Pivot Gen Sales'!$B$5:$B$3685='PCE OPS consolidation 2001-2021'!$B3207),'[3]PCE Pivot Gen Sales'!$Y$5:$Y$3685)/1000</f>
        <v>3318.7330000000002</v>
      </c>
      <c r="AA3207" cm="1">
        <f t="array" ref="AA3207">_xlfn.XLOOKUP(1,('[3]PCE Pivot Gen Sales'!$A$5:$A$3685='PCE OPS consolidation 2001-2021'!$A3207)*('[3]PCE Pivot Gen Sales'!$B$5:$B$3685='PCE OPS consolidation 2001-2021'!$B3207),'[3]PCE Pivot Gen Sales'!$AA$5:$AA$3685)/1000</f>
        <v>0</v>
      </c>
      <c r="AB3207" cm="1">
        <f t="array" ref="AB3207">_xlfn.XLOOKUP(1,('[3]PCE Pivot Gen Sales'!$A$5:$A$3685='PCE OPS consolidation 2001-2021'!$A3207)*('[3]PCE Pivot Gen Sales'!$B$5:$B$3685='PCE OPS consolidation 2001-2021'!$B3207),'[3]PCE Pivot Gen Sales'!$U$5:$U$3685)/1000</f>
        <v>188.40600000000001</v>
      </c>
      <c r="AD3207" cm="1">
        <f t="array" ref="AD3207">_xlfn.XLOOKUP(1,('[3]PCE Pivot Gen Sales'!$A$5:$A$3685='PCE OPS consolidation 2001-2021'!$A3207)*('[3]PCE Pivot Gen Sales'!$B$5:$B$3685='PCE OPS consolidation 2001-2021'!$B3207),'[3]PCE Pivot Gen Sales'!$P$5:$P$3685)/1000</f>
        <v>107.04</v>
      </c>
      <c r="AE3207">
        <f t="shared" si="150"/>
        <v>107.04</v>
      </c>
      <c r="AF3207">
        <f t="shared" si="151"/>
        <v>3614.1790000000001</v>
      </c>
      <c r="AG3207" s="55" cm="1">
        <f t="array" ref="AG3207">_xlfn.XLOOKUP(1,('[3]PCE Pivot Gen Sales'!$A$5:$A$3685='PCE OPS consolidation 2001-2021'!$A3207)*('[3]PCE Pivot Gen Sales'!$B$5:$B$3685='PCE OPS consolidation 2001-2021'!$B3207),'[3]PCE Pivot Gen Sales'!$Z$5:$Z$3685)/1000/12</f>
        <v>1776.5730871166668</v>
      </c>
      <c r="AN3207">
        <f t="shared" si="152"/>
        <v>1776.5730871166668</v>
      </c>
      <c r="AO3207" t="s">
        <v>1747</v>
      </c>
      <c r="AP3207" cm="1">
        <f t="array" ref="AP3207">_xlfn.XLOOKUP(1,('[3]PCE Pivot Gen Sales'!$A$5:$A$3685='PCE OPS consolidation 2001-2021'!$A3207)*('[3]PCE Pivot Gen Sales'!$B$5:$B$3685='PCE OPS consolidation 2001-2021'!$B3207),'[3]PCE Pivot Gen Sales'!$AB$5:$AB$3685)</f>
        <v>12</v>
      </c>
      <c r="AQ3207" t="s">
        <v>1748</v>
      </c>
    </row>
    <row r="3208" spans="1:43" x14ac:dyDescent="0.25">
      <c r="A3208">
        <v>2019</v>
      </c>
      <c r="B3208" t="s">
        <v>700</v>
      </c>
      <c r="C3208" t="str" cm="1">
        <f t="array" ref="C3208">_xlfn.XLOOKUP(1,('[3]PCE Pivot Gen Sales'!$A$5:$A$3685='PCE OPS consolidation 2001-2021'!A3208)*('[3]PCE Pivot Gen Sales'!$B$5:$B$3685='PCE OPS consolidation 2001-2021'!B3208),'[3]PCE Pivot Gen Sales'!$C$5:$C$3685)</f>
        <v>Savoonga</v>
      </c>
      <c r="D3208" cm="1">
        <f t="array" ref="D3208">_xlfn.XLOOKUP(1,('[3]PCE Pivot Gen Sales'!$A$5:$A$3685='PCE OPS consolidation 2001-2021'!$A3208)*('[3]PCE Pivot Gen Sales'!$B$5:$B$3685='PCE OPS consolidation 2001-2021'!$B3208),'[3]PCE Pivot Gen Sales'!$D$5:$D$3685)</f>
        <v>331590</v>
      </c>
      <c r="E3208" t="str" cm="1">
        <f t="array" ref="E3208">_xlfn.XLOOKUP(1,('[3]PCE Pivot Gen Sales'!$A$5:$A$3685='PCE OPS consolidation 2001-2021'!$A3208)*('[3]PCE Pivot Gen Sales'!$B$5:$B$3685='PCE OPS consolidation 2001-2021'!$B3208),'[3]PCE Pivot Gen Sales'!$E$5:$E$3685)</f>
        <v>AEA-006</v>
      </c>
      <c r="F3208" cm="1">
        <f t="array" ref="F3208">_xlfn.XLOOKUP(1,('[3]PCE Pivot Gen Sales'!$A$5:$A$3685='PCE OPS consolidation 2001-2021'!$A3208)*('[3]PCE Pivot Gen Sales'!$B$5:$B$3685='PCE OPS consolidation 2001-2021'!$B3208),'[3]PCE Pivot Gen Sales'!$F$5:$F$3685)</f>
        <v>221</v>
      </c>
      <c r="G3208" t="str" cm="1">
        <f t="array" ref="G3208">_xlfn.XLOOKUP(1,('[3]PCE Pivot Gen Sales'!$A$5:$A$3685='PCE OPS consolidation 2001-2021'!$A3208)*('[3]PCE Pivot Gen Sales'!$B$5:$B$3685='PCE OPS consolidation 2001-2021'!$B3208),'[3]PCE Pivot Gen Sales'!$G$5:$G$3685)</f>
        <v>Alaska Village Electric Cooperative</v>
      </c>
      <c r="H3208" t="str" cm="1">
        <f t="array" ref="H3208">_xlfn.XLOOKUP(1,('[3]PCE Pivot Gen Sales'!$A$5:$A$3685='PCE OPS consolidation 2001-2021'!$A3208)*('[3]PCE Pivot Gen Sales'!$B$5:$B$3685='PCE OPS consolidation 2001-2021'!$B3208),'[3]PCE Pivot Gen Sales'!$H$5:$H$3685)</f>
        <v>Electric Co-op</v>
      </c>
      <c r="I3208" t="str" cm="1">
        <f t="array" ref="I3208">_xlfn.XLOOKUP(1,('[3]PCE Pivot Gen Sales'!$A$5:$A$3685='PCE OPS consolidation 2001-2021'!$A3208)*('[3]PCE Pivot Gen Sales'!$B$5:$B$3685='PCE OPS consolidation 2001-2021'!$B3208),'[3]PCE Pivot Gen Sales'!$I$5:$I$3685)</f>
        <v>076-0000</v>
      </c>
      <c r="J3208" t="str">
        <f>VLOOKUP('PCE OPS consolidation 2001-2021'!I3208,'[3]LOOKUP INTERTIES 08032020'!$A$2:$B$206,2,FALSE)</f>
        <v>Savoonga_grid</v>
      </c>
      <c r="K3208" s="7" t="str">
        <f>VLOOKUP(D3208,'LOOKUP Sales reporting 04192023'!$B$2:$Q$216,16,FALSE)</f>
        <v>Bering Straits</v>
      </c>
      <c r="L3208" s="7">
        <f>VLOOKUP(D3208,'LOOKUP # of Communities'!$A$2:$C$182,3,FALSE)</f>
        <v>1</v>
      </c>
      <c r="M3208" t="s">
        <v>1746</v>
      </c>
      <c r="N3208" cm="1">
        <f t="array" ref="N3208">_xlfn.XLOOKUP(1,('[3]PCE season max PowerQuery'!$B$3:$B$3680='PCE OPS consolidation 2001-2021'!$A3208)*('[3]PCE season max PowerQuery'!$C$3:$C$3680='PCE OPS consolidation 2001-2021'!$B3208),'[3]PCE season max PowerQuery'!$F$3:$F$3680)/1000</f>
        <v>0</v>
      </c>
      <c r="O3208" cm="1">
        <f t="array" ref="O3208">_xlfn.XLOOKUP(1,('[3]PCE season max PowerQuery'!$B$3:$B$3680='PCE OPS consolidation 2001-2021'!$A3208)*('[3]PCE season max PowerQuery'!$C$3:$C$3680='PCE OPS consolidation 2001-2021'!$B3208),'[3]PCE season max PowerQuery'!$G$3:$G$3680)/1000</f>
        <v>0</v>
      </c>
      <c r="P3208" cm="1">
        <f t="array" ref="P3208">_xlfn.XLOOKUP(1,('[3]PCE Pivot Gen Sales'!$A$5:$A$3685='PCE OPS consolidation 2001-2021'!$A3208)*('[3]PCE Pivot Gen Sales'!$B$5:$B$3685='PCE OPS consolidation 2001-2021'!$B3208),'[3]PCE Pivot Gen Sales'!$W$5:$W$3685)/1000</f>
        <v>2273.5740000000001</v>
      </c>
      <c r="Q3208" cm="1">
        <f t="array" ref="Q3208">_xlfn.XLOOKUP(1,('[3]PCE Pivot Gen Sales'!$A$5:$A$3685='PCE OPS consolidation 2001-2021'!$A3208)*('[3]PCE Pivot Gen Sales'!$B$5:$B$3685='PCE OPS consolidation 2001-2021'!$B3208),'[3]PCE Pivot Gen Sales'!$O$5:$O$3685)/1000</f>
        <v>0</v>
      </c>
      <c r="Y3208" cm="1">
        <f t="array" ref="Y3208">_xlfn.XLOOKUP(1,('[3]PCE Pivot Gen Sales'!$A$5:$A$3685='PCE OPS consolidation 2001-2021'!$A3208)*('[3]PCE Pivot Gen Sales'!$B$5:$B$3685='PCE OPS consolidation 2001-2021'!$B3208),'[3]PCE Pivot Gen Sales'!$X$5:$X$3685)/1000</f>
        <v>2273.5740000000001</v>
      </c>
      <c r="Z3208" cm="1">
        <f t="array" ref="Z3208">_xlfn.XLOOKUP(1,('[3]PCE Pivot Gen Sales'!$A$5:$A$3685='PCE OPS consolidation 2001-2021'!$A3208)*('[3]PCE Pivot Gen Sales'!$B$5:$B$3685='PCE OPS consolidation 2001-2021'!$B3208),'[3]PCE Pivot Gen Sales'!$Y$5:$Y$3685)/1000</f>
        <v>2217.3629999999998</v>
      </c>
      <c r="AA3208" cm="1">
        <f t="array" ref="AA3208">_xlfn.XLOOKUP(1,('[3]PCE Pivot Gen Sales'!$A$5:$A$3685='PCE OPS consolidation 2001-2021'!$A3208)*('[3]PCE Pivot Gen Sales'!$B$5:$B$3685='PCE OPS consolidation 2001-2021'!$B3208),'[3]PCE Pivot Gen Sales'!$AA$5:$AA$3685)/1000</f>
        <v>0</v>
      </c>
      <c r="AB3208" cm="1">
        <f t="array" ref="AB3208">_xlfn.XLOOKUP(1,('[3]PCE Pivot Gen Sales'!$A$5:$A$3685='PCE OPS consolidation 2001-2021'!$A3208)*('[3]PCE Pivot Gen Sales'!$B$5:$B$3685='PCE OPS consolidation 2001-2021'!$B3208),'[3]PCE Pivot Gen Sales'!$U$5:$U$3685)/1000</f>
        <v>0</v>
      </c>
      <c r="AD3208" cm="1">
        <f t="array" ref="AD3208">_xlfn.XLOOKUP(1,('[3]PCE Pivot Gen Sales'!$A$5:$A$3685='PCE OPS consolidation 2001-2021'!$A3208)*('[3]PCE Pivot Gen Sales'!$B$5:$B$3685='PCE OPS consolidation 2001-2021'!$B3208),'[3]PCE Pivot Gen Sales'!$P$5:$P$3685)/1000</f>
        <v>35.476999999999997</v>
      </c>
      <c r="AE3208">
        <f t="shared" si="150"/>
        <v>35.476999999999997</v>
      </c>
      <c r="AF3208">
        <f t="shared" si="151"/>
        <v>2252.8399999999997</v>
      </c>
      <c r="AG3208" s="55" cm="1">
        <f t="array" ref="AG3208">_xlfn.XLOOKUP(1,('[3]PCE Pivot Gen Sales'!$A$5:$A$3685='PCE OPS consolidation 2001-2021'!$A3208)*('[3]PCE Pivot Gen Sales'!$B$5:$B$3685='PCE OPS consolidation 2001-2021'!$B3208),'[3]PCE Pivot Gen Sales'!$Z$5:$Z$3685)/1000/12</f>
        <v>1212.0106158000001</v>
      </c>
      <c r="AN3208">
        <f t="shared" si="152"/>
        <v>1212.0106158000001</v>
      </c>
      <c r="AO3208" t="s">
        <v>1747</v>
      </c>
      <c r="AP3208" cm="1">
        <f t="array" ref="AP3208">_xlfn.XLOOKUP(1,('[3]PCE Pivot Gen Sales'!$A$5:$A$3685='PCE OPS consolidation 2001-2021'!$A3208)*('[3]PCE Pivot Gen Sales'!$B$5:$B$3685='PCE OPS consolidation 2001-2021'!$B3208),'[3]PCE Pivot Gen Sales'!$AB$5:$AB$3685)</f>
        <v>12</v>
      </c>
      <c r="AQ3208" t="s">
        <v>1748</v>
      </c>
    </row>
    <row r="3209" spans="1:43" x14ac:dyDescent="0.25">
      <c r="A3209">
        <v>2019</v>
      </c>
      <c r="B3209" t="s">
        <v>706</v>
      </c>
      <c r="C3209" t="str" cm="1">
        <f t="array" ref="C3209">_xlfn.XLOOKUP(1,('[3]PCE Pivot Gen Sales'!$A$5:$A$3685='PCE OPS consolidation 2001-2021'!A3209)*('[3]PCE Pivot Gen Sales'!$B$5:$B$3685='PCE OPS consolidation 2001-2021'!B3209),'[3]PCE Pivot Gen Sales'!$C$5:$C$3685)</f>
        <v>Scammon Bay</v>
      </c>
      <c r="D3209" cm="1">
        <f t="array" ref="D3209">_xlfn.XLOOKUP(1,('[3]PCE Pivot Gen Sales'!$A$5:$A$3685='PCE OPS consolidation 2001-2021'!$A3209)*('[3]PCE Pivot Gen Sales'!$B$5:$B$3685='PCE OPS consolidation 2001-2021'!$B3209),'[3]PCE Pivot Gen Sales'!$D$5:$D$3685)</f>
        <v>331600</v>
      </c>
      <c r="E3209" t="str" cm="1">
        <f t="array" ref="E3209">_xlfn.XLOOKUP(1,('[3]PCE Pivot Gen Sales'!$A$5:$A$3685='PCE OPS consolidation 2001-2021'!$A3209)*('[3]PCE Pivot Gen Sales'!$B$5:$B$3685='PCE OPS consolidation 2001-2021'!$B3209),'[3]PCE Pivot Gen Sales'!$E$5:$E$3685)</f>
        <v>AEA-006</v>
      </c>
      <c r="F3209" cm="1">
        <f t="array" ref="F3209">_xlfn.XLOOKUP(1,('[3]PCE Pivot Gen Sales'!$A$5:$A$3685='PCE OPS consolidation 2001-2021'!$A3209)*('[3]PCE Pivot Gen Sales'!$B$5:$B$3685='PCE OPS consolidation 2001-2021'!$B3209),'[3]PCE Pivot Gen Sales'!$F$5:$F$3685)</f>
        <v>221</v>
      </c>
      <c r="G3209" t="str" cm="1">
        <f t="array" ref="G3209">_xlfn.XLOOKUP(1,('[3]PCE Pivot Gen Sales'!$A$5:$A$3685='PCE OPS consolidation 2001-2021'!$A3209)*('[3]PCE Pivot Gen Sales'!$B$5:$B$3685='PCE OPS consolidation 2001-2021'!$B3209),'[3]PCE Pivot Gen Sales'!$G$5:$G$3685)</f>
        <v>Alaska Village Electric Cooperative</v>
      </c>
      <c r="H3209" t="str" cm="1">
        <f t="array" ref="H3209">_xlfn.XLOOKUP(1,('[3]PCE Pivot Gen Sales'!$A$5:$A$3685='PCE OPS consolidation 2001-2021'!$A3209)*('[3]PCE Pivot Gen Sales'!$B$5:$B$3685='PCE OPS consolidation 2001-2021'!$B3209),'[3]PCE Pivot Gen Sales'!$H$5:$H$3685)</f>
        <v>Electric Co-op</v>
      </c>
      <c r="I3209" t="str" cm="1">
        <f t="array" ref="I3209">_xlfn.XLOOKUP(1,('[3]PCE Pivot Gen Sales'!$A$5:$A$3685='PCE OPS consolidation 2001-2021'!$A3209)*('[3]PCE Pivot Gen Sales'!$B$5:$B$3685='PCE OPS consolidation 2001-2021'!$B3209),'[3]PCE Pivot Gen Sales'!$I$5:$I$3685)</f>
        <v>077-0000</v>
      </c>
      <c r="J3209" t="str">
        <f>VLOOKUP('PCE OPS consolidation 2001-2021'!I3209,'[3]LOOKUP INTERTIES 08032020'!$A$2:$B$206,2,FALSE)</f>
        <v>Scammon Bay_grid</v>
      </c>
      <c r="K3209" s="7" t="str">
        <f>VLOOKUP(D3209,'LOOKUP Sales reporting 04192023'!$B$2:$Q$216,16,FALSE)</f>
        <v>Lower Yukon-Kuskokwim</v>
      </c>
      <c r="L3209" s="7">
        <f>VLOOKUP(D3209,'LOOKUP # of Communities'!$A$2:$C$182,3,FALSE)</f>
        <v>1</v>
      </c>
      <c r="M3209" t="s">
        <v>1746</v>
      </c>
      <c r="N3209" cm="1">
        <f t="array" ref="N3209">_xlfn.XLOOKUP(1,('[3]PCE season max PowerQuery'!$B$3:$B$3680='PCE OPS consolidation 2001-2021'!$A3209)*('[3]PCE season max PowerQuery'!$C$3:$C$3680='PCE OPS consolidation 2001-2021'!$B3209),'[3]PCE season max PowerQuery'!$F$3:$F$3680)/1000</f>
        <v>0</v>
      </c>
      <c r="O3209" cm="1">
        <f t="array" ref="O3209">_xlfn.XLOOKUP(1,('[3]PCE season max PowerQuery'!$B$3:$B$3680='PCE OPS consolidation 2001-2021'!$A3209)*('[3]PCE season max PowerQuery'!$C$3:$C$3680='PCE OPS consolidation 2001-2021'!$B3209),'[3]PCE season max PowerQuery'!$G$3:$G$3680)/1000</f>
        <v>0</v>
      </c>
      <c r="P3209" cm="1">
        <f t="array" ref="P3209">_xlfn.XLOOKUP(1,('[3]PCE Pivot Gen Sales'!$A$5:$A$3685='PCE OPS consolidation 2001-2021'!$A3209)*('[3]PCE Pivot Gen Sales'!$B$5:$B$3685='PCE OPS consolidation 2001-2021'!$B3209),'[3]PCE Pivot Gen Sales'!$W$5:$W$3685)/1000</f>
        <v>1611.0150000000001</v>
      </c>
      <c r="Q3209" cm="1">
        <f t="array" ref="Q3209">_xlfn.XLOOKUP(1,('[3]PCE Pivot Gen Sales'!$A$5:$A$3685='PCE OPS consolidation 2001-2021'!$A3209)*('[3]PCE Pivot Gen Sales'!$B$5:$B$3685='PCE OPS consolidation 2001-2021'!$B3209),'[3]PCE Pivot Gen Sales'!$O$5:$O$3685)/1000</f>
        <v>0</v>
      </c>
      <c r="Y3209" cm="1">
        <f t="array" ref="Y3209">_xlfn.XLOOKUP(1,('[3]PCE Pivot Gen Sales'!$A$5:$A$3685='PCE OPS consolidation 2001-2021'!$A3209)*('[3]PCE Pivot Gen Sales'!$B$5:$B$3685='PCE OPS consolidation 2001-2021'!$B3209),'[3]PCE Pivot Gen Sales'!$X$5:$X$3685)/1000</f>
        <v>1611.0150000000001</v>
      </c>
      <c r="Z3209" cm="1">
        <f t="array" ref="Z3209">_xlfn.XLOOKUP(1,('[3]PCE Pivot Gen Sales'!$A$5:$A$3685='PCE OPS consolidation 2001-2021'!$A3209)*('[3]PCE Pivot Gen Sales'!$B$5:$B$3685='PCE OPS consolidation 2001-2021'!$B3209),'[3]PCE Pivot Gen Sales'!$Y$5:$Y$3685)/1000</f>
        <v>1529.059</v>
      </c>
      <c r="AA3209" cm="1">
        <f t="array" ref="AA3209">_xlfn.XLOOKUP(1,('[3]PCE Pivot Gen Sales'!$A$5:$A$3685='PCE OPS consolidation 2001-2021'!$A3209)*('[3]PCE Pivot Gen Sales'!$B$5:$B$3685='PCE OPS consolidation 2001-2021'!$B3209),'[3]PCE Pivot Gen Sales'!$AA$5:$AA$3685)/1000</f>
        <v>0</v>
      </c>
      <c r="AB3209" cm="1">
        <f t="array" ref="AB3209">_xlfn.XLOOKUP(1,('[3]PCE Pivot Gen Sales'!$A$5:$A$3685='PCE OPS consolidation 2001-2021'!$A3209)*('[3]PCE Pivot Gen Sales'!$B$5:$B$3685='PCE OPS consolidation 2001-2021'!$B3209),'[3]PCE Pivot Gen Sales'!$U$5:$U$3685)/1000</f>
        <v>0</v>
      </c>
      <c r="AD3209" cm="1">
        <f t="array" ref="AD3209">_xlfn.XLOOKUP(1,('[3]PCE Pivot Gen Sales'!$A$5:$A$3685='PCE OPS consolidation 2001-2021'!$A3209)*('[3]PCE Pivot Gen Sales'!$B$5:$B$3685='PCE OPS consolidation 2001-2021'!$B3209),'[3]PCE Pivot Gen Sales'!$P$5:$P$3685)/1000</f>
        <v>32.396000000000001</v>
      </c>
      <c r="AE3209">
        <f t="shared" si="150"/>
        <v>32.396000000000001</v>
      </c>
      <c r="AF3209">
        <f t="shared" si="151"/>
        <v>1561.4549999999999</v>
      </c>
      <c r="AG3209" s="55" cm="1">
        <f t="array" ref="AG3209">_xlfn.XLOOKUP(1,('[3]PCE Pivot Gen Sales'!$A$5:$A$3685='PCE OPS consolidation 2001-2021'!$A3209)*('[3]PCE Pivot Gen Sales'!$B$5:$B$3685='PCE OPS consolidation 2001-2021'!$B3209),'[3]PCE Pivot Gen Sales'!$Z$5:$Z$3685)/1000/12</f>
        <v>882.72576070000014</v>
      </c>
      <c r="AN3209">
        <f t="shared" si="152"/>
        <v>882.72576070000014</v>
      </c>
      <c r="AO3209" t="s">
        <v>1747</v>
      </c>
      <c r="AP3209" cm="1">
        <f t="array" ref="AP3209">_xlfn.XLOOKUP(1,('[3]PCE Pivot Gen Sales'!$A$5:$A$3685='PCE OPS consolidation 2001-2021'!$A3209)*('[3]PCE Pivot Gen Sales'!$B$5:$B$3685='PCE OPS consolidation 2001-2021'!$B3209),'[3]PCE Pivot Gen Sales'!$AB$5:$AB$3685)</f>
        <v>12</v>
      </c>
      <c r="AQ3209" t="s">
        <v>1748</v>
      </c>
    </row>
    <row r="3210" spans="1:43" x14ac:dyDescent="0.25">
      <c r="A3210">
        <v>2019</v>
      </c>
      <c r="B3210" t="s">
        <v>710</v>
      </c>
      <c r="C3210" t="str" cm="1">
        <f t="array" ref="C3210">_xlfn.XLOOKUP(1,('[3]PCE Pivot Gen Sales'!$A$5:$A$3685='PCE OPS consolidation 2001-2021'!A3210)*('[3]PCE Pivot Gen Sales'!$B$5:$B$3685='PCE OPS consolidation 2001-2021'!B3210),'[3]PCE Pivot Gen Sales'!$C$5:$C$3685)</f>
        <v>Selawik</v>
      </c>
      <c r="D3210" cm="1">
        <f t="array" ref="D3210">_xlfn.XLOOKUP(1,('[3]PCE Pivot Gen Sales'!$A$5:$A$3685='PCE OPS consolidation 2001-2021'!$A3210)*('[3]PCE Pivot Gen Sales'!$B$5:$B$3685='PCE OPS consolidation 2001-2021'!$B3210),'[3]PCE Pivot Gen Sales'!$D$5:$D$3685)</f>
        <v>331610</v>
      </c>
      <c r="E3210" t="str" cm="1">
        <f t="array" ref="E3210">_xlfn.XLOOKUP(1,('[3]PCE Pivot Gen Sales'!$A$5:$A$3685='PCE OPS consolidation 2001-2021'!$A3210)*('[3]PCE Pivot Gen Sales'!$B$5:$B$3685='PCE OPS consolidation 2001-2021'!$B3210),'[3]PCE Pivot Gen Sales'!$E$5:$E$3685)</f>
        <v>AEA-006</v>
      </c>
      <c r="F3210" cm="1">
        <f t="array" ref="F3210">_xlfn.XLOOKUP(1,('[3]PCE Pivot Gen Sales'!$A$5:$A$3685='PCE OPS consolidation 2001-2021'!$A3210)*('[3]PCE Pivot Gen Sales'!$B$5:$B$3685='PCE OPS consolidation 2001-2021'!$B3210),'[3]PCE Pivot Gen Sales'!$F$5:$F$3685)</f>
        <v>221</v>
      </c>
      <c r="G3210" t="str" cm="1">
        <f t="array" ref="G3210">_xlfn.XLOOKUP(1,('[3]PCE Pivot Gen Sales'!$A$5:$A$3685='PCE OPS consolidation 2001-2021'!$A3210)*('[3]PCE Pivot Gen Sales'!$B$5:$B$3685='PCE OPS consolidation 2001-2021'!$B3210),'[3]PCE Pivot Gen Sales'!$G$5:$G$3685)</f>
        <v>Alaska Village Electric Cooperative</v>
      </c>
      <c r="H3210" t="str" cm="1">
        <f t="array" ref="H3210">_xlfn.XLOOKUP(1,('[3]PCE Pivot Gen Sales'!$A$5:$A$3685='PCE OPS consolidation 2001-2021'!$A3210)*('[3]PCE Pivot Gen Sales'!$B$5:$B$3685='PCE OPS consolidation 2001-2021'!$B3210),'[3]PCE Pivot Gen Sales'!$H$5:$H$3685)</f>
        <v>Electric Co-op</v>
      </c>
      <c r="I3210" t="str" cm="1">
        <f t="array" ref="I3210">_xlfn.XLOOKUP(1,('[3]PCE Pivot Gen Sales'!$A$5:$A$3685='PCE OPS consolidation 2001-2021'!$A3210)*('[3]PCE Pivot Gen Sales'!$B$5:$B$3685='PCE OPS consolidation 2001-2021'!$B3210),'[3]PCE Pivot Gen Sales'!$I$5:$I$3685)</f>
        <v>078-0000</v>
      </c>
      <c r="J3210" t="str">
        <f>VLOOKUP('PCE OPS consolidation 2001-2021'!I3210,'[3]LOOKUP INTERTIES 08032020'!$A$2:$B$206,2,FALSE)</f>
        <v>Selawik_grid</v>
      </c>
      <c r="K3210" s="7" t="str">
        <f>VLOOKUP(D3210,'LOOKUP Sales reporting 04192023'!$B$2:$Q$216,16,FALSE)</f>
        <v>Northwest Arctic</v>
      </c>
      <c r="L3210" s="7">
        <f>VLOOKUP(D3210,'LOOKUP # of Communities'!$A$2:$C$182,3,FALSE)</f>
        <v>1</v>
      </c>
      <c r="M3210" t="s">
        <v>1746</v>
      </c>
      <c r="N3210" cm="1">
        <f t="array" ref="N3210">_xlfn.XLOOKUP(1,('[3]PCE season max PowerQuery'!$B$3:$B$3680='PCE OPS consolidation 2001-2021'!$A3210)*('[3]PCE season max PowerQuery'!$C$3:$C$3680='PCE OPS consolidation 2001-2021'!$B3210),'[3]PCE season max PowerQuery'!$F$3:$F$3680)/1000</f>
        <v>0</v>
      </c>
      <c r="O3210" cm="1">
        <f t="array" ref="O3210">_xlfn.XLOOKUP(1,('[3]PCE season max PowerQuery'!$B$3:$B$3680='PCE OPS consolidation 2001-2021'!$A3210)*('[3]PCE season max PowerQuery'!$C$3:$C$3680='PCE OPS consolidation 2001-2021'!$B3210),'[3]PCE season max PowerQuery'!$G$3:$G$3680)/1000</f>
        <v>0</v>
      </c>
      <c r="P3210" cm="1">
        <f t="array" ref="P3210">_xlfn.XLOOKUP(1,('[3]PCE Pivot Gen Sales'!$A$5:$A$3685='PCE OPS consolidation 2001-2021'!$A3210)*('[3]PCE Pivot Gen Sales'!$B$5:$B$3685='PCE OPS consolidation 2001-2021'!$B3210),'[3]PCE Pivot Gen Sales'!$W$5:$W$3685)/1000</f>
        <v>2515.1860000000001</v>
      </c>
      <c r="Q3210" cm="1">
        <f t="array" ref="Q3210">_xlfn.XLOOKUP(1,('[3]PCE Pivot Gen Sales'!$A$5:$A$3685='PCE OPS consolidation 2001-2021'!$A3210)*('[3]PCE Pivot Gen Sales'!$B$5:$B$3685='PCE OPS consolidation 2001-2021'!$B3210),'[3]PCE Pivot Gen Sales'!$O$5:$O$3685)/1000</f>
        <v>0</v>
      </c>
      <c r="Y3210" cm="1">
        <f t="array" ref="Y3210">_xlfn.XLOOKUP(1,('[3]PCE Pivot Gen Sales'!$A$5:$A$3685='PCE OPS consolidation 2001-2021'!$A3210)*('[3]PCE Pivot Gen Sales'!$B$5:$B$3685='PCE OPS consolidation 2001-2021'!$B3210),'[3]PCE Pivot Gen Sales'!$X$5:$X$3685)/1000</f>
        <v>2515.1860000000001</v>
      </c>
      <c r="Z3210" cm="1">
        <f t="array" ref="Z3210">_xlfn.XLOOKUP(1,('[3]PCE Pivot Gen Sales'!$A$5:$A$3685='PCE OPS consolidation 2001-2021'!$A3210)*('[3]PCE Pivot Gen Sales'!$B$5:$B$3685='PCE OPS consolidation 2001-2021'!$B3210),'[3]PCE Pivot Gen Sales'!$Y$5:$Y$3685)/1000</f>
        <v>2396.752</v>
      </c>
      <c r="AA3210" cm="1">
        <f t="array" ref="AA3210">_xlfn.XLOOKUP(1,('[3]PCE Pivot Gen Sales'!$A$5:$A$3685='PCE OPS consolidation 2001-2021'!$A3210)*('[3]PCE Pivot Gen Sales'!$B$5:$B$3685='PCE OPS consolidation 2001-2021'!$B3210),'[3]PCE Pivot Gen Sales'!$AA$5:$AA$3685)/1000</f>
        <v>0</v>
      </c>
      <c r="AB3210" cm="1">
        <f t="array" ref="AB3210">_xlfn.XLOOKUP(1,('[3]PCE Pivot Gen Sales'!$A$5:$A$3685='PCE OPS consolidation 2001-2021'!$A3210)*('[3]PCE Pivot Gen Sales'!$B$5:$B$3685='PCE OPS consolidation 2001-2021'!$B3210),'[3]PCE Pivot Gen Sales'!$U$5:$U$3685)/1000</f>
        <v>0</v>
      </c>
      <c r="AD3210" cm="1">
        <f t="array" ref="AD3210">_xlfn.XLOOKUP(1,('[3]PCE Pivot Gen Sales'!$A$5:$A$3685='PCE OPS consolidation 2001-2021'!$A3210)*('[3]PCE Pivot Gen Sales'!$B$5:$B$3685='PCE OPS consolidation 2001-2021'!$B3210),'[3]PCE Pivot Gen Sales'!$P$5:$P$3685)/1000</f>
        <v>43.223999999999997</v>
      </c>
      <c r="AE3210">
        <f t="shared" si="150"/>
        <v>43.223999999999997</v>
      </c>
      <c r="AF3210">
        <f t="shared" si="151"/>
        <v>2439.9760000000001</v>
      </c>
      <c r="AG3210" s="55" cm="1">
        <f t="array" ref="AG3210">_xlfn.XLOOKUP(1,('[3]PCE Pivot Gen Sales'!$A$5:$A$3685='PCE OPS consolidation 2001-2021'!$A3210)*('[3]PCE Pivot Gen Sales'!$B$5:$B$3685='PCE OPS consolidation 2001-2021'!$B3210),'[3]PCE Pivot Gen Sales'!$Z$5:$Z$3685)/1000/12</f>
        <v>1419.2366967999997</v>
      </c>
      <c r="AN3210">
        <f t="shared" si="152"/>
        <v>1419.2366967999997</v>
      </c>
      <c r="AO3210" t="s">
        <v>1747</v>
      </c>
      <c r="AP3210" cm="1">
        <f t="array" ref="AP3210">_xlfn.XLOOKUP(1,('[3]PCE Pivot Gen Sales'!$A$5:$A$3685='PCE OPS consolidation 2001-2021'!$A3210)*('[3]PCE Pivot Gen Sales'!$B$5:$B$3685='PCE OPS consolidation 2001-2021'!$B3210),'[3]PCE Pivot Gen Sales'!$AB$5:$AB$3685)</f>
        <v>12</v>
      </c>
      <c r="AQ3210" t="s">
        <v>1748</v>
      </c>
    </row>
    <row r="3211" spans="1:43" x14ac:dyDescent="0.25">
      <c r="A3211">
        <v>2019</v>
      </c>
      <c r="B3211" t="s">
        <v>521</v>
      </c>
      <c r="C3211" t="str" cm="1">
        <f t="array" ref="C3211">_xlfn.XLOOKUP(1,('[3]PCE Pivot Gen Sales'!$A$5:$A$3685='PCE OPS consolidation 2001-2021'!A3211)*('[3]PCE Pivot Gen Sales'!$B$5:$B$3685='PCE OPS consolidation 2001-2021'!B3211),'[3]PCE Pivot Gen Sales'!$C$5:$C$3685)</f>
        <v>Alakanuk</v>
      </c>
      <c r="D3211" cm="1">
        <f t="array" ref="D3211">_xlfn.XLOOKUP(1,('[3]PCE Pivot Gen Sales'!$A$5:$A$3685='PCE OPS consolidation 2001-2021'!$A3211)*('[3]PCE Pivot Gen Sales'!$B$5:$B$3685='PCE OPS consolidation 2001-2021'!$B3211),'[3]PCE Pivot Gen Sales'!$D$5:$D$3685)</f>
        <v>331240</v>
      </c>
      <c r="E3211" t="str" cm="1">
        <f t="array" ref="E3211">_xlfn.XLOOKUP(1,('[3]PCE Pivot Gen Sales'!$A$5:$A$3685='PCE OPS consolidation 2001-2021'!$A3211)*('[3]PCE Pivot Gen Sales'!$B$5:$B$3685='PCE OPS consolidation 2001-2021'!$B3211),'[3]PCE Pivot Gen Sales'!$E$5:$E$3685)</f>
        <v>AEA-006</v>
      </c>
      <c r="F3211" cm="1">
        <f t="array" ref="F3211">_xlfn.XLOOKUP(1,('[3]PCE Pivot Gen Sales'!$A$5:$A$3685='PCE OPS consolidation 2001-2021'!$A3211)*('[3]PCE Pivot Gen Sales'!$B$5:$B$3685='PCE OPS consolidation 2001-2021'!$B3211),'[3]PCE Pivot Gen Sales'!$F$5:$F$3685)</f>
        <v>221</v>
      </c>
      <c r="G3211" t="str" cm="1">
        <f t="array" ref="G3211">_xlfn.XLOOKUP(1,('[3]PCE Pivot Gen Sales'!$A$5:$A$3685='PCE OPS consolidation 2001-2021'!$A3211)*('[3]PCE Pivot Gen Sales'!$B$5:$B$3685='PCE OPS consolidation 2001-2021'!$B3211),'[3]PCE Pivot Gen Sales'!$G$5:$G$3685)</f>
        <v>Alaska Village Electric Cooperative</v>
      </c>
      <c r="H3211" t="str" cm="1">
        <f t="array" ref="H3211">_xlfn.XLOOKUP(1,('[3]PCE Pivot Gen Sales'!$A$5:$A$3685='PCE OPS consolidation 2001-2021'!$A3211)*('[3]PCE Pivot Gen Sales'!$B$5:$B$3685='PCE OPS consolidation 2001-2021'!$B3211),'[3]PCE Pivot Gen Sales'!$H$5:$H$3685)</f>
        <v>Electric Co-op</v>
      </c>
      <c r="I3211" t="str" cm="1">
        <f t="array" ref="I3211">_xlfn.XLOOKUP(1,('[3]PCE Pivot Gen Sales'!$A$5:$A$3685='PCE OPS consolidation 2001-2021'!$A3211)*('[3]PCE Pivot Gen Sales'!$B$5:$B$3685='PCE OPS consolidation 2001-2021'!$B3211),'[3]PCE Pivot Gen Sales'!$I$5:$I$3685)</f>
        <v>045-2016</v>
      </c>
      <c r="J3211" t="str">
        <f>VLOOKUP('PCE OPS consolidation 2001-2021'!I3211,'[3]LOOKUP INTERTIES 08032020'!$A$2:$B$206,2,FALSE)</f>
        <v>Emmonak_grid</v>
      </c>
      <c r="K3211" s="7" t="str">
        <f>VLOOKUP(D3211,'LOOKUP Sales reporting 04192023'!$B$2:$Q$216,16,FALSE)</f>
        <v>Lower Yukon-Kuskokwim</v>
      </c>
      <c r="L3211" s="7">
        <f>VLOOKUP(D3211,'LOOKUP # of Communities'!$A$2:$C$182,3,FALSE)</f>
        <v>1</v>
      </c>
      <c r="M3211" t="s">
        <v>1746</v>
      </c>
      <c r="N3211" cm="1">
        <f t="array" ref="N3211">_xlfn.XLOOKUP(1,('[3]PCE season max PowerQuery'!$B$3:$B$3680='PCE OPS consolidation 2001-2021'!$A3211)*('[3]PCE season max PowerQuery'!$C$3:$C$3680='PCE OPS consolidation 2001-2021'!$B3211),'[3]PCE season max PowerQuery'!$F$3:$F$3680)/1000</f>
        <v>0</v>
      </c>
      <c r="O3211" cm="1">
        <f t="array" ref="O3211">_xlfn.XLOOKUP(1,('[3]PCE season max PowerQuery'!$B$3:$B$3680='PCE OPS consolidation 2001-2021'!$A3211)*('[3]PCE season max PowerQuery'!$C$3:$C$3680='PCE OPS consolidation 2001-2021'!$B3211),'[3]PCE season max PowerQuery'!$G$3:$G$3680)/1000</f>
        <v>0</v>
      </c>
      <c r="P3211" cm="1">
        <f t="array" ref="P3211">_xlfn.XLOOKUP(1,('[3]PCE Pivot Gen Sales'!$A$5:$A$3685='PCE OPS consolidation 2001-2021'!$A3211)*('[3]PCE Pivot Gen Sales'!$B$5:$B$3685='PCE OPS consolidation 2001-2021'!$B3211),'[3]PCE Pivot Gen Sales'!$W$5:$W$3685)/1000</f>
        <v>0</v>
      </c>
      <c r="Q3211" cm="1">
        <f t="array" ref="Q3211">_xlfn.XLOOKUP(1,('[3]PCE Pivot Gen Sales'!$A$5:$A$3685='PCE OPS consolidation 2001-2021'!$A3211)*('[3]PCE Pivot Gen Sales'!$B$5:$B$3685='PCE OPS consolidation 2001-2021'!$B3211),'[3]PCE Pivot Gen Sales'!$O$5:$O$3685)/1000</f>
        <v>0</v>
      </c>
      <c r="Y3211" cm="1">
        <f t="array" ref="Y3211">_xlfn.XLOOKUP(1,('[3]PCE Pivot Gen Sales'!$A$5:$A$3685='PCE OPS consolidation 2001-2021'!$A3211)*('[3]PCE Pivot Gen Sales'!$B$5:$B$3685='PCE OPS consolidation 2001-2021'!$B3211),'[3]PCE Pivot Gen Sales'!$X$5:$X$3685)/1000</f>
        <v>0</v>
      </c>
      <c r="Z3211" cm="1">
        <f t="array" ref="Z3211">_xlfn.XLOOKUP(1,('[3]PCE Pivot Gen Sales'!$A$5:$A$3685='PCE OPS consolidation 2001-2021'!$A3211)*('[3]PCE Pivot Gen Sales'!$B$5:$B$3685='PCE OPS consolidation 2001-2021'!$B3211),'[3]PCE Pivot Gen Sales'!$Y$5:$Y$3685)/1000</f>
        <v>1871.0540000000001</v>
      </c>
      <c r="AA3211" cm="1">
        <f t="array" ref="AA3211">_xlfn.XLOOKUP(1,('[3]PCE Pivot Gen Sales'!$A$5:$A$3685='PCE OPS consolidation 2001-2021'!$A3211)*('[3]PCE Pivot Gen Sales'!$B$5:$B$3685='PCE OPS consolidation 2001-2021'!$B3211),'[3]PCE Pivot Gen Sales'!$AA$5:$AA$3685)/1000</f>
        <v>0</v>
      </c>
      <c r="AB3211" cm="1">
        <f t="array" ref="AB3211">_xlfn.XLOOKUP(1,('[3]PCE Pivot Gen Sales'!$A$5:$A$3685='PCE OPS consolidation 2001-2021'!$A3211)*('[3]PCE Pivot Gen Sales'!$B$5:$B$3685='PCE OPS consolidation 2001-2021'!$B3211),'[3]PCE Pivot Gen Sales'!$U$5:$U$3685)/1000</f>
        <v>0</v>
      </c>
      <c r="AD3211" cm="1">
        <f t="array" ref="AD3211">_xlfn.XLOOKUP(1,('[3]PCE Pivot Gen Sales'!$A$5:$A$3685='PCE OPS consolidation 2001-2021'!$A3211)*('[3]PCE Pivot Gen Sales'!$B$5:$B$3685='PCE OPS consolidation 2001-2021'!$B3211),'[3]PCE Pivot Gen Sales'!$P$5:$P$3685)/1000</f>
        <v>0</v>
      </c>
      <c r="AE3211">
        <f t="shared" si="150"/>
        <v>0</v>
      </c>
      <c r="AF3211">
        <f t="shared" si="151"/>
        <v>1871.0540000000001</v>
      </c>
      <c r="AG3211" s="55" cm="1">
        <f t="array" ref="AG3211">_xlfn.XLOOKUP(1,('[3]PCE Pivot Gen Sales'!$A$5:$A$3685='PCE OPS consolidation 2001-2021'!$A3211)*('[3]PCE Pivot Gen Sales'!$B$5:$B$3685='PCE OPS consolidation 2001-2021'!$B3211),'[3]PCE Pivot Gen Sales'!$Z$5:$Z$3685)/1000/12</f>
        <v>987.54230120000011</v>
      </c>
      <c r="AN3211">
        <f t="shared" si="152"/>
        <v>987.54230120000011</v>
      </c>
      <c r="AO3211" t="s">
        <v>1747</v>
      </c>
      <c r="AP3211" cm="1">
        <f t="array" ref="AP3211">_xlfn.XLOOKUP(1,('[3]PCE Pivot Gen Sales'!$A$5:$A$3685='PCE OPS consolidation 2001-2021'!$A3211)*('[3]PCE Pivot Gen Sales'!$B$5:$B$3685='PCE OPS consolidation 2001-2021'!$B3211),'[3]PCE Pivot Gen Sales'!$AB$5:$AB$3685)</f>
        <v>12</v>
      </c>
      <c r="AQ3211" t="s">
        <v>1748</v>
      </c>
    </row>
    <row r="3212" spans="1:43" x14ac:dyDescent="0.25">
      <c r="A3212">
        <v>2019</v>
      </c>
      <c r="B3212" t="s">
        <v>714</v>
      </c>
      <c r="C3212" t="str" cm="1">
        <f t="array" ref="C3212">_xlfn.XLOOKUP(1,('[3]PCE Pivot Gen Sales'!$A$5:$A$3685='PCE OPS consolidation 2001-2021'!A3212)*('[3]PCE Pivot Gen Sales'!$B$5:$B$3685='PCE OPS consolidation 2001-2021'!B3212),'[3]PCE Pivot Gen Sales'!$C$5:$C$3685)</f>
        <v>Shageluk</v>
      </c>
      <c r="D3212" cm="1">
        <f t="array" ref="D3212">_xlfn.XLOOKUP(1,('[3]PCE Pivot Gen Sales'!$A$5:$A$3685='PCE OPS consolidation 2001-2021'!$A3212)*('[3]PCE Pivot Gen Sales'!$B$5:$B$3685='PCE OPS consolidation 2001-2021'!$B3212),'[3]PCE Pivot Gen Sales'!$D$5:$D$3685)</f>
        <v>331620</v>
      </c>
      <c r="E3212" t="str" cm="1">
        <f t="array" ref="E3212">_xlfn.XLOOKUP(1,('[3]PCE Pivot Gen Sales'!$A$5:$A$3685='PCE OPS consolidation 2001-2021'!$A3212)*('[3]PCE Pivot Gen Sales'!$B$5:$B$3685='PCE OPS consolidation 2001-2021'!$B3212),'[3]PCE Pivot Gen Sales'!$E$5:$E$3685)</f>
        <v>AEA-006</v>
      </c>
      <c r="F3212" cm="1">
        <f t="array" ref="F3212">_xlfn.XLOOKUP(1,('[3]PCE Pivot Gen Sales'!$A$5:$A$3685='PCE OPS consolidation 2001-2021'!$A3212)*('[3]PCE Pivot Gen Sales'!$B$5:$B$3685='PCE OPS consolidation 2001-2021'!$B3212),'[3]PCE Pivot Gen Sales'!$F$5:$F$3685)</f>
        <v>221</v>
      </c>
      <c r="G3212" t="str" cm="1">
        <f t="array" ref="G3212">_xlfn.XLOOKUP(1,('[3]PCE Pivot Gen Sales'!$A$5:$A$3685='PCE OPS consolidation 2001-2021'!$A3212)*('[3]PCE Pivot Gen Sales'!$B$5:$B$3685='PCE OPS consolidation 2001-2021'!$B3212),'[3]PCE Pivot Gen Sales'!$G$5:$G$3685)</f>
        <v>Alaska Village Electric Cooperative</v>
      </c>
      <c r="H3212" t="str" cm="1">
        <f t="array" ref="H3212">_xlfn.XLOOKUP(1,('[3]PCE Pivot Gen Sales'!$A$5:$A$3685='PCE OPS consolidation 2001-2021'!$A3212)*('[3]PCE Pivot Gen Sales'!$B$5:$B$3685='PCE OPS consolidation 2001-2021'!$B3212),'[3]PCE Pivot Gen Sales'!$H$5:$H$3685)</f>
        <v>Electric Co-op</v>
      </c>
      <c r="I3212" t="str" cm="1">
        <f t="array" ref="I3212">_xlfn.XLOOKUP(1,('[3]PCE Pivot Gen Sales'!$A$5:$A$3685='PCE OPS consolidation 2001-2021'!$A3212)*('[3]PCE Pivot Gen Sales'!$B$5:$B$3685='PCE OPS consolidation 2001-2021'!$B3212),'[3]PCE Pivot Gen Sales'!$I$5:$I$3685)</f>
        <v>079-0000</v>
      </c>
      <c r="J3212" t="str">
        <f>VLOOKUP('PCE OPS consolidation 2001-2021'!I3212,'[3]LOOKUP INTERTIES 08032020'!$A$2:$B$206,2,FALSE)</f>
        <v>Shageluk_grid</v>
      </c>
      <c r="K3212" s="7" t="str">
        <f>VLOOKUP(D3212,'LOOKUP Sales reporting 04192023'!$B$2:$Q$216,16,FALSE)</f>
        <v>Yukon-Koyukuk/Upper Tanana</v>
      </c>
      <c r="L3212" s="7">
        <f>VLOOKUP(D3212,'LOOKUP # of Communities'!$A$2:$C$182,3,FALSE)</f>
        <v>1</v>
      </c>
      <c r="M3212" t="s">
        <v>1746</v>
      </c>
      <c r="N3212" cm="1">
        <f t="array" ref="N3212">_xlfn.XLOOKUP(1,('[3]PCE season max PowerQuery'!$B$3:$B$3680='PCE OPS consolidation 2001-2021'!$A3212)*('[3]PCE season max PowerQuery'!$C$3:$C$3680='PCE OPS consolidation 2001-2021'!$B3212),'[3]PCE season max PowerQuery'!$F$3:$F$3680)/1000</f>
        <v>0</v>
      </c>
      <c r="O3212" cm="1">
        <f t="array" ref="O3212">_xlfn.XLOOKUP(1,('[3]PCE season max PowerQuery'!$B$3:$B$3680='PCE OPS consolidation 2001-2021'!$A3212)*('[3]PCE season max PowerQuery'!$C$3:$C$3680='PCE OPS consolidation 2001-2021'!$B3212),'[3]PCE season max PowerQuery'!$G$3:$G$3680)/1000</f>
        <v>0</v>
      </c>
      <c r="P3212" cm="1">
        <f t="array" ref="P3212">_xlfn.XLOOKUP(1,('[3]PCE Pivot Gen Sales'!$A$5:$A$3685='PCE OPS consolidation 2001-2021'!$A3212)*('[3]PCE Pivot Gen Sales'!$B$5:$B$3685='PCE OPS consolidation 2001-2021'!$B3212),'[3]PCE Pivot Gen Sales'!$W$5:$W$3685)/1000</f>
        <v>403.29199999999997</v>
      </c>
      <c r="Q3212" cm="1">
        <f t="array" ref="Q3212">_xlfn.XLOOKUP(1,('[3]PCE Pivot Gen Sales'!$A$5:$A$3685='PCE OPS consolidation 2001-2021'!$A3212)*('[3]PCE Pivot Gen Sales'!$B$5:$B$3685='PCE OPS consolidation 2001-2021'!$B3212),'[3]PCE Pivot Gen Sales'!$O$5:$O$3685)/1000</f>
        <v>0</v>
      </c>
      <c r="Y3212" cm="1">
        <f t="array" ref="Y3212">_xlfn.XLOOKUP(1,('[3]PCE Pivot Gen Sales'!$A$5:$A$3685='PCE OPS consolidation 2001-2021'!$A3212)*('[3]PCE Pivot Gen Sales'!$B$5:$B$3685='PCE OPS consolidation 2001-2021'!$B3212),'[3]PCE Pivot Gen Sales'!$X$5:$X$3685)/1000</f>
        <v>403.29199999999997</v>
      </c>
      <c r="Z3212" cm="1">
        <f t="array" ref="Z3212">_xlfn.XLOOKUP(1,('[3]PCE Pivot Gen Sales'!$A$5:$A$3685='PCE OPS consolidation 2001-2021'!$A3212)*('[3]PCE Pivot Gen Sales'!$B$5:$B$3685='PCE OPS consolidation 2001-2021'!$B3212),'[3]PCE Pivot Gen Sales'!$Y$5:$Y$3685)/1000</f>
        <v>380.08600000000001</v>
      </c>
      <c r="AA3212" cm="1">
        <f t="array" ref="AA3212">_xlfn.XLOOKUP(1,('[3]PCE Pivot Gen Sales'!$A$5:$A$3685='PCE OPS consolidation 2001-2021'!$A3212)*('[3]PCE Pivot Gen Sales'!$B$5:$B$3685='PCE OPS consolidation 2001-2021'!$B3212),'[3]PCE Pivot Gen Sales'!$AA$5:$AA$3685)/1000</f>
        <v>0</v>
      </c>
      <c r="AB3212" cm="1">
        <f t="array" ref="AB3212">_xlfn.XLOOKUP(1,('[3]PCE Pivot Gen Sales'!$A$5:$A$3685='PCE OPS consolidation 2001-2021'!$A3212)*('[3]PCE Pivot Gen Sales'!$B$5:$B$3685='PCE OPS consolidation 2001-2021'!$B3212),'[3]PCE Pivot Gen Sales'!$U$5:$U$3685)/1000</f>
        <v>0</v>
      </c>
      <c r="AD3212" cm="1">
        <f t="array" ref="AD3212">_xlfn.XLOOKUP(1,('[3]PCE Pivot Gen Sales'!$A$5:$A$3685='PCE OPS consolidation 2001-2021'!$A3212)*('[3]PCE Pivot Gen Sales'!$B$5:$B$3685='PCE OPS consolidation 2001-2021'!$B3212),'[3]PCE Pivot Gen Sales'!$P$5:$P$3685)/1000</f>
        <v>10.994999999999999</v>
      </c>
      <c r="AE3212">
        <f t="shared" si="150"/>
        <v>10.994999999999999</v>
      </c>
      <c r="AF3212">
        <f t="shared" si="151"/>
        <v>391.08100000000002</v>
      </c>
      <c r="AG3212" s="55" cm="1">
        <f t="array" ref="AG3212">_xlfn.XLOOKUP(1,('[3]PCE Pivot Gen Sales'!$A$5:$A$3685='PCE OPS consolidation 2001-2021'!$A3212)*('[3]PCE Pivot Gen Sales'!$B$5:$B$3685='PCE OPS consolidation 2001-2021'!$B3212),'[3]PCE Pivot Gen Sales'!$Z$5:$Z$3685)/1000/12</f>
        <v>228.24164300000007</v>
      </c>
      <c r="AN3212">
        <f t="shared" si="152"/>
        <v>228.24164300000007</v>
      </c>
      <c r="AO3212" t="s">
        <v>1747</v>
      </c>
      <c r="AP3212" cm="1">
        <f t="array" ref="AP3212">_xlfn.XLOOKUP(1,('[3]PCE Pivot Gen Sales'!$A$5:$A$3685='PCE OPS consolidation 2001-2021'!$A3212)*('[3]PCE Pivot Gen Sales'!$B$5:$B$3685='PCE OPS consolidation 2001-2021'!$B3212),'[3]PCE Pivot Gen Sales'!$AB$5:$AB$3685)</f>
        <v>12</v>
      </c>
      <c r="AQ3212" t="s">
        <v>1748</v>
      </c>
    </row>
    <row r="3213" spans="1:43" x14ac:dyDescent="0.25">
      <c r="A3213">
        <v>2019</v>
      </c>
      <c r="B3213" t="s">
        <v>718</v>
      </c>
      <c r="C3213" t="str" cm="1">
        <f t="array" ref="C3213">_xlfn.XLOOKUP(1,('[3]PCE Pivot Gen Sales'!$A$5:$A$3685='PCE OPS consolidation 2001-2021'!A3213)*('[3]PCE Pivot Gen Sales'!$B$5:$B$3685='PCE OPS consolidation 2001-2021'!B3213),'[3]PCE Pivot Gen Sales'!$C$5:$C$3685)</f>
        <v>Shaktoolik</v>
      </c>
      <c r="D3213" cm="1">
        <f t="array" ref="D3213">_xlfn.XLOOKUP(1,('[3]PCE Pivot Gen Sales'!$A$5:$A$3685='PCE OPS consolidation 2001-2021'!$A3213)*('[3]PCE Pivot Gen Sales'!$B$5:$B$3685='PCE OPS consolidation 2001-2021'!$B3213),'[3]PCE Pivot Gen Sales'!$D$5:$D$3685)</f>
        <v>331630</v>
      </c>
      <c r="E3213" t="str" cm="1">
        <f t="array" ref="E3213">_xlfn.XLOOKUP(1,('[3]PCE Pivot Gen Sales'!$A$5:$A$3685='PCE OPS consolidation 2001-2021'!$A3213)*('[3]PCE Pivot Gen Sales'!$B$5:$B$3685='PCE OPS consolidation 2001-2021'!$B3213),'[3]PCE Pivot Gen Sales'!$E$5:$E$3685)</f>
        <v>AEA-006</v>
      </c>
      <c r="F3213" cm="1">
        <f t="array" ref="F3213">_xlfn.XLOOKUP(1,('[3]PCE Pivot Gen Sales'!$A$5:$A$3685='PCE OPS consolidation 2001-2021'!$A3213)*('[3]PCE Pivot Gen Sales'!$B$5:$B$3685='PCE OPS consolidation 2001-2021'!$B3213),'[3]PCE Pivot Gen Sales'!$F$5:$F$3685)</f>
        <v>221</v>
      </c>
      <c r="G3213" t="str" cm="1">
        <f t="array" ref="G3213">_xlfn.XLOOKUP(1,('[3]PCE Pivot Gen Sales'!$A$5:$A$3685='PCE OPS consolidation 2001-2021'!$A3213)*('[3]PCE Pivot Gen Sales'!$B$5:$B$3685='PCE OPS consolidation 2001-2021'!$B3213),'[3]PCE Pivot Gen Sales'!$G$5:$G$3685)</f>
        <v>Alaska Village Electric Cooperative</v>
      </c>
      <c r="H3213" t="str" cm="1">
        <f t="array" ref="H3213">_xlfn.XLOOKUP(1,('[3]PCE Pivot Gen Sales'!$A$5:$A$3685='PCE OPS consolidation 2001-2021'!$A3213)*('[3]PCE Pivot Gen Sales'!$B$5:$B$3685='PCE OPS consolidation 2001-2021'!$B3213),'[3]PCE Pivot Gen Sales'!$H$5:$H$3685)</f>
        <v>Electric Co-op</v>
      </c>
      <c r="I3213" t="str" cm="1">
        <f t="array" ref="I3213">_xlfn.XLOOKUP(1,('[3]PCE Pivot Gen Sales'!$A$5:$A$3685='PCE OPS consolidation 2001-2021'!$A3213)*('[3]PCE Pivot Gen Sales'!$B$5:$B$3685='PCE OPS consolidation 2001-2021'!$B3213),'[3]PCE Pivot Gen Sales'!$I$5:$I$3685)</f>
        <v>080-0000</v>
      </c>
      <c r="J3213" t="str">
        <f>VLOOKUP('PCE OPS consolidation 2001-2021'!I3213,'[3]LOOKUP INTERTIES 08032020'!$A$2:$B$206,2,FALSE)</f>
        <v>Shaktoolik_grid</v>
      </c>
      <c r="K3213" s="7" t="str">
        <f>VLOOKUP(D3213,'LOOKUP Sales reporting 04192023'!$B$2:$Q$216,16,FALSE)</f>
        <v>Bering Straits</v>
      </c>
      <c r="L3213" s="7">
        <f>VLOOKUP(D3213,'LOOKUP # of Communities'!$A$2:$C$182,3,FALSE)</f>
        <v>1</v>
      </c>
      <c r="M3213" t="s">
        <v>1746</v>
      </c>
      <c r="N3213" cm="1">
        <f t="array" ref="N3213">_xlfn.XLOOKUP(1,('[3]PCE season max PowerQuery'!$B$3:$B$3680='PCE OPS consolidation 2001-2021'!$A3213)*('[3]PCE season max PowerQuery'!$C$3:$C$3680='PCE OPS consolidation 2001-2021'!$B3213),'[3]PCE season max PowerQuery'!$F$3:$F$3680)/1000</f>
        <v>0</v>
      </c>
      <c r="O3213" cm="1">
        <f t="array" ref="O3213">_xlfn.XLOOKUP(1,('[3]PCE season max PowerQuery'!$B$3:$B$3680='PCE OPS consolidation 2001-2021'!$A3213)*('[3]PCE season max PowerQuery'!$C$3:$C$3680='PCE OPS consolidation 2001-2021'!$B3213),'[3]PCE season max PowerQuery'!$G$3:$G$3680)/1000</f>
        <v>0</v>
      </c>
      <c r="P3213" cm="1">
        <f t="array" ref="P3213">_xlfn.XLOOKUP(1,('[3]PCE Pivot Gen Sales'!$A$5:$A$3685='PCE OPS consolidation 2001-2021'!$A3213)*('[3]PCE Pivot Gen Sales'!$B$5:$B$3685='PCE OPS consolidation 2001-2021'!$B3213),'[3]PCE Pivot Gen Sales'!$W$5:$W$3685)/1000</f>
        <v>1052.0060000000001</v>
      </c>
      <c r="Q3213" cm="1">
        <f t="array" ref="Q3213">_xlfn.XLOOKUP(1,('[3]PCE Pivot Gen Sales'!$A$5:$A$3685='PCE OPS consolidation 2001-2021'!$A3213)*('[3]PCE Pivot Gen Sales'!$B$5:$B$3685='PCE OPS consolidation 2001-2021'!$B3213),'[3]PCE Pivot Gen Sales'!$O$5:$O$3685)/1000</f>
        <v>0</v>
      </c>
      <c r="Y3213" cm="1">
        <f t="array" ref="Y3213">_xlfn.XLOOKUP(1,('[3]PCE Pivot Gen Sales'!$A$5:$A$3685='PCE OPS consolidation 2001-2021'!$A3213)*('[3]PCE Pivot Gen Sales'!$B$5:$B$3685='PCE OPS consolidation 2001-2021'!$B3213),'[3]PCE Pivot Gen Sales'!$X$5:$X$3685)/1000</f>
        <v>1052.0060000000001</v>
      </c>
      <c r="Z3213" cm="1">
        <f t="array" ref="Z3213">_xlfn.XLOOKUP(1,('[3]PCE Pivot Gen Sales'!$A$5:$A$3685='PCE OPS consolidation 2001-2021'!$A3213)*('[3]PCE Pivot Gen Sales'!$B$5:$B$3685='PCE OPS consolidation 2001-2021'!$B3213),'[3]PCE Pivot Gen Sales'!$Y$5:$Y$3685)/1000</f>
        <v>989.24699999999996</v>
      </c>
      <c r="AA3213" cm="1">
        <f t="array" ref="AA3213">_xlfn.XLOOKUP(1,('[3]PCE Pivot Gen Sales'!$A$5:$A$3685='PCE OPS consolidation 2001-2021'!$A3213)*('[3]PCE Pivot Gen Sales'!$B$5:$B$3685='PCE OPS consolidation 2001-2021'!$B3213),'[3]PCE Pivot Gen Sales'!$AA$5:$AA$3685)/1000</f>
        <v>0</v>
      </c>
      <c r="AB3213" cm="1">
        <f t="array" ref="AB3213">_xlfn.XLOOKUP(1,('[3]PCE Pivot Gen Sales'!$A$5:$A$3685='PCE OPS consolidation 2001-2021'!$A3213)*('[3]PCE Pivot Gen Sales'!$B$5:$B$3685='PCE OPS consolidation 2001-2021'!$B3213),'[3]PCE Pivot Gen Sales'!$U$5:$U$3685)/1000</f>
        <v>0</v>
      </c>
      <c r="AD3213" cm="1">
        <f t="array" ref="AD3213">_xlfn.XLOOKUP(1,('[3]PCE Pivot Gen Sales'!$A$5:$A$3685='PCE OPS consolidation 2001-2021'!$A3213)*('[3]PCE Pivot Gen Sales'!$B$5:$B$3685='PCE OPS consolidation 2001-2021'!$B3213),'[3]PCE Pivot Gen Sales'!$P$5:$P$3685)/1000</f>
        <v>103.878</v>
      </c>
      <c r="AE3213">
        <f t="shared" si="150"/>
        <v>103.878</v>
      </c>
      <c r="AF3213">
        <f t="shared" si="151"/>
        <v>1093.125</v>
      </c>
      <c r="AG3213" s="55" cm="1">
        <f t="array" ref="AG3213">_xlfn.XLOOKUP(1,('[3]PCE Pivot Gen Sales'!$A$5:$A$3685='PCE OPS consolidation 2001-2021'!$A3213)*('[3]PCE Pivot Gen Sales'!$B$5:$B$3685='PCE OPS consolidation 2001-2021'!$B3213),'[3]PCE Pivot Gen Sales'!$Z$5:$Z$3685)/1000/12</f>
        <v>537.16112099999998</v>
      </c>
      <c r="AN3213">
        <f t="shared" si="152"/>
        <v>537.16112099999998</v>
      </c>
      <c r="AO3213" t="s">
        <v>1747</v>
      </c>
      <c r="AP3213" cm="1">
        <f t="array" ref="AP3213">_xlfn.XLOOKUP(1,('[3]PCE Pivot Gen Sales'!$A$5:$A$3685='PCE OPS consolidation 2001-2021'!$A3213)*('[3]PCE Pivot Gen Sales'!$B$5:$B$3685='PCE OPS consolidation 2001-2021'!$B3213),'[3]PCE Pivot Gen Sales'!$AB$5:$AB$3685)</f>
        <v>12</v>
      </c>
      <c r="AQ3213" t="s">
        <v>1748</v>
      </c>
    </row>
    <row r="3214" spans="1:43" x14ac:dyDescent="0.25">
      <c r="A3214">
        <v>2019</v>
      </c>
      <c r="B3214" t="s">
        <v>722</v>
      </c>
      <c r="C3214" t="str" cm="1">
        <f t="array" ref="C3214">_xlfn.XLOOKUP(1,('[3]PCE Pivot Gen Sales'!$A$5:$A$3685='PCE OPS consolidation 2001-2021'!A3214)*('[3]PCE Pivot Gen Sales'!$B$5:$B$3685='PCE OPS consolidation 2001-2021'!B3214),'[3]PCE Pivot Gen Sales'!$C$5:$C$3685)</f>
        <v>Shishmaref</v>
      </c>
      <c r="D3214" cm="1">
        <f t="array" ref="D3214">_xlfn.XLOOKUP(1,('[3]PCE Pivot Gen Sales'!$A$5:$A$3685='PCE OPS consolidation 2001-2021'!$A3214)*('[3]PCE Pivot Gen Sales'!$B$5:$B$3685='PCE OPS consolidation 2001-2021'!$B3214),'[3]PCE Pivot Gen Sales'!$D$5:$D$3685)</f>
        <v>331640</v>
      </c>
      <c r="E3214" t="str" cm="1">
        <f t="array" ref="E3214">_xlfn.XLOOKUP(1,('[3]PCE Pivot Gen Sales'!$A$5:$A$3685='PCE OPS consolidation 2001-2021'!$A3214)*('[3]PCE Pivot Gen Sales'!$B$5:$B$3685='PCE OPS consolidation 2001-2021'!$B3214),'[3]PCE Pivot Gen Sales'!$E$5:$E$3685)</f>
        <v>AEA-006</v>
      </c>
      <c r="F3214" cm="1">
        <f t="array" ref="F3214">_xlfn.XLOOKUP(1,('[3]PCE Pivot Gen Sales'!$A$5:$A$3685='PCE OPS consolidation 2001-2021'!$A3214)*('[3]PCE Pivot Gen Sales'!$B$5:$B$3685='PCE OPS consolidation 2001-2021'!$B3214),'[3]PCE Pivot Gen Sales'!$F$5:$F$3685)</f>
        <v>221</v>
      </c>
      <c r="G3214" t="str" cm="1">
        <f t="array" ref="G3214">_xlfn.XLOOKUP(1,('[3]PCE Pivot Gen Sales'!$A$5:$A$3685='PCE OPS consolidation 2001-2021'!$A3214)*('[3]PCE Pivot Gen Sales'!$B$5:$B$3685='PCE OPS consolidation 2001-2021'!$B3214),'[3]PCE Pivot Gen Sales'!$G$5:$G$3685)</f>
        <v>Alaska Village Electric Cooperative</v>
      </c>
      <c r="H3214" t="str" cm="1">
        <f t="array" ref="H3214">_xlfn.XLOOKUP(1,('[3]PCE Pivot Gen Sales'!$A$5:$A$3685='PCE OPS consolidation 2001-2021'!$A3214)*('[3]PCE Pivot Gen Sales'!$B$5:$B$3685='PCE OPS consolidation 2001-2021'!$B3214),'[3]PCE Pivot Gen Sales'!$H$5:$H$3685)</f>
        <v>Electric Co-op</v>
      </c>
      <c r="I3214" t="str" cm="1">
        <f t="array" ref="I3214">_xlfn.XLOOKUP(1,('[3]PCE Pivot Gen Sales'!$A$5:$A$3685='PCE OPS consolidation 2001-2021'!$A3214)*('[3]PCE Pivot Gen Sales'!$B$5:$B$3685='PCE OPS consolidation 2001-2021'!$B3214),'[3]PCE Pivot Gen Sales'!$I$5:$I$3685)</f>
        <v>081-0000</v>
      </c>
      <c r="J3214" t="str">
        <f>VLOOKUP('PCE OPS consolidation 2001-2021'!I3214,'[3]LOOKUP INTERTIES 08032020'!$A$2:$B$206,2,FALSE)</f>
        <v>Shishmaref_grid</v>
      </c>
      <c r="K3214" s="7" t="str">
        <f>VLOOKUP(D3214,'LOOKUP Sales reporting 04192023'!$B$2:$Q$216,16,FALSE)</f>
        <v>Bering Straits</v>
      </c>
      <c r="L3214" s="7">
        <f>VLOOKUP(D3214,'LOOKUP # of Communities'!$A$2:$C$182,3,FALSE)</f>
        <v>1</v>
      </c>
      <c r="M3214" t="s">
        <v>1746</v>
      </c>
      <c r="N3214" cm="1">
        <f t="array" ref="N3214">_xlfn.XLOOKUP(1,('[3]PCE season max PowerQuery'!$B$3:$B$3680='PCE OPS consolidation 2001-2021'!$A3214)*('[3]PCE season max PowerQuery'!$C$3:$C$3680='PCE OPS consolidation 2001-2021'!$B3214),'[3]PCE season max PowerQuery'!$F$3:$F$3680)/1000</f>
        <v>0</v>
      </c>
      <c r="O3214" cm="1">
        <f t="array" ref="O3214">_xlfn.XLOOKUP(1,('[3]PCE season max PowerQuery'!$B$3:$B$3680='PCE OPS consolidation 2001-2021'!$A3214)*('[3]PCE season max PowerQuery'!$C$3:$C$3680='PCE OPS consolidation 2001-2021'!$B3214),'[3]PCE season max PowerQuery'!$G$3:$G$3680)/1000</f>
        <v>0</v>
      </c>
      <c r="P3214" cm="1">
        <f t="array" ref="P3214">_xlfn.XLOOKUP(1,('[3]PCE Pivot Gen Sales'!$A$5:$A$3685='PCE OPS consolidation 2001-2021'!$A3214)*('[3]PCE Pivot Gen Sales'!$B$5:$B$3685='PCE OPS consolidation 2001-2021'!$B3214),'[3]PCE Pivot Gen Sales'!$W$5:$W$3685)/1000</f>
        <v>1663.354</v>
      </c>
      <c r="Q3214" cm="1">
        <f t="array" ref="Q3214">_xlfn.XLOOKUP(1,('[3]PCE Pivot Gen Sales'!$A$5:$A$3685='PCE OPS consolidation 2001-2021'!$A3214)*('[3]PCE Pivot Gen Sales'!$B$5:$B$3685='PCE OPS consolidation 2001-2021'!$B3214),'[3]PCE Pivot Gen Sales'!$O$5:$O$3685)/1000</f>
        <v>0</v>
      </c>
      <c r="Y3214" cm="1">
        <f t="array" ref="Y3214">_xlfn.XLOOKUP(1,('[3]PCE Pivot Gen Sales'!$A$5:$A$3685='PCE OPS consolidation 2001-2021'!$A3214)*('[3]PCE Pivot Gen Sales'!$B$5:$B$3685='PCE OPS consolidation 2001-2021'!$B3214),'[3]PCE Pivot Gen Sales'!$X$5:$X$3685)/1000</f>
        <v>1663.354</v>
      </c>
      <c r="Z3214" cm="1">
        <f t="array" ref="Z3214">_xlfn.XLOOKUP(1,('[3]PCE Pivot Gen Sales'!$A$5:$A$3685='PCE OPS consolidation 2001-2021'!$A3214)*('[3]PCE Pivot Gen Sales'!$B$5:$B$3685='PCE OPS consolidation 2001-2021'!$B3214),'[3]PCE Pivot Gen Sales'!$Y$5:$Y$3685)/1000</f>
        <v>1654.2660000000001</v>
      </c>
      <c r="AA3214" cm="1">
        <f t="array" ref="AA3214">_xlfn.XLOOKUP(1,('[3]PCE Pivot Gen Sales'!$A$5:$A$3685='PCE OPS consolidation 2001-2021'!$A3214)*('[3]PCE Pivot Gen Sales'!$B$5:$B$3685='PCE OPS consolidation 2001-2021'!$B3214),'[3]PCE Pivot Gen Sales'!$AA$5:$AA$3685)/1000</f>
        <v>0</v>
      </c>
      <c r="AB3214" cm="1">
        <f t="array" ref="AB3214">_xlfn.XLOOKUP(1,('[3]PCE Pivot Gen Sales'!$A$5:$A$3685='PCE OPS consolidation 2001-2021'!$A3214)*('[3]PCE Pivot Gen Sales'!$B$5:$B$3685='PCE OPS consolidation 2001-2021'!$B3214),'[3]PCE Pivot Gen Sales'!$U$5:$U$3685)/1000</f>
        <v>0</v>
      </c>
      <c r="AD3214" cm="1">
        <f t="array" ref="AD3214">_xlfn.XLOOKUP(1,('[3]PCE Pivot Gen Sales'!$A$5:$A$3685='PCE OPS consolidation 2001-2021'!$A3214)*('[3]PCE Pivot Gen Sales'!$B$5:$B$3685='PCE OPS consolidation 2001-2021'!$B3214),'[3]PCE Pivot Gen Sales'!$P$5:$P$3685)/1000</f>
        <v>50.758000000000003</v>
      </c>
      <c r="AE3214">
        <f t="shared" si="150"/>
        <v>50.758000000000003</v>
      </c>
      <c r="AF3214">
        <f t="shared" si="151"/>
        <v>1705.0240000000001</v>
      </c>
      <c r="AG3214" s="55" cm="1">
        <f t="array" ref="AG3214">_xlfn.XLOOKUP(1,('[3]PCE Pivot Gen Sales'!$A$5:$A$3685='PCE OPS consolidation 2001-2021'!$A3214)*('[3]PCE Pivot Gen Sales'!$B$5:$B$3685='PCE OPS consolidation 2001-2021'!$B3214),'[3]PCE Pivot Gen Sales'!$Z$5:$Z$3685)/1000/12</f>
        <v>962.94823859999985</v>
      </c>
      <c r="AN3214">
        <f t="shared" si="152"/>
        <v>962.94823859999985</v>
      </c>
      <c r="AO3214" t="s">
        <v>1747</v>
      </c>
      <c r="AP3214" cm="1">
        <f t="array" ref="AP3214">_xlfn.XLOOKUP(1,('[3]PCE Pivot Gen Sales'!$A$5:$A$3685='PCE OPS consolidation 2001-2021'!$A3214)*('[3]PCE Pivot Gen Sales'!$B$5:$B$3685='PCE OPS consolidation 2001-2021'!$B3214),'[3]PCE Pivot Gen Sales'!$AB$5:$AB$3685)</f>
        <v>12</v>
      </c>
      <c r="AQ3214" t="s">
        <v>1748</v>
      </c>
    </row>
    <row r="3215" spans="1:43" x14ac:dyDescent="0.25">
      <c r="A3215">
        <v>2019</v>
      </c>
      <c r="B3215" t="s">
        <v>726</v>
      </c>
      <c r="C3215" t="str" cm="1">
        <f t="array" ref="C3215">_xlfn.XLOOKUP(1,('[3]PCE Pivot Gen Sales'!$A$5:$A$3685='PCE OPS consolidation 2001-2021'!A3215)*('[3]PCE Pivot Gen Sales'!$B$5:$B$3685='PCE OPS consolidation 2001-2021'!B3215),'[3]PCE Pivot Gen Sales'!$C$5:$C$3685)</f>
        <v>Shungnak</v>
      </c>
      <c r="D3215" cm="1">
        <f t="array" ref="D3215">_xlfn.XLOOKUP(1,('[3]PCE Pivot Gen Sales'!$A$5:$A$3685='PCE OPS consolidation 2001-2021'!$A3215)*('[3]PCE Pivot Gen Sales'!$B$5:$B$3685='PCE OPS consolidation 2001-2021'!$B3215),'[3]PCE Pivot Gen Sales'!$D$5:$D$3685)</f>
        <v>331650</v>
      </c>
      <c r="E3215" t="str" cm="1">
        <f t="array" ref="E3215">_xlfn.XLOOKUP(1,('[3]PCE Pivot Gen Sales'!$A$5:$A$3685='PCE OPS consolidation 2001-2021'!$A3215)*('[3]PCE Pivot Gen Sales'!$B$5:$B$3685='PCE OPS consolidation 2001-2021'!$B3215),'[3]PCE Pivot Gen Sales'!$E$5:$E$3685)</f>
        <v>AEA-006</v>
      </c>
      <c r="F3215" cm="1">
        <f t="array" ref="F3215">_xlfn.XLOOKUP(1,('[3]PCE Pivot Gen Sales'!$A$5:$A$3685='PCE OPS consolidation 2001-2021'!$A3215)*('[3]PCE Pivot Gen Sales'!$B$5:$B$3685='PCE OPS consolidation 2001-2021'!$B3215),'[3]PCE Pivot Gen Sales'!$F$5:$F$3685)</f>
        <v>221</v>
      </c>
      <c r="G3215" t="str" cm="1">
        <f t="array" ref="G3215">_xlfn.XLOOKUP(1,('[3]PCE Pivot Gen Sales'!$A$5:$A$3685='PCE OPS consolidation 2001-2021'!$A3215)*('[3]PCE Pivot Gen Sales'!$B$5:$B$3685='PCE OPS consolidation 2001-2021'!$B3215),'[3]PCE Pivot Gen Sales'!$G$5:$G$3685)</f>
        <v>Alaska Village Electric Cooperative</v>
      </c>
      <c r="H3215" t="str" cm="1">
        <f t="array" ref="H3215">_xlfn.XLOOKUP(1,('[3]PCE Pivot Gen Sales'!$A$5:$A$3685='PCE OPS consolidation 2001-2021'!$A3215)*('[3]PCE Pivot Gen Sales'!$B$5:$B$3685='PCE OPS consolidation 2001-2021'!$B3215),'[3]PCE Pivot Gen Sales'!$H$5:$H$3685)</f>
        <v>Electric Co-op</v>
      </c>
      <c r="I3215" t="str" cm="1">
        <f t="array" ref="I3215">_xlfn.XLOOKUP(1,('[3]PCE Pivot Gen Sales'!$A$5:$A$3685='PCE OPS consolidation 2001-2021'!$A3215)*('[3]PCE Pivot Gen Sales'!$B$5:$B$3685='PCE OPS consolidation 2001-2021'!$B3215),'[3]PCE Pivot Gen Sales'!$I$5:$I$3685)</f>
        <v>149-1980</v>
      </c>
      <c r="J3215" t="str">
        <f>VLOOKUP('PCE OPS consolidation 2001-2021'!I3215,'[3]LOOKUP INTERTIES 08032020'!$A$2:$B$206,2,FALSE)</f>
        <v>Shungnak_grid</v>
      </c>
      <c r="K3215" s="7" t="str">
        <f>VLOOKUP(D3215,'LOOKUP Sales reporting 04192023'!$B$2:$Q$216,16,FALSE)</f>
        <v>Northwest Arctic</v>
      </c>
      <c r="L3215" s="7">
        <f>VLOOKUP(D3215,'LOOKUP # of Communities'!$A$2:$C$182,3,FALSE)</f>
        <v>1</v>
      </c>
      <c r="M3215" t="s">
        <v>1746</v>
      </c>
      <c r="N3215" cm="1">
        <f t="array" ref="N3215">_xlfn.XLOOKUP(1,('[3]PCE season max PowerQuery'!$B$3:$B$3680='PCE OPS consolidation 2001-2021'!$A3215)*('[3]PCE season max PowerQuery'!$C$3:$C$3680='PCE OPS consolidation 2001-2021'!$B3215),'[3]PCE season max PowerQuery'!$F$3:$F$3680)/1000</f>
        <v>0</v>
      </c>
      <c r="O3215" cm="1">
        <f t="array" ref="O3215">_xlfn.XLOOKUP(1,('[3]PCE season max PowerQuery'!$B$3:$B$3680='PCE OPS consolidation 2001-2021'!$A3215)*('[3]PCE season max PowerQuery'!$C$3:$C$3680='PCE OPS consolidation 2001-2021'!$B3215),'[3]PCE season max PowerQuery'!$G$3:$G$3680)/1000</f>
        <v>0</v>
      </c>
      <c r="P3215" cm="1">
        <f t="array" ref="P3215">_xlfn.XLOOKUP(1,('[3]PCE Pivot Gen Sales'!$A$5:$A$3685='PCE OPS consolidation 2001-2021'!$A3215)*('[3]PCE Pivot Gen Sales'!$B$5:$B$3685='PCE OPS consolidation 2001-2021'!$B3215),'[3]PCE Pivot Gen Sales'!$W$5:$W$3685)/1000</f>
        <v>1574.3879999999999</v>
      </c>
      <c r="Q3215" cm="1">
        <f t="array" ref="Q3215">_xlfn.XLOOKUP(1,('[3]PCE Pivot Gen Sales'!$A$5:$A$3685='PCE OPS consolidation 2001-2021'!$A3215)*('[3]PCE Pivot Gen Sales'!$B$5:$B$3685='PCE OPS consolidation 2001-2021'!$B3215),'[3]PCE Pivot Gen Sales'!$O$5:$O$3685)/1000</f>
        <v>0</v>
      </c>
      <c r="Y3215" cm="1">
        <f t="array" ref="Y3215">_xlfn.XLOOKUP(1,('[3]PCE Pivot Gen Sales'!$A$5:$A$3685='PCE OPS consolidation 2001-2021'!$A3215)*('[3]PCE Pivot Gen Sales'!$B$5:$B$3685='PCE OPS consolidation 2001-2021'!$B3215),'[3]PCE Pivot Gen Sales'!$X$5:$X$3685)/1000</f>
        <v>1574.3879999999999</v>
      </c>
      <c r="Z3215" cm="1">
        <f t="array" ref="Z3215">_xlfn.XLOOKUP(1,('[3]PCE Pivot Gen Sales'!$A$5:$A$3685='PCE OPS consolidation 2001-2021'!$A3215)*('[3]PCE Pivot Gen Sales'!$B$5:$B$3685='PCE OPS consolidation 2001-2021'!$B3215),'[3]PCE Pivot Gen Sales'!$Y$5:$Y$3685)/1000</f>
        <v>882.54600000000005</v>
      </c>
      <c r="AA3215" cm="1">
        <f t="array" ref="AA3215">_xlfn.XLOOKUP(1,('[3]PCE Pivot Gen Sales'!$A$5:$A$3685='PCE OPS consolidation 2001-2021'!$A3215)*('[3]PCE Pivot Gen Sales'!$B$5:$B$3685='PCE OPS consolidation 2001-2021'!$B3215),'[3]PCE Pivot Gen Sales'!$AA$5:$AA$3685)/1000</f>
        <v>0</v>
      </c>
      <c r="AB3215" cm="1">
        <f t="array" ref="AB3215">_xlfn.XLOOKUP(1,('[3]PCE Pivot Gen Sales'!$A$5:$A$3685='PCE OPS consolidation 2001-2021'!$A3215)*('[3]PCE Pivot Gen Sales'!$B$5:$B$3685='PCE OPS consolidation 2001-2021'!$B3215),'[3]PCE Pivot Gen Sales'!$U$5:$U$3685)/1000</f>
        <v>0</v>
      </c>
      <c r="AD3215" cm="1">
        <f t="array" ref="AD3215">_xlfn.XLOOKUP(1,('[3]PCE Pivot Gen Sales'!$A$5:$A$3685='PCE OPS consolidation 2001-2021'!$A3215)*('[3]PCE Pivot Gen Sales'!$B$5:$B$3685='PCE OPS consolidation 2001-2021'!$B3215),'[3]PCE Pivot Gen Sales'!$P$5:$P$3685)/1000</f>
        <v>64.745999999999995</v>
      </c>
      <c r="AE3215">
        <f t="shared" si="150"/>
        <v>64.745999999999995</v>
      </c>
      <c r="AF3215">
        <f t="shared" si="151"/>
        <v>947.29200000000003</v>
      </c>
      <c r="AG3215" s="55" cm="1">
        <f t="array" ref="AG3215">_xlfn.XLOOKUP(1,('[3]PCE Pivot Gen Sales'!$A$5:$A$3685='PCE OPS consolidation 2001-2021'!$A3215)*('[3]PCE Pivot Gen Sales'!$B$5:$B$3685='PCE OPS consolidation 2001-2021'!$B3215),'[3]PCE Pivot Gen Sales'!$Z$5:$Z$3685)/1000/12</f>
        <v>545.2369187999999</v>
      </c>
      <c r="AN3215">
        <f t="shared" si="152"/>
        <v>545.2369187999999</v>
      </c>
      <c r="AO3215" t="s">
        <v>1747</v>
      </c>
      <c r="AP3215" cm="1">
        <f t="array" ref="AP3215">_xlfn.XLOOKUP(1,('[3]PCE Pivot Gen Sales'!$A$5:$A$3685='PCE OPS consolidation 2001-2021'!$A3215)*('[3]PCE Pivot Gen Sales'!$B$5:$B$3685='PCE OPS consolidation 2001-2021'!$B3215),'[3]PCE Pivot Gen Sales'!$AB$5:$AB$3685)</f>
        <v>12</v>
      </c>
      <c r="AQ3215" t="s">
        <v>1748</v>
      </c>
    </row>
    <row r="3216" spans="1:43" x14ac:dyDescent="0.25">
      <c r="A3216">
        <v>2019</v>
      </c>
      <c r="B3216" t="s">
        <v>495</v>
      </c>
      <c r="C3216" t="str" cm="1">
        <f t="array" ref="C3216">_xlfn.XLOOKUP(1,('[3]PCE Pivot Gen Sales'!$A$5:$A$3685='PCE OPS consolidation 2001-2021'!A3216)*('[3]PCE Pivot Gen Sales'!$B$5:$B$3685='PCE OPS consolidation 2001-2021'!B3216),'[3]PCE Pivot Gen Sales'!$C$5:$C$3685)</f>
        <v>Skagway</v>
      </c>
      <c r="D3216" cm="1">
        <f t="array" ref="D3216">_xlfn.XLOOKUP(1,('[3]PCE Pivot Gen Sales'!$A$5:$A$3685='PCE OPS consolidation 2001-2021'!$A3216)*('[3]PCE Pivot Gen Sales'!$B$5:$B$3685='PCE OPS consolidation 2001-2021'!$B3216),'[3]PCE Pivot Gen Sales'!$D$5:$D$3685)</f>
        <v>331190</v>
      </c>
      <c r="E3216" t="str" cm="1">
        <f t="array" ref="E3216">_xlfn.XLOOKUP(1,('[3]PCE Pivot Gen Sales'!$A$5:$A$3685='PCE OPS consolidation 2001-2021'!$A3216)*('[3]PCE Pivot Gen Sales'!$B$5:$B$3685='PCE OPS consolidation 2001-2021'!$B3216),'[3]PCE Pivot Gen Sales'!$E$5:$E$3685)</f>
        <v>AEA-005</v>
      </c>
      <c r="F3216" cm="1">
        <f t="array" ref="F3216">_xlfn.XLOOKUP(1,('[3]PCE Pivot Gen Sales'!$A$5:$A$3685='PCE OPS consolidation 2001-2021'!$A3216)*('[3]PCE Pivot Gen Sales'!$B$5:$B$3685='PCE OPS consolidation 2001-2021'!$B3216),'[3]PCE Pivot Gen Sales'!$F$5:$F$3685)</f>
        <v>219</v>
      </c>
      <c r="G3216" t="str" cm="1">
        <f t="array" ref="G3216">_xlfn.XLOOKUP(1,('[3]PCE Pivot Gen Sales'!$A$5:$A$3685='PCE OPS consolidation 2001-2021'!$A3216)*('[3]PCE Pivot Gen Sales'!$B$5:$B$3685='PCE OPS consolidation 2001-2021'!$B3216),'[3]PCE Pivot Gen Sales'!$G$5:$G$3685)</f>
        <v>Alaska Power &amp; Telephone Company</v>
      </c>
      <c r="H3216" t="str" cm="1">
        <f t="array" ref="H3216">_xlfn.XLOOKUP(1,('[3]PCE Pivot Gen Sales'!$A$5:$A$3685='PCE OPS consolidation 2001-2021'!$A3216)*('[3]PCE Pivot Gen Sales'!$B$5:$B$3685='PCE OPS consolidation 2001-2021'!$B3216),'[3]PCE Pivot Gen Sales'!$H$5:$H$3685)</f>
        <v>Private Electric Utility</v>
      </c>
      <c r="I3216" t="str" cm="1">
        <f t="array" ref="I3216">_xlfn.XLOOKUP(1,('[3]PCE Pivot Gen Sales'!$A$5:$A$3685='PCE OPS consolidation 2001-2021'!$A3216)*('[3]PCE Pivot Gen Sales'!$B$5:$B$3685='PCE OPS consolidation 2001-2021'!$B3216),'[3]PCE Pivot Gen Sales'!$I$5:$I$3685)</f>
        <v>032-1998</v>
      </c>
      <c r="J3216" t="str">
        <f>VLOOKUP('PCE OPS consolidation 2001-2021'!I3216,'[3]LOOKUP INTERTIES 08032020'!$A$2:$B$206,2,FALSE)</f>
        <v>UpperLynnCanal_grid</v>
      </c>
      <c r="K3216" s="7" t="str">
        <f>VLOOKUP(D3216,'LOOKUP Sales reporting 04192023'!$B$2:$Q$216,16,FALSE)</f>
        <v>Southeast</v>
      </c>
      <c r="L3216" s="7">
        <f>VLOOKUP(D3216,'LOOKUP # of Communities'!$A$2:$C$182,3,FALSE)</f>
        <v>1</v>
      </c>
      <c r="M3216" t="s">
        <v>1746</v>
      </c>
      <c r="N3216" cm="1">
        <f t="array" ref="N3216">_xlfn.XLOOKUP(1,('[3]PCE season max PowerQuery'!$B$3:$B$3680='PCE OPS consolidation 2001-2021'!$A3216)*('[3]PCE season max PowerQuery'!$C$3:$C$3680='PCE OPS consolidation 2001-2021'!$B3216),'[3]PCE season max PowerQuery'!$F$3:$F$3680)/1000</f>
        <v>2.8220000000000001</v>
      </c>
      <c r="O3216" cm="1">
        <f t="array" ref="O3216">_xlfn.XLOOKUP(1,('[3]PCE season max PowerQuery'!$B$3:$B$3680='PCE OPS consolidation 2001-2021'!$A3216)*('[3]PCE season max PowerQuery'!$C$3:$C$3680='PCE OPS consolidation 2001-2021'!$B3216),'[3]PCE season max PowerQuery'!$G$3:$G$3680)/1000</f>
        <v>2.1829999999999998</v>
      </c>
      <c r="P3216" cm="1">
        <f t="array" ref="P3216">_xlfn.XLOOKUP(1,('[3]PCE Pivot Gen Sales'!$A$5:$A$3685='PCE OPS consolidation 2001-2021'!$A3216)*('[3]PCE Pivot Gen Sales'!$B$5:$B$3685='PCE OPS consolidation 2001-2021'!$B3216),'[3]PCE Pivot Gen Sales'!$W$5:$W$3685)/1000</f>
        <v>2467.2959999999998</v>
      </c>
      <c r="Q3216" cm="1">
        <f t="array" ref="Q3216">_xlfn.XLOOKUP(1,('[3]PCE Pivot Gen Sales'!$A$5:$A$3685='PCE OPS consolidation 2001-2021'!$A3216)*('[3]PCE Pivot Gen Sales'!$B$5:$B$3685='PCE OPS consolidation 2001-2021'!$B3216),'[3]PCE Pivot Gen Sales'!$O$5:$O$3685)/1000</f>
        <v>11708.171</v>
      </c>
      <c r="Y3216" cm="1">
        <f t="array" ref="Y3216">_xlfn.XLOOKUP(1,('[3]PCE Pivot Gen Sales'!$A$5:$A$3685='PCE OPS consolidation 2001-2021'!$A3216)*('[3]PCE Pivot Gen Sales'!$B$5:$B$3685='PCE OPS consolidation 2001-2021'!$B3216),'[3]PCE Pivot Gen Sales'!$X$5:$X$3685)/1000</f>
        <v>14175.467000000001</v>
      </c>
      <c r="Z3216" cm="1">
        <f t="array" ref="Z3216">_xlfn.XLOOKUP(1,('[3]PCE Pivot Gen Sales'!$A$5:$A$3685='PCE OPS consolidation 2001-2021'!$A3216)*('[3]PCE Pivot Gen Sales'!$B$5:$B$3685='PCE OPS consolidation 2001-2021'!$B3216),'[3]PCE Pivot Gen Sales'!$Y$5:$Y$3685)/1000</f>
        <v>13144.752</v>
      </c>
      <c r="AA3216" cm="1">
        <f t="array" ref="AA3216">_xlfn.XLOOKUP(1,('[3]PCE Pivot Gen Sales'!$A$5:$A$3685='PCE OPS consolidation 2001-2021'!$A3216)*('[3]PCE Pivot Gen Sales'!$B$5:$B$3685='PCE OPS consolidation 2001-2021'!$B3216),'[3]PCE Pivot Gen Sales'!$AA$5:$AA$3685)/1000</f>
        <v>0</v>
      </c>
      <c r="AB3216" cm="1">
        <f t="array" ref="AB3216">_xlfn.XLOOKUP(1,('[3]PCE Pivot Gen Sales'!$A$5:$A$3685='PCE OPS consolidation 2001-2021'!$A3216)*('[3]PCE Pivot Gen Sales'!$B$5:$B$3685='PCE OPS consolidation 2001-2021'!$B3216),'[3]PCE Pivot Gen Sales'!$U$5:$U$3685)/1000</f>
        <v>0</v>
      </c>
      <c r="AD3216" cm="1">
        <f t="array" ref="AD3216">_xlfn.XLOOKUP(1,('[3]PCE Pivot Gen Sales'!$A$5:$A$3685='PCE OPS consolidation 2001-2021'!$A3216)*('[3]PCE Pivot Gen Sales'!$B$5:$B$3685='PCE OPS consolidation 2001-2021'!$B3216),'[3]PCE Pivot Gen Sales'!$P$5:$P$3685)/1000</f>
        <v>145.91300000000001</v>
      </c>
      <c r="AE3216">
        <f t="shared" si="150"/>
        <v>145.91300000000001</v>
      </c>
      <c r="AF3216">
        <f t="shared" si="151"/>
        <v>13290.665000000001</v>
      </c>
      <c r="AG3216" s="55" cm="1">
        <f t="array" ref="AG3216">_xlfn.XLOOKUP(1,('[3]PCE Pivot Gen Sales'!$A$5:$A$3685='PCE OPS consolidation 2001-2021'!$A3216)*('[3]PCE Pivot Gen Sales'!$B$5:$B$3685='PCE OPS consolidation 2001-2021'!$B3216),'[3]PCE Pivot Gen Sales'!$Z$5:$Z$3685)/1000/12</f>
        <v>3541.0866491999991</v>
      </c>
      <c r="AN3216">
        <f t="shared" si="152"/>
        <v>3541.0866491999991</v>
      </c>
      <c r="AO3216" t="s">
        <v>1747</v>
      </c>
      <c r="AP3216" cm="1">
        <f t="array" ref="AP3216">_xlfn.XLOOKUP(1,('[3]PCE Pivot Gen Sales'!$A$5:$A$3685='PCE OPS consolidation 2001-2021'!$A3216)*('[3]PCE Pivot Gen Sales'!$B$5:$B$3685='PCE OPS consolidation 2001-2021'!$B3216),'[3]PCE Pivot Gen Sales'!$AB$5:$AB$3685)</f>
        <v>12</v>
      </c>
      <c r="AQ3216" t="s">
        <v>1748</v>
      </c>
    </row>
    <row r="3217" spans="1:43" x14ac:dyDescent="0.25">
      <c r="A3217">
        <v>2019</v>
      </c>
      <c r="B3217" t="s">
        <v>500</v>
      </c>
      <c r="C3217" t="str" cm="1">
        <f t="array" ref="C3217">_xlfn.XLOOKUP(1,('[3]PCE Pivot Gen Sales'!$A$5:$A$3685='PCE OPS consolidation 2001-2021'!A3217)*('[3]PCE Pivot Gen Sales'!$B$5:$B$3685='PCE OPS consolidation 2001-2021'!B3217),'[3]PCE Pivot Gen Sales'!$C$5:$C$3685)</f>
        <v>Slana</v>
      </c>
      <c r="D3217" cm="1">
        <f t="array" ref="D3217">_xlfn.XLOOKUP(1,('[3]PCE Pivot Gen Sales'!$A$5:$A$3685='PCE OPS consolidation 2001-2021'!$A3217)*('[3]PCE Pivot Gen Sales'!$B$5:$B$3685='PCE OPS consolidation 2001-2021'!$B3217),'[3]PCE Pivot Gen Sales'!$D$5:$D$3685)</f>
        <v>331195</v>
      </c>
      <c r="E3217" t="str" cm="1">
        <f t="array" ref="E3217">_xlfn.XLOOKUP(1,('[3]PCE Pivot Gen Sales'!$A$5:$A$3685='PCE OPS consolidation 2001-2021'!$A3217)*('[3]PCE Pivot Gen Sales'!$B$5:$B$3685='PCE OPS consolidation 2001-2021'!$B3217),'[3]PCE Pivot Gen Sales'!$E$5:$E$3685)</f>
        <v>AEA-005</v>
      </c>
      <c r="F3217" cm="1">
        <f t="array" ref="F3217">_xlfn.XLOOKUP(1,('[3]PCE Pivot Gen Sales'!$A$5:$A$3685='PCE OPS consolidation 2001-2021'!$A3217)*('[3]PCE Pivot Gen Sales'!$B$5:$B$3685='PCE OPS consolidation 2001-2021'!$B3217),'[3]PCE Pivot Gen Sales'!$F$5:$F$3685)</f>
        <v>219</v>
      </c>
      <c r="G3217" t="str" cm="1">
        <f t="array" ref="G3217">_xlfn.XLOOKUP(1,('[3]PCE Pivot Gen Sales'!$A$5:$A$3685='PCE OPS consolidation 2001-2021'!$A3217)*('[3]PCE Pivot Gen Sales'!$B$5:$B$3685='PCE OPS consolidation 2001-2021'!$B3217),'[3]PCE Pivot Gen Sales'!$G$5:$G$3685)</f>
        <v>Alaska Power &amp; Telephone Company</v>
      </c>
      <c r="H3217" t="str" cm="1">
        <f t="array" ref="H3217">_xlfn.XLOOKUP(1,('[3]PCE Pivot Gen Sales'!$A$5:$A$3685='PCE OPS consolidation 2001-2021'!$A3217)*('[3]PCE Pivot Gen Sales'!$B$5:$B$3685='PCE OPS consolidation 2001-2021'!$B3217),'[3]PCE Pivot Gen Sales'!$H$5:$H$3685)</f>
        <v>Private Electric Utility</v>
      </c>
      <c r="I3217" t="str" cm="1">
        <f t="array" ref="I3217">_xlfn.XLOOKUP(1,('[3]PCE Pivot Gen Sales'!$A$5:$A$3685='PCE OPS consolidation 2001-2021'!$A3217)*('[3]PCE Pivot Gen Sales'!$B$5:$B$3685='PCE OPS consolidation 2001-2021'!$B3217),'[3]PCE Pivot Gen Sales'!$I$5:$I$3685)</f>
        <v>026-2012</v>
      </c>
      <c r="J3217" t="str">
        <f>VLOOKUP('PCE OPS consolidation 2001-2021'!I3217,'[3]LOOKUP INTERTIES 08032020'!$A$2:$B$206,2,FALSE)</f>
        <v>Slana_grid</v>
      </c>
      <c r="K3217" s="7" t="str">
        <f>VLOOKUP(D3217,'LOOKUP Sales reporting 04192023'!$B$2:$Q$216,16,FALSE)</f>
        <v>Copper River/Chugach</v>
      </c>
      <c r="L3217" s="7">
        <f>VLOOKUP(D3217,'LOOKUP # of Communities'!$A$2:$C$182,3,FALSE)</f>
        <v>1</v>
      </c>
      <c r="M3217" t="s">
        <v>1746</v>
      </c>
      <c r="N3217" cm="1">
        <f t="array" ref="N3217">_xlfn.XLOOKUP(1,('[3]PCE season max PowerQuery'!$B$3:$B$3680='PCE OPS consolidation 2001-2021'!$A3217)*('[3]PCE season max PowerQuery'!$C$3:$C$3680='PCE OPS consolidation 2001-2021'!$B3217),'[3]PCE season max PowerQuery'!$F$3:$F$3680)/1000</f>
        <v>0.20699999999999999</v>
      </c>
      <c r="O3217" cm="1">
        <f t="array" ref="O3217">_xlfn.XLOOKUP(1,('[3]PCE season max PowerQuery'!$B$3:$B$3680='PCE OPS consolidation 2001-2021'!$A3217)*('[3]PCE season max PowerQuery'!$C$3:$C$3680='PCE OPS consolidation 2001-2021'!$B3217),'[3]PCE season max PowerQuery'!$G$3:$G$3680)/1000</f>
        <v>0.253</v>
      </c>
      <c r="P3217" cm="1">
        <f t="array" ref="P3217">_xlfn.XLOOKUP(1,('[3]PCE Pivot Gen Sales'!$A$5:$A$3685='PCE OPS consolidation 2001-2021'!$A3217)*('[3]PCE Pivot Gen Sales'!$B$5:$B$3685='PCE OPS consolidation 2001-2021'!$B3217),'[3]PCE Pivot Gen Sales'!$W$5:$W$3685)/1000</f>
        <v>1379.0350000000001</v>
      </c>
      <c r="Q3217" cm="1">
        <f t="array" ref="Q3217">_xlfn.XLOOKUP(1,('[3]PCE Pivot Gen Sales'!$A$5:$A$3685='PCE OPS consolidation 2001-2021'!$A3217)*('[3]PCE Pivot Gen Sales'!$B$5:$B$3685='PCE OPS consolidation 2001-2021'!$B3217),'[3]PCE Pivot Gen Sales'!$O$5:$O$3685)/1000</f>
        <v>0</v>
      </c>
      <c r="Y3217" cm="1">
        <f t="array" ref="Y3217">_xlfn.XLOOKUP(1,('[3]PCE Pivot Gen Sales'!$A$5:$A$3685='PCE OPS consolidation 2001-2021'!$A3217)*('[3]PCE Pivot Gen Sales'!$B$5:$B$3685='PCE OPS consolidation 2001-2021'!$B3217),'[3]PCE Pivot Gen Sales'!$X$5:$X$3685)/1000</f>
        <v>1379.0350000000001</v>
      </c>
      <c r="Z3217" cm="1">
        <f t="array" ref="Z3217">_xlfn.XLOOKUP(1,('[3]PCE Pivot Gen Sales'!$A$5:$A$3685='PCE OPS consolidation 2001-2021'!$A3217)*('[3]PCE Pivot Gen Sales'!$B$5:$B$3685='PCE OPS consolidation 2001-2021'!$B3217),'[3]PCE Pivot Gen Sales'!$Y$5:$Y$3685)/1000</f>
        <v>469.99200000000002</v>
      </c>
      <c r="AA3217" cm="1">
        <f t="array" ref="AA3217">_xlfn.XLOOKUP(1,('[3]PCE Pivot Gen Sales'!$A$5:$A$3685='PCE OPS consolidation 2001-2021'!$A3217)*('[3]PCE Pivot Gen Sales'!$B$5:$B$3685='PCE OPS consolidation 2001-2021'!$B3217),'[3]PCE Pivot Gen Sales'!$AA$5:$AA$3685)/1000</f>
        <v>0</v>
      </c>
      <c r="AB3217" cm="1">
        <f t="array" ref="AB3217">_xlfn.XLOOKUP(1,('[3]PCE Pivot Gen Sales'!$A$5:$A$3685='PCE OPS consolidation 2001-2021'!$A3217)*('[3]PCE Pivot Gen Sales'!$B$5:$B$3685='PCE OPS consolidation 2001-2021'!$B3217),'[3]PCE Pivot Gen Sales'!$U$5:$U$3685)/1000</f>
        <v>0</v>
      </c>
      <c r="AD3217" cm="1">
        <f t="array" ref="AD3217">_xlfn.XLOOKUP(1,('[3]PCE Pivot Gen Sales'!$A$5:$A$3685='PCE OPS consolidation 2001-2021'!$A3217)*('[3]PCE Pivot Gen Sales'!$B$5:$B$3685='PCE OPS consolidation 2001-2021'!$B3217),'[3]PCE Pivot Gen Sales'!$P$5:$P$3685)/1000</f>
        <v>17.228000000000002</v>
      </c>
      <c r="AE3217">
        <f t="shared" si="150"/>
        <v>17.228000000000002</v>
      </c>
      <c r="AF3217">
        <f t="shared" si="151"/>
        <v>487.22</v>
      </c>
      <c r="AG3217" s="55" cm="1">
        <f t="array" ref="AG3217">_xlfn.XLOOKUP(1,('[3]PCE Pivot Gen Sales'!$A$5:$A$3685='PCE OPS consolidation 2001-2021'!$A3217)*('[3]PCE Pivot Gen Sales'!$B$5:$B$3685='PCE OPS consolidation 2001-2021'!$B3217),'[3]PCE Pivot Gen Sales'!$Z$5:$Z$3685)/1000/12</f>
        <v>285.13631319999996</v>
      </c>
      <c r="AN3217">
        <f t="shared" si="152"/>
        <v>285.13631319999996</v>
      </c>
      <c r="AO3217" t="s">
        <v>1747</v>
      </c>
      <c r="AP3217" cm="1">
        <f t="array" ref="AP3217">_xlfn.XLOOKUP(1,('[3]PCE Pivot Gen Sales'!$A$5:$A$3685='PCE OPS consolidation 2001-2021'!$A3217)*('[3]PCE Pivot Gen Sales'!$B$5:$B$3685='PCE OPS consolidation 2001-2021'!$B3217),'[3]PCE Pivot Gen Sales'!$AB$5:$AB$3685)</f>
        <v>12</v>
      </c>
      <c r="AQ3217" t="s">
        <v>1748</v>
      </c>
    </row>
    <row r="3218" spans="1:43" x14ac:dyDescent="0.25">
      <c r="A3218">
        <v>2019</v>
      </c>
      <c r="B3218" t="s">
        <v>1220</v>
      </c>
      <c r="C3218" t="str" cm="1">
        <f t="array" ref="C3218">_xlfn.XLOOKUP(1,('[3]PCE Pivot Gen Sales'!$A$5:$A$3685='PCE OPS consolidation 2001-2021'!A3218)*('[3]PCE Pivot Gen Sales'!$B$5:$B$3685='PCE OPS consolidation 2001-2021'!B3218),'[3]PCE Pivot Gen Sales'!$C$5:$C$3685)</f>
        <v>Sleetmute</v>
      </c>
      <c r="D3218" cm="1">
        <f t="array" ref="D3218">_xlfn.XLOOKUP(1,('[3]PCE Pivot Gen Sales'!$A$5:$A$3685='PCE OPS consolidation 2001-2021'!$A3218)*('[3]PCE Pivot Gen Sales'!$B$5:$B$3685='PCE OPS consolidation 2001-2021'!$B3218),'[3]PCE Pivot Gen Sales'!$D$5:$D$3685)</f>
        <v>332260</v>
      </c>
      <c r="E3218" t="str" cm="1">
        <f t="array" ref="E3218">_xlfn.XLOOKUP(1,('[3]PCE Pivot Gen Sales'!$A$5:$A$3685='PCE OPS consolidation 2001-2021'!$A3218)*('[3]PCE Pivot Gen Sales'!$B$5:$B$3685='PCE OPS consolidation 2001-2021'!$B3218),'[3]PCE Pivot Gen Sales'!$E$5:$E$3685)</f>
        <v>AEA-058</v>
      </c>
      <c r="F3218" cm="1">
        <f t="array" ref="F3218">_xlfn.XLOOKUP(1,('[3]PCE Pivot Gen Sales'!$A$5:$A$3685='PCE OPS consolidation 2001-2021'!$A3218)*('[3]PCE Pivot Gen Sales'!$B$5:$B$3685='PCE OPS consolidation 2001-2021'!$B3218),'[3]PCE Pivot Gen Sales'!$F$5:$F$3685)</f>
        <v>12485</v>
      </c>
      <c r="G3218" t="str" cm="1">
        <f t="array" ref="G3218">_xlfn.XLOOKUP(1,('[3]PCE Pivot Gen Sales'!$A$5:$A$3685='PCE OPS consolidation 2001-2021'!$A3218)*('[3]PCE Pivot Gen Sales'!$B$5:$B$3685='PCE OPS consolidation 2001-2021'!$B3218),'[3]PCE Pivot Gen Sales'!$G$5:$G$3685)</f>
        <v>Middle Kuskokwim Electric</v>
      </c>
      <c r="H3218" t="str" cm="1">
        <f t="array" ref="H3218">_xlfn.XLOOKUP(1,('[3]PCE Pivot Gen Sales'!$A$5:$A$3685='PCE OPS consolidation 2001-2021'!$A3218)*('[3]PCE Pivot Gen Sales'!$B$5:$B$3685='PCE OPS consolidation 2001-2021'!$B3218),'[3]PCE Pivot Gen Sales'!$H$5:$H$3685)</f>
        <v>Electric Co-op</v>
      </c>
      <c r="I3218" t="str" cm="1">
        <f t="array" ref="I3218">_xlfn.XLOOKUP(1,('[3]PCE Pivot Gen Sales'!$A$5:$A$3685='PCE OPS consolidation 2001-2021'!$A3218)*('[3]PCE Pivot Gen Sales'!$B$5:$B$3685='PCE OPS consolidation 2001-2021'!$B3218),'[3]PCE Pivot Gen Sales'!$I$5:$I$3685)</f>
        <v>147-0000</v>
      </c>
      <c r="J3218" t="str">
        <f>VLOOKUP('PCE OPS consolidation 2001-2021'!I3218,'[3]LOOKUP INTERTIES 08032020'!$A$2:$B$206,2,FALSE)</f>
        <v>Sleetmute_grid</v>
      </c>
      <c r="K3218" s="7" t="str">
        <f>VLOOKUP(D3218,'LOOKUP Sales reporting 04192023'!$B$2:$Q$216,16,FALSE)</f>
        <v>Lower Yukon-Kuskokwim</v>
      </c>
      <c r="L3218" s="7">
        <f>VLOOKUP(D3218,'LOOKUP # of Communities'!$A$2:$C$182,3,FALSE)</f>
        <v>1</v>
      </c>
      <c r="M3218" t="s">
        <v>1746</v>
      </c>
      <c r="N3218" cm="1">
        <f t="array" ref="N3218">_xlfn.XLOOKUP(1,('[3]PCE season max PowerQuery'!$B$3:$B$3680='PCE OPS consolidation 2001-2021'!$A3218)*('[3]PCE season max PowerQuery'!$C$3:$C$3680='PCE OPS consolidation 2001-2021'!$B3218),'[3]PCE season max PowerQuery'!$F$3:$F$3680)/1000</f>
        <v>7.9000000000000001E-2</v>
      </c>
      <c r="O3218" cm="1">
        <f t="array" ref="O3218">_xlfn.XLOOKUP(1,('[3]PCE season max PowerQuery'!$B$3:$B$3680='PCE OPS consolidation 2001-2021'!$A3218)*('[3]PCE season max PowerQuery'!$C$3:$C$3680='PCE OPS consolidation 2001-2021'!$B3218),'[3]PCE season max PowerQuery'!$G$3:$G$3680)/1000</f>
        <v>8.3000000000000004E-2</v>
      </c>
      <c r="P3218" cm="1">
        <f t="array" ref="P3218">_xlfn.XLOOKUP(1,('[3]PCE Pivot Gen Sales'!$A$5:$A$3685='PCE OPS consolidation 2001-2021'!$A3218)*('[3]PCE Pivot Gen Sales'!$B$5:$B$3685='PCE OPS consolidation 2001-2021'!$B3218),'[3]PCE Pivot Gen Sales'!$W$5:$W$3685)/1000</f>
        <v>243.27699999999999</v>
      </c>
      <c r="Q3218" cm="1">
        <f t="array" ref="Q3218">_xlfn.XLOOKUP(1,('[3]PCE Pivot Gen Sales'!$A$5:$A$3685='PCE OPS consolidation 2001-2021'!$A3218)*('[3]PCE Pivot Gen Sales'!$B$5:$B$3685='PCE OPS consolidation 2001-2021'!$B3218),'[3]PCE Pivot Gen Sales'!$O$5:$O$3685)/1000</f>
        <v>0</v>
      </c>
      <c r="Y3218" cm="1">
        <f t="array" ref="Y3218">_xlfn.XLOOKUP(1,('[3]PCE Pivot Gen Sales'!$A$5:$A$3685='PCE OPS consolidation 2001-2021'!$A3218)*('[3]PCE Pivot Gen Sales'!$B$5:$B$3685='PCE OPS consolidation 2001-2021'!$B3218),'[3]PCE Pivot Gen Sales'!$X$5:$X$3685)/1000</f>
        <v>243.27699999999999</v>
      </c>
      <c r="Z3218" cm="1">
        <f t="array" ref="Z3218">_xlfn.XLOOKUP(1,('[3]PCE Pivot Gen Sales'!$A$5:$A$3685='PCE OPS consolidation 2001-2021'!$A3218)*('[3]PCE Pivot Gen Sales'!$B$5:$B$3685='PCE OPS consolidation 2001-2021'!$B3218),'[3]PCE Pivot Gen Sales'!$Y$5:$Y$3685)/1000</f>
        <v>224.64699999999999</v>
      </c>
      <c r="AA3218" cm="1">
        <f t="array" ref="AA3218">_xlfn.XLOOKUP(1,('[3]PCE Pivot Gen Sales'!$A$5:$A$3685='PCE OPS consolidation 2001-2021'!$A3218)*('[3]PCE Pivot Gen Sales'!$B$5:$B$3685='PCE OPS consolidation 2001-2021'!$B3218),'[3]PCE Pivot Gen Sales'!$AA$5:$AA$3685)/1000</f>
        <v>0</v>
      </c>
      <c r="AB3218" cm="1">
        <f t="array" ref="AB3218">_xlfn.XLOOKUP(1,('[3]PCE Pivot Gen Sales'!$A$5:$A$3685='PCE OPS consolidation 2001-2021'!$A3218)*('[3]PCE Pivot Gen Sales'!$B$5:$B$3685='PCE OPS consolidation 2001-2021'!$B3218),'[3]PCE Pivot Gen Sales'!$U$5:$U$3685)/1000</f>
        <v>7.0000000000000007E-2</v>
      </c>
      <c r="AD3218" cm="1">
        <f t="array" ref="AD3218">_xlfn.XLOOKUP(1,('[3]PCE Pivot Gen Sales'!$A$5:$A$3685='PCE OPS consolidation 2001-2021'!$A3218)*('[3]PCE Pivot Gen Sales'!$B$5:$B$3685='PCE OPS consolidation 2001-2021'!$B3218),'[3]PCE Pivot Gen Sales'!$P$5:$P$3685)/1000</f>
        <v>14.179</v>
      </c>
      <c r="AE3218">
        <f t="shared" si="150"/>
        <v>14.179</v>
      </c>
      <c r="AF3218">
        <f t="shared" si="151"/>
        <v>238.89599999999999</v>
      </c>
      <c r="AG3218" s="55" cm="1">
        <f t="array" ref="AG3218">_xlfn.XLOOKUP(1,('[3]PCE Pivot Gen Sales'!$A$5:$A$3685='PCE OPS consolidation 2001-2021'!$A3218)*('[3]PCE Pivot Gen Sales'!$B$5:$B$3685='PCE OPS consolidation 2001-2021'!$B3218),'[3]PCE Pivot Gen Sales'!$Z$5:$Z$3685)/1000/12</f>
        <v>272.54174040000004</v>
      </c>
      <c r="AN3218">
        <f t="shared" si="152"/>
        <v>272.54174040000004</v>
      </c>
      <c r="AO3218" t="s">
        <v>1747</v>
      </c>
      <c r="AP3218" cm="1">
        <f t="array" ref="AP3218">_xlfn.XLOOKUP(1,('[3]PCE Pivot Gen Sales'!$A$5:$A$3685='PCE OPS consolidation 2001-2021'!$A3218)*('[3]PCE Pivot Gen Sales'!$B$5:$B$3685='PCE OPS consolidation 2001-2021'!$B3218),'[3]PCE Pivot Gen Sales'!$AB$5:$AB$3685)</f>
        <v>12</v>
      </c>
      <c r="AQ3218" t="s">
        <v>1748</v>
      </c>
    </row>
    <row r="3219" spans="1:43" x14ac:dyDescent="0.25">
      <c r="A3219">
        <v>2019</v>
      </c>
      <c r="B3219" t="s">
        <v>745</v>
      </c>
      <c r="C3219" t="str" cm="1">
        <f t="array" ref="C3219">_xlfn.XLOOKUP(1,('[3]PCE Pivot Gen Sales'!$A$5:$A$3685='PCE OPS consolidation 2001-2021'!A3219)*('[3]PCE Pivot Gen Sales'!$B$5:$B$3685='PCE OPS consolidation 2001-2021'!B3219),'[3]PCE Pivot Gen Sales'!$C$5:$C$3685)</f>
        <v>Stebbins</v>
      </c>
      <c r="D3219" cm="1">
        <f t="array" ref="D3219">_xlfn.XLOOKUP(1,('[3]PCE Pivot Gen Sales'!$A$5:$A$3685='PCE OPS consolidation 2001-2021'!$A3219)*('[3]PCE Pivot Gen Sales'!$B$5:$B$3685='PCE OPS consolidation 2001-2021'!$B3219),'[3]PCE Pivot Gen Sales'!$D$5:$D$3685)</f>
        <v>331680</v>
      </c>
      <c r="E3219" t="str" cm="1">
        <f t="array" ref="E3219">_xlfn.XLOOKUP(1,('[3]PCE Pivot Gen Sales'!$A$5:$A$3685='PCE OPS consolidation 2001-2021'!$A3219)*('[3]PCE Pivot Gen Sales'!$B$5:$B$3685='PCE OPS consolidation 2001-2021'!$B3219),'[3]PCE Pivot Gen Sales'!$E$5:$E$3685)</f>
        <v>AEA-006</v>
      </c>
      <c r="F3219" cm="1">
        <f t="array" ref="F3219">_xlfn.XLOOKUP(1,('[3]PCE Pivot Gen Sales'!$A$5:$A$3685='PCE OPS consolidation 2001-2021'!$A3219)*('[3]PCE Pivot Gen Sales'!$B$5:$B$3685='PCE OPS consolidation 2001-2021'!$B3219),'[3]PCE Pivot Gen Sales'!$F$5:$F$3685)</f>
        <v>221</v>
      </c>
      <c r="G3219" t="str" cm="1">
        <f t="array" ref="G3219">_xlfn.XLOOKUP(1,('[3]PCE Pivot Gen Sales'!$A$5:$A$3685='PCE OPS consolidation 2001-2021'!$A3219)*('[3]PCE Pivot Gen Sales'!$B$5:$B$3685='PCE OPS consolidation 2001-2021'!$B3219),'[3]PCE Pivot Gen Sales'!$G$5:$G$3685)</f>
        <v>Alaska Village Electric Cooperative</v>
      </c>
      <c r="H3219" t="str" cm="1">
        <f t="array" ref="H3219">_xlfn.XLOOKUP(1,('[3]PCE Pivot Gen Sales'!$A$5:$A$3685='PCE OPS consolidation 2001-2021'!$A3219)*('[3]PCE Pivot Gen Sales'!$B$5:$B$3685='PCE OPS consolidation 2001-2021'!$B3219),'[3]PCE Pivot Gen Sales'!$H$5:$H$3685)</f>
        <v>Electric Co-op</v>
      </c>
      <c r="I3219" t="str" cm="1">
        <f t="array" ref="I3219">_xlfn.XLOOKUP(1,('[3]PCE Pivot Gen Sales'!$A$5:$A$3685='PCE OPS consolidation 2001-2021'!$A3219)*('[3]PCE Pivot Gen Sales'!$B$5:$B$3685='PCE OPS consolidation 2001-2021'!$B3219),'[3]PCE Pivot Gen Sales'!$I$5:$I$3685)</f>
        <v>084-2015</v>
      </c>
      <c r="J3219" t="str">
        <f>VLOOKUP('PCE OPS consolidation 2001-2021'!I3219,'[3]LOOKUP INTERTIES 08032020'!$A$2:$B$206,2,FALSE)</f>
        <v>Stebbins_grid</v>
      </c>
      <c r="K3219" s="7" t="str">
        <f>VLOOKUP(D3219,'LOOKUP Sales reporting 04192023'!$B$2:$Q$216,16,FALSE)</f>
        <v>Bering Straits</v>
      </c>
      <c r="L3219" s="7">
        <f>VLOOKUP(D3219,'LOOKUP # of Communities'!$A$2:$C$182,3,FALSE)</f>
        <v>1</v>
      </c>
      <c r="M3219" t="s">
        <v>1746</v>
      </c>
      <c r="N3219" cm="1">
        <f t="array" ref="N3219">_xlfn.XLOOKUP(1,('[3]PCE season max PowerQuery'!$B$3:$B$3680='PCE OPS consolidation 2001-2021'!$A3219)*('[3]PCE season max PowerQuery'!$C$3:$C$3680='PCE OPS consolidation 2001-2021'!$B3219),'[3]PCE season max PowerQuery'!$F$3:$F$3680)/1000</f>
        <v>0</v>
      </c>
      <c r="O3219" cm="1">
        <f t="array" ref="O3219">_xlfn.XLOOKUP(1,('[3]PCE season max PowerQuery'!$B$3:$B$3680='PCE OPS consolidation 2001-2021'!$A3219)*('[3]PCE season max PowerQuery'!$C$3:$C$3680='PCE OPS consolidation 2001-2021'!$B3219),'[3]PCE season max PowerQuery'!$G$3:$G$3680)/1000</f>
        <v>0</v>
      </c>
      <c r="P3219" cm="1">
        <f t="array" ref="P3219">_xlfn.XLOOKUP(1,('[3]PCE Pivot Gen Sales'!$A$5:$A$3685='PCE OPS consolidation 2001-2021'!$A3219)*('[3]PCE Pivot Gen Sales'!$B$5:$B$3685='PCE OPS consolidation 2001-2021'!$B3219),'[3]PCE Pivot Gen Sales'!$W$5:$W$3685)/1000</f>
        <v>3399.9009999999998</v>
      </c>
      <c r="Q3219" cm="1">
        <f t="array" ref="Q3219">_xlfn.XLOOKUP(1,('[3]PCE Pivot Gen Sales'!$A$5:$A$3685='PCE OPS consolidation 2001-2021'!$A3219)*('[3]PCE Pivot Gen Sales'!$B$5:$B$3685='PCE OPS consolidation 2001-2021'!$B3219),'[3]PCE Pivot Gen Sales'!$O$5:$O$3685)/1000</f>
        <v>0</v>
      </c>
      <c r="Y3219" cm="1">
        <f t="array" ref="Y3219">_xlfn.XLOOKUP(1,('[3]PCE Pivot Gen Sales'!$A$5:$A$3685='PCE OPS consolidation 2001-2021'!$A3219)*('[3]PCE Pivot Gen Sales'!$B$5:$B$3685='PCE OPS consolidation 2001-2021'!$B3219),'[3]PCE Pivot Gen Sales'!$X$5:$X$3685)/1000</f>
        <v>3399.9009999999998</v>
      </c>
      <c r="Z3219" cm="1">
        <f t="array" ref="Z3219">_xlfn.XLOOKUP(1,('[3]PCE Pivot Gen Sales'!$A$5:$A$3685='PCE OPS consolidation 2001-2021'!$A3219)*('[3]PCE Pivot Gen Sales'!$B$5:$B$3685='PCE OPS consolidation 2001-2021'!$B3219),'[3]PCE Pivot Gen Sales'!$Y$5:$Y$3685)/1000</f>
        <v>1560.4259999999999</v>
      </c>
      <c r="AA3219" cm="1">
        <f t="array" ref="AA3219">_xlfn.XLOOKUP(1,('[3]PCE Pivot Gen Sales'!$A$5:$A$3685='PCE OPS consolidation 2001-2021'!$A3219)*('[3]PCE Pivot Gen Sales'!$B$5:$B$3685='PCE OPS consolidation 2001-2021'!$B3219),'[3]PCE Pivot Gen Sales'!$AA$5:$AA$3685)/1000</f>
        <v>0</v>
      </c>
      <c r="AB3219" cm="1">
        <f t="array" ref="AB3219">_xlfn.XLOOKUP(1,('[3]PCE Pivot Gen Sales'!$A$5:$A$3685='PCE OPS consolidation 2001-2021'!$A3219)*('[3]PCE Pivot Gen Sales'!$B$5:$B$3685='PCE OPS consolidation 2001-2021'!$B3219),'[3]PCE Pivot Gen Sales'!$U$5:$U$3685)/1000</f>
        <v>0</v>
      </c>
      <c r="AD3219" cm="1">
        <f t="array" ref="AD3219">_xlfn.XLOOKUP(1,('[3]PCE Pivot Gen Sales'!$A$5:$A$3685='PCE OPS consolidation 2001-2021'!$A3219)*('[3]PCE Pivot Gen Sales'!$B$5:$B$3685='PCE OPS consolidation 2001-2021'!$B3219),'[3]PCE Pivot Gen Sales'!$P$5:$P$3685)/1000</f>
        <v>56.293999999999997</v>
      </c>
      <c r="AE3219">
        <f t="shared" si="150"/>
        <v>56.293999999999997</v>
      </c>
      <c r="AF3219">
        <f t="shared" si="151"/>
        <v>1616.72</v>
      </c>
      <c r="AG3219" s="55" cm="1">
        <f t="array" ref="AG3219">_xlfn.XLOOKUP(1,('[3]PCE Pivot Gen Sales'!$A$5:$A$3685='PCE OPS consolidation 2001-2021'!$A3219)*('[3]PCE Pivot Gen Sales'!$B$5:$B$3685='PCE OPS consolidation 2001-2021'!$B3219),'[3]PCE Pivot Gen Sales'!$Z$5:$Z$3685)/1000/12</f>
        <v>870.09353759999988</v>
      </c>
      <c r="AN3219">
        <f t="shared" si="152"/>
        <v>870.09353759999988</v>
      </c>
      <c r="AO3219" t="s">
        <v>1747</v>
      </c>
      <c r="AP3219" cm="1">
        <f t="array" ref="AP3219">_xlfn.XLOOKUP(1,('[3]PCE Pivot Gen Sales'!$A$5:$A$3685='PCE OPS consolidation 2001-2021'!$A3219)*('[3]PCE Pivot Gen Sales'!$B$5:$B$3685='PCE OPS consolidation 2001-2021'!$B3219),'[3]PCE Pivot Gen Sales'!$AB$5:$AB$3685)</f>
        <v>12</v>
      </c>
      <c r="AQ3219" t="s">
        <v>1748</v>
      </c>
    </row>
    <row r="3220" spans="1:43" x14ac:dyDescent="0.25">
      <c r="A3220">
        <v>2019</v>
      </c>
      <c r="B3220" t="s">
        <v>1227</v>
      </c>
      <c r="C3220" t="str" cm="1">
        <f t="array" ref="C3220">_xlfn.XLOOKUP(1,('[3]PCE Pivot Gen Sales'!$A$5:$A$3685='PCE OPS consolidation 2001-2021'!A3220)*('[3]PCE Pivot Gen Sales'!$B$5:$B$3685='PCE OPS consolidation 2001-2021'!B3220),'[3]PCE Pivot Gen Sales'!$C$5:$C$3685)</f>
        <v>Stony River</v>
      </c>
      <c r="D3220" cm="1">
        <f t="array" ref="D3220">_xlfn.XLOOKUP(1,('[3]PCE Pivot Gen Sales'!$A$5:$A$3685='PCE OPS consolidation 2001-2021'!$A3220)*('[3]PCE Pivot Gen Sales'!$B$5:$B$3685='PCE OPS consolidation 2001-2021'!$B3220),'[3]PCE Pivot Gen Sales'!$D$5:$D$3685)</f>
        <v>332270</v>
      </c>
      <c r="E3220" t="str" cm="1">
        <f t="array" ref="E3220">_xlfn.XLOOKUP(1,('[3]PCE Pivot Gen Sales'!$A$5:$A$3685='PCE OPS consolidation 2001-2021'!$A3220)*('[3]PCE Pivot Gen Sales'!$B$5:$B$3685='PCE OPS consolidation 2001-2021'!$B3220),'[3]PCE Pivot Gen Sales'!$E$5:$E$3685)</f>
        <v>AEA-058</v>
      </c>
      <c r="F3220" cm="1">
        <f t="array" ref="F3220">_xlfn.XLOOKUP(1,('[3]PCE Pivot Gen Sales'!$A$5:$A$3685='PCE OPS consolidation 2001-2021'!$A3220)*('[3]PCE Pivot Gen Sales'!$B$5:$B$3685='PCE OPS consolidation 2001-2021'!$B3220),'[3]PCE Pivot Gen Sales'!$F$5:$F$3685)</f>
        <v>12485</v>
      </c>
      <c r="G3220" t="str" cm="1">
        <f t="array" ref="G3220">_xlfn.XLOOKUP(1,('[3]PCE Pivot Gen Sales'!$A$5:$A$3685='PCE OPS consolidation 2001-2021'!$A3220)*('[3]PCE Pivot Gen Sales'!$B$5:$B$3685='PCE OPS consolidation 2001-2021'!$B3220),'[3]PCE Pivot Gen Sales'!$G$5:$G$3685)</f>
        <v>Middle Kuskokwim Electric</v>
      </c>
      <c r="H3220" t="str" cm="1">
        <f t="array" ref="H3220">_xlfn.XLOOKUP(1,('[3]PCE Pivot Gen Sales'!$A$5:$A$3685='PCE OPS consolidation 2001-2021'!$A3220)*('[3]PCE Pivot Gen Sales'!$B$5:$B$3685='PCE OPS consolidation 2001-2021'!$B3220),'[3]PCE Pivot Gen Sales'!$H$5:$H$3685)</f>
        <v>Electric Co-op</v>
      </c>
      <c r="I3220" t="str" cm="1">
        <f t="array" ref="I3220">_xlfn.XLOOKUP(1,('[3]PCE Pivot Gen Sales'!$A$5:$A$3685='PCE OPS consolidation 2001-2021'!$A3220)*('[3]PCE Pivot Gen Sales'!$B$5:$B$3685='PCE OPS consolidation 2001-2021'!$B3220),'[3]PCE Pivot Gen Sales'!$I$5:$I$3685)</f>
        <v>148-0000</v>
      </c>
      <c r="J3220" t="str">
        <f>VLOOKUP('PCE OPS consolidation 2001-2021'!I3220,'[3]LOOKUP INTERTIES 08032020'!$A$2:$B$206,2,FALSE)</f>
        <v>Stony River_grid</v>
      </c>
      <c r="K3220" s="7" t="str">
        <f>VLOOKUP(D3220,'LOOKUP Sales reporting 04192023'!$B$2:$Q$216,16,FALSE)</f>
        <v>Lower Yukon-Kuskokwim</v>
      </c>
      <c r="L3220" s="7">
        <f>VLOOKUP(D3220,'LOOKUP # of Communities'!$A$2:$C$182,3,FALSE)</f>
        <v>1</v>
      </c>
      <c r="M3220" t="s">
        <v>1746</v>
      </c>
      <c r="N3220" cm="1">
        <f t="array" ref="N3220">_xlfn.XLOOKUP(1,('[3]PCE season max PowerQuery'!$B$3:$B$3680='PCE OPS consolidation 2001-2021'!$A3220)*('[3]PCE season max PowerQuery'!$C$3:$C$3680='PCE OPS consolidation 2001-2021'!$B3220),'[3]PCE season max PowerQuery'!$F$3:$F$3680)/1000</f>
        <v>4.1000000000000002E-2</v>
      </c>
      <c r="O3220" cm="1">
        <f t="array" ref="O3220">_xlfn.XLOOKUP(1,('[3]PCE season max PowerQuery'!$B$3:$B$3680='PCE OPS consolidation 2001-2021'!$A3220)*('[3]PCE season max PowerQuery'!$C$3:$C$3680='PCE OPS consolidation 2001-2021'!$B3220),'[3]PCE season max PowerQuery'!$G$3:$G$3680)/1000</f>
        <v>5.0999999999999997E-2</v>
      </c>
      <c r="P3220" cm="1">
        <f t="array" ref="P3220">_xlfn.XLOOKUP(1,('[3]PCE Pivot Gen Sales'!$A$5:$A$3685='PCE OPS consolidation 2001-2021'!$A3220)*('[3]PCE Pivot Gen Sales'!$B$5:$B$3685='PCE OPS consolidation 2001-2021'!$B3220),'[3]PCE Pivot Gen Sales'!$W$5:$W$3685)/1000</f>
        <v>109.315</v>
      </c>
      <c r="Q3220" cm="1">
        <f t="array" ref="Q3220">_xlfn.XLOOKUP(1,('[3]PCE Pivot Gen Sales'!$A$5:$A$3685='PCE OPS consolidation 2001-2021'!$A3220)*('[3]PCE Pivot Gen Sales'!$B$5:$B$3685='PCE OPS consolidation 2001-2021'!$B3220),'[3]PCE Pivot Gen Sales'!$O$5:$O$3685)/1000</f>
        <v>0</v>
      </c>
      <c r="Y3220" cm="1">
        <f t="array" ref="Y3220">_xlfn.XLOOKUP(1,('[3]PCE Pivot Gen Sales'!$A$5:$A$3685='PCE OPS consolidation 2001-2021'!$A3220)*('[3]PCE Pivot Gen Sales'!$B$5:$B$3685='PCE OPS consolidation 2001-2021'!$B3220),'[3]PCE Pivot Gen Sales'!$X$5:$X$3685)/1000</f>
        <v>109.315</v>
      </c>
      <c r="Z3220" cm="1">
        <f t="array" ref="Z3220">_xlfn.XLOOKUP(1,('[3]PCE Pivot Gen Sales'!$A$5:$A$3685='PCE OPS consolidation 2001-2021'!$A3220)*('[3]PCE Pivot Gen Sales'!$B$5:$B$3685='PCE OPS consolidation 2001-2021'!$B3220),'[3]PCE Pivot Gen Sales'!$Y$5:$Y$3685)/1000</f>
        <v>96.76</v>
      </c>
      <c r="AA3220" cm="1">
        <f t="array" ref="AA3220">_xlfn.XLOOKUP(1,('[3]PCE Pivot Gen Sales'!$A$5:$A$3685='PCE OPS consolidation 2001-2021'!$A3220)*('[3]PCE Pivot Gen Sales'!$B$5:$B$3685='PCE OPS consolidation 2001-2021'!$B3220),'[3]PCE Pivot Gen Sales'!$AA$5:$AA$3685)/1000</f>
        <v>0</v>
      </c>
      <c r="AB3220" cm="1">
        <f t="array" ref="AB3220">_xlfn.XLOOKUP(1,('[3]PCE Pivot Gen Sales'!$A$5:$A$3685='PCE OPS consolidation 2001-2021'!$A3220)*('[3]PCE Pivot Gen Sales'!$B$5:$B$3685='PCE OPS consolidation 2001-2021'!$B3220),'[3]PCE Pivot Gen Sales'!$U$5:$U$3685)/1000</f>
        <v>0</v>
      </c>
      <c r="AD3220" cm="1">
        <f t="array" ref="AD3220">_xlfn.XLOOKUP(1,('[3]PCE Pivot Gen Sales'!$A$5:$A$3685='PCE OPS consolidation 2001-2021'!$A3220)*('[3]PCE Pivot Gen Sales'!$B$5:$B$3685='PCE OPS consolidation 2001-2021'!$B3220),'[3]PCE Pivot Gen Sales'!$P$5:$P$3685)/1000</f>
        <v>10.721</v>
      </c>
      <c r="AE3220">
        <f t="shared" si="150"/>
        <v>10.721</v>
      </c>
      <c r="AF3220">
        <f t="shared" si="151"/>
        <v>107.48100000000001</v>
      </c>
      <c r="AG3220" s="55" cm="1">
        <f t="array" ref="AG3220">_xlfn.XLOOKUP(1,('[3]PCE Pivot Gen Sales'!$A$5:$A$3685='PCE OPS consolidation 2001-2021'!$A3220)*('[3]PCE Pivot Gen Sales'!$B$5:$B$3685='PCE OPS consolidation 2001-2021'!$B3220),'[3]PCE Pivot Gen Sales'!$Z$5:$Z$3685)/1000/12</f>
        <v>117.38923200000001</v>
      </c>
      <c r="AN3220">
        <f t="shared" si="152"/>
        <v>117.38923200000001</v>
      </c>
      <c r="AO3220" t="s">
        <v>1747</v>
      </c>
      <c r="AP3220" cm="1">
        <f t="array" ref="AP3220">_xlfn.XLOOKUP(1,('[3]PCE Pivot Gen Sales'!$A$5:$A$3685='PCE OPS consolidation 2001-2021'!$A3220)*('[3]PCE Pivot Gen Sales'!$B$5:$B$3685='PCE OPS consolidation 2001-2021'!$B3220),'[3]PCE Pivot Gen Sales'!$AB$5:$AB$3685)</f>
        <v>12</v>
      </c>
      <c r="AQ3220" t="s">
        <v>1748</v>
      </c>
    </row>
    <row r="3221" spans="1:43" x14ac:dyDescent="0.25">
      <c r="A3221">
        <v>2019</v>
      </c>
      <c r="B3221" t="s">
        <v>375</v>
      </c>
      <c r="C3221" t="str" cm="1">
        <f t="array" ref="C3221">_xlfn.XLOOKUP(1,('[3]PCE Pivot Gen Sales'!$A$5:$A$3685='PCE OPS consolidation 2001-2021'!A3221)*('[3]PCE Pivot Gen Sales'!$B$5:$B$3685='PCE OPS consolidation 2001-2021'!B3221),'[3]PCE Pivot Gen Sales'!$C$5:$C$3685)</f>
        <v>Allakaket, Alatna</v>
      </c>
      <c r="D3221" cm="1">
        <f t="array" ref="D3221">_xlfn.XLOOKUP(1,('[3]PCE Pivot Gen Sales'!$A$5:$A$3685='PCE OPS consolidation 2001-2021'!$A3221)*('[3]PCE Pivot Gen Sales'!$B$5:$B$3685='PCE OPS consolidation 2001-2021'!$B3221),'[3]PCE Pivot Gen Sales'!$D$5:$D$3685)</f>
        <v>331050</v>
      </c>
      <c r="E3221" t="str" cm="1">
        <f t="array" ref="E3221">_xlfn.XLOOKUP(1,('[3]PCE Pivot Gen Sales'!$A$5:$A$3685='PCE OPS consolidation 2001-2021'!$A3221)*('[3]PCE Pivot Gen Sales'!$B$5:$B$3685='PCE OPS consolidation 2001-2021'!$B3221),'[3]PCE Pivot Gen Sales'!$E$5:$E$3685)</f>
        <v>AEA-005</v>
      </c>
      <c r="F3221" cm="1">
        <f t="array" ref="F3221">_xlfn.XLOOKUP(1,('[3]PCE Pivot Gen Sales'!$A$5:$A$3685='PCE OPS consolidation 2001-2021'!$A3221)*('[3]PCE Pivot Gen Sales'!$B$5:$B$3685='PCE OPS consolidation 2001-2021'!$B3221),'[3]PCE Pivot Gen Sales'!$F$5:$F$3685)</f>
        <v>219</v>
      </c>
      <c r="G3221" t="str" cm="1">
        <f t="array" ref="G3221">_xlfn.XLOOKUP(1,('[3]PCE Pivot Gen Sales'!$A$5:$A$3685='PCE OPS consolidation 2001-2021'!$A3221)*('[3]PCE Pivot Gen Sales'!$B$5:$B$3685='PCE OPS consolidation 2001-2021'!$B3221),'[3]PCE Pivot Gen Sales'!$G$5:$G$3685)</f>
        <v>Alaska Power &amp; Telephone Company</v>
      </c>
      <c r="H3221" t="str" cm="1">
        <f t="array" ref="H3221">_xlfn.XLOOKUP(1,('[3]PCE Pivot Gen Sales'!$A$5:$A$3685='PCE OPS consolidation 2001-2021'!$A3221)*('[3]PCE Pivot Gen Sales'!$B$5:$B$3685='PCE OPS consolidation 2001-2021'!$B3221),'[3]PCE Pivot Gen Sales'!$H$5:$H$3685)</f>
        <v>Private Electric Utility</v>
      </c>
      <c r="I3221" t="str" cm="1">
        <f t="array" ref="I3221">_xlfn.XLOOKUP(1,('[3]PCE Pivot Gen Sales'!$A$5:$A$3685='PCE OPS consolidation 2001-2021'!$A3221)*('[3]PCE Pivot Gen Sales'!$B$5:$B$3685='PCE OPS consolidation 2001-2021'!$B3221),'[3]PCE Pivot Gen Sales'!$I$5:$I$3685)</f>
        <v>005-0000</v>
      </c>
      <c r="J3221" t="str">
        <f>VLOOKUP('PCE OPS consolidation 2001-2021'!I3221,'[3]LOOKUP INTERTIES 08032020'!$A$2:$B$206,2,FALSE)</f>
        <v>Allakaket_grid</v>
      </c>
      <c r="K3221" s="7" t="str">
        <f>VLOOKUP(D3221,'LOOKUP Sales reporting 04192023'!$B$2:$Q$216,16,FALSE)</f>
        <v>Yukon-Koyukuk/Upper Tanana</v>
      </c>
      <c r="L3221" s="7">
        <f>VLOOKUP(D3221,'LOOKUP # of Communities'!$A$2:$C$182,3,FALSE)</f>
        <v>2</v>
      </c>
      <c r="M3221" t="s">
        <v>1746</v>
      </c>
      <c r="N3221" cm="1">
        <f t="array" ref="N3221">_xlfn.XLOOKUP(1,('[3]PCE season max PowerQuery'!$B$3:$B$3680='PCE OPS consolidation 2001-2021'!$A3221)*('[3]PCE season max PowerQuery'!$C$3:$C$3680='PCE OPS consolidation 2001-2021'!$B3221),'[3]PCE season max PowerQuery'!$F$3:$F$3680)/1000</f>
        <v>0.105</v>
      </c>
      <c r="O3221" cm="1">
        <f t="array" ref="O3221">_xlfn.XLOOKUP(1,('[3]PCE season max PowerQuery'!$B$3:$B$3680='PCE OPS consolidation 2001-2021'!$A3221)*('[3]PCE season max PowerQuery'!$C$3:$C$3680='PCE OPS consolidation 2001-2021'!$B3221),'[3]PCE season max PowerQuery'!$G$3:$G$3680)/1000</f>
        <v>0.128</v>
      </c>
      <c r="P3221" cm="1">
        <f t="array" ref="P3221">_xlfn.XLOOKUP(1,('[3]PCE Pivot Gen Sales'!$A$5:$A$3685='PCE OPS consolidation 2001-2021'!$A3221)*('[3]PCE Pivot Gen Sales'!$B$5:$B$3685='PCE OPS consolidation 2001-2021'!$B3221),'[3]PCE Pivot Gen Sales'!$W$5:$W$3685)/1000</f>
        <v>584.45100000000002</v>
      </c>
      <c r="Q3221" cm="1">
        <f t="array" ref="Q3221">_xlfn.XLOOKUP(1,('[3]PCE Pivot Gen Sales'!$A$5:$A$3685='PCE OPS consolidation 2001-2021'!$A3221)*('[3]PCE Pivot Gen Sales'!$B$5:$B$3685='PCE OPS consolidation 2001-2021'!$B3221),'[3]PCE Pivot Gen Sales'!$O$5:$O$3685)/1000</f>
        <v>0</v>
      </c>
      <c r="Y3221" cm="1">
        <f t="array" ref="Y3221">_xlfn.XLOOKUP(1,('[3]PCE Pivot Gen Sales'!$A$5:$A$3685='PCE OPS consolidation 2001-2021'!$A3221)*('[3]PCE Pivot Gen Sales'!$B$5:$B$3685='PCE OPS consolidation 2001-2021'!$B3221),'[3]PCE Pivot Gen Sales'!$X$5:$X$3685)/1000</f>
        <v>584.45100000000002</v>
      </c>
      <c r="Z3221" cm="1">
        <f t="array" ref="Z3221">_xlfn.XLOOKUP(1,('[3]PCE Pivot Gen Sales'!$A$5:$A$3685='PCE OPS consolidation 2001-2021'!$A3221)*('[3]PCE Pivot Gen Sales'!$B$5:$B$3685='PCE OPS consolidation 2001-2021'!$B3221),'[3]PCE Pivot Gen Sales'!$Y$5:$Y$3685)/1000</f>
        <v>530.51599999999996</v>
      </c>
      <c r="AA3221" cm="1">
        <f t="array" ref="AA3221">_xlfn.XLOOKUP(1,('[3]PCE Pivot Gen Sales'!$A$5:$A$3685='PCE OPS consolidation 2001-2021'!$A3221)*('[3]PCE Pivot Gen Sales'!$B$5:$B$3685='PCE OPS consolidation 2001-2021'!$B3221),'[3]PCE Pivot Gen Sales'!$AA$5:$AA$3685)/1000</f>
        <v>0</v>
      </c>
      <c r="AB3221" cm="1">
        <f t="array" ref="AB3221">_xlfn.XLOOKUP(1,('[3]PCE Pivot Gen Sales'!$A$5:$A$3685='PCE OPS consolidation 2001-2021'!$A3221)*('[3]PCE Pivot Gen Sales'!$B$5:$B$3685='PCE OPS consolidation 2001-2021'!$B3221),'[3]PCE Pivot Gen Sales'!$U$5:$U$3685)/1000</f>
        <v>0</v>
      </c>
      <c r="AD3221" cm="1">
        <f t="array" ref="AD3221">_xlfn.XLOOKUP(1,('[3]PCE Pivot Gen Sales'!$A$5:$A$3685='PCE OPS consolidation 2001-2021'!$A3221)*('[3]PCE Pivot Gen Sales'!$B$5:$B$3685='PCE OPS consolidation 2001-2021'!$B3221),'[3]PCE Pivot Gen Sales'!$P$5:$P$3685)/1000</f>
        <v>26.731000000000002</v>
      </c>
      <c r="AE3221">
        <f t="shared" si="150"/>
        <v>26.731000000000002</v>
      </c>
      <c r="AF3221">
        <f t="shared" si="151"/>
        <v>557.24699999999996</v>
      </c>
      <c r="AG3221" s="55" cm="1">
        <f t="array" ref="AG3221">_xlfn.XLOOKUP(1,('[3]PCE Pivot Gen Sales'!$A$5:$A$3685='PCE OPS consolidation 2001-2021'!$A3221)*('[3]PCE Pivot Gen Sales'!$B$5:$B$3685='PCE OPS consolidation 2001-2021'!$B3221),'[3]PCE Pivot Gen Sales'!$Z$5:$Z$3685)/1000/12</f>
        <v>464.44023220000003</v>
      </c>
      <c r="AN3221">
        <f t="shared" si="152"/>
        <v>464.44023220000003</v>
      </c>
      <c r="AO3221" t="s">
        <v>1747</v>
      </c>
      <c r="AP3221" cm="1">
        <f t="array" ref="AP3221">_xlfn.XLOOKUP(1,('[3]PCE Pivot Gen Sales'!$A$5:$A$3685='PCE OPS consolidation 2001-2021'!$A3221)*('[3]PCE Pivot Gen Sales'!$B$5:$B$3685='PCE OPS consolidation 2001-2021'!$B3221),'[3]PCE Pivot Gen Sales'!$AB$5:$AB$3685)</f>
        <v>12</v>
      </c>
      <c r="AQ3221" t="s">
        <v>1748</v>
      </c>
    </row>
    <row r="3222" spans="1:43" x14ac:dyDescent="0.25">
      <c r="A3222">
        <v>2019</v>
      </c>
      <c r="B3222" t="s">
        <v>1464</v>
      </c>
      <c r="C3222" t="str" cm="1">
        <f t="array" ref="C3222">_xlfn.XLOOKUP(1,('[3]PCE Pivot Gen Sales'!$A$5:$A$3685='PCE OPS consolidation 2001-2021'!A3222)*('[3]PCE Pivot Gen Sales'!$B$5:$B$3685='PCE OPS consolidation 2001-2021'!B3222),'[3]PCE Pivot Gen Sales'!$C$5:$C$3685)</f>
        <v>Takotna</v>
      </c>
      <c r="D3222" cm="1">
        <f t="array" ref="D3222">_xlfn.XLOOKUP(1,('[3]PCE Pivot Gen Sales'!$A$5:$A$3685='PCE OPS consolidation 2001-2021'!$A3222)*('[3]PCE Pivot Gen Sales'!$B$5:$B$3685='PCE OPS consolidation 2001-2021'!$B3222),'[3]PCE Pivot Gen Sales'!$D$5:$D$3685)</f>
        <v>332580</v>
      </c>
      <c r="E3222" t="str" cm="1">
        <f t="array" ref="E3222">_xlfn.XLOOKUP(1,('[3]PCE Pivot Gen Sales'!$A$5:$A$3685='PCE OPS consolidation 2001-2021'!$A3222)*('[3]PCE Pivot Gen Sales'!$B$5:$B$3685='PCE OPS consolidation 2001-2021'!$B3222),'[3]PCE Pivot Gen Sales'!$E$5:$E$3685)</f>
        <v>AEA-084</v>
      </c>
      <c r="F3222" t="str" cm="1">
        <f t="array" ref="F3222">_xlfn.XLOOKUP(1,('[3]PCE Pivot Gen Sales'!$A$5:$A$3685='PCE OPS consolidation 2001-2021'!$A3222)*('[3]PCE Pivot Gen Sales'!$B$5:$B$3685='PCE OPS consolidation 2001-2021'!$B3222),'[3]PCE Pivot Gen Sales'!$F$5:$F$3685)</f>
        <v xml:space="preserve"> </v>
      </c>
      <c r="G3222" t="str" cm="1">
        <f t="array" ref="G3222">_xlfn.XLOOKUP(1,('[3]PCE Pivot Gen Sales'!$A$5:$A$3685='PCE OPS consolidation 2001-2021'!$A3222)*('[3]PCE Pivot Gen Sales'!$B$5:$B$3685='PCE OPS consolidation 2001-2021'!$B3222),'[3]PCE Pivot Gen Sales'!$G$5:$G$3685)</f>
        <v>Takotna Community Assoc Inc</v>
      </c>
      <c r="H3222" t="str" cm="1">
        <f t="array" ref="H3222">_xlfn.XLOOKUP(1,('[3]PCE Pivot Gen Sales'!$A$5:$A$3685='PCE OPS consolidation 2001-2021'!$A3222)*('[3]PCE Pivot Gen Sales'!$B$5:$B$3685='PCE OPS consolidation 2001-2021'!$B3222),'[3]PCE Pivot Gen Sales'!$H$5:$H$3685)</f>
        <v>Public Electric Utility</v>
      </c>
      <c r="I3222" t="str" cm="1">
        <f t="array" ref="I3222">_xlfn.XLOOKUP(1,('[3]PCE Pivot Gen Sales'!$A$5:$A$3685='PCE OPS consolidation 2001-2021'!$A3222)*('[3]PCE Pivot Gen Sales'!$B$5:$B$3685='PCE OPS consolidation 2001-2021'!$B3222),'[3]PCE Pivot Gen Sales'!$I$5:$I$3685)</f>
        <v>182-0000</v>
      </c>
      <c r="J3222" t="str">
        <f>VLOOKUP('PCE OPS consolidation 2001-2021'!I3222,'[3]LOOKUP INTERTIES 08032020'!$A$2:$B$206,2,FALSE)</f>
        <v>Takotna_grid</v>
      </c>
      <c r="K3222" s="7" t="str">
        <f>VLOOKUP(D3222,'LOOKUP Sales reporting 04192023'!$B$2:$Q$216,16,FALSE)</f>
        <v>Yukon-Koyukuk/Upper Tanana</v>
      </c>
      <c r="L3222" s="7">
        <f>VLOOKUP(D3222,'LOOKUP # of Communities'!$A$2:$C$182,3,FALSE)</f>
        <v>1</v>
      </c>
      <c r="M3222" t="s">
        <v>1746</v>
      </c>
      <c r="N3222" cm="1">
        <f t="array" ref="N3222">_xlfn.XLOOKUP(1,('[3]PCE season max PowerQuery'!$B$3:$B$3680='PCE OPS consolidation 2001-2021'!$A3222)*('[3]PCE season max PowerQuery'!$C$3:$C$3680='PCE OPS consolidation 2001-2021'!$B3222),'[3]PCE season max PowerQuery'!$F$3:$F$3680)/1000</f>
        <v>0</v>
      </c>
      <c r="O3222" cm="1">
        <f t="array" ref="O3222">_xlfn.XLOOKUP(1,('[3]PCE season max PowerQuery'!$B$3:$B$3680='PCE OPS consolidation 2001-2021'!$A3222)*('[3]PCE season max PowerQuery'!$C$3:$C$3680='PCE OPS consolidation 2001-2021'!$B3222),'[3]PCE season max PowerQuery'!$G$3:$G$3680)/1000</f>
        <v>0</v>
      </c>
      <c r="P3222" cm="1">
        <f t="array" ref="P3222">_xlfn.XLOOKUP(1,('[3]PCE Pivot Gen Sales'!$A$5:$A$3685='PCE OPS consolidation 2001-2021'!$A3222)*('[3]PCE Pivot Gen Sales'!$B$5:$B$3685='PCE OPS consolidation 2001-2021'!$B3222),'[3]PCE Pivot Gen Sales'!$W$5:$W$3685)/1000</f>
        <v>0</v>
      </c>
      <c r="Q3222" cm="1">
        <f t="array" ref="Q3222">_xlfn.XLOOKUP(1,('[3]PCE Pivot Gen Sales'!$A$5:$A$3685='PCE OPS consolidation 2001-2021'!$A3222)*('[3]PCE Pivot Gen Sales'!$B$5:$B$3685='PCE OPS consolidation 2001-2021'!$B3222),'[3]PCE Pivot Gen Sales'!$O$5:$O$3685)/1000</f>
        <v>0</v>
      </c>
      <c r="Y3222" cm="1">
        <f t="array" ref="Y3222">_xlfn.XLOOKUP(1,('[3]PCE Pivot Gen Sales'!$A$5:$A$3685='PCE OPS consolidation 2001-2021'!$A3222)*('[3]PCE Pivot Gen Sales'!$B$5:$B$3685='PCE OPS consolidation 2001-2021'!$B3222),'[3]PCE Pivot Gen Sales'!$X$5:$X$3685)/1000</f>
        <v>0</v>
      </c>
      <c r="Z3222" cm="1">
        <f t="array" ref="Z3222">_xlfn.XLOOKUP(1,('[3]PCE Pivot Gen Sales'!$A$5:$A$3685='PCE OPS consolidation 2001-2021'!$A3222)*('[3]PCE Pivot Gen Sales'!$B$5:$B$3685='PCE OPS consolidation 2001-2021'!$B3222),'[3]PCE Pivot Gen Sales'!$Y$5:$Y$3685)/1000</f>
        <v>64.069999999999993</v>
      </c>
      <c r="AA3222" cm="1">
        <f t="array" ref="AA3222">_xlfn.XLOOKUP(1,('[3]PCE Pivot Gen Sales'!$A$5:$A$3685='PCE OPS consolidation 2001-2021'!$A3222)*('[3]PCE Pivot Gen Sales'!$B$5:$B$3685='PCE OPS consolidation 2001-2021'!$B3222),'[3]PCE Pivot Gen Sales'!$AA$5:$AA$3685)/1000</f>
        <v>0</v>
      </c>
      <c r="AB3222" cm="1">
        <f t="array" ref="AB3222">_xlfn.XLOOKUP(1,('[3]PCE Pivot Gen Sales'!$A$5:$A$3685='PCE OPS consolidation 2001-2021'!$A3222)*('[3]PCE Pivot Gen Sales'!$B$5:$B$3685='PCE OPS consolidation 2001-2021'!$B3222),'[3]PCE Pivot Gen Sales'!$U$5:$U$3685)/1000</f>
        <v>0</v>
      </c>
      <c r="AD3222" cm="1">
        <f t="array" ref="AD3222">_xlfn.XLOOKUP(1,('[3]PCE Pivot Gen Sales'!$A$5:$A$3685='PCE OPS consolidation 2001-2021'!$A3222)*('[3]PCE Pivot Gen Sales'!$B$5:$B$3685='PCE OPS consolidation 2001-2021'!$B3222),'[3]PCE Pivot Gen Sales'!$P$5:$P$3685)/1000</f>
        <v>0</v>
      </c>
      <c r="AE3222">
        <f t="shared" si="150"/>
        <v>0</v>
      </c>
      <c r="AF3222">
        <f t="shared" si="151"/>
        <v>64.069999999999993</v>
      </c>
      <c r="AG3222" s="55" cm="1">
        <f t="array" ref="AG3222">_xlfn.XLOOKUP(1,('[3]PCE Pivot Gen Sales'!$A$5:$A$3685='PCE OPS consolidation 2001-2021'!$A3222)*('[3]PCE Pivot Gen Sales'!$B$5:$B$3685='PCE OPS consolidation 2001-2021'!$B3222),'[3]PCE Pivot Gen Sales'!$Z$5:$Z$3685)/1000/12</f>
        <v>27.283141666666666</v>
      </c>
      <c r="AN3222">
        <f t="shared" si="152"/>
        <v>27.283141666666666</v>
      </c>
      <c r="AO3222" t="s">
        <v>1747</v>
      </c>
      <c r="AP3222" cm="1">
        <f t="array" ref="AP3222">_xlfn.XLOOKUP(1,('[3]PCE Pivot Gen Sales'!$A$5:$A$3685='PCE OPS consolidation 2001-2021'!$A3222)*('[3]PCE Pivot Gen Sales'!$B$5:$B$3685='PCE OPS consolidation 2001-2021'!$B3222),'[3]PCE Pivot Gen Sales'!$AB$5:$AB$3685)</f>
        <v>5</v>
      </c>
      <c r="AQ3222" t="s">
        <v>1748</v>
      </c>
    </row>
    <row r="3223" spans="1:43" x14ac:dyDescent="0.25">
      <c r="A3223">
        <v>2019</v>
      </c>
      <c r="B3223" t="s">
        <v>1480</v>
      </c>
      <c r="C3223" t="str" cm="1">
        <f t="array" ref="C3223">_xlfn.XLOOKUP(1,('[3]PCE Pivot Gen Sales'!$A$5:$A$3685='PCE OPS consolidation 2001-2021'!A3223)*('[3]PCE Pivot Gen Sales'!$B$5:$B$3685='PCE OPS consolidation 2001-2021'!B3223),'[3]PCE Pivot Gen Sales'!$C$5:$C$3685)</f>
        <v>Tanana</v>
      </c>
      <c r="D3223" cm="1">
        <f t="array" ref="D3223">_xlfn.XLOOKUP(1,('[3]PCE Pivot Gen Sales'!$A$5:$A$3685='PCE OPS consolidation 2001-2021'!$A3223)*('[3]PCE Pivot Gen Sales'!$B$5:$B$3685='PCE OPS consolidation 2001-2021'!$B3223),'[3]PCE Pivot Gen Sales'!$D$5:$D$3685)</f>
        <v>332600</v>
      </c>
      <c r="E3223" t="str" cm="1">
        <f t="array" ref="E3223">_xlfn.XLOOKUP(1,('[3]PCE Pivot Gen Sales'!$A$5:$A$3685='PCE OPS consolidation 2001-2021'!$A3223)*('[3]PCE Pivot Gen Sales'!$B$5:$B$3685='PCE OPS consolidation 2001-2021'!$B3223),'[3]PCE Pivot Gen Sales'!$E$5:$E$3685)</f>
        <v>AEA-086</v>
      </c>
      <c r="F3223" cm="1">
        <f t="array" ref="F3223">_xlfn.XLOOKUP(1,('[3]PCE Pivot Gen Sales'!$A$5:$A$3685='PCE OPS consolidation 2001-2021'!$A3223)*('[3]PCE Pivot Gen Sales'!$B$5:$B$3685='PCE OPS consolidation 2001-2021'!$B3223),'[3]PCE Pivot Gen Sales'!$F$5:$F$3685)</f>
        <v>18474</v>
      </c>
      <c r="G3223" t="str" cm="1">
        <f t="array" ref="G3223">_xlfn.XLOOKUP(1,('[3]PCE Pivot Gen Sales'!$A$5:$A$3685='PCE OPS consolidation 2001-2021'!$A3223)*('[3]PCE Pivot Gen Sales'!$B$5:$B$3685='PCE OPS consolidation 2001-2021'!$B3223),'[3]PCE Pivot Gen Sales'!$G$5:$G$3685)</f>
        <v>Tanana Power Company Inc</v>
      </c>
      <c r="H3223" t="str" cm="1">
        <f t="array" ref="H3223">_xlfn.XLOOKUP(1,('[3]PCE Pivot Gen Sales'!$A$5:$A$3685='PCE OPS consolidation 2001-2021'!$A3223)*('[3]PCE Pivot Gen Sales'!$B$5:$B$3685='PCE OPS consolidation 2001-2021'!$B3223),'[3]PCE Pivot Gen Sales'!$H$5:$H$3685)</f>
        <v>Private Electric Utility</v>
      </c>
      <c r="I3223" t="str" cm="1">
        <f t="array" ref="I3223">_xlfn.XLOOKUP(1,('[3]PCE Pivot Gen Sales'!$A$5:$A$3685='PCE OPS consolidation 2001-2021'!$A3223)*('[3]PCE Pivot Gen Sales'!$B$5:$B$3685='PCE OPS consolidation 2001-2021'!$B3223),'[3]PCE Pivot Gen Sales'!$I$5:$I$3685)</f>
        <v>184-0000</v>
      </c>
      <c r="J3223" t="str">
        <f>VLOOKUP('PCE OPS consolidation 2001-2021'!I3223,'[3]LOOKUP INTERTIES 08032020'!$A$2:$B$206,2,FALSE)</f>
        <v>Tanana_grid</v>
      </c>
      <c r="K3223" s="7" t="str">
        <f>VLOOKUP(D3223,'LOOKUP Sales reporting 04192023'!$B$2:$Q$216,16,FALSE)</f>
        <v>Yukon-Koyukuk/Upper Tanana</v>
      </c>
      <c r="L3223" s="7">
        <f>VLOOKUP(D3223,'LOOKUP # of Communities'!$A$2:$C$182,3,FALSE)</f>
        <v>1</v>
      </c>
      <c r="M3223" t="s">
        <v>1746</v>
      </c>
      <c r="N3223" cm="1">
        <f t="array" ref="N3223">_xlfn.XLOOKUP(1,('[3]PCE season max PowerQuery'!$B$3:$B$3680='PCE OPS consolidation 2001-2021'!$A3223)*('[3]PCE season max PowerQuery'!$C$3:$C$3680='PCE OPS consolidation 2001-2021'!$B3223),'[3]PCE season max PowerQuery'!$F$3:$F$3680)/1000</f>
        <v>0.21099999999999999</v>
      </c>
      <c r="O3223" cm="1">
        <f t="array" ref="O3223">_xlfn.XLOOKUP(1,('[3]PCE season max PowerQuery'!$B$3:$B$3680='PCE OPS consolidation 2001-2021'!$A3223)*('[3]PCE season max PowerQuery'!$C$3:$C$3680='PCE OPS consolidation 2001-2021'!$B3223),'[3]PCE season max PowerQuery'!$G$3:$G$3680)/1000</f>
        <v>0.27300000000000002</v>
      </c>
      <c r="P3223" cm="1">
        <f t="array" ref="P3223">_xlfn.XLOOKUP(1,('[3]PCE Pivot Gen Sales'!$A$5:$A$3685='PCE OPS consolidation 2001-2021'!$A3223)*('[3]PCE Pivot Gen Sales'!$B$5:$B$3685='PCE OPS consolidation 2001-2021'!$B3223),'[3]PCE Pivot Gen Sales'!$W$5:$W$3685)/1000</f>
        <v>1237.5740000000001</v>
      </c>
      <c r="Q3223" cm="1">
        <f t="array" ref="Q3223">_xlfn.XLOOKUP(1,('[3]PCE Pivot Gen Sales'!$A$5:$A$3685='PCE OPS consolidation 2001-2021'!$A3223)*('[3]PCE Pivot Gen Sales'!$B$5:$B$3685='PCE OPS consolidation 2001-2021'!$B3223),'[3]PCE Pivot Gen Sales'!$O$5:$O$3685)/1000</f>
        <v>0</v>
      </c>
      <c r="Y3223" cm="1">
        <f t="array" ref="Y3223">_xlfn.XLOOKUP(1,('[3]PCE Pivot Gen Sales'!$A$5:$A$3685='PCE OPS consolidation 2001-2021'!$A3223)*('[3]PCE Pivot Gen Sales'!$B$5:$B$3685='PCE OPS consolidation 2001-2021'!$B3223),'[3]PCE Pivot Gen Sales'!$X$5:$X$3685)/1000</f>
        <v>1237.5740000000001</v>
      </c>
      <c r="Z3223" cm="1">
        <f t="array" ref="Z3223">_xlfn.XLOOKUP(1,('[3]PCE Pivot Gen Sales'!$A$5:$A$3685='PCE OPS consolidation 2001-2021'!$A3223)*('[3]PCE Pivot Gen Sales'!$B$5:$B$3685='PCE OPS consolidation 2001-2021'!$B3223),'[3]PCE Pivot Gen Sales'!$Y$5:$Y$3685)/1000</f>
        <v>1150.73</v>
      </c>
      <c r="AA3223" cm="1">
        <f t="array" ref="AA3223">_xlfn.XLOOKUP(1,('[3]PCE Pivot Gen Sales'!$A$5:$A$3685='PCE OPS consolidation 2001-2021'!$A3223)*('[3]PCE Pivot Gen Sales'!$B$5:$B$3685='PCE OPS consolidation 2001-2021'!$B3223),'[3]PCE Pivot Gen Sales'!$AA$5:$AA$3685)/1000</f>
        <v>0</v>
      </c>
      <c r="AB3223" cm="1">
        <f t="array" ref="AB3223">_xlfn.XLOOKUP(1,('[3]PCE Pivot Gen Sales'!$A$5:$A$3685='PCE OPS consolidation 2001-2021'!$A3223)*('[3]PCE Pivot Gen Sales'!$B$5:$B$3685='PCE OPS consolidation 2001-2021'!$B3223),'[3]PCE Pivot Gen Sales'!$U$5:$U$3685)/1000</f>
        <v>0</v>
      </c>
      <c r="AD3223" cm="1">
        <f t="array" ref="AD3223">_xlfn.XLOOKUP(1,('[3]PCE Pivot Gen Sales'!$A$5:$A$3685='PCE OPS consolidation 2001-2021'!$A3223)*('[3]PCE Pivot Gen Sales'!$B$5:$B$3685='PCE OPS consolidation 2001-2021'!$B3223),'[3]PCE Pivot Gen Sales'!$P$5:$P$3685)/1000</f>
        <v>27.32</v>
      </c>
      <c r="AE3223">
        <f t="shared" si="150"/>
        <v>27.32</v>
      </c>
      <c r="AF3223">
        <f t="shared" si="151"/>
        <v>1178.05</v>
      </c>
      <c r="AG3223" s="55" cm="1">
        <f t="array" ref="AG3223">_xlfn.XLOOKUP(1,('[3]PCE Pivot Gen Sales'!$A$5:$A$3685='PCE OPS consolidation 2001-2021'!$A3223)*('[3]PCE Pivot Gen Sales'!$B$5:$B$3685='PCE OPS consolidation 2001-2021'!$B3223),'[3]PCE Pivot Gen Sales'!$Z$5:$Z$3685)/1000/12</f>
        <v>837.1368961666667</v>
      </c>
      <c r="AN3223">
        <f t="shared" si="152"/>
        <v>837.1368961666667</v>
      </c>
      <c r="AO3223" t="s">
        <v>1747</v>
      </c>
      <c r="AP3223" cm="1">
        <f t="array" ref="AP3223">_xlfn.XLOOKUP(1,('[3]PCE Pivot Gen Sales'!$A$5:$A$3685='PCE OPS consolidation 2001-2021'!$A3223)*('[3]PCE Pivot Gen Sales'!$B$5:$B$3685='PCE OPS consolidation 2001-2021'!$B3223),'[3]PCE Pivot Gen Sales'!$AB$5:$AB$3685)</f>
        <v>12</v>
      </c>
      <c r="AQ3223" t="s">
        <v>1748</v>
      </c>
    </row>
    <row r="3224" spans="1:43" x14ac:dyDescent="0.25">
      <c r="A3224">
        <v>2019</v>
      </c>
      <c r="B3224" t="s">
        <v>1488</v>
      </c>
      <c r="C3224" t="str" cm="1">
        <f t="array" ref="C3224">_xlfn.XLOOKUP(1,('[3]PCE Pivot Gen Sales'!$A$5:$A$3685='PCE OPS consolidation 2001-2021'!A3224)*('[3]PCE Pivot Gen Sales'!$B$5:$B$3685='PCE OPS consolidation 2001-2021'!B3224),'[3]PCE Pivot Gen Sales'!$C$5:$C$3685)</f>
        <v>Tatitlek</v>
      </c>
      <c r="D3224" cm="1">
        <f t="array" ref="D3224">_xlfn.XLOOKUP(1,('[3]PCE Pivot Gen Sales'!$A$5:$A$3685='PCE OPS consolidation 2001-2021'!$A3224)*('[3]PCE Pivot Gen Sales'!$B$5:$B$3685='PCE OPS consolidation 2001-2021'!$B3224),'[3]PCE Pivot Gen Sales'!$D$5:$D$3685)</f>
        <v>332610</v>
      </c>
      <c r="E3224" t="str" cm="1">
        <f t="array" ref="E3224">_xlfn.XLOOKUP(1,('[3]PCE Pivot Gen Sales'!$A$5:$A$3685='PCE OPS consolidation 2001-2021'!$A3224)*('[3]PCE Pivot Gen Sales'!$B$5:$B$3685='PCE OPS consolidation 2001-2021'!$B3224),'[3]PCE Pivot Gen Sales'!$E$5:$E$3685)</f>
        <v>AEA-087</v>
      </c>
      <c r="F3224" cm="1">
        <f t="array" ref="F3224">_xlfn.XLOOKUP(1,('[3]PCE Pivot Gen Sales'!$A$5:$A$3685='PCE OPS consolidation 2001-2021'!$A3224)*('[3]PCE Pivot Gen Sales'!$B$5:$B$3685='PCE OPS consolidation 2001-2021'!$B3224),'[3]PCE Pivot Gen Sales'!$F$5:$F$3685)</f>
        <v>18480</v>
      </c>
      <c r="G3224" t="str" cm="1">
        <f t="array" ref="G3224">_xlfn.XLOOKUP(1,('[3]PCE Pivot Gen Sales'!$A$5:$A$3685='PCE OPS consolidation 2001-2021'!$A3224)*('[3]PCE Pivot Gen Sales'!$B$5:$B$3685='PCE OPS consolidation 2001-2021'!$B3224),'[3]PCE Pivot Gen Sales'!$G$5:$G$3685)</f>
        <v>Tatitlek Village Ira Council</v>
      </c>
      <c r="H3224" t="str" cm="1">
        <f t="array" ref="H3224">_xlfn.XLOOKUP(1,('[3]PCE Pivot Gen Sales'!$A$5:$A$3685='PCE OPS consolidation 2001-2021'!$A3224)*('[3]PCE Pivot Gen Sales'!$B$5:$B$3685='PCE OPS consolidation 2001-2021'!$B3224),'[3]PCE Pivot Gen Sales'!$H$5:$H$3685)</f>
        <v>Private Electric Utility</v>
      </c>
      <c r="I3224" t="str" cm="1">
        <f t="array" ref="I3224">_xlfn.XLOOKUP(1,('[3]PCE Pivot Gen Sales'!$A$5:$A$3685='PCE OPS consolidation 2001-2021'!$A3224)*('[3]PCE Pivot Gen Sales'!$B$5:$B$3685='PCE OPS consolidation 2001-2021'!$B3224),'[3]PCE Pivot Gen Sales'!$I$5:$I$3685)</f>
        <v>185-0000</v>
      </c>
      <c r="J3224" t="str">
        <f>VLOOKUP('PCE OPS consolidation 2001-2021'!I3224,'[3]LOOKUP INTERTIES 08032020'!$A$2:$B$206,2,FALSE)</f>
        <v>Tatitlek_grid</v>
      </c>
      <c r="K3224" s="7" t="str">
        <f>VLOOKUP(D3224,'LOOKUP Sales reporting 04192023'!$B$2:$Q$216,16,FALSE)</f>
        <v>Copper River/Chugach</v>
      </c>
      <c r="L3224" s="7">
        <f>VLOOKUP(D3224,'LOOKUP # of Communities'!$A$2:$C$182,3,FALSE)</f>
        <v>1</v>
      </c>
      <c r="M3224" t="s">
        <v>1746</v>
      </c>
      <c r="N3224" cm="1">
        <f t="array" ref="N3224">_xlfn.XLOOKUP(1,('[3]PCE season max PowerQuery'!$B$3:$B$3680='PCE OPS consolidation 2001-2021'!$A3224)*('[3]PCE season max PowerQuery'!$C$3:$C$3680='PCE OPS consolidation 2001-2021'!$B3224),'[3]PCE season max PowerQuery'!$F$3:$F$3680)/1000</f>
        <v>5.5E-2</v>
      </c>
      <c r="O3224" cm="1">
        <f t="array" ref="O3224">_xlfn.XLOOKUP(1,('[3]PCE season max PowerQuery'!$B$3:$B$3680='PCE OPS consolidation 2001-2021'!$A3224)*('[3]PCE season max PowerQuery'!$C$3:$C$3680='PCE OPS consolidation 2001-2021'!$B3224),'[3]PCE season max PowerQuery'!$G$3:$G$3680)/1000</f>
        <v>9.2999999999999999E-2</v>
      </c>
      <c r="P3224" cm="1">
        <f t="array" ref="P3224">_xlfn.XLOOKUP(1,('[3]PCE Pivot Gen Sales'!$A$5:$A$3685='PCE OPS consolidation 2001-2021'!$A3224)*('[3]PCE Pivot Gen Sales'!$B$5:$B$3685='PCE OPS consolidation 2001-2021'!$B3224),'[3]PCE Pivot Gen Sales'!$W$5:$W$3685)/1000</f>
        <v>324.99299999999999</v>
      </c>
      <c r="Q3224" cm="1">
        <f t="array" ref="Q3224">_xlfn.XLOOKUP(1,('[3]PCE Pivot Gen Sales'!$A$5:$A$3685='PCE OPS consolidation 2001-2021'!$A3224)*('[3]PCE Pivot Gen Sales'!$B$5:$B$3685='PCE OPS consolidation 2001-2021'!$B3224),'[3]PCE Pivot Gen Sales'!$O$5:$O$3685)/1000</f>
        <v>0</v>
      </c>
      <c r="Y3224" cm="1">
        <f t="array" ref="Y3224">_xlfn.XLOOKUP(1,('[3]PCE Pivot Gen Sales'!$A$5:$A$3685='PCE OPS consolidation 2001-2021'!$A3224)*('[3]PCE Pivot Gen Sales'!$B$5:$B$3685='PCE OPS consolidation 2001-2021'!$B3224),'[3]PCE Pivot Gen Sales'!$X$5:$X$3685)/1000</f>
        <v>324.99299999999999</v>
      </c>
      <c r="Z3224" cm="1">
        <f t="array" ref="Z3224">_xlfn.XLOOKUP(1,('[3]PCE Pivot Gen Sales'!$A$5:$A$3685='PCE OPS consolidation 2001-2021'!$A3224)*('[3]PCE Pivot Gen Sales'!$B$5:$B$3685='PCE OPS consolidation 2001-2021'!$B3224),'[3]PCE Pivot Gen Sales'!$Y$5:$Y$3685)/1000</f>
        <v>285.346</v>
      </c>
      <c r="AA3224" cm="1">
        <f t="array" ref="AA3224">_xlfn.XLOOKUP(1,('[3]PCE Pivot Gen Sales'!$A$5:$A$3685='PCE OPS consolidation 2001-2021'!$A3224)*('[3]PCE Pivot Gen Sales'!$B$5:$B$3685='PCE OPS consolidation 2001-2021'!$B3224),'[3]PCE Pivot Gen Sales'!$AA$5:$AA$3685)/1000</f>
        <v>0</v>
      </c>
      <c r="AB3224" cm="1">
        <f t="array" ref="AB3224">_xlfn.XLOOKUP(1,('[3]PCE Pivot Gen Sales'!$A$5:$A$3685='PCE OPS consolidation 2001-2021'!$A3224)*('[3]PCE Pivot Gen Sales'!$B$5:$B$3685='PCE OPS consolidation 2001-2021'!$B3224),'[3]PCE Pivot Gen Sales'!$U$5:$U$3685)/1000</f>
        <v>4.2220000000000004</v>
      </c>
      <c r="AD3224" cm="1">
        <f t="array" ref="AD3224">_xlfn.XLOOKUP(1,('[3]PCE Pivot Gen Sales'!$A$5:$A$3685='PCE OPS consolidation 2001-2021'!$A3224)*('[3]PCE Pivot Gen Sales'!$B$5:$B$3685='PCE OPS consolidation 2001-2021'!$B3224),'[3]PCE Pivot Gen Sales'!$P$5:$P$3685)/1000</f>
        <v>30.934999999999999</v>
      </c>
      <c r="AE3224">
        <f t="shared" si="150"/>
        <v>30.934999999999999</v>
      </c>
      <c r="AF3224">
        <f t="shared" si="151"/>
        <v>320.50299999999999</v>
      </c>
      <c r="AG3224" s="55" cm="1">
        <f t="array" ref="AG3224">_xlfn.XLOOKUP(1,('[3]PCE Pivot Gen Sales'!$A$5:$A$3685='PCE OPS consolidation 2001-2021'!$A3224)*('[3]PCE Pivot Gen Sales'!$B$5:$B$3685='PCE OPS consolidation 2001-2021'!$B3224),'[3]PCE Pivot Gen Sales'!$Z$5:$Z$3685)/1000/12</f>
        <v>262.51832000000002</v>
      </c>
      <c r="AN3224">
        <f t="shared" si="152"/>
        <v>262.51832000000002</v>
      </c>
      <c r="AO3224" t="s">
        <v>1747</v>
      </c>
      <c r="AP3224" cm="1">
        <f t="array" ref="AP3224">_xlfn.XLOOKUP(1,('[3]PCE Pivot Gen Sales'!$A$5:$A$3685='PCE OPS consolidation 2001-2021'!$A3224)*('[3]PCE Pivot Gen Sales'!$B$5:$B$3685='PCE OPS consolidation 2001-2021'!$B3224),'[3]PCE Pivot Gen Sales'!$AB$5:$AB$3685)</f>
        <v>12</v>
      </c>
      <c r="AQ3224" t="s">
        <v>1748</v>
      </c>
    </row>
    <row r="3225" spans="1:43" x14ac:dyDescent="0.25">
      <c r="A3225">
        <v>2019</v>
      </c>
      <c r="B3225" t="s">
        <v>747</v>
      </c>
      <c r="C3225" t="str" cm="1">
        <f t="array" ref="C3225">_xlfn.XLOOKUP(1,('[3]PCE Pivot Gen Sales'!$A$5:$A$3685='PCE OPS consolidation 2001-2021'!A3225)*('[3]PCE Pivot Gen Sales'!$B$5:$B$3685='PCE OPS consolidation 2001-2021'!B3225),'[3]PCE Pivot Gen Sales'!$C$5:$C$3685)</f>
        <v>Teller</v>
      </c>
      <c r="D3225" cm="1">
        <f t="array" ref="D3225">_xlfn.XLOOKUP(1,('[3]PCE Pivot Gen Sales'!$A$5:$A$3685='PCE OPS consolidation 2001-2021'!$A3225)*('[3]PCE Pivot Gen Sales'!$B$5:$B$3685='PCE OPS consolidation 2001-2021'!$B3225),'[3]PCE Pivot Gen Sales'!$D$5:$D$3685)</f>
        <v>331685</v>
      </c>
      <c r="E3225" t="str" cm="1">
        <f t="array" ref="E3225">_xlfn.XLOOKUP(1,('[3]PCE Pivot Gen Sales'!$A$5:$A$3685='PCE OPS consolidation 2001-2021'!$A3225)*('[3]PCE Pivot Gen Sales'!$B$5:$B$3685='PCE OPS consolidation 2001-2021'!$B3225),'[3]PCE Pivot Gen Sales'!$E$5:$E$3685)</f>
        <v>AEA-006</v>
      </c>
      <c r="F3225" cm="1">
        <f t="array" ref="F3225">_xlfn.XLOOKUP(1,('[3]PCE Pivot Gen Sales'!$A$5:$A$3685='PCE OPS consolidation 2001-2021'!$A3225)*('[3]PCE Pivot Gen Sales'!$B$5:$B$3685='PCE OPS consolidation 2001-2021'!$B3225),'[3]PCE Pivot Gen Sales'!$F$5:$F$3685)</f>
        <v>221</v>
      </c>
      <c r="G3225" t="str" cm="1">
        <f t="array" ref="G3225">_xlfn.XLOOKUP(1,('[3]PCE Pivot Gen Sales'!$A$5:$A$3685='PCE OPS consolidation 2001-2021'!$A3225)*('[3]PCE Pivot Gen Sales'!$B$5:$B$3685='PCE OPS consolidation 2001-2021'!$B3225),'[3]PCE Pivot Gen Sales'!$G$5:$G$3685)</f>
        <v>Alaska Village Electric Cooperative</v>
      </c>
      <c r="H3225" t="str" cm="1">
        <f t="array" ref="H3225">_xlfn.XLOOKUP(1,('[3]PCE Pivot Gen Sales'!$A$5:$A$3685='PCE OPS consolidation 2001-2021'!$A3225)*('[3]PCE Pivot Gen Sales'!$B$5:$B$3685='PCE OPS consolidation 2001-2021'!$B3225),'[3]PCE Pivot Gen Sales'!$H$5:$H$3685)</f>
        <v>Electric Co-op</v>
      </c>
      <c r="I3225" t="str" cm="1">
        <f t="array" ref="I3225">_xlfn.XLOOKUP(1,('[3]PCE Pivot Gen Sales'!$A$5:$A$3685='PCE OPS consolidation 2001-2021'!$A3225)*('[3]PCE Pivot Gen Sales'!$B$5:$B$3685='PCE OPS consolidation 2001-2021'!$B3225),'[3]PCE Pivot Gen Sales'!$I$5:$I$3685)</f>
        <v>085-0000</v>
      </c>
      <c r="J3225" t="str">
        <f>VLOOKUP('PCE OPS consolidation 2001-2021'!I3225,'[3]LOOKUP INTERTIES 08032020'!$A$2:$B$206,2,FALSE)</f>
        <v>Teller_grid</v>
      </c>
      <c r="K3225" s="7" t="str">
        <f>VLOOKUP(D3225,'LOOKUP Sales reporting 04192023'!$B$2:$Q$216,16,FALSE)</f>
        <v>Bering Straits</v>
      </c>
      <c r="L3225" s="7">
        <f>VLOOKUP(D3225,'LOOKUP # of Communities'!$A$2:$C$182,3,FALSE)</f>
        <v>1</v>
      </c>
      <c r="M3225" t="s">
        <v>1746</v>
      </c>
      <c r="N3225" cm="1">
        <f t="array" ref="N3225">_xlfn.XLOOKUP(1,('[3]PCE season max PowerQuery'!$B$3:$B$3680='PCE OPS consolidation 2001-2021'!$A3225)*('[3]PCE season max PowerQuery'!$C$3:$C$3680='PCE OPS consolidation 2001-2021'!$B3225),'[3]PCE season max PowerQuery'!$F$3:$F$3680)/1000</f>
        <v>0</v>
      </c>
      <c r="O3225" cm="1">
        <f t="array" ref="O3225">_xlfn.XLOOKUP(1,('[3]PCE season max PowerQuery'!$B$3:$B$3680='PCE OPS consolidation 2001-2021'!$A3225)*('[3]PCE season max PowerQuery'!$C$3:$C$3680='PCE OPS consolidation 2001-2021'!$B3225),'[3]PCE season max PowerQuery'!$G$3:$G$3680)/1000</f>
        <v>0</v>
      </c>
      <c r="P3225" cm="1">
        <f t="array" ref="P3225">_xlfn.XLOOKUP(1,('[3]PCE Pivot Gen Sales'!$A$5:$A$3685='PCE OPS consolidation 2001-2021'!$A3225)*('[3]PCE Pivot Gen Sales'!$B$5:$B$3685='PCE OPS consolidation 2001-2021'!$B3225),'[3]PCE Pivot Gen Sales'!$W$5:$W$3685)/1000</f>
        <v>806.15800000000002</v>
      </c>
      <c r="Q3225" cm="1">
        <f t="array" ref="Q3225">_xlfn.XLOOKUP(1,('[3]PCE Pivot Gen Sales'!$A$5:$A$3685='PCE OPS consolidation 2001-2021'!$A3225)*('[3]PCE Pivot Gen Sales'!$B$5:$B$3685='PCE OPS consolidation 2001-2021'!$B3225),'[3]PCE Pivot Gen Sales'!$O$5:$O$3685)/1000</f>
        <v>0</v>
      </c>
      <c r="Y3225" cm="1">
        <f t="array" ref="Y3225">_xlfn.XLOOKUP(1,('[3]PCE Pivot Gen Sales'!$A$5:$A$3685='PCE OPS consolidation 2001-2021'!$A3225)*('[3]PCE Pivot Gen Sales'!$B$5:$B$3685='PCE OPS consolidation 2001-2021'!$B3225),'[3]PCE Pivot Gen Sales'!$X$5:$X$3685)/1000</f>
        <v>806.15800000000002</v>
      </c>
      <c r="Z3225" cm="1">
        <f t="array" ref="Z3225">_xlfn.XLOOKUP(1,('[3]PCE Pivot Gen Sales'!$A$5:$A$3685='PCE OPS consolidation 2001-2021'!$A3225)*('[3]PCE Pivot Gen Sales'!$B$5:$B$3685='PCE OPS consolidation 2001-2021'!$B3225),'[3]PCE Pivot Gen Sales'!$Y$5:$Y$3685)/1000</f>
        <v>774.15499999999997</v>
      </c>
      <c r="AA3225" cm="1">
        <f t="array" ref="AA3225">_xlfn.XLOOKUP(1,('[3]PCE Pivot Gen Sales'!$A$5:$A$3685='PCE OPS consolidation 2001-2021'!$A3225)*('[3]PCE Pivot Gen Sales'!$B$5:$B$3685='PCE OPS consolidation 2001-2021'!$B3225),'[3]PCE Pivot Gen Sales'!$AA$5:$AA$3685)/1000</f>
        <v>0</v>
      </c>
      <c r="AB3225" cm="1">
        <f t="array" ref="AB3225">_xlfn.XLOOKUP(1,('[3]PCE Pivot Gen Sales'!$A$5:$A$3685='PCE OPS consolidation 2001-2021'!$A3225)*('[3]PCE Pivot Gen Sales'!$B$5:$B$3685='PCE OPS consolidation 2001-2021'!$B3225),'[3]PCE Pivot Gen Sales'!$U$5:$U$3685)/1000</f>
        <v>0</v>
      </c>
      <c r="AD3225" cm="1">
        <f t="array" ref="AD3225">_xlfn.XLOOKUP(1,('[3]PCE Pivot Gen Sales'!$A$5:$A$3685='PCE OPS consolidation 2001-2021'!$A3225)*('[3]PCE Pivot Gen Sales'!$B$5:$B$3685='PCE OPS consolidation 2001-2021'!$B3225),'[3]PCE Pivot Gen Sales'!$P$5:$P$3685)/1000</f>
        <v>55.643999999999998</v>
      </c>
      <c r="AE3225">
        <f t="shared" si="150"/>
        <v>55.643999999999998</v>
      </c>
      <c r="AF3225">
        <f t="shared" si="151"/>
        <v>829.79899999999998</v>
      </c>
      <c r="AG3225" s="55" cm="1">
        <f t="array" ref="AG3225">_xlfn.XLOOKUP(1,('[3]PCE Pivot Gen Sales'!$A$5:$A$3685='PCE OPS consolidation 2001-2021'!$A3225)*('[3]PCE Pivot Gen Sales'!$B$5:$B$3685='PCE OPS consolidation 2001-2021'!$B3225),'[3]PCE Pivot Gen Sales'!$Z$5:$Z$3685)/1000/12</f>
        <v>420.67582700000003</v>
      </c>
      <c r="AN3225">
        <f t="shared" si="152"/>
        <v>420.67582700000003</v>
      </c>
      <c r="AO3225" t="s">
        <v>1747</v>
      </c>
      <c r="AP3225" cm="1">
        <f t="array" ref="AP3225">_xlfn.XLOOKUP(1,('[3]PCE Pivot Gen Sales'!$A$5:$A$3685='PCE OPS consolidation 2001-2021'!$A3225)*('[3]PCE Pivot Gen Sales'!$B$5:$B$3685='PCE OPS consolidation 2001-2021'!$B3225),'[3]PCE Pivot Gen Sales'!$AB$5:$AB$3685)</f>
        <v>12</v>
      </c>
      <c r="AQ3225" t="s">
        <v>1748</v>
      </c>
    </row>
    <row r="3226" spans="1:43" x14ac:dyDescent="0.25">
      <c r="A3226">
        <v>2019</v>
      </c>
      <c r="B3226" t="s">
        <v>1499</v>
      </c>
      <c r="C3226" t="str" cm="1">
        <f t="array" ref="C3226">_xlfn.XLOOKUP(1,('[3]PCE Pivot Gen Sales'!$A$5:$A$3685='PCE OPS consolidation 2001-2021'!A3226)*('[3]PCE Pivot Gen Sales'!$B$5:$B$3685='PCE OPS consolidation 2001-2021'!B3226),'[3]PCE Pivot Gen Sales'!$C$5:$C$3685)</f>
        <v>Tenakee Springs</v>
      </c>
      <c r="D3226" cm="1">
        <f t="array" ref="D3226">_xlfn.XLOOKUP(1,('[3]PCE Pivot Gen Sales'!$A$5:$A$3685='PCE OPS consolidation 2001-2021'!$A3226)*('[3]PCE Pivot Gen Sales'!$B$5:$B$3685='PCE OPS consolidation 2001-2021'!$B3226),'[3]PCE Pivot Gen Sales'!$D$5:$D$3685)</f>
        <v>332630</v>
      </c>
      <c r="E3226" t="str" cm="1">
        <f t="array" ref="E3226">_xlfn.XLOOKUP(1,('[3]PCE Pivot Gen Sales'!$A$5:$A$3685='PCE OPS consolidation 2001-2021'!$A3226)*('[3]PCE Pivot Gen Sales'!$B$5:$B$3685='PCE OPS consolidation 2001-2021'!$B3226),'[3]PCE Pivot Gen Sales'!$E$5:$E$3685)</f>
        <v>AEA-092</v>
      </c>
      <c r="F3226" cm="1">
        <f t="array" ref="F3226">_xlfn.XLOOKUP(1,('[3]PCE Pivot Gen Sales'!$A$5:$A$3685='PCE OPS consolidation 2001-2021'!$A3226)*('[3]PCE Pivot Gen Sales'!$B$5:$B$3685='PCE OPS consolidation 2001-2021'!$B3226),'[3]PCE Pivot Gen Sales'!$F$5:$F$3685)</f>
        <v>18541</v>
      </c>
      <c r="G3226" t="str" cm="1">
        <f t="array" ref="G3226">_xlfn.XLOOKUP(1,('[3]PCE Pivot Gen Sales'!$A$5:$A$3685='PCE OPS consolidation 2001-2021'!$A3226)*('[3]PCE Pivot Gen Sales'!$B$5:$B$3685='PCE OPS consolidation 2001-2021'!$B3226),'[3]PCE Pivot Gen Sales'!$G$5:$G$3685)</f>
        <v>Tenakee Springs, City of</v>
      </c>
      <c r="H3226" t="str" cm="1">
        <f t="array" ref="H3226">_xlfn.XLOOKUP(1,('[3]PCE Pivot Gen Sales'!$A$5:$A$3685='PCE OPS consolidation 2001-2021'!$A3226)*('[3]PCE Pivot Gen Sales'!$B$5:$B$3685='PCE OPS consolidation 2001-2021'!$B3226),'[3]PCE Pivot Gen Sales'!$H$5:$H$3685)</f>
        <v>Public Electric Utility</v>
      </c>
      <c r="I3226" t="str" cm="1">
        <f t="array" ref="I3226">_xlfn.XLOOKUP(1,('[3]PCE Pivot Gen Sales'!$A$5:$A$3685='PCE OPS consolidation 2001-2021'!$A3226)*('[3]PCE Pivot Gen Sales'!$B$5:$B$3685='PCE OPS consolidation 2001-2021'!$B3226),'[3]PCE Pivot Gen Sales'!$I$5:$I$3685)</f>
        <v>189-0000</v>
      </c>
      <c r="J3226" t="str">
        <f>VLOOKUP('PCE OPS consolidation 2001-2021'!I3226,'[3]LOOKUP INTERTIES 08032020'!$A$2:$B$206,2,FALSE)</f>
        <v>Tenakee Springs_grid</v>
      </c>
      <c r="K3226" s="7" t="str">
        <f>VLOOKUP(D3226,'LOOKUP Sales reporting 04192023'!$B$2:$Q$216,16,FALSE)</f>
        <v>Southeast</v>
      </c>
      <c r="L3226" s="7">
        <f>VLOOKUP(D3226,'LOOKUP # of Communities'!$A$2:$C$182,3,FALSE)</f>
        <v>1</v>
      </c>
      <c r="M3226" t="s">
        <v>1746</v>
      </c>
      <c r="N3226" cm="1">
        <f t="array" ref="N3226">_xlfn.XLOOKUP(1,('[3]PCE season max PowerQuery'!$B$3:$B$3680='PCE OPS consolidation 2001-2021'!$A3226)*('[3]PCE season max PowerQuery'!$C$3:$C$3680='PCE OPS consolidation 2001-2021'!$B3226),'[3]PCE season max PowerQuery'!$F$3:$F$3680)/1000</f>
        <v>0.159</v>
      </c>
      <c r="O3226" cm="1">
        <f t="array" ref="O3226">_xlfn.XLOOKUP(1,('[3]PCE season max PowerQuery'!$B$3:$B$3680='PCE OPS consolidation 2001-2021'!$A3226)*('[3]PCE season max PowerQuery'!$C$3:$C$3680='PCE OPS consolidation 2001-2021'!$B3226),'[3]PCE season max PowerQuery'!$G$3:$G$3680)/1000</f>
        <v>0.153</v>
      </c>
      <c r="P3226" cm="1">
        <f t="array" ref="P3226">_xlfn.XLOOKUP(1,('[3]PCE Pivot Gen Sales'!$A$5:$A$3685='PCE OPS consolidation 2001-2021'!$A3226)*('[3]PCE Pivot Gen Sales'!$B$5:$B$3685='PCE OPS consolidation 2001-2021'!$B3226),'[3]PCE Pivot Gen Sales'!$W$5:$W$3685)/1000</f>
        <v>362.863</v>
      </c>
      <c r="Q3226" cm="1">
        <f t="array" ref="Q3226">_xlfn.XLOOKUP(1,('[3]PCE Pivot Gen Sales'!$A$5:$A$3685='PCE OPS consolidation 2001-2021'!$A3226)*('[3]PCE Pivot Gen Sales'!$B$5:$B$3685='PCE OPS consolidation 2001-2021'!$B3226),'[3]PCE Pivot Gen Sales'!$O$5:$O$3685)/1000</f>
        <v>0</v>
      </c>
      <c r="Y3226" cm="1">
        <f t="array" ref="Y3226">_xlfn.XLOOKUP(1,('[3]PCE Pivot Gen Sales'!$A$5:$A$3685='PCE OPS consolidation 2001-2021'!$A3226)*('[3]PCE Pivot Gen Sales'!$B$5:$B$3685='PCE OPS consolidation 2001-2021'!$B3226),'[3]PCE Pivot Gen Sales'!$X$5:$X$3685)/1000</f>
        <v>362.863</v>
      </c>
      <c r="Z3226" cm="1">
        <f t="array" ref="Z3226">_xlfn.XLOOKUP(1,('[3]PCE Pivot Gen Sales'!$A$5:$A$3685='PCE OPS consolidation 2001-2021'!$A3226)*('[3]PCE Pivot Gen Sales'!$B$5:$B$3685='PCE OPS consolidation 2001-2021'!$B3226),'[3]PCE Pivot Gen Sales'!$Y$5:$Y$3685)/1000</f>
        <v>331.81099999999998</v>
      </c>
      <c r="AA3226" cm="1">
        <f t="array" ref="AA3226">_xlfn.XLOOKUP(1,('[3]PCE Pivot Gen Sales'!$A$5:$A$3685='PCE OPS consolidation 2001-2021'!$A3226)*('[3]PCE Pivot Gen Sales'!$B$5:$B$3685='PCE OPS consolidation 2001-2021'!$B3226),'[3]PCE Pivot Gen Sales'!$AA$5:$AA$3685)/1000</f>
        <v>0</v>
      </c>
      <c r="AB3226" cm="1">
        <f t="array" ref="AB3226">_xlfn.XLOOKUP(1,('[3]PCE Pivot Gen Sales'!$A$5:$A$3685='PCE OPS consolidation 2001-2021'!$A3226)*('[3]PCE Pivot Gen Sales'!$B$5:$B$3685='PCE OPS consolidation 2001-2021'!$B3226),'[3]PCE Pivot Gen Sales'!$U$5:$U$3685)/1000</f>
        <v>0</v>
      </c>
      <c r="AD3226" cm="1">
        <f t="array" ref="AD3226">_xlfn.XLOOKUP(1,('[3]PCE Pivot Gen Sales'!$A$5:$A$3685='PCE OPS consolidation 2001-2021'!$A3226)*('[3]PCE Pivot Gen Sales'!$B$5:$B$3685='PCE OPS consolidation 2001-2021'!$B3226),'[3]PCE Pivot Gen Sales'!$P$5:$P$3685)/1000</f>
        <v>24.652000000000001</v>
      </c>
      <c r="AE3226">
        <f t="shared" si="150"/>
        <v>24.652000000000001</v>
      </c>
      <c r="AF3226">
        <f t="shared" si="151"/>
        <v>356.46299999999997</v>
      </c>
      <c r="AG3226" s="55" cm="1">
        <f t="array" ref="AG3226">_xlfn.XLOOKUP(1,('[3]PCE Pivot Gen Sales'!$A$5:$A$3685='PCE OPS consolidation 2001-2021'!$A3226)*('[3]PCE Pivot Gen Sales'!$B$5:$B$3685='PCE OPS consolidation 2001-2021'!$B3226),'[3]PCE Pivot Gen Sales'!$Z$5:$Z$3685)/1000/12</f>
        <v>186.9201966666667</v>
      </c>
      <c r="AN3226">
        <f t="shared" si="152"/>
        <v>186.9201966666667</v>
      </c>
      <c r="AO3226" t="s">
        <v>1747</v>
      </c>
      <c r="AP3226" cm="1">
        <f t="array" ref="AP3226">_xlfn.XLOOKUP(1,('[3]PCE Pivot Gen Sales'!$A$5:$A$3685='PCE OPS consolidation 2001-2021'!$A3226)*('[3]PCE Pivot Gen Sales'!$B$5:$B$3685='PCE OPS consolidation 2001-2021'!$B3226),'[3]PCE Pivot Gen Sales'!$AB$5:$AB$3685)</f>
        <v>12</v>
      </c>
      <c r="AQ3226" t="s">
        <v>1748</v>
      </c>
    </row>
    <row r="3227" spans="1:43" x14ac:dyDescent="0.25">
      <c r="A3227">
        <v>2019</v>
      </c>
      <c r="B3227" t="s">
        <v>506</v>
      </c>
      <c r="C3227" t="str" cm="1">
        <f t="array" ref="C3227">_xlfn.XLOOKUP(1,('[3]PCE Pivot Gen Sales'!$A$5:$A$3685='PCE OPS consolidation 2001-2021'!A3227)*('[3]PCE Pivot Gen Sales'!$B$5:$B$3685='PCE OPS consolidation 2001-2021'!B3227),'[3]PCE Pivot Gen Sales'!$C$5:$C$3685)</f>
        <v>Tetlin</v>
      </c>
      <c r="D3227" cm="1">
        <f t="array" ref="D3227">_xlfn.XLOOKUP(1,('[3]PCE Pivot Gen Sales'!$A$5:$A$3685='PCE OPS consolidation 2001-2021'!$A3227)*('[3]PCE Pivot Gen Sales'!$B$5:$B$3685='PCE OPS consolidation 2001-2021'!$B3227),'[3]PCE Pivot Gen Sales'!$D$5:$D$3685)</f>
        <v>331200</v>
      </c>
      <c r="E3227" t="str" cm="1">
        <f t="array" ref="E3227">_xlfn.XLOOKUP(1,('[3]PCE Pivot Gen Sales'!$A$5:$A$3685='PCE OPS consolidation 2001-2021'!$A3227)*('[3]PCE Pivot Gen Sales'!$B$5:$B$3685='PCE OPS consolidation 2001-2021'!$B3227),'[3]PCE Pivot Gen Sales'!$E$5:$E$3685)</f>
        <v>AEA-005</v>
      </c>
      <c r="F3227" cm="1">
        <f t="array" ref="F3227">_xlfn.XLOOKUP(1,('[3]PCE Pivot Gen Sales'!$A$5:$A$3685='PCE OPS consolidation 2001-2021'!$A3227)*('[3]PCE Pivot Gen Sales'!$B$5:$B$3685='PCE OPS consolidation 2001-2021'!$B3227),'[3]PCE Pivot Gen Sales'!$F$5:$F$3685)</f>
        <v>219</v>
      </c>
      <c r="G3227" t="str" cm="1">
        <f t="array" ref="G3227">_xlfn.XLOOKUP(1,('[3]PCE Pivot Gen Sales'!$A$5:$A$3685='PCE OPS consolidation 2001-2021'!$A3227)*('[3]PCE Pivot Gen Sales'!$B$5:$B$3685='PCE OPS consolidation 2001-2021'!$B3227),'[3]PCE Pivot Gen Sales'!$G$5:$G$3685)</f>
        <v>Alaska Power &amp; Telephone Company</v>
      </c>
      <c r="H3227" t="str" cm="1">
        <f t="array" ref="H3227">_xlfn.XLOOKUP(1,('[3]PCE Pivot Gen Sales'!$A$5:$A$3685='PCE OPS consolidation 2001-2021'!$A3227)*('[3]PCE Pivot Gen Sales'!$B$5:$B$3685='PCE OPS consolidation 2001-2021'!$B3227),'[3]PCE Pivot Gen Sales'!$H$5:$H$3685)</f>
        <v>Private Electric Utility</v>
      </c>
      <c r="I3227" t="str" cm="1">
        <f t="array" ref="I3227">_xlfn.XLOOKUP(1,('[3]PCE Pivot Gen Sales'!$A$5:$A$3685='PCE OPS consolidation 2001-2021'!$A3227)*('[3]PCE Pivot Gen Sales'!$B$5:$B$3685='PCE OPS consolidation 2001-2021'!$B3227),'[3]PCE Pivot Gen Sales'!$I$5:$I$3685)</f>
        <v>015-2008</v>
      </c>
      <c r="J3227" t="str">
        <f>VLOOKUP('PCE OPS consolidation 2001-2021'!I3227,'[3]LOOKUP INTERTIES 08032020'!$A$2:$B$206,2,FALSE)</f>
        <v>Tok_grid</v>
      </c>
      <c r="K3227" s="7" t="str">
        <f>VLOOKUP(D3227,'LOOKUP Sales reporting 04192023'!$B$2:$Q$216,16,FALSE)</f>
        <v>Yukon-Koyukuk/Upper Tanana</v>
      </c>
      <c r="L3227" s="7">
        <f>VLOOKUP(D3227,'LOOKUP # of Communities'!$A$2:$C$182,3,FALSE)</f>
        <v>1</v>
      </c>
      <c r="M3227" t="s">
        <v>1746</v>
      </c>
      <c r="N3227" cm="1">
        <f t="array" ref="N3227">_xlfn.XLOOKUP(1,('[3]PCE season max PowerQuery'!$B$3:$B$3680='PCE OPS consolidation 2001-2021'!$A3227)*('[3]PCE season max PowerQuery'!$C$3:$C$3680='PCE OPS consolidation 2001-2021'!$B3227),'[3]PCE season max PowerQuery'!$F$3:$F$3680)/1000</f>
        <v>0</v>
      </c>
      <c r="O3227" cm="1">
        <f t="array" ref="O3227">_xlfn.XLOOKUP(1,('[3]PCE season max PowerQuery'!$B$3:$B$3680='PCE OPS consolidation 2001-2021'!$A3227)*('[3]PCE season max PowerQuery'!$C$3:$C$3680='PCE OPS consolidation 2001-2021'!$B3227),'[3]PCE season max PowerQuery'!$G$3:$G$3680)/1000</f>
        <v>0</v>
      </c>
      <c r="P3227" cm="1">
        <f t="array" ref="P3227">_xlfn.XLOOKUP(1,('[3]PCE Pivot Gen Sales'!$A$5:$A$3685='PCE OPS consolidation 2001-2021'!$A3227)*('[3]PCE Pivot Gen Sales'!$B$5:$B$3685='PCE OPS consolidation 2001-2021'!$B3227),'[3]PCE Pivot Gen Sales'!$W$5:$W$3685)/1000</f>
        <v>0</v>
      </c>
      <c r="Q3227" cm="1">
        <f t="array" ref="Q3227">_xlfn.XLOOKUP(1,('[3]PCE Pivot Gen Sales'!$A$5:$A$3685='PCE OPS consolidation 2001-2021'!$A3227)*('[3]PCE Pivot Gen Sales'!$B$5:$B$3685='PCE OPS consolidation 2001-2021'!$B3227),'[3]PCE Pivot Gen Sales'!$O$5:$O$3685)/1000</f>
        <v>0</v>
      </c>
      <c r="Y3227" cm="1">
        <f t="array" ref="Y3227">_xlfn.XLOOKUP(1,('[3]PCE Pivot Gen Sales'!$A$5:$A$3685='PCE OPS consolidation 2001-2021'!$A3227)*('[3]PCE Pivot Gen Sales'!$B$5:$B$3685='PCE OPS consolidation 2001-2021'!$B3227),'[3]PCE Pivot Gen Sales'!$X$5:$X$3685)/1000</f>
        <v>0</v>
      </c>
      <c r="Z3227" cm="1">
        <f t="array" ref="Z3227">_xlfn.XLOOKUP(1,('[3]PCE Pivot Gen Sales'!$A$5:$A$3685='PCE OPS consolidation 2001-2021'!$A3227)*('[3]PCE Pivot Gen Sales'!$B$5:$B$3685='PCE OPS consolidation 2001-2021'!$B3227),'[3]PCE Pivot Gen Sales'!$Y$5:$Y$3685)/1000</f>
        <v>361.23899999999998</v>
      </c>
      <c r="AA3227" cm="1">
        <f t="array" ref="AA3227">_xlfn.XLOOKUP(1,('[3]PCE Pivot Gen Sales'!$A$5:$A$3685='PCE OPS consolidation 2001-2021'!$A3227)*('[3]PCE Pivot Gen Sales'!$B$5:$B$3685='PCE OPS consolidation 2001-2021'!$B3227),'[3]PCE Pivot Gen Sales'!$AA$5:$AA$3685)/1000</f>
        <v>0</v>
      </c>
      <c r="AB3227" cm="1">
        <f t="array" ref="AB3227">_xlfn.XLOOKUP(1,('[3]PCE Pivot Gen Sales'!$A$5:$A$3685='PCE OPS consolidation 2001-2021'!$A3227)*('[3]PCE Pivot Gen Sales'!$B$5:$B$3685='PCE OPS consolidation 2001-2021'!$B3227),'[3]PCE Pivot Gen Sales'!$U$5:$U$3685)/1000</f>
        <v>0</v>
      </c>
      <c r="AD3227" cm="1">
        <f t="array" ref="AD3227">_xlfn.XLOOKUP(1,('[3]PCE Pivot Gen Sales'!$A$5:$A$3685='PCE OPS consolidation 2001-2021'!$A3227)*('[3]PCE Pivot Gen Sales'!$B$5:$B$3685='PCE OPS consolidation 2001-2021'!$B3227),'[3]PCE Pivot Gen Sales'!$P$5:$P$3685)/1000</f>
        <v>0</v>
      </c>
      <c r="AE3227">
        <f t="shared" si="150"/>
        <v>0</v>
      </c>
      <c r="AF3227">
        <f t="shared" si="151"/>
        <v>361.23899999999998</v>
      </c>
      <c r="AG3227" s="55" cm="1">
        <f t="array" ref="AG3227">_xlfn.XLOOKUP(1,('[3]PCE Pivot Gen Sales'!$A$5:$A$3685='PCE OPS consolidation 2001-2021'!$A3227)*('[3]PCE Pivot Gen Sales'!$B$5:$B$3685='PCE OPS consolidation 2001-2021'!$B3227),'[3]PCE Pivot Gen Sales'!$Z$5:$Z$3685)/1000/12</f>
        <v>149.712493225</v>
      </c>
      <c r="AN3227">
        <f t="shared" si="152"/>
        <v>149.712493225</v>
      </c>
      <c r="AO3227" t="s">
        <v>1747</v>
      </c>
      <c r="AP3227" cm="1">
        <f t="array" ref="AP3227">_xlfn.XLOOKUP(1,('[3]PCE Pivot Gen Sales'!$A$5:$A$3685='PCE OPS consolidation 2001-2021'!$A3227)*('[3]PCE Pivot Gen Sales'!$B$5:$B$3685='PCE OPS consolidation 2001-2021'!$B3227),'[3]PCE Pivot Gen Sales'!$AB$5:$AB$3685)</f>
        <v>12</v>
      </c>
      <c r="AQ3227" t="s">
        <v>1748</v>
      </c>
    </row>
    <row r="3228" spans="1:43" x14ac:dyDescent="0.25">
      <c r="A3228">
        <v>2019</v>
      </c>
      <c r="B3228" t="s">
        <v>510</v>
      </c>
      <c r="C3228" t="str" cm="1">
        <f t="array" ref="C3228">_xlfn.XLOOKUP(1,('[3]PCE Pivot Gen Sales'!$A$5:$A$3685='PCE OPS consolidation 2001-2021'!A3228)*('[3]PCE Pivot Gen Sales'!$B$5:$B$3685='PCE OPS consolidation 2001-2021'!B3228),'[3]PCE Pivot Gen Sales'!$C$5:$C$3685)</f>
        <v>Thorne Bay, Kasaan</v>
      </c>
      <c r="D3228" cm="1">
        <f t="array" ref="D3228">_xlfn.XLOOKUP(1,('[3]PCE Pivot Gen Sales'!$A$5:$A$3685='PCE OPS consolidation 2001-2021'!$A3228)*('[3]PCE Pivot Gen Sales'!$B$5:$B$3685='PCE OPS consolidation 2001-2021'!$B3228),'[3]PCE Pivot Gen Sales'!$D$5:$D$3685)</f>
        <v>331210</v>
      </c>
      <c r="E3228" t="str" cm="1">
        <f t="array" ref="E3228">_xlfn.XLOOKUP(1,('[3]PCE Pivot Gen Sales'!$A$5:$A$3685='PCE OPS consolidation 2001-2021'!$A3228)*('[3]PCE Pivot Gen Sales'!$B$5:$B$3685='PCE OPS consolidation 2001-2021'!$B3228),'[3]PCE Pivot Gen Sales'!$E$5:$E$3685)</f>
        <v>AEA-005</v>
      </c>
      <c r="F3228" cm="1">
        <f t="array" ref="F3228">_xlfn.XLOOKUP(1,('[3]PCE Pivot Gen Sales'!$A$5:$A$3685='PCE OPS consolidation 2001-2021'!$A3228)*('[3]PCE Pivot Gen Sales'!$B$5:$B$3685='PCE OPS consolidation 2001-2021'!$B3228),'[3]PCE Pivot Gen Sales'!$F$5:$F$3685)</f>
        <v>219</v>
      </c>
      <c r="G3228" t="str" cm="1">
        <f t="array" ref="G3228">_xlfn.XLOOKUP(1,('[3]PCE Pivot Gen Sales'!$A$5:$A$3685='PCE OPS consolidation 2001-2021'!$A3228)*('[3]PCE Pivot Gen Sales'!$B$5:$B$3685='PCE OPS consolidation 2001-2021'!$B3228),'[3]PCE Pivot Gen Sales'!$G$5:$G$3685)</f>
        <v>Alaska Power &amp; Telephone Company</v>
      </c>
      <c r="H3228" t="str" cm="1">
        <f t="array" ref="H3228">_xlfn.XLOOKUP(1,('[3]PCE Pivot Gen Sales'!$A$5:$A$3685='PCE OPS consolidation 2001-2021'!$A3228)*('[3]PCE Pivot Gen Sales'!$B$5:$B$3685='PCE OPS consolidation 2001-2021'!$B3228),'[3]PCE Pivot Gen Sales'!$H$5:$H$3685)</f>
        <v>Private Electric Utility</v>
      </c>
      <c r="I3228" t="str" cm="1">
        <f t="array" ref="I3228">_xlfn.XLOOKUP(1,('[3]PCE Pivot Gen Sales'!$A$5:$A$3685='PCE OPS consolidation 2001-2021'!$A3228)*('[3]PCE Pivot Gen Sales'!$B$5:$B$3685='PCE OPS consolidation 2001-2021'!$B3228),'[3]PCE Pivot Gen Sales'!$I$5:$I$3685)</f>
        <v>023-2015</v>
      </c>
      <c r="J3228" t="str">
        <f>VLOOKUP('PCE OPS consolidation 2001-2021'!I3228,'[3]LOOKUP INTERTIES 08032020'!$A$2:$B$206,2,FALSE)</f>
        <v>Prince of Wales Is._grid</v>
      </c>
      <c r="K3228" s="7" t="str">
        <f>VLOOKUP(D3228,'LOOKUP Sales reporting 04192023'!$B$2:$Q$216,16,FALSE)</f>
        <v>Southeast</v>
      </c>
      <c r="L3228" s="7">
        <f>VLOOKUP(D3228,'LOOKUP # of Communities'!$A$2:$C$182,3,FALSE)</f>
        <v>2</v>
      </c>
      <c r="M3228" t="s">
        <v>1746</v>
      </c>
      <c r="N3228" cm="1">
        <f t="array" ref="N3228">_xlfn.XLOOKUP(1,('[3]PCE season max PowerQuery'!$B$3:$B$3680='PCE OPS consolidation 2001-2021'!$A3228)*('[3]PCE season max PowerQuery'!$C$3:$C$3680='PCE OPS consolidation 2001-2021'!$B3228),'[3]PCE season max PowerQuery'!$F$3:$F$3680)/1000</f>
        <v>0</v>
      </c>
      <c r="O3228" cm="1">
        <f t="array" ref="O3228">_xlfn.XLOOKUP(1,('[3]PCE season max PowerQuery'!$B$3:$B$3680='PCE OPS consolidation 2001-2021'!$A3228)*('[3]PCE season max PowerQuery'!$C$3:$C$3680='PCE OPS consolidation 2001-2021'!$B3228),'[3]PCE season max PowerQuery'!$G$3:$G$3680)/1000</f>
        <v>0</v>
      </c>
      <c r="P3228" cm="1">
        <f t="array" ref="P3228">_xlfn.XLOOKUP(1,('[3]PCE Pivot Gen Sales'!$A$5:$A$3685='PCE OPS consolidation 2001-2021'!$A3228)*('[3]PCE Pivot Gen Sales'!$B$5:$B$3685='PCE OPS consolidation 2001-2021'!$B3228),'[3]PCE Pivot Gen Sales'!$W$5:$W$3685)/1000</f>
        <v>-71.155000000000001</v>
      </c>
      <c r="Q3228" cm="1">
        <f t="array" ref="Q3228">_xlfn.XLOOKUP(1,('[3]PCE Pivot Gen Sales'!$A$5:$A$3685='PCE OPS consolidation 2001-2021'!$A3228)*('[3]PCE Pivot Gen Sales'!$B$5:$B$3685='PCE OPS consolidation 2001-2021'!$B3228),'[3]PCE Pivot Gen Sales'!$O$5:$O$3685)/1000</f>
        <v>0</v>
      </c>
      <c r="Y3228" cm="1">
        <f t="array" ref="Y3228">_xlfn.XLOOKUP(1,('[3]PCE Pivot Gen Sales'!$A$5:$A$3685='PCE OPS consolidation 2001-2021'!$A3228)*('[3]PCE Pivot Gen Sales'!$B$5:$B$3685='PCE OPS consolidation 2001-2021'!$B3228),'[3]PCE Pivot Gen Sales'!$X$5:$X$3685)/1000</f>
        <v>-71.155000000000001</v>
      </c>
      <c r="Z3228" cm="1">
        <f t="array" ref="Z3228">_xlfn.XLOOKUP(1,('[3]PCE Pivot Gen Sales'!$A$5:$A$3685='PCE OPS consolidation 2001-2021'!$A3228)*('[3]PCE Pivot Gen Sales'!$B$5:$B$3685='PCE OPS consolidation 2001-2021'!$B3228),'[3]PCE Pivot Gen Sales'!$Y$5:$Y$3685)/1000</f>
        <v>3377.4789999999998</v>
      </c>
      <c r="AA3228" cm="1">
        <f t="array" ref="AA3228">_xlfn.XLOOKUP(1,('[3]PCE Pivot Gen Sales'!$A$5:$A$3685='PCE OPS consolidation 2001-2021'!$A3228)*('[3]PCE Pivot Gen Sales'!$B$5:$B$3685='PCE OPS consolidation 2001-2021'!$B3228),'[3]PCE Pivot Gen Sales'!$AA$5:$AA$3685)/1000</f>
        <v>0</v>
      </c>
      <c r="AB3228" cm="1">
        <f t="array" ref="AB3228">_xlfn.XLOOKUP(1,('[3]PCE Pivot Gen Sales'!$A$5:$A$3685='PCE OPS consolidation 2001-2021'!$A3228)*('[3]PCE Pivot Gen Sales'!$B$5:$B$3685='PCE OPS consolidation 2001-2021'!$B3228),'[3]PCE Pivot Gen Sales'!$U$5:$U$3685)/1000</f>
        <v>0</v>
      </c>
      <c r="AD3228" cm="1">
        <f t="array" ref="AD3228">_xlfn.XLOOKUP(1,('[3]PCE Pivot Gen Sales'!$A$5:$A$3685='PCE OPS consolidation 2001-2021'!$A3228)*('[3]PCE Pivot Gen Sales'!$B$5:$B$3685='PCE OPS consolidation 2001-2021'!$B3228),'[3]PCE Pivot Gen Sales'!$P$5:$P$3685)/1000</f>
        <v>71.155000000000001</v>
      </c>
      <c r="AE3228">
        <f t="shared" si="150"/>
        <v>71.155000000000001</v>
      </c>
      <c r="AF3228">
        <f t="shared" si="151"/>
        <v>3448.634</v>
      </c>
      <c r="AG3228" s="55" cm="1">
        <f t="array" ref="AG3228">_xlfn.XLOOKUP(1,('[3]PCE Pivot Gen Sales'!$A$5:$A$3685='PCE OPS consolidation 2001-2021'!$A3228)*('[3]PCE Pivot Gen Sales'!$B$5:$B$3685='PCE OPS consolidation 2001-2021'!$B3228),'[3]PCE Pivot Gen Sales'!$Z$5:$Z$3685)/1000/12</f>
        <v>955.40437212500001</v>
      </c>
      <c r="AN3228">
        <f t="shared" si="152"/>
        <v>955.40437212500001</v>
      </c>
      <c r="AO3228" t="s">
        <v>1747</v>
      </c>
      <c r="AP3228" cm="1">
        <f t="array" ref="AP3228">_xlfn.XLOOKUP(1,('[3]PCE Pivot Gen Sales'!$A$5:$A$3685='PCE OPS consolidation 2001-2021'!$A3228)*('[3]PCE Pivot Gen Sales'!$B$5:$B$3685='PCE OPS consolidation 2001-2021'!$B3228),'[3]PCE Pivot Gen Sales'!$AB$5:$AB$3685)</f>
        <v>12</v>
      </c>
      <c r="AQ3228" t="s">
        <v>1748</v>
      </c>
    </row>
    <row r="3229" spans="1:43" x14ac:dyDescent="0.25">
      <c r="A3229">
        <v>2019</v>
      </c>
      <c r="B3229" t="s">
        <v>750</v>
      </c>
      <c r="C3229" t="str" cm="1">
        <f t="array" ref="C3229">_xlfn.XLOOKUP(1,('[3]PCE Pivot Gen Sales'!$A$5:$A$3685='PCE OPS consolidation 2001-2021'!A3229)*('[3]PCE Pivot Gen Sales'!$B$5:$B$3685='PCE OPS consolidation 2001-2021'!B3229),'[3]PCE Pivot Gen Sales'!$C$5:$C$3685)</f>
        <v>Togiak</v>
      </c>
      <c r="D3229" cm="1">
        <f t="array" ref="D3229">_xlfn.XLOOKUP(1,('[3]PCE Pivot Gen Sales'!$A$5:$A$3685='PCE OPS consolidation 2001-2021'!$A3229)*('[3]PCE Pivot Gen Sales'!$B$5:$B$3685='PCE OPS consolidation 2001-2021'!$B3229),'[3]PCE Pivot Gen Sales'!$D$5:$D$3685)</f>
        <v>331690</v>
      </c>
      <c r="E3229" t="str" cm="1">
        <f t="array" ref="E3229">_xlfn.XLOOKUP(1,('[3]PCE Pivot Gen Sales'!$A$5:$A$3685='PCE OPS consolidation 2001-2021'!$A3229)*('[3]PCE Pivot Gen Sales'!$B$5:$B$3685='PCE OPS consolidation 2001-2021'!$B3229),'[3]PCE Pivot Gen Sales'!$E$5:$E$3685)</f>
        <v>AEA-006</v>
      </c>
      <c r="F3229" cm="1">
        <f t="array" ref="F3229">_xlfn.XLOOKUP(1,('[3]PCE Pivot Gen Sales'!$A$5:$A$3685='PCE OPS consolidation 2001-2021'!$A3229)*('[3]PCE Pivot Gen Sales'!$B$5:$B$3685='PCE OPS consolidation 2001-2021'!$B3229),'[3]PCE Pivot Gen Sales'!$F$5:$F$3685)</f>
        <v>221</v>
      </c>
      <c r="G3229" t="str" cm="1">
        <f t="array" ref="G3229">_xlfn.XLOOKUP(1,('[3]PCE Pivot Gen Sales'!$A$5:$A$3685='PCE OPS consolidation 2001-2021'!$A3229)*('[3]PCE Pivot Gen Sales'!$B$5:$B$3685='PCE OPS consolidation 2001-2021'!$B3229),'[3]PCE Pivot Gen Sales'!$G$5:$G$3685)</f>
        <v>Alaska Village Electric Cooperative</v>
      </c>
      <c r="H3229" t="str" cm="1">
        <f t="array" ref="H3229">_xlfn.XLOOKUP(1,('[3]PCE Pivot Gen Sales'!$A$5:$A$3685='PCE OPS consolidation 2001-2021'!$A3229)*('[3]PCE Pivot Gen Sales'!$B$5:$B$3685='PCE OPS consolidation 2001-2021'!$B3229),'[3]PCE Pivot Gen Sales'!$H$5:$H$3685)</f>
        <v>Electric Co-op</v>
      </c>
      <c r="I3229" t="str" cm="1">
        <f t="array" ref="I3229">_xlfn.XLOOKUP(1,('[3]PCE Pivot Gen Sales'!$A$5:$A$3685='PCE OPS consolidation 2001-2021'!$A3229)*('[3]PCE Pivot Gen Sales'!$B$5:$B$3685='PCE OPS consolidation 2001-2021'!$B3229),'[3]PCE Pivot Gen Sales'!$I$5:$I$3685)</f>
        <v>086-0000</v>
      </c>
      <c r="J3229" t="str">
        <f>VLOOKUP('PCE OPS consolidation 2001-2021'!I3229,'[3]LOOKUP INTERTIES 08032020'!$A$2:$B$206,2,FALSE)</f>
        <v>Togiak_grid</v>
      </c>
      <c r="K3229" s="7" t="str">
        <f>VLOOKUP(D3229,'LOOKUP Sales reporting 04192023'!$B$2:$Q$216,16,FALSE)</f>
        <v>Bristol Bay</v>
      </c>
      <c r="L3229" s="7">
        <f>VLOOKUP(D3229,'LOOKUP # of Communities'!$A$2:$C$182,3,FALSE)</f>
        <v>1</v>
      </c>
      <c r="M3229" t="s">
        <v>1746</v>
      </c>
      <c r="N3229" cm="1">
        <f t="array" ref="N3229">_xlfn.XLOOKUP(1,('[3]PCE season max PowerQuery'!$B$3:$B$3680='PCE OPS consolidation 2001-2021'!$A3229)*('[3]PCE season max PowerQuery'!$C$3:$C$3680='PCE OPS consolidation 2001-2021'!$B3229),'[3]PCE season max PowerQuery'!$F$3:$F$3680)/1000</f>
        <v>0</v>
      </c>
      <c r="O3229" cm="1">
        <f t="array" ref="O3229">_xlfn.XLOOKUP(1,('[3]PCE season max PowerQuery'!$B$3:$B$3680='PCE OPS consolidation 2001-2021'!$A3229)*('[3]PCE season max PowerQuery'!$C$3:$C$3680='PCE OPS consolidation 2001-2021'!$B3229),'[3]PCE season max PowerQuery'!$G$3:$G$3680)/1000</f>
        <v>0</v>
      </c>
      <c r="P3229" cm="1">
        <f t="array" ref="P3229">_xlfn.XLOOKUP(1,('[3]PCE Pivot Gen Sales'!$A$5:$A$3685='PCE OPS consolidation 2001-2021'!$A3229)*('[3]PCE Pivot Gen Sales'!$B$5:$B$3685='PCE OPS consolidation 2001-2021'!$B3229),'[3]PCE Pivot Gen Sales'!$W$5:$W$3685)/1000</f>
        <v>2960.8240000000001</v>
      </c>
      <c r="Q3229" cm="1">
        <f t="array" ref="Q3229">_xlfn.XLOOKUP(1,('[3]PCE Pivot Gen Sales'!$A$5:$A$3685='PCE OPS consolidation 2001-2021'!$A3229)*('[3]PCE Pivot Gen Sales'!$B$5:$B$3685='PCE OPS consolidation 2001-2021'!$B3229),'[3]PCE Pivot Gen Sales'!$O$5:$O$3685)/1000</f>
        <v>0</v>
      </c>
      <c r="Y3229" cm="1">
        <f t="array" ref="Y3229">_xlfn.XLOOKUP(1,('[3]PCE Pivot Gen Sales'!$A$5:$A$3685='PCE OPS consolidation 2001-2021'!$A3229)*('[3]PCE Pivot Gen Sales'!$B$5:$B$3685='PCE OPS consolidation 2001-2021'!$B3229),'[3]PCE Pivot Gen Sales'!$X$5:$X$3685)/1000</f>
        <v>2960.8240000000001</v>
      </c>
      <c r="Z3229" cm="1">
        <f t="array" ref="Z3229">_xlfn.XLOOKUP(1,('[3]PCE Pivot Gen Sales'!$A$5:$A$3685='PCE OPS consolidation 2001-2021'!$A3229)*('[3]PCE Pivot Gen Sales'!$B$5:$B$3685='PCE OPS consolidation 2001-2021'!$B3229),'[3]PCE Pivot Gen Sales'!$Y$5:$Y$3685)/1000</f>
        <v>2850.7190000000001</v>
      </c>
      <c r="AA3229" cm="1">
        <f t="array" ref="AA3229">_xlfn.XLOOKUP(1,('[3]PCE Pivot Gen Sales'!$A$5:$A$3685='PCE OPS consolidation 2001-2021'!$A3229)*('[3]PCE Pivot Gen Sales'!$B$5:$B$3685='PCE OPS consolidation 2001-2021'!$B3229),'[3]PCE Pivot Gen Sales'!$AA$5:$AA$3685)/1000</f>
        <v>0</v>
      </c>
      <c r="AB3229" cm="1">
        <f t="array" ref="AB3229">_xlfn.XLOOKUP(1,('[3]PCE Pivot Gen Sales'!$A$5:$A$3685='PCE OPS consolidation 2001-2021'!$A3229)*('[3]PCE Pivot Gen Sales'!$B$5:$B$3685='PCE OPS consolidation 2001-2021'!$B3229),'[3]PCE Pivot Gen Sales'!$U$5:$U$3685)/1000</f>
        <v>0</v>
      </c>
      <c r="AD3229" cm="1">
        <f t="array" ref="AD3229">_xlfn.XLOOKUP(1,('[3]PCE Pivot Gen Sales'!$A$5:$A$3685='PCE OPS consolidation 2001-2021'!$A3229)*('[3]PCE Pivot Gen Sales'!$B$5:$B$3685='PCE OPS consolidation 2001-2021'!$B3229),'[3]PCE Pivot Gen Sales'!$P$5:$P$3685)/1000</f>
        <v>51.802999999999997</v>
      </c>
      <c r="AE3229">
        <f t="shared" si="150"/>
        <v>51.802999999999997</v>
      </c>
      <c r="AF3229">
        <f t="shared" si="151"/>
        <v>2902.5219999999999</v>
      </c>
      <c r="AG3229" s="55" cm="1">
        <f t="array" ref="AG3229">_xlfn.XLOOKUP(1,('[3]PCE Pivot Gen Sales'!$A$5:$A$3685='PCE OPS consolidation 2001-2021'!$A3229)*('[3]PCE Pivot Gen Sales'!$B$5:$B$3685='PCE OPS consolidation 2001-2021'!$B3229),'[3]PCE Pivot Gen Sales'!$Z$5:$Z$3685)/1000/12</f>
        <v>1665.6751116999997</v>
      </c>
      <c r="AN3229">
        <f t="shared" si="152"/>
        <v>1665.6751116999997</v>
      </c>
      <c r="AO3229" t="s">
        <v>1747</v>
      </c>
      <c r="AP3229" cm="1">
        <f t="array" ref="AP3229">_xlfn.XLOOKUP(1,('[3]PCE Pivot Gen Sales'!$A$5:$A$3685='PCE OPS consolidation 2001-2021'!$A3229)*('[3]PCE Pivot Gen Sales'!$B$5:$B$3685='PCE OPS consolidation 2001-2021'!$B3229),'[3]PCE Pivot Gen Sales'!$AB$5:$AB$3685)</f>
        <v>12</v>
      </c>
      <c r="AQ3229" t="s">
        <v>1748</v>
      </c>
    </row>
    <row r="3230" spans="1:43" x14ac:dyDescent="0.25">
      <c r="A3230">
        <v>2019</v>
      </c>
      <c r="B3230" t="s">
        <v>512</v>
      </c>
      <c r="C3230" t="str" cm="1">
        <f t="array" ref="C3230">_xlfn.XLOOKUP(1,('[3]PCE Pivot Gen Sales'!$A$5:$A$3685='PCE OPS consolidation 2001-2021'!A3230)*('[3]PCE Pivot Gen Sales'!$B$5:$B$3685='PCE OPS consolidation 2001-2021'!B3230),'[3]PCE Pivot Gen Sales'!$C$5:$C$3685)</f>
        <v>Tok, Tanacross</v>
      </c>
      <c r="D3230" cm="1">
        <f t="array" ref="D3230">_xlfn.XLOOKUP(1,('[3]PCE Pivot Gen Sales'!$A$5:$A$3685='PCE OPS consolidation 2001-2021'!$A3230)*('[3]PCE Pivot Gen Sales'!$B$5:$B$3685='PCE OPS consolidation 2001-2021'!$B3230),'[3]PCE Pivot Gen Sales'!$D$5:$D$3685)</f>
        <v>331220</v>
      </c>
      <c r="E3230" t="str" cm="1">
        <f t="array" ref="E3230">_xlfn.XLOOKUP(1,('[3]PCE Pivot Gen Sales'!$A$5:$A$3685='PCE OPS consolidation 2001-2021'!$A3230)*('[3]PCE Pivot Gen Sales'!$B$5:$B$3685='PCE OPS consolidation 2001-2021'!$B3230),'[3]PCE Pivot Gen Sales'!$E$5:$E$3685)</f>
        <v>AEA-005</v>
      </c>
      <c r="F3230" cm="1">
        <f t="array" ref="F3230">_xlfn.XLOOKUP(1,('[3]PCE Pivot Gen Sales'!$A$5:$A$3685='PCE OPS consolidation 2001-2021'!$A3230)*('[3]PCE Pivot Gen Sales'!$B$5:$B$3685='PCE OPS consolidation 2001-2021'!$B3230),'[3]PCE Pivot Gen Sales'!$F$5:$F$3685)</f>
        <v>219</v>
      </c>
      <c r="G3230" t="str" cm="1">
        <f t="array" ref="G3230">_xlfn.XLOOKUP(1,('[3]PCE Pivot Gen Sales'!$A$5:$A$3685='PCE OPS consolidation 2001-2021'!$A3230)*('[3]PCE Pivot Gen Sales'!$B$5:$B$3685='PCE OPS consolidation 2001-2021'!$B3230),'[3]PCE Pivot Gen Sales'!$G$5:$G$3685)</f>
        <v>Alaska Power &amp; Telephone Company</v>
      </c>
      <c r="H3230" t="str" cm="1">
        <f t="array" ref="H3230">_xlfn.XLOOKUP(1,('[3]PCE Pivot Gen Sales'!$A$5:$A$3685='PCE OPS consolidation 2001-2021'!$A3230)*('[3]PCE Pivot Gen Sales'!$B$5:$B$3685='PCE OPS consolidation 2001-2021'!$B3230),'[3]PCE Pivot Gen Sales'!$H$5:$H$3685)</f>
        <v>Private Electric Utility</v>
      </c>
      <c r="I3230" t="str" cm="1">
        <f t="array" ref="I3230">_xlfn.XLOOKUP(1,('[3]PCE Pivot Gen Sales'!$A$5:$A$3685='PCE OPS consolidation 2001-2021'!$A3230)*('[3]PCE Pivot Gen Sales'!$B$5:$B$3685='PCE OPS consolidation 2001-2021'!$B3230),'[3]PCE Pivot Gen Sales'!$I$5:$I$3685)</f>
        <v>015-2008</v>
      </c>
      <c r="J3230" t="str">
        <f>VLOOKUP('PCE OPS consolidation 2001-2021'!I3230,'[3]LOOKUP INTERTIES 08032020'!$A$2:$B$206,2,FALSE)</f>
        <v>Tok_grid</v>
      </c>
      <c r="K3230" s="7" t="str">
        <f>VLOOKUP(D3230,'LOOKUP Sales reporting 04192023'!$B$2:$Q$216,16,FALSE)</f>
        <v>Yukon-Koyukuk/Upper Tanana</v>
      </c>
      <c r="L3230" s="7">
        <f>VLOOKUP(D3230,'LOOKUP # of Communities'!$A$2:$C$182,3,FALSE)</f>
        <v>2</v>
      </c>
      <c r="M3230" t="s">
        <v>1746</v>
      </c>
      <c r="N3230" cm="1">
        <f t="array" ref="N3230">_xlfn.XLOOKUP(1,('[3]PCE season max PowerQuery'!$B$3:$B$3680='PCE OPS consolidation 2001-2021'!$A3230)*('[3]PCE season max PowerQuery'!$C$3:$C$3680='PCE OPS consolidation 2001-2021'!$B3230),'[3]PCE season max PowerQuery'!$F$3:$F$3680)/1000</f>
        <v>1.4790000000000001</v>
      </c>
      <c r="O3230" cm="1">
        <f t="array" ref="O3230">_xlfn.XLOOKUP(1,('[3]PCE season max PowerQuery'!$B$3:$B$3680='PCE OPS consolidation 2001-2021'!$A3230)*('[3]PCE season max PowerQuery'!$C$3:$C$3680='PCE OPS consolidation 2001-2021'!$B3230),'[3]PCE season max PowerQuery'!$G$3:$G$3680)/1000</f>
        <v>1.6679999999999999</v>
      </c>
      <c r="P3230" cm="1">
        <f t="array" ref="P3230">_xlfn.XLOOKUP(1,('[3]PCE Pivot Gen Sales'!$A$5:$A$3685='PCE OPS consolidation 2001-2021'!$A3230)*('[3]PCE Pivot Gen Sales'!$B$5:$B$3685='PCE OPS consolidation 2001-2021'!$B3230),'[3]PCE Pivot Gen Sales'!$W$5:$W$3685)/1000</f>
        <v>9150.8799999999992</v>
      </c>
      <c r="Q3230" cm="1">
        <f t="array" ref="Q3230">_xlfn.XLOOKUP(1,('[3]PCE Pivot Gen Sales'!$A$5:$A$3685='PCE OPS consolidation 2001-2021'!$A3230)*('[3]PCE Pivot Gen Sales'!$B$5:$B$3685='PCE OPS consolidation 2001-2021'!$B3230),'[3]PCE Pivot Gen Sales'!$O$5:$O$3685)/1000</f>
        <v>0</v>
      </c>
      <c r="Y3230" cm="1">
        <f t="array" ref="Y3230">_xlfn.XLOOKUP(1,('[3]PCE Pivot Gen Sales'!$A$5:$A$3685='PCE OPS consolidation 2001-2021'!$A3230)*('[3]PCE Pivot Gen Sales'!$B$5:$B$3685='PCE OPS consolidation 2001-2021'!$B3230),'[3]PCE Pivot Gen Sales'!$X$5:$X$3685)/1000</f>
        <v>9150.8799999999992</v>
      </c>
      <c r="Z3230" cm="1">
        <f t="array" ref="Z3230">_xlfn.XLOOKUP(1,('[3]PCE Pivot Gen Sales'!$A$5:$A$3685='PCE OPS consolidation 2001-2021'!$A3230)*('[3]PCE Pivot Gen Sales'!$B$5:$B$3685='PCE OPS consolidation 2001-2021'!$B3230),'[3]PCE Pivot Gen Sales'!$Y$5:$Y$3685)/1000</f>
        <v>7561.2039999999997</v>
      </c>
      <c r="AA3230" cm="1">
        <f t="array" ref="AA3230">_xlfn.XLOOKUP(1,('[3]PCE Pivot Gen Sales'!$A$5:$A$3685='PCE OPS consolidation 2001-2021'!$A3230)*('[3]PCE Pivot Gen Sales'!$B$5:$B$3685='PCE OPS consolidation 2001-2021'!$B3230),'[3]PCE Pivot Gen Sales'!$AA$5:$AA$3685)/1000</f>
        <v>0</v>
      </c>
      <c r="AB3230" cm="1">
        <f t="array" ref="AB3230">_xlfn.XLOOKUP(1,('[3]PCE Pivot Gen Sales'!$A$5:$A$3685='PCE OPS consolidation 2001-2021'!$A3230)*('[3]PCE Pivot Gen Sales'!$B$5:$B$3685='PCE OPS consolidation 2001-2021'!$B3230),'[3]PCE Pivot Gen Sales'!$U$5:$U$3685)/1000</f>
        <v>0</v>
      </c>
      <c r="AD3230" cm="1">
        <f t="array" ref="AD3230">_xlfn.XLOOKUP(1,('[3]PCE Pivot Gen Sales'!$A$5:$A$3685='PCE OPS consolidation 2001-2021'!$A3230)*('[3]PCE Pivot Gen Sales'!$B$5:$B$3685='PCE OPS consolidation 2001-2021'!$B3230),'[3]PCE Pivot Gen Sales'!$P$5:$P$3685)/1000</f>
        <v>192.52</v>
      </c>
      <c r="AE3230">
        <f t="shared" si="150"/>
        <v>192.52</v>
      </c>
      <c r="AF3230">
        <f t="shared" si="151"/>
        <v>7753.7240000000002</v>
      </c>
      <c r="AG3230" s="55" cm="1">
        <f t="array" ref="AG3230">_xlfn.XLOOKUP(1,('[3]PCE Pivot Gen Sales'!$A$5:$A$3685='PCE OPS consolidation 2001-2021'!$A3230)*('[3]PCE Pivot Gen Sales'!$B$5:$B$3685='PCE OPS consolidation 2001-2021'!$B3230),'[3]PCE Pivot Gen Sales'!$Z$5:$Z$3685)/1000/12</f>
        <v>3133.8670178666666</v>
      </c>
      <c r="AN3230">
        <f t="shared" si="152"/>
        <v>3133.8670178666666</v>
      </c>
      <c r="AO3230" t="s">
        <v>1747</v>
      </c>
      <c r="AP3230" cm="1">
        <f t="array" ref="AP3230">_xlfn.XLOOKUP(1,('[3]PCE Pivot Gen Sales'!$A$5:$A$3685='PCE OPS consolidation 2001-2021'!$A3230)*('[3]PCE Pivot Gen Sales'!$B$5:$B$3685='PCE OPS consolidation 2001-2021'!$B3230),'[3]PCE Pivot Gen Sales'!$AB$5:$AB$3685)</f>
        <v>12</v>
      </c>
      <c r="AQ3230" t="s">
        <v>1748</v>
      </c>
    </row>
    <row r="3231" spans="1:43" s="57" customFormat="1" x14ac:dyDescent="0.25">
      <c r="A3231">
        <v>2019</v>
      </c>
      <c r="B3231" t="s">
        <v>753</v>
      </c>
      <c r="C3231" t="str" cm="1">
        <f t="array" ref="C3231">_xlfn.XLOOKUP(1,('[3]PCE Pivot Gen Sales'!$A$5:$A$3685='PCE OPS consolidation 2001-2021'!A3231)*('[3]PCE Pivot Gen Sales'!$B$5:$B$3685='PCE OPS consolidation 2001-2021'!B3231),'[3]PCE Pivot Gen Sales'!$C$5:$C$3685)</f>
        <v>Toksook Bay</v>
      </c>
      <c r="D3231" cm="1">
        <f t="array" ref="D3231">_xlfn.XLOOKUP(1,('[3]PCE Pivot Gen Sales'!$A$5:$A$3685='PCE OPS consolidation 2001-2021'!$A3231)*('[3]PCE Pivot Gen Sales'!$B$5:$B$3685='PCE OPS consolidation 2001-2021'!$B3231),'[3]PCE Pivot Gen Sales'!$D$5:$D$3685)</f>
        <v>331700</v>
      </c>
      <c r="E3231" t="str" cm="1">
        <f t="array" ref="E3231">_xlfn.XLOOKUP(1,('[3]PCE Pivot Gen Sales'!$A$5:$A$3685='PCE OPS consolidation 2001-2021'!$A3231)*('[3]PCE Pivot Gen Sales'!$B$5:$B$3685='PCE OPS consolidation 2001-2021'!$B3231),'[3]PCE Pivot Gen Sales'!$E$5:$E$3685)</f>
        <v>AEA-006</v>
      </c>
      <c r="F3231" cm="1">
        <f t="array" ref="F3231">_xlfn.XLOOKUP(1,('[3]PCE Pivot Gen Sales'!$A$5:$A$3685='PCE OPS consolidation 2001-2021'!$A3231)*('[3]PCE Pivot Gen Sales'!$B$5:$B$3685='PCE OPS consolidation 2001-2021'!$B3231),'[3]PCE Pivot Gen Sales'!$F$5:$F$3685)</f>
        <v>221</v>
      </c>
      <c r="G3231" t="str" cm="1">
        <f t="array" ref="G3231">_xlfn.XLOOKUP(1,('[3]PCE Pivot Gen Sales'!$A$5:$A$3685='PCE OPS consolidation 2001-2021'!$A3231)*('[3]PCE Pivot Gen Sales'!$B$5:$B$3685='PCE OPS consolidation 2001-2021'!$B3231),'[3]PCE Pivot Gen Sales'!$G$5:$G$3685)</f>
        <v>Alaska Village Electric Cooperative</v>
      </c>
      <c r="H3231" t="str" cm="1">
        <f t="array" ref="H3231">_xlfn.XLOOKUP(1,('[3]PCE Pivot Gen Sales'!$A$5:$A$3685='PCE OPS consolidation 2001-2021'!$A3231)*('[3]PCE Pivot Gen Sales'!$B$5:$B$3685='PCE OPS consolidation 2001-2021'!$B3231),'[3]PCE Pivot Gen Sales'!$H$5:$H$3685)</f>
        <v>Electric Co-op</v>
      </c>
      <c r="I3231" t="str" cm="1">
        <f t="array" ref="I3231">_xlfn.XLOOKUP(1,('[3]PCE Pivot Gen Sales'!$A$5:$A$3685='PCE OPS consolidation 2001-2021'!$A3231)*('[3]PCE Pivot Gen Sales'!$B$5:$B$3685='PCE OPS consolidation 2001-2021'!$B3231),'[3]PCE Pivot Gen Sales'!$I$5:$I$3685)</f>
        <v>088-2008</v>
      </c>
      <c r="J3231" t="str">
        <f>VLOOKUP('PCE OPS consolidation 2001-2021'!I3231,'[3]LOOKUP INTERTIES 08032020'!$A$2:$B$206,2,FALSE)</f>
        <v>Toksook Bay_grid</v>
      </c>
      <c r="K3231" s="7" t="str">
        <f>VLOOKUP(D3231,'LOOKUP Sales reporting 04192023'!$B$2:$Q$216,16,FALSE)</f>
        <v>Lower Yukon-Kuskokwim</v>
      </c>
      <c r="L3231" s="7">
        <f>VLOOKUP(D3231,'LOOKUP # of Communities'!$A$2:$C$182,3,FALSE)</f>
        <v>1</v>
      </c>
      <c r="M3231" t="s">
        <v>1746</v>
      </c>
      <c r="N3231" cm="1">
        <f t="array" ref="N3231">_xlfn.XLOOKUP(1,('[3]PCE season max PowerQuery'!$B$3:$B$3680='PCE OPS consolidation 2001-2021'!$A3231)*('[3]PCE season max PowerQuery'!$C$3:$C$3680='PCE OPS consolidation 2001-2021'!$B3231),'[3]PCE season max PowerQuery'!$F$3:$F$3680)/1000</f>
        <v>0</v>
      </c>
      <c r="O3231" cm="1">
        <f t="array" ref="O3231">_xlfn.XLOOKUP(1,('[3]PCE season max PowerQuery'!$B$3:$B$3680='PCE OPS consolidation 2001-2021'!$A3231)*('[3]PCE season max PowerQuery'!$C$3:$C$3680='PCE OPS consolidation 2001-2021'!$B3231),'[3]PCE season max PowerQuery'!$G$3:$G$3680)/1000</f>
        <v>0</v>
      </c>
      <c r="P3231" cm="1">
        <f t="array" ref="P3231">_xlfn.XLOOKUP(1,('[3]PCE Pivot Gen Sales'!$A$5:$A$3685='PCE OPS consolidation 2001-2021'!$A3231)*('[3]PCE Pivot Gen Sales'!$B$5:$B$3685='PCE OPS consolidation 2001-2021'!$B3231),'[3]PCE Pivot Gen Sales'!$W$5:$W$3685)/1000</f>
        <v>3541.12</v>
      </c>
      <c r="Q3231" cm="1">
        <f t="array" ref="Q3231">_xlfn.XLOOKUP(1,('[3]PCE Pivot Gen Sales'!$A$5:$A$3685='PCE OPS consolidation 2001-2021'!$A3231)*('[3]PCE Pivot Gen Sales'!$B$5:$B$3685='PCE OPS consolidation 2001-2021'!$B3231),'[3]PCE Pivot Gen Sales'!$O$5:$O$3685)/1000</f>
        <v>0</v>
      </c>
      <c r="R3231"/>
      <c r="S3231"/>
      <c r="T3231"/>
      <c r="U3231"/>
      <c r="V3231"/>
      <c r="W3231"/>
      <c r="X3231"/>
      <c r="Y3231" cm="1">
        <f t="array" ref="Y3231">_xlfn.XLOOKUP(1,('[3]PCE Pivot Gen Sales'!$A$5:$A$3685='PCE OPS consolidation 2001-2021'!$A3231)*('[3]PCE Pivot Gen Sales'!$B$5:$B$3685='PCE OPS consolidation 2001-2021'!$B3231),'[3]PCE Pivot Gen Sales'!$X$5:$X$3685)/1000</f>
        <v>3541.12</v>
      </c>
      <c r="Z3231" cm="1">
        <f t="array" ref="Z3231">_xlfn.XLOOKUP(1,('[3]PCE Pivot Gen Sales'!$A$5:$A$3685='PCE OPS consolidation 2001-2021'!$A3231)*('[3]PCE Pivot Gen Sales'!$B$5:$B$3685='PCE OPS consolidation 2001-2021'!$B3231),'[3]PCE Pivot Gen Sales'!$Y$5:$Y$3685)/1000</f>
        <v>1530.7619999999999</v>
      </c>
      <c r="AA3231" cm="1">
        <f t="array" ref="AA3231">_xlfn.XLOOKUP(1,('[3]PCE Pivot Gen Sales'!$A$5:$A$3685='PCE OPS consolidation 2001-2021'!$A3231)*('[3]PCE Pivot Gen Sales'!$B$5:$B$3685='PCE OPS consolidation 2001-2021'!$B3231),'[3]PCE Pivot Gen Sales'!$AA$5:$AA$3685)/1000</f>
        <v>0</v>
      </c>
      <c r="AB3231" cm="1">
        <f t="array" ref="AB3231">_xlfn.XLOOKUP(1,('[3]PCE Pivot Gen Sales'!$A$5:$A$3685='PCE OPS consolidation 2001-2021'!$A3231)*('[3]PCE Pivot Gen Sales'!$B$5:$B$3685='PCE OPS consolidation 2001-2021'!$B3231),'[3]PCE Pivot Gen Sales'!$U$5:$U$3685)/1000</f>
        <v>0</v>
      </c>
      <c r="AC3231"/>
      <c r="AD3231" cm="1">
        <f t="array" ref="AD3231">_xlfn.XLOOKUP(1,('[3]PCE Pivot Gen Sales'!$A$5:$A$3685='PCE OPS consolidation 2001-2021'!$A3231)*('[3]PCE Pivot Gen Sales'!$B$5:$B$3685='PCE OPS consolidation 2001-2021'!$B3231),'[3]PCE Pivot Gen Sales'!$P$5:$P$3685)/1000</f>
        <v>119.038</v>
      </c>
      <c r="AE3231">
        <f t="shared" si="150"/>
        <v>119.038</v>
      </c>
      <c r="AF3231">
        <f t="shared" si="151"/>
        <v>1649.8</v>
      </c>
      <c r="AG3231" s="55" cm="1">
        <f t="array" ref="AG3231">_xlfn.XLOOKUP(1,('[3]PCE Pivot Gen Sales'!$A$5:$A$3685='PCE OPS consolidation 2001-2021'!$A3231)*('[3]PCE Pivot Gen Sales'!$B$5:$B$3685='PCE OPS consolidation 2001-2021'!$B3231),'[3]PCE Pivot Gen Sales'!$Z$5:$Z$3685)/1000/12</f>
        <v>828.83108490000006</v>
      </c>
      <c r="AH3231"/>
      <c r="AI3231"/>
      <c r="AJ3231"/>
      <c r="AK3231"/>
      <c r="AL3231"/>
      <c r="AM3231"/>
      <c r="AN3231">
        <f t="shared" si="152"/>
        <v>828.83108490000006</v>
      </c>
      <c r="AO3231" t="s">
        <v>1747</v>
      </c>
      <c r="AP3231" cm="1">
        <f t="array" ref="AP3231">_xlfn.XLOOKUP(1,('[3]PCE Pivot Gen Sales'!$A$5:$A$3685='PCE OPS consolidation 2001-2021'!$A3231)*('[3]PCE Pivot Gen Sales'!$B$5:$B$3685='PCE OPS consolidation 2001-2021'!$B3231),'[3]PCE Pivot Gen Sales'!$AB$5:$AB$3685)</f>
        <v>12</v>
      </c>
      <c r="AQ3231" t="s">
        <v>1748</v>
      </c>
    </row>
    <row r="3232" spans="1:43" x14ac:dyDescent="0.25">
      <c r="A3232">
        <v>2019</v>
      </c>
      <c r="B3232" t="s">
        <v>535</v>
      </c>
      <c r="C3232" t="str" cm="1">
        <f t="array" ref="C3232">_xlfn.XLOOKUP(1,('[3]PCE Pivot Gen Sales'!$A$5:$A$3685='PCE OPS consolidation 2001-2021'!A3232)*('[3]PCE Pivot Gen Sales'!$B$5:$B$3685='PCE OPS consolidation 2001-2021'!B3232),'[3]PCE Pivot Gen Sales'!$C$5:$C$3685)</f>
        <v>Ambler</v>
      </c>
      <c r="D3232" cm="1">
        <f t="array" ref="D3232">_xlfn.XLOOKUP(1,('[3]PCE Pivot Gen Sales'!$A$5:$A$3685='PCE OPS consolidation 2001-2021'!$A3232)*('[3]PCE Pivot Gen Sales'!$B$5:$B$3685='PCE OPS consolidation 2001-2021'!$B3232),'[3]PCE Pivot Gen Sales'!$D$5:$D$3685)</f>
        <v>331250</v>
      </c>
      <c r="E3232" t="str" cm="1">
        <f t="array" ref="E3232">_xlfn.XLOOKUP(1,('[3]PCE Pivot Gen Sales'!$A$5:$A$3685='PCE OPS consolidation 2001-2021'!$A3232)*('[3]PCE Pivot Gen Sales'!$B$5:$B$3685='PCE OPS consolidation 2001-2021'!$B3232),'[3]PCE Pivot Gen Sales'!$E$5:$E$3685)</f>
        <v>AEA-006</v>
      </c>
      <c r="F3232" cm="1">
        <f t="array" ref="F3232">_xlfn.XLOOKUP(1,('[3]PCE Pivot Gen Sales'!$A$5:$A$3685='PCE OPS consolidation 2001-2021'!$A3232)*('[3]PCE Pivot Gen Sales'!$B$5:$B$3685='PCE OPS consolidation 2001-2021'!$B3232),'[3]PCE Pivot Gen Sales'!$F$5:$F$3685)</f>
        <v>221</v>
      </c>
      <c r="G3232" t="str" cm="1">
        <f t="array" ref="G3232">_xlfn.XLOOKUP(1,('[3]PCE Pivot Gen Sales'!$A$5:$A$3685='PCE OPS consolidation 2001-2021'!$A3232)*('[3]PCE Pivot Gen Sales'!$B$5:$B$3685='PCE OPS consolidation 2001-2021'!$B3232),'[3]PCE Pivot Gen Sales'!$G$5:$G$3685)</f>
        <v>Alaska Village Electric Cooperative</v>
      </c>
      <c r="H3232" t="str" cm="1">
        <f t="array" ref="H3232">_xlfn.XLOOKUP(1,('[3]PCE Pivot Gen Sales'!$A$5:$A$3685='PCE OPS consolidation 2001-2021'!$A3232)*('[3]PCE Pivot Gen Sales'!$B$5:$B$3685='PCE OPS consolidation 2001-2021'!$B3232),'[3]PCE Pivot Gen Sales'!$H$5:$H$3685)</f>
        <v>Electric Co-op</v>
      </c>
      <c r="I3232" t="str" cm="1">
        <f t="array" ref="I3232">_xlfn.XLOOKUP(1,('[3]PCE Pivot Gen Sales'!$A$5:$A$3685='PCE OPS consolidation 2001-2021'!$A3232)*('[3]PCE Pivot Gen Sales'!$B$5:$B$3685='PCE OPS consolidation 2001-2021'!$B3232),'[3]PCE Pivot Gen Sales'!$I$5:$I$3685)</f>
        <v>035-0000</v>
      </c>
      <c r="J3232" t="str">
        <f>VLOOKUP('PCE OPS consolidation 2001-2021'!I3232,'[3]LOOKUP INTERTIES 08032020'!$A$2:$B$206,2,FALSE)</f>
        <v>Ambler_grid</v>
      </c>
      <c r="K3232" s="7" t="str">
        <f>VLOOKUP(D3232,'LOOKUP Sales reporting 04192023'!$B$2:$Q$216,16,FALSE)</f>
        <v>Northwest Arctic</v>
      </c>
      <c r="L3232" s="7">
        <f>VLOOKUP(D3232,'LOOKUP # of Communities'!$A$2:$C$182,3,FALSE)</f>
        <v>1</v>
      </c>
      <c r="M3232" t="s">
        <v>1746</v>
      </c>
      <c r="N3232" cm="1">
        <f t="array" ref="N3232">_xlfn.XLOOKUP(1,('[3]PCE season max PowerQuery'!$B$3:$B$3680='PCE OPS consolidation 2001-2021'!$A3232)*('[3]PCE season max PowerQuery'!$C$3:$C$3680='PCE OPS consolidation 2001-2021'!$B3232),'[3]PCE season max PowerQuery'!$F$3:$F$3680)/1000</f>
        <v>0</v>
      </c>
      <c r="O3232" cm="1">
        <f t="array" ref="O3232">_xlfn.XLOOKUP(1,('[3]PCE season max PowerQuery'!$B$3:$B$3680='PCE OPS consolidation 2001-2021'!$A3232)*('[3]PCE season max PowerQuery'!$C$3:$C$3680='PCE OPS consolidation 2001-2021'!$B3232),'[3]PCE season max PowerQuery'!$G$3:$G$3680)/1000</f>
        <v>0</v>
      </c>
      <c r="P3232" cm="1">
        <f t="array" ref="P3232">_xlfn.XLOOKUP(1,('[3]PCE Pivot Gen Sales'!$A$5:$A$3685='PCE OPS consolidation 2001-2021'!$A3232)*('[3]PCE Pivot Gen Sales'!$B$5:$B$3685='PCE OPS consolidation 2001-2021'!$B3232),'[3]PCE Pivot Gen Sales'!$W$5:$W$3685)/1000</f>
        <v>1175.8499999999999</v>
      </c>
      <c r="Q3232" cm="1">
        <f t="array" ref="Q3232">_xlfn.XLOOKUP(1,('[3]PCE Pivot Gen Sales'!$A$5:$A$3685='PCE OPS consolidation 2001-2021'!$A3232)*('[3]PCE Pivot Gen Sales'!$B$5:$B$3685='PCE OPS consolidation 2001-2021'!$B3232),'[3]PCE Pivot Gen Sales'!$O$5:$O$3685)/1000</f>
        <v>0</v>
      </c>
      <c r="Y3232" cm="1">
        <f t="array" ref="Y3232">_xlfn.XLOOKUP(1,('[3]PCE Pivot Gen Sales'!$A$5:$A$3685='PCE OPS consolidation 2001-2021'!$A3232)*('[3]PCE Pivot Gen Sales'!$B$5:$B$3685='PCE OPS consolidation 2001-2021'!$B3232),'[3]PCE Pivot Gen Sales'!$X$5:$X$3685)/1000</f>
        <v>1175.8499999999999</v>
      </c>
      <c r="Z3232" cm="1">
        <f t="array" ref="Z3232">_xlfn.XLOOKUP(1,('[3]PCE Pivot Gen Sales'!$A$5:$A$3685='PCE OPS consolidation 2001-2021'!$A3232)*('[3]PCE Pivot Gen Sales'!$B$5:$B$3685='PCE OPS consolidation 2001-2021'!$B3232),'[3]PCE Pivot Gen Sales'!$Y$5:$Y$3685)/1000</f>
        <v>1133.7360000000001</v>
      </c>
      <c r="AA3232" cm="1">
        <f t="array" ref="AA3232">_xlfn.XLOOKUP(1,('[3]PCE Pivot Gen Sales'!$A$5:$A$3685='PCE OPS consolidation 2001-2021'!$A3232)*('[3]PCE Pivot Gen Sales'!$B$5:$B$3685='PCE OPS consolidation 2001-2021'!$B3232),'[3]PCE Pivot Gen Sales'!$AA$5:$AA$3685)/1000</f>
        <v>0</v>
      </c>
      <c r="AB3232" cm="1">
        <f t="array" ref="AB3232">_xlfn.XLOOKUP(1,('[3]PCE Pivot Gen Sales'!$A$5:$A$3685='PCE OPS consolidation 2001-2021'!$A3232)*('[3]PCE Pivot Gen Sales'!$B$5:$B$3685='PCE OPS consolidation 2001-2021'!$B3232),'[3]PCE Pivot Gen Sales'!$U$5:$U$3685)/1000</f>
        <v>0</v>
      </c>
      <c r="AD3232" cm="1">
        <f t="array" ref="AD3232">_xlfn.XLOOKUP(1,('[3]PCE Pivot Gen Sales'!$A$5:$A$3685='PCE OPS consolidation 2001-2021'!$A3232)*('[3]PCE Pivot Gen Sales'!$B$5:$B$3685='PCE OPS consolidation 2001-2021'!$B3232),'[3]PCE Pivot Gen Sales'!$P$5:$P$3685)/1000</f>
        <v>36.094000000000001</v>
      </c>
      <c r="AE3232">
        <f t="shared" si="150"/>
        <v>36.094000000000001</v>
      </c>
      <c r="AF3232">
        <f t="shared" si="151"/>
        <v>1169.8300000000002</v>
      </c>
      <c r="AG3232" s="55" cm="1">
        <f t="array" ref="AG3232">_xlfn.XLOOKUP(1,('[3]PCE Pivot Gen Sales'!$A$5:$A$3685='PCE OPS consolidation 2001-2021'!$A3232)*('[3]PCE Pivot Gen Sales'!$B$5:$B$3685='PCE OPS consolidation 2001-2021'!$B3232),'[3]PCE Pivot Gen Sales'!$Z$5:$Z$3685)/1000/12</f>
        <v>700.53547439999977</v>
      </c>
      <c r="AN3232">
        <f t="shared" si="152"/>
        <v>700.53547439999977</v>
      </c>
      <c r="AO3232" t="s">
        <v>1747</v>
      </c>
      <c r="AP3232" cm="1">
        <f t="array" ref="AP3232">_xlfn.XLOOKUP(1,('[3]PCE Pivot Gen Sales'!$A$5:$A$3685='PCE OPS consolidation 2001-2021'!$A3232)*('[3]PCE Pivot Gen Sales'!$B$5:$B$3685='PCE OPS consolidation 2001-2021'!$B3232),'[3]PCE Pivot Gen Sales'!$AB$5:$AB$3685)</f>
        <v>12</v>
      </c>
      <c r="AQ3232" t="s">
        <v>1748</v>
      </c>
    </row>
    <row r="3233" spans="1:43" x14ac:dyDescent="0.25">
      <c r="A3233">
        <v>2019</v>
      </c>
      <c r="B3233" t="s">
        <v>1531</v>
      </c>
      <c r="C3233" t="str" cm="1">
        <f t="array" ref="C3233">_xlfn.XLOOKUP(1,('[3]PCE Pivot Gen Sales'!$A$5:$A$3685='PCE OPS consolidation 2001-2021'!A3233)*('[3]PCE Pivot Gen Sales'!$B$5:$B$3685='PCE OPS consolidation 2001-2021'!B3233),'[3]PCE Pivot Gen Sales'!$C$5:$C$3685)</f>
        <v>Tuluksak</v>
      </c>
      <c r="D3233" cm="1">
        <f t="array" ref="D3233">_xlfn.XLOOKUP(1,('[3]PCE Pivot Gen Sales'!$A$5:$A$3685='PCE OPS consolidation 2001-2021'!$A3233)*('[3]PCE Pivot Gen Sales'!$B$5:$B$3685='PCE OPS consolidation 2001-2021'!$B3233),'[3]PCE Pivot Gen Sales'!$D$5:$D$3685)</f>
        <v>332710</v>
      </c>
      <c r="E3233" t="str" cm="1">
        <f t="array" ref="E3233">_xlfn.XLOOKUP(1,('[3]PCE Pivot Gen Sales'!$A$5:$A$3685='PCE OPS consolidation 2001-2021'!$A3233)*('[3]PCE Pivot Gen Sales'!$B$5:$B$3685='PCE OPS consolidation 2001-2021'!$B3233),'[3]PCE Pivot Gen Sales'!$E$5:$E$3685)</f>
        <v>AEA-093</v>
      </c>
      <c r="F3233" t="str" cm="1">
        <f t="array" ref="F3233">_xlfn.XLOOKUP(1,('[3]PCE Pivot Gen Sales'!$A$5:$A$3685='PCE OPS consolidation 2001-2021'!$A3233)*('[3]PCE Pivot Gen Sales'!$B$5:$B$3685='PCE OPS consolidation 2001-2021'!$B3233),'[3]PCE Pivot Gen Sales'!$F$5:$F$3685)</f>
        <v xml:space="preserve"> </v>
      </c>
      <c r="G3233" t="str" cm="1">
        <f t="array" ref="G3233">_xlfn.XLOOKUP(1,('[3]PCE Pivot Gen Sales'!$A$5:$A$3685='PCE OPS consolidation 2001-2021'!$A3233)*('[3]PCE Pivot Gen Sales'!$B$5:$B$3685='PCE OPS consolidation 2001-2021'!$B3233),'[3]PCE Pivot Gen Sales'!$G$5:$G$3685)</f>
        <v>Tuluksak Traditional</v>
      </c>
      <c r="H3233" t="str" cm="1">
        <f t="array" ref="H3233">_xlfn.XLOOKUP(1,('[3]PCE Pivot Gen Sales'!$A$5:$A$3685='PCE OPS consolidation 2001-2021'!$A3233)*('[3]PCE Pivot Gen Sales'!$B$5:$B$3685='PCE OPS consolidation 2001-2021'!$B3233),'[3]PCE Pivot Gen Sales'!$H$5:$H$3685)</f>
        <v>Private Electric Utility</v>
      </c>
      <c r="I3233" t="str" cm="1">
        <f t="array" ref="I3233">_xlfn.XLOOKUP(1,('[3]PCE Pivot Gen Sales'!$A$5:$A$3685='PCE OPS consolidation 2001-2021'!$A3233)*('[3]PCE Pivot Gen Sales'!$B$5:$B$3685='PCE OPS consolidation 2001-2021'!$B3233),'[3]PCE Pivot Gen Sales'!$I$5:$I$3685)</f>
        <v>190-0000</v>
      </c>
      <c r="J3233" t="str">
        <f>VLOOKUP('PCE OPS consolidation 2001-2021'!I3233,'[3]LOOKUP INTERTIES 08032020'!$A$2:$B$206,2,FALSE)</f>
        <v>Tuluksak_grid</v>
      </c>
      <c r="K3233" s="7" t="str">
        <f>VLOOKUP(D3233,'LOOKUP Sales reporting 04192023'!$B$2:$Q$216,16,FALSE)</f>
        <v>Lower Yukon-Kuskokwim</v>
      </c>
      <c r="L3233" s="7">
        <f>VLOOKUP(D3233,'LOOKUP # of Communities'!$A$2:$C$182,3,FALSE)</f>
        <v>1</v>
      </c>
      <c r="M3233" t="s">
        <v>1746</v>
      </c>
      <c r="N3233" cm="1">
        <f t="array" ref="N3233">_xlfn.XLOOKUP(1,('[3]PCE season max PowerQuery'!$B$3:$B$3680='PCE OPS consolidation 2001-2021'!$A3233)*('[3]PCE season max PowerQuery'!$C$3:$C$3680='PCE OPS consolidation 2001-2021'!$B3233),'[3]PCE season max PowerQuery'!$F$3:$F$3680)/1000</f>
        <v>0.121</v>
      </c>
      <c r="O3233" cm="1">
        <f t="array" ref="O3233">_xlfn.XLOOKUP(1,('[3]PCE season max PowerQuery'!$B$3:$B$3680='PCE OPS consolidation 2001-2021'!$A3233)*('[3]PCE season max PowerQuery'!$C$3:$C$3680='PCE OPS consolidation 2001-2021'!$B3233),'[3]PCE season max PowerQuery'!$G$3:$G$3680)/1000</f>
        <v>0.128</v>
      </c>
      <c r="P3233" cm="1">
        <f t="array" ref="P3233">_xlfn.XLOOKUP(1,('[3]PCE Pivot Gen Sales'!$A$5:$A$3685='PCE OPS consolidation 2001-2021'!$A3233)*('[3]PCE Pivot Gen Sales'!$B$5:$B$3685='PCE OPS consolidation 2001-2021'!$B3233),'[3]PCE Pivot Gen Sales'!$W$5:$W$3685)/1000</f>
        <v>174.21799999999999</v>
      </c>
      <c r="Q3233" cm="1">
        <f t="array" ref="Q3233">_xlfn.XLOOKUP(1,('[3]PCE Pivot Gen Sales'!$A$5:$A$3685='PCE OPS consolidation 2001-2021'!$A3233)*('[3]PCE Pivot Gen Sales'!$B$5:$B$3685='PCE OPS consolidation 2001-2021'!$B3233),'[3]PCE Pivot Gen Sales'!$O$5:$O$3685)/1000</f>
        <v>0</v>
      </c>
      <c r="Y3233" cm="1">
        <f t="array" ref="Y3233">_xlfn.XLOOKUP(1,('[3]PCE Pivot Gen Sales'!$A$5:$A$3685='PCE OPS consolidation 2001-2021'!$A3233)*('[3]PCE Pivot Gen Sales'!$B$5:$B$3685='PCE OPS consolidation 2001-2021'!$B3233),'[3]PCE Pivot Gen Sales'!$X$5:$X$3685)/1000</f>
        <v>174.21799999999999</v>
      </c>
      <c r="Z3233" cm="1">
        <f t="array" ref="Z3233">_xlfn.XLOOKUP(1,('[3]PCE Pivot Gen Sales'!$A$5:$A$3685='PCE OPS consolidation 2001-2021'!$A3233)*('[3]PCE Pivot Gen Sales'!$B$5:$B$3685='PCE OPS consolidation 2001-2021'!$B3233),'[3]PCE Pivot Gen Sales'!$Y$5:$Y$3685)/1000</f>
        <v>230.86799999999999</v>
      </c>
      <c r="AA3233" cm="1">
        <f t="array" ref="AA3233">_xlfn.XLOOKUP(1,('[3]PCE Pivot Gen Sales'!$A$5:$A$3685='PCE OPS consolidation 2001-2021'!$A3233)*('[3]PCE Pivot Gen Sales'!$B$5:$B$3685='PCE OPS consolidation 2001-2021'!$B3233),'[3]PCE Pivot Gen Sales'!$AA$5:$AA$3685)/1000</f>
        <v>0</v>
      </c>
      <c r="AB3233" cm="1">
        <f t="array" ref="AB3233">_xlfn.XLOOKUP(1,('[3]PCE Pivot Gen Sales'!$A$5:$A$3685='PCE OPS consolidation 2001-2021'!$A3233)*('[3]PCE Pivot Gen Sales'!$B$5:$B$3685='PCE OPS consolidation 2001-2021'!$B3233),'[3]PCE Pivot Gen Sales'!$U$5:$U$3685)/1000</f>
        <v>6.7939999999999996</v>
      </c>
      <c r="AD3233" cm="1">
        <f t="array" ref="AD3233">_xlfn.XLOOKUP(1,('[3]PCE Pivot Gen Sales'!$A$5:$A$3685='PCE OPS consolidation 2001-2021'!$A3233)*('[3]PCE Pivot Gen Sales'!$B$5:$B$3685='PCE OPS consolidation 2001-2021'!$B3233),'[3]PCE Pivot Gen Sales'!$P$5:$P$3685)/1000</f>
        <v>21.962</v>
      </c>
      <c r="AE3233">
        <f t="shared" si="150"/>
        <v>21.962</v>
      </c>
      <c r="AF3233">
        <f t="shared" si="151"/>
        <v>259.62400000000002</v>
      </c>
      <c r="AG3233" s="55" cm="1">
        <f t="array" ref="AG3233">_xlfn.XLOOKUP(1,('[3]PCE Pivot Gen Sales'!$A$5:$A$3685='PCE OPS consolidation 2001-2021'!$A3233)*('[3]PCE Pivot Gen Sales'!$B$5:$B$3685='PCE OPS consolidation 2001-2021'!$B3233),'[3]PCE Pivot Gen Sales'!$Z$5:$Z$3685)/1000/12</f>
        <v>86.575499999999991</v>
      </c>
      <c r="AN3233">
        <f t="shared" si="152"/>
        <v>86.575499999999991</v>
      </c>
      <c r="AO3233" t="s">
        <v>1747</v>
      </c>
      <c r="AP3233" cm="1">
        <f t="array" ref="AP3233">_xlfn.XLOOKUP(1,('[3]PCE Pivot Gen Sales'!$A$5:$A$3685='PCE OPS consolidation 2001-2021'!$A3233)*('[3]PCE Pivot Gen Sales'!$B$5:$B$3685='PCE OPS consolidation 2001-2021'!$B3233),'[3]PCE Pivot Gen Sales'!$AB$5:$AB$3685)</f>
        <v>6</v>
      </c>
      <c r="AQ3233" t="s">
        <v>1748</v>
      </c>
    </row>
    <row r="3234" spans="1:43" x14ac:dyDescent="0.25">
      <c r="A3234">
        <v>2019</v>
      </c>
      <c r="B3234" t="s">
        <v>1538</v>
      </c>
      <c r="C3234" t="str" cm="1">
        <f t="array" ref="C3234">_xlfn.XLOOKUP(1,('[3]PCE Pivot Gen Sales'!$A$5:$A$3685='PCE OPS consolidation 2001-2021'!A3234)*('[3]PCE Pivot Gen Sales'!$B$5:$B$3685='PCE OPS consolidation 2001-2021'!B3234),'[3]PCE Pivot Gen Sales'!$C$5:$C$3685)</f>
        <v>Tuntutuliak</v>
      </c>
      <c r="D3234" cm="1">
        <f t="array" ref="D3234">_xlfn.XLOOKUP(1,('[3]PCE Pivot Gen Sales'!$A$5:$A$3685='PCE OPS consolidation 2001-2021'!$A3234)*('[3]PCE Pivot Gen Sales'!$B$5:$B$3685='PCE OPS consolidation 2001-2021'!$B3234),'[3]PCE Pivot Gen Sales'!$D$5:$D$3685)</f>
        <v>332720</v>
      </c>
      <c r="E3234" t="str" cm="1">
        <f t="array" ref="E3234">_xlfn.XLOOKUP(1,('[3]PCE Pivot Gen Sales'!$A$5:$A$3685='PCE OPS consolidation 2001-2021'!$A3234)*('[3]PCE Pivot Gen Sales'!$B$5:$B$3685='PCE OPS consolidation 2001-2021'!$B3234),'[3]PCE Pivot Gen Sales'!$E$5:$E$3685)</f>
        <v>AEA-094</v>
      </c>
      <c r="F3234" cm="1">
        <f t="array" ref="F3234">_xlfn.XLOOKUP(1,('[3]PCE Pivot Gen Sales'!$A$5:$A$3685='PCE OPS consolidation 2001-2021'!$A3234)*('[3]PCE Pivot Gen Sales'!$B$5:$B$3685='PCE OPS consolidation 2001-2021'!$B3234),'[3]PCE Pivot Gen Sales'!$F$5:$F$3685)</f>
        <v>19267</v>
      </c>
      <c r="G3234" t="str" cm="1">
        <f t="array" ref="G3234">_xlfn.XLOOKUP(1,('[3]PCE Pivot Gen Sales'!$A$5:$A$3685='PCE OPS consolidation 2001-2021'!$A3234)*('[3]PCE Pivot Gen Sales'!$B$5:$B$3685='PCE OPS consolidation 2001-2021'!$B3234),'[3]PCE Pivot Gen Sales'!$G$5:$G$3685)</f>
        <v>Tuntutuliak Community</v>
      </c>
      <c r="H3234" t="str" cm="1">
        <f t="array" ref="H3234">_xlfn.XLOOKUP(1,('[3]PCE Pivot Gen Sales'!$A$5:$A$3685='PCE OPS consolidation 2001-2021'!$A3234)*('[3]PCE Pivot Gen Sales'!$B$5:$B$3685='PCE OPS consolidation 2001-2021'!$B3234),'[3]PCE Pivot Gen Sales'!$H$5:$H$3685)</f>
        <v>Electric Co-op</v>
      </c>
      <c r="I3234" t="str" cm="1">
        <f t="array" ref="I3234">_xlfn.XLOOKUP(1,('[3]PCE Pivot Gen Sales'!$A$5:$A$3685='PCE OPS consolidation 2001-2021'!$A3234)*('[3]PCE Pivot Gen Sales'!$B$5:$B$3685='PCE OPS consolidation 2001-2021'!$B3234),'[3]PCE Pivot Gen Sales'!$I$5:$I$3685)</f>
        <v>191-0000</v>
      </c>
      <c r="J3234" t="str">
        <f>VLOOKUP('PCE OPS consolidation 2001-2021'!I3234,'[3]LOOKUP INTERTIES 08032020'!$A$2:$B$206,2,FALSE)</f>
        <v>Tuntutuliak_grid</v>
      </c>
      <c r="K3234" s="7" t="str">
        <f>VLOOKUP(D3234,'LOOKUP Sales reporting 04192023'!$B$2:$Q$216,16,FALSE)</f>
        <v>Lower Yukon-Kuskokwim</v>
      </c>
      <c r="L3234" s="7">
        <f>VLOOKUP(D3234,'LOOKUP # of Communities'!$A$2:$C$182,3,FALSE)</f>
        <v>1</v>
      </c>
      <c r="M3234" t="s">
        <v>1746</v>
      </c>
      <c r="N3234" cm="1">
        <f t="array" ref="N3234">_xlfn.XLOOKUP(1,('[3]PCE season max PowerQuery'!$B$3:$B$3680='PCE OPS consolidation 2001-2021'!$A3234)*('[3]PCE season max PowerQuery'!$C$3:$C$3680='PCE OPS consolidation 2001-2021'!$B3234),'[3]PCE season max PowerQuery'!$F$3:$F$3680)/1000</f>
        <v>0.25900000000000001</v>
      </c>
      <c r="O3234" cm="1">
        <f t="array" ref="O3234">_xlfn.XLOOKUP(1,('[3]PCE season max PowerQuery'!$B$3:$B$3680='PCE OPS consolidation 2001-2021'!$A3234)*('[3]PCE season max PowerQuery'!$C$3:$C$3680='PCE OPS consolidation 2001-2021'!$B3234),'[3]PCE season max PowerQuery'!$G$3:$G$3680)/1000</f>
        <v>0.245</v>
      </c>
      <c r="P3234" cm="1">
        <f t="array" ref="P3234">_xlfn.XLOOKUP(1,('[3]PCE Pivot Gen Sales'!$A$5:$A$3685='PCE OPS consolidation 2001-2021'!$A3234)*('[3]PCE Pivot Gen Sales'!$B$5:$B$3685='PCE OPS consolidation 2001-2021'!$B3234),'[3]PCE Pivot Gen Sales'!$W$5:$W$3685)/1000</f>
        <v>1149.067</v>
      </c>
      <c r="Q3234" cm="1">
        <f t="array" ref="Q3234">_xlfn.XLOOKUP(1,('[3]PCE Pivot Gen Sales'!$A$5:$A$3685='PCE OPS consolidation 2001-2021'!$A3234)*('[3]PCE Pivot Gen Sales'!$B$5:$B$3685='PCE OPS consolidation 2001-2021'!$B3234),'[3]PCE Pivot Gen Sales'!$O$5:$O$3685)/1000</f>
        <v>0</v>
      </c>
      <c r="Y3234" cm="1">
        <f t="array" ref="Y3234">_xlfn.XLOOKUP(1,('[3]PCE Pivot Gen Sales'!$A$5:$A$3685='PCE OPS consolidation 2001-2021'!$A3234)*('[3]PCE Pivot Gen Sales'!$B$5:$B$3685='PCE OPS consolidation 2001-2021'!$B3234),'[3]PCE Pivot Gen Sales'!$X$5:$X$3685)/1000</f>
        <v>1149.067</v>
      </c>
      <c r="Z3234" cm="1">
        <f t="array" ref="Z3234">_xlfn.XLOOKUP(1,('[3]PCE Pivot Gen Sales'!$A$5:$A$3685='PCE OPS consolidation 2001-2021'!$A3234)*('[3]PCE Pivot Gen Sales'!$B$5:$B$3685='PCE OPS consolidation 2001-2021'!$B3234),'[3]PCE Pivot Gen Sales'!$Y$5:$Y$3685)/1000</f>
        <v>1024.2660000000001</v>
      </c>
      <c r="AA3234" cm="1">
        <f t="array" ref="AA3234">_xlfn.XLOOKUP(1,('[3]PCE Pivot Gen Sales'!$A$5:$A$3685='PCE OPS consolidation 2001-2021'!$A3234)*('[3]PCE Pivot Gen Sales'!$B$5:$B$3685='PCE OPS consolidation 2001-2021'!$B3234),'[3]PCE Pivot Gen Sales'!$AA$5:$AA$3685)/1000</f>
        <v>0</v>
      </c>
      <c r="AB3234" cm="1">
        <f t="array" ref="AB3234">_xlfn.XLOOKUP(1,('[3]PCE Pivot Gen Sales'!$A$5:$A$3685='PCE OPS consolidation 2001-2021'!$A3234)*('[3]PCE Pivot Gen Sales'!$B$5:$B$3685='PCE OPS consolidation 2001-2021'!$B3234),'[3]PCE Pivot Gen Sales'!$U$5:$U$3685)/1000</f>
        <v>17.713000000000001</v>
      </c>
      <c r="AD3234" cm="1">
        <f t="array" ref="AD3234">_xlfn.XLOOKUP(1,('[3]PCE Pivot Gen Sales'!$A$5:$A$3685='PCE OPS consolidation 2001-2021'!$A3234)*('[3]PCE Pivot Gen Sales'!$B$5:$B$3685='PCE OPS consolidation 2001-2021'!$B3234),'[3]PCE Pivot Gen Sales'!$P$5:$P$3685)/1000</f>
        <v>25.945</v>
      </c>
      <c r="AE3234">
        <f t="shared" si="150"/>
        <v>25.945</v>
      </c>
      <c r="AF3234">
        <f t="shared" si="151"/>
        <v>1067.924</v>
      </c>
      <c r="AG3234" s="55" cm="1">
        <f t="array" ref="AG3234">_xlfn.XLOOKUP(1,('[3]PCE Pivot Gen Sales'!$A$5:$A$3685='PCE OPS consolidation 2001-2021'!$A3234)*('[3]PCE Pivot Gen Sales'!$B$5:$B$3685='PCE OPS consolidation 2001-2021'!$B3234),'[3]PCE Pivot Gen Sales'!$Z$5:$Z$3685)/1000/12</f>
        <v>665.77290000000016</v>
      </c>
      <c r="AN3234">
        <f t="shared" si="152"/>
        <v>665.77290000000016</v>
      </c>
      <c r="AO3234" t="s">
        <v>1747</v>
      </c>
      <c r="AP3234" cm="1">
        <f t="array" ref="AP3234">_xlfn.XLOOKUP(1,('[3]PCE Pivot Gen Sales'!$A$5:$A$3685='PCE OPS consolidation 2001-2021'!$A3234)*('[3]PCE Pivot Gen Sales'!$B$5:$B$3685='PCE OPS consolidation 2001-2021'!$B3234),'[3]PCE Pivot Gen Sales'!$AB$5:$AB$3685)</f>
        <v>12</v>
      </c>
      <c r="AQ3234" t="s">
        <v>1748</v>
      </c>
    </row>
    <row r="3235" spans="1:43" x14ac:dyDescent="0.25">
      <c r="A3235">
        <v>2019</v>
      </c>
      <c r="B3235" t="s">
        <v>758</v>
      </c>
      <c r="C3235" t="str" cm="1">
        <f t="array" ref="C3235">_xlfn.XLOOKUP(1,('[3]PCE Pivot Gen Sales'!$A$5:$A$3685='PCE OPS consolidation 2001-2021'!A3235)*('[3]PCE Pivot Gen Sales'!$B$5:$B$3685='PCE OPS consolidation 2001-2021'!B3235),'[3]PCE Pivot Gen Sales'!$C$5:$C$3685)</f>
        <v>Tununak</v>
      </c>
      <c r="D3235" cm="1">
        <f t="array" ref="D3235">_xlfn.XLOOKUP(1,('[3]PCE Pivot Gen Sales'!$A$5:$A$3685='PCE OPS consolidation 2001-2021'!$A3235)*('[3]PCE Pivot Gen Sales'!$B$5:$B$3685='PCE OPS consolidation 2001-2021'!$B3235),'[3]PCE Pivot Gen Sales'!$D$5:$D$3685)</f>
        <v>331710</v>
      </c>
      <c r="E3235" t="str" cm="1">
        <f t="array" ref="E3235">_xlfn.XLOOKUP(1,('[3]PCE Pivot Gen Sales'!$A$5:$A$3685='PCE OPS consolidation 2001-2021'!$A3235)*('[3]PCE Pivot Gen Sales'!$B$5:$B$3685='PCE OPS consolidation 2001-2021'!$B3235),'[3]PCE Pivot Gen Sales'!$E$5:$E$3685)</f>
        <v>AEA-006</v>
      </c>
      <c r="F3235" cm="1">
        <f t="array" ref="F3235">_xlfn.XLOOKUP(1,('[3]PCE Pivot Gen Sales'!$A$5:$A$3685='PCE OPS consolidation 2001-2021'!$A3235)*('[3]PCE Pivot Gen Sales'!$B$5:$B$3685='PCE OPS consolidation 2001-2021'!$B3235),'[3]PCE Pivot Gen Sales'!$F$5:$F$3685)</f>
        <v>221</v>
      </c>
      <c r="G3235" t="str" cm="1">
        <f t="array" ref="G3235">_xlfn.XLOOKUP(1,('[3]PCE Pivot Gen Sales'!$A$5:$A$3685='PCE OPS consolidation 2001-2021'!$A3235)*('[3]PCE Pivot Gen Sales'!$B$5:$B$3685='PCE OPS consolidation 2001-2021'!$B3235),'[3]PCE Pivot Gen Sales'!$G$5:$G$3685)</f>
        <v>Alaska Village Electric Cooperative</v>
      </c>
      <c r="H3235" t="str" cm="1">
        <f t="array" ref="H3235">_xlfn.XLOOKUP(1,('[3]PCE Pivot Gen Sales'!$A$5:$A$3685='PCE OPS consolidation 2001-2021'!$A3235)*('[3]PCE Pivot Gen Sales'!$B$5:$B$3685='PCE OPS consolidation 2001-2021'!$B3235),'[3]PCE Pivot Gen Sales'!$H$5:$H$3685)</f>
        <v>Electric Co-op</v>
      </c>
      <c r="I3235" t="str" cm="1">
        <f t="array" ref="I3235">_xlfn.XLOOKUP(1,('[3]PCE Pivot Gen Sales'!$A$5:$A$3685='PCE OPS consolidation 2001-2021'!$A3235)*('[3]PCE Pivot Gen Sales'!$B$5:$B$3685='PCE OPS consolidation 2001-2021'!$B3235),'[3]PCE Pivot Gen Sales'!$I$5:$I$3685)</f>
        <v>088-2008</v>
      </c>
      <c r="J3235" t="str">
        <f>VLOOKUP('PCE OPS consolidation 2001-2021'!I3235,'[3]LOOKUP INTERTIES 08032020'!$A$2:$B$206,2,FALSE)</f>
        <v>Toksook Bay_grid</v>
      </c>
      <c r="K3235" s="7" t="str">
        <f>VLOOKUP(D3235,'LOOKUP Sales reporting 04192023'!$B$2:$Q$216,16,FALSE)</f>
        <v>Lower Yukon-Kuskokwim</v>
      </c>
      <c r="L3235" s="7">
        <f>VLOOKUP(D3235,'LOOKUP # of Communities'!$A$2:$C$182,3,FALSE)</f>
        <v>1</v>
      </c>
      <c r="M3235" t="s">
        <v>1746</v>
      </c>
      <c r="N3235" cm="1">
        <f t="array" ref="N3235">_xlfn.XLOOKUP(1,('[3]PCE season max PowerQuery'!$B$3:$B$3680='PCE OPS consolidation 2001-2021'!$A3235)*('[3]PCE season max PowerQuery'!$C$3:$C$3680='PCE OPS consolidation 2001-2021'!$B3235),'[3]PCE season max PowerQuery'!$F$3:$F$3680)/1000</f>
        <v>0</v>
      </c>
      <c r="O3235" cm="1">
        <f t="array" ref="O3235">_xlfn.XLOOKUP(1,('[3]PCE season max PowerQuery'!$B$3:$B$3680='PCE OPS consolidation 2001-2021'!$A3235)*('[3]PCE season max PowerQuery'!$C$3:$C$3680='PCE OPS consolidation 2001-2021'!$B3235),'[3]PCE season max PowerQuery'!$G$3:$G$3680)/1000</f>
        <v>0</v>
      </c>
      <c r="P3235" cm="1">
        <f t="array" ref="P3235">_xlfn.XLOOKUP(1,('[3]PCE Pivot Gen Sales'!$A$5:$A$3685='PCE OPS consolidation 2001-2021'!$A3235)*('[3]PCE Pivot Gen Sales'!$B$5:$B$3685='PCE OPS consolidation 2001-2021'!$B3235),'[3]PCE Pivot Gen Sales'!$W$5:$W$3685)/1000</f>
        <v>0</v>
      </c>
      <c r="Q3235" cm="1">
        <f t="array" ref="Q3235">_xlfn.XLOOKUP(1,('[3]PCE Pivot Gen Sales'!$A$5:$A$3685='PCE OPS consolidation 2001-2021'!$A3235)*('[3]PCE Pivot Gen Sales'!$B$5:$B$3685='PCE OPS consolidation 2001-2021'!$B3235),'[3]PCE Pivot Gen Sales'!$O$5:$O$3685)/1000</f>
        <v>0</v>
      </c>
      <c r="Y3235" cm="1">
        <f t="array" ref="Y3235">_xlfn.XLOOKUP(1,('[3]PCE Pivot Gen Sales'!$A$5:$A$3685='PCE OPS consolidation 2001-2021'!$A3235)*('[3]PCE Pivot Gen Sales'!$B$5:$B$3685='PCE OPS consolidation 2001-2021'!$B3235),'[3]PCE Pivot Gen Sales'!$X$5:$X$3685)/1000</f>
        <v>0</v>
      </c>
      <c r="Z3235" cm="1">
        <f t="array" ref="Z3235">_xlfn.XLOOKUP(1,('[3]PCE Pivot Gen Sales'!$A$5:$A$3685='PCE OPS consolidation 2001-2021'!$A3235)*('[3]PCE Pivot Gen Sales'!$B$5:$B$3685='PCE OPS consolidation 2001-2021'!$B3235),'[3]PCE Pivot Gen Sales'!$Y$5:$Y$3685)/1000</f>
        <v>948.93600000000004</v>
      </c>
      <c r="AA3235" cm="1">
        <f t="array" ref="AA3235">_xlfn.XLOOKUP(1,('[3]PCE Pivot Gen Sales'!$A$5:$A$3685='PCE OPS consolidation 2001-2021'!$A3235)*('[3]PCE Pivot Gen Sales'!$B$5:$B$3685='PCE OPS consolidation 2001-2021'!$B3235),'[3]PCE Pivot Gen Sales'!$AA$5:$AA$3685)/1000</f>
        <v>0</v>
      </c>
      <c r="AB3235" cm="1">
        <f t="array" ref="AB3235">_xlfn.XLOOKUP(1,('[3]PCE Pivot Gen Sales'!$A$5:$A$3685='PCE OPS consolidation 2001-2021'!$A3235)*('[3]PCE Pivot Gen Sales'!$B$5:$B$3685='PCE OPS consolidation 2001-2021'!$B3235),'[3]PCE Pivot Gen Sales'!$U$5:$U$3685)/1000</f>
        <v>0</v>
      </c>
      <c r="AD3235" cm="1">
        <f t="array" ref="AD3235">_xlfn.XLOOKUP(1,('[3]PCE Pivot Gen Sales'!$A$5:$A$3685='PCE OPS consolidation 2001-2021'!$A3235)*('[3]PCE Pivot Gen Sales'!$B$5:$B$3685='PCE OPS consolidation 2001-2021'!$B3235),'[3]PCE Pivot Gen Sales'!$P$5:$P$3685)/1000</f>
        <v>0</v>
      </c>
      <c r="AE3235">
        <f t="shared" si="150"/>
        <v>0</v>
      </c>
      <c r="AF3235">
        <f t="shared" si="151"/>
        <v>948.93600000000004</v>
      </c>
      <c r="AG3235" s="55" cm="1">
        <f t="array" ref="AG3235">_xlfn.XLOOKUP(1,('[3]PCE Pivot Gen Sales'!$A$5:$A$3685='PCE OPS consolidation 2001-2021'!$A3235)*('[3]PCE Pivot Gen Sales'!$B$5:$B$3685='PCE OPS consolidation 2001-2021'!$B3235),'[3]PCE Pivot Gen Sales'!$Z$5:$Z$3685)/1000/12</f>
        <v>513.80139720000022</v>
      </c>
      <c r="AN3235">
        <f t="shared" si="152"/>
        <v>513.80139720000022</v>
      </c>
      <c r="AO3235" t="s">
        <v>1747</v>
      </c>
      <c r="AP3235" cm="1">
        <f t="array" ref="AP3235">_xlfn.XLOOKUP(1,('[3]PCE Pivot Gen Sales'!$A$5:$A$3685='PCE OPS consolidation 2001-2021'!$A3235)*('[3]PCE Pivot Gen Sales'!$B$5:$B$3685='PCE OPS consolidation 2001-2021'!$B3235),'[3]PCE Pivot Gen Sales'!$AB$5:$AB$3685)</f>
        <v>12</v>
      </c>
      <c r="AQ3235" t="s">
        <v>1748</v>
      </c>
    </row>
    <row r="3236" spans="1:43" x14ac:dyDescent="0.25">
      <c r="A3236">
        <v>2019</v>
      </c>
      <c r="B3236" t="s">
        <v>1544</v>
      </c>
      <c r="C3236" t="str" cm="1">
        <f t="array" ref="C3236">_xlfn.XLOOKUP(1,('[3]PCE Pivot Gen Sales'!$A$5:$A$3685='PCE OPS consolidation 2001-2021'!A3236)*('[3]PCE Pivot Gen Sales'!$B$5:$B$3685='PCE OPS consolidation 2001-2021'!B3236),'[3]PCE Pivot Gen Sales'!$C$5:$C$3685)</f>
        <v>Twin Hills</v>
      </c>
      <c r="D3236" cm="1">
        <f t="array" ref="D3236">_xlfn.XLOOKUP(1,('[3]PCE Pivot Gen Sales'!$A$5:$A$3685='PCE OPS consolidation 2001-2021'!$A3236)*('[3]PCE Pivot Gen Sales'!$B$5:$B$3685='PCE OPS consolidation 2001-2021'!$B3236),'[3]PCE Pivot Gen Sales'!$D$5:$D$3685)</f>
        <v>332730</v>
      </c>
      <c r="E3236" t="str" cm="1">
        <f t="array" ref="E3236">_xlfn.XLOOKUP(1,('[3]PCE Pivot Gen Sales'!$A$5:$A$3685='PCE OPS consolidation 2001-2021'!$A3236)*('[3]PCE Pivot Gen Sales'!$B$5:$B$3685='PCE OPS consolidation 2001-2021'!$B3236),'[3]PCE Pivot Gen Sales'!$E$5:$E$3685)</f>
        <v>AEA-095</v>
      </c>
      <c r="F3236" t="str" cm="1">
        <f t="array" ref="F3236">_xlfn.XLOOKUP(1,('[3]PCE Pivot Gen Sales'!$A$5:$A$3685='PCE OPS consolidation 2001-2021'!$A3236)*('[3]PCE Pivot Gen Sales'!$B$5:$B$3685='PCE OPS consolidation 2001-2021'!$B3236),'[3]PCE Pivot Gen Sales'!$F$5:$F$3685)</f>
        <v xml:space="preserve"> </v>
      </c>
      <c r="G3236" t="str" cm="1">
        <f t="array" ref="G3236">_xlfn.XLOOKUP(1,('[3]PCE Pivot Gen Sales'!$A$5:$A$3685='PCE OPS consolidation 2001-2021'!$A3236)*('[3]PCE Pivot Gen Sales'!$B$5:$B$3685='PCE OPS consolidation 2001-2021'!$B3236),'[3]PCE Pivot Gen Sales'!$G$5:$G$3685)</f>
        <v>Twin Hills Village Council</v>
      </c>
      <c r="H3236" t="str" cm="1">
        <f t="array" ref="H3236">_xlfn.XLOOKUP(1,('[3]PCE Pivot Gen Sales'!$A$5:$A$3685='PCE OPS consolidation 2001-2021'!$A3236)*('[3]PCE Pivot Gen Sales'!$B$5:$B$3685='PCE OPS consolidation 2001-2021'!$B3236),'[3]PCE Pivot Gen Sales'!$H$5:$H$3685)</f>
        <v>Private Electric Utility</v>
      </c>
      <c r="I3236" t="str" cm="1">
        <f t="array" ref="I3236">_xlfn.XLOOKUP(1,('[3]PCE Pivot Gen Sales'!$A$5:$A$3685='PCE OPS consolidation 2001-2021'!$A3236)*('[3]PCE Pivot Gen Sales'!$B$5:$B$3685='PCE OPS consolidation 2001-2021'!$B3236),'[3]PCE Pivot Gen Sales'!$I$5:$I$3685)</f>
        <v>192-0000</v>
      </c>
      <c r="J3236" t="str">
        <f>VLOOKUP('PCE OPS consolidation 2001-2021'!I3236,'[3]LOOKUP INTERTIES 08032020'!$A$2:$B$206,2,FALSE)</f>
        <v>Twin Hills_grid</v>
      </c>
      <c r="K3236" s="7" t="str">
        <f>VLOOKUP(D3236,'LOOKUP Sales reporting 04192023'!$B$2:$Q$216,16,FALSE)</f>
        <v>Bristol Bay</v>
      </c>
      <c r="L3236" s="7">
        <f>VLOOKUP(D3236,'LOOKUP # of Communities'!$A$2:$C$182,3,FALSE)</f>
        <v>1</v>
      </c>
      <c r="M3236" t="s">
        <v>1746</v>
      </c>
      <c r="N3236" cm="1">
        <f t="array" ref="N3236">_xlfn.XLOOKUP(1,('[3]PCE season max PowerQuery'!$B$3:$B$3680='PCE OPS consolidation 2001-2021'!$A3236)*('[3]PCE season max PowerQuery'!$C$3:$C$3680='PCE OPS consolidation 2001-2021'!$B3236),'[3]PCE season max PowerQuery'!$F$3:$F$3680)/1000</f>
        <v>0</v>
      </c>
      <c r="O3236" cm="1">
        <f t="array" ref="O3236">_xlfn.XLOOKUP(1,('[3]PCE season max PowerQuery'!$B$3:$B$3680='PCE OPS consolidation 2001-2021'!$A3236)*('[3]PCE season max PowerQuery'!$C$3:$C$3680='PCE OPS consolidation 2001-2021'!$B3236),'[3]PCE season max PowerQuery'!$G$3:$G$3680)/1000</f>
        <v>0</v>
      </c>
      <c r="P3236" cm="1">
        <f t="array" ref="P3236">_xlfn.XLOOKUP(1,('[3]PCE Pivot Gen Sales'!$A$5:$A$3685='PCE OPS consolidation 2001-2021'!$A3236)*('[3]PCE Pivot Gen Sales'!$B$5:$B$3685='PCE OPS consolidation 2001-2021'!$B3236),'[3]PCE Pivot Gen Sales'!$W$5:$W$3685)/1000</f>
        <v>-34.387999999999998</v>
      </c>
      <c r="Q3236" cm="1">
        <f t="array" ref="Q3236">_xlfn.XLOOKUP(1,('[3]PCE Pivot Gen Sales'!$A$5:$A$3685='PCE OPS consolidation 2001-2021'!$A3236)*('[3]PCE Pivot Gen Sales'!$B$5:$B$3685='PCE OPS consolidation 2001-2021'!$B3236),'[3]PCE Pivot Gen Sales'!$O$5:$O$3685)/1000</f>
        <v>0</v>
      </c>
      <c r="Y3236" cm="1">
        <f t="array" ref="Y3236">_xlfn.XLOOKUP(1,('[3]PCE Pivot Gen Sales'!$A$5:$A$3685='PCE OPS consolidation 2001-2021'!$A3236)*('[3]PCE Pivot Gen Sales'!$B$5:$B$3685='PCE OPS consolidation 2001-2021'!$B3236),'[3]PCE Pivot Gen Sales'!$X$5:$X$3685)/1000</f>
        <v>-34.387999999999998</v>
      </c>
      <c r="Z3236" cm="1">
        <f t="array" ref="Z3236">_xlfn.XLOOKUP(1,('[3]PCE Pivot Gen Sales'!$A$5:$A$3685='PCE OPS consolidation 2001-2021'!$A3236)*('[3]PCE Pivot Gen Sales'!$B$5:$B$3685='PCE OPS consolidation 2001-2021'!$B3236),'[3]PCE Pivot Gen Sales'!$Y$5:$Y$3685)/1000</f>
        <v>290.89800000000002</v>
      </c>
      <c r="AA3236" cm="1">
        <f t="array" ref="AA3236">_xlfn.XLOOKUP(1,('[3]PCE Pivot Gen Sales'!$A$5:$A$3685='PCE OPS consolidation 2001-2021'!$A3236)*('[3]PCE Pivot Gen Sales'!$B$5:$B$3685='PCE OPS consolidation 2001-2021'!$B3236),'[3]PCE Pivot Gen Sales'!$AA$5:$AA$3685)/1000</f>
        <v>0</v>
      </c>
      <c r="AB3236" cm="1">
        <f t="array" ref="AB3236">_xlfn.XLOOKUP(1,('[3]PCE Pivot Gen Sales'!$A$5:$A$3685='PCE OPS consolidation 2001-2021'!$A3236)*('[3]PCE Pivot Gen Sales'!$B$5:$B$3685='PCE OPS consolidation 2001-2021'!$B3236),'[3]PCE Pivot Gen Sales'!$U$5:$U$3685)/1000</f>
        <v>0</v>
      </c>
      <c r="AD3236" cm="1">
        <f t="array" ref="AD3236">_xlfn.XLOOKUP(1,('[3]PCE Pivot Gen Sales'!$A$5:$A$3685='PCE OPS consolidation 2001-2021'!$A3236)*('[3]PCE Pivot Gen Sales'!$B$5:$B$3685='PCE OPS consolidation 2001-2021'!$B3236),'[3]PCE Pivot Gen Sales'!$P$5:$P$3685)/1000</f>
        <v>34.387999999999998</v>
      </c>
      <c r="AE3236">
        <f t="shared" si="150"/>
        <v>34.387999999999998</v>
      </c>
      <c r="AF3236">
        <f t="shared" si="151"/>
        <v>325.286</v>
      </c>
      <c r="AG3236" s="55" cm="1">
        <f t="array" ref="AG3236">_xlfn.XLOOKUP(1,('[3]PCE Pivot Gen Sales'!$A$5:$A$3685='PCE OPS consolidation 2001-2021'!$A3236)*('[3]PCE Pivot Gen Sales'!$B$5:$B$3685='PCE OPS consolidation 2001-2021'!$B3236),'[3]PCE Pivot Gen Sales'!$Z$5:$Z$3685)/1000/12</f>
        <v>147.44892375000001</v>
      </c>
      <c r="AN3236">
        <f t="shared" si="152"/>
        <v>147.44892375000001</v>
      </c>
      <c r="AO3236" t="s">
        <v>1747</v>
      </c>
      <c r="AP3236" cm="1">
        <f t="array" ref="AP3236">_xlfn.XLOOKUP(1,('[3]PCE Pivot Gen Sales'!$A$5:$A$3685='PCE OPS consolidation 2001-2021'!$A3236)*('[3]PCE Pivot Gen Sales'!$B$5:$B$3685='PCE OPS consolidation 2001-2021'!$B3236),'[3]PCE Pivot Gen Sales'!$AB$5:$AB$3685)</f>
        <v>12</v>
      </c>
      <c r="AQ3236" t="s">
        <v>1748</v>
      </c>
    </row>
    <row r="3237" spans="1:43" x14ac:dyDescent="0.25">
      <c r="A3237">
        <v>2019</v>
      </c>
      <c r="B3237" t="s">
        <v>1558</v>
      </c>
      <c r="C3237" t="str" cm="1">
        <f t="array" ref="C3237">_xlfn.XLOOKUP(1,('[3]PCE Pivot Gen Sales'!$A$5:$A$3685='PCE OPS consolidation 2001-2021'!A3237)*('[3]PCE Pivot Gen Sales'!$B$5:$B$3685='PCE OPS consolidation 2001-2021'!B3237),'[3]PCE Pivot Gen Sales'!$C$5:$C$3685)</f>
        <v>Unalakleet</v>
      </c>
      <c r="D3237" cm="1">
        <f t="array" ref="D3237">_xlfn.XLOOKUP(1,('[3]PCE Pivot Gen Sales'!$A$5:$A$3685='PCE OPS consolidation 2001-2021'!$A3237)*('[3]PCE Pivot Gen Sales'!$B$5:$B$3685='PCE OPS consolidation 2001-2021'!$B3237),'[3]PCE Pivot Gen Sales'!$D$5:$D$3685)</f>
        <v>332850</v>
      </c>
      <c r="E3237" t="str" cm="1">
        <f t="array" ref="E3237">_xlfn.XLOOKUP(1,('[3]PCE Pivot Gen Sales'!$A$5:$A$3685='PCE OPS consolidation 2001-2021'!$A3237)*('[3]PCE Pivot Gen Sales'!$B$5:$B$3685='PCE OPS consolidation 2001-2021'!$B3237),'[3]PCE Pivot Gen Sales'!$E$5:$E$3685)</f>
        <v>AEA-098</v>
      </c>
      <c r="F3237" cm="1">
        <f t="array" ref="F3237">_xlfn.XLOOKUP(1,('[3]PCE Pivot Gen Sales'!$A$5:$A$3685='PCE OPS consolidation 2001-2021'!$A3237)*('[3]PCE Pivot Gen Sales'!$B$5:$B$3685='PCE OPS consolidation 2001-2021'!$B3237),'[3]PCE Pivot Gen Sales'!$F$5:$F$3685)</f>
        <v>40548</v>
      </c>
      <c r="G3237" t="str" cm="1">
        <f t="array" ref="G3237">_xlfn.XLOOKUP(1,('[3]PCE Pivot Gen Sales'!$A$5:$A$3685='PCE OPS consolidation 2001-2021'!$A3237)*('[3]PCE Pivot Gen Sales'!$B$5:$B$3685='PCE OPS consolidation 2001-2021'!$B3237),'[3]PCE Pivot Gen Sales'!$G$5:$G$3685)</f>
        <v>Unalakleet Valley Electric Cooperative</v>
      </c>
      <c r="H3237" t="str" cm="1">
        <f t="array" ref="H3237">_xlfn.XLOOKUP(1,('[3]PCE Pivot Gen Sales'!$A$5:$A$3685='PCE OPS consolidation 2001-2021'!$A3237)*('[3]PCE Pivot Gen Sales'!$B$5:$B$3685='PCE OPS consolidation 2001-2021'!$B3237),'[3]PCE Pivot Gen Sales'!$H$5:$H$3685)</f>
        <v>Electric Co-op</v>
      </c>
      <c r="I3237" t="str" cm="1">
        <f t="array" ref="I3237">_xlfn.XLOOKUP(1,('[3]PCE Pivot Gen Sales'!$A$5:$A$3685='PCE OPS consolidation 2001-2021'!$A3237)*('[3]PCE Pivot Gen Sales'!$B$5:$B$3685='PCE OPS consolidation 2001-2021'!$B3237),'[3]PCE Pivot Gen Sales'!$I$5:$I$3685)</f>
        <v>194-0000</v>
      </c>
      <c r="J3237" t="str">
        <f>VLOOKUP('PCE OPS consolidation 2001-2021'!I3237,'[3]LOOKUP INTERTIES 08032020'!$A$2:$B$206,2,FALSE)</f>
        <v>Unalakleet_grid</v>
      </c>
      <c r="K3237" s="7" t="str">
        <f>VLOOKUP(D3237,'LOOKUP Sales reporting 04192023'!$B$2:$Q$216,16,FALSE)</f>
        <v>Bering Straits</v>
      </c>
      <c r="L3237" s="7">
        <f>VLOOKUP(D3237,'LOOKUP # of Communities'!$A$2:$C$182,3,FALSE)</f>
        <v>1</v>
      </c>
      <c r="M3237" t="s">
        <v>1746</v>
      </c>
      <c r="N3237" cm="1">
        <f t="array" ref="N3237">_xlfn.XLOOKUP(1,('[3]PCE season max PowerQuery'!$B$3:$B$3680='PCE OPS consolidation 2001-2021'!$A3237)*('[3]PCE season max PowerQuery'!$C$3:$C$3680='PCE OPS consolidation 2001-2021'!$B3237),'[3]PCE season max PowerQuery'!$F$3:$F$3680)/1000</f>
        <v>1.125</v>
      </c>
      <c r="O3237" cm="1">
        <f t="array" ref="O3237">_xlfn.XLOOKUP(1,('[3]PCE season max PowerQuery'!$B$3:$B$3680='PCE OPS consolidation 2001-2021'!$A3237)*('[3]PCE season max PowerQuery'!$C$3:$C$3680='PCE OPS consolidation 2001-2021'!$B3237),'[3]PCE season max PowerQuery'!$G$3:$G$3680)/1000</f>
        <v>1.1000000000000001</v>
      </c>
      <c r="P3237" cm="1">
        <f t="array" ref="P3237">_xlfn.XLOOKUP(1,('[3]PCE Pivot Gen Sales'!$A$5:$A$3685='PCE OPS consolidation 2001-2021'!$A3237)*('[3]PCE Pivot Gen Sales'!$B$5:$B$3685='PCE OPS consolidation 2001-2021'!$B3237),'[3]PCE Pivot Gen Sales'!$W$5:$W$3685)/1000</f>
        <v>4127.4350000000004</v>
      </c>
      <c r="Q3237" cm="1">
        <f t="array" ref="Q3237">_xlfn.XLOOKUP(1,('[3]PCE Pivot Gen Sales'!$A$5:$A$3685='PCE OPS consolidation 2001-2021'!$A3237)*('[3]PCE Pivot Gen Sales'!$B$5:$B$3685='PCE OPS consolidation 2001-2021'!$B3237),'[3]PCE Pivot Gen Sales'!$O$5:$O$3685)/1000</f>
        <v>0</v>
      </c>
      <c r="Y3237" cm="1">
        <f t="array" ref="Y3237">_xlfn.XLOOKUP(1,('[3]PCE Pivot Gen Sales'!$A$5:$A$3685='PCE OPS consolidation 2001-2021'!$A3237)*('[3]PCE Pivot Gen Sales'!$B$5:$B$3685='PCE OPS consolidation 2001-2021'!$B3237),'[3]PCE Pivot Gen Sales'!$X$5:$X$3685)/1000</f>
        <v>4127.4350000000004</v>
      </c>
      <c r="Z3237" cm="1">
        <f t="array" ref="Z3237">_xlfn.XLOOKUP(1,('[3]PCE Pivot Gen Sales'!$A$5:$A$3685='PCE OPS consolidation 2001-2021'!$A3237)*('[3]PCE Pivot Gen Sales'!$B$5:$B$3685='PCE OPS consolidation 2001-2021'!$B3237),'[3]PCE Pivot Gen Sales'!$Y$5:$Y$3685)/1000</f>
        <v>3911.9160000000002</v>
      </c>
      <c r="AA3237" cm="1">
        <f t="array" ref="AA3237">_xlfn.XLOOKUP(1,('[3]PCE Pivot Gen Sales'!$A$5:$A$3685='PCE OPS consolidation 2001-2021'!$A3237)*('[3]PCE Pivot Gen Sales'!$B$5:$B$3685='PCE OPS consolidation 2001-2021'!$B3237),'[3]PCE Pivot Gen Sales'!$AA$5:$AA$3685)/1000</f>
        <v>0</v>
      </c>
      <c r="AB3237" cm="1">
        <f t="array" ref="AB3237">_xlfn.XLOOKUP(1,('[3]PCE Pivot Gen Sales'!$A$5:$A$3685='PCE OPS consolidation 2001-2021'!$A3237)*('[3]PCE Pivot Gen Sales'!$B$5:$B$3685='PCE OPS consolidation 2001-2021'!$B3237),'[3]PCE Pivot Gen Sales'!$U$5:$U$3685)/1000</f>
        <v>2.88</v>
      </c>
      <c r="AD3237" cm="1">
        <f t="array" ref="AD3237">_xlfn.XLOOKUP(1,('[3]PCE Pivot Gen Sales'!$A$5:$A$3685='PCE OPS consolidation 2001-2021'!$A3237)*('[3]PCE Pivot Gen Sales'!$B$5:$B$3685='PCE OPS consolidation 2001-2021'!$B3237),'[3]PCE Pivot Gen Sales'!$P$5:$P$3685)/1000</f>
        <v>159.19200000000001</v>
      </c>
      <c r="AE3237">
        <f t="shared" si="150"/>
        <v>159.19200000000001</v>
      </c>
      <c r="AF3237">
        <f t="shared" si="151"/>
        <v>4073.9880000000003</v>
      </c>
      <c r="AG3237" s="55" cm="1">
        <f t="array" ref="AG3237">_xlfn.XLOOKUP(1,('[3]PCE Pivot Gen Sales'!$A$5:$A$3685='PCE OPS consolidation 2001-2021'!$A3237)*('[3]PCE Pivot Gen Sales'!$B$5:$B$3685='PCE OPS consolidation 2001-2021'!$B3237),'[3]PCE Pivot Gen Sales'!$Z$5:$Z$3685)/1000/12</f>
        <v>1778.9764003</v>
      </c>
      <c r="AN3237">
        <f t="shared" si="152"/>
        <v>1778.9764003</v>
      </c>
      <c r="AO3237" t="s">
        <v>1747</v>
      </c>
      <c r="AP3237" cm="1">
        <f t="array" ref="AP3237">_xlfn.XLOOKUP(1,('[3]PCE Pivot Gen Sales'!$A$5:$A$3685='PCE OPS consolidation 2001-2021'!$A3237)*('[3]PCE Pivot Gen Sales'!$B$5:$B$3685='PCE OPS consolidation 2001-2021'!$B3237),'[3]PCE Pivot Gen Sales'!$AB$5:$AB$3685)</f>
        <v>12</v>
      </c>
      <c r="AQ3237" t="s">
        <v>1748</v>
      </c>
    </row>
    <row r="3238" spans="1:43" x14ac:dyDescent="0.25">
      <c r="A3238">
        <v>2019</v>
      </c>
      <c r="B3238" t="s">
        <v>1565</v>
      </c>
      <c r="C3238" t="str" cm="1">
        <f t="array" ref="C3238">_xlfn.XLOOKUP(1,('[3]PCE Pivot Gen Sales'!$A$5:$A$3685='PCE OPS consolidation 2001-2021'!A3238)*('[3]PCE Pivot Gen Sales'!$B$5:$B$3685='PCE OPS consolidation 2001-2021'!B3238),'[3]PCE Pivot Gen Sales'!$C$5:$C$3685)</f>
        <v>Unalaska</v>
      </c>
      <c r="D3238" cm="1">
        <f t="array" ref="D3238">_xlfn.XLOOKUP(1,('[3]PCE Pivot Gen Sales'!$A$5:$A$3685='PCE OPS consolidation 2001-2021'!$A3238)*('[3]PCE Pivot Gen Sales'!$B$5:$B$3685='PCE OPS consolidation 2001-2021'!$B3238),'[3]PCE Pivot Gen Sales'!$D$5:$D$3685)</f>
        <v>332860</v>
      </c>
      <c r="E3238" t="str" cm="1">
        <f t="array" ref="E3238">_xlfn.XLOOKUP(1,('[3]PCE Pivot Gen Sales'!$A$5:$A$3685='PCE OPS consolidation 2001-2021'!$A3238)*('[3]PCE Pivot Gen Sales'!$B$5:$B$3685='PCE OPS consolidation 2001-2021'!$B3238),'[3]PCE Pivot Gen Sales'!$E$5:$E$3685)</f>
        <v>AEA-097</v>
      </c>
      <c r="F3238" cm="1">
        <f t="array" ref="F3238">_xlfn.XLOOKUP(1,('[3]PCE Pivot Gen Sales'!$A$5:$A$3685='PCE OPS consolidation 2001-2021'!$A3238)*('[3]PCE Pivot Gen Sales'!$B$5:$B$3685='PCE OPS consolidation 2001-2021'!$B3238),'[3]PCE Pivot Gen Sales'!$F$5:$F$3685)</f>
        <v>19454</v>
      </c>
      <c r="G3238" t="str" cm="1">
        <f t="array" ref="G3238">_xlfn.XLOOKUP(1,('[3]PCE Pivot Gen Sales'!$A$5:$A$3685='PCE OPS consolidation 2001-2021'!$A3238)*('[3]PCE Pivot Gen Sales'!$B$5:$B$3685='PCE OPS consolidation 2001-2021'!$B3238),'[3]PCE Pivot Gen Sales'!$G$5:$G$3685)</f>
        <v>Unalaska, City of</v>
      </c>
      <c r="H3238" t="str" cm="1">
        <f t="array" ref="H3238">_xlfn.XLOOKUP(1,('[3]PCE Pivot Gen Sales'!$A$5:$A$3685='PCE OPS consolidation 2001-2021'!$A3238)*('[3]PCE Pivot Gen Sales'!$B$5:$B$3685='PCE OPS consolidation 2001-2021'!$B3238),'[3]PCE Pivot Gen Sales'!$H$5:$H$3685)</f>
        <v>Public Electric Utility</v>
      </c>
      <c r="I3238" t="str" cm="1">
        <f t="array" ref="I3238">_xlfn.XLOOKUP(1,('[3]PCE Pivot Gen Sales'!$A$5:$A$3685='PCE OPS consolidation 2001-2021'!$A3238)*('[3]PCE Pivot Gen Sales'!$B$5:$B$3685='PCE OPS consolidation 2001-2021'!$B3238),'[3]PCE Pivot Gen Sales'!$I$5:$I$3685)</f>
        <v>195-0000</v>
      </c>
      <c r="J3238" t="str">
        <f>VLOOKUP('PCE OPS consolidation 2001-2021'!I3238,'[3]LOOKUP INTERTIES 08032020'!$A$2:$B$206,2,FALSE)</f>
        <v>Unalaska_grid</v>
      </c>
      <c r="K3238" s="7" t="str">
        <f>VLOOKUP(D3238,'LOOKUP Sales reporting 04192023'!$B$2:$Q$216,16,FALSE)</f>
        <v>Aleutians</v>
      </c>
      <c r="L3238" s="7">
        <f>VLOOKUP(D3238,'LOOKUP # of Communities'!$A$2:$C$182,3,FALSE)</f>
        <v>1</v>
      </c>
      <c r="M3238" t="s">
        <v>1746</v>
      </c>
      <c r="N3238" cm="1">
        <f t="array" ref="N3238">_xlfn.XLOOKUP(1,('[3]PCE season max PowerQuery'!$B$3:$B$3680='PCE OPS consolidation 2001-2021'!$A3238)*('[3]PCE season max PowerQuery'!$C$3:$C$3680='PCE OPS consolidation 2001-2021'!$B3238),'[3]PCE season max PowerQuery'!$F$3:$F$3680)/1000</f>
        <v>12.489000000000001</v>
      </c>
      <c r="O3238" cm="1">
        <f t="array" ref="O3238">_xlfn.XLOOKUP(1,('[3]PCE season max PowerQuery'!$B$3:$B$3680='PCE OPS consolidation 2001-2021'!$A3238)*('[3]PCE season max PowerQuery'!$C$3:$C$3680='PCE OPS consolidation 2001-2021'!$B3238),'[3]PCE season max PowerQuery'!$G$3:$G$3680)/1000</f>
        <v>11.872</v>
      </c>
      <c r="P3238" cm="1">
        <f t="array" ref="P3238">_xlfn.XLOOKUP(1,('[3]PCE Pivot Gen Sales'!$A$5:$A$3685='PCE OPS consolidation 2001-2021'!$A3238)*('[3]PCE Pivot Gen Sales'!$B$5:$B$3685='PCE OPS consolidation 2001-2021'!$B3238),'[3]PCE Pivot Gen Sales'!$W$5:$W$3685)/1000</f>
        <v>54055.254999999997</v>
      </c>
      <c r="Q3238" cm="1">
        <f t="array" ref="Q3238">_xlfn.XLOOKUP(1,('[3]PCE Pivot Gen Sales'!$A$5:$A$3685='PCE OPS consolidation 2001-2021'!$A3238)*('[3]PCE Pivot Gen Sales'!$B$5:$B$3685='PCE OPS consolidation 2001-2021'!$B3238),'[3]PCE Pivot Gen Sales'!$O$5:$O$3685)/1000</f>
        <v>0</v>
      </c>
      <c r="Y3238" cm="1">
        <f t="array" ref="Y3238">_xlfn.XLOOKUP(1,('[3]PCE Pivot Gen Sales'!$A$5:$A$3685='PCE OPS consolidation 2001-2021'!$A3238)*('[3]PCE Pivot Gen Sales'!$B$5:$B$3685='PCE OPS consolidation 2001-2021'!$B3238),'[3]PCE Pivot Gen Sales'!$X$5:$X$3685)/1000</f>
        <v>54055.254999999997</v>
      </c>
      <c r="Z3238" cm="1">
        <f t="array" ref="Z3238">_xlfn.XLOOKUP(1,('[3]PCE Pivot Gen Sales'!$A$5:$A$3685='PCE OPS consolidation 2001-2021'!$A3238)*('[3]PCE Pivot Gen Sales'!$B$5:$B$3685='PCE OPS consolidation 2001-2021'!$B3238),'[3]PCE Pivot Gen Sales'!$Y$5:$Y$3685)/1000</f>
        <v>52773.616000000002</v>
      </c>
      <c r="AA3238" cm="1">
        <f t="array" ref="AA3238">_xlfn.XLOOKUP(1,('[3]PCE Pivot Gen Sales'!$A$5:$A$3685='PCE OPS consolidation 2001-2021'!$A3238)*('[3]PCE Pivot Gen Sales'!$B$5:$B$3685='PCE OPS consolidation 2001-2021'!$B3238),'[3]PCE Pivot Gen Sales'!$AA$5:$AA$3685)/1000</f>
        <v>0</v>
      </c>
      <c r="AB3238" cm="1">
        <f t="array" ref="AB3238">_xlfn.XLOOKUP(1,('[3]PCE Pivot Gen Sales'!$A$5:$A$3685='PCE OPS consolidation 2001-2021'!$A3238)*('[3]PCE Pivot Gen Sales'!$B$5:$B$3685='PCE OPS consolidation 2001-2021'!$B3238),'[3]PCE Pivot Gen Sales'!$U$5:$U$3685)/1000</f>
        <v>0</v>
      </c>
      <c r="AD3238" cm="1">
        <f t="array" ref="AD3238">_xlfn.XLOOKUP(1,('[3]PCE Pivot Gen Sales'!$A$5:$A$3685='PCE OPS consolidation 2001-2021'!$A3238)*('[3]PCE Pivot Gen Sales'!$B$5:$B$3685='PCE OPS consolidation 2001-2021'!$B3238),'[3]PCE Pivot Gen Sales'!$P$5:$P$3685)/1000</f>
        <v>1082.258</v>
      </c>
      <c r="AE3238">
        <f t="shared" si="150"/>
        <v>1082.258</v>
      </c>
      <c r="AF3238">
        <f t="shared" si="151"/>
        <v>53855.874000000003</v>
      </c>
      <c r="AG3238" s="55" cm="1">
        <f t="array" ref="AG3238">_xlfn.XLOOKUP(1,('[3]PCE Pivot Gen Sales'!$A$5:$A$3685='PCE OPS consolidation 2001-2021'!$A3238)*('[3]PCE Pivot Gen Sales'!$B$5:$B$3685='PCE OPS consolidation 2001-2021'!$B3238),'[3]PCE Pivot Gen Sales'!$Z$5:$Z$3685)/1000/12</f>
        <v>21636.742779866665</v>
      </c>
      <c r="AN3238">
        <f t="shared" si="152"/>
        <v>21636.742779866665</v>
      </c>
      <c r="AO3238" t="s">
        <v>1747</v>
      </c>
      <c r="AP3238" cm="1">
        <f t="array" ref="AP3238">_xlfn.XLOOKUP(1,('[3]PCE Pivot Gen Sales'!$A$5:$A$3685='PCE OPS consolidation 2001-2021'!$A3238)*('[3]PCE Pivot Gen Sales'!$B$5:$B$3685='PCE OPS consolidation 2001-2021'!$B3238),'[3]PCE Pivot Gen Sales'!$AB$5:$AB$3685)</f>
        <v>12</v>
      </c>
      <c r="AQ3238" t="s">
        <v>1748</v>
      </c>
    </row>
    <row r="3239" spans="1:43" x14ac:dyDescent="0.25">
      <c r="A3239">
        <v>2019</v>
      </c>
      <c r="B3239" t="s">
        <v>1580</v>
      </c>
      <c r="C3239" t="str" cm="1">
        <f t="array" ref="C3239">_xlfn.XLOOKUP(1,('[3]PCE Pivot Gen Sales'!$A$5:$A$3685='PCE OPS consolidation 2001-2021'!A3239)*('[3]PCE Pivot Gen Sales'!$B$5:$B$3685='PCE OPS consolidation 2001-2021'!B3239),'[3]PCE Pivot Gen Sales'!$C$5:$C$3685)</f>
        <v>Venetie</v>
      </c>
      <c r="D3239" cm="1">
        <f t="array" ref="D3239">_xlfn.XLOOKUP(1,('[3]PCE Pivot Gen Sales'!$A$5:$A$3685='PCE OPS consolidation 2001-2021'!$A3239)*('[3]PCE Pivot Gen Sales'!$B$5:$B$3685='PCE OPS consolidation 2001-2021'!$B3239),'[3]PCE Pivot Gen Sales'!$D$5:$D$3685)</f>
        <v>332880</v>
      </c>
      <c r="E3239" t="str" cm="1">
        <f t="array" ref="E3239">_xlfn.XLOOKUP(1,('[3]PCE Pivot Gen Sales'!$A$5:$A$3685='PCE OPS consolidation 2001-2021'!$A3239)*('[3]PCE Pivot Gen Sales'!$B$5:$B$3685='PCE OPS consolidation 2001-2021'!$B3239),'[3]PCE Pivot Gen Sales'!$E$5:$E$3685)</f>
        <v>AEA-100</v>
      </c>
      <c r="F3239" t="str" cm="1">
        <f t="array" ref="F3239">_xlfn.XLOOKUP(1,('[3]PCE Pivot Gen Sales'!$A$5:$A$3685='PCE OPS consolidation 2001-2021'!$A3239)*('[3]PCE Pivot Gen Sales'!$B$5:$B$3685='PCE OPS consolidation 2001-2021'!$B3239),'[3]PCE Pivot Gen Sales'!$F$5:$F$3685)</f>
        <v xml:space="preserve"> </v>
      </c>
      <c r="G3239" t="str" cm="1">
        <f t="array" ref="G3239">_xlfn.XLOOKUP(1,('[3]PCE Pivot Gen Sales'!$A$5:$A$3685='PCE OPS consolidation 2001-2021'!$A3239)*('[3]PCE Pivot Gen Sales'!$B$5:$B$3685='PCE OPS consolidation 2001-2021'!$B3239),'[3]PCE Pivot Gen Sales'!$G$5:$G$3685)</f>
        <v>Venetie Village Electric</v>
      </c>
      <c r="H3239" t="str" cm="1">
        <f t="array" ref="H3239">_xlfn.XLOOKUP(1,('[3]PCE Pivot Gen Sales'!$A$5:$A$3685='PCE OPS consolidation 2001-2021'!$A3239)*('[3]PCE Pivot Gen Sales'!$B$5:$B$3685='PCE OPS consolidation 2001-2021'!$B3239),'[3]PCE Pivot Gen Sales'!$H$5:$H$3685)</f>
        <v>Private Electric Utility</v>
      </c>
      <c r="I3239" t="str" cm="1">
        <f t="array" ref="I3239">_xlfn.XLOOKUP(1,('[3]PCE Pivot Gen Sales'!$A$5:$A$3685='PCE OPS consolidation 2001-2021'!$A3239)*('[3]PCE Pivot Gen Sales'!$B$5:$B$3685='PCE OPS consolidation 2001-2021'!$B3239),'[3]PCE Pivot Gen Sales'!$I$5:$I$3685)</f>
        <v>197-0000</v>
      </c>
      <c r="J3239" t="str">
        <f>VLOOKUP('PCE OPS consolidation 2001-2021'!I3239,'[3]LOOKUP INTERTIES 08032020'!$A$2:$B$206,2,FALSE)</f>
        <v>Venetie_grid</v>
      </c>
      <c r="K3239" s="7" t="str">
        <f>VLOOKUP(D3239,'LOOKUP Sales reporting 04192023'!$B$2:$Q$216,16,FALSE)</f>
        <v>Yukon-Koyukuk/Upper Tanana</v>
      </c>
      <c r="L3239" s="7">
        <f>VLOOKUP(D3239,'LOOKUP # of Communities'!$A$2:$C$182,3,FALSE)</f>
        <v>1</v>
      </c>
      <c r="M3239" t="s">
        <v>1746</v>
      </c>
      <c r="N3239" cm="1">
        <f t="array" ref="N3239">_xlfn.XLOOKUP(1,('[3]PCE season max PowerQuery'!$B$3:$B$3680='PCE OPS consolidation 2001-2021'!$A3239)*('[3]PCE season max PowerQuery'!$C$3:$C$3680='PCE OPS consolidation 2001-2021'!$B3239),'[3]PCE season max PowerQuery'!$F$3:$F$3680)/1000</f>
        <v>0.111</v>
      </c>
      <c r="O3239" cm="1">
        <f t="array" ref="O3239">_xlfn.XLOOKUP(1,('[3]PCE season max PowerQuery'!$B$3:$B$3680='PCE OPS consolidation 2001-2021'!$A3239)*('[3]PCE season max PowerQuery'!$C$3:$C$3680='PCE OPS consolidation 2001-2021'!$B3239),'[3]PCE season max PowerQuery'!$G$3:$G$3680)/1000</f>
        <v>0.111</v>
      </c>
      <c r="P3239" cm="1">
        <f t="array" ref="P3239">_xlfn.XLOOKUP(1,('[3]PCE Pivot Gen Sales'!$A$5:$A$3685='PCE OPS consolidation 2001-2021'!$A3239)*('[3]PCE Pivot Gen Sales'!$B$5:$B$3685='PCE OPS consolidation 2001-2021'!$B3239),'[3]PCE Pivot Gen Sales'!$W$5:$W$3685)/1000</f>
        <v>704.35400000000004</v>
      </c>
      <c r="Q3239" cm="1">
        <f t="array" ref="Q3239">_xlfn.XLOOKUP(1,('[3]PCE Pivot Gen Sales'!$A$5:$A$3685='PCE OPS consolidation 2001-2021'!$A3239)*('[3]PCE Pivot Gen Sales'!$B$5:$B$3685='PCE OPS consolidation 2001-2021'!$B3239),'[3]PCE Pivot Gen Sales'!$O$5:$O$3685)/1000</f>
        <v>0</v>
      </c>
      <c r="Y3239" cm="1">
        <f t="array" ref="Y3239">_xlfn.XLOOKUP(1,('[3]PCE Pivot Gen Sales'!$A$5:$A$3685='PCE OPS consolidation 2001-2021'!$A3239)*('[3]PCE Pivot Gen Sales'!$B$5:$B$3685='PCE OPS consolidation 2001-2021'!$B3239),'[3]PCE Pivot Gen Sales'!$X$5:$X$3685)/1000</f>
        <v>704.35400000000004</v>
      </c>
      <c r="Z3239" cm="1">
        <f t="array" ref="Z3239">_xlfn.XLOOKUP(1,('[3]PCE Pivot Gen Sales'!$A$5:$A$3685='PCE OPS consolidation 2001-2021'!$A3239)*('[3]PCE Pivot Gen Sales'!$B$5:$B$3685='PCE OPS consolidation 2001-2021'!$B3239),'[3]PCE Pivot Gen Sales'!$Y$5:$Y$3685)/1000</f>
        <v>618.18499999999995</v>
      </c>
      <c r="AA3239" cm="1">
        <f t="array" ref="AA3239">_xlfn.XLOOKUP(1,('[3]PCE Pivot Gen Sales'!$A$5:$A$3685='PCE OPS consolidation 2001-2021'!$A3239)*('[3]PCE Pivot Gen Sales'!$B$5:$B$3685='PCE OPS consolidation 2001-2021'!$B3239),'[3]PCE Pivot Gen Sales'!$AA$5:$AA$3685)/1000</f>
        <v>0</v>
      </c>
      <c r="AB3239" cm="1">
        <f t="array" ref="AB3239">_xlfn.XLOOKUP(1,('[3]PCE Pivot Gen Sales'!$A$5:$A$3685='PCE OPS consolidation 2001-2021'!$A3239)*('[3]PCE Pivot Gen Sales'!$B$5:$B$3685='PCE OPS consolidation 2001-2021'!$B3239),'[3]PCE Pivot Gen Sales'!$U$5:$U$3685)/1000</f>
        <v>0.89500000000000002</v>
      </c>
      <c r="AD3239" cm="1">
        <f t="array" ref="AD3239">_xlfn.XLOOKUP(1,('[3]PCE Pivot Gen Sales'!$A$5:$A$3685='PCE OPS consolidation 2001-2021'!$A3239)*('[3]PCE Pivot Gen Sales'!$B$5:$B$3685='PCE OPS consolidation 2001-2021'!$B3239),'[3]PCE Pivot Gen Sales'!$P$5:$P$3685)/1000</f>
        <v>19.946000000000002</v>
      </c>
      <c r="AE3239">
        <f t="shared" si="150"/>
        <v>19.946000000000002</v>
      </c>
      <c r="AF3239">
        <f t="shared" si="151"/>
        <v>639.02599999999995</v>
      </c>
      <c r="AG3239" s="55" cm="1">
        <f t="array" ref="AG3239">_xlfn.XLOOKUP(1,('[3]PCE Pivot Gen Sales'!$A$5:$A$3685='PCE OPS consolidation 2001-2021'!$A3239)*('[3]PCE Pivot Gen Sales'!$B$5:$B$3685='PCE OPS consolidation 2001-2021'!$B3239),'[3]PCE Pivot Gen Sales'!$Z$5:$Z$3685)/1000/12</f>
        <v>556.3665000000002</v>
      </c>
      <c r="AN3239">
        <f t="shared" si="152"/>
        <v>556.3665000000002</v>
      </c>
      <c r="AO3239" t="s">
        <v>1747</v>
      </c>
      <c r="AP3239" cm="1">
        <f t="array" ref="AP3239">_xlfn.XLOOKUP(1,('[3]PCE Pivot Gen Sales'!$A$5:$A$3685='PCE OPS consolidation 2001-2021'!$A3239)*('[3]PCE Pivot Gen Sales'!$B$5:$B$3685='PCE OPS consolidation 2001-2021'!$B3239),'[3]PCE Pivot Gen Sales'!$AB$5:$AB$3685)</f>
        <v>12</v>
      </c>
      <c r="AQ3239" t="s">
        <v>1748</v>
      </c>
    </row>
    <row r="3240" spans="1:43" x14ac:dyDescent="0.25">
      <c r="A3240">
        <v>2019</v>
      </c>
      <c r="B3240" t="s">
        <v>1338</v>
      </c>
      <c r="C3240" t="str" cm="1">
        <f t="array" ref="C3240">_xlfn.XLOOKUP(1,('[3]PCE Pivot Gen Sales'!$A$5:$A$3685='PCE OPS consolidation 2001-2021'!A3240)*('[3]PCE Pivot Gen Sales'!$B$5:$B$3685='PCE OPS consolidation 2001-2021'!B3240),'[3]PCE Pivot Gen Sales'!$C$5:$C$3685)</f>
        <v>Wainwright</v>
      </c>
      <c r="D3240" cm="1">
        <f t="array" ref="D3240">_xlfn.XLOOKUP(1,('[3]PCE Pivot Gen Sales'!$A$5:$A$3685='PCE OPS consolidation 2001-2021'!$A3240)*('[3]PCE Pivot Gen Sales'!$B$5:$B$3685='PCE OPS consolidation 2001-2021'!$B3240),'[3]PCE Pivot Gen Sales'!$D$5:$D$3685)</f>
        <v>332410</v>
      </c>
      <c r="E3240" t="str" cm="1">
        <f t="array" ref="E3240">_xlfn.XLOOKUP(1,('[3]PCE Pivot Gen Sales'!$A$5:$A$3685='PCE OPS consolidation 2001-2021'!$A3240)*('[3]PCE Pivot Gen Sales'!$B$5:$B$3685='PCE OPS consolidation 2001-2021'!$B3240),'[3]PCE Pivot Gen Sales'!$E$5:$E$3685)</f>
        <v>AEA-067</v>
      </c>
      <c r="F3240" cm="1">
        <f t="array" ref="F3240">_xlfn.XLOOKUP(1,('[3]PCE Pivot Gen Sales'!$A$5:$A$3685='PCE OPS consolidation 2001-2021'!$A3240)*('[3]PCE Pivot Gen Sales'!$B$5:$B$3685='PCE OPS consolidation 2001-2021'!$B3240),'[3]PCE Pivot Gen Sales'!$F$5:$F$3685)</f>
        <v>26616</v>
      </c>
      <c r="G3240" t="str" cm="1">
        <f t="array" ref="G3240">_xlfn.XLOOKUP(1,('[3]PCE Pivot Gen Sales'!$A$5:$A$3685='PCE OPS consolidation 2001-2021'!$A3240)*('[3]PCE Pivot Gen Sales'!$B$5:$B$3685='PCE OPS consolidation 2001-2021'!$B3240),'[3]PCE Pivot Gen Sales'!$G$5:$G$3685)</f>
        <v>North Slope Borough Power &amp; Light</v>
      </c>
      <c r="H3240" t="str" cm="1">
        <f t="array" ref="H3240">_xlfn.XLOOKUP(1,('[3]PCE Pivot Gen Sales'!$A$5:$A$3685='PCE OPS consolidation 2001-2021'!$A3240)*('[3]PCE Pivot Gen Sales'!$B$5:$B$3685='PCE OPS consolidation 2001-2021'!$B3240),'[3]PCE Pivot Gen Sales'!$H$5:$H$3685)</f>
        <v>Public Electric Utility</v>
      </c>
      <c r="I3240" t="str" cm="1">
        <f t="array" ref="I3240">_xlfn.XLOOKUP(1,('[3]PCE Pivot Gen Sales'!$A$5:$A$3685='PCE OPS consolidation 2001-2021'!$A3240)*('[3]PCE Pivot Gen Sales'!$B$5:$B$3685='PCE OPS consolidation 2001-2021'!$B3240),'[3]PCE Pivot Gen Sales'!$I$5:$I$3685)</f>
        <v>166-0000</v>
      </c>
      <c r="J3240" t="str">
        <f>VLOOKUP('PCE OPS consolidation 2001-2021'!I3240,'[3]LOOKUP INTERTIES 08032020'!$A$2:$B$206,2,FALSE)</f>
        <v>Wainwright_grid</v>
      </c>
      <c r="K3240" s="7" t="str">
        <f>VLOOKUP(D3240,'LOOKUP Sales reporting 04192023'!$B$2:$Q$216,16,FALSE)</f>
        <v>North Slope</v>
      </c>
      <c r="L3240" s="7">
        <f>VLOOKUP(D3240,'LOOKUP # of Communities'!$A$2:$C$182,3,FALSE)</f>
        <v>1</v>
      </c>
      <c r="M3240" t="s">
        <v>1746</v>
      </c>
      <c r="N3240" cm="1">
        <f t="array" ref="N3240">_xlfn.XLOOKUP(1,('[3]PCE season max PowerQuery'!$B$3:$B$3680='PCE OPS consolidation 2001-2021'!$A3240)*('[3]PCE season max PowerQuery'!$C$3:$C$3680='PCE OPS consolidation 2001-2021'!$B3240),'[3]PCE season max PowerQuery'!$F$3:$F$3680)/1000</f>
        <v>1.1679999999999999</v>
      </c>
      <c r="O3240" cm="1">
        <f t="array" ref="O3240">_xlfn.XLOOKUP(1,('[3]PCE season max PowerQuery'!$B$3:$B$3680='PCE OPS consolidation 2001-2021'!$A3240)*('[3]PCE season max PowerQuery'!$C$3:$C$3680='PCE OPS consolidation 2001-2021'!$B3240),'[3]PCE season max PowerQuery'!$G$3:$G$3680)/1000</f>
        <v>1.246</v>
      </c>
      <c r="P3240" cm="1">
        <f t="array" ref="P3240">_xlfn.XLOOKUP(1,('[3]PCE Pivot Gen Sales'!$A$5:$A$3685='PCE OPS consolidation 2001-2021'!$A3240)*('[3]PCE Pivot Gen Sales'!$B$5:$B$3685='PCE OPS consolidation 2001-2021'!$B3240),'[3]PCE Pivot Gen Sales'!$W$5:$W$3685)/1000</f>
        <v>6962.4489999999996</v>
      </c>
      <c r="Q3240" cm="1">
        <f t="array" ref="Q3240">_xlfn.XLOOKUP(1,('[3]PCE Pivot Gen Sales'!$A$5:$A$3685='PCE OPS consolidation 2001-2021'!$A3240)*('[3]PCE Pivot Gen Sales'!$B$5:$B$3685='PCE OPS consolidation 2001-2021'!$B3240),'[3]PCE Pivot Gen Sales'!$O$5:$O$3685)/1000</f>
        <v>0</v>
      </c>
      <c r="Y3240" cm="1">
        <f t="array" ref="Y3240">_xlfn.XLOOKUP(1,('[3]PCE Pivot Gen Sales'!$A$5:$A$3685='PCE OPS consolidation 2001-2021'!$A3240)*('[3]PCE Pivot Gen Sales'!$B$5:$B$3685='PCE OPS consolidation 2001-2021'!$B3240),'[3]PCE Pivot Gen Sales'!$X$5:$X$3685)/1000</f>
        <v>6962.4489999999996</v>
      </c>
      <c r="Z3240" cm="1">
        <f t="array" ref="Z3240">_xlfn.XLOOKUP(1,('[3]PCE Pivot Gen Sales'!$A$5:$A$3685='PCE OPS consolidation 2001-2021'!$A3240)*('[3]PCE Pivot Gen Sales'!$B$5:$B$3685='PCE OPS consolidation 2001-2021'!$B3240),'[3]PCE Pivot Gen Sales'!$Y$5:$Y$3685)/1000</f>
        <v>6212.4120000000003</v>
      </c>
      <c r="AA3240" cm="1">
        <f t="array" ref="AA3240">_xlfn.XLOOKUP(1,('[3]PCE Pivot Gen Sales'!$A$5:$A$3685='PCE OPS consolidation 2001-2021'!$A3240)*('[3]PCE Pivot Gen Sales'!$B$5:$B$3685='PCE OPS consolidation 2001-2021'!$B3240),'[3]PCE Pivot Gen Sales'!$AA$5:$AA$3685)/1000</f>
        <v>0</v>
      </c>
      <c r="AB3240" cm="1">
        <f t="array" ref="AB3240">_xlfn.XLOOKUP(1,('[3]PCE Pivot Gen Sales'!$A$5:$A$3685='PCE OPS consolidation 2001-2021'!$A3240)*('[3]PCE Pivot Gen Sales'!$B$5:$B$3685='PCE OPS consolidation 2001-2021'!$B3240),'[3]PCE Pivot Gen Sales'!$U$5:$U$3685)/1000</f>
        <v>0</v>
      </c>
      <c r="AD3240" cm="1">
        <f t="array" ref="AD3240">_xlfn.XLOOKUP(1,('[3]PCE Pivot Gen Sales'!$A$5:$A$3685='PCE OPS consolidation 2001-2021'!$A3240)*('[3]PCE Pivot Gen Sales'!$B$5:$B$3685='PCE OPS consolidation 2001-2021'!$B3240),'[3]PCE Pivot Gen Sales'!$P$5:$P$3685)/1000</f>
        <v>498.93599999999998</v>
      </c>
      <c r="AE3240">
        <f t="shared" si="150"/>
        <v>498.93599999999998</v>
      </c>
      <c r="AF3240">
        <f t="shared" si="151"/>
        <v>6711.348</v>
      </c>
      <c r="AG3240" s="55" cm="1">
        <f t="array" ref="AG3240">_xlfn.XLOOKUP(1,('[3]PCE Pivot Gen Sales'!$A$5:$A$3685='PCE OPS consolidation 2001-2021'!$A3240)*('[3]PCE Pivot Gen Sales'!$B$5:$B$3685='PCE OPS consolidation 2001-2021'!$B3240),'[3]PCE Pivot Gen Sales'!$Z$5:$Z$3685)/1000/12</f>
        <v>1177.5109244999999</v>
      </c>
      <c r="AN3240">
        <f t="shared" si="152"/>
        <v>1177.5109244999999</v>
      </c>
      <c r="AO3240" t="s">
        <v>1747</v>
      </c>
      <c r="AP3240" cm="1">
        <f t="array" ref="AP3240">_xlfn.XLOOKUP(1,('[3]PCE Pivot Gen Sales'!$A$5:$A$3685='PCE OPS consolidation 2001-2021'!$A3240)*('[3]PCE Pivot Gen Sales'!$B$5:$B$3685='PCE OPS consolidation 2001-2021'!$B3240),'[3]PCE Pivot Gen Sales'!$AB$5:$AB$3685)</f>
        <v>12</v>
      </c>
      <c r="AQ3240" t="s">
        <v>1748</v>
      </c>
    </row>
    <row r="3241" spans="1:43" x14ac:dyDescent="0.25">
      <c r="A3241">
        <v>2019</v>
      </c>
      <c r="B3241" t="s">
        <v>765</v>
      </c>
      <c r="C3241" t="str" cm="1">
        <f t="array" ref="C3241">_xlfn.XLOOKUP(1,('[3]PCE Pivot Gen Sales'!$A$5:$A$3685='PCE OPS consolidation 2001-2021'!A3241)*('[3]PCE Pivot Gen Sales'!$B$5:$B$3685='PCE OPS consolidation 2001-2021'!B3241),'[3]PCE Pivot Gen Sales'!$C$5:$C$3685)</f>
        <v>Wales</v>
      </c>
      <c r="D3241" cm="1">
        <f t="array" ref="D3241">_xlfn.XLOOKUP(1,('[3]PCE Pivot Gen Sales'!$A$5:$A$3685='PCE OPS consolidation 2001-2021'!$A3241)*('[3]PCE Pivot Gen Sales'!$B$5:$B$3685='PCE OPS consolidation 2001-2021'!$B3241),'[3]PCE Pivot Gen Sales'!$D$5:$D$3685)</f>
        <v>331730</v>
      </c>
      <c r="E3241" t="str" cm="1">
        <f t="array" ref="E3241">_xlfn.XLOOKUP(1,('[3]PCE Pivot Gen Sales'!$A$5:$A$3685='PCE OPS consolidation 2001-2021'!$A3241)*('[3]PCE Pivot Gen Sales'!$B$5:$B$3685='PCE OPS consolidation 2001-2021'!$B3241),'[3]PCE Pivot Gen Sales'!$E$5:$E$3685)</f>
        <v>AEA-006</v>
      </c>
      <c r="F3241" cm="1">
        <f t="array" ref="F3241">_xlfn.XLOOKUP(1,('[3]PCE Pivot Gen Sales'!$A$5:$A$3685='PCE OPS consolidation 2001-2021'!$A3241)*('[3]PCE Pivot Gen Sales'!$B$5:$B$3685='PCE OPS consolidation 2001-2021'!$B3241),'[3]PCE Pivot Gen Sales'!$F$5:$F$3685)</f>
        <v>221</v>
      </c>
      <c r="G3241" t="str" cm="1">
        <f t="array" ref="G3241">_xlfn.XLOOKUP(1,('[3]PCE Pivot Gen Sales'!$A$5:$A$3685='PCE OPS consolidation 2001-2021'!$A3241)*('[3]PCE Pivot Gen Sales'!$B$5:$B$3685='PCE OPS consolidation 2001-2021'!$B3241),'[3]PCE Pivot Gen Sales'!$G$5:$G$3685)</f>
        <v>Alaska Village Electric Cooperative</v>
      </c>
      <c r="H3241" t="str" cm="1">
        <f t="array" ref="H3241">_xlfn.XLOOKUP(1,('[3]PCE Pivot Gen Sales'!$A$5:$A$3685='PCE OPS consolidation 2001-2021'!$A3241)*('[3]PCE Pivot Gen Sales'!$B$5:$B$3685='PCE OPS consolidation 2001-2021'!$B3241),'[3]PCE Pivot Gen Sales'!$H$5:$H$3685)</f>
        <v>Electric Co-op</v>
      </c>
      <c r="I3241" t="str" cm="1">
        <f t="array" ref="I3241">_xlfn.XLOOKUP(1,('[3]PCE Pivot Gen Sales'!$A$5:$A$3685='PCE OPS consolidation 2001-2021'!$A3241)*('[3]PCE Pivot Gen Sales'!$B$5:$B$3685='PCE OPS consolidation 2001-2021'!$B3241),'[3]PCE Pivot Gen Sales'!$I$5:$I$3685)</f>
        <v>090-0000</v>
      </c>
      <c r="J3241" t="str">
        <f>VLOOKUP('PCE OPS consolidation 2001-2021'!I3241,'[3]LOOKUP INTERTIES 08032020'!$A$2:$B$206,2,FALSE)</f>
        <v>Wales_grid</v>
      </c>
      <c r="K3241" s="7" t="str">
        <f>VLOOKUP(D3241,'LOOKUP Sales reporting 04192023'!$B$2:$Q$216,16,FALSE)</f>
        <v>Bering Straits</v>
      </c>
      <c r="L3241" s="7">
        <f>VLOOKUP(D3241,'LOOKUP # of Communities'!$A$2:$C$182,3,FALSE)</f>
        <v>1</v>
      </c>
      <c r="M3241" t="s">
        <v>1746</v>
      </c>
      <c r="N3241" cm="1">
        <f t="array" ref="N3241">_xlfn.XLOOKUP(1,('[3]PCE season max PowerQuery'!$B$3:$B$3680='PCE OPS consolidation 2001-2021'!$A3241)*('[3]PCE season max PowerQuery'!$C$3:$C$3680='PCE OPS consolidation 2001-2021'!$B3241),'[3]PCE season max PowerQuery'!$F$3:$F$3680)/1000</f>
        <v>0</v>
      </c>
      <c r="O3241" cm="1">
        <f t="array" ref="O3241">_xlfn.XLOOKUP(1,('[3]PCE season max PowerQuery'!$B$3:$B$3680='PCE OPS consolidation 2001-2021'!$A3241)*('[3]PCE season max PowerQuery'!$C$3:$C$3680='PCE OPS consolidation 2001-2021'!$B3241),'[3]PCE season max PowerQuery'!$G$3:$G$3680)/1000</f>
        <v>0</v>
      </c>
      <c r="P3241" cm="1">
        <f t="array" ref="P3241">_xlfn.XLOOKUP(1,('[3]PCE Pivot Gen Sales'!$A$5:$A$3685='PCE OPS consolidation 2001-2021'!$A3241)*('[3]PCE Pivot Gen Sales'!$B$5:$B$3685='PCE OPS consolidation 2001-2021'!$B3241),'[3]PCE Pivot Gen Sales'!$W$5:$W$3685)/1000</f>
        <v>615.79</v>
      </c>
      <c r="Q3241" cm="1">
        <f t="array" ref="Q3241">_xlfn.XLOOKUP(1,('[3]PCE Pivot Gen Sales'!$A$5:$A$3685='PCE OPS consolidation 2001-2021'!$A3241)*('[3]PCE Pivot Gen Sales'!$B$5:$B$3685='PCE OPS consolidation 2001-2021'!$B3241),'[3]PCE Pivot Gen Sales'!$O$5:$O$3685)/1000</f>
        <v>0</v>
      </c>
      <c r="Y3241" cm="1">
        <f t="array" ref="Y3241">_xlfn.XLOOKUP(1,('[3]PCE Pivot Gen Sales'!$A$5:$A$3685='PCE OPS consolidation 2001-2021'!$A3241)*('[3]PCE Pivot Gen Sales'!$B$5:$B$3685='PCE OPS consolidation 2001-2021'!$B3241),'[3]PCE Pivot Gen Sales'!$X$5:$X$3685)/1000</f>
        <v>615.79</v>
      </c>
      <c r="Z3241" cm="1">
        <f t="array" ref="Z3241">_xlfn.XLOOKUP(1,('[3]PCE Pivot Gen Sales'!$A$5:$A$3685='PCE OPS consolidation 2001-2021'!$A3241)*('[3]PCE Pivot Gen Sales'!$B$5:$B$3685='PCE OPS consolidation 2001-2021'!$B3241),'[3]PCE Pivot Gen Sales'!$Y$5:$Y$3685)/1000</f>
        <v>594.65700000000004</v>
      </c>
      <c r="AA3241" cm="1">
        <f t="array" ref="AA3241">_xlfn.XLOOKUP(1,('[3]PCE Pivot Gen Sales'!$A$5:$A$3685='PCE OPS consolidation 2001-2021'!$A3241)*('[3]PCE Pivot Gen Sales'!$B$5:$B$3685='PCE OPS consolidation 2001-2021'!$B3241),'[3]PCE Pivot Gen Sales'!$AA$5:$AA$3685)/1000</f>
        <v>0</v>
      </c>
      <c r="AB3241" cm="1">
        <f t="array" ref="AB3241">_xlfn.XLOOKUP(1,('[3]PCE Pivot Gen Sales'!$A$5:$A$3685='PCE OPS consolidation 2001-2021'!$A3241)*('[3]PCE Pivot Gen Sales'!$B$5:$B$3685='PCE OPS consolidation 2001-2021'!$B3241),'[3]PCE Pivot Gen Sales'!$U$5:$U$3685)/1000</f>
        <v>0</v>
      </c>
      <c r="AD3241" cm="1">
        <f t="array" ref="AD3241">_xlfn.XLOOKUP(1,('[3]PCE Pivot Gen Sales'!$A$5:$A$3685='PCE OPS consolidation 2001-2021'!$A3241)*('[3]PCE Pivot Gen Sales'!$B$5:$B$3685='PCE OPS consolidation 2001-2021'!$B3241),'[3]PCE Pivot Gen Sales'!$P$5:$P$3685)/1000</f>
        <v>23.074999999999999</v>
      </c>
      <c r="AE3241">
        <f t="shared" si="150"/>
        <v>23.074999999999999</v>
      </c>
      <c r="AF3241">
        <f t="shared" si="151"/>
        <v>617.73200000000008</v>
      </c>
      <c r="AG3241" s="55" cm="1">
        <f t="array" ref="AG3241">_xlfn.XLOOKUP(1,('[3]PCE Pivot Gen Sales'!$A$5:$A$3685='PCE OPS consolidation 2001-2021'!$A3241)*('[3]PCE Pivot Gen Sales'!$B$5:$B$3685='PCE OPS consolidation 2001-2021'!$B3241),'[3]PCE Pivot Gen Sales'!$Z$5:$Z$3685)/1000/12</f>
        <v>357.09152850000009</v>
      </c>
      <c r="AN3241">
        <f t="shared" si="152"/>
        <v>357.09152850000009</v>
      </c>
      <c r="AO3241" t="s">
        <v>1747</v>
      </c>
      <c r="AP3241" cm="1">
        <f t="array" ref="AP3241">_xlfn.XLOOKUP(1,('[3]PCE Pivot Gen Sales'!$A$5:$A$3685='PCE OPS consolidation 2001-2021'!$A3241)*('[3]PCE Pivot Gen Sales'!$B$5:$B$3685='PCE OPS consolidation 2001-2021'!$B3241),'[3]PCE Pivot Gen Sales'!$AB$5:$AB$3685)</f>
        <v>12</v>
      </c>
      <c r="AQ3241" t="s">
        <v>1748</v>
      </c>
    </row>
    <row r="3242" spans="1:43" x14ac:dyDescent="0.25">
      <c r="A3242">
        <v>2019</v>
      </c>
      <c r="B3242" t="s">
        <v>515</v>
      </c>
      <c r="C3242" t="str" cm="1">
        <f t="array" ref="C3242">_xlfn.XLOOKUP(1,('[3]PCE Pivot Gen Sales'!$A$5:$A$3685='PCE OPS consolidation 2001-2021'!A3242)*('[3]PCE Pivot Gen Sales'!$B$5:$B$3685='PCE OPS consolidation 2001-2021'!B3242),'[3]PCE Pivot Gen Sales'!$C$5:$C$3685)</f>
        <v>Whale Pass</v>
      </c>
      <c r="D3242" cm="1">
        <f t="array" ref="D3242">_xlfn.XLOOKUP(1,('[3]PCE Pivot Gen Sales'!$A$5:$A$3685='PCE OPS consolidation 2001-2021'!$A3242)*('[3]PCE Pivot Gen Sales'!$B$5:$B$3685='PCE OPS consolidation 2001-2021'!$B3242),'[3]PCE Pivot Gen Sales'!$D$5:$D$3685)</f>
        <v>331230</v>
      </c>
      <c r="E3242" t="str" cm="1">
        <f t="array" ref="E3242">_xlfn.XLOOKUP(1,('[3]PCE Pivot Gen Sales'!$A$5:$A$3685='PCE OPS consolidation 2001-2021'!$A3242)*('[3]PCE Pivot Gen Sales'!$B$5:$B$3685='PCE OPS consolidation 2001-2021'!$B3242),'[3]PCE Pivot Gen Sales'!$E$5:$E$3685)</f>
        <v>AEA-005</v>
      </c>
      <c r="F3242" cm="1">
        <f t="array" ref="F3242">_xlfn.XLOOKUP(1,('[3]PCE Pivot Gen Sales'!$A$5:$A$3685='PCE OPS consolidation 2001-2021'!$A3242)*('[3]PCE Pivot Gen Sales'!$B$5:$B$3685='PCE OPS consolidation 2001-2021'!$B3242),'[3]PCE Pivot Gen Sales'!$F$5:$F$3685)</f>
        <v>219</v>
      </c>
      <c r="G3242" t="str" cm="1">
        <f t="array" ref="G3242">_xlfn.XLOOKUP(1,('[3]PCE Pivot Gen Sales'!$A$5:$A$3685='PCE OPS consolidation 2001-2021'!$A3242)*('[3]PCE Pivot Gen Sales'!$B$5:$B$3685='PCE OPS consolidation 2001-2021'!$B3242),'[3]PCE Pivot Gen Sales'!$G$5:$G$3685)</f>
        <v>Alaska Power &amp; Telephone Company</v>
      </c>
      <c r="H3242" t="str" cm="1">
        <f t="array" ref="H3242">_xlfn.XLOOKUP(1,('[3]PCE Pivot Gen Sales'!$A$5:$A$3685='PCE OPS consolidation 2001-2021'!$A3242)*('[3]PCE Pivot Gen Sales'!$B$5:$B$3685='PCE OPS consolidation 2001-2021'!$B3242),'[3]PCE Pivot Gen Sales'!$H$5:$H$3685)</f>
        <v>Private Electric Utility</v>
      </c>
      <c r="I3242" t="str" cm="1">
        <f t="array" ref="I3242">_xlfn.XLOOKUP(1,('[3]PCE Pivot Gen Sales'!$A$5:$A$3685='PCE OPS consolidation 2001-2021'!$A3242)*('[3]PCE Pivot Gen Sales'!$B$5:$B$3685='PCE OPS consolidation 2001-2021'!$B3242),'[3]PCE Pivot Gen Sales'!$I$5:$I$3685)</f>
        <v>213-0000</v>
      </c>
      <c r="J3242" t="str">
        <f>VLOOKUP('PCE OPS consolidation 2001-2021'!I3242,'[3]LOOKUP INTERTIES 08032020'!$A$2:$B$206,2,FALSE)</f>
        <v>Whale_Pass_grid</v>
      </c>
      <c r="K3242" s="7" t="str">
        <f>VLOOKUP(D3242,'LOOKUP Sales reporting 04192023'!$B$2:$Q$216,16,FALSE)</f>
        <v>Southeast</v>
      </c>
      <c r="L3242" s="7">
        <f>VLOOKUP(D3242,'LOOKUP # of Communities'!$A$2:$C$182,3,FALSE)</f>
        <v>1</v>
      </c>
      <c r="M3242" t="s">
        <v>1746</v>
      </c>
      <c r="N3242" cm="1">
        <f t="array" ref="N3242">_xlfn.XLOOKUP(1,('[3]PCE season max PowerQuery'!$B$3:$B$3680='PCE OPS consolidation 2001-2021'!$A3242)*('[3]PCE season max PowerQuery'!$C$3:$C$3680='PCE OPS consolidation 2001-2021'!$B3242),'[3]PCE season max PowerQuery'!$F$3:$F$3680)/1000</f>
        <v>0.108</v>
      </c>
      <c r="O3242" cm="1">
        <f t="array" ref="O3242">_xlfn.XLOOKUP(1,('[3]PCE season max PowerQuery'!$B$3:$B$3680='PCE OPS consolidation 2001-2021'!$A3242)*('[3]PCE season max PowerQuery'!$C$3:$C$3680='PCE OPS consolidation 2001-2021'!$B3242),'[3]PCE season max PowerQuery'!$G$3:$G$3680)/1000</f>
        <v>0.105</v>
      </c>
      <c r="P3242" cm="1">
        <f t="array" ref="P3242">_xlfn.XLOOKUP(1,('[3]PCE Pivot Gen Sales'!$A$5:$A$3685='PCE OPS consolidation 2001-2021'!$A3242)*('[3]PCE Pivot Gen Sales'!$B$5:$B$3685='PCE OPS consolidation 2001-2021'!$B3242),'[3]PCE Pivot Gen Sales'!$W$5:$W$3685)/1000</f>
        <v>420.178</v>
      </c>
      <c r="Q3242" cm="1">
        <f t="array" ref="Q3242">_xlfn.XLOOKUP(1,('[3]PCE Pivot Gen Sales'!$A$5:$A$3685='PCE OPS consolidation 2001-2021'!$A3242)*('[3]PCE Pivot Gen Sales'!$B$5:$B$3685='PCE OPS consolidation 2001-2021'!$B3242),'[3]PCE Pivot Gen Sales'!$O$5:$O$3685)/1000</f>
        <v>0</v>
      </c>
      <c r="Y3242" cm="1">
        <f t="array" ref="Y3242">_xlfn.XLOOKUP(1,('[3]PCE Pivot Gen Sales'!$A$5:$A$3685='PCE OPS consolidation 2001-2021'!$A3242)*('[3]PCE Pivot Gen Sales'!$B$5:$B$3685='PCE OPS consolidation 2001-2021'!$B3242),'[3]PCE Pivot Gen Sales'!$X$5:$X$3685)/1000</f>
        <v>420.178</v>
      </c>
      <c r="Z3242" cm="1">
        <f t="array" ref="Z3242">_xlfn.XLOOKUP(1,('[3]PCE Pivot Gen Sales'!$A$5:$A$3685='PCE OPS consolidation 2001-2021'!$A3242)*('[3]PCE Pivot Gen Sales'!$B$5:$B$3685='PCE OPS consolidation 2001-2021'!$B3242),'[3]PCE Pivot Gen Sales'!$Y$5:$Y$3685)/1000</f>
        <v>372.22300000000001</v>
      </c>
      <c r="AA3242" cm="1">
        <f t="array" ref="AA3242">_xlfn.XLOOKUP(1,('[3]PCE Pivot Gen Sales'!$A$5:$A$3685='PCE OPS consolidation 2001-2021'!$A3242)*('[3]PCE Pivot Gen Sales'!$B$5:$B$3685='PCE OPS consolidation 2001-2021'!$B3242),'[3]PCE Pivot Gen Sales'!$AA$5:$AA$3685)/1000</f>
        <v>0</v>
      </c>
      <c r="AB3242" cm="1">
        <f t="array" ref="AB3242">_xlfn.XLOOKUP(1,('[3]PCE Pivot Gen Sales'!$A$5:$A$3685='PCE OPS consolidation 2001-2021'!$A3242)*('[3]PCE Pivot Gen Sales'!$B$5:$B$3685='PCE OPS consolidation 2001-2021'!$B3242),'[3]PCE Pivot Gen Sales'!$U$5:$U$3685)/1000</f>
        <v>0</v>
      </c>
      <c r="AD3242" cm="1">
        <f t="array" ref="AD3242">_xlfn.XLOOKUP(1,('[3]PCE Pivot Gen Sales'!$A$5:$A$3685='PCE OPS consolidation 2001-2021'!$A3242)*('[3]PCE Pivot Gen Sales'!$B$5:$B$3685='PCE OPS consolidation 2001-2021'!$B3242),'[3]PCE Pivot Gen Sales'!$P$5:$P$3685)/1000</f>
        <v>11.18</v>
      </c>
      <c r="AE3242">
        <f t="shared" si="150"/>
        <v>11.18</v>
      </c>
      <c r="AF3242">
        <f t="shared" si="151"/>
        <v>383.40300000000002</v>
      </c>
      <c r="AG3242" s="55" cm="1">
        <f t="array" ref="AG3242">_xlfn.XLOOKUP(1,('[3]PCE Pivot Gen Sales'!$A$5:$A$3685='PCE OPS consolidation 2001-2021'!$A3242)*('[3]PCE Pivot Gen Sales'!$B$5:$B$3685='PCE OPS consolidation 2001-2021'!$B3242),'[3]PCE Pivot Gen Sales'!$Z$5:$Z$3685)/1000/12</f>
        <v>105.29258112500001</v>
      </c>
      <c r="AN3242">
        <f t="shared" si="152"/>
        <v>105.29258112500001</v>
      </c>
      <c r="AO3242" t="s">
        <v>1747</v>
      </c>
      <c r="AP3242" cm="1">
        <f t="array" ref="AP3242">_xlfn.XLOOKUP(1,('[3]PCE Pivot Gen Sales'!$A$5:$A$3685='PCE OPS consolidation 2001-2021'!$A3242)*('[3]PCE Pivot Gen Sales'!$B$5:$B$3685='PCE OPS consolidation 2001-2021'!$B3242),'[3]PCE Pivot Gen Sales'!$AB$5:$AB$3685)</f>
        <v>12</v>
      </c>
      <c r="AQ3242" t="s">
        <v>1748</v>
      </c>
    </row>
    <row r="3243" spans="1:43" x14ac:dyDescent="0.25">
      <c r="A3243">
        <v>2019</v>
      </c>
      <c r="B3243" t="s">
        <v>1297</v>
      </c>
      <c r="C3243" t="str" cm="1">
        <f t="array" ref="C3243">_xlfn.XLOOKUP(1,('[3]PCE Pivot Gen Sales'!$A$5:$A$3685='PCE OPS consolidation 2001-2021'!A3243)*('[3]PCE Pivot Gen Sales'!$B$5:$B$3685='PCE OPS consolidation 2001-2021'!B3243),'[3]PCE Pivot Gen Sales'!$C$5:$C$3685)</f>
        <v>Anaktuvuk Pass</v>
      </c>
      <c r="D3243" cm="1">
        <f t="array" ref="D3243">_xlfn.XLOOKUP(1,('[3]PCE Pivot Gen Sales'!$A$5:$A$3685='PCE OPS consolidation 2001-2021'!$A3243)*('[3]PCE Pivot Gen Sales'!$B$5:$B$3685='PCE OPS consolidation 2001-2021'!$B3243),'[3]PCE Pivot Gen Sales'!$D$5:$D$3685)</f>
        <v>332350</v>
      </c>
      <c r="E3243" t="str" cm="1">
        <f t="array" ref="E3243">_xlfn.XLOOKUP(1,('[3]PCE Pivot Gen Sales'!$A$5:$A$3685='PCE OPS consolidation 2001-2021'!$A3243)*('[3]PCE Pivot Gen Sales'!$B$5:$B$3685='PCE OPS consolidation 2001-2021'!$B3243),'[3]PCE Pivot Gen Sales'!$E$5:$E$3685)</f>
        <v>AEA-067</v>
      </c>
      <c r="F3243" cm="1">
        <f t="array" ref="F3243">_xlfn.XLOOKUP(1,('[3]PCE Pivot Gen Sales'!$A$5:$A$3685='PCE OPS consolidation 2001-2021'!$A3243)*('[3]PCE Pivot Gen Sales'!$B$5:$B$3685='PCE OPS consolidation 2001-2021'!$B3243),'[3]PCE Pivot Gen Sales'!$F$5:$F$3685)</f>
        <v>26616</v>
      </c>
      <c r="G3243" t="str" cm="1">
        <f t="array" ref="G3243">_xlfn.XLOOKUP(1,('[3]PCE Pivot Gen Sales'!$A$5:$A$3685='PCE OPS consolidation 2001-2021'!$A3243)*('[3]PCE Pivot Gen Sales'!$B$5:$B$3685='PCE OPS consolidation 2001-2021'!$B3243),'[3]PCE Pivot Gen Sales'!$G$5:$G$3685)</f>
        <v>North Slope Borough Power &amp; Light</v>
      </c>
      <c r="H3243" t="str" cm="1">
        <f t="array" ref="H3243">_xlfn.XLOOKUP(1,('[3]PCE Pivot Gen Sales'!$A$5:$A$3685='PCE OPS consolidation 2001-2021'!$A3243)*('[3]PCE Pivot Gen Sales'!$B$5:$B$3685='PCE OPS consolidation 2001-2021'!$B3243),'[3]PCE Pivot Gen Sales'!$H$5:$H$3685)</f>
        <v>Public Electric Utility</v>
      </c>
      <c r="I3243" t="str" cm="1">
        <f t="array" ref="I3243">_xlfn.XLOOKUP(1,('[3]PCE Pivot Gen Sales'!$A$5:$A$3685='PCE OPS consolidation 2001-2021'!$A3243)*('[3]PCE Pivot Gen Sales'!$B$5:$B$3685='PCE OPS consolidation 2001-2021'!$B3243),'[3]PCE Pivot Gen Sales'!$I$5:$I$3685)</f>
        <v>160-0000</v>
      </c>
      <c r="J3243" t="str">
        <f>VLOOKUP('PCE OPS consolidation 2001-2021'!I3243,'[3]LOOKUP INTERTIES 08032020'!$A$2:$B$206,2,FALSE)</f>
        <v>Anaktuvuk Pass_grid</v>
      </c>
      <c r="K3243" s="7" t="str">
        <f>VLOOKUP(D3243,'LOOKUP Sales reporting 04192023'!$B$2:$Q$216,16,FALSE)</f>
        <v>North Slope</v>
      </c>
      <c r="L3243" s="7">
        <f>VLOOKUP(D3243,'LOOKUP # of Communities'!$A$2:$C$182,3,FALSE)</f>
        <v>1</v>
      </c>
      <c r="M3243" t="s">
        <v>1746</v>
      </c>
      <c r="N3243" cm="1">
        <f t="array" ref="N3243">_xlfn.XLOOKUP(1,('[3]PCE season max PowerQuery'!$B$3:$B$3680='PCE OPS consolidation 2001-2021'!$A3243)*('[3]PCE season max PowerQuery'!$C$3:$C$3680='PCE OPS consolidation 2001-2021'!$B3243),'[3]PCE season max PowerQuery'!$F$3:$F$3680)/1000</f>
        <v>0.58899999999999997</v>
      </c>
      <c r="O3243" cm="1">
        <f t="array" ref="O3243">_xlfn.XLOOKUP(1,('[3]PCE season max PowerQuery'!$B$3:$B$3680='PCE OPS consolidation 2001-2021'!$A3243)*('[3]PCE season max PowerQuery'!$C$3:$C$3680='PCE OPS consolidation 2001-2021'!$B3243),'[3]PCE season max PowerQuery'!$G$3:$G$3680)/1000</f>
        <v>0.68100000000000005</v>
      </c>
      <c r="P3243" cm="1">
        <f t="array" ref="P3243">_xlfn.XLOOKUP(1,('[3]PCE Pivot Gen Sales'!$A$5:$A$3685='PCE OPS consolidation 2001-2021'!$A3243)*('[3]PCE Pivot Gen Sales'!$B$5:$B$3685='PCE OPS consolidation 2001-2021'!$B3243),'[3]PCE Pivot Gen Sales'!$W$5:$W$3685)/1000</f>
        <v>3830.4929999999999</v>
      </c>
      <c r="Q3243" cm="1">
        <f t="array" ref="Q3243">_xlfn.XLOOKUP(1,('[3]PCE Pivot Gen Sales'!$A$5:$A$3685='PCE OPS consolidation 2001-2021'!$A3243)*('[3]PCE Pivot Gen Sales'!$B$5:$B$3685='PCE OPS consolidation 2001-2021'!$B3243),'[3]PCE Pivot Gen Sales'!$O$5:$O$3685)/1000</f>
        <v>0</v>
      </c>
      <c r="Y3243" cm="1">
        <f t="array" ref="Y3243">_xlfn.XLOOKUP(1,('[3]PCE Pivot Gen Sales'!$A$5:$A$3685='PCE OPS consolidation 2001-2021'!$A3243)*('[3]PCE Pivot Gen Sales'!$B$5:$B$3685='PCE OPS consolidation 2001-2021'!$B3243),'[3]PCE Pivot Gen Sales'!$X$5:$X$3685)/1000</f>
        <v>3830.4929999999999</v>
      </c>
      <c r="Z3243" cm="1">
        <f t="array" ref="Z3243">_xlfn.XLOOKUP(1,('[3]PCE Pivot Gen Sales'!$A$5:$A$3685='PCE OPS consolidation 2001-2021'!$A3243)*('[3]PCE Pivot Gen Sales'!$B$5:$B$3685='PCE OPS consolidation 2001-2021'!$B3243),'[3]PCE Pivot Gen Sales'!$Y$5:$Y$3685)/1000</f>
        <v>3605.5349999999999</v>
      </c>
      <c r="AA3243" cm="1">
        <f t="array" ref="AA3243">_xlfn.XLOOKUP(1,('[3]PCE Pivot Gen Sales'!$A$5:$A$3685='PCE OPS consolidation 2001-2021'!$A3243)*('[3]PCE Pivot Gen Sales'!$B$5:$B$3685='PCE OPS consolidation 2001-2021'!$B3243),'[3]PCE Pivot Gen Sales'!$AA$5:$AA$3685)/1000</f>
        <v>0</v>
      </c>
      <c r="AB3243" cm="1">
        <f t="array" ref="AB3243">_xlfn.XLOOKUP(1,('[3]PCE Pivot Gen Sales'!$A$5:$A$3685='PCE OPS consolidation 2001-2021'!$A3243)*('[3]PCE Pivot Gen Sales'!$B$5:$B$3685='PCE OPS consolidation 2001-2021'!$B3243),'[3]PCE Pivot Gen Sales'!$U$5:$U$3685)/1000</f>
        <v>0</v>
      </c>
      <c r="AD3243" cm="1">
        <f t="array" ref="AD3243">_xlfn.XLOOKUP(1,('[3]PCE Pivot Gen Sales'!$A$5:$A$3685='PCE OPS consolidation 2001-2021'!$A3243)*('[3]PCE Pivot Gen Sales'!$B$5:$B$3685='PCE OPS consolidation 2001-2021'!$B3243),'[3]PCE Pivot Gen Sales'!$P$5:$P$3685)/1000</f>
        <v>212.07400000000001</v>
      </c>
      <c r="AE3243">
        <f t="shared" si="150"/>
        <v>212.07400000000001</v>
      </c>
      <c r="AF3243">
        <f t="shared" si="151"/>
        <v>3817.6089999999999</v>
      </c>
      <c r="AG3243" s="55" cm="1">
        <f t="array" ref="AG3243">_xlfn.XLOOKUP(1,('[3]PCE Pivot Gen Sales'!$A$5:$A$3685='PCE OPS consolidation 2001-2021'!$A3243)*('[3]PCE Pivot Gen Sales'!$B$5:$B$3685='PCE OPS consolidation 2001-2021'!$B3243),'[3]PCE Pivot Gen Sales'!$Z$5:$Z$3685)/1000/12</f>
        <v>637.7890953750001</v>
      </c>
      <c r="AN3243">
        <f t="shared" si="152"/>
        <v>637.7890953750001</v>
      </c>
      <c r="AO3243" t="s">
        <v>1747</v>
      </c>
      <c r="AP3243" cm="1">
        <f t="array" ref="AP3243">_xlfn.XLOOKUP(1,('[3]PCE Pivot Gen Sales'!$A$5:$A$3685='PCE OPS consolidation 2001-2021'!$A3243)*('[3]PCE Pivot Gen Sales'!$B$5:$B$3685='PCE OPS consolidation 2001-2021'!$B3243),'[3]PCE Pivot Gen Sales'!$AB$5:$AB$3685)</f>
        <v>12</v>
      </c>
      <c r="AQ3243" t="s">
        <v>1748</v>
      </c>
    </row>
    <row r="3244" spans="1:43" x14ac:dyDescent="0.25">
      <c r="A3244">
        <v>2019</v>
      </c>
      <c r="B3244" t="s">
        <v>1589</v>
      </c>
      <c r="C3244" t="str" cm="1">
        <f t="array" ref="C3244">_xlfn.XLOOKUP(1,('[3]PCE Pivot Gen Sales'!$A$5:$A$3685='PCE OPS consolidation 2001-2021'!A3244)*('[3]PCE Pivot Gen Sales'!$B$5:$B$3685='PCE OPS consolidation 2001-2021'!B3244),'[3]PCE Pivot Gen Sales'!$C$5:$C$3685)</f>
        <v>White Mountain</v>
      </c>
      <c r="D3244" cm="1">
        <f t="array" ref="D3244">_xlfn.XLOOKUP(1,('[3]PCE Pivot Gen Sales'!$A$5:$A$3685='PCE OPS consolidation 2001-2021'!$A3244)*('[3]PCE Pivot Gen Sales'!$B$5:$B$3685='PCE OPS consolidation 2001-2021'!$B3244),'[3]PCE Pivot Gen Sales'!$D$5:$D$3685)</f>
        <v>332890</v>
      </c>
      <c r="E3244" t="str" cm="1">
        <f t="array" ref="E3244">_xlfn.XLOOKUP(1,('[3]PCE Pivot Gen Sales'!$A$5:$A$3685='PCE OPS consolidation 2001-2021'!$A3244)*('[3]PCE Pivot Gen Sales'!$B$5:$B$3685='PCE OPS consolidation 2001-2021'!$B3244),'[3]PCE Pivot Gen Sales'!$E$5:$E$3685)</f>
        <v>AEA-101</v>
      </c>
      <c r="F3244" cm="1">
        <f t="array" ref="F3244">_xlfn.XLOOKUP(1,('[3]PCE Pivot Gen Sales'!$A$5:$A$3685='PCE OPS consolidation 2001-2021'!$A3244)*('[3]PCE Pivot Gen Sales'!$B$5:$B$3685='PCE OPS consolidation 2001-2021'!$B3244),'[3]PCE Pivot Gen Sales'!$F$5:$F$3685)</f>
        <v>20535</v>
      </c>
      <c r="G3244" t="str" cm="1">
        <f t="array" ref="G3244">_xlfn.XLOOKUP(1,('[3]PCE Pivot Gen Sales'!$A$5:$A$3685='PCE OPS consolidation 2001-2021'!$A3244)*('[3]PCE Pivot Gen Sales'!$B$5:$B$3685='PCE OPS consolidation 2001-2021'!$B3244),'[3]PCE Pivot Gen Sales'!$G$5:$G$3685)</f>
        <v>White Mountain, City of</v>
      </c>
      <c r="H3244" t="str" cm="1">
        <f t="array" ref="H3244">_xlfn.XLOOKUP(1,('[3]PCE Pivot Gen Sales'!$A$5:$A$3685='PCE OPS consolidation 2001-2021'!$A3244)*('[3]PCE Pivot Gen Sales'!$B$5:$B$3685='PCE OPS consolidation 2001-2021'!$B3244),'[3]PCE Pivot Gen Sales'!$H$5:$H$3685)</f>
        <v>Public Electric Utility</v>
      </c>
      <c r="I3244" t="str" cm="1">
        <f t="array" ref="I3244">_xlfn.XLOOKUP(1,('[3]PCE Pivot Gen Sales'!$A$5:$A$3685='PCE OPS consolidation 2001-2021'!$A3244)*('[3]PCE Pivot Gen Sales'!$B$5:$B$3685='PCE OPS consolidation 2001-2021'!$B3244),'[3]PCE Pivot Gen Sales'!$I$5:$I$3685)</f>
        <v>198-0000</v>
      </c>
      <c r="J3244" t="str">
        <f>VLOOKUP('PCE OPS consolidation 2001-2021'!I3244,'[3]LOOKUP INTERTIES 08032020'!$A$2:$B$206,2,FALSE)</f>
        <v>WhiteMountain_grid</v>
      </c>
      <c r="K3244" s="7" t="str">
        <f>VLOOKUP(D3244,'LOOKUP Sales reporting 04192023'!$B$2:$Q$216,16,FALSE)</f>
        <v>Bering Straits</v>
      </c>
      <c r="L3244" s="7">
        <f>VLOOKUP(D3244,'LOOKUP # of Communities'!$A$2:$C$182,3,FALSE)</f>
        <v>1</v>
      </c>
      <c r="M3244" t="s">
        <v>1746</v>
      </c>
      <c r="N3244" cm="1">
        <f t="array" ref="N3244">_xlfn.XLOOKUP(1,('[3]PCE season max PowerQuery'!$B$3:$B$3680='PCE OPS consolidation 2001-2021'!$A3244)*('[3]PCE season max PowerQuery'!$C$3:$C$3680='PCE OPS consolidation 2001-2021'!$B3244),'[3]PCE season max PowerQuery'!$F$3:$F$3680)/1000</f>
        <v>0.14899999999999999</v>
      </c>
      <c r="O3244" cm="1">
        <f t="array" ref="O3244">_xlfn.XLOOKUP(1,('[3]PCE season max PowerQuery'!$B$3:$B$3680='PCE OPS consolidation 2001-2021'!$A3244)*('[3]PCE season max PowerQuery'!$C$3:$C$3680='PCE OPS consolidation 2001-2021'!$B3244),'[3]PCE season max PowerQuery'!$G$3:$G$3680)/1000</f>
        <v>0.16200000000000001</v>
      </c>
      <c r="P3244" cm="1">
        <f t="array" ref="P3244">_xlfn.XLOOKUP(1,('[3]PCE Pivot Gen Sales'!$A$5:$A$3685='PCE OPS consolidation 2001-2021'!$A3244)*('[3]PCE Pivot Gen Sales'!$B$5:$B$3685='PCE OPS consolidation 2001-2021'!$B3244),'[3]PCE Pivot Gen Sales'!$W$5:$W$3685)/1000</f>
        <v>841.10900000000004</v>
      </c>
      <c r="Q3244" cm="1">
        <f t="array" ref="Q3244">_xlfn.XLOOKUP(1,('[3]PCE Pivot Gen Sales'!$A$5:$A$3685='PCE OPS consolidation 2001-2021'!$A3244)*('[3]PCE Pivot Gen Sales'!$B$5:$B$3685='PCE OPS consolidation 2001-2021'!$B3244),'[3]PCE Pivot Gen Sales'!$O$5:$O$3685)/1000</f>
        <v>0</v>
      </c>
      <c r="Y3244" cm="1">
        <f t="array" ref="Y3244">_xlfn.XLOOKUP(1,('[3]PCE Pivot Gen Sales'!$A$5:$A$3685='PCE OPS consolidation 2001-2021'!$A3244)*('[3]PCE Pivot Gen Sales'!$B$5:$B$3685='PCE OPS consolidation 2001-2021'!$B3244),'[3]PCE Pivot Gen Sales'!$X$5:$X$3685)/1000</f>
        <v>841.10900000000004</v>
      </c>
      <c r="Z3244" cm="1">
        <f t="array" ref="Z3244">_xlfn.XLOOKUP(1,('[3]PCE Pivot Gen Sales'!$A$5:$A$3685='PCE OPS consolidation 2001-2021'!$A3244)*('[3]PCE Pivot Gen Sales'!$B$5:$B$3685='PCE OPS consolidation 2001-2021'!$B3244),'[3]PCE Pivot Gen Sales'!$Y$5:$Y$3685)/1000</f>
        <v>750.20600000000002</v>
      </c>
      <c r="AA3244" cm="1">
        <f t="array" ref="AA3244">_xlfn.XLOOKUP(1,('[3]PCE Pivot Gen Sales'!$A$5:$A$3685='PCE OPS consolidation 2001-2021'!$A3244)*('[3]PCE Pivot Gen Sales'!$B$5:$B$3685='PCE OPS consolidation 2001-2021'!$B3244),'[3]PCE Pivot Gen Sales'!$AA$5:$AA$3685)/1000</f>
        <v>0</v>
      </c>
      <c r="AB3244" cm="1">
        <f t="array" ref="AB3244">_xlfn.XLOOKUP(1,('[3]PCE Pivot Gen Sales'!$A$5:$A$3685='PCE OPS consolidation 2001-2021'!$A3244)*('[3]PCE Pivot Gen Sales'!$B$5:$B$3685='PCE OPS consolidation 2001-2021'!$B3244),'[3]PCE Pivot Gen Sales'!$U$5:$U$3685)/1000</f>
        <v>0</v>
      </c>
      <c r="AD3244" cm="1">
        <f t="array" ref="AD3244">_xlfn.XLOOKUP(1,('[3]PCE Pivot Gen Sales'!$A$5:$A$3685='PCE OPS consolidation 2001-2021'!$A3244)*('[3]PCE Pivot Gen Sales'!$B$5:$B$3685='PCE OPS consolidation 2001-2021'!$B3244),'[3]PCE Pivot Gen Sales'!$P$5:$P$3685)/1000</f>
        <v>47.076999999999998</v>
      </c>
      <c r="AE3244">
        <f t="shared" si="150"/>
        <v>47.076999999999998</v>
      </c>
      <c r="AF3244">
        <f t="shared" si="151"/>
        <v>797.28300000000002</v>
      </c>
      <c r="AG3244" s="55" cm="1">
        <f t="array" ref="AG3244">_xlfn.XLOOKUP(1,('[3]PCE Pivot Gen Sales'!$A$5:$A$3685='PCE OPS consolidation 2001-2021'!$A3244)*('[3]PCE Pivot Gen Sales'!$B$5:$B$3685='PCE OPS consolidation 2001-2021'!$B3244),'[3]PCE Pivot Gen Sales'!$Z$5:$Z$3685)/1000/12</f>
        <v>412.61329999999992</v>
      </c>
      <c r="AN3244">
        <f t="shared" si="152"/>
        <v>412.61329999999992</v>
      </c>
      <c r="AO3244" t="s">
        <v>1747</v>
      </c>
      <c r="AP3244" cm="1">
        <f t="array" ref="AP3244">_xlfn.XLOOKUP(1,('[3]PCE Pivot Gen Sales'!$A$5:$A$3685='PCE OPS consolidation 2001-2021'!$A3244)*('[3]PCE Pivot Gen Sales'!$B$5:$B$3685='PCE OPS consolidation 2001-2021'!$B3244),'[3]PCE Pivot Gen Sales'!$AB$5:$AB$3685)</f>
        <v>12</v>
      </c>
      <c r="AQ3244" t="s">
        <v>1748</v>
      </c>
    </row>
    <row r="3245" spans="1:43" x14ac:dyDescent="0.25">
      <c r="A3245">
        <v>2019</v>
      </c>
      <c r="B3245" t="s">
        <v>1595</v>
      </c>
      <c r="C3245" t="str" cm="1">
        <f t="array" ref="C3245">_xlfn.XLOOKUP(1,('[3]PCE Pivot Gen Sales'!$A$5:$A$3685='PCE OPS consolidation 2001-2021'!A3245)*('[3]PCE Pivot Gen Sales'!$B$5:$B$3685='PCE OPS consolidation 2001-2021'!B3245),'[3]PCE Pivot Gen Sales'!$C$5:$C$3685)</f>
        <v>Yakutat</v>
      </c>
      <c r="D3245" cm="1">
        <f t="array" ref="D3245">_xlfn.XLOOKUP(1,('[3]PCE Pivot Gen Sales'!$A$5:$A$3685='PCE OPS consolidation 2001-2021'!$A3245)*('[3]PCE Pivot Gen Sales'!$B$5:$B$3685='PCE OPS consolidation 2001-2021'!$B3245),'[3]PCE Pivot Gen Sales'!$D$5:$D$3685)</f>
        <v>332900</v>
      </c>
      <c r="E3245" t="str" cm="1">
        <f t="array" ref="E3245">_xlfn.XLOOKUP(1,('[3]PCE Pivot Gen Sales'!$A$5:$A$3685='PCE OPS consolidation 2001-2021'!$A3245)*('[3]PCE Pivot Gen Sales'!$B$5:$B$3685='PCE OPS consolidation 2001-2021'!$B3245),'[3]PCE Pivot Gen Sales'!$E$5:$E$3685)</f>
        <v>AEA-006</v>
      </c>
      <c r="F3245" cm="1">
        <f t="array" ref="F3245">_xlfn.XLOOKUP(1,('[3]PCE Pivot Gen Sales'!$A$5:$A$3685='PCE OPS consolidation 2001-2021'!$A3245)*('[3]PCE Pivot Gen Sales'!$B$5:$B$3685='PCE OPS consolidation 2001-2021'!$B3245),'[3]PCE Pivot Gen Sales'!$F$5:$F$3685)</f>
        <v>221</v>
      </c>
      <c r="G3245" t="str" cm="1">
        <f t="array" ref="G3245">_xlfn.XLOOKUP(1,('[3]PCE Pivot Gen Sales'!$A$5:$A$3685='PCE OPS consolidation 2001-2021'!$A3245)*('[3]PCE Pivot Gen Sales'!$B$5:$B$3685='PCE OPS consolidation 2001-2021'!$B3245),'[3]PCE Pivot Gen Sales'!$G$5:$G$3685)</f>
        <v>Alaska Village Electric Cooperative</v>
      </c>
      <c r="H3245" t="str" cm="1">
        <f t="array" ref="H3245">_xlfn.XLOOKUP(1,('[3]PCE Pivot Gen Sales'!$A$5:$A$3685='PCE OPS consolidation 2001-2021'!$A3245)*('[3]PCE Pivot Gen Sales'!$B$5:$B$3685='PCE OPS consolidation 2001-2021'!$B3245),'[3]PCE Pivot Gen Sales'!$H$5:$H$3685)</f>
        <v>Electric Co-op</v>
      </c>
      <c r="I3245" t="str" cm="1">
        <f t="array" ref="I3245">_xlfn.XLOOKUP(1,('[3]PCE Pivot Gen Sales'!$A$5:$A$3685='PCE OPS consolidation 2001-2021'!$A3245)*('[3]PCE Pivot Gen Sales'!$B$5:$B$3685='PCE OPS consolidation 2001-2021'!$B3245),'[3]PCE Pivot Gen Sales'!$I$5:$I$3685)</f>
        <v>091-0000</v>
      </c>
      <c r="J3245" t="str">
        <f>VLOOKUP('PCE OPS consolidation 2001-2021'!I3245,'[3]LOOKUP INTERTIES 08032020'!$A$2:$B$206,2,FALSE)</f>
        <v>Yakutat_grid</v>
      </c>
      <c r="K3245" s="7" t="str">
        <f>VLOOKUP(D3245,'LOOKUP Sales reporting 04192023'!$B$2:$Q$216,16,FALSE)</f>
        <v>Southeast</v>
      </c>
      <c r="L3245" s="7">
        <f>VLOOKUP(D3245,'LOOKUP # of Communities'!$A$2:$C$182,3,FALSE)</f>
        <v>1</v>
      </c>
      <c r="M3245" t="s">
        <v>1746</v>
      </c>
      <c r="N3245" cm="1">
        <f t="array" ref="N3245">_xlfn.XLOOKUP(1,('[3]PCE season max PowerQuery'!$B$3:$B$3680='PCE OPS consolidation 2001-2021'!$A3245)*('[3]PCE season max PowerQuery'!$C$3:$C$3680='PCE OPS consolidation 2001-2021'!$B3245),'[3]PCE season max PowerQuery'!$F$3:$F$3680)/1000</f>
        <v>0</v>
      </c>
      <c r="O3245" cm="1">
        <f t="array" ref="O3245">_xlfn.XLOOKUP(1,('[3]PCE season max PowerQuery'!$B$3:$B$3680='PCE OPS consolidation 2001-2021'!$A3245)*('[3]PCE season max PowerQuery'!$C$3:$C$3680='PCE OPS consolidation 2001-2021'!$B3245),'[3]PCE season max PowerQuery'!$G$3:$G$3680)/1000</f>
        <v>0</v>
      </c>
      <c r="P3245" cm="1">
        <f t="array" ref="P3245">_xlfn.XLOOKUP(1,('[3]PCE Pivot Gen Sales'!$A$5:$A$3685='PCE OPS consolidation 2001-2021'!$A3245)*('[3]PCE Pivot Gen Sales'!$B$5:$B$3685='PCE OPS consolidation 2001-2021'!$B3245),'[3]PCE Pivot Gen Sales'!$W$5:$W$3685)/1000</f>
        <v>5724.9539999999997</v>
      </c>
      <c r="Q3245" cm="1">
        <f t="array" ref="Q3245">_xlfn.XLOOKUP(1,('[3]PCE Pivot Gen Sales'!$A$5:$A$3685='PCE OPS consolidation 2001-2021'!$A3245)*('[3]PCE Pivot Gen Sales'!$B$5:$B$3685='PCE OPS consolidation 2001-2021'!$B3245),'[3]PCE Pivot Gen Sales'!$O$5:$O$3685)/1000</f>
        <v>0</v>
      </c>
      <c r="Y3245" cm="1">
        <f t="array" ref="Y3245">_xlfn.XLOOKUP(1,('[3]PCE Pivot Gen Sales'!$A$5:$A$3685='PCE OPS consolidation 2001-2021'!$A3245)*('[3]PCE Pivot Gen Sales'!$B$5:$B$3685='PCE OPS consolidation 2001-2021'!$B3245),'[3]PCE Pivot Gen Sales'!$X$5:$X$3685)/1000</f>
        <v>5724.9539999999997</v>
      </c>
      <c r="Z3245" cm="1">
        <f t="array" ref="Z3245">_xlfn.XLOOKUP(1,('[3]PCE Pivot Gen Sales'!$A$5:$A$3685='PCE OPS consolidation 2001-2021'!$A3245)*('[3]PCE Pivot Gen Sales'!$B$5:$B$3685='PCE OPS consolidation 2001-2021'!$B3245),'[3]PCE Pivot Gen Sales'!$Y$5:$Y$3685)/1000</f>
        <v>5297.0389999999998</v>
      </c>
      <c r="AA3245" cm="1">
        <f t="array" ref="AA3245">_xlfn.XLOOKUP(1,('[3]PCE Pivot Gen Sales'!$A$5:$A$3685='PCE OPS consolidation 2001-2021'!$A3245)*('[3]PCE Pivot Gen Sales'!$B$5:$B$3685='PCE OPS consolidation 2001-2021'!$B3245),'[3]PCE Pivot Gen Sales'!$AA$5:$AA$3685)/1000</f>
        <v>0</v>
      </c>
      <c r="AB3245" cm="1">
        <f t="array" ref="AB3245">_xlfn.XLOOKUP(1,('[3]PCE Pivot Gen Sales'!$A$5:$A$3685='PCE OPS consolidation 2001-2021'!$A3245)*('[3]PCE Pivot Gen Sales'!$B$5:$B$3685='PCE OPS consolidation 2001-2021'!$B3245),'[3]PCE Pivot Gen Sales'!$U$5:$U$3685)/1000</f>
        <v>0</v>
      </c>
      <c r="AD3245" cm="1">
        <f t="array" ref="AD3245">_xlfn.XLOOKUP(1,('[3]PCE Pivot Gen Sales'!$A$5:$A$3685='PCE OPS consolidation 2001-2021'!$A3245)*('[3]PCE Pivot Gen Sales'!$B$5:$B$3685='PCE OPS consolidation 2001-2021'!$B3245),'[3]PCE Pivot Gen Sales'!$P$5:$P$3685)/1000</f>
        <v>125.69799999999999</v>
      </c>
      <c r="AE3245">
        <f t="shared" si="150"/>
        <v>125.69799999999999</v>
      </c>
      <c r="AF3245">
        <f t="shared" si="151"/>
        <v>5422.7370000000001</v>
      </c>
      <c r="AG3245" s="55" cm="1">
        <f t="array" ref="AG3245">_xlfn.XLOOKUP(1,('[3]PCE Pivot Gen Sales'!$A$5:$A$3685='PCE OPS consolidation 2001-2021'!$A3245)*('[3]PCE Pivot Gen Sales'!$B$5:$B$3685='PCE OPS consolidation 2001-2021'!$B3245),'[3]PCE Pivot Gen Sales'!$Z$5:$Z$3685)/1000/12</f>
        <v>2508.6776704000008</v>
      </c>
      <c r="AN3245">
        <f t="shared" si="152"/>
        <v>2508.6776704000008</v>
      </c>
      <c r="AO3245" t="s">
        <v>1747</v>
      </c>
      <c r="AP3245" cm="1">
        <f t="array" ref="AP3245">_xlfn.XLOOKUP(1,('[3]PCE Pivot Gen Sales'!$A$5:$A$3685='PCE OPS consolidation 2001-2021'!$A3245)*('[3]PCE Pivot Gen Sales'!$B$5:$B$3685='PCE OPS consolidation 2001-2021'!$B3245),'[3]PCE Pivot Gen Sales'!$AB$5:$AB$3685)</f>
        <v>12</v>
      </c>
      <c r="AQ3245" t="s">
        <v>1748</v>
      </c>
    </row>
    <row r="3246" spans="1:43" x14ac:dyDescent="0.25">
      <c r="A3246">
        <v>2019</v>
      </c>
      <c r="B3246" t="s">
        <v>1505</v>
      </c>
      <c r="C3246" t="str" cm="1">
        <f t="array" ref="C3246">_xlfn.XLOOKUP(1,('[3]PCE Pivot Gen Sales'!$A$5:$A$3685='PCE OPS consolidation 2001-2021'!A3246)*('[3]PCE Pivot Gen Sales'!$B$5:$B$3685='PCE OPS consolidation 2001-2021'!B3246),'[3]PCE Pivot Gen Sales'!$C$5:$C$3685)</f>
        <v>Angoon</v>
      </c>
      <c r="D3246" cm="1">
        <f t="array" ref="D3246">_xlfn.XLOOKUP(1,('[3]PCE Pivot Gen Sales'!$A$5:$A$3685='PCE OPS consolidation 2001-2021'!$A3246)*('[3]PCE Pivot Gen Sales'!$B$5:$B$3685='PCE OPS consolidation 2001-2021'!$B3246),'[3]PCE Pivot Gen Sales'!$D$5:$D$3685)</f>
        <v>332650</v>
      </c>
      <c r="E3246" t="str" cm="1">
        <f t="array" ref="E3246">_xlfn.XLOOKUP(1,('[3]PCE Pivot Gen Sales'!$A$5:$A$3685='PCE OPS consolidation 2001-2021'!$A3246)*('[3]PCE Pivot Gen Sales'!$B$5:$B$3685='PCE OPS consolidation 2001-2021'!$B3246),'[3]PCE Pivot Gen Sales'!$E$5:$E$3685)</f>
        <v>AEA-041</v>
      </c>
      <c r="F3246" cm="1">
        <f t="array" ref="F3246">_xlfn.XLOOKUP(1,('[3]PCE Pivot Gen Sales'!$A$5:$A$3685='PCE OPS consolidation 2001-2021'!$A3246)*('[3]PCE Pivot Gen Sales'!$B$5:$B$3685='PCE OPS consolidation 2001-2021'!$B3246),'[3]PCE Pivot Gen Sales'!$F$5:$F$3685)</f>
        <v>18963</v>
      </c>
      <c r="G3246" t="str" cm="1">
        <f t="array" ref="G3246">_xlfn.XLOOKUP(1,('[3]PCE Pivot Gen Sales'!$A$5:$A$3685='PCE OPS consolidation 2001-2021'!$A3246)*('[3]PCE Pivot Gen Sales'!$B$5:$B$3685='PCE OPS consolidation 2001-2021'!$B3246),'[3]PCE Pivot Gen Sales'!$G$5:$G$3685)</f>
        <v>Inside Passage Electric</v>
      </c>
      <c r="H3246" t="str" cm="1">
        <f t="array" ref="H3246">_xlfn.XLOOKUP(1,('[3]PCE Pivot Gen Sales'!$A$5:$A$3685='PCE OPS consolidation 2001-2021'!$A3246)*('[3]PCE Pivot Gen Sales'!$B$5:$B$3685='PCE OPS consolidation 2001-2021'!$B3246),'[3]PCE Pivot Gen Sales'!$H$5:$H$3685)</f>
        <v>Electric Co-op</v>
      </c>
      <c r="I3246" t="str" cm="1">
        <f t="array" ref="I3246">_xlfn.XLOOKUP(1,('[3]PCE Pivot Gen Sales'!$A$5:$A$3685='PCE OPS consolidation 2001-2021'!$A3246)*('[3]PCE Pivot Gen Sales'!$B$5:$B$3685='PCE OPS consolidation 2001-2021'!$B3246),'[3]PCE Pivot Gen Sales'!$I$5:$I$3685)</f>
        <v>125-0000</v>
      </c>
      <c r="J3246" t="str">
        <f>VLOOKUP('PCE OPS consolidation 2001-2021'!I3246,'[3]LOOKUP INTERTIES 08032020'!$A$2:$B$206,2,FALSE)</f>
        <v>Angoon_grid</v>
      </c>
      <c r="K3246" s="7" t="str">
        <f>VLOOKUP(D3246,'LOOKUP Sales reporting 04192023'!$B$2:$Q$216,16,FALSE)</f>
        <v>Southeast</v>
      </c>
      <c r="L3246" s="7">
        <f>VLOOKUP(D3246,'LOOKUP # of Communities'!$A$2:$C$182,3,FALSE)</f>
        <v>1</v>
      </c>
      <c r="M3246" t="s">
        <v>1746</v>
      </c>
      <c r="N3246" cm="1">
        <f t="array" ref="N3246">_xlfn.XLOOKUP(1,('[3]PCE season max PowerQuery'!$B$3:$B$3680='PCE OPS consolidation 2001-2021'!$A3246)*('[3]PCE season max PowerQuery'!$C$3:$C$3680='PCE OPS consolidation 2001-2021'!$B3246),'[3]PCE season max PowerQuery'!$F$3:$F$3680)/1000</f>
        <v>0.25900000000000001</v>
      </c>
      <c r="O3246" cm="1">
        <f t="array" ref="O3246">_xlfn.XLOOKUP(1,('[3]PCE season max PowerQuery'!$B$3:$B$3680='PCE OPS consolidation 2001-2021'!$A3246)*('[3]PCE season max PowerQuery'!$C$3:$C$3680='PCE OPS consolidation 2001-2021'!$B3246),'[3]PCE season max PowerQuery'!$G$3:$G$3680)/1000</f>
        <v>0.28699999999999998</v>
      </c>
      <c r="P3246" cm="1">
        <f t="array" ref="P3246">_xlfn.XLOOKUP(1,('[3]PCE Pivot Gen Sales'!$A$5:$A$3685='PCE OPS consolidation 2001-2021'!$A3246)*('[3]PCE Pivot Gen Sales'!$B$5:$B$3685='PCE OPS consolidation 2001-2021'!$B3246),'[3]PCE Pivot Gen Sales'!$W$5:$W$3685)/1000</f>
        <v>1657.1780000000001</v>
      </c>
      <c r="Q3246" cm="1">
        <f t="array" ref="Q3246">_xlfn.XLOOKUP(1,('[3]PCE Pivot Gen Sales'!$A$5:$A$3685='PCE OPS consolidation 2001-2021'!$A3246)*('[3]PCE Pivot Gen Sales'!$B$5:$B$3685='PCE OPS consolidation 2001-2021'!$B3246),'[3]PCE Pivot Gen Sales'!$O$5:$O$3685)/1000</f>
        <v>0</v>
      </c>
      <c r="Y3246" cm="1">
        <f t="array" ref="Y3246">_xlfn.XLOOKUP(1,('[3]PCE Pivot Gen Sales'!$A$5:$A$3685='PCE OPS consolidation 2001-2021'!$A3246)*('[3]PCE Pivot Gen Sales'!$B$5:$B$3685='PCE OPS consolidation 2001-2021'!$B3246),'[3]PCE Pivot Gen Sales'!$X$5:$X$3685)/1000</f>
        <v>1657.1780000000001</v>
      </c>
      <c r="Z3246" cm="1">
        <f t="array" ref="Z3246">_xlfn.XLOOKUP(1,('[3]PCE Pivot Gen Sales'!$A$5:$A$3685='PCE OPS consolidation 2001-2021'!$A3246)*('[3]PCE Pivot Gen Sales'!$B$5:$B$3685='PCE OPS consolidation 2001-2021'!$B3246),'[3]PCE Pivot Gen Sales'!$Y$5:$Y$3685)/1000</f>
        <v>1515.367</v>
      </c>
      <c r="AA3246" cm="1">
        <f t="array" ref="AA3246">_xlfn.XLOOKUP(1,('[3]PCE Pivot Gen Sales'!$A$5:$A$3685='PCE OPS consolidation 2001-2021'!$A3246)*('[3]PCE Pivot Gen Sales'!$B$5:$B$3685='PCE OPS consolidation 2001-2021'!$B3246),'[3]PCE Pivot Gen Sales'!$AA$5:$AA$3685)/1000</f>
        <v>0</v>
      </c>
      <c r="AB3246" cm="1">
        <f t="array" ref="AB3246">_xlfn.XLOOKUP(1,('[3]PCE Pivot Gen Sales'!$A$5:$A$3685='PCE OPS consolidation 2001-2021'!$A3246)*('[3]PCE Pivot Gen Sales'!$B$5:$B$3685='PCE OPS consolidation 2001-2021'!$B3246),'[3]PCE Pivot Gen Sales'!$U$5:$U$3685)/1000</f>
        <v>0</v>
      </c>
      <c r="AD3246" cm="1">
        <f t="array" ref="AD3246">_xlfn.XLOOKUP(1,('[3]PCE Pivot Gen Sales'!$A$5:$A$3685='PCE OPS consolidation 2001-2021'!$A3246)*('[3]PCE Pivot Gen Sales'!$B$5:$B$3685='PCE OPS consolidation 2001-2021'!$B3246),'[3]PCE Pivot Gen Sales'!$P$5:$P$3685)/1000</f>
        <v>66.265000000000001</v>
      </c>
      <c r="AE3246">
        <f t="shared" si="150"/>
        <v>66.265000000000001</v>
      </c>
      <c r="AF3246">
        <f t="shared" si="151"/>
        <v>1581.6320000000001</v>
      </c>
      <c r="AG3246" s="55" cm="1">
        <f t="array" ref="AG3246">_xlfn.XLOOKUP(1,('[3]PCE Pivot Gen Sales'!$A$5:$A$3685='PCE OPS consolidation 2001-2021'!$A3246)*('[3]PCE Pivot Gen Sales'!$B$5:$B$3685='PCE OPS consolidation 2001-2021'!$B3246),'[3]PCE Pivot Gen Sales'!$Z$5:$Z$3685)/1000/12</f>
        <v>933.84491374999982</v>
      </c>
      <c r="AN3246">
        <f t="shared" si="152"/>
        <v>933.84491374999982</v>
      </c>
      <c r="AO3246" t="s">
        <v>1747</v>
      </c>
      <c r="AP3246" cm="1">
        <f t="array" ref="AP3246">_xlfn.XLOOKUP(1,('[3]PCE Pivot Gen Sales'!$A$5:$A$3685='PCE OPS consolidation 2001-2021'!$A3246)*('[3]PCE Pivot Gen Sales'!$B$5:$B$3685='PCE OPS consolidation 2001-2021'!$B3246),'[3]PCE Pivot Gen Sales'!$AB$5:$AB$3685)</f>
        <v>12</v>
      </c>
      <c r="AQ3246" t="s">
        <v>1748</v>
      </c>
    </row>
    <row r="3247" spans="1:43" x14ac:dyDescent="0.25">
      <c r="A3247">
        <v>2019</v>
      </c>
      <c r="B3247" t="s">
        <v>791</v>
      </c>
      <c r="C3247" t="str" cm="1">
        <f t="array" ref="C3247">_xlfn.XLOOKUP(1,('[3]PCE Pivot Gen Sales'!$A$5:$A$3685='PCE OPS consolidation 2001-2021'!A3247)*('[3]PCE Pivot Gen Sales'!$B$5:$B$3685='PCE OPS consolidation 2001-2021'!B3247),'[3]PCE Pivot Gen Sales'!$C$5:$C$3685)</f>
        <v>Aniak</v>
      </c>
      <c r="D3247" cm="1">
        <f t="array" ref="D3247">_xlfn.XLOOKUP(1,('[3]PCE Pivot Gen Sales'!$A$5:$A$3685='PCE OPS consolidation 2001-2021'!$A3247)*('[3]PCE Pivot Gen Sales'!$B$5:$B$3685='PCE OPS consolidation 2001-2021'!$B3247),'[3]PCE Pivot Gen Sales'!$D$5:$D$3685)</f>
        <v>331760</v>
      </c>
      <c r="E3247" t="str" cm="1">
        <f t="array" ref="E3247">_xlfn.XLOOKUP(1,('[3]PCE Pivot Gen Sales'!$A$5:$A$3685='PCE OPS consolidation 2001-2021'!$A3247)*('[3]PCE Pivot Gen Sales'!$B$5:$B$3685='PCE OPS consolidation 2001-2021'!$B3247),'[3]PCE Pivot Gen Sales'!$E$5:$E$3685)</f>
        <v>AEA-009</v>
      </c>
      <c r="F3247" cm="1">
        <f t="array" ref="F3247">_xlfn.XLOOKUP(1,('[3]PCE Pivot Gen Sales'!$A$5:$A$3685='PCE OPS consolidation 2001-2021'!$A3247)*('[3]PCE Pivot Gen Sales'!$B$5:$B$3685='PCE OPS consolidation 2001-2021'!$B3247),'[3]PCE Pivot Gen Sales'!$F$5:$F$3685)</f>
        <v>4959</v>
      </c>
      <c r="G3247" t="str" cm="1">
        <f t="array" ref="G3247">_xlfn.XLOOKUP(1,('[3]PCE Pivot Gen Sales'!$A$5:$A$3685='PCE OPS consolidation 2001-2021'!$A3247)*('[3]PCE Pivot Gen Sales'!$B$5:$B$3685='PCE OPS consolidation 2001-2021'!$B3247),'[3]PCE Pivot Gen Sales'!$G$5:$G$3685)</f>
        <v>Aniak Light &amp; Power</v>
      </c>
      <c r="H3247" t="str" cm="1">
        <f t="array" ref="H3247">_xlfn.XLOOKUP(1,('[3]PCE Pivot Gen Sales'!$A$5:$A$3685='PCE OPS consolidation 2001-2021'!$A3247)*('[3]PCE Pivot Gen Sales'!$B$5:$B$3685='PCE OPS consolidation 2001-2021'!$B3247),'[3]PCE Pivot Gen Sales'!$H$5:$H$3685)</f>
        <v>Private Electric Utility</v>
      </c>
      <c r="I3247" t="str" cm="1">
        <f t="array" ref="I3247">_xlfn.XLOOKUP(1,('[3]PCE Pivot Gen Sales'!$A$5:$A$3685='PCE OPS consolidation 2001-2021'!$A3247)*('[3]PCE Pivot Gen Sales'!$B$5:$B$3685='PCE OPS consolidation 2001-2021'!$B3247),'[3]PCE Pivot Gen Sales'!$I$5:$I$3685)</f>
        <v>093-0000</v>
      </c>
      <c r="J3247" t="str">
        <f>VLOOKUP('PCE OPS consolidation 2001-2021'!I3247,'[3]LOOKUP INTERTIES 08032020'!$A$2:$B$206,2,FALSE)</f>
        <v>Aniak_grid</v>
      </c>
      <c r="K3247" s="7" t="str">
        <f>VLOOKUP(D3247,'LOOKUP Sales reporting 04192023'!$B$2:$Q$216,16,FALSE)</f>
        <v>Lower Yukon-Kuskokwim</v>
      </c>
      <c r="L3247" s="7">
        <f>VLOOKUP(D3247,'LOOKUP # of Communities'!$A$2:$C$182,3,FALSE)</f>
        <v>1</v>
      </c>
      <c r="M3247" t="s">
        <v>1746</v>
      </c>
      <c r="N3247" cm="1">
        <f t="array" ref="N3247">_xlfn.XLOOKUP(1,('[3]PCE season max PowerQuery'!$B$3:$B$3680='PCE OPS consolidation 2001-2021'!$A3247)*('[3]PCE season max PowerQuery'!$C$3:$C$3680='PCE OPS consolidation 2001-2021'!$B3247),'[3]PCE season max PowerQuery'!$F$3:$F$3680)/1000</f>
        <v>0.42</v>
      </c>
      <c r="O3247" cm="1">
        <f t="array" ref="O3247">_xlfn.XLOOKUP(1,('[3]PCE season max PowerQuery'!$B$3:$B$3680='PCE OPS consolidation 2001-2021'!$A3247)*('[3]PCE season max PowerQuery'!$C$3:$C$3680='PCE OPS consolidation 2001-2021'!$B3247),'[3]PCE season max PowerQuery'!$G$3:$G$3680)/1000</f>
        <v>0.52</v>
      </c>
      <c r="P3247" cm="1">
        <f t="array" ref="P3247">_xlfn.XLOOKUP(1,('[3]PCE Pivot Gen Sales'!$A$5:$A$3685='PCE OPS consolidation 2001-2021'!$A3247)*('[3]PCE Pivot Gen Sales'!$B$5:$B$3685='PCE OPS consolidation 2001-2021'!$B3247),'[3]PCE Pivot Gen Sales'!$W$5:$W$3685)/1000</f>
        <v>2433.87</v>
      </c>
      <c r="Q3247" cm="1">
        <f t="array" ref="Q3247">_xlfn.XLOOKUP(1,('[3]PCE Pivot Gen Sales'!$A$5:$A$3685='PCE OPS consolidation 2001-2021'!$A3247)*('[3]PCE Pivot Gen Sales'!$B$5:$B$3685='PCE OPS consolidation 2001-2021'!$B3247),'[3]PCE Pivot Gen Sales'!$O$5:$O$3685)/1000</f>
        <v>0</v>
      </c>
      <c r="Y3247" cm="1">
        <f t="array" ref="Y3247">_xlfn.XLOOKUP(1,('[3]PCE Pivot Gen Sales'!$A$5:$A$3685='PCE OPS consolidation 2001-2021'!$A3247)*('[3]PCE Pivot Gen Sales'!$B$5:$B$3685='PCE OPS consolidation 2001-2021'!$B3247),'[3]PCE Pivot Gen Sales'!$X$5:$X$3685)/1000</f>
        <v>2433.87</v>
      </c>
      <c r="Z3247" cm="1">
        <f t="array" ref="Z3247">_xlfn.XLOOKUP(1,('[3]PCE Pivot Gen Sales'!$A$5:$A$3685='PCE OPS consolidation 2001-2021'!$A3247)*('[3]PCE Pivot Gen Sales'!$B$5:$B$3685='PCE OPS consolidation 2001-2021'!$B3247),'[3]PCE Pivot Gen Sales'!$Y$5:$Y$3685)/1000</f>
        <v>2021.0060000000001</v>
      </c>
      <c r="AA3247" cm="1">
        <f t="array" ref="AA3247">_xlfn.XLOOKUP(1,('[3]PCE Pivot Gen Sales'!$A$5:$A$3685='PCE OPS consolidation 2001-2021'!$A3247)*('[3]PCE Pivot Gen Sales'!$B$5:$B$3685='PCE OPS consolidation 2001-2021'!$B3247),'[3]PCE Pivot Gen Sales'!$AA$5:$AA$3685)/1000</f>
        <v>0</v>
      </c>
      <c r="AB3247" cm="1">
        <f t="array" ref="AB3247">_xlfn.XLOOKUP(1,('[3]PCE Pivot Gen Sales'!$A$5:$A$3685='PCE OPS consolidation 2001-2021'!$A3247)*('[3]PCE Pivot Gen Sales'!$B$5:$B$3685='PCE OPS consolidation 2001-2021'!$B3247),'[3]PCE Pivot Gen Sales'!$U$5:$U$3685)/1000</f>
        <v>47.594999999999999</v>
      </c>
      <c r="AD3247" cm="1">
        <f t="array" ref="AD3247">_xlfn.XLOOKUP(1,('[3]PCE Pivot Gen Sales'!$A$5:$A$3685='PCE OPS consolidation 2001-2021'!$A3247)*('[3]PCE Pivot Gen Sales'!$B$5:$B$3685='PCE OPS consolidation 2001-2021'!$B3247),'[3]PCE Pivot Gen Sales'!$P$5:$P$3685)/1000</f>
        <v>32.94</v>
      </c>
      <c r="AE3247">
        <f t="shared" si="150"/>
        <v>32.94</v>
      </c>
      <c r="AF3247">
        <f t="shared" si="151"/>
        <v>2101.5410000000002</v>
      </c>
      <c r="AG3247" s="55" cm="1">
        <f t="array" ref="AG3247">_xlfn.XLOOKUP(1,('[3]PCE Pivot Gen Sales'!$A$5:$A$3685='PCE OPS consolidation 2001-2021'!$A3247)*('[3]PCE Pivot Gen Sales'!$B$5:$B$3685='PCE OPS consolidation 2001-2021'!$B3247),'[3]PCE Pivot Gen Sales'!$Z$5:$Z$3685)/1000/12</f>
        <v>2176.0676853499999</v>
      </c>
      <c r="AN3247">
        <f t="shared" si="152"/>
        <v>2176.0676853499999</v>
      </c>
      <c r="AO3247" t="s">
        <v>1747</v>
      </c>
      <c r="AP3247" cm="1">
        <f t="array" ref="AP3247">_xlfn.XLOOKUP(1,('[3]PCE Pivot Gen Sales'!$A$5:$A$3685='PCE OPS consolidation 2001-2021'!$A3247)*('[3]PCE Pivot Gen Sales'!$B$5:$B$3685='PCE OPS consolidation 2001-2021'!$B3247),'[3]PCE Pivot Gen Sales'!$AB$5:$AB$3685)</f>
        <v>12</v>
      </c>
      <c r="AQ3247" t="s">
        <v>1748</v>
      </c>
    </row>
    <row r="3248" spans="1:43" x14ac:dyDescent="0.25">
      <c r="A3248">
        <v>2019</v>
      </c>
      <c r="B3248" t="s">
        <v>539</v>
      </c>
      <c r="C3248" t="str" cm="1">
        <f t="array" ref="C3248">_xlfn.XLOOKUP(1,('[3]PCE Pivot Gen Sales'!$A$5:$A$3685='PCE OPS consolidation 2001-2021'!A3248)*('[3]PCE Pivot Gen Sales'!$B$5:$B$3685='PCE OPS consolidation 2001-2021'!B3248),'[3]PCE Pivot Gen Sales'!$C$5:$C$3685)</f>
        <v>Anvik</v>
      </c>
      <c r="D3248" cm="1">
        <f t="array" ref="D3248">_xlfn.XLOOKUP(1,('[3]PCE Pivot Gen Sales'!$A$5:$A$3685='PCE OPS consolidation 2001-2021'!$A3248)*('[3]PCE Pivot Gen Sales'!$B$5:$B$3685='PCE OPS consolidation 2001-2021'!$B3248),'[3]PCE Pivot Gen Sales'!$D$5:$D$3685)</f>
        <v>331260</v>
      </c>
      <c r="E3248" t="str" cm="1">
        <f t="array" ref="E3248">_xlfn.XLOOKUP(1,('[3]PCE Pivot Gen Sales'!$A$5:$A$3685='PCE OPS consolidation 2001-2021'!$A3248)*('[3]PCE Pivot Gen Sales'!$B$5:$B$3685='PCE OPS consolidation 2001-2021'!$B3248),'[3]PCE Pivot Gen Sales'!$E$5:$E$3685)</f>
        <v>AEA-006</v>
      </c>
      <c r="F3248" cm="1">
        <f t="array" ref="F3248">_xlfn.XLOOKUP(1,('[3]PCE Pivot Gen Sales'!$A$5:$A$3685='PCE OPS consolidation 2001-2021'!$A3248)*('[3]PCE Pivot Gen Sales'!$B$5:$B$3685='PCE OPS consolidation 2001-2021'!$B3248),'[3]PCE Pivot Gen Sales'!$F$5:$F$3685)</f>
        <v>221</v>
      </c>
      <c r="G3248" t="str" cm="1">
        <f t="array" ref="G3248">_xlfn.XLOOKUP(1,('[3]PCE Pivot Gen Sales'!$A$5:$A$3685='PCE OPS consolidation 2001-2021'!$A3248)*('[3]PCE Pivot Gen Sales'!$B$5:$B$3685='PCE OPS consolidation 2001-2021'!$B3248),'[3]PCE Pivot Gen Sales'!$G$5:$G$3685)</f>
        <v>Alaska Village Electric Cooperative</v>
      </c>
      <c r="H3248" t="str" cm="1">
        <f t="array" ref="H3248">_xlfn.XLOOKUP(1,('[3]PCE Pivot Gen Sales'!$A$5:$A$3685='PCE OPS consolidation 2001-2021'!$A3248)*('[3]PCE Pivot Gen Sales'!$B$5:$B$3685='PCE OPS consolidation 2001-2021'!$B3248),'[3]PCE Pivot Gen Sales'!$H$5:$H$3685)</f>
        <v>Electric Co-op</v>
      </c>
      <c r="I3248" t="str" cm="1">
        <f t="array" ref="I3248">_xlfn.XLOOKUP(1,('[3]PCE Pivot Gen Sales'!$A$5:$A$3685='PCE OPS consolidation 2001-2021'!$A3248)*('[3]PCE Pivot Gen Sales'!$B$5:$B$3685='PCE OPS consolidation 2001-2021'!$B3248),'[3]PCE Pivot Gen Sales'!$I$5:$I$3685)</f>
        <v>036-0000</v>
      </c>
      <c r="J3248" t="str">
        <f>VLOOKUP('PCE OPS consolidation 2001-2021'!I3248,'[3]LOOKUP INTERTIES 08032020'!$A$2:$B$206,2,FALSE)</f>
        <v>Anvik_grid</v>
      </c>
      <c r="K3248" s="7" t="str">
        <f>VLOOKUP(D3248,'LOOKUP Sales reporting 04192023'!$B$2:$Q$216,16,FALSE)</f>
        <v>Yukon-Koyukuk/Upper Tanana</v>
      </c>
      <c r="L3248" s="7">
        <f>VLOOKUP(D3248,'LOOKUP # of Communities'!$A$2:$C$182,3,FALSE)</f>
        <v>1</v>
      </c>
      <c r="M3248" t="s">
        <v>1746</v>
      </c>
      <c r="N3248" cm="1">
        <f t="array" ref="N3248">_xlfn.XLOOKUP(1,('[3]PCE season max PowerQuery'!$B$3:$B$3680='PCE OPS consolidation 2001-2021'!$A3248)*('[3]PCE season max PowerQuery'!$C$3:$C$3680='PCE OPS consolidation 2001-2021'!$B3248),'[3]PCE season max PowerQuery'!$F$3:$F$3680)/1000</f>
        <v>0</v>
      </c>
      <c r="O3248" cm="1">
        <f t="array" ref="O3248">_xlfn.XLOOKUP(1,('[3]PCE season max PowerQuery'!$B$3:$B$3680='PCE OPS consolidation 2001-2021'!$A3248)*('[3]PCE season max PowerQuery'!$C$3:$C$3680='PCE OPS consolidation 2001-2021'!$B3248),'[3]PCE season max PowerQuery'!$G$3:$G$3680)/1000</f>
        <v>0</v>
      </c>
      <c r="P3248" cm="1">
        <f t="array" ref="P3248">_xlfn.XLOOKUP(1,('[3]PCE Pivot Gen Sales'!$A$5:$A$3685='PCE OPS consolidation 2001-2021'!$A3248)*('[3]PCE Pivot Gen Sales'!$B$5:$B$3685='PCE OPS consolidation 2001-2021'!$B3248),'[3]PCE Pivot Gen Sales'!$W$5:$W$3685)/1000</f>
        <v>394.38600000000002</v>
      </c>
      <c r="Q3248" cm="1">
        <f t="array" ref="Q3248">_xlfn.XLOOKUP(1,('[3]PCE Pivot Gen Sales'!$A$5:$A$3685='PCE OPS consolidation 2001-2021'!$A3248)*('[3]PCE Pivot Gen Sales'!$B$5:$B$3685='PCE OPS consolidation 2001-2021'!$B3248),'[3]PCE Pivot Gen Sales'!$O$5:$O$3685)/1000</f>
        <v>0</v>
      </c>
      <c r="Y3248" cm="1">
        <f t="array" ref="Y3248">_xlfn.XLOOKUP(1,('[3]PCE Pivot Gen Sales'!$A$5:$A$3685='PCE OPS consolidation 2001-2021'!$A3248)*('[3]PCE Pivot Gen Sales'!$B$5:$B$3685='PCE OPS consolidation 2001-2021'!$B3248),'[3]PCE Pivot Gen Sales'!$X$5:$X$3685)/1000</f>
        <v>394.38600000000002</v>
      </c>
      <c r="Z3248" cm="1">
        <f t="array" ref="Z3248">_xlfn.XLOOKUP(1,('[3]PCE Pivot Gen Sales'!$A$5:$A$3685='PCE OPS consolidation 2001-2021'!$A3248)*('[3]PCE Pivot Gen Sales'!$B$5:$B$3685='PCE OPS consolidation 2001-2021'!$B3248),'[3]PCE Pivot Gen Sales'!$Y$5:$Y$3685)/1000</f>
        <v>371.99799999999999</v>
      </c>
      <c r="AA3248" cm="1">
        <f t="array" ref="AA3248">_xlfn.XLOOKUP(1,('[3]PCE Pivot Gen Sales'!$A$5:$A$3685='PCE OPS consolidation 2001-2021'!$A3248)*('[3]PCE Pivot Gen Sales'!$B$5:$B$3685='PCE OPS consolidation 2001-2021'!$B3248),'[3]PCE Pivot Gen Sales'!$AA$5:$AA$3685)/1000</f>
        <v>0</v>
      </c>
      <c r="AB3248" cm="1">
        <f t="array" ref="AB3248">_xlfn.XLOOKUP(1,('[3]PCE Pivot Gen Sales'!$A$5:$A$3685='PCE OPS consolidation 2001-2021'!$A3248)*('[3]PCE Pivot Gen Sales'!$B$5:$B$3685='PCE OPS consolidation 2001-2021'!$B3248),'[3]PCE Pivot Gen Sales'!$U$5:$U$3685)/1000</f>
        <v>0</v>
      </c>
      <c r="AD3248" cm="1">
        <f t="array" ref="AD3248">_xlfn.XLOOKUP(1,('[3]PCE Pivot Gen Sales'!$A$5:$A$3685='PCE OPS consolidation 2001-2021'!$A3248)*('[3]PCE Pivot Gen Sales'!$B$5:$B$3685='PCE OPS consolidation 2001-2021'!$B3248),'[3]PCE Pivot Gen Sales'!$P$5:$P$3685)/1000</f>
        <v>19.576000000000001</v>
      </c>
      <c r="AE3248">
        <f t="shared" si="150"/>
        <v>19.576000000000001</v>
      </c>
      <c r="AF3248">
        <f t="shared" si="151"/>
        <v>391.57400000000001</v>
      </c>
      <c r="AG3248" s="55" cm="1">
        <f t="array" ref="AG3248">_xlfn.XLOOKUP(1,('[3]PCE Pivot Gen Sales'!$A$5:$A$3685='PCE OPS consolidation 2001-2021'!$A3248)*('[3]PCE Pivot Gen Sales'!$B$5:$B$3685='PCE OPS consolidation 2001-2021'!$B3248),'[3]PCE Pivot Gen Sales'!$Z$5:$Z$3685)/1000/12</f>
        <v>215.87043940000009</v>
      </c>
      <c r="AN3248">
        <f t="shared" si="152"/>
        <v>215.87043940000009</v>
      </c>
      <c r="AO3248" t="s">
        <v>1747</v>
      </c>
      <c r="AP3248" cm="1">
        <f t="array" ref="AP3248">_xlfn.XLOOKUP(1,('[3]PCE Pivot Gen Sales'!$A$5:$A$3685='PCE OPS consolidation 2001-2021'!$A3248)*('[3]PCE Pivot Gen Sales'!$B$5:$B$3685='PCE OPS consolidation 2001-2021'!$B3248),'[3]PCE Pivot Gen Sales'!$AB$5:$AB$3685)</f>
        <v>12</v>
      </c>
      <c r="AQ3248" t="s">
        <v>1748</v>
      </c>
    </row>
    <row r="3249" spans="1:43" x14ac:dyDescent="0.25">
      <c r="A3249">
        <v>2019</v>
      </c>
      <c r="B3249" t="s">
        <v>798</v>
      </c>
      <c r="C3249" t="str" cm="1">
        <f t="array" ref="C3249">_xlfn.XLOOKUP(1,('[3]PCE Pivot Gen Sales'!$A$5:$A$3685='PCE OPS consolidation 2001-2021'!A3249)*('[3]PCE Pivot Gen Sales'!$B$5:$B$3685='PCE OPS consolidation 2001-2021'!B3249),'[3]PCE Pivot Gen Sales'!$C$5:$C$3685)</f>
        <v>Arctic Village</v>
      </c>
      <c r="D3249" cm="1">
        <f t="array" ref="D3249">_xlfn.XLOOKUP(1,('[3]PCE Pivot Gen Sales'!$A$5:$A$3685='PCE OPS consolidation 2001-2021'!$A3249)*('[3]PCE Pivot Gen Sales'!$B$5:$B$3685='PCE OPS consolidation 2001-2021'!$B3249),'[3]PCE Pivot Gen Sales'!$D$5:$D$3685)</f>
        <v>331770</v>
      </c>
      <c r="E3249" t="str" cm="1">
        <f t="array" ref="E3249">_xlfn.XLOOKUP(1,('[3]PCE Pivot Gen Sales'!$A$5:$A$3685='PCE OPS consolidation 2001-2021'!$A3249)*('[3]PCE Pivot Gen Sales'!$B$5:$B$3685='PCE OPS consolidation 2001-2021'!$B3249),'[3]PCE Pivot Gen Sales'!$E$5:$E$3685)</f>
        <v>AEA-010</v>
      </c>
      <c r="F3249" t="str" cm="1">
        <f t="array" ref="F3249">_xlfn.XLOOKUP(1,('[3]PCE Pivot Gen Sales'!$A$5:$A$3685='PCE OPS consolidation 2001-2021'!$A3249)*('[3]PCE Pivot Gen Sales'!$B$5:$B$3685='PCE OPS consolidation 2001-2021'!$B3249),'[3]PCE Pivot Gen Sales'!$F$5:$F$3685)</f>
        <v xml:space="preserve"> </v>
      </c>
      <c r="G3249" t="str" cm="1">
        <f t="array" ref="G3249">_xlfn.XLOOKUP(1,('[3]PCE Pivot Gen Sales'!$A$5:$A$3685='PCE OPS consolidation 2001-2021'!$A3249)*('[3]PCE Pivot Gen Sales'!$B$5:$B$3685='PCE OPS consolidation 2001-2021'!$B3249),'[3]PCE Pivot Gen Sales'!$G$5:$G$3685)</f>
        <v>Arctic Village Electric Company</v>
      </c>
      <c r="H3249" t="str" cm="1">
        <f t="array" ref="H3249">_xlfn.XLOOKUP(1,('[3]PCE Pivot Gen Sales'!$A$5:$A$3685='PCE OPS consolidation 2001-2021'!$A3249)*('[3]PCE Pivot Gen Sales'!$B$5:$B$3685='PCE OPS consolidation 2001-2021'!$B3249),'[3]PCE Pivot Gen Sales'!$H$5:$H$3685)</f>
        <v>Electric Co-op</v>
      </c>
      <c r="I3249" t="str" cm="1">
        <f t="array" ref="I3249">_xlfn.XLOOKUP(1,('[3]PCE Pivot Gen Sales'!$A$5:$A$3685='PCE OPS consolidation 2001-2021'!$A3249)*('[3]PCE Pivot Gen Sales'!$B$5:$B$3685='PCE OPS consolidation 2001-2021'!$B3249),'[3]PCE Pivot Gen Sales'!$I$5:$I$3685)</f>
        <v>094-0000</v>
      </c>
      <c r="J3249" t="str">
        <f>VLOOKUP('PCE OPS consolidation 2001-2021'!I3249,'[3]LOOKUP INTERTIES 08032020'!$A$2:$B$206,2,FALSE)</f>
        <v>Arctic Village_grid</v>
      </c>
      <c r="K3249" s="7" t="str">
        <f>VLOOKUP(D3249,'LOOKUP Sales reporting 04192023'!$B$2:$Q$216,16,FALSE)</f>
        <v>Yukon-Koyukuk/Upper Tanana</v>
      </c>
      <c r="L3249" s="7">
        <f>VLOOKUP(D3249,'LOOKUP # of Communities'!$A$2:$C$182,3,FALSE)</f>
        <v>1</v>
      </c>
      <c r="M3249" t="s">
        <v>1746</v>
      </c>
      <c r="N3249" cm="1">
        <f t="array" ref="N3249">_xlfn.XLOOKUP(1,('[3]PCE season max PowerQuery'!$B$3:$B$3680='PCE OPS consolidation 2001-2021'!$A3249)*('[3]PCE season max PowerQuery'!$C$3:$C$3680='PCE OPS consolidation 2001-2021'!$B3249),'[3]PCE season max PowerQuery'!$F$3:$F$3680)/1000</f>
        <v>8.6999999999999994E-2</v>
      </c>
      <c r="O3249" cm="1">
        <f t="array" ref="O3249">_xlfn.XLOOKUP(1,('[3]PCE season max PowerQuery'!$B$3:$B$3680='PCE OPS consolidation 2001-2021'!$A3249)*('[3]PCE season max PowerQuery'!$C$3:$C$3680='PCE OPS consolidation 2001-2021'!$B3249),'[3]PCE season max PowerQuery'!$G$3:$G$3680)/1000</f>
        <v>0.13500000000000001</v>
      </c>
      <c r="P3249" cm="1">
        <f t="array" ref="P3249">_xlfn.XLOOKUP(1,('[3]PCE Pivot Gen Sales'!$A$5:$A$3685='PCE OPS consolidation 2001-2021'!$A3249)*('[3]PCE Pivot Gen Sales'!$B$5:$B$3685='PCE OPS consolidation 2001-2021'!$B3249),'[3]PCE Pivot Gen Sales'!$W$5:$W$3685)/1000</f>
        <v>556.81299999999999</v>
      </c>
      <c r="Q3249" cm="1">
        <f t="array" ref="Q3249">_xlfn.XLOOKUP(1,('[3]PCE Pivot Gen Sales'!$A$5:$A$3685='PCE OPS consolidation 2001-2021'!$A3249)*('[3]PCE Pivot Gen Sales'!$B$5:$B$3685='PCE OPS consolidation 2001-2021'!$B3249),'[3]PCE Pivot Gen Sales'!$O$5:$O$3685)/1000</f>
        <v>0</v>
      </c>
      <c r="Y3249" cm="1">
        <f t="array" ref="Y3249">_xlfn.XLOOKUP(1,('[3]PCE Pivot Gen Sales'!$A$5:$A$3685='PCE OPS consolidation 2001-2021'!$A3249)*('[3]PCE Pivot Gen Sales'!$B$5:$B$3685='PCE OPS consolidation 2001-2021'!$B3249),'[3]PCE Pivot Gen Sales'!$X$5:$X$3685)/1000</f>
        <v>556.81299999999999</v>
      </c>
      <c r="Z3249" cm="1">
        <f t="array" ref="Z3249">_xlfn.XLOOKUP(1,('[3]PCE Pivot Gen Sales'!$A$5:$A$3685='PCE OPS consolidation 2001-2021'!$A3249)*('[3]PCE Pivot Gen Sales'!$B$5:$B$3685='PCE OPS consolidation 2001-2021'!$B3249),'[3]PCE Pivot Gen Sales'!$Y$5:$Y$3685)/1000</f>
        <v>423.52499999999998</v>
      </c>
      <c r="AA3249" cm="1">
        <f t="array" ref="AA3249">_xlfn.XLOOKUP(1,('[3]PCE Pivot Gen Sales'!$A$5:$A$3685='PCE OPS consolidation 2001-2021'!$A3249)*('[3]PCE Pivot Gen Sales'!$B$5:$B$3685='PCE OPS consolidation 2001-2021'!$B3249),'[3]PCE Pivot Gen Sales'!$AA$5:$AA$3685)/1000</f>
        <v>0</v>
      </c>
      <c r="AB3249" cm="1">
        <f t="array" ref="AB3249">_xlfn.XLOOKUP(1,('[3]PCE Pivot Gen Sales'!$A$5:$A$3685='PCE OPS consolidation 2001-2021'!$A3249)*('[3]PCE Pivot Gen Sales'!$B$5:$B$3685='PCE OPS consolidation 2001-2021'!$B3249),'[3]PCE Pivot Gen Sales'!$U$5:$U$3685)/1000</f>
        <v>29.282</v>
      </c>
      <c r="AD3249" cm="1">
        <f t="array" ref="AD3249">_xlfn.XLOOKUP(1,('[3]PCE Pivot Gen Sales'!$A$5:$A$3685='PCE OPS consolidation 2001-2021'!$A3249)*('[3]PCE Pivot Gen Sales'!$B$5:$B$3685='PCE OPS consolidation 2001-2021'!$B3249),'[3]PCE Pivot Gen Sales'!$P$5:$P$3685)/1000</f>
        <v>0</v>
      </c>
      <c r="AE3249">
        <f t="shared" si="150"/>
        <v>0</v>
      </c>
      <c r="AF3249">
        <f t="shared" si="151"/>
        <v>452.80699999999996</v>
      </c>
      <c r="AG3249" s="55" cm="1">
        <f t="array" ref="AG3249">_xlfn.XLOOKUP(1,('[3]PCE Pivot Gen Sales'!$A$5:$A$3685='PCE OPS consolidation 2001-2021'!$A3249)*('[3]PCE Pivot Gen Sales'!$B$5:$B$3685='PCE OPS consolidation 2001-2021'!$B3249),'[3]PCE Pivot Gen Sales'!$Z$5:$Z$3685)/1000/12</f>
        <v>423.52500000000003</v>
      </c>
      <c r="AN3249">
        <f t="shared" si="152"/>
        <v>423.52500000000003</v>
      </c>
      <c r="AO3249" t="s">
        <v>1747</v>
      </c>
      <c r="AP3249" cm="1">
        <f t="array" ref="AP3249">_xlfn.XLOOKUP(1,('[3]PCE Pivot Gen Sales'!$A$5:$A$3685='PCE OPS consolidation 2001-2021'!$A3249)*('[3]PCE Pivot Gen Sales'!$B$5:$B$3685='PCE OPS consolidation 2001-2021'!$B3249),'[3]PCE Pivot Gen Sales'!$AB$5:$AB$3685)</f>
        <v>12</v>
      </c>
      <c r="AQ3249" t="s">
        <v>1748</v>
      </c>
    </row>
    <row r="3250" spans="1:43" x14ac:dyDescent="0.25">
      <c r="A3250">
        <v>2019</v>
      </c>
      <c r="B3250" t="s">
        <v>776</v>
      </c>
      <c r="C3250" t="str" cm="1">
        <f t="array" ref="C3250">_xlfn.XLOOKUP(1,('[3]PCE Pivot Gen Sales'!$A$5:$A$3685='PCE OPS consolidation 2001-2021'!A3250)*('[3]PCE Pivot Gen Sales'!$B$5:$B$3685='PCE OPS consolidation 2001-2021'!B3250),'[3]PCE Pivot Gen Sales'!$C$5:$C$3685)</f>
        <v>Atka</v>
      </c>
      <c r="D3250" cm="1">
        <f t="array" ref="D3250">_xlfn.XLOOKUP(1,('[3]PCE Pivot Gen Sales'!$A$5:$A$3685='PCE OPS consolidation 2001-2021'!$A3250)*('[3]PCE Pivot Gen Sales'!$B$5:$B$3685='PCE OPS consolidation 2001-2021'!$B3250),'[3]PCE Pivot Gen Sales'!$D$5:$D$3685)</f>
        <v>331750</v>
      </c>
      <c r="E3250" t="str" cm="1">
        <f t="array" ref="E3250">_xlfn.XLOOKUP(1,('[3]PCE Pivot Gen Sales'!$A$5:$A$3685='PCE OPS consolidation 2001-2021'!$A3250)*('[3]PCE Pivot Gen Sales'!$B$5:$B$3685='PCE OPS consolidation 2001-2021'!$B3250),'[3]PCE Pivot Gen Sales'!$E$5:$E$3685)</f>
        <v>AEA-011</v>
      </c>
      <c r="F3250" cm="1">
        <f t="array" ref="F3250">_xlfn.XLOOKUP(1,('[3]PCE Pivot Gen Sales'!$A$5:$A$3685='PCE OPS consolidation 2001-2021'!$A3250)*('[3]PCE Pivot Gen Sales'!$B$5:$B$3685='PCE OPS consolidation 2001-2021'!$B3250),'[3]PCE Pivot Gen Sales'!$F$5:$F$3685)</f>
        <v>56256</v>
      </c>
      <c r="G3250" t="str" cm="1">
        <f t="array" ref="G3250">_xlfn.XLOOKUP(1,('[3]PCE Pivot Gen Sales'!$A$5:$A$3685='PCE OPS consolidation 2001-2021'!$A3250)*('[3]PCE Pivot Gen Sales'!$B$5:$B$3685='PCE OPS consolidation 2001-2021'!$B3250),'[3]PCE Pivot Gen Sales'!$G$5:$G$3685)</f>
        <v>Atka, City of</v>
      </c>
      <c r="H3250" t="str" cm="1">
        <f t="array" ref="H3250">_xlfn.XLOOKUP(1,('[3]PCE Pivot Gen Sales'!$A$5:$A$3685='PCE OPS consolidation 2001-2021'!$A3250)*('[3]PCE Pivot Gen Sales'!$B$5:$B$3685='PCE OPS consolidation 2001-2021'!$B3250),'[3]PCE Pivot Gen Sales'!$H$5:$H$3685)</f>
        <v>Public Electric Utility</v>
      </c>
      <c r="I3250" t="str" cm="1">
        <f t="array" ref="I3250">_xlfn.XLOOKUP(1,('[3]PCE Pivot Gen Sales'!$A$5:$A$3685='PCE OPS consolidation 2001-2021'!$A3250)*('[3]PCE Pivot Gen Sales'!$B$5:$B$3685='PCE OPS consolidation 2001-2021'!$B3250),'[3]PCE Pivot Gen Sales'!$I$5:$I$3685)</f>
        <v>095-0000</v>
      </c>
      <c r="J3250" t="str">
        <f>VLOOKUP('PCE OPS consolidation 2001-2021'!I3250,'[3]LOOKUP INTERTIES 08032020'!$A$2:$B$206,2,FALSE)</f>
        <v>Atka_grid</v>
      </c>
      <c r="K3250" s="7" t="str">
        <f>VLOOKUP(D3250,'LOOKUP Sales reporting 04192023'!$B$2:$Q$216,16,FALSE)</f>
        <v>Aleutians</v>
      </c>
      <c r="L3250" s="7">
        <f>VLOOKUP(D3250,'LOOKUP # of Communities'!$A$2:$C$182,3,FALSE)</f>
        <v>1</v>
      </c>
      <c r="M3250" t="s">
        <v>1746</v>
      </c>
      <c r="N3250" cm="1">
        <f t="array" ref="N3250">_xlfn.XLOOKUP(1,('[3]PCE season max PowerQuery'!$B$3:$B$3680='PCE OPS consolidation 2001-2021'!$A3250)*('[3]PCE season max PowerQuery'!$C$3:$C$3680='PCE OPS consolidation 2001-2021'!$B3250),'[3]PCE season max PowerQuery'!$F$3:$F$3680)/1000</f>
        <v>4.4999999999999998E-2</v>
      </c>
      <c r="O3250" cm="1">
        <f t="array" ref="O3250">_xlfn.XLOOKUP(1,('[3]PCE season max PowerQuery'!$B$3:$B$3680='PCE OPS consolidation 2001-2021'!$A3250)*('[3]PCE season max PowerQuery'!$C$3:$C$3680='PCE OPS consolidation 2001-2021'!$B3250),'[3]PCE season max PowerQuery'!$G$3:$G$3680)/1000</f>
        <v>5.6000000000000001E-2</v>
      </c>
      <c r="P3250" cm="1">
        <f t="array" ref="P3250">_xlfn.XLOOKUP(1,('[3]PCE Pivot Gen Sales'!$A$5:$A$3685='PCE OPS consolidation 2001-2021'!$A3250)*('[3]PCE Pivot Gen Sales'!$B$5:$B$3685='PCE OPS consolidation 2001-2021'!$B3250),'[3]PCE Pivot Gen Sales'!$W$5:$W$3685)/1000</f>
        <v>312.19600000000003</v>
      </c>
      <c r="Q3250" cm="1">
        <f t="array" ref="Q3250">_xlfn.XLOOKUP(1,('[3]PCE Pivot Gen Sales'!$A$5:$A$3685='PCE OPS consolidation 2001-2021'!$A3250)*('[3]PCE Pivot Gen Sales'!$B$5:$B$3685='PCE OPS consolidation 2001-2021'!$B3250),'[3]PCE Pivot Gen Sales'!$O$5:$O$3685)/1000</f>
        <v>0</v>
      </c>
      <c r="Y3250" cm="1">
        <f t="array" ref="Y3250">_xlfn.XLOOKUP(1,('[3]PCE Pivot Gen Sales'!$A$5:$A$3685='PCE OPS consolidation 2001-2021'!$A3250)*('[3]PCE Pivot Gen Sales'!$B$5:$B$3685='PCE OPS consolidation 2001-2021'!$B3250),'[3]PCE Pivot Gen Sales'!$X$5:$X$3685)/1000</f>
        <v>312.19600000000003</v>
      </c>
      <c r="Z3250" cm="1">
        <f t="array" ref="Z3250">_xlfn.XLOOKUP(1,('[3]PCE Pivot Gen Sales'!$A$5:$A$3685='PCE OPS consolidation 2001-2021'!$A3250)*('[3]PCE Pivot Gen Sales'!$B$5:$B$3685='PCE OPS consolidation 2001-2021'!$B3250),'[3]PCE Pivot Gen Sales'!$Y$5:$Y$3685)/1000</f>
        <v>274.29000000000002</v>
      </c>
      <c r="AA3250" cm="1">
        <f t="array" ref="AA3250">_xlfn.XLOOKUP(1,('[3]PCE Pivot Gen Sales'!$A$5:$A$3685='PCE OPS consolidation 2001-2021'!$A3250)*('[3]PCE Pivot Gen Sales'!$B$5:$B$3685='PCE OPS consolidation 2001-2021'!$B3250),'[3]PCE Pivot Gen Sales'!$AA$5:$AA$3685)/1000</f>
        <v>0</v>
      </c>
      <c r="AB3250" cm="1">
        <f t="array" ref="AB3250">_xlfn.XLOOKUP(1,('[3]PCE Pivot Gen Sales'!$A$5:$A$3685='PCE OPS consolidation 2001-2021'!$A3250)*('[3]PCE Pivot Gen Sales'!$B$5:$B$3685='PCE OPS consolidation 2001-2021'!$B3250),'[3]PCE Pivot Gen Sales'!$U$5:$U$3685)/1000</f>
        <v>0.42</v>
      </c>
      <c r="AD3250" cm="1">
        <f t="array" ref="AD3250">_xlfn.XLOOKUP(1,('[3]PCE Pivot Gen Sales'!$A$5:$A$3685='PCE OPS consolidation 2001-2021'!$A3250)*('[3]PCE Pivot Gen Sales'!$B$5:$B$3685='PCE OPS consolidation 2001-2021'!$B3250),'[3]PCE Pivot Gen Sales'!$P$5:$P$3685)/1000</f>
        <v>33.393000000000001</v>
      </c>
      <c r="AE3250">
        <f t="shared" si="150"/>
        <v>33.393000000000001</v>
      </c>
      <c r="AF3250">
        <f t="shared" si="151"/>
        <v>308.10300000000001</v>
      </c>
      <c r="AG3250" s="55" cm="1">
        <f t="array" ref="AG3250">_xlfn.XLOOKUP(1,('[3]PCE Pivot Gen Sales'!$A$5:$A$3685='PCE OPS consolidation 2001-2021'!$A3250)*('[3]PCE Pivot Gen Sales'!$B$5:$B$3685='PCE OPS consolidation 2001-2021'!$B3250),'[3]PCE Pivot Gen Sales'!$Z$5:$Z$3685)/1000/12</f>
        <v>157.14531250000002</v>
      </c>
      <c r="AN3250">
        <f t="shared" si="152"/>
        <v>157.14531250000002</v>
      </c>
      <c r="AO3250" t="s">
        <v>1747</v>
      </c>
      <c r="AP3250" cm="1">
        <f t="array" ref="AP3250">_xlfn.XLOOKUP(1,('[3]PCE Pivot Gen Sales'!$A$5:$A$3685='PCE OPS consolidation 2001-2021'!$A3250)*('[3]PCE Pivot Gen Sales'!$B$5:$B$3685='PCE OPS consolidation 2001-2021'!$B3250),'[3]PCE Pivot Gen Sales'!$AB$5:$AB$3685)</f>
        <v>11</v>
      </c>
      <c r="AQ3250" t="s">
        <v>1748</v>
      </c>
    </row>
    <row r="3251" spans="1:43" x14ac:dyDescent="0.25">
      <c r="A3251">
        <v>2019</v>
      </c>
      <c r="B3251" t="s">
        <v>820</v>
      </c>
      <c r="C3251" t="str" cm="1">
        <f t="array" ref="C3251">_xlfn.XLOOKUP(1,('[3]PCE Pivot Gen Sales'!$A$5:$A$3685='PCE OPS consolidation 2001-2021'!A3251)*('[3]PCE Pivot Gen Sales'!$B$5:$B$3685='PCE OPS consolidation 2001-2021'!B3251),'[3]PCE Pivot Gen Sales'!$C$5:$C$3685)</f>
        <v>Atmautluak</v>
      </c>
      <c r="D3251" cm="1">
        <f t="array" ref="D3251">_xlfn.XLOOKUP(1,('[3]PCE Pivot Gen Sales'!$A$5:$A$3685='PCE OPS consolidation 2001-2021'!$A3251)*('[3]PCE Pivot Gen Sales'!$B$5:$B$3685='PCE OPS consolidation 2001-2021'!$B3251),'[3]PCE Pivot Gen Sales'!$D$5:$D$3685)</f>
        <v>331780</v>
      </c>
      <c r="E3251" t="str" cm="1">
        <f t="array" ref="E3251">_xlfn.XLOOKUP(1,('[3]PCE Pivot Gen Sales'!$A$5:$A$3685='PCE OPS consolidation 2001-2021'!$A3251)*('[3]PCE Pivot Gen Sales'!$B$5:$B$3685='PCE OPS consolidation 2001-2021'!$B3251),'[3]PCE Pivot Gen Sales'!$E$5:$E$3685)</f>
        <v>AEA-012</v>
      </c>
      <c r="F3251" cm="1">
        <f t="array" ref="F3251">_xlfn.XLOOKUP(1,('[3]PCE Pivot Gen Sales'!$A$5:$A$3685='PCE OPS consolidation 2001-2021'!$A3251)*('[3]PCE Pivot Gen Sales'!$B$5:$B$3685='PCE OPS consolidation 2001-2021'!$B3251),'[3]PCE Pivot Gen Sales'!$F$5:$F$3685)</f>
        <v>878</v>
      </c>
      <c r="G3251" t="str" cm="1">
        <f t="array" ref="G3251">_xlfn.XLOOKUP(1,('[3]PCE Pivot Gen Sales'!$A$5:$A$3685='PCE OPS consolidation 2001-2021'!$A3251)*('[3]PCE Pivot Gen Sales'!$B$5:$B$3685='PCE OPS consolidation 2001-2021'!$B3251),'[3]PCE Pivot Gen Sales'!$G$5:$G$3685)</f>
        <v>Atmautluak Tribal Utilities</v>
      </c>
      <c r="H3251" t="str" cm="1">
        <f t="array" ref="H3251">_xlfn.XLOOKUP(1,('[3]PCE Pivot Gen Sales'!$A$5:$A$3685='PCE OPS consolidation 2001-2021'!$A3251)*('[3]PCE Pivot Gen Sales'!$B$5:$B$3685='PCE OPS consolidation 2001-2021'!$B3251),'[3]PCE Pivot Gen Sales'!$H$5:$H$3685)</f>
        <v>Private Electric Utility</v>
      </c>
      <c r="I3251" t="str" cm="1">
        <f t="array" ref="I3251">_xlfn.XLOOKUP(1,('[3]PCE Pivot Gen Sales'!$A$5:$A$3685='PCE OPS consolidation 2001-2021'!$A3251)*('[3]PCE Pivot Gen Sales'!$B$5:$B$3685='PCE OPS consolidation 2001-2021'!$B3251),'[3]PCE Pivot Gen Sales'!$I$5:$I$3685)</f>
        <v>096-0000</v>
      </c>
      <c r="J3251" t="str">
        <f>VLOOKUP('PCE OPS consolidation 2001-2021'!I3251,'[3]LOOKUP INTERTIES 08032020'!$A$2:$B$206,2,FALSE)</f>
        <v>Atmautluak_grid</v>
      </c>
      <c r="K3251" s="7" t="str">
        <f>VLOOKUP(D3251,'LOOKUP Sales reporting 04192023'!$B$2:$Q$216,16,FALSE)</f>
        <v>Lower Yukon-Kuskokwim</v>
      </c>
      <c r="L3251" s="7">
        <f>VLOOKUP(D3251,'LOOKUP # of Communities'!$A$2:$C$182,3,FALSE)</f>
        <v>1</v>
      </c>
      <c r="M3251" t="s">
        <v>1746</v>
      </c>
      <c r="N3251" cm="1">
        <f t="array" ref="N3251">_xlfn.XLOOKUP(1,('[3]PCE season max PowerQuery'!$B$3:$B$3680='PCE OPS consolidation 2001-2021'!$A3251)*('[3]PCE season max PowerQuery'!$C$3:$C$3680='PCE OPS consolidation 2001-2021'!$B3251),'[3]PCE season max PowerQuery'!$F$3:$F$3680)/1000</f>
        <v>0.13800000000000001</v>
      </c>
      <c r="O3251" cm="1">
        <f t="array" ref="O3251">_xlfn.XLOOKUP(1,('[3]PCE season max PowerQuery'!$B$3:$B$3680='PCE OPS consolidation 2001-2021'!$A3251)*('[3]PCE season max PowerQuery'!$C$3:$C$3680='PCE OPS consolidation 2001-2021'!$B3251),'[3]PCE season max PowerQuery'!$G$3:$G$3680)/1000</f>
        <v>0.156</v>
      </c>
      <c r="P3251" cm="1">
        <f t="array" ref="P3251">_xlfn.XLOOKUP(1,('[3]PCE Pivot Gen Sales'!$A$5:$A$3685='PCE OPS consolidation 2001-2021'!$A3251)*('[3]PCE Pivot Gen Sales'!$B$5:$B$3685='PCE OPS consolidation 2001-2021'!$B3251),'[3]PCE Pivot Gen Sales'!$W$5:$W$3685)/1000</f>
        <v>269.39699999999999</v>
      </c>
      <c r="Q3251" cm="1">
        <f t="array" ref="Q3251">_xlfn.XLOOKUP(1,('[3]PCE Pivot Gen Sales'!$A$5:$A$3685='PCE OPS consolidation 2001-2021'!$A3251)*('[3]PCE Pivot Gen Sales'!$B$5:$B$3685='PCE OPS consolidation 2001-2021'!$B3251),'[3]PCE Pivot Gen Sales'!$O$5:$O$3685)/1000</f>
        <v>0</v>
      </c>
      <c r="Y3251" cm="1">
        <f t="array" ref="Y3251">_xlfn.XLOOKUP(1,('[3]PCE Pivot Gen Sales'!$A$5:$A$3685='PCE OPS consolidation 2001-2021'!$A3251)*('[3]PCE Pivot Gen Sales'!$B$5:$B$3685='PCE OPS consolidation 2001-2021'!$B3251),'[3]PCE Pivot Gen Sales'!$X$5:$X$3685)/1000</f>
        <v>269.39699999999999</v>
      </c>
      <c r="Z3251" cm="1">
        <f t="array" ref="Z3251">_xlfn.XLOOKUP(1,('[3]PCE Pivot Gen Sales'!$A$5:$A$3685='PCE OPS consolidation 2001-2021'!$A3251)*('[3]PCE Pivot Gen Sales'!$B$5:$B$3685='PCE OPS consolidation 2001-2021'!$B3251),'[3]PCE Pivot Gen Sales'!$Y$5:$Y$3685)/1000</f>
        <v>727.37900000000002</v>
      </c>
      <c r="AA3251" cm="1">
        <f t="array" ref="AA3251">_xlfn.XLOOKUP(1,('[3]PCE Pivot Gen Sales'!$A$5:$A$3685='PCE OPS consolidation 2001-2021'!$A3251)*('[3]PCE Pivot Gen Sales'!$B$5:$B$3685='PCE OPS consolidation 2001-2021'!$B3251),'[3]PCE Pivot Gen Sales'!$AA$5:$AA$3685)/1000</f>
        <v>0</v>
      </c>
      <c r="AB3251" cm="1">
        <f t="array" ref="AB3251">_xlfn.XLOOKUP(1,('[3]PCE Pivot Gen Sales'!$A$5:$A$3685='PCE OPS consolidation 2001-2021'!$A3251)*('[3]PCE Pivot Gen Sales'!$B$5:$B$3685='PCE OPS consolidation 2001-2021'!$B3251),'[3]PCE Pivot Gen Sales'!$U$5:$U$3685)/1000</f>
        <v>0.54400000000000004</v>
      </c>
      <c r="AD3251" cm="1">
        <f t="array" ref="AD3251">_xlfn.XLOOKUP(1,('[3]PCE Pivot Gen Sales'!$A$5:$A$3685='PCE OPS consolidation 2001-2021'!$A3251)*('[3]PCE Pivot Gen Sales'!$B$5:$B$3685='PCE OPS consolidation 2001-2021'!$B3251),'[3]PCE Pivot Gen Sales'!$P$5:$P$3685)/1000</f>
        <v>18.332000000000001</v>
      </c>
      <c r="AE3251">
        <f t="shared" si="150"/>
        <v>18.332000000000001</v>
      </c>
      <c r="AF3251">
        <f t="shared" si="151"/>
        <v>746.255</v>
      </c>
      <c r="AG3251" s="55" cm="1">
        <f t="array" ref="AG3251">_xlfn.XLOOKUP(1,('[3]PCE Pivot Gen Sales'!$A$5:$A$3685='PCE OPS consolidation 2001-2021'!$A3251)*('[3]PCE Pivot Gen Sales'!$B$5:$B$3685='PCE OPS consolidation 2001-2021'!$B3251),'[3]PCE Pivot Gen Sales'!$Z$5:$Z$3685)/1000/12</f>
        <v>492.19312333333329</v>
      </c>
      <c r="AN3251">
        <f t="shared" si="152"/>
        <v>492.19312333333329</v>
      </c>
      <c r="AO3251" t="s">
        <v>1747</v>
      </c>
      <c r="AP3251" cm="1">
        <f t="array" ref="AP3251">_xlfn.XLOOKUP(1,('[3]PCE Pivot Gen Sales'!$A$5:$A$3685='PCE OPS consolidation 2001-2021'!$A3251)*('[3]PCE Pivot Gen Sales'!$B$5:$B$3685='PCE OPS consolidation 2001-2021'!$B3251),'[3]PCE Pivot Gen Sales'!$AB$5:$AB$3685)</f>
        <v>12</v>
      </c>
      <c r="AQ3251" t="s">
        <v>1748</v>
      </c>
    </row>
    <row r="3252" spans="1:43" x14ac:dyDescent="0.25">
      <c r="A3252">
        <v>2019</v>
      </c>
      <c r="B3252" t="s">
        <v>1304</v>
      </c>
      <c r="C3252" t="str" cm="1">
        <f t="array" ref="C3252">_xlfn.XLOOKUP(1,('[3]PCE Pivot Gen Sales'!$A$5:$A$3685='PCE OPS consolidation 2001-2021'!A3252)*('[3]PCE Pivot Gen Sales'!$B$5:$B$3685='PCE OPS consolidation 2001-2021'!B3252),'[3]PCE Pivot Gen Sales'!$C$5:$C$3685)</f>
        <v>Atqasuk</v>
      </c>
      <c r="D3252" cm="1">
        <f t="array" ref="D3252">_xlfn.XLOOKUP(1,('[3]PCE Pivot Gen Sales'!$A$5:$A$3685='PCE OPS consolidation 2001-2021'!$A3252)*('[3]PCE Pivot Gen Sales'!$B$5:$B$3685='PCE OPS consolidation 2001-2021'!$B3252),'[3]PCE Pivot Gen Sales'!$D$5:$D$3685)</f>
        <v>332360</v>
      </c>
      <c r="E3252" t="str" cm="1">
        <f t="array" ref="E3252">_xlfn.XLOOKUP(1,('[3]PCE Pivot Gen Sales'!$A$5:$A$3685='PCE OPS consolidation 2001-2021'!$A3252)*('[3]PCE Pivot Gen Sales'!$B$5:$B$3685='PCE OPS consolidation 2001-2021'!$B3252),'[3]PCE Pivot Gen Sales'!$E$5:$E$3685)</f>
        <v>AEA-067</v>
      </c>
      <c r="F3252" cm="1">
        <f t="array" ref="F3252">_xlfn.XLOOKUP(1,('[3]PCE Pivot Gen Sales'!$A$5:$A$3685='PCE OPS consolidation 2001-2021'!$A3252)*('[3]PCE Pivot Gen Sales'!$B$5:$B$3685='PCE OPS consolidation 2001-2021'!$B3252),'[3]PCE Pivot Gen Sales'!$F$5:$F$3685)</f>
        <v>26616</v>
      </c>
      <c r="G3252" t="str" cm="1">
        <f t="array" ref="G3252">_xlfn.XLOOKUP(1,('[3]PCE Pivot Gen Sales'!$A$5:$A$3685='PCE OPS consolidation 2001-2021'!$A3252)*('[3]PCE Pivot Gen Sales'!$B$5:$B$3685='PCE OPS consolidation 2001-2021'!$B3252),'[3]PCE Pivot Gen Sales'!$G$5:$G$3685)</f>
        <v>North Slope Borough Power &amp; Light</v>
      </c>
      <c r="H3252" t="str" cm="1">
        <f t="array" ref="H3252">_xlfn.XLOOKUP(1,('[3]PCE Pivot Gen Sales'!$A$5:$A$3685='PCE OPS consolidation 2001-2021'!$A3252)*('[3]PCE Pivot Gen Sales'!$B$5:$B$3685='PCE OPS consolidation 2001-2021'!$B3252),'[3]PCE Pivot Gen Sales'!$H$5:$H$3685)</f>
        <v>Public Electric Utility</v>
      </c>
      <c r="I3252" t="str" cm="1">
        <f t="array" ref="I3252">_xlfn.XLOOKUP(1,('[3]PCE Pivot Gen Sales'!$A$5:$A$3685='PCE OPS consolidation 2001-2021'!$A3252)*('[3]PCE Pivot Gen Sales'!$B$5:$B$3685='PCE OPS consolidation 2001-2021'!$B3252),'[3]PCE Pivot Gen Sales'!$I$5:$I$3685)</f>
        <v>161-0000</v>
      </c>
      <c r="J3252" t="str">
        <f>VLOOKUP('PCE OPS consolidation 2001-2021'!I3252,'[3]LOOKUP INTERTIES 08032020'!$A$2:$B$206,2,FALSE)</f>
        <v>Atqasuk_grid</v>
      </c>
      <c r="K3252" s="7" t="str">
        <f>VLOOKUP(D3252,'LOOKUP Sales reporting 04192023'!$B$2:$Q$216,16,FALSE)</f>
        <v>North Slope</v>
      </c>
      <c r="L3252" s="7">
        <f>VLOOKUP(D3252,'LOOKUP # of Communities'!$A$2:$C$182,3,FALSE)</f>
        <v>1</v>
      </c>
      <c r="M3252" t="s">
        <v>1746</v>
      </c>
      <c r="N3252" cm="1">
        <f t="array" ref="N3252">_xlfn.XLOOKUP(1,('[3]PCE season max PowerQuery'!$B$3:$B$3680='PCE OPS consolidation 2001-2021'!$A3252)*('[3]PCE season max PowerQuery'!$C$3:$C$3680='PCE OPS consolidation 2001-2021'!$B3252),'[3]PCE season max PowerQuery'!$F$3:$F$3680)/1000</f>
        <v>0.505</v>
      </c>
      <c r="O3252" cm="1">
        <f t="array" ref="O3252">_xlfn.XLOOKUP(1,('[3]PCE season max PowerQuery'!$B$3:$B$3680='PCE OPS consolidation 2001-2021'!$A3252)*('[3]PCE season max PowerQuery'!$C$3:$C$3680='PCE OPS consolidation 2001-2021'!$B3252),'[3]PCE season max PowerQuery'!$G$3:$G$3680)/1000</f>
        <v>0.59</v>
      </c>
      <c r="P3252" cm="1">
        <f t="array" ref="P3252">_xlfn.XLOOKUP(1,('[3]PCE Pivot Gen Sales'!$A$5:$A$3685='PCE OPS consolidation 2001-2021'!$A3252)*('[3]PCE Pivot Gen Sales'!$B$5:$B$3685='PCE OPS consolidation 2001-2021'!$B3252),'[3]PCE Pivot Gen Sales'!$W$5:$W$3685)/1000</f>
        <v>176.941</v>
      </c>
      <c r="Q3252" cm="1">
        <f t="array" ref="Q3252">_xlfn.XLOOKUP(1,('[3]PCE Pivot Gen Sales'!$A$5:$A$3685='PCE OPS consolidation 2001-2021'!$A3252)*('[3]PCE Pivot Gen Sales'!$B$5:$B$3685='PCE OPS consolidation 2001-2021'!$B3252),'[3]PCE Pivot Gen Sales'!$O$5:$O$3685)/1000</f>
        <v>0</v>
      </c>
      <c r="Y3252" cm="1">
        <f t="array" ref="Y3252">_xlfn.XLOOKUP(1,('[3]PCE Pivot Gen Sales'!$A$5:$A$3685='PCE OPS consolidation 2001-2021'!$A3252)*('[3]PCE Pivot Gen Sales'!$B$5:$B$3685='PCE OPS consolidation 2001-2021'!$B3252),'[3]PCE Pivot Gen Sales'!$X$5:$X$3685)/1000</f>
        <v>176.941</v>
      </c>
      <c r="Z3252" cm="1">
        <f t="array" ref="Z3252">_xlfn.XLOOKUP(1,('[3]PCE Pivot Gen Sales'!$A$5:$A$3685='PCE OPS consolidation 2001-2021'!$A3252)*('[3]PCE Pivot Gen Sales'!$B$5:$B$3685='PCE OPS consolidation 2001-2021'!$B3252),'[3]PCE Pivot Gen Sales'!$Y$5:$Y$3685)/1000</f>
        <v>2999.05</v>
      </c>
      <c r="AA3252" cm="1">
        <f t="array" ref="AA3252">_xlfn.XLOOKUP(1,('[3]PCE Pivot Gen Sales'!$A$5:$A$3685='PCE OPS consolidation 2001-2021'!$A3252)*('[3]PCE Pivot Gen Sales'!$B$5:$B$3685='PCE OPS consolidation 2001-2021'!$B3252),'[3]PCE Pivot Gen Sales'!$AA$5:$AA$3685)/1000</f>
        <v>0</v>
      </c>
      <c r="AB3252" cm="1">
        <f t="array" ref="AB3252">_xlfn.XLOOKUP(1,('[3]PCE Pivot Gen Sales'!$A$5:$A$3685='PCE OPS consolidation 2001-2021'!$A3252)*('[3]PCE Pivot Gen Sales'!$B$5:$B$3685='PCE OPS consolidation 2001-2021'!$B3252),'[3]PCE Pivot Gen Sales'!$U$5:$U$3685)/1000</f>
        <v>0</v>
      </c>
      <c r="AD3252" cm="1">
        <f t="array" ref="AD3252">_xlfn.XLOOKUP(1,('[3]PCE Pivot Gen Sales'!$A$5:$A$3685='PCE OPS consolidation 2001-2021'!$A3252)*('[3]PCE Pivot Gen Sales'!$B$5:$B$3685='PCE OPS consolidation 2001-2021'!$B3252),'[3]PCE Pivot Gen Sales'!$P$5:$P$3685)/1000</f>
        <v>39.24</v>
      </c>
      <c r="AE3252">
        <f t="shared" si="150"/>
        <v>39.24</v>
      </c>
      <c r="AF3252">
        <f t="shared" si="151"/>
        <v>3038.29</v>
      </c>
      <c r="AG3252" s="55" cm="1">
        <f t="array" ref="AG3252">_xlfn.XLOOKUP(1,('[3]PCE Pivot Gen Sales'!$A$5:$A$3685='PCE OPS consolidation 2001-2021'!$A3252)*('[3]PCE Pivot Gen Sales'!$B$5:$B$3685='PCE OPS consolidation 2001-2021'!$B3252),'[3]PCE Pivot Gen Sales'!$Z$5:$Z$3685)/1000/12</f>
        <v>751.63690625000015</v>
      </c>
      <c r="AN3252">
        <f t="shared" si="152"/>
        <v>751.63690625000015</v>
      </c>
      <c r="AO3252" t="s">
        <v>1747</v>
      </c>
      <c r="AP3252" cm="1">
        <f t="array" ref="AP3252">_xlfn.XLOOKUP(1,('[3]PCE Pivot Gen Sales'!$A$5:$A$3685='PCE OPS consolidation 2001-2021'!$A3252)*('[3]PCE Pivot Gen Sales'!$B$5:$B$3685='PCE OPS consolidation 2001-2021'!$B3252),'[3]PCE Pivot Gen Sales'!$AB$5:$AB$3685)</f>
        <v>12</v>
      </c>
      <c r="AQ3252" t="s">
        <v>1748</v>
      </c>
    </row>
    <row r="3253" spans="1:43" x14ac:dyDescent="0.25">
      <c r="A3253">
        <v>2019</v>
      </c>
      <c r="B3253" t="s">
        <v>829</v>
      </c>
      <c r="C3253" t="str" cm="1">
        <f t="array" ref="C3253">_xlfn.XLOOKUP(1,('[3]PCE Pivot Gen Sales'!$A$5:$A$3685='PCE OPS consolidation 2001-2021'!A3253)*('[3]PCE Pivot Gen Sales'!$B$5:$B$3685='PCE OPS consolidation 2001-2021'!B3253),'[3]PCE Pivot Gen Sales'!$C$5:$C$3685)</f>
        <v>Beaver</v>
      </c>
      <c r="D3253" cm="1">
        <f t="array" ref="D3253">_xlfn.XLOOKUP(1,('[3]PCE Pivot Gen Sales'!$A$5:$A$3685='PCE OPS consolidation 2001-2021'!$A3253)*('[3]PCE Pivot Gen Sales'!$B$5:$B$3685='PCE OPS consolidation 2001-2021'!$B3253),'[3]PCE Pivot Gen Sales'!$D$5:$D$3685)</f>
        <v>331790</v>
      </c>
      <c r="E3253" t="str" cm="1">
        <f t="array" ref="E3253">_xlfn.XLOOKUP(1,('[3]PCE Pivot Gen Sales'!$A$5:$A$3685='PCE OPS consolidation 2001-2021'!$A3253)*('[3]PCE Pivot Gen Sales'!$B$5:$B$3685='PCE OPS consolidation 2001-2021'!$B3253),'[3]PCE Pivot Gen Sales'!$E$5:$E$3685)</f>
        <v>AEA-013</v>
      </c>
      <c r="F3253" t="str" cm="1">
        <f t="array" ref="F3253">_xlfn.XLOOKUP(1,('[3]PCE Pivot Gen Sales'!$A$5:$A$3685='PCE OPS consolidation 2001-2021'!$A3253)*('[3]PCE Pivot Gen Sales'!$B$5:$B$3685='PCE OPS consolidation 2001-2021'!$B3253),'[3]PCE Pivot Gen Sales'!$F$5:$F$3685)</f>
        <v xml:space="preserve"> </v>
      </c>
      <c r="G3253" t="str" cm="1">
        <f t="array" ref="G3253">_xlfn.XLOOKUP(1,('[3]PCE Pivot Gen Sales'!$A$5:$A$3685='PCE OPS consolidation 2001-2021'!$A3253)*('[3]PCE Pivot Gen Sales'!$B$5:$B$3685='PCE OPS consolidation 2001-2021'!$B3253),'[3]PCE Pivot Gen Sales'!$G$5:$G$3685)</f>
        <v>Beaver Joint Utilities</v>
      </c>
      <c r="H3253" t="str" cm="1">
        <f t="array" ref="H3253">_xlfn.XLOOKUP(1,('[3]PCE Pivot Gen Sales'!$A$5:$A$3685='PCE OPS consolidation 2001-2021'!$A3253)*('[3]PCE Pivot Gen Sales'!$B$5:$B$3685='PCE OPS consolidation 2001-2021'!$B3253),'[3]PCE Pivot Gen Sales'!$H$5:$H$3685)</f>
        <v>Private Electric Utility</v>
      </c>
      <c r="I3253" t="str" cm="1">
        <f t="array" ref="I3253">_xlfn.XLOOKUP(1,('[3]PCE Pivot Gen Sales'!$A$5:$A$3685='PCE OPS consolidation 2001-2021'!$A3253)*('[3]PCE Pivot Gen Sales'!$B$5:$B$3685='PCE OPS consolidation 2001-2021'!$B3253),'[3]PCE Pivot Gen Sales'!$I$5:$I$3685)</f>
        <v>097-0000</v>
      </c>
      <c r="J3253" t="str">
        <f>VLOOKUP('PCE OPS consolidation 2001-2021'!I3253,'[3]LOOKUP INTERTIES 08032020'!$A$2:$B$206,2,FALSE)</f>
        <v>Beaver_grid</v>
      </c>
      <c r="K3253" s="7" t="str">
        <f>VLOOKUP(D3253,'LOOKUP Sales reporting 04192023'!$B$2:$Q$216,16,FALSE)</f>
        <v>Yukon-Koyukuk/Upper Tanana</v>
      </c>
      <c r="L3253" s="7">
        <f>VLOOKUP(D3253,'LOOKUP # of Communities'!$A$2:$C$182,3,FALSE)</f>
        <v>1</v>
      </c>
      <c r="M3253" t="s">
        <v>1746</v>
      </c>
      <c r="N3253" cm="1">
        <f t="array" ref="N3253">_xlfn.XLOOKUP(1,('[3]PCE season max PowerQuery'!$B$3:$B$3680='PCE OPS consolidation 2001-2021'!$A3253)*('[3]PCE season max PowerQuery'!$C$3:$C$3680='PCE OPS consolidation 2001-2021'!$B3253),'[3]PCE season max PowerQuery'!$F$3:$F$3680)/1000</f>
        <v>0.121</v>
      </c>
      <c r="O3253" cm="1">
        <f t="array" ref="O3253">_xlfn.XLOOKUP(1,('[3]PCE season max PowerQuery'!$B$3:$B$3680='PCE OPS consolidation 2001-2021'!$A3253)*('[3]PCE season max PowerQuery'!$C$3:$C$3680='PCE OPS consolidation 2001-2021'!$B3253),'[3]PCE season max PowerQuery'!$G$3:$G$3680)/1000</f>
        <v>0.121</v>
      </c>
      <c r="P3253" cm="1">
        <f t="array" ref="P3253">_xlfn.XLOOKUP(1,('[3]PCE Pivot Gen Sales'!$A$5:$A$3685='PCE OPS consolidation 2001-2021'!$A3253)*('[3]PCE Pivot Gen Sales'!$B$5:$B$3685='PCE OPS consolidation 2001-2021'!$B3253),'[3]PCE Pivot Gen Sales'!$W$5:$W$3685)/1000</f>
        <v>223.44</v>
      </c>
      <c r="Q3253" cm="1">
        <f t="array" ref="Q3253">_xlfn.XLOOKUP(1,('[3]PCE Pivot Gen Sales'!$A$5:$A$3685='PCE OPS consolidation 2001-2021'!$A3253)*('[3]PCE Pivot Gen Sales'!$B$5:$B$3685='PCE OPS consolidation 2001-2021'!$B3253),'[3]PCE Pivot Gen Sales'!$O$5:$O$3685)/1000</f>
        <v>0</v>
      </c>
      <c r="Y3253" cm="1">
        <f t="array" ref="Y3253">_xlfn.XLOOKUP(1,('[3]PCE Pivot Gen Sales'!$A$5:$A$3685='PCE OPS consolidation 2001-2021'!$A3253)*('[3]PCE Pivot Gen Sales'!$B$5:$B$3685='PCE OPS consolidation 2001-2021'!$B3253),'[3]PCE Pivot Gen Sales'!$X$5:$X$3685)/1000</f>
        <v>223.44</v>
      </c>
      <c r="Z3253" cm="1">
        <f t="array" ref="Z3253">_xlfn.XLOOKUP(1,('[3]PCE Pivot Gen Sales'!$A$5:$A$3685='PCE OPS consolidation 2001-2021'!$A3253)*('[3]PCE Pivot Gen Sales'!$B$5:$B$3685='PCE OPS consolidation 2001-2021'!$B3253),'[3]PCE Pivot Gen Sales'!$Y$5:$Y$3685)/1000</f>
        <v>304.02499999999998</v>
      </c>
      <c r="AA3253" cm="1">
        <f t="array" ref="AA3253">_xlfn.XLOOKUP(1,('[3]PCE Pivot Gen Sales'!$A$5:$A$3685='PCE OPS consolidation 2001-2021'!$A3253)*('[3]PCE Pivot Gen Sales'!$B$5:$B$3685='PCE OPS consolidation 2001-2021'!$B3253),'[3]PCE Pivot Gen Sales'!$AA$5:$AA$3685)/1000</f>
        <v>0</v>
      </c>
      <c r="AB3253" cm="1">
        <f t="array" ref="AB3253">_xlfn.XLOOKUP(1,('[3]PCE Pivot Gen Sales'!$A$5:$A$3685='PCE OPS consolidation 2001-2021'!$A3253)*('[3]PCE Pivot Gen Sales'!$B$5:$B$3685='PCE OPS consolidation 2001-2021'!$B3253),'[3]PCE Pivot Gen Sales'!$U$5:$U$3685)/1000</f>
        <v>5.04</v>
      </c>
      <c r="AD3253" cm="1">
        <f t="array" ref="AD3253">_xlfn.XLOOKUP(1,('[3]PCE Pivot Gen Sales'!$A$5:$A$3685='PCE OPS consolidation 2001-2021'!$A3253)*('[3]PCE Pivot Gen Sales'!$B$5:$B$3685='PCE OPS consolidation 2001-2021'!$B3253),'[3]PCE Pivot Gen Sales'!$P$5:$P$3685)/1000</f>
        <v>6.0000000000000001E-3</v>
      </c>
      <c r="AE3253">
        <f t="shared" si="150"/>
        <v>6.0000000000000001E-3</v>
      </c>
      <c r="AF3253">
        <f t="shared" si="151"/>
        <v>309.07099999999997</v>
      </c>
      <c r="AG3253" s="55" cm="1">
        <f t="array" ref="AG3253">_xlfn.XLOOKUP(1,('[3]PCE Pivot Gen Sales'!$A$5:$A$3685='PCE OPS consolidation 2001-2021'!$A3253)*('[3]PCE Pivot Gen Sales'!$B$5:$B$3685='PCE OPS consolidation 2001-2021'!$B3253),'[3]PCE Pivot Gen Sales'!$Z$5:$Z$3685)/1000/12</f>
        <v>273.62250000000006</v>
      </c>
      <c r="AN3253">
        <f t="shared" si="152"/>
        <v>273.62250000000006</v>
      </c>
      <c r="AO3253" t="s">
        <v>1747</v>
      </c>
      <c r="AP3253" cm="1">
        <f t="array" ref="AP3253">_xlfn.XLOOKUP(1,('[3]PCE Pivot Gen Sales'!$A$5:$A$3685='PCE OPS consolidation 2001-2021'!$A3253)*('[3]PCE Pivot Gen Sales'!$B$5:$B$3685='PCE OPS consolidation 2001-2021'!$B3253),'[3]PCE Pivot Gen Sales'!$AB$5:$AB$3685)</f>
        <v>12</v>
      </c>
      <c r="AQ3253" t="s">
        <v>1748</v>
      </c>
    </row>
    <row r="3254" spans="1:43" x14ac:dyDescent="0.25">
      <c r="A3254">
        <v>2019</v>
      </c>
      <c r="B3254" t="s">
        <v>839</v>
      </c>
      <c r="C3254" t="str" cm="1">
        <f t="array" ref="C3254">_xlfn.XLOOKUP(1,('[3]PCE Pivot Gen Sales'!$A$5:$A$3685='PCE OPS consolidation 2001-2021'!A3254)*('[3]PCE Pivot Gen Sales'!$B$5:$B$3685='PCE OPS consolidation 2001-2021'!B3254),'[3]PCE Pivot Gen Sales'!$C$5:$C$3685)</f>
        <v>Bethel, Oscarville</v>
      </c>
      <c r="D3254" cm="1">
        <f t="array" ref="D3254">_xlfn.XLOOKUP(1,('[3]PCE Pivot Gen Sales'!$A$5:$A$3685='PCE OPS consolidation 2001-2021'!$A3254)*('[3]PCE Pivot Gen Sales'!$B$5:$B$3685='PCE OPS consolidation 2001-2021'!$B3254),'[3]PCE Pivot Gen Sales'!$D$5:$D$3685)</f>
        <v>331800</v>
      </c>
      <c r="E3254" t="str" cm="1">
        <f t="array" ref="E3254">_xlfn.XLOOKUP(1,('[3]PCE Pivot Gen Sales'!$A$5:$A$3685='PCE OPS consolidation 2001-2021'!$A3254)*('[3]PCE Pivot Gen Sales'!$B$5:$B$3685='PCE OPS consolidation 2001-2021'!$B3254),'[3]PCE Pivot Gen Sales'!$E$5:$E$3685)</f>
        <v>AEA-006</v>
      </c>
      <c r="F3254" cm="1">
        <f t="array" ref="F3254">_xlfn.XLOOKUP(1,('[3]PCE Pivot Gen Sales'!$A$5:$A$3685='PCE OPS consolidation 2001-2021'!$A3254)*('[3]PCE Pivot Gen Sales'!$B$5:$B$3685='PCE OPS consolidation 2001-2021'!$B3254),'[3]PCE Pivot Gen Sales'!$F$5:$F$3685)</f>
        <v>221</v>
      </c>
      <c r="G3254" t="str" cm="1">
        <f t="array" ref="G3254">_xlfn.XLOOKUP(1,('[3]PCE Pivot Gen Sales'!$A$5:$A$3685='PCE OPS consolidation 2001-2021'!$A3254)*('[3]PCE Pivot Gen Sales'!$B$5:$B$3685='PCE OPS consolidation 2001-2021'!$B3254),'[3]PCE Pivot Gen Sales'!$G$5:$G$3685)</f>
        <v>Alaska Village Electric Cooperative</v>
      </c>
      <c r="H3254" t="str" cm="1">
        <f t="array" ref="H3254">_xlfn.XLOOKUP(1,('[3]PCE Pivot Gen Sales'!$A$5:$A$3685='PCE OPS consolidation 2001-2021'!$A3254)*('[3]PCE Pivot Gen Sales'!$B$5:$B$3685='PCE OPS consolidation 2001-2021'!$B3254),'[3]PCE Pivot Gen Sales'!$H$5:$H$3685)</f>
        <v>Electric Co-op</v>
      </c>
      <c r="I3254" t="str" cm="1">
        <f t="array" ref="I3254">_xlfn.XLOOKUP(1,('[3]PCE Pivot Gen Sales'!$A$5:$A$3685='PCE OPS consolidation 2001-2021'!$A3254)*('[3]PCE Pivot Gen Sales'!$B$5:$B$3685='PCE OPS consolidation 2001-2021'!$B3254),'[3]PCE Pivot Gen Sales'!$I$5:$I$3685)</f>
        <v>034-1988</v>
      </c>
      <c r="J3254" t="str">
        <f>VLOOKUP('PCE OPS consolidation 2001-2021'!I3254,'[3]LOOKUP INTERTIES 08032020'!$A$2:$B$206,2,FALSE)</f>
        <v>Bethel_grid</v>
      </c>
      <c r="K3254" s="7" t="str">
        <f>VLOOKUP(D3254,'LOOKUP Sales reporting 04192023'!$B$2:$Q$216,16,FALSE)</f>
        <v>Lower Yukon-Kuskokwim</v>
      </c>
      <c r="L3254" s="7">
        <f>VLOOKUP(D3254,'LOOKUP # of Communities'!$A$2:$C$182,3,FALSE)</f>
        <v>2</v>
      </c>
      <c r="M3254" t="s">
        <v>1746</v>
      </c>
      <c r="N3254" cm="1">
        <f t="array" ref="N3254">_xlfn.XLOOKUP(1,('[3]PCE season max PowerQuery'!$B$3:$B$3680='PCE OPS consolidation 2001-2021'!$A3254)*('[3]PCE season max PowerQuery'!$C$3:$C$3680='PCE OPS consolidation 2001-2021'!$B3254),'[3]PCE season max PowerQuery'!$F$3:$F$3680)/1000</f>
        <v>0</v>
      </c>
      <c r="O3254" cm="1">
        <f t="array" ref="O3254">_xlfn.XLOOKUP(1,('[3]PCE season max PowerQuery'!$B$3:$B$3680='PCE OPS consolidation 2001-2021'!$A3254)*('[3]PCE season max PowerQuery'!$C$3:$C$3680='PCE OPS consolidation 2001-2021'!$B3254),'[3]PCE season max PowerQuery'!$G$3:$G$3680)/1000</f>
        <v>0</v>
      </c>
      <c r="P3254" s="56" cm="1">
        <f t="array" ref="P3254">_xlfn.XLOOKUP(1,('[3]PCE Pivot Gen Sales'!$A$5:$A$3685='PCE OPS consolidation 2001-2021'!$A3254)*('[3]PCE Pivot Gen Sales'!$B$5:$B$3685='PCE OPS consolidation 2001-2021'!$B3254),'[3]PCE Pivot Gen Sales'!$W$5:$W$3685)/1000</f>
        <v>42505.67</v>
      </c>
      <c r="Q3254" cm="1">
        <f t="array" ref="Q3254">_xlfn.XLOOKUP(1,('[3]PCE Pivot Gen Sales'!$A$5:$A$3685='PCE OPS consolidation 2001-2021'!$A3254)*('[3]PCE Pivot Gen Sales'!$B$5:$B$3685='PCE OPS consolidation 2001-2021'!$B3254),'[3]PCE Pivot Gen Sales'!$O$5:$O$3685)/1000</f>
        <v>0</v>
      </c>
      <c r="Y3254" cm="1">
        <f t="array" ref="Y3254">_xlfn.XLOOKUP(1,('[3]PCE Pivot Gen Sales'!$A$5:$A$3685='PCE OPS consolidation 2001-2021'!$A3254)*('[3]PCE Pivot Gen Sales'!$B$5:$B$3685='PCE OPS consolidation 2001-2021'!$B3254),'[3]PCE Pivot Gen Sales'!$X$5:$X$3685)/1000</f>
        <v>42505.67</v>
      </c>
      <c r="Z3254" cm="1">
        <f t="array" ref="Z3254">_xlfn.XLOOKUP(1,('[3]PCE Pivot Gen Sales'!$A$5:$A$3685='PCE OPS consolidation 2001-2021'!$A3254)*('[3]PCE Pivot Gen Sales'!$B$5:$B$3685='PCE OPS consolidation 2001-2021'!$B3254),'[3]PCE Pivot Gen Sales'!$Y$5:$Y$3685)/1000</f>
        <v>40925.502</v>
      </c>
      <c r="AA3254" cm="1">
        <f t="array" ref="AA3254">_xlfn.XLOOKUP(1,('[3]PCE Pivot Gen Sales'!$A$5:$A$3685='PCE OPS consolidation 2001-2021'!$A3254)*('[3]PCE Pivot Gen Sales'!$B$5:$B$3685='PCE OPS consolidation 2001-2021'!$B3254),'[3]PCE Pivot Gen Sales'!$AA$5:$AA$3685)/1000</f>
        <v>0</v>
      </c>
      <c r="AB3254" cm="1">
        <f t="array" ref="AB3254">_xlfn.XLOOKUP(1,('[3]PCE Pivot Gen Sales'!$A$5:$A$3685='PCE OPS consolidation 2001-2021'!$A3254)*('[3]PCE Pivot Gen Sales'!$B$5:$B$3685='PCE OPS consolidation 2001-2021'!$B3254),'[3]PCE Pivot Gen Sales'!$U$5:$U$3685)/1000</f>
        <v>0</v>
      </c>
      <c r="AD3254" cm="1">
        <f t="array" ref="AD3254">_xlfn.XLOOKUP(1,('[3]PCE Pivot Gen Sales'!$A$5:$A$3685='PCE OPS consolidation 2001-2021'!$A3254)*('[3]PCE Pivot Gen Sales'!$B$5:$B$3685='PCE OPS consolidation 2001-2021'!$B3254),'[3]PCE Pivot Gen Sales'!$P$5:$P$3685)/1000</f>
        <v>899.11400000000003</v>
      </c>
      <c r="AE3254">
        <f t="shared" si="150"/>
        <v>899.11400000000003</v>
      </c>
      <c r="AF3254">
        <f t="shared" si="151"/>
        <v>41824.616000000002</v>
      </c>
      <c r="AG3254" s="55" cm="1">
        <f t="array" ref="AG3254">_xlfn.XLOOKUP(1,('[3]PCE Pivot Gen Sales'!$A$5:$A$3685='PCE OPS consolidation 2001-2021'!$A3254)*('[3]PCE Pivot Gen Sales'!$B$5:$B$3685='PCE OPS consolidation 2001-2021'!$B3254),'[3]PCE Pivot Gen Sales'!$Z$5:$Z$3685)/1000/12</f>
        <v>16145.110538999996</v>
      </c>
      <c r="AN3254">
        <f t="shared" si="152"/>
        <v>16145.110538999996</v>
      </c>
      <c r="AO3254" t="s">
        <v>1747</v>
      </c>
      <c r="AP3254" cm="1">
        <f t="array" ref="AP3254">_xlfn.XLOOKUP(1,('[3]PCE Pivot Gen Sales'!$A$5:$A$3685='PCE OPS consolidation 2001-2021'!$A3254)*('[3]PCE Pivot Gen Sales'!$B$5:$B$3685='PCE OPS consolidation 2001-2021'!$B3254),'[3]PCE Pivot Gen Sales'!$AB$5:$AB$3685)</f>
        <v>12</v>
      </c>
      <c r="AQ3254" t="s">
        <v>1748</v>
      </c>
    </row>
    <row r="3255" spans="1:43" x14ac:dyDescent="0.25">
      <c r="A3255">
        <v>2019</v>
      </c>
      <c r="B3255" t="s">
        <v>382</v>
      </c>
      <c r="C3255" t="str" cm="1">
        <f t="array" ref="C3255">_xlfn.XLOOKUP(1,('[3]PCE Pivot Gen Sales'!$A$5:$A$3685='PCE OPS consolidation 2001-2021'!A3255)*('[3]PCE Pivot Gen Sales'!$B$5:$B$3685='PCE OPS consolidation 2001-2021'!B3255),'[3]PCE Pivot Gen Sales'!$C$5:$C$3685)</f>
        <v>Bettles, Evansville</v>
      </c>
      <c r="D3255" cm="1">
        <f t="array" ref="D3255">_xlfn.XLOOKUP(1,('[3]PCE Pivot Gen Sales'!$A$5:$A$3685='PCE OPS consolidation 2001-2021'!$A3255)*('[3]PCE Pivot Gen Sales'!$B$5:$B$3685='PCE OPS consolidation 2001-2021'!$B3255),'[3]PCE Pivot Gen Sales'!$D$5:$D$3685)</f>
        <v>331060</v>
      </c>
      <c r="E3255" t="str" cm="1">
        <f t="array" ref="E3255">_xlfn.XLOOKUP(1,('[3]PCE Pivot Gen Sales'!$A$5:$A$3685='PCE OPS consolidation 2001-2021'!$A3255)*('[3]PCE Pivot Gen Sales'!$B$5:$B$3685='PCE OPS consolidation 2001-2021'!$B3255),'[3]PCE Pivot Gen Sales'!$E$5:$E$3685)</f>
        <v>AEA-005</v>
      </c>
      <c r="F3255" cm="1">
        <f t="array" ref="F3255">_xlfn.XLOOKUP(1,('[3]PCE Pivot Gen Sales'!$A$5:$A$3685='PCE OPS consolidation 2001-2021'!$A3255)*('[3]PCE Pivot Gen Sales'!$B$5:$B$3685='PCE OPS consolidation 2001-2021'!$B3255),'[3]PCE Pivot Gen Sales'!$F$5:$F$3685)</f>
        <v>219</v>
      </c>
      <c r="G3255" t="str" cm="1">
        <f t="array" ref="G3255">_xlfn.XLOOKUP(1,('[3]PCE Pivot Gen Sales'!$A$5:$A$3685='PCE OPS consolidation 2001-2021'!$A3255)*('[3]PCE Pivot Gen Sales'!$B$5:$B$3685='PCE OPS consolidation 2001-2021'!$B3255),'[3]PCE Pivot Gen Sales'!$G$5:$G$3685)</f>
        <v>Alaska Power &amp; Telephone Company</v>
      </c>
      <c r="H3255" t="str" cm="1">
        <f t="array" ref="H3255">_xlfn.XLOOKUP(1,('[3]PCE Pivot Gen Sales'!$A$5:$A$3685='PCE OPS consolidation 2001-2021'!$A3255)*('[3]PCE Pivot Gen Sales'!$B$5:$B$3685='PCE OPS consolidation 2001-2021'!$B3255),'[3]PCE Pivot Gen Sales'!$H$5:$H$3685)</f>
        <v>Private Electric Utility</v>
      </c>
      <c r="I3255" t="str" cm="1">
        <f t="array" ref="I3255">_xlfn.XLOOKUP(1,('[3]PCE Pivot Gen Sales'!$A$5:$A$3685='PCE OPS consolidation 2001-2021'!$A3255)*('[3]PCE Pivot Gen Sales'!$B$5:$B$3685='PCE OPS consolidation 2001-2021'!$B3255),'[3]PCE Pivot Gen Sales'!$I$5:$I$3685)</f>
        <v>007-0000</v>
      </c>
      <c r="J3255" t="str">
        <f>VLOOKUP('PCE OPS consolidation 2001-2021'!I3255,'[3]LOOKUP INTERTIES 08032020'!$A$2:$B$206,2,FALSE)</f>
        <v>Bettles_grid</v>
      </c>
      <c r="K3255" s="7" t="str">
        <f>VLOOKUP(D3255,'LOOKUP Sales reporting 04192023'!$B$2:$Q$216,16,FALSE)</f>
        <v>Yukon-Koyukuk/Upper Tanana</v>
      </c>
      <c r="L3255" s="7">
        <f>VLOOKUP(D3255,'LOOKUP # of Communities'!$A$2:$C$182,3,FALSE)</f>
        <v>2</v>
      </c>
      <c r="M3255" t="s">
        <v>1746</v>
      </c>
      <c r="N3255" cm="1">
        <f t="array" ref="N3255">_xlfn.XLOOKUP(1,('[3]PCE season max PowerQuery'!$B$3:$B$3680='PCE OPS consolidation 2001-2021'!$A3255)*('[3]PCE season max PowerQuery'!$C$3:$C$3680='PCE OPS consolidation 2001-2021'!$B3255),'[3]PCE season max PowerQuery'!$F$3:$F$3680)/1000</f>
        <v>0.104</v>
      </c>
      <c r="O3255" cm="1">
        <f t="array" ref="O3255">_xlfn.XLOOKUP(1,('[3]PCE season max PowerQuery'!$B$3:$B$3680='PCE OPS consolidation 2001-2021'!$A3255)*('[3]PCE season max PowerQuery'!$C$3:$C$3680='PCE OPS consolidation 2001-2021'!$B3255),'[3]PCE season max PowerQuery'!$G$3:$G$3680)/1000</f>
        <v>0.12</v>
      </c>
      <c r="P3255" cm="1">
        <f t="array" ref="P3255">_xlfn.XLOOKUP(1,('[3]PCE Pivot Gen Sales'!$A$5:$A$3685='PCE OPS consolidation 2001-2021'!$A3255)*('[3]PCE Pivot Gen Sales'!$B$5:$B$3685='PCE OPS consolidation 2001-2021'!$B3255),'[3]PCE Pivot Gen Sales'!$W$5:$W$3685)/1000</f>
        <v>475.13400000000001</v>
      </c>
      <c r="Q3255" cm="1">
        <f t="array" ref="Q3255">_xlfn.XLOOKUP(1,('[3]PCE Pivot Gen Sales'!$A$5:$A$3685='PCE OPS consolidation 2001-2021'!$A3255)*('[3]PCE Pivot Gen Sales'!$B$5:$B$3685='PCE OPS consolidation 2001-2021'!$B3255),'[3]PCE Pivot Gen Sales'!$O$5:$O$3685)/1000</f>
        <v>0</v>
      </c>
      <c r="Y3255" cm="1">
        <f t="array" ref="Y3255">_xlfn.XLOOKUP(1,('[3]PCE Pivot Gen Sales'!$A$5:$A$3685='PCE OPS consolidation 2001-2021'!$A3255)*('[3]PCE Pivot Gen Sales'!$B$5:$B$3685='PCE OPS consolidation 2001-2021'!$B3255),'[3]PCE Pivot Gen Sales'!$X$5:$X$3685)/1000</f>
        <v>475.13400000000001</v>
      </c>
      <c r="Z3255" cm="1">
        <f t="array" ref="Z3255">_xlfn.XLOOKUP(1,('[3]PCE Pivot Gen Sales'!$A$5:$A$3685='PCE OPS consolidation 2001-2021'!$A3255)*('[3]PCE Pivot Gen Sales'!$B$5:$B$3685='PCE OPS consolidation 2001-2021'!$B3255),'[3]PCE Pivot Gen Sales'!$Y$5:$Y$3685)/1000</f>
        <v>432.46699999999998</v>
      </c>
      <c r="AA3255" cm="1">
        <f t="array" ref="AA3255">_xlfn.XLOOKUP(1,('[3]PCE Pivot Gen Sales'!$A$5:$A$3685='PCE OPS consolidation 2001-2021'!$A3255)*('[3]PCE Pivot Gen Sales'!$B$5:$B$3685='PCE OPS consolidation 2001-2021'!$B3255),'[3]PCE Pivot Gen Sales'!$AA$5:$AA$3685)/1000</f>
        <v>0</v>
      </c>
      <c r="AB3255" cm="1">
        <f t="array" ref="AB3255">_xlfn.XLOOKUP(1,('[3]PCE Pivot Gen Sales'!$A$5:$A$3685='PCE OPS consolidation 2001-2021'!$A3255)*('[3]PCE Pivot Gen Sales'!$B$5:$B$3685='PCE OPS consolidation 2001-2021'!$B3255),'[3]PCE Pivot Gen Sales'!$U$5:$U$3685)/1000</f>
        <v>0</v>
      </c>
      <c r="AD3255" cm="1">
        <f t="array" ref="AD3255">_xlfn.XLOOKUP(1,('[3]PCE Pivot Gen Sales'!$A$5:$A$3685='PCE OPS consolidation 2001-2021'!$A3255)*('[3]PCE Pivot Gen Sales'!$B$5:$B$3685='PCE OPS consolidation 2001-2021'!$B3255),'[3]PCE Pivot Gen Sales'!$P$5:$P$3685)/1000</f>
        <v>0.56599999999999995</v>
      </c>
      <c r="AE3255">
        <f t="shared" si="150"/>
        <v>0.56599999999999995</v>
      </c>
      <c r="AF3255">
        <f t="shared" si="151"/>
        <v>433.03299999999996</v>
      </c>
      <c r="AG3255" s="55" cm="1">
        <f t="array" ref="AG3255">_xlfn.XLOOKUP(1,('[3]PCE Pivot Gen Sales'!$A$5:$A$3685='PCE OPS consolidation 2001-2021'!$A3255)*('[3]PCE Pivot Gen Sales'!$B$5:$B$3685='PCE OPS consolidation 2001-2021'!$B3255),'[3]PCE Pivot Gen Sales'!$Z$5:$Z$3685)/1000/12</f>
        <v>324.69261970833332</v>
      </c>
      <c r="AN3255">
        <f t="shared" si="152"/>
        <v>324.69261970833332</v>
      </c>
      <c r="AO3255" t="s">
        <v>1747</v>
      </c>
      <c r="AP3255" cm="1">
        <f t="array" ref="AP3255">_xlfn.XLOOKUP(1,('[3]PCE Pivot Gen Sales'!$A$5:$A$3685='PCE OPS consolidation 2001-2021'!$A3255)*('[3]PCE Pivot Gen Sales'!$B$5:$B$3685='PCE OPS consolidation 2001-2021'!$B3255),'[3]PCE Pivot Gen Sales'!$AB$5:$AB$3685)</f>
        <v>12</v>
      </c>
      <c r="AQ3255" t="s">
        <v>1748</v>
      </c>
    </row>
    <row r="3256" spans="1:43" x14ac:dyDescent="0.25">
      <c r="A3256">
        <v>2019</v>
      </c>
      <c r="B3256" t="s">
        <v>849</v>
      </c>
      <c r="C3256" t="str" cm="1">
        <f t="array" ref="C3256">_xlfn.XLOOKUP(1,('[3]PCE Pivot Gen Sales'!$A$5:$A$3685='PCE OPS consolidation 2001-2021'!A3256)*('[3]PCE Pivot Gen Sales'!$B$5:$B$3685='PCE OPS consolidation 2001-2021'!B3256),'[3]PCE Pivot Gen Sales'!$C$5:$C$3685)</f>
        <v>Birch Creek</v>
      </c>
      <c r="D3256" cm="1">
        <f t="array" ref="D3256">_xlfn.XLOOKUP(1,('[3]PCE Pivot Gen Sales'!$A$5:$A$3685='PCE OPS consolidation 2001-2021'!$A3256)*('[3]PCE Pivot Gen Sales'!$B$5:$B$3685='PCE OPS consolidation 2001-2021'!$B3256),'[3]PCE Pivot Gen Sales'!$D$5:$D$3685)</f>
        <v>331810</v>
      </c>
      <c r="E3256" t="str" cm="1">
        <f t="array" ref="E3256">_xlfn.XLOOKUP(1,('[3]PCE Pivot Gen Sales'!$A$5:$A$3685='PCE OPS consolidation 2001-2021'!$A3256)*('[3]PCE Pivot Gen Sales'!$B$5:$B$3685='PCE OPS consolidation 2001-2021'!$B3256),'[3]PCE Pivot Gen Sales'!$E$5:$E$3685)</f>
        <v>AEA-015</v>
      </c>
      <c r="F3256" t="str" cm="1">
        <f t="array" ref="F3256">_xlfn.XLOOKUP(1,('[3]PCE Pivot Gen Sales'!$A$5:$A$3685='PCE OPS consolidation 2001-2021'!$A3256)*('[3]PCE Pivot Gen Sales'!$B$5:$B$3685='PCE OPS consolidation 2001-2021'!$B3256),'[3]PCE Pivot Gen Sales'!$F$5:$F$3685)</f>
        <v xml:space="preserve"> </v>
      </c>
      <c r="G3256" t="str" cm="1">
        <f t="array" ref="G3256">_xlfn.XLOOKUP(1,('[3]PCE Pivot Gen Sales'!$A$5:$A$3685='PCE OPS consolidation 2001-2021'!$A3256)*('[3]PCE Pivot Gen Sales'!$B$5:$B$3685='PCE OPS consolidation 2001-2021'!$B3256),'[3]PCE Pivot Gen Sales'!$G$5:$G$3685)</f>
        <v>Birch Creek Electric Company</v>
      </c>
      <c r="H3256" t="str" cm="1">
        <f t="array" ref="H3256">_xlfn.XLOOKUP(1,('[3]PCE Pivot Gen Sales'!$A$5:$A$3685='PCE OPS consolidation 2001-2021'!$A3256)*('[3]PCE Pivot Gen Sales'!$B$5:$B$3685='PCE OPS consolidation 2001-2021'!$B3256),'[3]PCE Pivot Gen Sales'!$H$5:$H$3685)</f>
        <v>Public Electric Utility</v>
      </c>
      <c r="I3256" t="str" cm="1">
        <f t="array" ref="I3256">_xlfn.XLOOKUP(1,('[3]PCE Pivot Gen Sales'!$A$5:$A$3685='PCE OPS consolidation 2001-2021'!$A3256)*('[3]PCE Pivot Gen Sales'!$B$5:$B$3685='PCE OPS consolidation 2001-2021'!$B3256),'[3]PCE Pivot Gen Sales'!$I$5:$I$3685)</f>
        <v>098-0000</v>
      </c>
      <c r="J3256" t="str">
        <f>VLOOKUP('PCE OPS consolidation 2001-2021'!I3256,'[3]LOOKUP INTERTIES 08032020'!$A$2:$B$206,2,FALSE)</f>
        <v>Birch Creek_grid</v>
      </c>
      <c r="K3256" s="7" t="str">
        <f>VLOOKUP(D3256,'LOOKUP Sales reporting 04192023'!$B$2:$Q$216,16,FALSE)</f>
        <v>Yukon-Koyukuk/Upper Tanana</v>
      </c>
      <c r="L3256" s="7">
        <f>VLOOKUP(D3256,'LOOKUP # of Communities'!$A$2:$C$182,3,FALSE)</f>
        <v>1</v>
      </c>
      <c r="M3256" t="s">
        <v>1746</v>
      </c>
      <c r="N3256" cm="1">
        <f t="array" ref="N3256">_xlfn.XLOOKUP(1,('[3]PCE season max PowerQuery'!$B$3:$B$3680='PCE OPS consolidation 2001-2021'!$A3256)*('[3]PCE season max PowerQuery'!$C$3:$C$3680='PCE OPS consolidation 2001-2021'!$B3256),'[3]PCE season max PowerQuery'!$F$3:$F$3680)/1000</f>
        <v>0.04</v>
      </c>
      <c r="O3256" cm="1">
        <f t="array" ref="O3256">_xlfn.XLOOKUP(1,('[3]PCE season max PowerQuery'!$B$3:$B$3680='PCE OPS consolidation 2001-2021'!$A3256)*('[3]PCE season max PowerQuery'!$C$3:$C$3680='PCE OPS consolidation 2001-2021'!$B3256),'[3]PCE season max PowerQuery'!$G$3:$G$3680)/1000</f>
        <v>0.04</v>
      </c>
      <c r="P3256" cm="1">
        <f t="array" ref="P3256">_xlfn.XLOOKUP(1,('[3]PCE Pivot Gen Sales'!$A$5:$A$3685='PCE OPS consolidation 2001-2021'!$A3256)*('[3]PCE Pivot Gen Sales'!$B$5:$B$3685='PCE OPS consolidation 2001-2021'!$B3256),'[3]PCE Pivot Gen Sales'!$W$5:$W$3685)/1000</f>
        <v>103.97199999999999</v>
      </c>
      <c r="Q3256" cm="1">
        <f t="array" ref="Q3256">_xlfn.XLOOKUP(1,('[3]PCE Pivot Gen Sales'!$A$5:$A$3685='PCE OPS consolidation 2001-2021'!$A3256)*('[3]PCE Pivot Gen Sales'!$B$5:$B$3685='PCE OPS consolidation 2001-2021'!$B3256),'[3]PCE Pivot Gen Sales'!$O$5:$O$3685)/1000</f>
        <v>0</v>
      </c>
      <c r="Y3256" cm="1">
        <f t="array" ref="Y3256">_xlfn.XLOOKUP(1,('[3]PCE Pivot Gen Sales'!$A$5:$A$3685='PCE OPS consolidation 2001-2021'!$A3256)*('[3]PCE Pivot Gen Sales'!$B$5:$B$3685='PCE OPS consolidation 2001-2021'!$B3256),'[3]PCE Pivot Gen Sales'!$X$5:$X$3685)/1000</f>
        <v>103.97199999999999</v>
      </c>
      <c r="Z3256" cm="1">
        <f t="array" ref="Z3256">_xlfn.XLOOKUP(1,('[3]PCE Pivot Gen Sales'!$A$5:$A$3685='PCE OPS consolidation 2001-2021'!$A3256)*('[3]PCE Pivot Gen Sales'!$B$5:$B$3685='PCE OPS consolidation 2001-2021'!$B3256),'[3]PCE Pivot Gen Sales'!$Y$5:$Y$3685)/1000</f>
        <v>93.225999999999999</v>
      </c>
      <c r="AA3256" cm="1">
        <f t="array" ref="AA3256">_xlfn.XLOOKUP(1,('[3]PCE Pivot Gen Sales'!$A$5:$A$3685='PCE OPS consolidation 2001-2021'!$A3256)*('[3]PCE Pivot Gen Sales'!$B$5:$B$3685='PCE OPS consolidation 2001-2021'!$B3256),'[3]PCE Pivot Gen Sales'!$AA$5:$AA$3685)/1000</f>
        <v>0</v>
      </c>
      <c r="AB3256" cm="1">
        <f t="array" ref="AB3256">_xlfn.XLOOKUP(1,('[3]PCE Pivot Gen Sales'!$A$5:$A$3685='PCE OPS consolidation 2001-2021'!$A3256)*('[3]PCE Pivot Gen Sales'!$B$5:$B$3685='PCE OPS consolidation 2001-2021'!$B3256),'[3]PCE Pivot Gen Sales'!$U$5:$U$3685)/1000</f>
        <v>0</v>
      </c>
      <c r="AD3256" cm="1">
        <f t="array" ref="AD3256">_xlfn.XLOOKUP(1,('[3]PCE Pivot Gen Sales'!$A$5:$A$3685='PCE OPS consolidation 2001-2021'!$A3256)*('[3]PCE Pivot Gen Sales'!$B$5:$B$3685='PCE OPS consolidation 2001-2021'!$B3256),'[3]PCE Pivot Gen Sales'!$P$5:$P$3685)/1000</f>
        <v>4.8319999999999999</v>
      </c>
      <c r="AE3256">
        <f t="shared" si="150"/>
        <v>4.8319999999999999</v>
      </c>
      <c r="AF3256">
        <f t="shared" si="151"/>
        <v>98.057999999999993</v>
      </c>
      <c r="AG3256" s="55" cm="1">
        <f t="array" ref="AG3256">_xlfn.XLOOKUP(1,('[3]PCE Pivot Gen Sales'!$A$5:$A$3685='PCE OPS consolidation 2001-2021'!$A3256)*('[3]PCE Pivot Gen Sales'!$B$5:$B$3685='PCE OPS consolidation 2001-2021'!$B3256),'[3]PCE Pivot Gen Sales'!$Z$5:$Z$3685)/1000/12</f>
        <v>107.20990000000002</v>
      </c>
      <c r="AN3256">
        <f t="shared" si="152"/>
        <v>107.20990000000002</v>
      </c>
      <c r="AO3256" t="s">
        <v>1747</v>
      </c>
      <c r="AP3256" cm="1">
        <f t="array" ref="AP3256">_xlfn.XLOOKUP(1,('[3]PCE Pivot Gen Sales'!$A$5:$A$3685='PCE OPS consolidation 2001-2021'!$A3256)*('[3]PCE Pivot Gen Sales'!$B$5:$B$3685='PCE OPS consolidation 2001-2021'!$B3256),'[3]PCE Pivot Gen Sales'!$AB$5:$AB$3685)</f>
        <v>12</v>
      </c>
      <c r="AQ3256" t="s">
        <v>1748</v>
      </c>
    </row>
    <row r="3257" spans="1:43" x14ac:dyDescent="0.25">
      <c r="A3257">
        <v>2019</v>
      </c>
      <c r="B3257" t="s">
        <v>545</v>
      </c>
      <c r="C3257" t="str" cm="1">
        <f t="array" ref="C3257">_xlfn.XLOOKUP(1,('[3]PCE Pivot Gen Sales'!$A$5:$A$3685='PCE OPS consolidation 2001-2021'!A3257)*('[3]PCE Pivot Gen Sales'!$B$5:$B$3685='PCE OPS consolidation 2001-2021'!B3257),'[3]PCE Pivot Gen Sales'!$C$5:$C$3685)</f>
        <v>Brevig Mission</v>
      </c>
      <c r="D3257" cm="1">
        <f t="array" ref="D3257">_xlfn.XLOOKUP(1,('[3]PCE Pivot Gen Sales'!$A$5:$A$3685='PCE OPS consolidation 2001-2021'!$A3257)*('[3]PCE Pivot Gen Sales'!$B$5:$B$3685='PCE OPS consolidation 2001-2021'!$B3257),'[3]PCE Pivot Gen Sales'!$D$5:$D$3685)</f>
        <v>331270</v>
      </c>
      <c r="E3257" t="str" cm="1">
        <f t="array" ref="E3257">_xlfn.XLOOKUP(1,('[3]PCE Pivot Gen Sales'!$A$5:$A$3685='PCE OPS consolidation 2001-2021'!$A3257)*('[3]PCE Pivot Gen Sales'!$B$5:$B$3685='PCE OPS consolidation 2001-2021'!$B3257),'[3]PCE Pivot Gen Sales'!$E$5:$E$3685)</f>
        <v>AEA-006</v>
      </c>
      <c r="F3257" cm="1">
        <f t="array" ref="F3257">_xlfn.XLOOKUP(1,('[3]PCE Pivot Gen Sales'!$A$5:$A$3685='PCE OPS consolidation 2001-2021'!$A3257)*('[3]PCE Pivot Gen Sales'!$B$5:$B$3685='PCE OPS consolidation 2001-2021'!$B3257),'[3]PCE Pivot Gen Sales'!$F$5:$F$3685)</f>
        <v>221</v>
      </c>
      <c r="G3257" t="str" cm="1">
        <f t="array" ref="G3257">_xlfn.XLOOKUP(1,('[3]PCE Pivot Gen Sales'!$A$5:$A$3685='PCE OPS consolidation 2001-2021'!$A3257)*('[3]PCE Pivot Gen Sales'!$B$5:$B$3685='PCE OPS consolidation 2001-2021'!$B3257),'[3]PCE Pivot Gen Sales'!$G$5:$G$3685)</f>
        <v>Alaska Village Electric Cooperative</v>
      </c>
      <c r="H3257" t="str" cm="1">
        <f t="array" ref="H3257">_xlfn.XLOOKUP(1,('[3]PCE Pivot Gen Sales'!$A$5:$A$3685='PCE OPS consolidation 2001-2021'!$A3257)*('[3]PCE Pivot Gen Sales'!$B$5:$B$3685='PCE OPS consolidation 2001-2021'!$B3257),'[3]PCE Pivot Gen Sales'!$H$5:$H$3685)</f>
        <v>Electric Co-op</v>
      </c>
      <c r="I3257" t="str" cm="1">
        <f t="array" ref="I3257">_xlfn.XLOOKUP(1,('[3]PCE Pivot Gen Sales'!$A$5:$A$3685='PCE OPS consolidation 2001-2021'!$A3257)*('[3]PCE Pivot Gen Sales'!$B$5:$B$3685='PCE OPS consolidation 2001-2021'!$B3257),'[3]PCE Pivot Gen Sales'!$I$5:$I$3685)</f>
        <v>039-0000</v>
      </c>
      <c r="J3257" t="str">
        <f>VLOOKUP('PCE OPS consolidation 2001-2021'!I3257,'[3]LOOKUP INTERTIES 08032020'!$A$2:$B$206,2,FALSE)</f>
        <v>Brevig Mission_grid</v>
      </c>
      <c r="K3257" s="7" t="str">
        <f>VLOOKUP(D3257,'LOOKUP Sales reporting 04192023'!$B$2:$Q$216,16,FALSE)</f>
        <v>Bering Straits</v>
      </c>
      <c r="L3257" s="7">
        <f>VLOOKUP(D3257,'LOOKUP # of Communities'!$A$2:$C$182,3,FALSE)</f>
        <v>1</v>
      </c>
      <c r="M3257" t="s">
        <v>1746</v>
      </c>
      <c r="N3257" cm="1">
        <f t="array" ref="N3257">_xlfn.XLOOKUP(1,('[3]PCE season max PowerQuery'!$B$3:$B$3680='PCE OPS consolidation 2001-2021'!$A3257)*('[3]PCE season max PowerQuery'!$C$3:$C$3680='PCE OPS consolidation 2001-2021'!$B3257),'[3]PCE season max PowerQuery'!$F$3:$F$3680)/1000</f>
        <v>0</v>
      </c>
      <c r="O3257" cm="1">
        <f t="array" ref="O3257">_xlfn.XLOOKUP(1,('[3]PCE season max PowerQuery'!$B$3:$B$3680='PCE OPS consolidation 2001-2021'!$A3257)*('[3]PCE season max PowerQuery'!$C$3:$C$3680='PCE OPS consolidation 2001-2021'!$B3257),'[3]PCE season max PowerQuery'!$G$3:$G$3680)/1000</f>
        <v>0</v>
      </c>
      <c r="P3257" cm="1">
        <f t="array" ref="P3257">_xlfn.XLOOKUP(1,('[3]PCE Pivot Gen Sales'!$A$5:$A$3685='PCE OPS consolidation 2001-2021'!$A3257)*('[3]PCE Pivot Gen Sales'!$B$5:$B$3685='PCE OPS consolidation 2001-2021'!$B3257),'[3]PCE Pivot Gen Sales'!$W$5:$W$3685)/1000</f>
        <v>1187.8399999999999</v>
      </c>
      <c r="Q3257" cm="1">
        <f t="array" ref="Q3257">_xlfn.XLOOKUP(1,('[3]PCE Pivot Gen Sales'!$A$5:$A$3685='PCE OPS consolidation 2001-2021'!$A3257)*('[3]PCE Pivot Gen Sales'!$B$5:$B$3685='PCE OPS consolidation 2001-2021'!$B3257),'[3]PCE Pivot Gen Sales'!$O$5:$O$3685)/1000</f>
        <v>0</v>
      </c>
      <c r="Y3257" cm="1">
        <f t="array" ref="Y3257">_xlfn.XLOOKUP(1,('[3]PCE Pivot Gen Sales'!$A$5:$A$3685='PCE OPS consolidation 2001-2021'!$A3257)*('[3]PCE Pivot Gen Sales'!$B$5:$B$3685='PCE OPS consolidation 2001-2021'!$B3257),'[3]PCE Pivot Gen Sales'!$X$5:$X$3685)/1000</f>
        <v>1187.8399999999999</v>
      </c>
      <c r="Z3257" cm="1">
        <f t="array" ref="Z3257">_xlfn.XLOOKUP(1,('[3]PCE Pivot Gen Sales'!$A$5:$A$3685='PCE OPS consolidation 2001-2021'!$A3257)*('[3]PCE Pivot Gen Sales'!$B$5:$B$3685='PCE OPS consolidation 2001-2021'!$B3257),'[3]PCE Pivot Gen Sales'!$Y$5:$Y$3685)/1000</f>
        <v>1160.038</v>
      </c>
      <c r="AA3257" cm="1">
        <f t="array" ref="AA3257">_xlfn.XLOOKUP(1,('[3]PCE Pivot Gen Sales'!$A$5:$A$3685='PCE OPS consolidation 2001-2021'!$A3257)*('[3]PCE Pivot Gen Sales'!$B$5:$B$3685='PCE OPS consolidation 2001-2021'!$B3257),'[3]PCE Pivot Gen Sales'!$AA$5:$AA$3685)/1000</f>
        <v>0</v>
      </c>
      <c r="AB3257" cm="1">
        <f t="array" ref="AB3257">_xlfn.XLOOKUP(1,('[3]PCE Pivot Gen Sales'!$A$5:$A$3685='PCE OPS consolidation 2001-2021'!$A3257)*('[3]PCE Pivot Gen Sales'!$B$5:$B$3685='PCE OPS consolidation 2001-2021'!$B3257),'[3]PCE Pivot Gen Sales'!$U$5:$U$3685)/1000</f>
        <v>0</v>
      </c>
      <c r="AD3257" cm="1">
        <f t="array" ref="AD3257">_xlfn.XLOOKUP(1,('[3]PCE Pivot Gen Sales'!$A$5:$A$3685='PCE OPS consolidation 2001-2021'!$A3257)*('[3]PCE Pivot Gen Sales'!$B$5:$B$3685='PCE OPS consolidation 2001-2021'!$B3257),'[3]PCE Pivot Gen Sales'!$P$5:$P$3685)/1000</f>
        <v>53.533999999999999</v>
      </c>
      <c r="AE3257">
        <f t="shared" si="150"/>
        <v>53.533999999999999</v>
      </c>
      <c r="AF3257">
        <f t="shared" si="151"/>
        <v>1213.5720000000001</v>
      </c>
      <c r="AG3257" s="55" cm="1">
        <f t="array" ref="AG3257">_xlfn.XLOOKUP(1,('[3]PCE Pivot Gen Sales'!$A$5:$A$3685='PCE OPS consolidation 2001-2021'!$A3257)*('[3]PCE Pivot Gen Sales'!$B$5:$B$3685='PCE OPS consolidation 2001-2021'!$B3257),'[3]PCE Pivot Gen Sales'!$Z$5:$Z$3685)/1000/12</f>
        <v>609.01995000000022</v>
      </c>
      <c r="AN3257">
        <f t="shared" si="152"/>
        <v>609.01995000000022</v>
      </c>
      <c r="AO3257" t="s">
        <v>1747</v>
      </c>
      <c r="AP3257" cm="1">
        <f t="array" ref="AP3257">_xlfn.XLOOKUP(1,('[3]PCE Pivot Gen Sales'!$A$5:$A$3685='PCE OPS consolidation 2001-2021'!$A3257)*('[3]PCE Pivot Gen Sales'!$B$5:$B$3685='PCE OPS consolidation 2001-2021'!$B3257),'[3]PCE Pivot Gen Sales'!$AB$5:$AB$3685)</f>
        <v>12</v>
      </c>
      <c r="AQ3257" t="s">
        <v>1748</v>
      </c>
    </row>
    <row r="3258" spans="1:43" x14ac:dyDescent="0.25">
      <c r="A3258">
        <v>2019</v>
      </c>
      <c r="B3258" t="s">
        <v>855</v>
      </c>
      <c r="C3258" t="str" cm="1">
        <f t="array" ref="C3258">_xlfn.XLOOKUP(1,('[3]PCE Pivot Gen Sales'!$A$5:$A$3685='PCE OPS consolidation 2001-2021'!A3258)*('[3]PCE Pivot Gen Sales'!$B$5:$B$3685='PCE OPS consolidation 2001-2021'!B3258),'[3]PCE Pivot Gen Sales'!$C$5:$C$3685)</f>
        <v>Buckland</v>
      </c>
      <c r="D3258" cm="1">
        <f t="array" ref="D3258">_xlfn.XLOOKUP(1,('[3]PCE Pivot Gen Sales'!$A$5:$A$3685='PCE OPS consolidation 2001-2021'!$A3258)*('[3]PCE Pivot Gen Sales'!$B$5:$B$3685='PCE OPS consolidation 2001-2021'!$B3258),'[3]PCE Pivot Gen Sales'!$D$5:$D$3685)</f>
        <v>331820</v>
      </c>
      <c r="E3258" t="str" cm="1">
        <f t="array" ref="E3258">_xlfn.XLOOKUP(1,('[3]PCE Pivot Gen Sales'!$A$5:$A$3685='PCE OPS consolidation 2001-2021'!$A3258)*('[3]PCE Pivot Gen Sales'!$B$5:$B$3685='PCE OPS consolidation 2001-2021'!$B3258),'[3]PCE Pivot Gen Sales'!$E$5:$E$3685)</f>
        <v>AEA-016</v>
      </c>
      <c r="F3258" t="str" cm="1">
        <f t="array" ref="F3258">_xlfn.XLOOKUP(1,('[3]PCE Pivot Gen Sales'!$A$5:$A$3685='PCE OPS consolidation 2001-2021'!$A3258)*('[3]PCE Pivot Gen Sales'!$B$5:$B$3685='PCE OPS consolidation 2001-2021'!$B3258),'[3]PCE Pivot Gen Sales'!$F$5:$F$3685)</f>
        <v xml:space="preserve"> </v>
      </c>
      <c r="G3258" t="str" cm="1">
        <f t="array" ref="G3258">_xlfn.XLOOKUP(1,('[3]PCE Pivot Gen Sales'!$A$5:$A$3685='PCE OPS consolidation 2001-2021'!$A3258)*('[3]PCE Pivot Gen Sales'!$B$5:$B$3685='PCE OPS consolidation 2001-2021'!$B3258),'[3]PCE Pivot Gen Sales'!$G$5:$G$3685)</f>
        <v>Buckland, City of</v>
      </c>
      <c r="H3258" t="str" cm="1">
        <f t="array" ref="H3258">_xlfn.XLOOKUP(1,('[3]PCE Pivot Gen Sales'!$A$5:$A$3685='PCE OPS consolidation 2001-2021'!$A3258)*('[3]PCE Pivot Gen Sales'!$B$5:$B$3685='PCE OPS consolidation 2001-2021'!$B3258),'[3]PCE Pivot Gen Sales'!$H$5:$H$3685)</f>
        <v>Public Electric Utility</v>
      </c>
      <c r="I3258" t="str" cm="1">
        <f t="array" ref="I3258">_xlfn.XLOOKUP(1,('[3]PCE Pivot Gen Sales'!$A$5:$A$3685='PCE OPS consolidation 2001-2021'!$A3258)*('[3]PCE Pivot Gen Sales'!$B$5:$B$3685='PCE OPS consolidation 2001-2021'!$B3258),'[3]PCE Pivot Gen Sales'!$I$5:$I$3685)</f>
        <v>099-0000</v>
      </c>
      <c r="J3258" t="str">
        <f>VLOOKUP('PCE OPS consolidation 2001-2021'!I3258,'[3]LOOKUP INTERTIES 08032020'!$A$2:$B$206,2,FALSE)</f>
        <v>Buckland_grid</v>
      </c>
      <c r="K3258" s="7" t="str">
        <f>VLOOKUP(D3258,'LOOKUP Sales reporting 04192023'!$B$2:$Q$216,16,FALSE)</f>
        <v>Northwest Arctic</v>
      </c>
      <c r="L3258" s="7">
        <f>VLOOKUP(D3258,'LOOKUP # of Communities'!$A$2:$C$182,3,FALSE)</f>
        <v>1</v>
      </c>
      <c r="M3258" t="s">
        <v>1746</v>
      </c>
      <c r="N3258" cm="1">
        <f t="array" ref="N3258">_xlfn.XLOOKUP(1,('[3]PCE season max PowerQuery'!$B$3:$B$3680='PCE OPS consolidation 2001-2021'!$A3258)*('[3]PCE season max PowerQuery'!$C$3:$C$3680='PCE OPS consolidation 2001-2021'!$B3258),'[3]PCE season max PowerQuery'!$F$3:$F$3680)/1000</f>
        <v>0.29599999999999999</v>
      </c>
      <c r="O3258" cm="1">
        <f t="array" ref="O3258">_xlfn.XLOOKUP(1,('[3]PCE season max PowerQuery'!$B$3:$B$3680='PCE OPS consolidation 2001-2021'!$A3258)*('[3]PCE season max PowerQuery'!$C$3:$C$3680='PCE OPS consolidation 2001-2021'!$B3258),'[3]PCE season max PowerQuery'!$G$3:$G$3680)/1000</f>
        <v>0.41</v>
      </c>
      <c r="P3258" cm="1">
        <f t="array" ref="P3258">_xlfn.XLOOKUP(1,('[3]PCE Pivot Gen Sales'!$A$5:$A$3685='PCE OPS consolidation 2001-2021'!$A3258)*('[3]PCE Pivot Gen Sales'!$B$5:$B$3685='PCE OPS consolidation 2001-2021'!$B3258),'[3]PCE Pivot Gen Sales'!$W$5:$W$3685)/1000</f>
        <v>1539.9069999999999</v>
      </c>
      <c r="Q3258" cm="1">
        <f t="array" ref="Q3258">_xlfn.XLOOKUP(1,('[3]PCE Pivot Gen Sales'!$A$5:$A$3685='PCE OPS consolidation 2001-2021'!$A3258)*('[3]PCE Pivot Gen Sales'!$B$5:$B$3685='PCE OPS consolidation 2001-2021'!$B3258),'[3]PCE Pivot Gen Sales'!$O$5:$O$3685)/1000</f>
        <v>0</v>
      </c>
      <c r="Y3258" cm="1">
        <f t="array" ref="Y3258">_xlfn.XLOOKUP(1,('[3]PCE Pivot Gen Sales'!$A$5:$A$3685='PCE OPS consolidation 2001-2021'!$A3258)*('[3]PCE Pivot Gen Sales'!$B$5:$B$3685='PCE OPS consolidation 2001-2021'!$B3258),'[3]PCE Pivot Gen Sales'!$X$5:$X$3685)/1000</f>
        <v>1539.9069999999999</v>
      </c>
      <c r="Z3258" cm="1">
        <f t="array" ref="Z3258">_xlfn.XLOOKUP(1,('[3]PCE Pivot Gen Sales'!$A$5:$A$3685='PCE OPS consolidation 2001-2021'!$A3258)*('[3]PCE Pivot Gen Sales'!$B$5:$B$3685='PCE OPS consolidation 2001-2021'!$B3258),'[3]PCE Pivot Gen Sales'!$Y$5:$Y$3685)/1000</f>
        <v>1579.915</v>
      </c>
      <c r="AA3258" cm="1">
        <f t="array" ref="AA3258">_xlfn.XLOOKUP(1,('[3]PCE Pivot Gen Sales'!$A$5:$A$3685='PCE OPS consolidation 2001-2021'!$A3258)*('[3]PCE Pivot Gen Sales'!$B$5:$B$3685='PCE OPS consolidation 2001-2021'!$B3258),'[3]PCE Pivot Gen Sales'!$AA$5:$AA$3685)/1000</f>
        <v>0</v>
      </c>
      <c r="AB3258" cm="1">
        <f t="array" ref="AB3258">_xlfn.XLOOKUP(1,('[3]PCE Pivot Gen Sales'!$A$5:$A$3685='PCE OPS consolidation 2001-2021'!$A3258)*('[3]PCE Pivot Gen Sales'!$B$5:$B$3685='PCE OPS consolidation 2001-2021'!$B3258),'[3]PCE Pivot Gen Sales'!$U$5:$U$3685)/1000</f>
        <v>8.57</v>
      </c>
      <c r="AD3258" cm="1">
        <f t="array" ref="AD3258">_xlfn.XLOOKUP(1,('[3]PCE Pivot Gen Sales'!$A$5:$A$3685='PCE OPS consolidation 2001-2021'!$A3258)*('[3]PCE Pivot Gen Sales'!$B$5:$B$3685='PCE OPS consolidation 2001-2021'!$B3258),'[3]PCE Pivot Gen Sales'!$P$5:$P$3685)/1000</f>
        <v>29.31</v>
      </c>
      <c r="AE3258">
        <f t="shared" si="150"/>
        <v>29.31</v>
      </c>
      <c r="AF3258">
        <f t="shared" si="151"/>
        <v>1617.7950000000001</v>
      </c>
      <c r="AG3258" s="55" cm="1">
        <f t="array" ref="AG3258">_xlfn.XLOOKUP(1,('[3]PCE Pivot Gen Sales'!$A$5:$A$3685='PCE OPS consolidation 2001-2021'!$A3258)*('[3]PCE Pivot Gen Sales'!$B$5:$B$3685='PCE OPS consolidation 2001-2021'!$B3258),'[3]PCE Pivot Gen Sales'!$Z$5:$Z$3685)/1000/12</f>
        <v>749.03770150000003</v>
      </c>
      <c r="AN3258">
        <f t="shared" si="152"/>
        <v>749.03770150000003</v>
      </c>
      <c r="AO3258" t="s">
        <v>1747</v>
      </c>
      <c r="AP3258" cm="1">
        <f t="array" ref="AP3258">_xlfn.XLOOKUP(1,('[3]PCE Pivot Gen Sales'!$A$5:$A$3685='PCE OPS consolidation 2001-2021'!$A3258)*('[3]PCE Pivot Gen Sales'!$B$5:$B$3685='PCE OPS consolidation 2001-2021'!$B3258),'[3]PCE Pivot Gen Sales'!$AB$5:$AB$3685)</f>
        <v>12</v>
      </c>
      <c r="AQ3258" t="s">
        <v>1748</v>
      </c>
    </row>
    <row r="3259" spans="1:43" x14ac:dyDescent="0.25">
      <c r="A3259">
        <v>2019</v>
      </c>
      <c r="B3259" t="s">
        <v>865</v>
      </c>
      <c r="C3259" t="str" cm="1">
        <f t="array" ref="C3259">_xlfn.XLOOKUP(1,('[3]PCE Pivot Gen Sales'!$A$5:$A$3685='PCE OPS consolidation 2001-2021'!A3259)*('[3]PCE Pivot Gen Sales'!$B$5:$B$3685='PCE OPS consolidation 2001-2021'!B3259),'[3]PCE Pivot Gen Sales'!$C$5:$C$3685)</f>
        <v>Central</v>
      </c>
      <c r="D3259" cm="1">
        <f t="array" ref="D3259">_xlfn.XLOOKUP(1,('[3]PCE Pivot Gen Sales'!$A$5:$A$3685='PCE OPS consolidation 2001-2021'!$A3259)*('[3]PCE Pivot Gen Sales'!$B$5:$B$3685='PCE OPS consolidation 2001-2021'!$B3259),'[3]PCE Pivot Gen Sales'!$D$5:$D$3685)</f>
        <v>331830</v>
      </c>
      <c r="E3259" t="str" cm="1">
        <f t="array" ref="E3259">_xlfn.XLOOKUP(1,('[3]PCE Pivot Gen Sales'!$A$5:$A$3685='PCE OPS consolidation 2001-2021'!$A3259)*('[3]PCE Pivot Gen Sales'!$B$5:$B$3685='PCE OPS consolidation 2001-2021'!$B3259),'[3]PCE Pivot Gen Sales'!$E$5:$E$3685)</f>
        <v>AEA-139</v>
      </c>
      <c r="F3259" cm="1">
        <f t="array" ref="F3259">_xlfn.XLOOKUP(1,('[3]PCE Pivot Gen Sales'!$A$5:$A$3685='PCE OPS consolidation 2001-2021'!$A3259)*('[3]PCE Pivot Gen Sales'!$B$5:$B$3685='PCE OPS consolidation 2001-2021'!$B3259),'[3]PCE Pivot Gen Sales'!$F$5:$F$3685)</f>
        <v>56739</v>
      </c>
      <c r="G3259" t="str" cm="1">
        <f t="array" ref="G3259">_xlfn.XLOOKUP(1,('[3]PCE Pivot Gen Sales'!$A$5:$A$3685='PCE OPS consolidation 2001-2021'!$A3259)*('[3]PCE Pivot Gen Sales'!$B$5:$B$3685='PCE OPS consolidation 2001-2021'!$B3259),'[3]PCE Pivot Gen Sales'!$G$5:$G$3685)</f>
        <v>Gold Country Energy</v>
      </c>
      <c r="H3259" t="str" cm="1">
        <f t="array" ref="H3259">_xlfn.XLOOKUP(1,('[3]PCE Pivot Gen Sales'!$A$5:$A$3685='PCE OPS consolidation 2001-2021'!$A3259)*('[3]PCE Pivot Gen Sales'!$B$5:$B$3685='PCE OPS consolidation 2001-2021'!$B3259),'[3]PCE Pivot Gen Sales'!$H$5:$H$3685)</f>
        <v>Private Electric Utility</v>
      </c>
      <c r="I3259" t="str" cm="1">
        <f t="array" ref="I3259">_xlfn.XLOOKUP(1,('[3]PCE Pivot Gen Sales'!$A$5:$A$3685='PCE OPS consolidation 2001-2021'!$A3259)*('[3]PCE Pivot Gen Sales'!$B$5:$B$3685='PCE OPS consolidation 2001-2021'!$B3259),'[3]PCE Pivot Gen Sales'!$I$5:$I$3685)</f>
        <v>116-0000</v>
      </c>
      <c r="J3259" t="str">
        <f>VLOOKUP('PCE OPS consolidation 2001-2021'!I3259,'[3]LOOKUP INTERTIES 08032020'!$A$2:$B$206,2,FALSE)</f>
        <v>Central_grid</v>
      </c>
      <c r="K3259" s="7" t="str">
        <f>VLOOKUP(D3259,'LOOKUP Sales reporting 04192023'!$B$2:$Q$216,16,FALSE)</f>
        <v>Yukon-Koyukuk/Upper Tanana</v>
      </c>
      <c r="L3259" s="7">
        <f>VLOOKUP(D3259,'LOOKUP # of Communities'!$A$2:$C$182,3,FALSE)</f>
        <v>1</v>
      </c>
      <c r="M3259" t="s">
        <v>1746</v>
      </c>
      <c r="N3259" cm="1">
        <f t="array" ref="N3259">_xlfn.XLOOKUP(1,('[3]PCE season max PowerQuery'!$B$3:$B$3680='PCE OPS consolidation 2001-2021'!$A3259)*('[3]PCE season max PowerQuery'!$C$3:$C$3680='PCE OPS consolidation 2001-2021'!$B3259),'[3]PCE season max PowerQuery'!$F$3:$F$3680)/1000</f>
        <v>0.10100000000000001</v>
      </c>
      <c r="O3259" cm="1">
        <f t="array" ref="O3259">_xlfn.XLOOKUP(1,('[3]PCE season max PowerQuery'!$B$3:$B$3680='PCE OPS consolidation 2001-2021'!$A3259)*('[3]PCE season max PowerQuery'!$C$3:$C$3680='PCE OPS consolidation 2001-2021'!$B3259),'[3]PCE season max PowerQuery'!$G$3:$G$3680)/1000</f>
        <v>0.127</v>
      </c>
      <c r="P3259" cm="1">
        <f t="array" ref="P3259">_xlfn.XLOOKUP(1,('[3]PCE Pivot Gen Sales'!$A$5:$A$3685='PCE OPS consolidation 2001-2021'!$A3259)*('[3]PCE Pivot Gen Sales'!$B$5:$B$3685='PCE OPS consolidation 2001-2021'!$B3259),'[3]PCE Pivot Gen Sales'!$W$5:$W$3685)/1000</f>
        <v>430.94600000000003</v>
      </c>
      <c r="Q3259" cm="1">
        <f t="array" ref="Q3259">_xlfn.XLOOKUP(1,('[3]PCE Pivot Gen Sales'!$A$5:$A$3685='PCE OPS consolidation 2001-2021'!$A3259)*('[3]PCE Pivot Gen Sales'!$B$5:$B$3685='PCE OPS consolidation 2001-2021'!$B3259),'[3]PCE Pivot Gen Sales'!$O$5:$O$3685)/1000</f>
        <v>0</v>
      </c>
      <c r="Y3259" cm="1">
        <f t="array" ref="Y3259">_xlfn.XLOOKUP(1,('[3]PCE Pivot Gen Sales'!$A$5:$A$3685='PCE OPS consolidation 2001-2021'!$A3259)*('[3]PCE Pivot Gen Sales'!$B$5:$B$3685='PCE OPS consolidation 2001-2021'!$B3259),'[3]PCE Pivot Gen Sales'!$X$5:$X$3685)/1000</f>
        <v>430.94600000000003</v>
      </c>
      <c r="Z3259" cm="1">
        <f t="array" ref="Z3259">_xlfn.XLOOKUP(1,('[3]PCE Pivot Gen Sales'!$A$5:$A$3685='PCE OPS consolidation 2001-2021'!$A3259)*('[3]PCE Pivot Gen Sales'!$B$5:$B$3685='PCE OPS consolidation 2001-2021'!$B3259),'[3]PCE Pivot Gen Sales'!$Y$5:$Y$3685)/1000</f>
        <v>339.779</v>
      </c>
      <c r="AA3259" cm="1">
        <f t="array" ref="AA3259">_xlfn.XLOOKUP(1,('[3]PCE Pivot Gen Sales'!$A$5:$A$3685='PCE OPS consolidation 2001-2021'!$A3259)*('[3]PCE Pivot Gen Sales'!$B$5:$B$3685='PCE OPS consolidation 2001-2021'!$B3259),'[3]PCE Pivot Gen Sales'!$AA$5:$AA$3685)/1000</f>
        <v>0</v>
      </c>
      <c r="AB3259" cm="1">
        <f t="array" ref="AB3259">_xlfn.XLOOKUP(1,('[3]PCE Pivot Gen Sales'!$A$5:$A$3685='PCE OPS consolidation 2001-2021'!$A3259)*('[3]PCE Pivot Gen Sales'!$B$5:$B$3685='PCE OPS consolidation 2001-2021'!$B3259),'[3]PCE Pivot Gen Sales'!$U$5:$U$3685)/1000</f>
        <v>0</v>
      </c>
      <c r="AD3259" cm="1">
        <f t="array" ref="AD3259">_xlfn.XLOOKUP(1,('[3]PCE Pivot Gen Sales'!$A$5:$A$3685='PCE OPS consolidation 2001-2021'!$A3259)*('[3]PCE Pivot Gen Sales'!$B$5:$B$3685='PCE OPS consolidation 2001-2021'!$B3259),'[3]PCE Pivot Gen Sales'!$P$5:$P$3685)/1000</f>
        <v>15.323</v>
      </c>
      <c r="AE3259">
        <f t="shared" si="150"/>
        <v>15.323</v>
      </c>
      <c r="AF3259">
        <f t="shared" si="151"/>
        <v>355.10199999999998</v>
      </c>
      <c r="AG3259" s="55" cm="1">
        <f t="array" ref="AG3259">_xlfn.XLOOKUP(1,('[3]PCE Pivot Gen Sales'!$A$5:$A$3685='PCE OPS consolidation 2001-2021'!$A3259)*('[3]PCE Pivot Gen Sales'!$B$5:$B$3685='PCE OPS consolidation 2001-2021'!$B3259),'[3]PCE Pivot Gen Sales'!$Z$5:$Z$3685)/1000/12</f>
        <v>220.37216492499996</v>
      </c>
      <c r="AN3259">
        <f t="shared" si="152"/>
        <v>220.37216492499996</v>
      </c>
      <c r="AO3259" t="s">
        <v>1747</v>
      </c>
      <c r="AP3259" cm="1">
        <f t="array" ref="AP3259">_xlfn.XLOOKUP(1,('[3]PCE Pivot Gen Sales'!$A$5:$A$3685='PCE OPS consolidation 2001-2021'!$A3259)*('[3]PCE Pivot Gen Sales'!$B$5:$B$3685='PCE OPS consolidation 2001-2021'!$B3259),'[3]PCE Pivot Gen Sales'!$AB$5:$AB$3685)</f>
        <v>12</v>
      </c>
      <c r="AQ3259" t="s">
        <v>1748</v>
      </c>
    </row>
    <row r="3260" spans="1:43" x14ac:dyDescent="0.25">
      <c r="A3260">
        <v>2019</v>
      </c>
      <c r="B3260" t="s">
        <v>874</v>
      </c>
      <c r="C3260" t="str" cm="1">
        <f t="array" ref="C3260">_xlfn.XLOOKUP(1,('[3]PCE Pivot Gen Sales'!$A$5:$A$3685='PCE OPS consolidation 2001-2021'!A3260)*('[3]PCE Pivot Gen Sales'!$B$5:$B$3685='PCE OPS consolidation 2001-2021'!B3260),'[3]PCE Pivot Gen Sales'!$C$5:$C$3685)</f>
        <v>Chalkyitsik</v>
      </c>
      <c r="D3260" cm="1">
        <f t="array" ref="D3260">_xlfn.XLOOKUP(1,('[3]PCE Pivot Gen Sales'!$A$5:$A$3685='PCE OPS consolidation 2001-2021'!$A3260)*('[3]PCE Pivot Gen Sales'!$B$5:$B$3685='PCE OPS consolidation 2001-2021'!$B3260),'[3]PCE Pivot Gen Sales'!$D$5:$D$3685)</f>
        <v>331840</v>
      </c>
      <c r="E3260" t="str" cm="1">
        <f t="array" ref="E3260">_xlfn.XLOOKUP(1,('[3]PCE Pivot Gen Sales'!$A$5:$A$3685='PCE OPS consolidation 2001-2021'!$A3260)*('[3]PCE Pivot Gen Sales'!$B$5:$B$3685='PCE OPS consolidation 2001-2021'!$B3260),'[3]PCE Pivot Gen Sales'!$E$5:$E$3685)</f>
        <v>AEA-019</v>
      </c>
      <c r="F3260" t="str" cm="1">
        <f t="array" ref="F3260">_xlfn.XLOOKUP(1,('[3]PCE Pivot Gen Sales'!$A$5:$A$3685='PCE OPS consolidation 2001-2021'!$A3260)*('[3]PCE Pivot Gen Sales'!$B$5:$B$3685='PCE OPS consolidation 2001-2021'!$B3260),'[3]PCE Pivot Gen Sales'!$F$5:$F$3685)</f>
        <v xml:space="preserve"> </v>
      </c>
      <c r="G3260" t="str" cm="1">
        <f t="array" ref="G3260">_xlfn.XLOOKUP(1,('[3]PCE Pivot Gen Sales'!$A$5:$A$3685='PCE OPS consolidation 2001-2021'!$A3260)*('[3]PCE Pivot Gen Sales'!$B$5:$B$3685='PCE OPS consolidation 2001-2021'!$B3260),'[3]PCE Pivot Gen Sales'!$G$5:$G$3685)</f>
        <v>Chalkyitsik Village Council</v>
      </c>
      <c r="H3260" t="str" cm="1">
        <f t="array" ref="H3260">_xlfn.XLOOKUP(1,('[3]PCE Pivot Gen Sales'!$A$5:$A$3685='PCE OPS consolidation 2001-2021'!$A3260)*('[3]PCE Pivot Gen Sales'!$B$5:$B$3685='PCE OPS consolidation 2001-2021'!$B3260),'[3]PCE Pivot Gen Sales'!$H$5:$H$3685)</f>
        <v>Private Electric Utility</v>
      </c>
      <c r="I3260" t="str" cm="1">
        <f t="array" ref="I3260">_xlfn.XLOOKUP(1,('[3]PCE Pivot Gen Sales'!$A$5:$A$3685='PCE OPS consolidation 2001-2021'!$A3260)*('[3]PCE Pivot Gen Sales'!$B$5:$B$3685='PCE OPS consolidation 2001-2021'!$B3260),'[3]PCE Pivot Gen Sales'!$I$5:$I$3685)</f>
        <v>100-0000</v>
      </c>
      <c r="J3260" t="str">
        <f>VLOOKUP('PCE OPS consolidation 2001-2021'!I3260,'[3]LOOKUP INTERTIES 08032020'!$A$2:$B$206,2,FALSE)</f>
        <v>Chalkyitsik_grid</v>
      </c>
      <c r="K3260" s="7" t="str">
        <f>VLOOKUP(D3260,'LOOKUP Sales reporting 04192023'!$B$2:$Q$216,16,FALSE)</f>
        <v>Yukon-Koyukuk/Upper Tanana</v>
      </c>
      <c r="L3260" s="7">
        <f>VLOOKUP(D3260,'LOOKUP # of Communities'!$A$2:$C$182,3,FALSE)</f>
        <v>1</v>
      </c>
      <c r="M3260" t="s">
        <v>1746</v>
      </c>
      <c r="N3260" cm="1">
        <f t="array" ref="N3260">_xlfn.XLOOKUP(1,('[3]PCE season max PowerQuery'!$B$3:$B$3680='PCE OPS consolidation 2001-2021'!$A3260)*('[3]PCE season max PowerQuery'!$C$3:$C$3680='PCE OPS consolidation 2001-2021'!$B3260),'[3]PCE season max PowerQuery'!$F$3:$F$3680)/1000</f>
        <v>4.4999999999999998E-2</v>
      </c>
      <c r="O3260" cm="1">
        <f t="array" ref="O3260">_xlfn.XLOOKUP(1,('[3]PCE season max PowerQuery'!$B$3:$B$3680='PCE OPS consolidation 2001-2021'!$A3260)*('[3]PCE season max PowerQuery'!$C$3:$C$3680='PCE OPS consolidation 2001-2021'!$B3260),'[3]PCE season max PowerQuery'!$G$3:$G$3680)/1000</f>
        <v>6.5000000000000002E-2</v>
      </c>
      <c r="P3260" cm="1">
        <f t="array" ref="P3260">_xlfn.XLOOKUP(1,('[3]PCE Pivot Gen Sales'!$A$5:$A$3685='PCE OPS consolidation 2001-2021'!$A3260)*('[3]PCE Pivot Gen Sales'!$B$5:$B$3685='PCE OPS consolidation 2001-2021'!$B3260),'[3]PCE Pivot Gen Sales'!$W$5:$W$3685)/1000</f>
        <v>191.43600000000001</v>
      </c>
      <c r="Q3260" cm="1">
        <f t="array" ref="Q3260">_xlfn.XLOOKUP(1,('[3]PCE Pivot Gen Sales'!$A$5:$A$3685='PCE OPS consolidation 2001-2021'!$A3260)*('[3]PCE Pivot Gen Sales'!$B$5:$B$3685='PCE OPS consolidation 2001-2021'!$B3260),'[3]PCE Pivot Gen Sales'!$O$5:$O$3685)/1000</f>
        <v>0</v>
      </c>
      <c r="Y3260" cm="1">
        <f t="array" ref="Y3260">_xlfn.XLOOKUP(1,('[3]PCE Pivot Gen Sales'!$A$5:$A$3685='PCE OPS consolidation 2001-2021'!$A3260)*('[3]PCE Pivot Gen Sales'!$B$5:$B$3685='PCE OPS consolidation 2001-2021'!$B3260),'[3]PCE Pivot Gen Sales'!$X$5:$X$3685)/1000</f>
        <v>191.43600000000001</v>
      </c>
      <c r="Z3260" cm="1">
        <f t="array" ref="Z3260">_xlfn.XLOOKUP(1,('[3]PCE Pivot Gen Sales'!$A$5:$A$3685='PCE OPS consolidation 2001-2021'!$A3260)*('[3]PCE Pivot Gen Sales'!$B$5:$B$3685='PCE OPS consolidation 2001-2021'!$B3260),'[3]PCE Pivot Gen Sales'!$Y$5:$Y$3685)/1000</f>
        <v>172.298</v>
      </c>
      <c r="AA3260" cm="1">
        <f t="array" ref="AA3260">_xlfn.XLOOKUP(1,('[3]PCE Pivot Gen Sales'!$A$5:$A$3685='PCE OPS consolidation 2001-2021'!$A3260)*('[3]PCE Pivot Gen Sales'!$B$5:$B$3685='PCE OPS consolidation 2001-2021'!$B3260),'[3]PCE Pivot Gen Sales'!$AA$5:$AA$3685)/1000</f>
        <v>0</v>
      </c>
      <c r="AB3260" cm="1">
        <f t="array" ref="AB3260">_xlfn.XLOOKUP(1,('[3]PCE Pivot Gen Sales'!$A$5:$A$3685='PCE OPS consolidation 2001-2021'!$A3260)*('[3]PCE Pivot Gen Sales'!$B$5:$B$3685='PCE OPS consolidation 2001-2021'!$B3260),'[3]PCE Pivot Gen Sales'!$U$5:$U$3685)/1000</f>
        <v>20.808</v>
      </c>
      <c r="AD3260" cm="1">
        <f t="array" ref="AD3260">_xlfn.XLOOKUP(1,('[3]PCE Pivot Gen Sales'!$A$5:$A$3685='PCE OPS consolidation 2001-2021'!$A3260)*('[3]PCE Pivot Gen Sales'!$B$5:$B$3685='PCE OPS consolidation 2001-2021'!$B3260),'[3]PCE Pivot Gen Sales'!$P$5:$P$3685)/1000</f>
        <v>16.893999999999998</v>
      </c>
      <c r="AE3260">
        <f t="shared" si="150"/>
        <v>16.893999999999998</v>
      </c>
      <c r="AF3260">
        <f t="shared" si="151"/>
        <v>210</v>
      </c>
      <c r="AG3260" s="55" cm="1">
        <f t="array" ref="AG3260">_xlfn.XLOOKUP(1,('[3]PCE Pivot Gen Sales'!$A$5:$A$3685='PCE OPS consolidation 2001-2021'!$A3260)*('[3]PCE Pivot Gen Sales'!$B$5:$B$3685='PCE OPS consolidation 2001-2021'!$B3260),'[3]PCE Pivot Gen Sales'!$Z$5:$Z$3685)/1000/12</f>
        <v>163.68309999999997</v>
      </c>
      <c r="AN3260">
        <f t="shared" si="152"/>
        <v>163.68309999999997</v>
      </c>
      <c r="AO3260" t="s">
        <v>1747</v>
      </c>
      <c r="AP3260" cm="1">
        <f t="array" ref="AP3260">_xlfn.XLOOKUP(1,('[3]PCE Pivot Gen Sales'!$A$5:$A$3685='PCE OPS consolidation 2001-2021'!$A3260)*('[3]PCE Pivot Gen Sales'!$B$5:$B$3685='PCE OPS consolidation 2001-2021'!$B3260),'[3]PCE Pivot Gen Sales'!$AB$5:$AB$3685)</f>
        <v>12</v>
      </c>
      <c r="AQ3260" t="s">
        <v>1748</v>
      </c>
    </row>
    <row r="3261" spans="1:43" x14ac:dyDescent="0.25">
      <c r="A3261">
        <v>2019</v>
      </c>
      <c r="B3261" t="s">
        <v>1267</v>
      </c>
      <c r="C3261" t="str" cm="1">
        <f t="array" ref="C3261">_xlfn.XLOOKUP(1,('[3]PCE Pivot Gen Sales'!$A$5:$A$3685='PCE OPS consolidation 2001-2021'!A3261)*('[3]PCE Pivot Gen Sales'!$B$5:$B$3685='PCE OPS consolidation 2001-2021'!B3261),'[3]PCE Pivot Gen Sales'!$C$5:$C$3685)</f>
        <v>Chefornak</v>
      </c>
      <c r="D3261" cm="1">
        <f t="array" ref="D3261">_xlfn.XLOOKUP(1,('[3]PCE Pivot Gen Sales'!$A$5:$A$3685='PCE OPS consolidation 2001-2021'!$A3261)*('[3]PCE Pivot Gen Sales'!$B$5:$B$3685='PCE OPS consolidation 2001-2021'!$B3261),'[3]PCE Pivot Gen Sales'!$D$5:$D$3685)</f>
        <v>332310</v>
      </c>
      <c r="E3261" t="str" cm="1">
        <f t="array" ref="E3261">_xlfn.XLOOKUP(1,('[3]PCE Pivot Gen Sales'!$A$5:$A$3685='PCE OPS consolidation 2001-2021'!$A3261)*('[3]PCE Pivot Gen Sales'!$B$5:$B$3685='PCE OPS consolidation 2001-2021'!$B3261),'[3]PCE Pivot Gen Sales'!$E$5:$E$3685)</f>
        <v>AEA-062</v>
      </c>
      <c r="F3261" cm="1">
        <f t="array" ref="F3261">_xlfn.XLOOKUP(1,('[3]PCE Pivot Gen Sales'!$A$5:$A$3685='PCE OPS consolidation 2001-2021'!$A3261)*('[3]PCE Pivot Gen Sales'!$B$5:$B$3685='PCE OPS consolidation 2001-2021'!$B3261),'[3]PCE Pivot Gen Sales'!$F$5:$F$3685)</f>
        <v>3422</v>
      </c>
      <c r="G3261" t="str" cm="1">
        <f t="array" ref="G3261">_xlfn.XLOOKUP(1,('[3]PCE Pivot Gen Sales'!$A$5:$A$3685='PCE OPS consolidation 2001-2021'!$A3261)*('[3]PCE Pivot Gen Sales'!$B$5:$B$3685='PCE OPS consolidation 2001-2021'!$B3261),'[3]PCE Pivot Gen Sales'!$G$5:$G$3685)</f>
        <v>Naterkaq Light Plant (City of Chefornak)</v>
      </c>
      <c r="H3261" t="str" cm="1">
        <f t="array" ref="H3261">_xlfn.XLOOKUP(1,('[3]PCE Pivot Gen Sales'!$A$5:$A$3685='PCE OPS consolidation 2001-2021'!$A3261)*('[3]PCE Pivot Gen Sales'!$B$5:$B$3685='PCE OPS consolidation 2001-2021'!$B3261),'[3]PCE Pivot Gen Sales'!$H$5:$H$3685)</f>
        <v>Private Electric Utility</v>
      </c>
      <c r="I3261" t="str" cm="1">
        <f t="array" ref="I3261">_xlfn.XLOOKUP(1,('[3]PCE Pivot Gen Sales'!$A$5:$A$3685='PCE OPS consolidation 2001-2021'!$A3261)*('[3]PCE Pivot Gen Sales'!$B$5:$B$3685='PCE OPS consolidation 2001-2021'!$B3261),'[3]PCE Pivot Gen Sales'!$I$5:$I$3685)</f>
        <v>154-0000</v>
      </c>
      <c r="J3261" t="str">
        <f>VLOOKUP('PCE OPS consolidation 2001-2021'!I3261,'[3]LOOKUP INTERTIES 08032020'!$A$2:$B$206,2,FALSE)</f>
        <v>Chefornak_grid</v>
      </c>
      <c r="K3261" s="7" t="str">
        <f>VLOOKUP(D3261,'LOOKUP Sales reporting 04192023'!$B$2:$Q$216,16,FALSE)</f>
        <v>Lower Yukon-Kuskokwim</v>
      </c>
      <c r="L3261" s="7">
        <f>VLOOKUP(D3261,'LOOKUP # of Communities'!$A$2:$C$182,3,FALSE)</f>
        <v>1</v>
      </c>
      <c r="M3261" t="s">
        <v>1746</v>
      </c>
      <c r="N3261" cm="1">
        <f t="array" ref="N3261">_xlfn.XLOOKUP(1,('[3]PCE season max PowerQuery'!$B$3:$B$3680='PCE OPS consolidation 2001-2021'!$A3261)*('[3]PCE season max PowerQuery'!$C$3:$C$3680='PCE OPS consolidation 2001-2021'!$B3261),'[3]PCE season max PowerQuery'!$F$3:$F$3680)/1000</f>
        <v>0.35199999999999998</v>
      </c>
      <c r="O3261" cm="1">
        <f t="array" ref="O3261">_xlfn.XLOOKUP(1,('[3]PCE season max PowerQuery'!$B$3:$B$3680='PCE OPS consolidation 2001-2021'!$A3261)*('[3]PCE season max PowerQuery'!$C$3:$C$3680='PCE OPS consolidation 2001-2021'!$B3261),'[3]PCE season max PowerQuery'!$G$3:$G$3680)/1000</f>
        <v>0.373</v>
      </c>
      <c r="P3261" cm="1">
        <f t="array" ref="P3261">_xlfn.XLOOKUP(1,('[3]PCE Pivot Gen Sales'!$A$5:$A$3685='PCE OPS consolidation 2001-2021'!$A3261)*('[3]PCE Pivot Gen Sales'!$B$5:$B$3685='PCE OPS consolidation 2001-2021'!$B3261),'[3]PCE Pivot Gen Sales'!$W$5:$W$3685)/1000</f>
        <v>1405.914</v>
      </c>
      <c r="Q3261" cm="1">
        <f t="array" ref="Q3261">_xlfn.XLOOKUP(1,('[3]PCE Pivot Gen Sales'!$A$5:$A$3685='PCE OPS consolidation 2001-2021'!$A3261)*('[3]PCE Pivot Gen Sales'!$B$5:$B$3685='PCE OPS consolidation 2001-2021'!$B3261),'[3]PCE Pivot Gen Sales'!$O$5:$O$3685)/1000</f>
        <v>0</v>
      </c>
      <c r="Y3261" cm="1">
        <f t="array" ref="Y3261">_xlfn.XLOOKUP(1,('[3]PCE Pivot Gen Sales'!$A$5:$A$3685='PCE OPS consolidation 2001-2021'!$A3261)*('[3]PCE Pivot Gen Sales'!$B$5:$B$3685='PCE OPS consolidation 2001-2021'!$B3261),'[3]PCE Pivot Gen Sales'!$X$5:$X$3685)/1000</f>
        <v>1405.914</v>
      </c>
      <c r="Z3261" cm="1">
        <f t="array" ref="Z3261">_xlfn.XLOOKUP(1,('[3]PCE Pivot Gen Sales'!$A$5:$A$3685='PCE OPS consolidation 2001-2021'!$A3261)*('[3]PCE Pivot Gen Sales'!$B$5:$B$3685='PCE OPS consolidation 2001-2021'!$B3261),'[3]PCE Pivot Gen Sales'!$Y$5:$Y$3685)/1000</f>
        <v>1272.741</v>
      </c>
      <c r="AA3261" cm="1">
        <f t="array" ref="AA3261">_xlfn.XLOOKUP(1,('[3]PCE Pivot Gen Sales'!$A$5:$A$3685='PCE OPS consolidation 2001-2021'!$A3261)*('[3]PCE Pivot Gen Sales'!$B$5:$B$3685='PCE OPS consolidation 2001-2021'!$B3261),'[3]PCE Pivot Gen Sales'!$AA$5:$AA$3685)/1000</f>
        <v>0</v>
      </c>
      <c r="AB3261" cm="1">
        <f t="array" ref="AB3261">_xlfn.XLOOKUP(1,('[3]PCE Pivot Gen Sales'!$A$5:$A$3685='PCE OPS consolidation 2001-2021'!$A3261)*('[3]PCE Pivot Gen Sales'!$B$5:$B$3685='PCE OPS consolidation 2001-2021'!$B3261),'[3]PCE Pivot Gen Sales'!$U$5:$U$3685)/1000</f>
        <v>17.739999999999998</v>
      </c>
      <c r="AD3261" cm="1">
        <f t="array" ref="AD3261">_xlfn.XLOOKUP(1,('[3]PCE Pivot Gen Sales'!$A$5:$A$3685='PCE OPS consolidation 2001-2021'!$A3261)*('[3]PCE Pivot Gen Sales'!$B$5:$B$3685='PCE OPS consolidation 2001-2021'!$B3261),'[3]PCE Pivot Gen Sales'!$P$5:$P$3685)/1000</f>
        <v>46.781999999999996</v>
      </c>
      <c r="AE3261">
        <f t="shared" si="150"/>
        <v>46.781999999999996</v>
      </c>
      <c r="AF3261">
        <f t="shared" si="151"/>
        <v>1337.2629999999999</v>
      </c>
      <c r="AG3261" s="55" cm="1">
        <f t="array" ref="AG3261">_xlfn.XLOOKUP(1,('[3]PCE Pivot Gen Sales'!$A$5:$A$3685='PCE OPS consolidation 2001-2021'!$A3261)*('[3]PCE Pivot Gen Sales'!$B$5:$B$3685='PCE OPS consolidation 2001-2021'!$B3261),'[3]PCE Pivot Gen Sales'!$Z$5:$Z$3685)/1000/12</f>
        <v>700.00754999999981</v>
      </c>
      <c r="AN3261">
        <f t="shared" si="152"/>
        <v>700.00754999999981</v>
      </c>
      <c r="AO3261" t="s">
        <v>1747</v>
      </c>
      <c r="AP3261" cm="1">
        <f t="array" ref="AP3261">_xlfn.XLOOKUP(1,('[3]PCE Pivot Gen Sales'!$A$5:$A$3685='PCE OPS consolidation 2001-2021'!$A3261)*('[3]PCE Pivot Gen Sales'!$B$5:$B$3685='PCE OPS consolidation 2001-2021'!$B3261),'[3]PCE Pivot Gen Sales'!$AB$5:$AB$3685)</f>
        <v>12</v>
      </c>
      <c r="AQ3261" t="s">
        <v>1748</v>
      </c>
    </row>
    <row r="3262" spans="1:43" x14ac:dyDescent="0.25">
      <c r="A3262">
        <v>2019</v>
      </c>
      <c r="B3262" t="s">
        <v>882</v>
      </c>
      <c r="C3262" t="str" cm="1">
        <f t="array" ref="C3262">_xlfn.XLOOKUP(1,('[3]PCE Pivot Gen Sales'!$A$5:$A$3685='PCE OPS consolidation 2001-2021'!A3262)*('[3]PCE Pivot Gen Sales'!$B$5:$B$3685='PCE OPS consolidation 2001-2021'!B3262),'[3]PCE Pivot Gen Sales'!$C$5:$C$3685)</f>
        <v>Chenega Bay</v>
      </c>
      <c r="D3262" cm="1">
        <f t="array" ref="D3262">_xlfn.XLOOKUP(1,('[3]PCE Pivot Gen Sales'!$A$5:$A$3685='PCE OPS consolidation 2001-2021'!$A3262)*('[3]PCE Pivot Gen Sales'!$B$5:$B$3685='PCE OPS consolidation 2001-2021'!$B3262),'[3]PCE Pivot Gen Sales'!$D$5:$D$3685)</f>
        <v>331850</v>
      </c>
      <c r="E3262" t="str" cm="1">
        <f t="array" ref="E3262">_xlfn.XLOOKUP(1,('[3]PCE Pivot Gen Sales'!$A$5:$A$3685='PCE OPS consolidation 2001-2021'!$A3262)*('[3]PCE Pivot Gen Sales'!$B$5:$B$3685='PCE OPS consolidation 2001-2021'!$B3262),'[3]PCE Pivot Gen Sales'!$E$5:$E$3685)</f>
        <v>AEA-020</v>
      </c>
      <c r="F3262" t="str" cm="1">
        <f t="array" ref="F3262">_xlfn.XLOOKUP(1,('[3]PCE Pivot Gen Sales'!$A$5:$A$3685='PCE OPS consolidation 2001-2021'!$A3262)*('[3]PCE Pivot Gen Sales'!$B$5:$B$3685='PCE OPS consolidation 2001-2021'!$B3262),'[3]PCE Pivot Gen Sales'!$F$5:$F$3685)</f>
        <v xml:space="preserve"> </v>
      </c>
      <c r="G3262" t="str" cm="1">
        <f t="array" ref="G3262">_xlfn.XLOOKUP(1,('[3]PCE Pivot Gen Sales'!$A$5:$A$3685='PCE OPS consolidation 2001-2021'!$A3262)*('[3]PCE Pivot Gen Sales'!$B$5:$B$3685='PCE OPS consolidation 2001-2021'!$B3262),'[3]PCE Pivot Gen Sales'!$G$5:$G$3685)</f>
        <v>Chenega Ira Council</v>
      </c>
      <c r="H3262" t="str" cm="1">
        <f t="array" ref="H3262">_xlfn.XLOOKUP(1,('[3]PCE Pivot Gen Sales'!$A$5:$A$3685='PCE OPS consolidation 2001-2021'!$A3262)*('[3]PCE Pivot Gen Sales'!$B$5:$B$3685='PCE OPS consolidation 2001-2021'!$B3262),'[3]PCE Pivot Gen Sales'!$H$5:$H$3685)</f>
        <v>Private Electric Utility</v>
      </c>
      <c r="I3262" t="str" cm="1">
        <f t="array" ref="I3262">_xlfn.XLOOKUP(1,('[3]PCE Pivot Gen Sales'!$A$5:$A$3685='PCE OPS consolidation 2001-2021'!$A3262)*('[3]PCE Pivot Gen Sales'!$B$5:$B$3685='PCE OPS consolidation 2001-2021'!$B3262),'[3]PCE Pivot Gen Sales'!$I$5:$I$3685)</f>
        <v>101-0000</v>
      </c>
      <c r="J3262" t="str">
        <f>VLOOKUP('PCE OPS consolidation 2001-2021'!I3262,'[3]LOOKUP INTERTIES 08032020'!$A$2:$B$206,2,FALSE)</f>
        <v>Chenega_grid</v>
      </c>
      <c r="K3262" s="7" t="str">
        <f>VLOOKUP(D3262,'LOOKUP Sales reporting 04192023'!$B$2:$Q$216,16,FALSE)</f>
        <v>Copper River/Chugach</v>
      </c>
      <c r="L3262" s="7">
        <f>VLOOKUP(D3262,'LOOKUP # of Communities'!$A$2:$C$182,3,FALSE)</f>
        <v>1</v>
      </c>
      <c r="M3262" t="s">
        <v>1746</v>
      </c>
      <c r="N3262" cm="1">
        <f t="array" ref="N3262">_xlfn.XLOOKUP(1,('[3]PCE season max PowerQuery'!$B$3:$B$3680='PCE OPS consolidation 2001-2021'!$A3262)*('[3]PCE season max PowerQuery'!$C$3:$C$3680='PCE OPS consolidation 2001-2021'!$B3262),'[3]PCE season max PowerQuery'!$F$3:$F$3680)/1000</f>
        <v>5.3999999999999999E-2</v>
      </c>
      <c r="O3262" cm="1">
        <f t="array" ref="O3262">_xlfn.XLOOKUP(1,('[3]PCE season max PowerQuery'!$B$3:$B$3680='PCE OPS consolidation 2001-2021'!$A3262)*('[3]PCE season max PowerQuery'!$C$3:$C$3680='PCE OPS consolidation 2001-2021'!$B3262),'[3]PCE season max PowerQuery'!$G$3:$G$3680)/1000</f>
        <v>5.5E-2</v>
      </c>
      <c r="P3262" cm="1">
        <f t="array" ref="P3262">_xlfn.XLOOKUP(1,('[3]PCE Pivot Gen Sales'!$A$5:$A$3685='PCE OPS consolidation 2001-2021'!$A3262)*('[3]PCE Pivot Gen Sales'!$B$5:$B$3685='PCE OPS consolidation 2001-2021'!$B3262),'[3]PCE Pivot Gen Sales'!$W$5:$W$3685)/1000</f>
        <v>150.75700000000001</v>
      </c>
      <c r="Q3262" cm="1">
        <f t="array" ref="Q3262">_xlfn.XLOOKUP(1,('[3]PCE Pivot Gen Sales'!$A$5:$A$3685='PCE OPS consolidation 2001-2021'!$A3262)*('[3]PCE Pivot Gen Sales'!$B$5:$B$3685='PCE OPS consolidation 2001-2021'!$B3262),'[3]PCE Pivot Gen Sales'!$O$5:$O$3685)/1000</f>
        <v>0</v>
      </c>
      <c r="Y3262" cm="1">
        <f t="array" ref="Y3262">_xlfn.XLOOKUP(1,('[3]PCE Pivot Gen Sales'!$A$5:$A$3685='PCE OPS consolidation 2001-2021'!$A3262)*('[3]PCE Pivot Gen Sales'!$B$5:$B$3685='PCE OPS consolidation 2001-2021'!$B3262),'[3]PCE Pivot Gen Sales'!$X$5:$X$3685)/1000</f>
        <v>150.75700000000001</v>
      </c>
      <c r="Z3262" cm="1">
        <f t="array" ref="Z3262">_xlfn.XLOOKUP(1,('[3]PCE Pivot Gen Sales'!$A$5:$A$3685='PCE OPS consolidation 2001-2021'!$A3262)*('[3]PCE Pivot Gen Sales'!$B$5:$B$3685='PCE OPS consolidation 2001-2021'!$B3262),'[3]PCE Pivot Gen Sales'!$Y$5:$Y$3685)/1000</f>
        <v>216.56</v>
      </c>
      <c r="AA3262" cm="1">
        <f t="array" ref="AA3262">_xlfn.XLOOKUP(1,('[3]PCE Pivot Gen Sales'!$A$5:$A$3685='PCE OPS consolidation 2001-2021'!$A3262)*('[3]PCE Pivot Gen Sales'!$B$5:$B$3685='PCE OPS consolidation 2001-2021'!$B3262),'[3]PCE Pivot Gen Sales'!$AA$5:$AA$3685)/1000</f>
        <v>0</v>
      </c>
      <c r="AB3262" cm="1">
        <f t="array" ref="AB3262">_xlfn.XLOOKUP(1,('[3]PCE Pivot Gen Sales'!$A$5:$A$3685='PCE OPS consolidation 2001-2021'!$A3262)*('[3]PCE Pivot Gen Sales'!$B$5:$B$3685='PCE OPS consolidation 2001-2021'!$B3262),'[3]PCE Pivot Gen Sales'!$U$5:$U$3685)/1000</f>
        <v>0</v>
      </c>
      <c r="AD3262" cm="1">
        <f t="array" ref="AD3262">_xlfn.XLOOKUP(1,('[3]PCE Pivot Gen Sales'!$A$5:$A$3685='PCE OPS consolidation 2001-2021'!$A3262)*('[3]PCE Pivot Gen Sales'!$B$5:$B$3685='PCE OPS consolidation 2001-2021'!$B3262),'[3]PCE Pivot Gen Sales'!$P$5:$P$3685)/1000</f>
        <v>12.525</v>
      </c>
      <c r="AE3262">
        <f t="shared" si="150"/>
        <v>12.525</v>
      </c>
      <c r="AF3262">
        <f t="shared" si="151"/>
        <v>229.08500000000001</v>
      </c>
      <c r="AG3262" s="55" cm="1">
        <f t="array" ref="AG3262">_xlfn.XLOOKUP(1,('[3]PCE Pivot Gen Sales'!$A$5:$A$3685='PCE OPS consolidation 2001-2021'!$A3262)*('[3]PCE Pivot Gen Sales'!$B$5:$B$3685='PCE OPS consolidation 2001-2021'!$B3262),'[3]PCE Pivot Gen Sales'!$Z$5:$Z$3685)/1000/12</f>
        <v>168.01446666666664</v>
      </c>
      <c r="AN3262">
        <f t="shared" si="152"/>
        <v>168.01446666666664</v>
      </c>
      <c r="AO3262" t="s">
        <v>1747</v>
      </c>
      <c r="AP3262" cm="1">
        <f t="array" ref="AP3262">_xlfn.XLOOKUP(1,('[3]PCE Pivot Gen Sales'!$A$5:$A$3685='PCE OPS consolidation 2001-2021'!$A3262)*('[3]PCE Pivot Gen Sales'!$B$5:$B$3685='PCE OPS consolidation 2001-2021'!$B3262),'[3]PCE Pivot Gen Sales'!$AB$5:$AB$3685)</f>
        <v>12</v>
      </c>
      <c r="AQ3262" t="s">
        <v>1748</v>
      </c>
    </row>
    <row r="3263" spans="1:43" x14ac:dyDescent="0.25">
      <c r="A3263">
        <v>2019</v>
      </c>
      <c r="B3263" t="s">
        <v>549</v>
      </c>
      <c r="C3263" t="str" cm="1">
        <f t="array" ref="C3263">_xlfn.XLOOKUP(1,('[3]PCE Pivot Gen Sales'!$A$5:$A$3685='PCE OPS consolidation 2001-2021'!A3263)*('[3]PCE Pivot Gen Sales'!$B$5:$B$3685='PCE OPS consolidation 2001-2021'!B3263),'[3]PCE Pivot Gen Sales'!$C$5:$C$3685)</f>
        <v>Chevak</v>
      </c>
      <c r="D3263" cm="1">
        <f t="array" ref="D3263">_xlfn.XLOOKUP(1,('[3]PCE Pivot Gen Sales'!$A$5:$A$3685='PCE OPS consolidation 2001-2021'!$A3263)*('[3]PCE Pivot Gen Sales'!$B$5:$B$3685='PCE OPS consolidation 2001-2021'!$B3263),'[3]PCE Pivot Gen Sales'!$D$5:$D$3685)</f>
        <v>331280</v>
      </c>
      <c r="E3263" t="str" cm="1">
        <f t="array" ref="E3263">_xlfn.XLOOKUP(1,('[3]PCE Pivot Gen Sales'!$A$5:$A$3685='PCE OPS consolidation 2001-2021'!$A3263)*('[3]PCE Pivot Gen Sales'!$B$5:$B$3685='PCE OPS consolidation 2001-2021'!$B3263),'[3]PCE Pivot Gen Sales'!$E$5:$E$3685)</f>
        <v>AEA-006</v>
      </c>
      <c r="F3263" cm="1">
        <f t="array" ref="F3263">_xlfn.XLOOKUP(1,('[3]PCE Pivot Gen Sales'!$A$5:$A$3685='PCE OPS consolidation 2001-2021'!$A3263)*('[3]PCE Pivot Gen Sales'!$B$5:$B$3685='PCE OPS consolidation 2001-2021'!$B3263),'[3]PCE Pivot Gen Sales'!$F$5:$F$3685)</f>
        <v>221</v>
      </c>
      <c r="G3263" t="str" cm="1">
        <f t="array" ref="G3263">_xlfn.XLOOKUP(1,('[3]PCE Pivot Gen Sales'!$A$5:$A$3685='PCE OPS consolidation 2001-2021'!$A3263)*('[3]PCE Pivot Gen Sales'!$B$5:$B$3685='PCE OPS consolidation 2001-2021'!$B3263),'[3]PCE Pivot Gen Sales'!$G$5:$G$3685)</f>
        <v>Alaska Village Electric Cooperative</v>
      </c>
      <c r="H3263" t="str" cm="1">
        <f t="array" ref="H3263">_xlfn.XLOOKUP(1,('[3]PCE Pivot Gen Sales'!$A$5:$A$3685='PCE OPS consolidation 2001-2021'!$A3263)*('[3]PCE Pivot Gen Sales'!$B$5:$B$3685='PCE OPS consolidation 2001-2021'!$B3263),'[3]PCE Pivot Gen Sales'!$H$5:$H$3685)</f>
        <v>Electric Co-op</v>
      </c>
      <c r="I3263" t="str" cm="1">
        <f t="array" ref="I3263">_xlfn.XLOOKUP(1,('[3]PCE Pivot Gen Sales'!$A$5:$A$3685='PCE OPS consolidation 2001-2021'!$A3263)*('[3]PCE Pivot Gen Sales'!$B$5:$B$3685='PCE OPS consolidation 2001-2021'!$B3263),'[3]PCE Pivot Gen Sales'!$I$5:$I$3685)</f>
        <v>040-0000</v>
      </c>
      <c r="J3263" t="str">
        <f>VLOOKUP('PCE OPS consolidation 2001-2021'!I3263,'[3]LOOKUP INTERTIES 08032020'!$A$2:$B$206,2,FALSE)</f>
        <v>Chevak_grid</v>
      </c>
      <c r="K3263" s="7" t="str">
        <f>VLOOKUP(D3263,'LOOKUP Sales reporting 04192023'!$B$2:$Q$216,16,FALSE)</f>
        <v>Lower Yukon-Kuskokwim</v>
      </c>
      <c r="L3263" s="7">
        <f>VLOOKUP(D3263,'LOOKUP # of Communities'!$A$2:$C$182,3,FALSE)</f>
        <v>1</v>
      </c>
      <c r="M3263" t="s">
        <v>1746</v>
      </c>
      <c r="N3263" cm="1">
        <f t="array" ref="N3263">_xlfn.XLOOKUP(1,('[3]PCE season max PowerQuery'!$B$3:$B$3680='PCE OPS consolidation 2001-2021'!$A3263)*('[3]PCE season max PowerQuery'!$C$3:$C$3680='PCE OPS consolidation 2001-2021'!$B3263),'[3]PCE season max PowerQuery'!$F$3:$F$3680)/1000</f>
        <v>0</v>
      </c>
      <c r="O3263" cm="1">
        <f t="array" ref="O3263">_xlfn.XLOOKUP(1,('[3]PCE season max PowerQuery'!$B$3:$B$3680='PCE OPS consolidation 2001-2021'!$A3263)*('[3]PCE season max PowerQuery'!$C$3:$C$3680='PCE OPS consolidation 2001-2021'!$B3263),'[3]PCE season max PowerQuery'!$G$3:$G$3680)/1000</f>
        <v>0</v>
      </c>
      <c r="P3263" cm="1">
        <f t="array" ref="P3263">_xlfn.XLOOKUP(1,('[3]PCE Pivot Gen Sales'!$A$5:$A$3685='PCE OPS consolidation 2001-2021'!$A3263)*('[3]PCE Pivot Gen Sales'!$B$5:$B$3685='PCE OPS consolidation 2001-2021'!$B3263),'[3]PCE Pivot Gen Sales'!$W$5:$W$3685)/1000</f>
        <v>2395.377</v>
      </c>
      <c r="Q3263" cm="1">
        <f t="array" ref="Q3263">_xlfn.XLOOKUP(1,('[3]PCE Pivot Gen Sales'!$A$5:$A$3685='PCE OPS consolidation 2001-2021'!$A3263)*('[3]PCE Pivot Gen Sales'!$B$5:$B$3685='PCE OPS consolidation 2001-2021'!$B3263),'[3]PCE Pivot Gen Sales'!$O$5:$O$3685)/1000</f>
        <v>0</v>
      </c>
      <c r="Y3263" cm="1">
        <f t="array" ref="Y3263">_xlfn.XLOOKUP(1,('[3]PCE Pivot Gen Sales'!$A$5:$A$3685='PCE OPS consolidation 2001-2021'!$A3263)*('[3]PCE Pivot Gen Sales'!$B$5:$B$3685='PCE OPS consolidation 2001-2021'!$B3263),'[3]PCE Pivot Gen Sales'!$X$5:$X$3685)/1000</f>
        <v>2395.377</v>
      </c>
      <c r="Z3263" cm="1">
        <f t="array" ref="Z3263">_xlfn.XLOOKUP(1,('[3]PCE Pivot Gen Sales'!$A$5:$A$3685='PCE OPS consolidation 2001-2021'!$A3263)*('[3]PCE Pivot Gen Sales'!$B$5:$B$3685='PCE OPS consolidation 2001-2021'!$B3263),'[3]PCE Pivot Gen Sales'!$Y$5:$Y$3685)/1000</f>
        <v>2310.652</v>
      </c>
      <c r="AA3263" cm="1">
        <f t="array" ref="AA3263">_xlfn.XLOOKUP(1,('[3]PCE Pivot Gen Sales'!$A$5:$A$3685='PCE OPS consolidation 2001-2021'!$A3263)*('[3]PCE Pivot Gen Sales'!$B$5:$B$3685='PCE OPS consolidation 2001-2021'!$B3263),'[3]PCE Pivot Gen Sales'!$AA$5:$AA$3685)/1000</f>
        <v>0</v>
      </c>
      <c r="AB3263" cm="1">
        <f t="array" ref="AB3263">_xlfn.XLOOKUP(1,('[3]PCE Pivot Gen Sales'!$A$5:$A$3685='PCE OPS consolidation 2001-2021'!$A3263)*('[3]PCE Pivot Gen Sales'!$B$5:$B$3685='PCE OPS consolidation 2001-2021'!$B3263),'[3]PCE Pivot Gen Sales'!$U$5:$U$3685)/1000</f>
        <v>0</v>
      </c>
      <c r="AD3263" cm="1">
        <f t="array" ref="AD3263">_xlfn.XLOOKUP(1,('[3]PCE Pivot Gen Sales'!$A$5:$A$3685='PCE OPS consolidation 2001-2021'!$A3263)*('[3]PCE Pivot Gen Sales'!$B$5:$B$3685='PCE OPS consolidation 2001-2021'!$B3263),'[3]PCE Pivot Gen Sales'!$P$5:$P$3685)/1000</f>
        <v>86.191999999999993</v>
      </c>
      <c r="AE3263">
        <f t="shared" si="150"/>
        <v>86.191999999999993</v>
      </c>
      <c r="AF3263">
        <f t="shared" si="151"/>
        <v>2396.8440000000001</v>
      </c>
      <c r="AG3263" s="55" cm="1">
        <f t="array" ref="AG3263">_xlfn.XLOOKUP(1,('[3]PCE Pivot Gen Sales'!$A$5:$A$3685='PCE OPS consolidation 2001-2021'!$A3263)*('[3]PCE Pivot Gen Sales'!$B$5:$B$3685='PCE OPS consolidation 2001-2021'!$B3263),'[3]PCE Pivot Gen Sales'!$Z$5:$Z$3685)/1000/12</f>
        <v>1239.664798</v>
      </c>
      <c r="AN3263">
        <f t="shared" si="152"/>
        <v>1239.664798</v>
      </c>
      <c r="AO3263" t="s">
        <v>1747</v>
      </c>
      <c r="AP3263" cm="1">
        <f t="array" ref="AP3263">_xlfn.XLOOKUP(1,('[3]PCE Pivot Gen Sales'!$A$5:$A$3685='PCE OPS consolidation 2001-2021'!$A3263)*('[3]PCE Pivot Gen Sales'!$B$5:$B$3685='PCE OPS consolidation 2001-2021'!$B3263),'[3]PCE Pivot Gen Sales'!$AB$5:$AB$3685)</f>
        <v>12</v>
      </c>
      <c r="AQ3263" t="s">
        <v>1748</v>
      </c>
    </row>
    <row r="3264" spans="1:43" x14ac:dyDescent="0.25">
      <c r="A3264">
        <v>2019</v>
      </c>
      <c r="B3264" t="s">
        <v>888</v>
      </c>
      <c r="C3264" t="str" cm="1">
        <f t="array" ref="C3264">_xlfn.XLOOKUP(1,('[3]PCE Pivot Gen Sales'!$A$5:$A$3685='PCE OPS consolidation 2001-2021'!A3264)*('[3]PCE Pivot Gen Sales'!$B$5:$B$3685='PCE OPS consolidation 2001-2021'!B3264),'[3]PCE Pivot Gen Sales'!$C$5:$C$3685)</f>
        <v>Chignik</v>
      </c>
      <c r="D3264" cm="1">
        <f t="array" ref="D3264">_xlfn.XLOOKUP(1,('[3]PCE Pivot Gen Sales'!$A$5:$A$3685='PCE OPS consolidation 2001-2021'!$A3264)*('[3]PCE Pivot Gen Sales'!$B$5:$B$3685='PCE OPS consolidation 2001-2021'!$B3264),'[3]PCE Pivot Gen Sales'!$D$5:$D$3685)</f>
        <v>331860</v>
      </c>
      <c r="E3264" t="str" cm="1">
        <f t="array" ref="E3264">_xlfn.XLOOKUP(1,('[3]PCE Pivot Gen Sales'!$A$5:$A$3685='PCE OPS consolidation 2001-2021'!$A3264)*('[3]PCE Pivot Gen Sales'!$B$5:$B$3685='PCE OPS consolidation 2001-2021'!$B3264),'[3]PCE Pivot Gen Sales'!$E$5:$E$3685)</f>
        <v>AEA-021</v>
      </c>
      <c r="F3264" cm="1">
        <f t="array" ref="F3264">_xlfn.XLOOKUP(1,('[3]PCE Pivot Gen Sales'!$A$5:$A$3685='PCE OPS consolidation 2001-2021'!$A3264)*('[3]PCE Pivot Gen Sales'!$B$5:$B$3685='PCE OPS consolidation 2001-2021'!$B3264),'[3]PCE Pivot Gen Sales'!$F$5:$F$3685)</f>
        <v>3421</v>
      </c>
      <c r="G3264" t="str" cm="1">
        <f t="array" ref="G3264">_xlfn.XLOOKUP(1,('[3]PCE Pivot Gen Sales'!$A$5:$A$3685='PCE OPS consolidation 2001-2021'!$A3264)*('[3]PCE Pivot Gen Sales'!$B$5:$B$3685='PCE OPS consolidation 2001-2021'!$B3264),'[3]PCE Pivot Gen Sales'!$G$5:$G$3685)</f>
        <v>Chignik, City of</v>
      </c>
      <c r="H3264" t="str" cm="1">
        <f t="array" ref="H3264">_xlfn.XLOOKUP(1,('[3]PCE Pivot Gen Sales'!$A$5:$A$3685='PCE OPS consolidation 2001-2021'!$A3264)*('[3]PCE Pivot Gen Sales'!$B$5:$B$3685='PCE OPS consolidation 2001-2021'!$B3264),'[3]PCE Pivot Gen Sales'!$H$5:$H$3685)</f>
        <v>Private Electric Utility</v>
      </c>
      <c r="I3264" t="str" cm="1">
        <f t="array" ref="I3264">_xlfn.XLOOKUP(1,('[3]PCE Pivot Gen Sales'!$A$5:$A$3685='PCE OPS consolidation 2001-2021'!$A3264)*('[3]PCE Pivot Gen Sales'!$B$5:$B$3685='PCE OPS consolidation 2001-2021'!$B3264),'[3]PCE Pivot Gen Sales'!$I$5:$I$3685)</f>
        <v>104-0000</v>
      </c>
      <c r="J3264" t="str">
        <f>VLOOKUP('PCE OPS consolidation 2001-2021'!I3264,'[3]LOOKUP INTERTIES 08032020'!$A$2:$B$206,2,FALSE)</f>
        <v>Chignik_grid</v>
      </c>
      <c r="K3264" s="7" t="str">
        <f>VLOOKUP(D3264,'LOOKUP Sales reporting 04192023'!$B$2:$Q$216,16,FALSE)</f>
        <v>Bristol Bay</v>
      </c>
      <c r="L3264" s="7">
        <f>VLOOKUP(D3264,'LOOKUP # of Communities'!$A$2:$C$182,3,FALSE)</f>
        <v>1</v>
      </c>
      <c r="M3264" t="s">
        <v>1746</v>
      </c>
      <c r="N3264" cm="1">
        <f t="array" ref="N3264">_xlfn.XLOOKUP(1,('[3]PCE season max PowerQuery'!$B$3:$B$3680='PCE OPS consolidation 2001-2021'!$A3264)*('[3]PCE season max PowerQuery'!$C$3:$C$3680='PCE OPS consolidation 2001-2021'!$B3264),'[3]PCE season max PowerQuery'!$F$3:$F$3680)/1000</f>
        <v>0.312</v>
      </c>
      <c r="O3264" cm="1">
        <f t="array" ref="O3264">_xlfn.XLOOKUP(1,('[3]PCE season max PowerQuery'!$B$3:$B$3680='PCE OPS consolidation 2001-2021'!$A3264)*('[3]PCE season max PowerQuery'!$C$3:$C$3680='PCE OPS consolidation 2001-2021'!$B3264),'[3]PCE season max PowerQuery'!$G$3:$G$3680)/1000</f>
        <v>0.17100000000000001</v>
      </c>
      <c r="P3264" cm="1">
        <f t="array" ref="P3264">_xlfn.XLOOKUP(1,('[3]PCE Pivot Gen Sales'!$A$5:$A$3685='PCE OPS consolidation 2001-2021'!$A3264)*('[3]PCE Pivot Gen Sales'!$B$5:$B$3685='PCE OPS consolidation 2001-2021'!$B3264),'[3]PCE Pivot Gen Sales'!$W$5:$W$3685)/1000</f>
        <v>646.37400000000002</v>
      </c>
      <c r="Q3264" cm="1">
        <f t="array" ref="Q3264">_xlfn.XLOOKUP(1,('[3]PCE Pivot Gen Sales'!$A$5:$A$3685='PCE OPS consolidation 2001-2021'!$A3264)*('[3]PCE Pivot Gen Sales'!$B$5:$B$3685='PCE OPS consolidation 2001-2021'!$B3264),'[3]PCE Pivot Gen Sales'!$O$5:$O$3685)/1000</f>
        <v>0</v>
      </c>
      <c r="Y3264" cm="1">
        <f t="array" ref="Y3264">_xlfn.XLOOKUP(1,('[3]PCE Pivot Gen Sales'!$A$5:$A$3685='PCE OPS consolidation 2001-2021'!$A3264)*('[3]PCE Pivot Gen Sales'!$B$5:$B$3685='PCE OPS consolidation 2001-2021'!$B3264),'[3]PCE Pivot Gen Sales'!$X$5:$X$3685)/1000</f>
        <v>646.37400000000002</v>
      </c>
      <c r="Z3264" cm="1">
        <f t="array" ref="Z3264">_xlfn.XLOOKUP(1,('[3]PCE Pivot Gen Sales'!$A$5:$A$3685='PCE OPS consolidation 2001-2021'!$A3264)*('[3]PCE Pivot Gen Sales'!$B$5:$B$3685='PCE OPS consolidation 2001-2021'!$B3264),'[3]PCE Pivot Gen Sales'!$Y$5:$Y$3685)/1000</f>
        <v>667.70699999999999</v>
      </c>
      <c r="AA3264" cm="1">
        <f t="array" ref="AA3264">_xlfn.XLOOKUP(1,('[3]PCE Pivot Gen Sales'!$A$5:$A$3685='PCE OPS consolidation 2001-2021'!$A3264)*('[3]PCE Pivot Gen Sales'!$B$5:$B$3685='PCE OPS consolidation 2001-2021'!$B3264),'[3]PCE Pivot Gen Sales'!$AA$5:$AA$3685)/1000</f>
        <v>0</v>
      </c>
      <c r="AB3264" cm="1">
        <f t="array" ref="AB3264">_xlfn.XLOOKUP(1,('[3]PCE Pivot Gen Sales'!$A$5:$A$3685='PCE OPS consolidation 2001-2021'!$A3264)*('[3]PCE Pivot Gen Sales'!$B$5:$B$3685='PCE OPS consolidation 2001-2021'!$B3264),'[3]PCE Pivot Gen Sales'!$U$5:$U$3685)/1000</f>
        <v>0</v>
      </c>
      <c r="AD3264" cm="1">
        <f t="array" ref="AD3264">_xlfn.XLOOKUP(1,('[3]PCE Pivot Gen Sales'!$A$5:$A$3685='PCE OPS consolidation 2001-2021'!$A3264)*('[3]PCE Pivot Gen Sales'!$B$5:$B$3685='PCE OPS consolidation 2001-2021'!$B3264),'[3]PCE Pivot Gen Sales'!$P$5:$P$3685)/1000</f>
        <v>19.113</v>
      </c>
      <c r="AE3264">
        <f t="shared" si="150"/>
        <v>19.113</v>
      </c>
      <c r="AF3264">
        <f t="shared" si="151"/>
        <v>686.81999999999994</v>
      </c>
      <c r="AG3264" s="55" cm="1">
        <f t="array" ref="AG3264">_xlfn.XLOOKUP(1,('[3]PCE Pivot Gen Sales'!$A$5:$A$3685='PCE OPS consolidation 2001-2021'!$A3264)*('[3]PCE Pivot Gen Sales'!$B$5:$B$3685='PCE OPS consolidation 2001-2021'!$B3264),'[3]PCE Pivot Gen Sales'!$Z$5:$Z$3685)/1000/12</f>
        <v>279.38530147500001</v>
      </c>
      <c r="AN3264">
        <f t="shared" si="152"/>
        <v>279.38530147500001</v>
      </c>
      <c r="AO3264" t="s">
        <v>1747</v>
      </c>
      <c r="AP3264" cm="1">
        <f t="array" ref="AP3264">_xlfn.XLOOKUP(1,('[3]PCE Pivot Gen Sales'!$A$5:$A$3685='PCE OPS consolidation 2001-2021'!$A3264)*('[3]PCE Pivot Gen Sales'!$B$5:$B$3685='PCE OPS consolidation 2001-2021'!$B3264),'[3]PCE Pivot Gen Sales'!$AB$5:$AB$3685)</f>
        <v>12</v>
      </c>
      <c r="AQ3264" t="s">
        <v>1748</v>
      </c>
    </row>
    <row r="3265" spans="1:43" x14ac:dyDescent="0.25">
      <c r="A3265">
        <v>2019</v>
      </c>
      <c r="B3265" t="s">
        <v>897</v>
      </c>
      <c r="C3265" t="str" cm="1">
        <f t="array" ref="C3265">_xlfn.XLOOKUP(1,('[3]PCE Pivot Gen Sales'!$A$5:$A$3685='PCE OPS consolidation 2001-2021'!A3265)*('[3]PCE Pivot Gen Sales'!$B$5:$B$3685='PCE OPS consolidation 2001-2021'!B3265),'[3]PCE Pivot Gen Sales'!$C$5:$C$3685)</f>
        <v>Chignik Lagoon</v>
      </c>
      <c r="D3265" cm="1">
        <f t="array" ref="D3265">_xlfn.XLOOKUP(1,('[3]PCE Pivot Gen Sales'!$A$5:$A$3685='PCE OPS consolidation 2001-2021'!$A3265)*('[3]PCE Pivot Gen Sales'!$B$5:$B$3685='PCE OPS consolidation 2001-2021'!$B3265),'[3]PCE Pivot Gen Sales'!$D$5:$D$3685)</f>
        <v>331870</v>
      </c>
      <c r="E3265" t="str" cm="1">
        <f t="array" ref="E3265">_xlfn.XLOOKUP(1,('[3]PCE Pivot Gen Sales'!$A$5:$A$3685='PCE OPS consolidation 2001-2021'!$A3265)*('[3]PCE Pivot Gen Sales'!$B$5:$B$3685='PCE OPS consolidation 2001-2021'!$B3265),'[3]PCE Pivot Gen Sales'!$E$5:$E$3685)</f>
        <v>AEA-023</v>
      </c>
      <c r="F3265" t="str" cm="1">
        <f t="array" ref="F3265">_xlfn.XLOOKUP(1,('[3]PCE Pivot Gen Sales'!$A$5:$A$3685='PCE OPS consolidation 2001-2021'!$A3265)*('[3]PCE Pivot Gen Sales'!$B$5:$B$3685='PCE OPS consolidation 2001-2021'!$B3265),'[3]PCE Pivot Gen Sales'!$F$5:$F$3685)</f>
        <v xml:space="preserve"> </v>
      </c>
      <c r="G3265" t="str" cm="1">
        <f t="array" ref="G3265">_xlfn.XLOOKUP(1,('[3]PCE Pivot Gen Sales'!$A$5:$A$3685='PCE OPS consolidation 2001-2021'!$A3265)*('[3]PCE Pivot Gen Sales'!$B$5:$B$3685='PCE OPS consolidation 2001-2021'!$B3265),'[3]PCE Pivot Gen Sales'!$G$5:$G$3685)</f>
        <v>Chignik Lagoon Power Utility</v>
      </c>
      <c r="H3265" t="str" cm="1">
        <f t="array" ref="H3265">_xlfn.XLOOKUP(1,('[3]PCE Pivot Gen Sales'!$A$5:$A$3685='PCE OPS consolidation 2001-2021'!$A3265)*('[3]PCE Pivot Gen Sales'!$B$5:$B$3685='PCE OPS consolidation 2001-2021'!$B3265),'[3]PCE Pivot Gen Sales'!$H$5:$H$3685)</f>
        <v>Private Electric Utility</v>
      </c>
      <c r="I3265" t="str" cm="1">
        <f t="array" ref="I3265">_xlfn.XLOOKUP(1,('[3]PCE Pivot Gen Sales'!$A$5:$A$3685='PCE OPS consolidation 2001-2021'!$A3265)*('[3]PCE Pivot Gen Sales'!$B$5:$B$3685='PCE OPS consolidation 2001-2021'!$B3265),'[3]PCE Pivot Gen Sales'!$I$5:$I$3685)</f>
        <v>102-0000</v>
      </c>
      <c r="J3265" t="str">
        <f>VLOOKUP('PCE OPS consolidation 2001-2021'!I3265,'[3]LOOKUP INTERTIES 08032020'!$A$2:$B$206,2,FALSE)</f>
        <v>Chignik Lagoon_grid</v>
      </c>
      <c r="K3265" s="7" t="str">
        <f>VLOOKUP(D3265,'LOOKUP Sales reporting 04192023'!$B$2:$Q$216,16,FALSE)</f>
        <v>Bristol Bay</v>
      </c>
      <c r="L3265" s="7">
        <f>VLOOKUP(D3265,'LOOKUP # of Communities'!$A$2:$C$182,3,FALSE)</f>
        <v>1</v>
      </c>
      <c r="M3265" t="s">
        <v>1746</v>
      </c>
      <c r="N3265" cm="1">
        <f t="array" ref="N3265">_xlfn.XLOOKUP(1,('[3]PCE season max PowerQuery'!$B$3:$B$3680='PCE OPS consolidation 2001-2021'!$A3265)*('[3]PCE season max PowerQuery'!$C$3:$C$3680='PCE OPS consolidation 2001-2021'!$B3265),'[3]PCE season max PowerQuery'!$F$3:$F$3680)/1000</f>
        <v>0</v>
      </c>
      <c r="O3265" cm="1">
        <f t="array" ref="O3265">_xlfn.XLOOKUP(1,('[3]PCE season max PowerQuery'!$B$3:$B$3680='PCE OPS consolidation 2001-2021'!$A3265)*('[3]PCE season max PowerQuery'!$C$3:$C$3680='PCE OPS consolidation 2001-2021'!$B3265),'[3]PCE season max PowerQuery'!$G$3:$G$3680)/1000</f>
        <v>8.6999999999999994E-2</v>
      </c>
      <c r="P3265" cm="1">
        <f t="array" ref="P3265">_xlfn.XLOOKUP(1,('[3]PCE Pivot Gen Sales'!$A$5:$A$3685='PCE OPS consolidation 2001-2021'!$A3265)*('[3]PCE Pivot Gen Sales'!$B$5:$B$3685='PCE OPS consolidation 2001-2021'!$B3265),'[3]PCE Pivot Gen Sales'!$W$5:$W$3685)/1000</f>
        <v>474.98099999999999</v>
      </c>
      <c r="Q3265" cm="1">
        <f t="array" ref="Q3265">_xlfn.XLOOKUP(1,('[3]PCE Pivot Gen Sales'!$A$5:$A$3685='PCE OPS consolidation 2001-2021'!$A3265)*('[3]PCE Pivot Gen Sales'!$B$5:$B$3685='PCE OPS consolidation 2001-2021'!$B3265),'[3]PCE Pivot Gen Sales'!$O$5:$O$3685)/1000</f>
        <v>0</v>
      </c>
      <c r="Y3265" cm="1">
        <f t="array" ref="Y3265">_xlfn.XLOOKUP(1,('[3]PCE Pivot Gen Sales'!$A$5:$A$3685='PCE OPS consolidation 2001-2021'!$A3265)*('[3]PCE Pivot Gen Sales'!$B$5:$B$3685='PCE OPS consolidation 2001-2021'!$B3265),'[3]PCE Pivot Gen Sales'!$X$5:$X$3685)/1000</f>
        <v>474.98099999999999</v>
      </c>
      <c r="Z3265" cm="1">
        <f t="array" ref="Z3265">_xlfn.XLOOKUP(1,('[3]PCE Pivot Gen Sales'!$A$5:$A$3685='PCE OPS consolidation 2001-2021'!$A3265)*('[3]PCE Pivot Gen Sales'!$B$5:$B$3685='PCE OPS consolidation 2001-2021'!$B3265),'[3]PCE Pivot Gen Sales'!$Y$5:$Y$3685)/1000</f>
        <v>400.09100000000001</v>
      </c>
      <c r="AA3265" cm="1">
        <f t="array" ref="AA3265">_xlfn.XLOOKUP(1,('[3]PCE Pivot Gen Sales'!$A$5:$A$3685='PCE OPS consolidation 2001-2021'!$A3265)*('[3]PCE Pivot Gen Sales'!$B$5:$B$3685='PCE OPS consolidation 2001-2021'!$B3265),'[3]PCE Pivot Gen Sales'!$AA$5:$AA$3685)/1000</f>
        <v>0</v>
      </c>
      <c r="AB3265" cm="1">
        <f t="array" ref="AB3265">_xlfn.XLOOKUP(1,('[3]PCE Pivot Gen Sales'!$A$5:$A$3685='PCE OPS consolidation 2001-2021'!$A3265)*('[3]PCE Pivot Gen Sales'!$B$5:$B$3685='PCE OPS consolidation 2001-2021'!$B3265),'[3]PCE Pivot Gen Sales'!$U$5:$U$3685)/1000</f>
        <v>89.426000000000002</v>
      </c>
      <c r="AD3265" cm="1">
        <f t="array" ref="AD3265">_xlfn.XLOOKUP(1,('[3]PCE Pivot Gen Sales'!$A$5:$A$3685='PCE OPS consolidation 2001-2021'!$A3265)*('[3]PCE Pivot Gen Sales'!$B$5:$B$3685='PCE OPS consolidation 2001-2021'!$B3265),'[3]PCE Pivot Gen Sales'!$P$5:$P$3685)/1000</f>
        <v>24.991</v>
      </c>
      <c r="AE3265">
        <f t="shared" si="150"/>
        <v>24.991</v>
      </c>
      <c r="AF3265">
        <f t="shared" si="151"/>
        <v>514.50800000000004</v>
      </c>
      <c r="AG3265" s="55" cm="1">
        <f t="array" ref="AG3265">_xlfn.XLOOKUP(1,('[3]PCE Pivot Gen Sales'!$A$5:$A$3685='PCE OPS consolidation 2001-2021'!$A3265)*('[3]PCE Pivot Gen Sales'!$B$5:$B$3685='PCE OPS consolidation 2001-2021'!$B3265),'[3]PCE Pivot Gen Sales'!$Z$5:$Z$3685)/1000/12</f>
        <v>230.05232500000002</v>
      </c>
      <c r="AN3265">
        <f t="shared" si="152"/>
        <v>230.05232500000002</v>
      </c>
      <c r="AO3265" t="s">
        <v>1747</v>
      </c>
      <c r="AP3265" cm="1">
        <f t="array" ref="AP3265">_xlfn.XLOOKUP(1,('[3]PCE Pivot Gen Sales'!$A$5:$A$3685='PCE OPS consolidation 2001-2021'!$A3265)*('[3]PCE Pivot Gen Sales'!$B$5:$B$3685='PCE OPS consolidation 2001-2021'!$B3265),'[3]PCE Pivot Gen Sales'!$AB$5:$AB$3685)</f>
        <v>12</v>
      </c>
      <c r="AQ3265" t="s">
        <v>1748</v>
      </c>
    </row>
    <row r="3266" spans="1:43" x14ac:dyDescent="0.25">
      <c r="A3266">
        <v>2019</v>
      </c>
      <c r="B3266" t="s">
        <v>913</v>
      </c>
      <c r="C3266" t="str" cm="1">
        <f t="array" ref="C3266">_xlfn.XLOOKUP(1,('[3]PCE Pivot Gen Sales'!$A$5:$A$3685='PCE OPS consolidation 2001-2021'!A3266)*('[3]PCE Pivot Gen Sales'!$B$5:$B$3685='PCE OPS consolidation 2001-2021'!B3266),'[3]PCE Pivot Gen Sales'!$C$5:$C$3685)</f>
        <v>Chignik Lake</v>
      </c>
      <c r="D3266" cm="1">
        <f t="array" ref="D3266">_xlfn.XLOOKUP(1,('[3]PCE Pivot Gen Sales'!$A$5:$A$3685='PCE OPS consolidation 2001-2021'!$A3266)*('[3]PCE Pivot Gen Sales'!$B$5:$B$3685='PCE OPS consolidation 2001-2021'!$B3266),'[3]PCE Pivot Gen Sales'!$D$5:$D$3685)</f>
        <v>331880</v>
      </c>
      <c r="E3266" t="str" cm="1">
        <f t="array" ref="E3266">_xlfn.XLOOKUP(1,('[3]PCE Pivot Gen Sales'!$A$5:$A$3685='PCE OPS consolidation 2001-2021'!$A3266)*('[3]PCE Pivot Gen Sales'!$B$5:$B$3685='PCE OPS consolidation 2001-2021'!$B3266),'[3]PCE Pivot Gen Sales'!$E$5:$E$3685)</f>
        <v>AEA-022</v>
      </c>
      <c r="F3266" t="str" cm="1">
        <f t="array" ref="F3266">_xlfn.XLOOKUP(1,('[3]PCE Pivot Gen Sales'!$A$5:$A$3685='PCE OPS consolidation 2001-2021'!$A3266)*('[3]PCE Pivot Gen Sales'!$B$5:$B$3685='PCE OPS consolidation 2001-2021'!$B3266),'[3]PCE Pivot Gen Sales'!$F$5:$F$3685)</f>
        <v xml:space="preserve"> </v>
      </c>
      <c r="G3266" t="str" cm="1">
        <f t="array" ref="G3266">_xlfn.XLOOKUP(1,('[3]PCE Pivot Gen Sales'!$A$5:$A$3685='PCE OPS consolidation 2001-2021'!$A3266)*('[3]PCE Pivot Gen Sales'!$B$5:$B$3685='PCE OPS consolidation 2001-2021'!$B3266),'[3]PCE Pivot Gen Sales'!$G$5:$G$3685)</f>
        <v>Chignik Lake Electric Utility</v>
      </c>
      <c r="H3266" t="str" cm="1">
        <f t="array" ref="H3266">_xlfn.XLOOKUP(1,('[3]PCE Pivot Gen Sales'!$A$5:$A$3685='PCE OPS consolidation 2001-2021'!$A3266)*('[3]PCE Pivot Gen Sales'!$B$5:$B$3685='PCE OPS consolidation 2001-2021'!$B3266),'[3]PCE Pivot Gen Sales'!$H$5:$H$3685)</f>
        <v>Private Electric Utility</v>
      </c>
      <c r="I3266" t="str" cm="1">
        <f t="array" ref="I3266">_xlfn.XLOOKUP(1,('[3]PCE Pivot Gen Sales'!$A$5:$A$3685='PCE OPS consolidation 2001-2021'!$A3266)*('[3]PCE Pivot Gen Sales'!$B$5:$B$3685='PCE OPS consolidation 2001-2021'!$B3266),'[3]PCE Pivot Gen Sales'!$I$5:$I$3685)</f>
        <v>103-0000</v>
      </c>
      <c r="J3266" t="str">
        <f>VLOOKUP('PCE OPS consolidation 2001-2021'!I3266,'[3]LOOKUP INTERTIES 08032020'!$A$2:$B$206,2,FALSE)</f>
        <v>Chignik Lake_grid</v>
      </c>
      <c r="K3266" s="7" t="str">
        <f>VLOOKUP(D3266,'LOOKUP Sales reporting 04192023'!$B$2:$Q$216,16,FALSE)</f>
        <v>Bristol Bay</v>
      </c>
      <c r="L3266" s="7">
        <f>VLOOKUP(D3266,'LOOKUP # of Communities'!$A$2:$C$182,3,FALSE)</f>
        <v>1</v>
      </c>
      <c r="M3266" t="s">
        <v>1746</v>
      </c>
      <c r="N3266" cm="1">
        <f t="array" ref="N3266">_xlfn.XLOOKUP(1,('[3]PCE season max PowerQuery'!$B$3:$B$3680='PCE OPS consolidation 2001-2021'!$A3266)*('[3]PCE season max PowerQuery'!$C$3:$C$3680='PCE OPS consolidation 2001-2021'!$B3266),'[3]PCE season max PowerQuery'!$F$3:$F$3680)/1000</f>
        <v>6.4000000000000001E-2</v>
      </c>
      <c r="O3266" cm="1">
        <f t="array" ref="O3266">_xlfn.XLOOKUP(1,('[3]PCE season max PowerQuery'!$B$3:$B$3680='PCE OPS consolidation 2001-2021'!$A3266)*('[3]PCE season max PowerQuery'!$C$3:$C$3680='PCE OPS consolidation 2001-2021'!$B3266),'[3]PCE season max PowerQuery'!$G$3:$G$3680)/1000</f>
        <v>6.4000000000000001E-2</v>
      </c>
      <c r="P3266" cm="1">
        <f t="array" ref="P3266">_xlfn.XLOOKUP(1,('[3]PCE Pivot Gen Sales'!$A$5:$A$3685='PCE OPS consolidation 2001-2021'!$A3266)*('[3]PCE Pivot Gen Sales'!$B$5:$B$3685='PCE OPS consolidation 2001-2021'!$B3266),'[3]PCE Pivot Gen Sales'!$W$5:$W$3685)/1000</f>
        <v>306.81599999999997</v>
      </c>
      <c r="Q3266" cm="1">
        <f t="array" ref="Q3266">_xlfn.XLOOKUP(1,('[3]PCE Pivot Gen Sales'!$A$5:$A$3685='PCE OPS consolidation 2001-2021'!$A3266)*('[3]PCE Pivot Gen Sales'!$B$5:$B$3685='PCE OPS consolidation 2001-2021'!$B3266),'[3]PCE Pivot Gen Sales'!$O$5:$O$3685)/1000</f>
        <v>0</v>
      </c>
      <c r="Y3266" cm="1">
        <f t="array" ref="Y3266">_xlfn.XLOOKUP(1,('[3]PCE Pivot Gen Sales'!$A$5:$A$3685='PCE OPS consolidation 2001-2021'!$A3266)*('[3]PCE Pivot Gen Sales'!$B$5:$B$3685='PCE OPS consolidation 2001-2021'!$B3266),'[3]PCE Pivot Gen Sales'!$X$5:$X$3685)/1000</f>
        <v>306.81599999999997</v>
      </c>
      <c r="Z3266" cm="1">
        <f t="array" ref="Z3266">_xlfn.XLOOKUP(1,('[3]PCE Pivot Gen Sales'!$A$5:$A$3685='PCE OPS consolidation 2001-2021'!$A3266)*('[3]PCE Pivot Gen Sales'!$B$5:$B$3685='PCE OPS consolidation 2001-2021'!$B3266),'[3]PCE Pivot Gen Sales'!$Y$5:$Y$3685)/1000</f>
        <v>273.73599999999999</v>
      </c>
      <c r="AA3266" cm="1">
        <f t="array" ref="AA3266">_xlfn.XLOOKUP(1,('[3]PCE Pivot Gen Sales'!$A$5:$A$3685='PCE OPS consolidation 2001-2021'!$A3266)*('[3]PCE Pivot Gen Sales'!$B$5:$B$3685='PCE OPS consolidation 2001-2021'!$B3266),'[3]PCE Pivot Gen Sales'!$AA$5:$AA$3685)/1000</f>
        <v>0</v>
      </c>
      <c r="AB3266" cm="1">
        <f t="array" ref="AB3266">_xlfn.XLOOKUP(1,('[3]PCE Pivot Gen Sales'!$A$5:$A$3685='PCE OPS consolidation 2001-2021'!$A3266)*('[3]PCE Pivot Gen Sales'!$B$5:$B$3685='PCE OPS consolidation 2001-2021'!$B3266),'[3]PCE Pivot Gen Sales'!$U$5:$U$3685)/1000</f>
        <v>0.4</v>
      </c>
      <c r="AD3266" cm="1">
        <f t="array" ref="AD3266">_xlfn.XLOOKUP(1,('[3]PCE Pivot Gen Sales'!$A$5:$A$3685='PCE OPS consolidation 2001-2021'!$A3266)*('[3]PCE Pivot Gen Sales'!$B$5:$B$3685='PCE OPS consolidation 2001-2021'!$B3266),'[3]PCE Pivot Gen Sales'!$P$5:$P$3685)/1000</f>
        <v>9.5619999999999994</v>
      </c>
      <c r="AE3266">
        <f t="shared" si="150"/>
        <v>9.5619999999999994</v>
      </c>
      <c r="AF3266">
        <f t="shared" si="151"/>
        <v>283.69799999999998</v>
      </c>
      <c r="AG3266" s="55" cm="1">
        <f t="array" ref="AG3266">_xlfn.XLOOKUP(1,('[3]PCE Pivot Gen Sales'!$A$5:$A$3685='PCE OPS consolidation 2001-2021'!$A3266)*('[3]PCE Pivot Gen Sales'!$B$5:$B$3685='PCE OPS consolidation 2001-2021'!$B3266),'[3]PCE Pivot Gen Sales'!$Z$5:$Z$3685)/1000/12</f>
        <v>221.26993333333328</v>
      </c>
      <c r="AN3266">
        <f t="shared" si="152"/>
        <v>221.26993333333328</v>
      </c>
      <c r="AO3266" t="s">
        <v>1747</v>
      </c>
      <c r="AP3266" cm="1">
        <f t="array" ref="AP3266">_xlfn.XLOOKUP(1,('[3]PCE Pivot Gen Sales'!$A$5:$A$3685='PCE OPS consolidation 2001-2021'!$A3266)*('[3]PCE Pivot Gen Sales'!$B$5:$B$3685='PCE OPS consolidation 2001-2021'!$B3266),'[3]PCE Pivot Gen Sales'!$AB$5:$AB$3685)</f>
        <v>12</v>
      </c>
      <c r="AQ3266" t="s">
        <v>1748</v>
      </c>
    </row>
    <row r="3267" spans="1:43" x14ac:dyDescent="0.25">
      <c r="A3267">
        <v>2019</v>
      </c>
      <c r="B3267" t="s">
        <v>1512</v>
      </c>
      <c r="C3267" t="str" cm="1">
        <f t="array" ref="C3267">_xlfn.XLOOKUP(1,('[3]PCE Pivot Gen Sales'!$A$5:$A$3685='PCE OPS consolidation 2001-2021'!A3267)*('[3]PCE Pivot Gen Sales'!$B$5:$B$3685='PCE OPS consolidation 2001-2021'!B3267),'[3]PCE Pivot Gen Sales'!$C$5:$C$3685)</f>
        <v>Chilkat Valley</v>
      </c>
      <c r="D3267" cm="1">
        <f t="array" ref="D3267">_xlfn.XLOOKUP(1,('[3]PCE Pivot Gen Sales'!$A$5:$A$3685='PCE OPS consolidation 2001-2021'!$A3267)*('[3]PCE Pivot Gen Sales'!$B$5:$B$3685='PCE OPS consolidation 2001-2021'!$B3267),'[3]PCE Pivot Gen Sales'!$D$5:$D$3685)</f>
        <v>332660</v>
      </c>
      <c r="E3267" t="str" cm="1">
        <f t="array" ref="E3267">_xlfn.XLOOKUP(1,('[3]PCE Pivot Gen Sales'!$A$5:$A$3685='PCE OPS consolidation 2001-2021'!$A3267)*('[3]PCE Pivot Gen Sales'!$B$5:$B$3685='PCE OPS consolidation 2001-2021'!$B3267),'[3]PCE Pivot Gen Sales'!$E$5:$E$3685)</f>
        <v>AEA-041</v>
      </c>
      <c r="F3267" cm="1">
        <f t="array" ref="F3267">_xlfn.XLOOKUP(1,('[3]PCE Pivot Gen Sales'!$A$5:$A$3685='PCE OPS consolidation 2001-2021'!$A3267)*('[3]PCE Pivot Gen Sales'!$B$5:$B$3685='PCE OPS consolidation 2001-2021'!$B3267),'[3]PCE Pivot Gen Sales'!$F$5:$F$3685)</f>
        <v>18963</v>
      </c>
      <c r="G3267" t="str" cm="1">
        <f t="array" ref="G3267">_xlfn.XLOOKUP(1,('[3]PCE Pivot Gen Sales'!$A$5:$A$3685='PCE OPS consolidation 2001-2021'!$A3267)*('[3]PCE Pivot Gen Sales'!$B$5:$B$3685='PCE OPS consolidation 2001-2021'!$B3267),'[3]PCE Pivot Gen Sales'!$G$5:$G$3685)</f>
        <v>Inside Passage Electric</v>
      </c>
      <c r="H3267" t="str" cm="1">
        <f t="array" ref="H3267">_xlfn.XLOOKUP(1,('[3]PCE Pivot Gen Sales'!$A$5:$A$3685='PCE OPS consolidation 2001-2021'!$A3267)*('[3]PCE Pivot Gen Sales'!$B$5:$B$3685='PCE OPS consolidation 2001-2021'!$B3267),'[3]PCE Pivot Gen Sales'!$H$5:$H$3685)</f>
        <v>Electric Co-op</v>
      </c>
      <c r="I3267" t="str" cm="1">
        <f t="array" ref="I3267">_xlfn.XLOOKUP(1,('[3]PCE Pivot Gen Sales'!$A$5:$A$3685='PCE OPS consolidation 2001-2021'!$A3267)*('[3]PCE Pivot Gen Sales'!$B$5:$B$3685='PCE OPS consolidation 2001-2021'!$B3267),'[3]PCE Pivot Gen Sales'!$I$5:$I$3685)</f>
        <v>032-1998</v>
      </c>
      <c r="J3267" t="str">
        <f>VLOOKUP('PCE OPS consolidation 2001-2021'!I3267,'[3]LOOKUP INTERTIES 08032020'!$A$2:$B$206,2,FALSE)</f>
        <v>UpperLynnCanal_grid</v>
      </c>
      <c r="K3267" s="7" t="str">
        <f>VLOOKUP(D3267,'LOOKUP Sales reporting 04192023'!$B$2:$Q$216,16,FALSE)</f>
        <v>Southeast</v>
      </c>
      <c r="L3267" s="7">
        <f>VLOOKUP(D3267,'LOOKUP # of Communities'!$A$2:$C$182,3,FALSE)</f>
        <v>1</v>
      </c>
      <c r="M3267" t="s">
        <v>1746</v>
      </c>
      <c r="N3267" cm="1">
        <f t="array" ref="N3267">_xlfn.XLOOKUP(1,('[3]PCE season max PowerQuery'!$B$3:$B$3680='PCE OPS consolidation 2001-2021'!$A3267)*('[3]PCE season max PowerQuery'!$C$3:$C$3680='PCE OPS consolidation 2001-2021'!$B3267),'[3]PCE season max PowerQuery'!$F$3:$F$3680)/1000</f>
        <v>0.249</v>
      </c>
      <c r="O3267" cm="1">
        <f t="array" ref="O3267">_xlfn.XLOOKUP(1,('[3]PCE season max PowerQuery'!$B$3:$B$3680='PCE OPS consolidation 2001-2021'!$A3267)*('[3]PCE season max PowerQuery'!$C$3:$C$3680='PCE OPS consolidation 2001-2021'!$B3267),'[3]PCE season max PowerQuery'!$G$3:$G$3680)/1000</f>
        <v>0.25</v>
      </c>
      <c r="P3267" cm="1">
        <f t="array" ref="P3267">_xlfn.XLOOKUP(1,('[3]PCE Pivot Gen Sales'!$A$5:$A$3685='PCE OPS consolidation 2001-2021'!$A3267)*('[3]PCE Pivot Gen Sales'!$B$5:$B$3685='PCE OPS consolidation 2001-2021'!$B3267),'[3]PCE Pivot Gen Sales'!$W$5:$W$3685)/1000</f>
        <v>824.37599999999998</v>
      </c>
      <c r="Q3267" cm="1">
        <f t="array" ref="Q3267">_xlfn.XLOOKUP(1,('[3]PCE Pivot Gen Sales'!$A$5:$A$3685='PCE OPS consolidation 2001-2021'!$A3267)*('[3]PCE Pivot Gen Sales'!$B$5:$B$3685='PCE OPS consolidation 2001-2021'!$B3267),'[3]PCE Pivot Gen Sales'!$O$5:$O$3685)/1000</f>
        <v>981.18</v>
      </c>
      <c r="Y3267" cm="1">
        <f t="array" ref="Y3267">_xlfn.XLOOKUP(1,('[3]PCE Pivot Gen Sales'!$A$5:$A$3685='PCE OPS consolidation 2001-2021'!$A3267)*('[3]PCE Pivot Gen Sales'!$B$5:$B$3685='PCE OPS consolidation 2001-2021'!$B3267),'[3]PCE Pivot Gen Sales'!$X$5:$X$3685)/1000</f>
        <v>1805.556</v>
      </c>
      <c r="Z3267" cm="1">
        <f t="array" ref="Z3267">_xlfn.XLOOKUP(1,('[3]PCE Pivot Gen Sales'!$A$5:$A$3685='PCE OPS consolidation 2001-2021'!$A3267)*('[3]PCE Pivot Gen Sales'!$B$5:$B$3685='PCE OPS consolidation 2001-2021'!$B3267),'[3]PCE Pivot Gen Sales'!$Y$5:$Y$3685)/1000</f>
        <v>1118.691</v>
      </c>
      <c r="AA3267" cm="1">
        <f t="array" ref="AA3267">_xlfn.XLOOKUP(1,('[3]PCE Pivot Gen Sales'!$A$5:$A$3685='PCE OPS consolidation 2001-2021'!$A3267)*('[3]PCE Pivot Gen Sales'!$B$5:$B$3685='PCE OPS consolidation 2001-2021'!$B3267),'[3]PCE Pivot Gen Sales'!$AA$5:$AA$3685)/1000</f>
        <v>0</v>
      </c>
      <c r="AB3267" cm="1">
        <f t="array" ref="AB3267">_xlfn.XLOOKUP(1,('[3]PCE Pivot Gen Sales'!$A$5:$A$3685='PCE OPS consolidation 2001-2021'!$A3267)*('[3]PCE Pivot Gen Sales'!$B$5:$B$3685='PCE OPS consolidation 2001-2021'!$B3267),'[3]PCE Pivot Gen Sales'!$U$5:$U$3685)/1000</f>
        <v>0</v>
      </c>
      <c r="AD3267" cm="1">
        <f t="array" ref="AD3267">_xlfn.XLOOKUP(1,('[3]PCE Pivot Gen Sales'!$A$5:$A$3685='PCE OPS consolidation 2001-2021'!$A3267)*('[3]PCE Pivot Gen Sales'!$B$5:$B$3685='PCE OPS consolidation 2001-2021'!$B3267),'[3]PCE Pivot Gen Sales'!$P$5:$P$3685)/1000</f>
        <v>59.692</v>
      </c>
      <c r="AE3267">
        <f t="shared" si="150"/>
        <v>59.692</v>
      </c>
      <c r="AF3267">
        <f t="shared" si="151"/>
        <v>1178.383</v>
      </c>
      <c r="AG3267" s="55" cm="1">
        <f t="array" ref="AG3267">_xlfn.XLOOKUP(1,('[3]PCE Pivot Gen Sales'!$A$5:$A$3685='PCE OPS consolidation 2001-2021'!$A3267)*('[3]PCE Pivot Gen Sales'!$B$5:$B$3685='PCE OPS consolidation 2001-2021'!$B3267),'[3]PCE Pivot Gen Sales'!$Z$5:$Z$3685)/1000/12</f>
        <v>689.39332874999991</v>
      </c>
      <c r="AN3267">
        <f t="shared" si="152"/>
        <v>689.39332874999991</v>
      </c>
      <c r="AO3267" t="s">
        <v>1747</v>
      </c>
      <c r="AP3267" cm="1">
        <f t="array" ref="AP3267">_xlfn.XLOOKUP(1,('[3]PCE Pivot Gen Sales'!$A$5:$A$3685='PCE OPS consolidation 2001-2021'!$A3267)*('[3]PCE Pivot Gen Sales'!$B$5:$B$3685='PCE OPS consolidation 2001-2021'!$B3267),'[3]PCE Pivot Gen Sales'!$AB$5:$AB$3685)</f>
        <v>12</v>
      </c>
      <c r="AQ3267" t="s">
        <v>1748</v>
      </c>
    </row>
    <row r="3268" spans="1:43" x14ac:dyDescent="0.25">
      <c r="A3268">
        <v>2019</v>
      </c>
      <c r="B3268" t="s">
        <v>387</v>
      </c>
      <c r="C3268" t="str" cm="1">
        <f t="array" ref="C3268">_xlfn.XLOOKUP(1,('[3]PCE Pivot Gen Sales'!$A$5:$A$3685='PCE OPS consolidation 2001-2021'!A3268)*('[3]PCE Pivot Gen Sales'!$B$5:$B$3685='PCE OPS consolidation 2001-2021'!B3268),'[3]PCE Pivot Gen Sales'!$C$5:$C$3685)</f>
        <v>Chistochina</v>
      </c>
      <c r="D3268" cm="1">
        <f t="array" ref="D3268">_xlfn.XLOOKUP(1,('[3]PCE Pivot Gen Sales'!$A$5:$A$3685='PCE OPS consolidation 2001-2021'!$A3268)*('[3]PCE Pivot Gen Sales'!$B$5:$B$3685='PCE OPS consolidation 2001-2021'!$B3268),'[3]PCE Pivot Gen Sales'!$D$5:$D$3685)</f>
        <v>331070</v>
      </c>
      <c r="E3268" t="str" cm="1">
        <f t="array" ref="E3268">_xlfn.XLOOKUP(1,('[3]PCE Pivot Gen Sales'!$A$5:$A$3685='PCE OPS consolidation 2001-2021'!$A3268)*('[3]PCE Pivot Gen Sales'!$B$5:$B$3685='PCE OPS consolidation 2001-2021'!$B3268),'[3]PCE Pivot Gen Sales'!$E$5:$E$3685)</f>
        <v>AEA-005</v>
      </c>
      <c r="F3268" cm="1">
        <f t="array" ref="F3268">_xlfn.XLOOKUP(1,('[3]PCE Pivot Gen Sales'!$A$5:$A$3685='PCE OPS consolidation 2001-2021'!$A3268)*('[3]PCE Pivot Gen Sales'!$B$5:$B$3685='PCE OPS consolidation 2001-2021'!$B3268),'[3]PCE Pivot Gen Sales'!$F$5:$F$3685)</f>
        <v>219</v>
      </c>
      <c r="G3268" t="str" cm="1">
        <f t="array" ref="G3268">_xlfn.XLOOKUP(1,('[3]PCE Pivot Gen Sales'!$A$5:$A$3685='PCE OPS consolidation 2001-2021'!$A3268)*('[3]PCE Pivot Gen Sales'!$B$5:$B$3685='PCE OPS consolidation 2001-2021'!$B3268),'[3]PCE Pivot Gen Sales'!$G$5:$G$3685)</f>
        <v>Alaska Power &amp; Telephone Company</v>
      </c>
      <c r="H3268" t="str" cm="1">
        <f t="array" ref="H3268">_xlfn.XLOOKUP(1,('[3]PCE Pivot Gen Sales'!$A$5:$A$3685='PCE OPS consolidation 2001-2021'!$A3268)*('[3]PCE Pivot Gen Sales'!$B$5:$B$3685='PCE OPS consolidation 2001-2021'!$B3268),'[3]PCE Pivot Gen Sales'!$H$5:$H$3685)</f>
        <v>Private Electric Utility</v>
      </c>
      <c r="I3268" t="str" cm="1">
        <f t="array" ref="I3268">_xlfn.XLOOKUP(1,('[3]PCE Pivot Gen Sales'!$A$5:$A$3685='PCE OPS consolidation 2001-2021'!$A3268)*('[3]PCE Pivot Gen Sales'!$B$5:$B$3685='PCE OPS consolidation 2001-2021'!$B3268),'[3]PCE Pivot Gen Sales'!$I$5:$I$3685)</f>
        <v>026-2010</v>
      </c>
      <c r="J3268" t="str">
        <f>VLOOKUP('PCE OPS consolidation 2001-2021'!I3268,'[3]LOOKUP INTERTIES 08032020'!$A$2:$B$206,2,FALSE)</f>
        <v>Slana_grid</v>
      </c>
      <c r="K3268" s="7" t="str">
        <f>VLOOKUP(D3268,'LOOKUP Sales reporting 04192023'!$B$2:$Q$216,16,FALSE)</f>
        <v>Copper River/Chugach</v>
      </c>
      <c r="L3268" s="7">
        <f>VLOOKUP(D3268,'LOOKUP # of Communities'!$A$2:$C$182,3,FALSE)</f>
        <v>1</v>
      </c>
      <c r="M3268" t="s">
        <v>1746</v>
      </c>
      <c r="N3268" cm="1">
        <f t="array" ref="N3268">_xlfn.XLOOKUP(1,('[3]PCE season max PowerQuery'!$B$3:$B$3680='PCE OPS consolidation 2001-2021'!$A3268)*('[3]PCE season max PowerQuery'!$C$3:$C$3680='PCE OPS consolidation 2001-2021'!$B3268),'[3]PCE season max PowerQuery'!$F$3:$F$3680)/1000</f>
        <v>0</v>
      </c>
      <c r="O3268" cm="1">
        <f t="array" ref="O3268">_xlfn.XLOOKUP(1,('[3]PCE season max PowerQuery'!$B$3:$B$3680='PCE OPS consolidation 2001-2021'!$A3268)*('[3]PCE season max PowerQuery'!$C$3:$C$3680='PCE OPS consolidation 2001-2021'!$B3268),'[3]PCE season max PowerQuery'!$G$3:$G$3680)/1000</f>
        <v>0</v>
      </c>
      <c r="P3268" cm="1">
        <f t="array" ref="P3268">_xlfn.XLOOKUP(1,('[3]PCE Pivot Gen Sales'!$A$5:$A$3685='PCE OPS consolidation 2001-2021'!$A3268)*('[3]PCE Pivot Gen Sales'!$B$5:$B$3685='PCE OPS consolidation 2001-2021'!$B3268),'[3]PCE Pivot Gen Sales'!$W$5:$W$3685)/1000</f>
        <v>-1.962</v>
      </c>
      <c r="Q3268" cm="1">
        <f t="array" ref="Q3268">_xlfn.XLOOKUP(1,('[3]PCE Pivot Gen Sales'!$A$5:$A$3685='PCE OPS consolidation 2001-2021'!$A3268)*('[3]PCE Pivot Gen Sales'!$B$5:$B$3685='PCE OPS consolidation 2001-2021'!$B3268),'[3]PCE Pivot Gen Sales'!$O$5:$O$3685)/1000</f>
        <v>0</v>
      </c>
      <c r="Y3268" cm="1">
        <f t="array" ref="Y3268">_xlfn.XLOOKUP(1,('[3]PCE Pivot Gen Sales'!$A$5:$A$3685='PCE OPS consolidation 2001-2021'!$A3268)*('[3]PCE Pivot Gen Sales'!$B$5:$B$3685='PCE OPS consolidation 2001-2021'!$B3268),'[3]PCE Pivot Gen Sales'!$X$5:$X$3685)/1000</f>
        <v>-1.962</v>
      </c>
      <c r="Z3268" cm="1">
        <f t="array" ref="Z3268">_xlfn.XLOOKUP(1,('[3]PCE Pivot Gen Sales'!$A$5:$A$3685='PCE OPS consolidation 2001-2021'!$A3268)*('[3]PCE Pivot Gen Sales'!$B$5:$B$3685='PCE OPS consolidation 2001-2021'!$B3268),'[3]PCE Pivot Gen Sales'!$Y$5:$Y$3685)/1000</f>
        <v>385.95800000000003</v>
      </c>
      <c r="AA3268" cm="1">
        <f t="array" ref="AA3268">_xlfn.XLOOKUP(1,('[3]PCE Pivot Gen Sales'!$A$5:$A$3685='PCE OPS consolidation 2001-2021'!$A3268)*('[3]PCE Pivot Gen Sales'!$B$5:$B$3685='PCE OPS consolidation 2001-2021'!$B3268),'[3]PCE Pivot Gen Sales'!$AA$5:$AA$3685)/1000</f>
        <v>0</v>
      </c>
      <c r="AB3268" cm="1">
        <f t="array" ref="AB3268">_xlfn.XLOOKUP(1,('[3]PCE Pivot Gen Sales'!$A$5:$A$3685='PCE OPS consolidation 2001-2021'!$A3268)*('[3]PCE Pivot Gen Sales'!$B$5:$B$3685='PCE OPS consolidation 2001-2021'!$B3268),'[3]PCE Pivot Gen Sales'!$U$5:$U$3685)/1000</f>
        <v>0</v>
      </c>
      <c r="AD3268" cm="1">
        <f t="array" ref="AD3268">_xlfn.XLOOKUP(1,('[3]PCE Pivot Gen Sales'!$A$5:$A$3685='PCE OPS consolidation 2001-2021'!$A3268)*('[3]PCE Pivot Gen Sales'!$B$5:$B$3685='PCE OPS consolidation 2001-2021'!$B3268),'[3]PCE Pivot Gen Sales'!$P$5:$P$3685)/1000</f>
        <v>1.962</v>
      </c>
      <c r="AE3268">
        <f t="shared" si="150"/>
        <v>1.962</v>
      </c>
      <c r="AF3268">
        <f t="shared" si="151"/>
        <v>387.92</v>
      </c>
      <c r="AG3268" s="55" cm="1">
        <f t="array" ref="AG3268">_xlfn.XLOOKUP(1,('[3]PCE Pivot Gen Sales'!$A$5:$A$3685='PCE OPS consolidation 2001-2021'!$A3268)*('[3]PCE Pivot Gen Sales'!$B$5:$B$3685='PCE OPS consolidation 2001-2021'!$B3268),'[3]PCE Pivot Gen Sales'!$Z$5:$Z$3685)/1000/12</f>
        <v>233.74581375</v>
      </c>
      <c r="AN3268">
        <f t="shared" si="152"/>
        <v>233.74581375</v>
      </c>
      <c r="AO3268" t="s">
        <v>1747</v>
      </c>
      <c r="AP3268" cm="1">
        <f t="array" ref="AP3268">_xlfn.XLOOKUP(1,('[3]PCE Pivot Gen Sales'!$A$5:$A$3685='PCE OPS consolidation 2001-2021'!$A3268)*('[3]PCE Pivot Gen Sales'!$B$5:$B$3685='PCE OPS consolidation 2001-2021'!$B3268),'[3]PCE Pivot Gen Sales'!$AB$5:$AB$3685)</f>
        <v>12</v>
      </c>
      <c r="AQ3268" t="s">
        <v>1748</v>
      </c>
    </row>
    <row r="3269" spans="1:43" x14ac:dyDescent="0.25">
      <c r="A3269">
        <v>2019</v>
      </c>
      <c r="B3269" t="s">
        <v>922</v>
      </c>
      <c r="C3269" t="str" cm="1">
        <f t="array" ref="C3269">_xlfn.XLOOKUP(1,('[3]PCE Pivot Gen Sales'!$A$5:$A$3685='PCE OPS consolidation 2001-2021'!A3269)*('[3]PCE Pivot Gen Sales'!$B$5:$B$3685='PCE OPS consolidation 2001-2021'!B3269),'[3]PCE Pivot Gen Sales'!$C$5:$C$3685)</f>
        <v>Chitina</v>
      </c>
      <c r="D3269" cm="1">
        <f t="array" ref="D3269">_xlfn.XLOOKUP(1,('[3]PCE Pivot Gen Sales'!$A$5:$A$3685='PCE OPS consolidation 2001-2021'!$A3269)*('[3]PCE Pivot Gen Sales'!$B$5:$B$3685='PCE OPS consolidation 2001-2021'!$B3269),'[3]PCE Pivot Gen Sales'!$D$5:$D$3685)</f>
        <v>331890</v>
      </c>
      <c r="E3269" t="str" cm="1">
        <f t="array" ref="E3269">_xlfn.XLOOKUP(1,('[3]PCE Pivot Gen Sales'!$A$5:$A$3685='PCE OPS consolidation 2001-2021'!$A3269)*('[3]PCE Pivot Gen Sales'!$B$5:$B$3685='PCE OPS consolidation 2001-2021'!$B3269),'[3]PCE Pivot Gen Sales'!$E$5:$E$3685)</f>
        <v>AEA-024</v>
      </c>
      <c r="F3269" cm="1">
        <f t="array" ref="F3269">_xlfn.XLOOKUP(1,('[3]PCE Pivot Gen Sales'!$A$5:$A$3685='PCE OPS consolidation 2001-2021'!$A3269)*('[3]PCE Pivot Gen Sales'!$B$5:$B$3685='PCE OPS consolidation 2001-2021'!$B3269),'[3]PCE Pivot Gen Sales'!$F$5:$F$3685)</f>
        <v>3465</v>
      </c>
      <c r="G3269" t="str" cm="1">
        <f t="array" ref="G3269">_xlfn.XLOOKUP(1,('[3]PCE Pivot Gen Sales'!$A$5:$A$3685='PCE OPS consolidation 2001-2021'!$A3269)*('[3]PCE Pivot Gen Sales'!$B$5:$B$3685='PCE OPS consolidation 2001-2021'!$B3269),'[3]PCE Pivot Gen Sales'!$G$5:$G$3685)</f>
        <v>Chitina Electric Inc</v>
      </c>
      <c r="H3269" t="str" cm="1">
        <f t="array" ref="H3269">_xlfn.XLOOKUP(1,('[3]PCE Pivot Gen Sales'!$A$5:$A$3685='PCE OPS consolidation 2001-2021'!$A3269)*('[3]PCE Pivot Gen Sales'!$B$5:$B$3685='PCE OPS consolidation 2001-2021'!$B3269),'[3]PCE Pivot Gen Sales'!$H$5:$H$3685)</f>
        <v>Private Electric Utility</v>
      </c>
      <c r="I3269" t="str" cm="1">
        <f t="array" ref="I3269">_xlfn.XLOOKUP(1,('[3]PCE Pivot Gen Sales'!$A$5:$A$3685='PCE OPS consolidation 2001-2021'!$A3269)*('[3]PCE Pivot Gen Sales'!$B$5:$B$3685='PCE OPS consolidation 2001-2021'!$B3269),'[3]PCE Pivot Gen Sales'!$I$5:$I$3685)</f>
        <v>105-0000</v>
      </c>
      <c r="J3269" t="str">
        <f>VLOOKUP('PCE OPS consolidation 2001-2021'!I3269,'[3]LOOKUP INTERTIES 08032020'!$A$2:$B$206,2,FALSE)</f>
        <v>Chitina_grid</v>
      </c>
      <c r="K3269" s="7" t="str">
        <f>VLOOKUP(D3269,'LOOKUP Sales reporting 04192023'!$B$2:$Q$216,16,FALSE)</f>
        <v>Copper River/Chugach</v>
      </c>
      <c r="L3269" s="7">
        <f>VLOOKUP(D3269,'LOOKUP # of Communities'!$A$2:$C$182,3,FALSE)</f>
        <v>1</v>
      </c>
      <c r="M3269" t="s">
        <v>1746</v>
      </c>
      <c r="N3269" cm="1">
        <f t="array" ref="N3269">_xlfn.XLOOKUP(1,('[3]PCE season max PowerQuery'!$B$3:$B$3680='PCE OPS consolidation 2001-2021'!$A3269)*('[3]PCE season max PowerQuery'!$C$3:$C$3680='PCE OPS consolidation 2001-2021'!$B3269),'[3]PCE season max PowerQuery'!$F$3:$F$3680)/1000</f>
        <v>0.16900000000000001</v>
      </c>
      <c r="O3269" cm="1">
        <f t="array" ref="O3269">_xlfn.XLOOKUP(1,('[3]PCE season max PowerQuery'!$B$3:$B$3680='PCE OPS consolidation 2001-2021'!$A3269)*('[3]PCE season max PowerQuery'!$C$3:$C$3680='PCE OPS consolidation 2001-2021'!$B3269),'[3]PCE season max PowerQuery'!$G$3:$G$3680)/1000</f>
        <v>0.153</v>
      </c>
      <c r="P3269" cm="1">
        <f t="array" ref="P3269">_xlfn.XLOOKUP(1,('[3]PCE Pivot Gen Sales'!$A$5:$A$3685='PCE OPS consolidation 2001-2021'!$A3269)*('[3]PCE Pivot Gen Sales'!$B$5:$B$3685='PCE OPS consolidation 2001-2021'!$B3269),'[3]PCE Pivot Gen Sales'!$W$5:$W$3685)/1000</f>
        <v>386.28</v>
      </c>
      <c r="Q3269" cm="1">
        <f t="array" ref="Q3269">_xlfn.XLOOKUP(1,('[3]PCE Pivot Gen Sales'!$A$5:$A$3685='PCE OPS consolidation 2001-2021'!$A3269)*('[3]PCE Pivot Gen Sales'!$B$5:$B$3685='PCE OPS consolidation 2001-2021'!$B3269),'[3]PCE Pivot Gen Sales'!$O$5:$O$3685)/1000</f>
        <v>0</v>
      </c>
      <c r="Y3269" cm="1">
        <f t="array" ref="Y3269">_xlfn.XLOOKUP(1,('[3]PCE Pivot Gen Sales'!$A$5:$A$3685='PCE OPS consolidation 2001-2021'!$A3269)*('[3]PCE Pivot Gen Sales'!$B$5:$B$3685='PCE OPS consolidation 2001-2021'!$B3269),'[3]PCE Pivot Gen Sales'!$X$5:$X$3685)/1000</f>
        <v>386.28</v>
      </c>
      <c r="Z3269" cm="1">
        <f t="array" ref="Z3269">_xlfn.XLOOKUP(1,('[3]PCE Pivot Gen Sales'!$A$5:$A$3685='PCE OPS consolidation 2001-2021'!$A3269)*('[3]PCE Pivot Gen Sales'!$B$5:$B$3685='PCE OPS consolidation 2001-2021'!$B3269),'[3]PCE Pivot Gen Sales'!$Y$5:$Y$3685)/1000</f>
        <v>356.25700000000001</v>
      </c>
      <c r="AA3269" cm="1">
        <f t="array" ref="AA3269">_xlfn.XLOOKUP(1,('[3]PCE Pivot Gen Sales'!$A$5:$A$3685='PCE OPS consolidation 2001-2021'!$A3269)*('[3]PCE Pivot Gen Sales'!$B$5:$B$3685='PCE OPS consolidation 2001-2021'!$B3269),'[3]PCE Pivot Gen Sales'!$AA$5:$AA$3685)/1000</f>
        <v>0</v>
      </c>
      <c r="AB3269" cm="1">
        <f t="array" ref="AB3269">_xlfn.XLOOKUP(1,('[3]PCE Pivot Gen Sales'!$A$5:$A$3685='PCE OPS consolidation 2001-2021'!$A3269)*('[3]PCE Pivot Gen Sales'!$B$5:$B$3685='PCE OPS consolidation 2001-2021'!$B3269),'[3]PCE Pivot Gen Sales'!$U$5:$U$3685)/1000</f>
        <v>6.9</v>
      </c>
      <c r="AD3269" cm="1">
        <f t="array" ref="AD3269">_xlfn.XLOOKUP(1,('[3]PCE Pivot Gen Sales'!$A$5:$A$3685='PCE OPS consolidation 2001-2021'!$A3269)*('[3]PCE Pivot Gen Sales'!$B$5:$B$3685='PCE OPS consolidation 2001-2021'!$B3269),'[3]PCE Pivot Gen Sales'!$P$5:$P$3685)/1000</f>
        <v>39.405000000000001</v>
      </c>
      <c r="AE3269">
        <f t="shared" ref="AE3269:AE3332" si="153">AD3269+AC3269</f>
        <v>39.405000000000001</v>
      </c>
      <c r="AF3269">
        <f t="shared" ref="AF3269:AF3332" si="154">SUM(AE3269,AB3269,AA3269,Z3269)</f>
        <v>402.56200000000001</v>
      </c>
      <c r="AG3269" s="55" cm="1">
        <f t="array" ref="AG3269">_xlfn.XLOOKUP(1,('[3]PCE Pivot Gen Sales'!$A$5:$A$3685='PCE OPS consolidation 2001-2021'!$A3269)*('[3]PCE Pivot Gen Sales'!$B$5:$B$3685='PCE OPS consolidation 2001-2021'!$B3269),'[3]PCE Pivot Gen Sales'!$Z$5:$Z$3685)/1000/12</f>
        <v>249.37990000000002</v>
      </c>
      <c r="AN3269">
        <f t="shared" ref="AN3269:AN3332" si="155">SUM(AG3269:AM3269)</f>
        <v>249.37990000000002</v>
      </c>
      <c r="AO3269" t="s">
        <v>1747</v>
      </c>
      <c r="AP3269" cm="1">
        <f t="array" ref="AP3269">_xlfn.XLOOKUP(1,('[3]PCE Pivot Gen Sales'!$A$5:$A$3685='PCE OPS consolidation 2001-2021'!$A3269)*('[3]PCE Pivot Gen Sales'!$B$5:$B$3685='PCE OPS consolidation 2001-2021'!$B3269),'[3]PCE Pivot Gen Sales'!$AB$5:$AB$3685)</f>
        <v>12</v>
      </c>
      <c r="AQ3269" t="s">
        <v>1748</v>
      </c>
    </row>
    <row r="3270" spans="1:43" x14ac:dyDescent="0.25">
      <c r="A3270">
        <v>2019</v>
      </c>
      <c r="B3270" t="s">
        <v>1202</v>
      </c>
      <c r="C3270" t="str" cm="1">
        <f t="array" ref="C3270">_xlfn.XLOOKUP(1,('[3]PCE Pivot Gen Sales'!$A$5:$A$3685='PCE OPS consolidation 2001-2021'!A3270)*('[3]PCE Pivot Gen Sales'!$B$5:$B$3685='PCE OPS consolidation 2001-2021'!B3270),'[3]PCE Pivot Gen Sales'!$C$5:$C$3685)</f>
        <v>Chuathbaluk</v>
      </c>
      <c r="D3270" cm="1">
        <f t="array" ref="D3270">_xlfn.XLOOKUP(1,('[3]PCE Pivot Gen Sales'!$A$5:$A$3685='PCE OPS consolidation 2001-2021'!$A3270)*('[3]PCE Pivot Gen Sales'!$B$5:$B$3685='PCE OPS consolidation 2001-2021'!$B3270),'[3]PCE Pivot Gen Sales'!$D$5:$D$3685)</f>
        <v>332230</v>
      </c>
      <c r="E3270" t="str" cm="1">
        <f t="array" ref="E3270">_xlfn.XLOOKUP(1,('[3]PCE Pivot Gen Sales'!$A$5:$A$3685='PCE OPS consolidation 2001-2021'!$A3270)*('[3]PCE Pivot Gen Sales'!$B$5:$B$3685='PCE OPS consolidation 2001-2021'!$B3270),'[3]PCE Pivot Gen Sales'!$E$5:$E$3685)</f>
        <v>AEA-058</v>
      </c>
      <c r="F3270" cm="1">
        <f t="array" ref="F3270">_xlfn.XLOOKUP(1,('[3]PCE Pivot Gen Sales'!$A$5:$A$3685='PCE OPS consolidation 2001-2021'!$A3270)*('[3]PCE Pivot Gen Sales'!$B$5:$B$3685='PCE OPS consolidation 2001-2021'!$B3270),'[3]PCE Pivot Gen Sales'!$F$5:$F$3685)</f>
        <v>12485</v>
      </c>
      <c r="G3270" t="str" cm="1">
        <f t="array" ref="G3270">_xlfn.XLOOKUP(1,('[3]PCE Pivot Gen Sales'!$A$5:$A$3685='PCE OPS consolidation 2001-2021'!$A3270)*('[3]PCE Pivot Gen Sales'!$B$5:$B$3685='PCE OPS consolidation 2001-2021'!$B3270),'[3]PCE Pivot Gen Sales'!$G$5:$G$3685)</f>
        <v>Middle Kuskokwim Electric</v>
      </c>
      <c r="H3270" t="str" cm="1">
        <f t="array" ref="H3270">_xlfn.XLOOKUP(1,('[3]PCE Pivot Gen Sales'!$A$5:$A$3685='PCE OPS consolidation 2001-2021'!$A3270)*('[3]PCE Pivot Gen Sales'!$B$5:$B$3685='PCE OPS consolidation 2001-2021'!$B3270),'[3]PCE Pivot Gen Sales'!$H$5:$H$3685)</f>
        <v>Electric Co-op</v>
      </c>
      <c r="I3270" t="str" cm="1">
        <f t="array" ref="I3270">_xlfn.XLOOKUP(1,('[3]PCE Pivot Gen Sales'!$A$5:$A$3685='PCE OPS consolidation 2001-2021'!$A3270)*('[3]PCE Pivot Gen Sales'!$B$5:$B$3685='PCE OPS consolidation 2001-2021'!$B3270),'[3]PCE Pivot Gen Sales'!$I$5:$I$3685)</f>
        <v>144-0000</v>
      </c>
      <c r="J3270" t="str">
        <f>VLOOKUP('PCE OPS consolidation 2001-2021'!I3270,'[3]LOOKUP INTERTIES 08032020'!$A$2:$B$206,2,FALSE)</f>
        <v>Chuathbaluk_grid</v>
      </c>
      <c r="K3270" s="7" t="str">
        <f>VLOOKUP(D3270,'LOOKUP Sales reporting 04192023'!$B$2:$Q$216,16,FALSE)</f>
        <v>Lower Yukon-Kuskokwim</v>
      </c>
      <c r="L3270" s="7">
        <f>VLOOKUP(D3270,'LOOKUP # of Communities'!$A$2:$C$182,3,FALSE)</f>
        <v>1</v>
      </c>
      <c r="M3270" t="s">
        <v>1746</v>
      </c>
      <c r="N3270" cm="1">
        <f t="array" ref="N3270">_xlfn.XLOOKUP(1,('[3]PCE season max PowerQuery'!$B$3:$B$3680='PCE OPS consolidation 2001-2021'!$A3270)*('[3]PCE season max PowerQuery'!$C$3:$C$3680='PCE OPS consolidation 2001-2021'!$B3270),'[3]PCE season max PowerQuery'!$F$3:$F$3680)/1000</f>
        <v>0.06</v>
      </c>
      <c r="O3270" cm="1">
        <f t="array" ref="O3270">_xlfn.XLOOKUP(1,('[3]PCE season max PowerQuery'!$B$3:$B$3680='PCE OPS consolidation 2001-2021'!$A3270)*('[3]PCE season max PowerQuery'!$C$3:$C$3680='PCE OPS consolidation 2001-2021'!$B3270),'[3]PCE season max PowerQuery'!$G$3:$G$3680)/1000</f>
        <v>6.6000000000000003E-2</v>
      </c>
      <c r="P3270" cm="1">
        <f t="array" ref="P3270">_xlfn.XLOOKUP(1,('[3]PCE Pivot Gen Sales'!$A$5:$A$3685='PCE OPS consolidation 2001-2021'!$A3270)*('[3]PCE Pivot Gen Sales'!$B$5:$B$3685='PCE OPS consolidation 2001-2021'!$B3270),'[3]PCE Pivot Gen Sales'!$W$5:$W$3685)/1000</f>
        <v>209.232</v>
      </c>
      <c r="Q3270" cm="1">
        <f t="array" ref="Q3270">_xlfn.XLOOKUP(1,('[3]PCE Pivot Gen Sales'!$A$5:$A$3685='PCE OPS consolidation 2001-2021'!$A3270)*('[3]PCE Pivot Gen Sales'!$B$5:$B$3685='PCE OPS consolidation 2001-2021'!$B3270),'[3]PCE Pivot Gen Sales'!$O$5:$O$3685)/1000</f>
        <v>0</v>
      </c>
      <c r="Y3270" cm="1">
        <f t="array" ref="Y3270">_xlfn.XLOOKUP(1,('[3]PCE Pivot Gen Sales'!$A$5:$A$3685='PCE OPS consolidation 2001-2021'!$A3270)*('[3]PCE Pivot Gen Sales'!$B$5:$B$3685='PCE OPS consolidation 2001-2021'!$B3270),'[3]PCE Pivot Gen Sales'!$X$5:$X$3685)/1000</f>
        <v>209.232</v>
      </c>
      <c r="Z3270" cm="1">
        <f t="array" ref="Z3270">_xlfn.XLOOKUP(1,('[3]PCE Pivot Gen Sales'!$A$5:$A$3685='PCE OPS consolidation 2001-2021'!$A3270)*('[3]PCE Pivot Gen Sales'!$B$5:$B$3685='PCE OPS consolidation 2001-2021'!$B3270),'[3]PCE Pivot Gen Sales'!$Y$5:$Y$3685)/1000</f>
        <v>188.11099999999999</v>
      </c>
      <c r="AA3270" cm="1">
        <f t="array" ref="AA3270">_xlfn.XLOOKUP(1,('[3]PCE Pivot Gen Sales'!$A$5:$A$3685='PCE OPS consolidation 2001-2021'!$A3270)*('[3]PCE Pivot Gen Sales'!$B$5:$B$3685='PCE OPS consolidation 2001-2021'!$B3270),'[3]PCE Pivot Gen Sales'!$AA$5:$AA$3685)/1000</f>
        <v>0</v>
      </c>
      <c r="AB3270" cm="1">
        <f t="array" ref="AB3270">_xlfn.XLOOKUP(1,('[3]PCE Pivot Gen Sales'!$A$5:$A$3685='PCE OPS consolidation 2001-2021'!$A3270)*('[3]PCE Pivot Gen Sales'!$B$5:$B$3685='PCE OPS consolidation 2001-2021'!$B3270),'[3]PCE Pivot Gen Sales'!$U$5:$U$3685)/1000</f>
        <v>0</v>
      </c>
      <c r="AD3270" cm="1">
        <f t="array" ref="AD3270">_xlfn.XLOOKUP(1,('[3]PCE Pivot Gen Sales'!$A$5:$A$3685='PCE OPS consolidation 2001-2021'!$A3270)*('[3]PCE Pivot Gen Sales'!$B$5:$B$3685='PCE OPS consolidation 2001-2021'!$B3270),'[3]PCE Pivot Gen Sales'!$P$5:$P$3685)/1000</f>
        <v>10.733000000000001</v>
      </c>
      <c r="AE3270">
        <f t="shared" si="153"/>
        <v>10.733000000000001</v>
      </c>
      <c r="AF3270">
        <f t="shared" si="154"/>
        <v>198.84399999999999</v>
      </c>
      <c r="AG3270" s="55" cm="1">
        <f t="array" ref="AG3270">_xlfn.XLOOKUP(1,('[3]PCE Pivot Gen Sales'!$A$5:$A$3685='PCE OPS consolidation 2001-2021'!$A3270)*('[3]PCE Pivot Gen Sales'!$B$5:$B$3685='PCE OPS consolidation 2001-2021'!$B3270),'[3]PCE Pivot Gen Sales'!$Z$5:$Z$3685)/1000/12</f>
        <v>228.21626520000004</v>
      </c>
      <c r="AN3270">
        <f t="shared" si="155"/>
        <v>228.21626520000004</v>
      </c>
      <c r="AO3270" t="s">
        <v>1747</v>
      </c>
      <c r="AP3270" cm="1">
        <f t="array" ref="AP3270">_xlfn.XLOOKUP(1,('[3]PCE Pivot Gen Sales'!$A$5:$A$3685='PCE OPS consolidation 2001-2021'!$A3270)*('[3]PCE Pivot Gen Sales'!$B$5:$B$3685='PCE OPS consolidation 2001-2021'!$B3270),'[3]PCE Pivot Gen Sales'!$AB$5:$AB$3685)</f>
        <v>12</v>
      </c>
      <c r="AQ3270" t="s">
        <v>1748</v>
      </c>
    </row>
    <row r="3271" spans="1:43" x14ac:dyDescent="0.25">
      <c r="A3271">
        <v>2019</v>
      </c>
      <c r="B3271" t="s">
        <v>928</v>
      </c>
      <c r="C3271" t="str" cm="1">
        <f t="array" ref="C3271">_xlfn.XLOOKUP(1,('[3]PCE Pivot Gen Sales'!$A$5:$A$3685='PCE OPS consolidation 2001-2021'!A3271)*('[3]PCE Pivot Gen Sales'!$B$5:$B$3685='PCE OPS consolidation 2001-2021'!B3271),'[3]PCE Pivot Gen Sales'!$C$5:$C$3685)</f>
        <v>Circle</v>
      </c>
      <c r="D3271" cm="1">
        <f t="array" ref="D3271">_xlfn.XLOOKUP(1,('[3]PCE Pivot Gen Sales'!$A$5:$A$3685='PCE OPS consolidation 2001-2021'!$A3271)*('[3]PCE Pivot Gen Sales'!$B$5:$B$3685='PCE OPS consolidation 2001-2021'!$B3271),'[3]PCE Pivot Gen Sales'!$D$5:$D$3685)</f>
        <v>331900</v>
      </c>
      <c r="E3271" t="str" cm="1">
        <f t="array" ref="E3271">_xlfn.XLOOKUP(1,('[3]PCE Pivot Gen Sales'!$A$5:$A$3685='PCE OPS consolidation 2001-2021'!$A3271)*('[3]PCE Pivot Gen Sales'!$B$5:$B$3685='PCE OPS consolidation 2001-2021'!$B3271),'[3]PCE Pivot Gen Sales'!$E$5:$E$3685)</f>
        <v>AEA-025</v>
      </c>
      <c r="F3271" t="str" cm="1">
        <f t="array" ref="F3271">_xlfn.XLOOKUP(1,('[3]PCE Pivot Gen Sales'!$A$5:$A$3685='PCE OPS consolidation 2001-2021'!$A3271)*('[3]PCE Pivot Gen Sales'!$B$5:$B$3685='PCE OPS consolidation 2001-2021'!$B3271),'[3]PCE Pivot Gen Sales'!$F$5:$F$3685)</f>
        <v xml:space="preserve"> </v>
      </c>
      <c r="G3271" t="str" cm="1">
        <f t="array" ref="G3271">_xlfn.XLOOKUP(1,('[3]PCE Pivot Gen Sales'!$A$5:$A$3685='PCE OPS consolidation 2001-2021'!$A3271)*('[3]PCE Pivot Gen Sales'!$B$5:$B$3685='PCE OPS consolidation 2001-2021'!$B3271),'[3]PCE Pivot Gen Sales'!$G$5:$G$3685)</f>
        <v>Circle Electric Utility</v>
      </c>
      <c r="H3271" t="str" cm="1">
        <f t="array" ref="H3271">_xlfn.XLOOKUP(1,('[3]PCE Pivot Gen Sales'!$A$5:$A$3685='PCE OPS consolidation 2001-2021'!$A3271)*('[3]PCE Pivot Gen Sales'!$B$5:$B$3685='PCE OPS consolidation 2001-2021'!$B3271),'[3]PCE Pivot Gen Sales'!$H$5:$H$3685)</f>
        <v>Private Electric Utility</v>
      </c>
      <c r="I3271" t="str" cm="1">
        <f t="array" ref="I3271">_xlfn.XLOOKUP(1,('[3]PCE Pivot Gen Sales'!$A$5:$A$3685='PCE OPS consolidation 2001-2021'!$A3271)*('[3]PCE Pivot Gen Sales'!$B$5:$B$3685='PCE OPS consolidation 2001-2021'!$B3271),'[3]PCE Pivot Gen Sales'!$I$5:$I$3685)</f>
        <v>106-0000</v>
      </c>
      <c r="J3271" t="str">
        <f>VLOOKUP('PCE OPS consolidation 2001-2021'!I3271,'[3]LOOKUP INTERTIES 08032020'!$A$2:$B$206,2,FALSE)</f>
        <v>Circle_grid</v>
      </c>
      <c r="K3271" s="7" t="str">
        <f>VLOOKUP(D3271,'LOOKUP Sales reporting 04192023'!$B$2:$Q$216,16,FALSE)</f>
        <v>Yukon-Koyukuk/Upper Tanana</v>
      </c>
      <c r="L3271" s="7">
        <f>VLOOKUP(D3271,'LOOKUP # of Communities'!$A$2:$C$182,3,FALSE)</f>
        <v>1</v>
      </c>
      <c r="M3271" t="s">
        <v>1746</v>
      </c>
      <c r="N3271" cm="1">
        <f t="array" ref="N3271">_xlfn.XLOOKUP(1,('[3]PCE season max PowerQuery'!$B$3:$B$3680='PCE OPS consolidation 2001-2021'!$A3271)*('[3]PCE season max PowerQuery'!$C$3:$C$3680='PCE OPS consolidation 2001-2021'!$B3271),'[3]PCE season max PowerQuery'!$F$3:$F$3680)/1000</f>
        <v>7.2999999999999995E-2</v>
      </c>
      <c r="O3271" cm="1">
        <f t="array" ref="O3271">_xlfn.XLOOKUP(1,('[3]PCE season max PowerQuery'!$B$3:$B$3680='PCE OPS consolidation 2001-2021'!$A3271)*('[3]PCE season max PowerQuery'!$C$3:$C$3680='PCE OPS consolidation 2001-2021'!$B3271),'[3]PCE season max PowerQuery'!$G$3:$G$3680)/1000</f>
        <v>8.7999999999999995E-2</v>
      </c>
      <c r="P3271" cm="1">
        <f t="array" ref="P3271">_xlfn.XLOOKUP(1,('[3]PCE Pivot Gen Sales'!$A$5:$A$3685='PCE OPS consolidation 2001-2021'!$A3271)*('[3]PCE Pivot Gen Sales'!$B$5:$B$3685='PCE OPS consolidation 2001-2021'!$B3271),'[3]PCE Pivot Gen Sales'!$W$5:$W$3685)/1000</f>
        <v>383.25</v>
      </c>
      <c r="Q3271" cm="1">
        <f t="array" ref="Q3271">_xlfn.XLOOKUP(1,('[3]PCE Pivot Gen Sales'!$A$5:$A$3685='PCE OPS consolidation 2001-2021'!$A3271)*('[3]PCE Pivot Gen Sales'!$B$5:$B$3685='PCE OPS consolidation 2001-2021'!$B3271),'[3]PCE Pivot Gen Sales'!$O$5:$O$3685)/1000</f>
        <v>0</v>
      </c>
      <c r="Y3271" cm="1">
        <f t="array" ref="Y3271">_xlfn.XLOOKUP(1,('[3]PCE Pivot Gen Sales'!$A$5:$A$3685='PCE OPS consolidation 2001-2021'!$A3271)*('[3]PCE Pivot Gen Sales'!$B$5:$B$3685='PCE OPS consolidation 2001-2021'!$B3271),'[3]PCE Pivot Gen Sales'!$X$5:$X$3685)/1000</f>
        <v>383.25</v>
      </c>
      <c r="Z3271" cm="1">
        <f t="array" ref="Z3271">_xlfn.XLOOKUP(1,('[3]PCE Pivot Gen Sales'!$A$5:$A$3685='PCE OPS consolidation 2001-2021'!$A3271)*('[3]PCE Pivot Gen Sales'!$B$5:$B$3685='PCE OPS consolidation 2001-2021'!$B3271),'[3]PCE Pivot Gen Sales'!$Y$5:$Y$3685)/1000</f>
        <v>352.36</v>
      </c>
      <c r="AA3271" cm="1">
        <f t="array" ref="AA3271">_xlfn.XLOOKUP(1,('[3]PCE Pivot Gen Sales'!$A$5:$A$3685='PCE OPS consolidation 2001-2021'!$A3271)*('[3]PCE Pivot Gen Sales'!$B$5:$B$3685='PCE OPS consolidation 2001-2021'!$B3271),'[3]PCE Pivot Gen Sales'!$AA$5:$AA$3685)/1000</f>
        <v>0</v>
      </c>
      <c r="AB3271" cm="1">
        <f t="array" ref="AB3271">_xlfn.XLOOKUP(1,('[3]PCE Pivot Gen Sales'!$A$5:$A$3685='PCE OPS consolidation 2001-2021'!$A3271)*('[3]PCE Pivot Gen Sales'!$B$5:$B$3685='PCE OPS consolidation 2001-2021'!$B3271),'[3]PCE Pivot Gen Sales'!$U$5:$U$3685)/1000</f>
        <v>0</v>
      </c>
      <c r="AD3271" cm="1">
        <f t="array" ref="AD3271">_xlfn.XLOOKUP(1,('[3]PCE Pivot Gen Sales'!$A$5:$A$3685='PCE OPS consolidation 2001-2021'!$A3271)*('[3]PCE Pivot Gen Sales'!$B$5:$B$3685='PCE OPS consolidation 2001-2021'!$B3271),'[3]PCE Pivot Gen Sales'!$P$5:$P$3685)/1000</f>
        <v>3.55</v>
      </c>
      <c r="AE3271">
        <f t="shared" si="153"/>
        <v>3.55</v>
      </c>
      <c r="AF3271">
        <f t="shared" si="154"/>
        <v>355.91</v>
      </c>
      <c r="AG3271" s="55" cm="1">
        <f t="array" ref="AG3271">_xlfn.XLOOKUP(1,('[3]PCE Pivot Gen Sales'!$A$5:$A$3685='PCE OPS consolidation 2001-2021'!$A3271)*('[3]PCE Pivot Gen Sales'!$B$5:$B$3685='PCE OPS consolidation 2001-2021'!$B3271),'[3]PCE Pivot Gen Sales'!$Z$5:$Z$3685)/1000/12</f>
        <v>277.6538073333333</v>
      </c>
      <c r="AN3271">
        <f t="shared" si="155"/>
        <v>277.6538073333333</v>
      </c>
      <c r="AO3271" t="s">
        <v>1747</v>
      </c>
      <c r="AP3271" cm="1">
        <f t="array" ref="AP3271">_xlfn.XLOOKUP(1,('[3]PCE Pivot Gen Sales'!$A$5:$A$3685='PCE OPS consolidation 2001-2021'!$A3271)*('[3]PCE Pivot Gen Sales'!$B$5:$B$3685='PCE OPS consolidation 2001-2021'!$B3271),'[3]PCE Pivot Gen Sales'!$AB$5:$AB$3685)</f>
        <v>12</v>
      </c>
      <c r="AQ3271" t="s">
        <v>1748</v>
      </c>
    </row>
    <row r="3272" spans="1:43" x14ac:dyDescent="0.25">
      <c r="A3272">
        <v>2019</v>
      </c>
      <c r="B3272" t="s">
        <v>935</v>
      </c>
      <c r="C3272" t="str" cm="1">
        <f t="array" ref="C3272">_xlfn.XLOOKUP(1,('[3]PCE Pivot Gen Sales'!$A$5:$A$3685='PCE OPS consolidation 2001-2021'!A3272)*('[3]PCE Pivot Gen Sales'!$B$5:$B$3685='PCE OPS consolidation 2001-2021'!B3272),'[3]PCE Pivot Gen Sales'!$C$5:$C$3685)</f>
        <v>Clark's Point</v>
      </c>
      <c r="D3272" cm="1">
        <f t="array" ref="D3272">_xlfn.XLOOKUP(1,('[3]PCE Pivot Gen Sales'!$A$5:$A$3685='PCE OPS consolidation 2001-2021'!$A3272)*('[3]PCE Pivot Gen Sales'!$B$5:$B$3685='PCE OPS consolidation 2001-2021'!$B3272),'[3]PCE Pivot Gen Sales'!$D$5:$D$3685)</f>
        <v>331910</v>
      </c>
      <c r="E3272" t="str" cm="1">
        <f t="array" ref="E3272">_xlfn.XLOOKUP(1,('[3]PCE Pivot Gen Sales'!$A$5:$A$3685='PCE OPS consolidation 2001-2021'!$A3272)*('[3]PCE Pivot Gen Sales'!$B$5:$B$3685='PCE OPS consolidation 2001-2021'!$B3272),'[3]PCE Pivot Gen Sales'!$E$5:$E$3685)</f>
        <v>AEA-026</v>
      </c>
      <c r="F3272" t="str" cm="1">
        <f t="array" ref="F3272">_xlfn.XLOOKUP(1,('[3]PCE Pivot Gen Sales'!$A$5:$A$3685='PCE OPS consolidation 2001-2021'!$A3272)*('[3]PCE Pivot Gen Sales'!$B$5:$B$3685='PCE OPS consolidation 2001-2021'!$B3272),'[3]PCE Pivot Gen Sales'!$F$5:$F$3685)</f>
        <v xml:space="preserve"> </v>
      </c>
      <c r="G3272" t="str" cm="1">
        <f t="array" ref="G3272">_xlfn.XLOOKUP(1,('[3]PCE Pivot Gen Sales'!$A$5:$A$3685='PCE OPS consolidation 2001-2021'!$A3272)*('[3]PCE Pivot Gen Sales'!$B$5:$B$3685='PCE OPS consolidation 2001-2021'!$B3272),'[3]PCE Pivot Gen Sales'!$G$5:$G$3685)</f>
        <v>Clark's Point, City of</v>
      </c>
      <c r="H3272" t="str" cm="1">
        <f t="array" ref="H3272">_xlfn.XLOOKUP(1,('[3]PCE Pivot Gen Sales'!$A$5:$A$3685='PCE OPS consolidation 2001-2021'!$A3272)*('[3]PCE Pivot Gen Sales'!$B$5:$B$3685='PCE OPS consolidation 2001-2021'!$B3272),'[3]PCE Pivot Gen Sales'!$H$5:$H$3685)</f>
        <v>Public Electric Utility</v>
      </c>
      <c r="I3272" t="str" cm="1">
        <f t="array" ref="I3272">_xlfn.XLOOKUP(1,('[3]PCE Pivot Gen Sales'!$A$5:$A$3685='PCE OPS consolidation 2001-2021'!$A3272)*('[3]PCE Pivot Gen Sales'!$B$5:$B$3685='PCE OPS consolidation 2001-2021'!$B3272),'[3]PCE Pivot Gen Sales'!$I$5:$I$3685)</f>
        <v>107-0000</v>
      </c>
      <c r="J3272" t="str">
        <f>VLOOKUP('PCE OPS consolidation 2001-2021'!I3272,'[3]LOOKUP INTERTIES 08032020'!$A$2:$B$206,2,FALSE)</f>
        <v>Clark's Point_grid</v>
      </c>
      <c r="K3272" s="7" t="str">
        <f>VLOOKUP(D3272,'LOOKUP Sales reporting 04192023'!$B$2:$Q$216,16,FALSE)</f>
        <v>Bristol Bay</v>
      </c>
      <c r="L3272" s="7">
        <f>VLOOKUP(D3272,'LOOKUP # of Communities'!$A$2:$C$182,3,FALSE)</f>
        <v>1</v>
      </c>
      <c r="M3272" t="s">
        <v>1746</v>
      </c>
      <c r="N3272" cm="1">
        <f t="array" ref="N3272">_xlfn.XLOOKUP(1,('[3]PCE season max PowerQuery'!$B$3:$B$3680='PCE OPS consolidation 2001-2021'!$A3272)*('[3]PCE season max PowerQuery'!$C$3:$C$3680='PCE OPS consolidation 2001-2021'!$B3272),'[3]PCE season max PowerQuery'!$F$3:$F$3680)/1000</f>
        <v>6.4000000000000001E-2</v>
      </c>
      <c r="O3272" cm="1">
        <f t="array" ref="O3272">_xlfn.XLOOKUP(1,('[3]PCE season max PowerQuery'!$B$3:$B$3680='PCE OPS consolidation 2001-2021'!$A3272)*('[3]PCE season max PowerQuery'!$C$3:$C$3680='PCE OPS consolidation 2001-2021'!$B3272),'[3]PCE season max PowerQuery'!$G$3:$G$3680)/1000</f>
        <v>4.8000000000000001E-2</v>
      </c>
      <c r="P3272" cm="1">
        <f t="array" ref="P3272">_xlfn.XLOOKUP(1,('[3]PCE Pivot Gen Sales'!$A$5:$A$3685='PCE OPS consolidation 2001-2021'!$A3272)*('[3]PCE Pivot Gen Sales'!$B$5:$B$3685='PCE OPS consolidation 2001-2021'!$B3272),'[3]PCE Pivot Gen Sales'!$W$5:$W$3685)/1000</f>
        <v>301.56200000000001</v>
      </c>
      <c r="Q3272" cm="1">
        <f t="array" ref="Q3272">_xlfn.XLOOKUP(1,('[3]PCE Pivot Gen Sales'!$A$5:$A$3685='PCE OPS consolidation 2001-2021'!$A3272)*('[3]PCE Pivot Gen Sales'!$B$5:$B$3685='PCE OPS consolidation 2001-2021'!$B3272),'[3]PCE Pivot Gen Sales'!$O$5:$O$3685)/1000</f>
        <v>0</v>
      </c>
      <c r="Y3272" cm="1">
        <f t="array" ref="Y3272">_xlfn.XLOOKUP(1,('[3]PCE Pivot Gen Sales'!$A$5:$A$3685='PCE OPS consolidation 2001-2021'!$A3272)*('[3]PCE Pivot Gen Sales'!$B$5:$B$3685='PCE OPS consolidation 2001-2021'!$B3272),'[3]PCE Pivot Gen Sales'!$X$5:$X$3685)/1000</f>
        <v>301.56200000000001</v>
      </c>
      <c r="Z3272" cm="1">
        <f t="array" ref="Z3272">_xlfn.XLOOKUP(1,('[3]PCE Pivot Gen Sales'!$A$5:$A$3685='PCE OPS consolidation 2001-2021'!$A3272)*('[3]PCE Pivot Gen Sales'!$B$5:$B$3685='PCE OPS consolidation 2001-2021'!$B3272),'[3]PCE Pivot Gen Sales'!$Y$5:$Y$3685)/1000</f>
        <v>268.452</v>
      </c>
      <c r="AA3272" cm="1">
        <f t="array" ref="AA3272">_xlfn.XLOOKUP(1,('[3]PCE Pivot Gen Sales'!$A$5:$A$3685='PCE OPS consolidation 2001-2021'!$A3272)*('[3]PCE Pivot Gen Sales'!$B$5:$B$3685='PCE OPS consolidation 2001-2021'!$B3272),'[3]PCE Pivot Gen Sales'!$AA$5:$AA$3685)/1000</f>
        <v>0</v>
      </c>
      <c r="AB3272" cm="1">
        <f t="array" ref="AB3272">_xlfn.XLOOKUP(1,('[3]PCE Pivot Gen Sales'!$A$5:$A$3685='PCE OPS consolidation 2001-2021'!$A3272)*('[3]PCE Pivot Gen Sales'!$B$5:$B$3685='PCE OPS consolidation 2001-2021'!$B3272),'[3]PCE Pivot Gen Sales'!$U$5:$U$3685)/1000</f>
        <v>0.39</v>
      </c>
      <c r="AD3272" cm="1">
        <f t="array" ref="AD3272">_xlfn.XLOOKUP(1,('[3]PCE Pivot Gen Sales'!$A$5:$A$3685='PCE OPS consolidation 2001-2021'!$A3272)*('[3]PCE Pivot Gen Sales'!$B$5:$B$3685='PCE OPS consolidation 2001-2021'!$B3272),'[3]PCE Pivot Gen Sales'!$P$5:$P$3685)/1000</f>
        <v>12.837999999999999</v>
      </c>
      <c r="AE3272">
        <f t="shared" si="153"/>
        <v>12.837999999999999</v>
      </c>
      <c r="AF3272">
        <f t="shared" si="154"/>
        <v>281.68</v>
      </c>
      <c r="AG3272" s="55" cm="1">
        <f t="array" ref="AG3272">_xlfn.XLOOKUP(1,('[3]PCE Pivot Gen Sales'!$A$5:$A$3685='PCE OPS consolidation 2001-2021'!$A3272)*('[3]PCE Pivot Gen Sales'!$B$5:$B$3685='PCE OPS consolidation 2001-2021'!$B3272),'[3]PCE Pivot Gen Sales'!$Z$5:$Z$3685)/1000/12</f>
        <v>295.29719999999992</v>
      </c>
      <c r="AN3272">
        <f t="shared" si="155"/>
        <v>295.29719999999992</v>
      </c>
      <c r="AO3272" t="s">
        <v>1747</v>
      </c>
      <c r="AP3272" cm="1">
        <f t="array" ref="AP3272">_xlfn.XLOOKUP(1,('[3]PCE Pivot Gen Sales'!$A$5:$A$3685='PCE OPS consolidation 2001-2021'!$A3272)*('[3]PCE Pivot Gen Sales'!$B$5:$B$3685='PCE OPS consolidation 2001-2021'!$B3272),'[3]PCE Pivot Gen Sales'!$AB$5:$AB$3685)</f>
        <v>12</v>
      </c>
      <c r="AQ3272" t="s">
        <v>1748</v>
      </c>
    </row>
    <row r="3273" spans="1:43" x14ac:dyDescent="0.25">
      <c r="A3273">
        <v>2019</v>
      </c>
      <c r="B3273" t="s">
        <v>400</v>
      </c>
      <c r="C3273" t="str" cm="1">
        <f t="array" ref="C3273">_xlfn.XLOOKUP(1,('[3]PCE Pivot Gen Sales'!$A$5:$A$3685='PCE OPS consolidation 2001-2021'!A3273)*('[3]PCE Pivot Gen Sales'!$B$5:$B$3685='PCE OPS consolidation 2001-2021'!B3273),'[3]PCE Pivot Gen Sales'!$C$5:$C$3685)</f>
        <v>Coffman Cove</v>
      </c>
      <c r="D3273" cm="1">
        <f t="array" ref="D3273">_xlfn.XLOOKUP(1,('[3]PCE Pivot Gen Sales'!$A$5:$A$3685='PCE OPS consolidation 2001-2021'!$A3273)*('[3]PCE Pivot Gen Sales'!$B$5:$B$3685='PCE OPS consolidation 2001-2021'!$B3273),'[3]PCE Pivot Gen Sales'!$D$5:$D$3685)</f>
        <v>331080</v>
      </c>
      <c r="E3273" t="str" cm="1">
        <f t="array" ref="E3273">_xlfn.XLOOKUP(1,('[3]PCE Pivot Gen Sales'!$A$5:$A$3685='PCE OPS consolidation 2001-2021'!$A3273)*('[3]PCE Pivot Gen Sales'!$B$5:$B$3685='PCE OPS consolidation 2001-2021'!$B3273),'[3]PCE Pivot Gen Sales'!$E$5:$E$3685)</f>
        <v>AEA-005</v>
      </c>
      <c r="F3273" cm="1">
        <f t="array" ref="F3273">_xlfn.XLOOKUP(1,('[3]PCE Pivot Gen Sales'!$A$5:$A$3685='PCE OPS consolidation 2001-2021'!$A3273)*('[3]PCE Pivot Gen Sales'!$B$5:$B$3685='PCE OPS consolidation 2001-2021'!$B3273),'[3]PCE Pivot Gen Sales'!$F$5:$F$3685)</f>
        <v>219</v>
      </c>
      <c r="G3273" t="str" cm="1">
        <f t="array" ref="G3273">_xlfn.XLOOKUP(1,('[3]PCE Pivot Gen Sales'!$A$5:$A$3685='PCE OPS consolidation 2001-2021'!$A3273)*('[3]PCE Pivot Gen Sales'!$B$5:$B$3685='PCE OPS consolidation 2001-2021'!$B3273),'[3]PCE Pivot Gen Sales'!$G$5:$G$3685)</f>
        <v>Alaska Power &amp; Telephone Company</v>
      </c>
      <c r="H3273" t="str" cm="1">
        <f t="array" ref="H3273">_xlfn.XLOOKUP(1,('[3]PCE Pivot Gen Sales'!$A$5:$A$3685='PCE OPS consolidation 2001-2021'!$A3273)*('[3]PCE Pivot Gen Sales'!$B$5:$B$3685='PCE OPS consolidation 2001-2021'!$B3273),'[3]PCE Pivot Gen Sales'!$H$5:$H$3685)</f>
        <v>Private Electric Utility</v>
      </c>
      <c r="I3273" t="str" cm="1">
        <f t="array" ref="I3273">_xlfn.XLOOKUP(1,('[3]PCE Pivot Gen Sales'!$A$5:$A$3685='PCE OPS consolidation 2001-2021'!$A3273)*('[3]PCE Pivot Gen Sales'!$B$5:$B$3685='PCE OPS consolidation 2001-2021'!$B3273),'[3]PCE Pivot Gen Sales'!$I$5:$I$3685)</f>
        <v>023-2015</v>
      </c>
      <c r="J3273" t="str">
        <f>VLOOKUP('PCE OPS consolidation 2001-2021'!I3273,'[3]LOOKUP INTERTIES 08032020'!$A$2:$B$206,2,FALSE)</f>
        <v>Prince of Wales Is._grid</v>
      </c>
      <c r="K3273" s="7" t="str">
        <f>VLOOKUP(D3273,'LOOKUP Sales reporting 04192023'!$B$2:$Q$216,16,FALSE)</f>
        <v>Southeast</v>
      </c>
      <c r="L3273" s="7">
        <f>VLOOKUP(D3273,'LOOKUP # of Communities'!$A$2:$C$182,3,FALSE)</f>
        <v>1</v>
      </c>
      <c r="M3273" t="s">
        <v>1746</v>
      </c>
      <c r="N3273" cm="1">
        <f t="array" ref="N3273">_xlfn.XLOOKUP(1,('[3]PCE season max PowerQuery'!$B$3:$B$3680='PCE OPS consolidation 2001-2021'!$A3273)*('[3]PCE season max PowerQuery'!$C$3:$C$3680='PCE OPS consolidation 2001-2021'!$B3273),'[3]PCE season max PowerQuery'!$F$3:$F$3680)/1000</f>
        <v>0</v>
      </c>
      <c r="O3273" cm="1">
        <f t="array" ref="O3273">_xlfn.XLOOKUP(1,('[3]PCE season max PowerQuery'!$B$3:$B$3680='PCE OPS consolidation 2001-2021'!$A3273)*('[3]PCE season max PowerQuery'!$C$3:$C$3680='PCE OPS consolidation 2001-2021'!$B3273),'[3]PCE season max PowerQuery'!$G$3:$G$3680)/1000</f>
        <v>0</v>
      </c>
      <c r="P3273" cm="1">
        <f t="array" ref="P3273">_xlfn.XLOOKUP(1,('[3]PCE Pivot Gen Sales'!$A$5:$A$3685='PCE OPS consolidation 2001-2021'!$A3273)*('[3]PCE Pivot Gen Sales'!$B$5:$B$3685='PCE OPS consolidation 2001-2021'!$B3273),'[3]PCE Pivot Gen Sales'!$W$5:$W$3685)/1000</f>
        <v>-46.631999999999998</v>
      </c>
      <c r="Q3273" cm="1">
        <f t="array" ref="Q3273">_xlfn.XLOOKUP(1,('[3]PCE Pivot Gen Sales'!$A$5:$A$3685='PCE OPS consolidation 2001-2021'!$A3273)*('[3]PCE Pivot Gen Sales'!$B$5:$B$3685='PCE OPS consolidation 2001-2021'!$B3273),'[3]PCE Pivot Gen Sales'!$O$5:$O$3685)/1000</f>
        <v>0</v>
      </c>
      <c r="Y3273" cm="1">
        <f t="array" ref="Y3273">_xlfn.XLOOKUP(1,('[3]PCE Pivot Gen Sales'!$A$5:$A$3685='PCE OPS consolidation 2001-2021'!$A3273)*('[3]PCE Pivot Gen Sales'!$B$5:$B$3685='PCE OPS consolidation 2001-2021'!$B3273),'[3]PCE Pivot Gen Sales'!$X$5:$X$3685)/1000</f>
        <v>-46.631999999999998</v>
      </c>
      <c r="Z3273" cm="1">
        <f t="array" ref="Z3273">_xlfn.XLOOKUP(1,('[3]PCE Pivot Gen Sales'!$A$5:$A$3685='PCE OPS consolidation 2001-2021'!$A3273)*('[3]PCE Pivot Gen Sales'!$B$5:$B$3685='PCE OPS consolidation 2001-2021'!$B3273),'[3]PCE Pivot Gen Sales'!$Y$5:$Y$3685)/1000</f>
        <v>1116.5930000000001</v>
      </c>
      <c r="AA3273" cm="1">
        <f t="array" ref="AA3273">_xlfn.XLOOKUP(1,('[3]PCE Pivot Gen Sales'!$A$5:$A$3685='PCE OPS consolidation 2001-2021'!$A3273)*('[3]PCE Pivot Gen Sales'!$B$5:$B$3685='PCE OPS consolidation 2001-2021'!$B3273),'[3]PCE Pivot Gen Sales'!$AA$5:$AA$3685)/1000</f>
        <v>0</v>
      </c>
      <c r="AB3273" cm="1">
        <f t="array" ref="AB3273">_xlfn.XLOOKUP(1,('[3]PCE Pivot Gen Sales'!$A$5:$A$3685='PCE OPS consolidation 2001-2021'!$A3273)*('[3]PCE Pivot Gen Sales'!$B$5:$B$3685='PCE OPS consolidation 2001-2021'!$B3273),'[3]PCE Pivot Gen Sales'!$U$5:$U$3685)/1000</f>
        <v>0</v>
      </c>
      <c r="AD3273" cm="1">
        <f t="array" ref="AD3273">_xlfn.XLOOKUP(1,('[3]PCE Pivot Gen Sales'!$A$5:$A$3685='PCE OPS consolidation 2001-2021'!$A3273)*('[3]PCE Pivot Gen Sales'!$B$5:$B$3685='PCE OPS consolidation 2001-2021'!$B3273),'[3]PCE Pivot Gen Sales'!$P$5:$P$3685)/1000</f>
        <v>46.631999999999998</v>
      </c>
      <c r="AE3273">
        <f t="shared" si="153"/>
        <v>46.631999999999998</v>
      </c>
      <c r="AF3273">
        <f t="shared" si="154"/>
        <v>1163.2250000000001</v>
      </c>
      <c r="AG3273" s="55" cm="1">
        <f t="array" ref="AG3273">_xlfn.XLOOKUP(1,('[3]PCE Pivot Gen Sales'!$A$5:$A$3685='PCE OPS consolidation 2001-2021'!$A3273)*('[3]PCE Pivot Gen Sales'!$B$5:$B$3685='PCE OPS consolidation 2001-2021'!$B3273),'[3]PCE Pivot Gen Sales'!$Z$5:$Z$3685)/1000/12</f>
        <v>315.85624487500002</v>
      </c>
      <c r="AN3273">
        <f t="shared" si="155"/>
        <v>315.85624487500002</v>
      </c>
      <c r="AO3273" t="s">
        <v>1747</v>
      </c>
      <c r="AP3273" cm="1">
        <f t="array" ref="AP3273">_xlfn.XLOOKUP(1,('[3]PCE Pivot Gen Sales'!$A$5:$A$3685='PCE OPS consolidation 2001-2021'!$A3273)*('[3]PCE Pivot Gen Sales'!$B$5:$B$3685='PCE OPS consolidation 2001-2021'!$B3273),'[3]PCE Pivot Gen Sales'!$AB$5:$AB$3685)</f>
        <v>12</v>
      </c>
      <c r="AQ3273" t="s">
        <v>1748</v>
      </c>
    </row>
    <row r="3274" spans="1:43" x14ac:dyDescent="0.25">
      <c r="A3274">
        <v>2019</v>
      </c>
      <c r="B3274" t="s">
        <v>994</v>
      </c>
      <c r="C3274" t="str" cm="1">
        <f t="array" ref="C3274">_xlfn.XLOOKUP(1,('[3]PCE Pivot Gen Sales'!$A$5:$A$3685='PCE OPS consolidation 2001-2021'!A3274)*('[3]PCE Pivot Gen Sales'!$B$5:$B$3685='PCE OPS consolidation 2001-2021'!B3274),'[3]PCE Pivot Gen Sales'!$C$5:$C$3685)</f>
        <v>Cold Bay</v>
      </c>
      <c r="D3274" cm="1">
        <f t="array" ref="D3274">_xlfn.XLOOKUP(1,('[3]PCE Pivot Gen Sales'!$A$5:$A$3685='PCE OPS consolidation 2001-2021'!$A3274)*('[3]PCE Pivot Gen Sales'!$B$5:$B$3685='PCE OPS consolidation 2001-2021'!$B3274),'[3]PCE Pivot Gen Sales'!$D$5:$D$3685)</f>
        <v>331980</v>
      </c>
      <c r="E3274" t="str" cm="1">
        <f t="array" ref="E3274">_xlfn.XLOOKUP(1,('[3]PCE Pivot Gen Sales'!$A$5:$A$3685='PCE OPS consolidation 2001-2021'!$A3274)*('[3]PCE Pivot Gen Sales'!$B$5:$B$3685='PCE OPS consolidation 2001-2021'!$B3274),'[3]PCE Pivot Gen Sales'!$E$5:$E$3685)</f>
        <v>AEA-034</v>
      </c>
      <c r="F3274" cm="1">
        <f t="array" ref="F3274">_xlfn.XLOOKUP(1,('[3]PCE Pivot Gen Sales'!$A$5:$A$3685='PCE OPS consolidation 2001-2021'!$A3274)*('[3]PCE Pivot Gen Sales'!$B$5:$B$3685='PCE OPS consolidation 2001-2021'!$B3274),'[3]PCE Pivot Gen Sales'!$F$5:$F$3685)</f>
        <v>6866</v>
      </c>
      <c r="G3274" t="str" cm="1">
        <f t="array" ref="G3274">_xlfn.XLOOKUP(1,('[3]PCE Pivot Gen Sales'!$A$5:$A$3685='PCE OPS consolidation 2001-2021'!$A3274)*('[3]PCE Pivot Gen Sales'!$B$5:$B$3685='PCE OPS consolidation 2001-2021'!$B3274),'[3]PCE Pivot Gen Sales'!$G$5:$G$3685)</f>
        <v>G &amp; K Inc</v>
      </c>
      <c r="H3274" t="str" cm="1">
        <f t="array" ref="H3274">_xlfn.XLOOKUP(1,('[3]PCE Pivot Gen Sales'!$A$5:$A$3685='PCE OPS consolidation 2001-2021'!$A3274)*('[3]PCE Pivot Gen Sales'!$B$5:$B$3685='PCE OPS consolidation 2001-2021'!$B3274),'[3]PCE Pivot Gen Sales'!$H$5:$H$3685)</f>
        <v>Private Electric Utility</v>
      </c>
      <c r="I3274" t="str" cm="1">
        <f t="array" ref="I3274">_xlfn.XLOOKUP(1,('[3]PCE Pivot Gen Sales'!$A$5:$A$3685='PCE OPS consolidation 2001-2021'!$A3274)*('[3]PCE Pivot Gen Sales'!$B$5:$B$3685='PCE OPS consolidation 2001-2021'!$B3274),'[3]PCE Pivot Gen Sales'!$I$5:$I$3685)</f>
        <v>114-0000</v>
      </c>
      <c r="J3274" t="str">
        <f>VLOOKUP('PCE OPS consolidation 2001-2021'!I3274,'[3]LOOKUP INTERTIES 08032020'!$A$2:$B$206,2,FALSE)</f>
        <v>Cold Bay_grid</v>
      </c>
      <c r="K3274" s="7" t="str">
        <f>VLOOKUP(D3274,'LOOKUP Sales reporting 04192023'!$B$2:$Q$216,16,FALSE)</f>
        <v>Aleutians</v>
      </c>
      <c r="L3274" s="7">
        <f>VLOOKUP(D3274,'LOOKUP # of Communities'!$A$2:$C$182,3,FALSE)</f>
        <v>1</v>
      </c>
      <c r="M3274" t="s">
        <v>1746</v>
      </c>
      <c r="N3274" cm="1">
        <f t="array" ref="N3274">_xlfn.XLOOKUP(1,('[3]PCE season max PowerQuery'!$B$3:$B$3680='PCE OPS consolidation 2001-2021'!$A3274)*('[3]PCE season max PowerQuery'!$C$3:$C$3680='PCE OPS consolidation 2001-2021'!$B3274),'[3]PCE season max PowerQuery'!$F$3:$F$3680)/1000</f>
        <v>0.29199999999999998</v>
      </c>
      <c r="O3274" cm="1">
        <f t="array" ref="O3274">_xlfn.XLOOKUP(1,('[3]PCE season max PowerQuery'!$B$3:$B$3680='PCE OPS consolidation 2001-2021'!$A3274)*('[3]PCE season max PowerQuery'!$C$3:$C$3680='PCE OPS consolidation 2001-2021'!$B3274),'[3]PCE season max PowerQuery'!$G$3:$G$3680)/1000</f>
        <v>0.29199999999999998</v>
      </c>
      <c r="P3274" cm="1">
        <f t="array" ref="P3274">_xlfn.XLOOKUP(1,('[3]PCE Pivot Gen Sales'!$A$5:$A$3685='PCE OPS consolidation 2001-2021'!$A3274)*('[3]PCE Pivot Gen Sales'!$B$5:$B$3685='PCE OPS consolidation 2001-2021'!$B3274),'[3]PCE Pivot Gen Sales'!$W$5:$W$3685)/1000</f>
        <v>1934.5709999999999</v>
      </c>
      <c r="Q3274" cm="1">
        <f t="array" ref="Q3274">_xlfn.XLOOKUP(1,('[3]PCE Pivot Gen Sales'!$A$5:$A$3685='PCE OPS consolidation 2001-2021'!$A3274)*('[3]PCE Pivot Gen Sales'!$B$5:$B$3685='PCE OPS consolidation 2001-2021'!$B3274),'[3]PCE Pivot Gen Sales'!$O$5:$O$3685)/1000</f>
        <v>0</v>
      </c>
      <c r="Y3274" cm="1">
        <f t="array" ref="Y3274">_xlfn.XLOOKUP(1,('[3]PCE Pivot Gen Sales'!$A$5:$A$3685='PCE OPS consolidation 2001-2021'!$A3274)*('[3]PCE Pivot Gen Sales'!$B$5:$B$3685='PCE OPS consolidation 2001-2021'!$B3274),'[3]PCE Pivot Gen Sales'!$X$5:$X$3685)/1000</f>
        <v>1934.5709999999999</v>
      </c>
      <c r="Z3274" cm="1">
        <f t="array" ref="Z3274">_xlfn.XLOOKUP(1,('[3]PCE Pivot Gen Sales'!$A$5:$A$3685='PCE OPS consolidation 2001-2021'!$A3274)*('[3]PCE Pivot Gen Sales'!$B$5:$B$3685='PCE OPS consolidation 2001-2021'!$B3274),'[3]PCE Pivot Gen Sales'!$Y$5:$Y$3685)/1000</f>
        <v>1907.9880000000001</v>
      </c>
      <c r="AA3274" cm="1">
        <f t="array" ref="AA3274">_xlfn.XLOOKUP(1,('[3]PCE Pivot Gen Sales'!$A$5:$A$3685='PCE OPS consolidation 2001-2021'!$A3274)*('[3]PCE Pivot Gen Sales'!$B$5:$B$3685='PCE OPS consolidation 2001-2021'!$B3274),'[3]PCE Pivot Gen Sales'!$AA$5:$AA$3685)/1000</f>
        <v>0</v>
      </c>
      <c r="AB3274" cm="1">
        <f t="array" ref="AB3274">_xlfn.XLOOKUP(1,('[3]PCE Pivot Gen Sales'!$A$5:$A$3685='PCE OPS consolidation 2001-2021'!$A3274)*('[3]PCE Pivot Gen Sales'!$B$5:$B$3685='PCE OPS consolidation 2001-2021'!$B3274),'[3]PCE Pivot Gen Sales'!$U$5:$U$3685)/1000</f>
        <v>0</v>
      </c>
      <c r="AD3274" cm="1">
        <f t="array" ref="AD3274">_xlfn.XLOOKUP(1,('[3]PCE Pivot Gen Sales'!$A$5:$A$3685='PCE OPS consolidation 2001-2021'!$A3274)*('[3]PCE Pivot Gen Sales'!$B$5:$B$3685='PCE OPS consolidation 2001-2021'!$B3274),'[3]PCE Pivot Gen Sales'!$P$5:$P$3685)/1000</f>
        <v>167.82900000000001</v>
      </c>
      <c r="AE3274">
        <f t="shared" si="153"/>
        <v>167.82900000000001</v>
      </c>
      <c r="AF3274">
        <f t="shared" si="154"/>
        <v>2075.817</v>
      </c>
      <c r="AG3274" s="55" cm="1">
        <f t="array" ref="AG3274">_xlfn.XLOOKUP(1,('[3]PCE Pivot Gen Sales'!$A$5:$A$3685='PCE OPS consolidation 2001-2021'!$A3274)*('[3]PCE Pivot Gen Sales'!$B$5:$B$3685='PCE OPS consolidation 2001-2021'!$B3274),'[3]PCE Pivot Gen Sales'!$Z$5:$Z$3685)/1000/12</f>
        <v>1398.2849057000001</v>
      </c>
      <c r="AN3274">
        <f t="shared" si="155"/>
        <v>1398.2849057000001</v>
      </c>
      <c r="AO3274" t="s">
        <v>1747</v>
      </c>
      <c r="AP3274" cm="1">
        <f t="array" ref="AP3274">_xlfn.XLOOKUP(1,('[3]PCE Pivot Gen Sales'!$A$5:$A$3685='PCE OPS consolidation 2001-2021'!$A3274)*('[3]PCE Pivot Gen Sales'!$B$5:$B$3685='PCE OPS consolidation 2001-2021'!$B3274),'[3]PCE Pivot Gen Sales'!$AB$5:$AB$3685)</f>
        <v>12</v>
      </c>
      <c r="AQ3274" t="s">
        <v>1748</v>
      </c>
    </row>
    <row r="3275" spans="1:43" x14ac:dyDescent="0.25">
      <c r="A3275">
        <v>2019</v>
      </c>
      <c r="B3275" t="s">
        <v>945</v>
      </c>
      <c r="C3275" t="str" cm="1">
        <f t="array" ref="C3275">_xlfn.XLOOKUP(1,('[3]PCE Pivot Gen Sales'!$A$5:$A$3685='PCE OPS consolidation 2001-2021'!A3275)*('[3]PCE Pivot Gen Sales'!$B$5:$B$3685='PCE OPS consolidation 2001-2021'!B3275),'[3]PCE Pivot Gen Sales'!$C$5:$C$3685)</f>
        <v>Cordova, Eyak</v>
      </c>
      <c r="D3275" cm="1">
        <f t="array" ref="D3275">_xlfn.XLOOKUP(1,('[3]PCE Pivot Gen Sales'!$A$5:$A$3685='PCE OPS consolidation 2001-2021'!$A3275)*('[3]PCE Pivot Gen Sales'!$B$5:$B$3685='PCE OPS consolidation 2001-2021'!$B3275),'[3]PCE Pivot Gen Sales'!$D$5:$D$3685)</f>
        <v>331920</v>
      </c>
      <c r="E3275" t="str" cm="1">
        <f t="array" ref="E3275">_xlfn.XLOOKUP(1,('[3]PCE Pivot Gen Sales'!$A$5:$A$3685='PCE OPS consolidation 2001-2021'!$A3275)*('[3]PCE Pivot Gen Sales'!$B$5:$B$3685='PCE OPS consolidation 2001-2021'!$B3275),'[3]PCE Pivot Gen Sales'!$E$5:$E$3685)</f>
        <v>AEA-027</v>
      </c>
      <c r="F3275" cm="1">
        <f t="array" ref="F3275">_xlfn.XLOOKUP(1,('[3]PCE Pivot Gen Sales'!$A$5:$A$3685='PCE OPS consolidation 2001-2021'!$A3275)*('[3]PCE Pivot Gen Sales'!$B$5:$B$3685='PCE OPS consolidation 2001-2021'!$B3275),'[3]PCE Pivot Gen Sales'!$F$5:$F$3685)</f>
        <v>40215</v>
      </c>
      <c r="G3275" t="str" cm="1">
        <f t="array" ref="G3275">_xlfn.XLOOKUP(1,('[3]PCE Pivot Gen Sales'!$A$5:$A$3685='PCE OPS consolidation 2001-2021'!$A3275)*('[3]PCE Pivot Gen Sales'!$B$5:$B$3685='PCE OPS consolidation 2001-2021'!$B3275),'[3]PCE Pivot Gen Sales'!$G$5:$G$3685)</f>
        <v>Cordova Electric Cooperative</v>
      </c>
      <c r="H3275" t="str" cm="1">
        <f t="array" ref="H3275">_xlfn.XLOOKUP(1,('[3]PCE Pivot Gen Sales'!$A$5:$A$3685='PCE OPS consolidation 2001-2021'!$A3275)*('[3]PCE Pivot Gen Sales'!$B$5:$B$3685='PCE OPS consolidation 2001-2021'!$B3275),'[3]PCE Pivot Gen Sales'!$H$5:$H$3685)</f>
        <v>Electric Co-op</v>
      </c>
      <c r="I3275" t="str" cm="1">
        <f t="array" ref="I3275">_xlfn.XLOOKUP(1,('[3]PCE Pivot Gen Sales'!$A$5:$A$3685='PCE OPS consolidation 2001-2021'!$A3275)*('[3]PCE Pivot Gen Sales'!$B$5:$B$3685='PCE OPS consolidation 2001-2021'!$B3275),'[3]PCE Pivot Gen Sales'!$I$5:$I$3685)</f>
        <v>014-1990</v>
      </c>
      <c r="J3275" t="str">
        <f>VLOOKUP('PCE OPS consolidation 2001-2021'!I3275,'[3]LOOKUP INTERTIES 08032020'!$A$2:$B$206,2,FALSE)</f>
        <v>Cordova_grid</v>
      </c>
      <c r="K3275" s="7" t="str">
        <f>VLOOKUP(D3275,'LOOKUP Sales reporting 04192023'!$B$2:$Q$216,16,FALSE)</f>
        <v>Copper River/Chugach</v>
      </c>
      <c r="L3275" s="7">
        <f>VLOOKUP(D3275,'LOOKUP # of Communities'!$A$2:$C$182,3,FALSE)</f>
        <v>2</v>
      </c>
      <c r="M3275" t="s">
        <v>1746</v>
      </c>
      <c r="N3275" cm="1">
        <f t="array" ref="N3275">_xlfn.XLOOKUP(1,('[3]PCE season max PowerQuery'!$B$3:$B$3680='PCE OPS consolidation 2001-2021'!$A3275)*('[3]PCE season max PowerQuery'!$C$3:$C$3680='PCE OPS consolidation 2001-2021'!$B3275),'[3]PCE season max PowerQuery'!$F$3:$F$3680)/1000</f>
        <v>8.7609999999999992</v>
      </c>
      <c r="O3275" cm="1">
        <f t="array" ref="O3275">_xlfn.XLOOKUP(1,('[3]PCE season max PowerQuery'!$B$3:$B$3680='PCE OPS consolidation 2001-2021'!$A3275)*('[3]PCE season max PowerQuery'!$C$3:$C$3680='PCE OPS consolidation 2001-2021'!$B3275),'[3]PCE season max PowerQuery'!$G$3:$G$3680)/1000</f>
        <v>3.57</v>
      </c>
      <c r="P3275" cm="1">
        <f t="array" ref="P3275">_xlfn.XLOOKUP(1,('[3]PCE Pivot Gen Sales'!$A$5:$A$3685='PCE OPS consolidation 2001-2021'!$A3275)*('[3]PCE Pivot Gen Sales'!$B$5:$B$3685='PCE OPS consolidation 2001-2021'!$B3275),'[3]PCE Pivot Gen Sales'!$W$5:$W$3685)/1000</f>
        <v>24497.433000000001</v>
      </c>
      <c r="Q3275" cm="1">
        <f t="array" ref="Q3275">_xlfn.XLOOKUP(1,('[3]PCE Pivot Gen Sales'!$A$5:$A$3685='PCE OPS consolidation 2001-2021'!$A3275)*('[3]PCE Pivot Gen Sales'!$B$5:$B$3685='PCE OPS consolidation 2001-2021'!$B3275),'[3]PCE Pivot Gen Sales'!$O$5:$O$3685)/1000</f>
        <v>0</v>
      </c>
      <c r="Y3275" cm="1">
        <f t="array" ref="Y3275">_xlfn.XLOOKUP(1,('[3]PCE Pivot Gen Sales'!$A$5:$A$3685='PCE OPS consolidation 2001-2021'!$A3275)*('[3]PCE Pivot Gen Sales'!$B$5:$B$3685='PCE OPS consolidation 2001-2021'!$B3275),'[3]PCE Pivot Gen Sales'!$X$5:$X$3685)/1000</f>
        <v>24497.433000000001</v>
      </c>
      <c r="Z3275" cm="1">
        <f t="array" ref="Z3275">_xlfn.XLOOKUP(1,('[3]PCE Pivot Gen Sales'!$A$5:$A$3685='PCE OPS consolidation 2001-2021'!$A3275)*('[3]PCE Pivot Gen Sales'!$B$5:$B$3685='PCE OPS consolidation 2001-2021'!$B3275),'[3]PCE Pivot Gen Sales'!$Y$5:$Y$3685)/1000</f>
        <v>24471.293000000001</v>
      </c>
      <c r="AA3275" cm="1">
        <f t="array" ref="AA3275">_xlfn.XLOOKUP(1,('[3]PCE Pivot Gen Sales'!$A$5:$A$3685='PCE OPS consolidation 2001-2021'!$A3275)*('[3]PCE Pivot Gen Sales'!$B$5:$B$3685='PCE OPS consolidation 2001-2021'!$B3275),'[3]PCE Pivot Gen Sales'!$AA$5:$AA$3685)/1000</f>
        <v>0</v>
      </c>
      <c r="AB3275" cm="1">
        <f t="array" ref="AB3275">_xlfn.XLOOKUP(1,('[3]PCE Pivot Gen Sales'!$A$5:$A$3685='PCE OPS consolidation 2001-2021'!$A3275)*('[3]PCE Pivot Gen Sales'!$B$5:$B$3685='PCE OPS consolidation 2001-2021'!$B3275),'[3]PCE Pivot Gen Sales'!$U$5:$U$3685)/1000</f>
        <v>0</v>
      </c>
      <c r="AD3275" cm="1">
        <f t="array" ref="AD3275">_xlfn.XLOOKUP(1,('[3]PCE Pivot Gen Sales'!$A$5:$A$3685='PCE OPS consolidation 2001-2021'!$A3275)*('[3]PCE Pivot Gen Sales'!$B$5:$B$3685='PCE OPS consolidation 2001-2021'!$B3275),'[3]PCE Pivot Gen Sales'!$P$5:$P$3685)/1000</f>
        <v>139.495</v>
      </c>
      <c r="AE3275">
        <f t="shared" si="153"/>
        <v>139.495</v>
      </c>
      <c r="AF3275">
        <f t="shared" si="154"/>
        <v>24610.788</v>
      </c>
      <c r="AG3275" s="55" cm="1">
        <f t="array" ref="AG3275">_xlfn.XLOOKUP(1,('[3]PCE Pivot Gen Sales'!$A$5:$A$3685='PCE OPS consolidation 2001-2021'!$A3275)*('[3]PCE Pivot Gen Sales'!$B$5:$B$3685='PCE OPS consolidation 2001-2021'!$B3275),'[3]PCE Pivot Gen Sales'!$Z$5:$Z$3685)/1000/12</f>
        <v>8883.8950687666656</v>
      </c>
      <c r="AN3275">
        <f t="shared" si="155"/>
        <v>8883.8950687666656</v>
      </c>
      <c r="AO3275" t="s">
        <v>1747</v>
      </c>
      <c r="AP3275" cm="1">
        <f t="array" ref="AP3275">_xlfn.XLOOKUP(1,('[3]PCE Pivot Gen Sales'!$A$5:$A$3685='PCE OPS consolidation 2001-2021'!$A3275)*('[3]PCE Pivot Gen Sales'!$B$5:$B$3685='PCE OPS consolidation 2001-2021'!$B3275),'[3]PCE Pivot Gen Sales'!$AB$5:$AB$3685)</f>
        <v>12</v>
      </c>
      <c r="AQ3275" t="s">
        <v>1748</v>
      </c>
    </row>
    <row r="3276" spans="1:43" x14ac:dyDescent="0.25">
      <c r="A3276">
        <v>2019</v>
      </c>
      <c r="B3276" t="s">
        <v>414</v>
      </c>
      <c r="C3276" t="str" cm="1">
        <f t="array" ref="C3276">_xlfn.XLOOKUP(1,('[3]PCE Pivot Gen Sales'!$A$5:$A$3685='PCE OPS consolidation 2001-2021'!A3276)*('[3]PCE Pivot Gen Sales'!$B$5:$B$3685='PCE OPS consolidation 2001-2021'!B3276),'[3]PCE Pivot Gen Sales'!$C$5:$C$3685)</f>
        <v>Craig</v>
      </c>
      <c r="D3276" cm="1">
        <f t="array" ref="D3276">_xlfn.XLOOKUP(1,('[3]PCE Pivot Gen Sales'!$A$5:$A$3685='PCE OPS consolidation 2001-2021'!$A3276)*('[3]PCE Pivot Gen Sales'!$B$5:$B$3685='PCE OPS consolidation 2001-2021'!$B3276),'[3]PCE Pivot Gen Sales'!$D$5:$D$3685)</f>
        <v>331090</v>
      </c>
      <c r="E3276" t="str" cm="1">
        <f t="array" ref="E3276">_xlfn.XLOOKUP(1,('[3]PCE Pivot Gen Sales'!$A$5:$A$3685='PCE OPS consolidation 2001-2021'!$A3276)*('[3]PCE Pivot Gen Sales'!$B$5:$B$3685='PCE OPS consolidation 2001-2021'!$B3276),'[3]PCE Pivot Gen Sales'!$E$5:$E$3685)</f>
        <v>AEA-005</v>
      </c>
      <c r="F3276" cm="1">
        <f t="array" ref="F3276">_xlfn.XLOOKUP(1,('[3]PCE Pivot Gen Sales'!$A$5:$A$3685='PCE OPS consolidation 2001-2021'!$A3276)*('[3]PCE Pivot Gen Sales'!$B$5:$B$3685='PCE OPS consolidation 2001-2021'!$B3276),'[3]PCE Pivot Gen Sales'!$F$5:$F$3685)</f>
        <v>219</v>
      </c>
      <c r="G3276" t="str" cm="1">
        <f t="array" ref="G3276">_xlfn.XLOOKUP(1,('[3]PCE Pivot Gen Sales'!$A$5:$A$3685='PCE OPS consolidation 2001-2021'!$A3276)*('[3]PCE Pivot Gen Sales'!$B$5:$B$3685='PCE OPS consolidation 2001-2021'!$B3276),'[3]PCE Pivot Gen Sales'!$G$5:$G$3685)</f>
        <v>Alaska Power &amp; Telephone Company</v>
      </c>
      <c r="H3276" t="str" cm="1">
        <f t="array" ref="H3276">_xlfn.XLOOKUP(1,('[3]PCE Pivot Gen Sales'!$A$5:$A$3685='PCE OPS consolidation 2001-2021'!$A3276)*('[3]PCE Pivot Gen Sales'!$B$5:$B$3685='PCE OPS consolidation 2001-2021'!$B3276),'[3]PCE Pivot Gen Sales'!$H$5:$H$3685)</f>
        <v>Private Electric Utility</v>
      </c>
      <c r="I3276" t="str" cm="1">
        <f t="array" ref="I3276">_xlfn.XLOOKUP(1,('[3]PCE Pivot Gen Sales'!$A$5:$A$3685='PCE OPS consolidation 2001-2021'!$A3276)*('[3]PCE Pivot Gen Sales'!$B$5:$B$3685='PCE OPS consolidation 2001-2021'!$B3276),'[3]PCE Pivot Gen Sales'!$I$5:$I$3685)</f>
        <v>023-2015</v>
      </c>
      <c r="J3276" t="str">
        <f>VLOOKUP('PCE OPS consolidation 2001-2021'!I3276,'[3]LOOKUP INTERTIES 08032020'!$A$2:$B$206,2,FALSE)</f>
        <v>Prince of Wales Is._grid</v>
      </c>
      <c r="K3276" s="7" t="str">
        <f>VLOOKUP(D3276,'LOOKUP Sales reporting 04192023'!$B$2:$Q$216,16,FALSE)</f>
        <v>Southeast</v>
      </c>
      <c r="L3276" s="7">
        <f>VLOOKUP(D3276,'LOOKUP # of Communities'!$A$2:$C$182,3,FALSE)</f>
        <v>1</v>
      </c>
      <c r="M3276" t="s">
        <v>1746</v>
      </c>
      <c r="N3276" cm="1">
        <f t="array" ref="N3276">_xlfn.XLOOKUP(1,('[3]PCE season max PowerQuery'!$B$3:$B$3680='PCE OPS consolidation 2001-2021'!$A3276)*('[3]PCE season max PowerQuery'!$C$3:$C$3680='PCE OPS consolidation 2001-2021'!$B3276),'[3]PCE season max PowerQuery'!$F$3:$F$3680)/1000</f>
        <v>6.4450000000000003</v>
      </c>
      <c r="O3276" cm="1">
        <f t="array" ref="O3276">_xlfn.XLOOKUP(1,('[3]PCE season max PowerQuery'!$B$3:$B$3680='PCE OPS consolidation 2001-2021'!$A3276)*('[3]PCE season max PowerQuery'!$C$3:$C$3680='PCE OPS consolidation 2001-2021'!$B3276),'[3]PCE season max PowerQuery'!$G$3:$G$3680)/1000</f>
        <v>6.5590000000000002</v>
      </c>
      <c r="P3276" cm="1">
        <f t="array" ref="P3276">_xlfn.XLOOKUP(1,('[3]PCE Pivot Gen Sales'!$A$5:$A$3685='PCE OPS consolidation 2001-2021'!$A3276)*('[3]PCE Pivot Gen Sales'!$B$5:$B$3685='PCE OPS consolidation 2001-2021'!$B3276),'[3]PCE Pivot Gen Sales'!$W$5:$W$3685)/1000</f>
        <v>4173.973</v>
      </c>
      <c r="Q3276" cm="1">
        <f t="array" ref="Q3276">_xlfn.XLOOKUP(1,('[3]PCE Pivot Gen Sales'!$A$5:$A$3685='PCE OPS consolidation 2001-2021'!$A3276)*('[3]PCE Pivot Gen Sales'!$B$5:$B$3685='PCE OPS consolidation 2001-2021'!$B3276),'[3]PCE Pivot Gen Sales'!$O$5:$O$3685)/1000</f>
        <v>24449.792000000001</v>
      </c>
      <c r="Y3276" cm="1">
        <f t="array" ref="Y3276">_xlfn.XLOOKUP(1,('[3]PCE Pivot Gen Sales'!$A$5:$A$3685='PCE OPS consolidation 2001-2021'!$A3276)*('[3]PCE Pivot Gen Sales'!$B$5:$B$3685='PCE OPS consolidation 2001-2021'!$B3276),'[3]PCE Pivot Gen Sales'!$X$5:$X$3685)/1000</f>
        <v>28623.764999999999</v>
      </c>
      <c r="Z3276" cm="1">
        <f t="array" ref="Z3276">_xlfn.XLOOKUP(1,('[3]PCE Pivot Gen Sales'!$A$5:$A$3685='PCE OPS consolidation 2001-2021'!$A3276)*('[3]PCE Pivot Gen Sales'!$B$5:$B$3685='PCE OPS consolidation 2001-2021'!$B3276),'[3]PCE Pivot Gen Sales'!$Y$5:$Y$3685)/1000</f>
        <v>9917.7659999999996</v>
      </c>
      <c r="AA3276" cm="1">
        <f t="array" ref="AA3276">_xlfn.XLOOKUP(1,('[3]PCE Pivot Gen Sales'!$A$5:$A$3685='PCE OPS consolidation 2001-2021'!$A3276)*('[3]PCE Pivot Gen Sales'!$B$5:$B$3685='PCE OPS consolidation 2001-2021'!$B3276),'[3]PCE Pivot Gen Sales'!$AA$5:$AA$3685)/1000</f>
        <v>0</v>
      </c>
      <c r="AB3276" cm="1">
        <f t="array" ref="AB3276">_xlfn.XLOOKUP(1,('[3]PCE Pivot Gen Sales'!$A$5:$A$3685='PCE OPS consolidation 2001-2021'!$A3276)*('[3]PCE Pivot Gen Sales'!$B$5:$B$3685='PCE OPS consolidation 2001-2021'!$B3276),'[3]PCE Pivot Gen Sales'!$U$5:$U$3685)/1000</f>
        <v>0</v>
      </c>
      <c r="AD3276" cm="1">
        <f t="array" ref="AD3276">_xlfn.XLOOKUP(1,('[3]PCE Pivot Gen Sales'!$A$5:$A$3685='PCE OPS consolidation 2001-2021'!$A3276)*('[3]PCE Pivot Gen Sales'!$B$5:$B$3685='PCE OPS consolidation 2001-2021'!$B3276),'[3]PCE Pivot Gen Sales'!$P$5:$P$3685)/1000</f>
        <v>183.58</v>
      </c>
      <c r="AE3276">
        <f t="shared" si="153"/>
        <v>183.58</v>
      </c>
      <c r="AF3276">
        <f t="shared" si="154"/>
        <v>10101.346</v>
      </c>
      <c r="AG3276" s="55" cm="1">
        <f t="array" ref="AG3276">_xlfn.XLOOKUP(1,('[3]PCE Pivot Gen Sales'!$A$5:$A$3685='PCE OPS consolidation 2001-2021'!$A3276)*('[3]PCE Pivot Gen Sales'!$B$5:$B$3685='PCE OPS consolidation 2001-2021'!$B3276),'[3]PCE Pivot Gen Sales'!$Z$5:$Z$3685)/1000/12</f>
        <v>2805.4880572500006</v>
      </c>
      <c r="AN3276">
        <f t="shared" si="155"/>
        <v>2805.4880572500006</v>
      </c>
      <c r="AO3276" t="s">
        <v>1747</v>
      </c>
      <c r="AP3276" cm="1">
        <f t="array" ref="AP3276">_xlfn.XLOOKUP(1,('[3]PCE Pivot Gen Sales'!$A$5:$A$3685='PCE OPS consolidation 2001-2021'!$A3276)*('[3]PCE Pivot Gen Sales'!$B$5:$B$3685='PCE OPS consolidation 2001-2021'!$B3276),'[3]PCE Pivot Gen Sales'!$AB$5:$AB$3685)</f>
        <v>12</v>
      </c>
      <c r="AQ3276" t="s">
        <v>1748</v>
      </c>
    </row>
    <row r="3277" spans="1:43" x14ac:dyDescent="0.25">
      <c r="A3277">
        <v>2019</v>
      </c>
      <c r="B3277" t="s">
        <v>1211</v>
      </c>
      <c r="C3277" t="str" cm="1">
        <f t="array" ref="C3277">_xlfn.XLOOKUP(1,('[3]PCE Pivot Gen Sales'!$A$5:$A$3685='PCE OPS consolidation 2001-2021'!A3277)*('[3]PCE Pivot Gen Sales'!$B$5:$B$3685='PCE OPS consolidation 2001-2021'!B3277),'[3]PCE Pivot Gen Sales'!$C$5:$C$3685)</f>
        <v>Crooked Creek</v>
      </c>
      <c r="D3277" cm="1">
        <f t="array" ref="D3277">_xlfn.XLOOKUP(1,('[3]PCE Pivot Gen Sales'!$A$5:$A$3685='PCE OPS consolidation 2001-2021'!$A3277)*('[3]PCE Pivot Gen Sales'!$B$5:$B$3685='PCE OPS consolidation 2001-2021'!$B3277),'[3]PCE Pivot Gen Sales'!$D$5:$D$3685)</f>
        <v>332240</v>
      </c>
      <c r="E3277" t="str" cm="1">
        <f t="array" ref="E3277">_xlfn.XLOOKUP(1,('[3]PCE Pivot Gen Sales'!$A$5:$A$3685='PCE OPS consolidation 2001-2021'!$A3277)*('[3]PCE Pivot Gen Sales'!$B$5:$B$3685='PCE OPS consolidation 2001-2021'!$B3277),'[3]PCE Pivot Gen Sales'!$E$5:$E$3685)</f>
        <v>AEA-058</v>
      </c>
      <c r="F3277" cm="1">
        <f t="array" ref="F3277">_xlfn.XLOOKUP(1,('[3]PCE Pivot Gen Sales'!$A$5:$A$3685='PCE OPS consolidation 2001-2021'!$A3277)*('[3]PCE Pivot Gen Sales'!$B$5:$B$3685='PCE OPS consolidation 2001-2021'!$B3277),'[3]PCE Pivot Gen Sales'!$F$5:$F$3685)</f>
        <v>12485</v>
      </c>
      <c r="G3277" t="str" cm="1">
        <f t="array" ref="G3277">_xlfn.XLOOKUP(1,('[3]PCE Pivot Gen Sales'!$A$5:$A$3685='PCE OPS consolidation 2001-2021'!$A3277)*('[3]PCE Pivot Gen Sales'!$B$5:$B$3685='PCE OPS consolidation 2001-2021'!$B3277),'[3]PCE Pivot Gen Sales'!$G$5:$G$3685)</f>
        <v>Middle Kuskokwim Electric</v>
      </c>
      <c r="H3277" t="str" cm="1">
        <f t="array" ref="H3277">_xlfn.XLOOKUP(1,('[3]PCE Pivot Gen Sales'!$A$5:$A$3685='PCE OPS consolidation 2001-2021'!$A3277)*('[3]PCE Pivot Gen Sales'!$B$5:$B$3685='PCE OPS consolidation 2001-2021'!$B3277),'[3]PCE Pivot Gen Sales'!$H$5:$H$3685)</f>
        <v>Electric Co-op</v>
      </c>
      <c r="I3277" t="str" cm="1">
        <f t="array" ref="I3277">_xlfn.XLOOKUP(1,('[3]PCE Pivot Gen Sales'!$A$5:$A$3685='PCE OPS consolidation 2001-2021'!$A3277)*('[3]PCE Pivot Gen Sales'!$B$5:$B$3685='PCE OPS consolidation 2001-2021'!$B3277),'[3]PCE Pivot Gen Sales'!$I$5:$I$3685)</f>
        <v>145-0000</v>
      </c>
      <c r="J3277" t="str">
        <f>VLOOKUP('PCE OPS consolidation 2001-2021'!I3277,'[3]LOOKUP INTERTIES 08032020'!$A$2:$B$206,2,FALSE)</f>
        <v>Crooked Creek_grid</v>
      </c>
      <c r="K3277" s="7" t="str">
        <f>VLOOKUP(D3277,'LOOKUP Sales reporting 04192023'!$B$2:$Q$216,16,FALSE)</f>
        <v>Lower Yukon-Kuskokwim</v>
      </c>
      <c r="L3277" s="7">
        <f>VLOOKUP(D3277,'LOOKUP # of Communities'!$A$2:$C$182,3,FALSE)</f>
        <v>1</v>
      </c>
      <c r="M3277" t="s">
        <v>1746</v>
      </c>
      <c r="N3277" cm="1">
        <f t="array" ref="N3277">_xlfn.XLOOKUP(1,('[3]PCE season max PowerQuery'!$B$3:$B$3680='PCE OPS consolidation 2001-2021'!$A3277)*('[3]PCE season max PowerQuery'!$C$3:$C$3680='PCE OPS consolidation 2001-2021'!$B3277),'[3]PCE season max PowerQuery'!$F$3:$F$3680)/1000</f>
        <v>7.2999999999999995E-2</v>
      </c>
      <c r="O3277" cm="1">
        <f t="array" ref="O3277">_xlfn.XLOOKUP(1,('[3]PCE season max PowerQuery'!$B$3:$B$3680='PCE OPS consolidation 2001-2021'!$A3277)*('[3]PCE season max PowerQuery'!$C$3:$C$3680='PCE OPS consolidation 2001-2021'!$B3277),'[3]PCE season max PowerQuery'!$G$3:$G$3680)/1000</f>
        <v>0.2</v>
      </c>
      <c r="P3277" cm="1">
        <f t="array" ref="P3277">_xlfn.XLOOKUP(1,('[3]PCE Pivot Gen Sales'!$A$5:$A$3685='PCE OPS consolidation 2001-2021'!$A3277)*('[3]PCE Pivot Gen Sales'!$B$5:$B$3685='PCE OPS consolidation 2001-2021'!$B3277),'[3]PCE Pivot Gen Sales'!$W$5:$W$3685)/1000</f>
        <v>243.446</v>
      </c>
      <c r="Q3277" cm="1">
        <f t="array" ref="Q3277">_xlfn.XLOOKUP(1,('[3]PCE Pivot Gen Sales'!$A$5:$A$3685='PCE OPS consolidation 2001-2021'!$A3277)*('[3]PCE Pivot Gen Sales'!$B$5:$B$3685='PCE OPS consolidation 2001-2021'!$B3277),'[3]PCE Pivot Gen Sales'!$O$5:$O$3685)/1000</f>
        <v>0</v>
      </c>
      <c r="Y3277" cm="1">
        <f t="array" ref="Y3277">_xlfn.XLOOKUP(1,('[3]PCE Pivot Gen Sales'!$A$5:$A$3685='PCE OPS consolidation 2001-2021'!$A3277)*('[3]PCE Pivot Gen Sales'!$B$5:$B$3685='PCE OPS consolidation 2001-2021'!$B3277),'[3]PCE Pivot Gen Sales'!$X$5:$X$3685)/1000</f>
        <v>243.446</v>
      </c>
      <c r="Z3277" cm="1">
        <f t="array" ref="Z3277">_xlfn.XLOOKUP(1,('[3]PCE Pivot Gen Sales'!$A$5:$A$3685='PCE OPS consolidation 2001-2021'!$A3277)*('[3]PCE Pivot Gen Sales'!$B$5:$B$3685='PCE OPS consolidation 2001-2021'!$B3277),'[3]PCE Pivot Gen Sales'!$Y$5:$Y$3685)/1000</f>
        <v>228.221</v>
      </c>
      <c r="AA3277" cm="1">
        <f t="array" ref="AA3277">_xlfn.XLOOKUP(1,('[3]PCE Pivot Gen Sales'!$A$5:$A$3685='PCE OPS consolidation 2001-2021'!$A3277)*('[3]PCE Pivot Gen Sales'!$B$5:$B$3685='PCE OPS consolidation 2001-2021'!$B3277),'[3]PCE Pivot Gen Sales'!$AA$5:$AA$3685)/1000</f>
        <v>0</v>
      </c>
      <c r="AB3277" cm="1">
        <f t="array" ref="AB3277">_xlfn.XLOOKUP(1,('[3]PCE Pivot Gen Sales'!$A$5:$A$3685='PCE OPS consolidation 2001-2021'!$A3277)*('[3]PCE Pivot Gen Sales'!$B$5:$B$3685='PCE OPS consolidation 2001-2021'!$B3277),'[3]PCE Pivot Gen Sales'!$U$5:$U$3685)/1000</f>
        <v>2.5999999999999999E-2</v>
      </c>
      <c r="AD3277" cm="1">
        <f t="array" ref="AD3277">_xlfn.XLOOKUP(1,('[3]PCE Pivot Gen Sales'!$A$5:$A$3685='PCE OPS consolidation 2001-2021'!$A3277)*('[3]PCE Pivot Gen Sales'!$B$5:$B$3685='PCE OPS consolidation 2001-2021'!$B3277),'[3]PCE Pivot Gen Sales'!$P$5:$P$3685)/1000</f>
        <v>13.355</v>
      </c>
      <c r="AE3277">
        <f t="shared" si="153"/>
        <v>13.355</v>
      </c>
      <c r="AF3277">
        <f t="shared" si="154"/>
        <v>241.602</v>
      </c>
      <c r="AG3277" s="55" cm="1">
        <f t="array" ref="AG3277">_xlfn.XLOOKUP(1,('[3]PCE Pivot Gen Sales'!$A$5:$A$3685='PCE OPS consolidation 2001-2021'!$A3277)*('[3]PCE Pivot Gen Sales'!$B$5:$B$3685='PCE OPS consolidation 2001-2021'!$B3277),'[3]PCE Pivot Gen Sales'!$Z$5:$Z$3685)/1000/12</f>
        <v>276.87771720000006</v>
      </c>
      <c r="AN3277">
        <f t="shared" si="155"/>
        <v>276.87771720000006</v>
      </c>
      <c r="AO3277" t="s">
        <v>1747</v>
      </c>
      <c r="AP3277" cm="1">
        <f t="array" ref="AP3277">_xlfn.XLOOKUP(1,('[3]PCE Pivot Gen Sales'!$A$5:$A$3685='PCE OPS consolidation 2001-2021'!$A3277)*('[3]PCE Pivot Gen Sales'!$B$5:$B$3685='PCE OPS consolidation 2001-2021'!$B3277),'[3]PCE Pivot Gen Sales'!$AB$5:$AB$3685)</f>
        <v>12</v>
      </c>
      <c r="AQ3277" t="s">
        <v>1748</v>
      </c>
    </row>
    <row r="3278" spans="1:43" x14ac:dyDescent="0.25">
      <c r="A3278">
        <v>2019</v>
      </c>
      <c r="B3278" t="s">
        <v>1057</v>
      </c>
      <c r="C3278" t="str" cm="1">
        <f t="array" ref="C3278">_xlfn.XLOOKUP(1,('[3]PCE Pivot Gen Sales'!$A$5:$A$3685='PCE OPS consolidation 2001-2021'!A3278)*('[3]PCE Pivot Gen Sales'!$B$5:$B$3685='PCE OPS consolidation 2001-2021'!B3278),'[3]PCE Pivot Gen Sales'!$C$5:$C$3685)</f>
        <v>Deering</v>
      </c>
      <c r="D3278" cm="1">
        <f t="array" ref="D3278">_xlfn.XLOOKUP(1,('[3]PCE Pivot Gen Sales'!$A$5:$A$3685='PCE OPS consolidation 2001-2021'!$A3278)*('[3]PCE Pivot Gen Sales'!$B$5:$B$3685='PCE OPS consolidation 2001-2021'!$B3278),'[3]PCE Pivot Gen Sales'!$D$5:$D$3685)</f>
        <v>332060</v>
      </c>
      <c r="E3278" t="str" cm="1">
        <f t="array" ref="E3278">_xlfn.XLOOKUP(1,('[3]PCE Pivot Gen Sales'!$A$5:$A$3685='PCE OPS consolidation 2001-2021'!$A3278)*('[3]PCE Pivot Gen Sales'!$B$5:$B$3685='PCE OPS consolidation 2001-2021'!$B3278),'[3]PCE Pivot Gen Sales'!$E$5:$E$3685)</f>
        <v>AEA-042</v>
      </c>
      <c r="F3278" cm="1">
        <f t="array" ref="F3278">_xlfn.XLOOKUP(1,('[3]PCE Pivot Gen Sales'!$A$5:$A$3685='PCE OPS consolidation 2001-2021'!$A3278)*('[3]PCE Pivot Gen Sales'!$B$5:$B$3685='PCE OPS consolidation 2001-2021'!$B3278),'[3]PCE Pivot Gen Sales'!$F$5:$F$3685)</f>
        <v>9416</v>
      </c>
      <c r="G3278" t="str" cm="1">
        <f t="array" ref="G3278">_xlfn.XLOOKUP(1,('[3]PCE Pivot Gen Sales'!$A$5:$A$3685='PCE OPS consolidation 2001-2021'!$A3278)*('[3]PCE Pivot Gen Sales'!$B$5:$B$3685='PCE OPS consolidation 2001-2021'!$B3278),'[3]PCE Pivot Gen Sales'!$G$5:$G$3685)</f>
        <v>Ipnatchiaq Electric Company</v>
      </c>
      <c r="H3278" t="str" cm="1">
        <f t="array" ref="H3278">_xlfn.XLOOKUP(1,('[3]PCE Pivot Gen Sales'!$A$5:$A$3685='PCE OPS consolidation 2001-2021'!$A3278)*('[3]PCE Pivot Gen Sales'!$B$5:$B$3685='PCE OPS consolidation 2001-2021'!$B3278),'[3]PCE Pivot Gen Sales'!$H$5:$H$3685)</f>
        <v>Private Electric Utility</v>
      </c>
      <c r="I3278" t="str" cm="1">
        <f t="array" ref="I3278">_xlfn.XLOOKUP(1,('[3]PCE Pivot Gen Sales'!$A$5:$A$3685='PCE OPS consolidation 2001-2021'!$A3278)*('[3]PCE Pivot Gen Sales'!$B$5:$B$3685='PCE OPS consolidation 2001-2021'!$B3278),'[3]PCE Pivot Gen Sales'!$I$5:$I$3685)</f>
        <v>130-0000</v>
      </c>
      <c r="J3278" t="str">
        <f>VLOOKUP('PCE OPS consolidation 2001-2021'!I3278,'[3]LOOKUP INTERTIES 08032020'!$A$2:$B$206,2,FALSE)</f>
        <v>Deering_grid</v>
      </c>
      <c r="K3278" s="7" t="str">
        <f>VLOOKUP(D3278,'LOOKUP Sales reporting 04192023'!$B$2:$Q$216,16,FALSE)</f>
        <v>Northwest Arctic</v>
      </c>
      <c r="L3278" s="7">
        <f>VLOOKUP(D3278,'LOOKUP # of Communities'!$A$2:$C$182,3,FALSE)</f>
        <v>1</v>
      </c>
      <c r="M3278" t="s">
        <v>1746</v>
      </c>
      <c r="N3278" cm="1">
        <f t="array" ref="N3278">_xlfn.XLOOKUP(1,('[3]PCE season max PowerQuery'!$B$3:$B$3680='PCE OPS consolidation 2001-2021'!$A3278)*('[3]PCE season max PowerQuery'!$C$3:$C$3680='PCE OPS consolidation 2001-2021'!$B3278),'[3]PCE season max PowerQuery'!$F$3:$F$3680)/1000</f>
        <v>0.14599999999999999</v>
      </c>
      <c r="O3278" cm="1">
        <f t="array" ref="O3278">_xlfn.XLOOKUP(1,('[3]PCE season max PowerQuery'!$B$3:$B$3680='PCE OPS consolidation 2001-2021'!$A3278)*('[3]PCE season max PowerQuery'!$C$3:$C$3680='PCE OPS consolidation 2001-2021'!$B3278),'[3]PCE season max PowerQuery'!$G$3:$G$3680)/1000</f>
        <v>0.16600000000000001</v>
      </c>
      <c r="P3278" cm="1">
        <f t="array" ref="P3278">_xlfn.XLOOKUP(1,('[3]PCE Pivot Gen Sales'!$A$5:$A$3685='PCE OPS consolidation 2001-2021'!$A3278)*('[3]PCE Pivot Gen Sales'!$B$5:$B$3685='PCE OPS consolidation 2001-2021'!$B3278),'[3]PCE Pivot Gen Sales'!$W$5:$W$3685)/1000</f>
        <v>397.99</v>
      </c>
      <c r="Q3278" cm="1">
        <f t="array" ref="Q3278">_xlfn.XLOOKUP(1,('[3]PCE Pivot Gen Sales'!$A$5:$A$3685='PCE OPS consolidation 2001-2021'!$A3278)*('[3]PCE Pivot Gen Sales'!$B$5:$B$3685='PCE OPS consolidation 2001-2021'!$B3278),'[3]PCE Pivot Gen Sales'!$O$5:$O$3685)/1000</f>
        <v>0</v>
      </c>
      <c r="Y3278" cm="1">
        <f t="array" ref="Y3278">_xlfn.XLOOKUP(1,('[3]PCE Pivot Gen Sales'!$A$5:$A$3685='PCE OPS consolidation 2001-2021'!$A3278)*('[3]PCE Pivot Gen Sales'!$B$5:$B$3685='PCE OPS consolidation 2001-2021'!$B3278),'[3]PCE Pivot Gen Sales'!$X$5:$X$3685)/1000</f>
        <v>397.99</v>
      </c>
      <c r="Z3278" cm="1">
        <f t="array" ref="Z3278">_xlfn.XLOOKUP(1,('[3]PCE Pivot Gen Sales'!$A$5:$A$3685='PCE OPS consolidation 2001-2021'!$A3278)*('[3]PCE Pivot Gen Sales'!$B$5:$B$3685='PCE OPS consolidation 2001-2021'!$B3278),'[3]PCE Pivot Gen Sales'!$Y$5:$Y$3685)/1000</f>
        <v>671.01599999999996</v>
      </c>
      <c r="AA3278" cm="1">
        <f t="array" ref="AA3278">_xlfn.XLOOKUP(1,('[3]PCE Pivot Gen Sales'!$A$5:$A$3685='PCE OPS consolidation 2001-2021'!$A3278)*('[3]PCE Pivot Gen Sales'!$B$5:$B$3685='PCE OPS consolidation 2001-2021'!$B3278),'[3]PCE Pivot Gen Sales'!$AA$5:$AA$3685)/1000</f>
        <v>0</v>
      </c>
      <c r="AB3278" cm="1">
        <f t="array" ref="AB3278">_xlfn.XLOOKUP(1,('[3]PCE Pivot Gen Sales'!$A$5:$A$3685='PCE OPS consolidation 2001-2021'!$A3278)*('[3]PCE Pivot Gen Sales'!$B$5:$B$3685='PCE OPS consolidation 2001-2021'!$B3278),'[3]PCE Pivot Gen Sales'!$U$5:$U$3685)/1000</f>
        <v>1.869</v>
      </c>
      <c r="AD3278" cm="1">
        <f t="array" ref="AD3278">_xlfn.XLOOKUP(1,('[3]PCE Pivot Gen Sales'!$A$5:$A$3685='PCE OPS consolidation 2001-2021'!$A3278)*('[3]PCE Pivot Gen Sales'!$B$5:$B$3685='PCE OPS consolidation 2001-2021'!$B3278),'[3]PCE Pivot Gen Sales'!$P$5:$P$3685)/1000</f>
        <v>17.366</v>
      </c>
      <c r="AE3278">
        <f t="shared" si="153"/>
        <v>17.366</v>
      </c>
      <c r="AF3278">
        <f t="shared" si="154"/>
        <v>690.25099999999998</v>
      </c>
      <c r="AG3278" s="55" cm="1">
        <f t="array" ref="AG3278">_xlfn.XLOOKUP(1,('[3]PCE Pivot Gen Sales'!$A$5:$A$3685='PCE OPS consolidation 2001-2021'!$A3278)*('[3]PCE Pivot Gen Sales'!$B$5:$B$3685='PCE OPS consolidation 2001-2021'!$B3278),'[3]PCE Pivot Gen Sales'!$Z$5:$Z$3685)/1000/12</f>
        <v>441.04763320000001</v>
      </c>
      <c r="AN3278">
        <f t="shared" si="155"/>
        <v>441.04763320000001</v>
      </c>
      <c r="AO3278" t="s">
        <v>1747</v>
      </c>
      <c r="AP3278" cm="1">
        <f t="array" ref="AP3278">_xlfn.XLOOKUP(1,('[3]PCE Pivot Gen Sales'!$A$5:$A$3685='PCE OPS consolidation 2001-2021'!$A3278)*('[3]PCE Pivot Gen Sales'!$B$5:$B$3685='PCE OPS consolidation 2001-2021'!$B3278),'[3]PCE Pivot Gen Sales'!$AB$5:$AB$3685)</f>
        <v>12</v>
      </c>
      <c r="AQ3278" t="s">
        <v>1748</v>
      </c>
    </row>
    <row r="3279" spans="1:43" x14ac:dyDescent="0.25">
      <c r="A3279">
        <v>2019</v>
      </c>
      <c r="B3279" t="s">
        <v>1347</v>
      </c>
      <c r="C3279" t="str" cm="1">
        <f t="array" ref="C3279">_xlfn.XLOOKUP(1,('[3]PCE Pivot Gen Sales'!$A$5:$A$3685='PCE OPS consolidation 2001-2021'!A3279)*('[3]PCE Pivot Gen Sales'!$B$5:$B$3685='PCE OPS consolidation 2001-2021'!B3279),'[3]PCE Pivot Gen Sales'!$C$5:$C$3685)</f>
        <v>Dillingham, Aleknagik</v>
      </c>
      <c r="D3279" cm="1">
        <f t="array" ref="D3279">_xlfn.XLOOKUP(1,('[3]PCE Pivot Gen Sales'!$A$5:$A$3685='PCE OPS consolidation 2001-2021'!$A3279)*('[3]PCE Pivot Gen Sales'!$B$5:$B$3685='PCE OPS consolidation 2001-2021'!$B3279),'[3]PCE Pivot Gen Sales'!$D$5:$D$3685)</f>
        <v>332430</v>
      </c>
      <c r="E3279" t="str" cm="1">
        <f t="array" ref="E3279">_xlfn.XLOOKUP(1,('[3]PCE Pivot Gen Sales'!$A$5:$A$3685='PCE OPS consolidation 2001-2021'!$A3279)*('[3]PCE Pivot Gen Sales'!$B$5:$B$3685='PCE OPS consolidation 2001-2021'!$B3279),'[3]PCE Pivot Gen Sales'!$E$5:$E$3685)</f>
        <v>AEA-069</v>
      </c>
      <c r="F3279" cm="1">
        <f t="array" ref="F3279">_xlfn.XLOOKUP(1,('[3]PCE Pivot Gen Sales'!$A$5:$A$3685='PCE OPS consolidation 2001-2021'!$A3279)*('[3]PCE Pivot Gen Sales'!$B$5:$B$3685='PCE OPS consolidation 2001-2021'!$B3279),'[3]PCE Pivot Gen Sales'!$F$5:$F$3685)</f>
        <v>13870</v>
      </c>
      <c r="G3279" t="str" cm="1">
        <f t="array" ref="G3279">_xlfn.XLOOKUP(1,('[3]PCE Pivot Gen Sales'!$A$5:$A$3685='PCE OPS consolidation 2001-2021'!$A3279)*('[3]PCE Pivot Gen Sales'!$B$5:$B$3685='PCE OPS consolidation 2001-2021'!$B3279),'[3]PCE Pivot Gen Sales'!$G$5:$G$3685)</f>
        <v>Nushagak Electric Cooperative</v>
      </c>
      <c r="H3279" t="str" cm="1">
        <f t="array" ref="H3279">_xlfn.XLOOKUP(1,('[3]PCE Pivot Gen Sales'!$A$5:$A$3685='PCE OPS consolidation 2001-2021'!$A3279)*('[3]PCE Pivot Gen Sales'!$B$5:$B$3685='PCE OPS consolidation 2001-2021'!$B3279),'[3]PCE Pivot Gen Sales'!$H$5:$H$3685)</f>
        <v>Electric Co-op</v>
      </c>
      <c r="I3279" t="str" cm="1">
        <f t="array" ref="I3279">_xlfn.XLOOKUP(1,('[3]PCE Pivot Gen Sales'!$A$5:$A$3685='PCE OPS consolidation 2001-2021'!$A3279)*('[3]PCE Pivot Gen Sales'!$B$5:$B$3685='PCE OPS consolidation 2001-2021'!$B3279),'[3]PCE Pivot Gen Sales'!$I$5:$I$3685)</f>
        <v>169-0000</v>
      </c>
      <c r="J3279" t="str">
        <f>VLOOKUP('PCE OPS consolidation 2001-2021'!I3279,'[3]LOOKUP INTERTIES 08032020'!$A$2:$B$206,2,FALSE)</f>
        <v>Dillingham_grid</v>
      </c>
      <c r="K3279" s="7" t="str">
        <f>VLOOKUP(D3279,'LOOKUP Sales reporting 04192023'!$B$2:$Q$216,16,FALSE)</f>
        <v>Bristol Bay</v>
      </c>
      <c r="L3279" s="7">
        <f>VLOOKUP(D3279,'LOOKUP # of Communities'!$A$2:$C$182,3,FALSE)</f>
        <v>2</v>
      </c>
      <c r="M3279" t="s">
        <v>1746</v>
      </c>
      <c r="N3279" cm="1">
        <f t="array" ref="N3279">_xlfn.XLOOKUP(1,('[3]PCE season max PowerQuery'!$B$3:$B$3680='PCE OPS consolidation 2001-2021'!$A3279)*('[3]PCE season max PowerQuery'!$C$3:$C$3680='PCE OPS consolidation 2001-2021'!$B3279),'[3]PCE season max PowerQuery'!$F$3:$F$3680)/1000</f>
        <v>6.05</v>
      </c>
      <c r="O3279" cm="1">
        <f t="array" ref="O3279">_xlfn.XLOOKUP(1,('[3]PCE season max PowerQuery'!$B$3:$B$3680='PCE OPS consolidation 2001-2021'!$A3279)*('[3]PCE season max PowerQuery'!$C$3:$C$3680='PCE OPS consolidation 2001-2021'!$B3279),'[3]PCE season max PowerQuery'!$G$3:$G$3680)/1000</f>
        <v>2.77</v>
      </c>
      <c r="P3279" cm="1">
        <f t="array" ref="P3279">_xlfn.XLOOKUP(1,('[3]PCE Pivot Gen Sales'!$A$5:$A$3685='PCE OPS consolidation 2001-2021'!$A3279)*('[3]PCE Pivot Gen Sales'!$B$5:$B$3685='PCE OPS consolidation 2001-2021'!$B3279),'[3]PCE Pivot Gen Sales'!$W$5:$W$3685)/1000</f>
        <v>18567.207999999999</v>
      </c>
      <c r="Q3279" cm="1">
        <f t="array" ref="Q3279">_xlfn.XLOOKUP(1,('[3]PCE Pivot Gen Sales'!$A$5:$A$3685='PCE OPS consolidation 2001-2021'!$A3279)*('[3]PCE Pivot Gen Sales'!$B$5:$B$3685='PCE OPS consolidation 2001-2021'!$B3279),'[3]PCE Pivot Gen Sales'!$O$5:$O$3685)/1000</f>
        <v>0</v>
      </c>
      <c r="Y3279" cm="1">
        <f t="array" ref="Y3279">_xlfn.XLOOKUP(1,('[3]PCE Pivot Gen Sales'!$A$5:$A$3685='PCE OPS consolidation 2001-2021'!$A3279)*('[3]PCE Pivot Gen Sales'!$B$5:$B$3685='PCE OPS consolidation 2001-2021'!$B3279),'[3]PCE Pivot Gen Sales'!$X$5:$X$3685)/1000</f>
        <v>18567.207999999999</v>
      </c>
      <c r="Z3279" cm="1">
        <f t="array" ref="Z3279">_xlfn.XLOOKUP(1,('[3]PCE Pivot Gen Sales'!$A$5:$A$3685='PCE OPS consolidation 2001-2021'!$A3279)*('[3]PCE Pivot Gen Sales'!$B$5:$B$3685='PCE OPS consolidation 2001-2021'!$B3279),'[3]PCE Pivot Gen Sales'!$Y$5:$Y$3685)/1000</f>
        <v>17698.507000000001</v>
      </c>
      <c r="AA3279" cm="1">
        <f t="array" ref="AA3279">_xlfn.XLOOKUP(1,('[3]PCE Pivot Gen Sales'!$A$5:$A$3685='PCE OPS consolidation 2001-2021'!$A3279)*('[3]PCE Pivot Gen Sales'!$B$5:$B$3685='PCE OPS consolidation 2001-2021'!$B3279),'[3]PCE Pivot Gen Sales'!$AA$5:$AA$3685)/1000</f>
        <v>0</v>
      </c>
      <c r="AB3279" cm="1">
        <f t="array" ref="AB3279">_xlfn.XLOOKUP(1,('[3]PCE Pivot Gen Sales'!$A$5:$A$3685='PCE OPS consolidation 2001-2021'!$A3279)*('[3]PCE Pivot Gen Sales'!$B$5:$B$3685='PCE OPS consolidation 2001-2021'!$B3279),'[3]PCE Pivot Gen Sales'!$U$5:$U$3685)/1000</f>
        <v>28.151</v>
      </c>
      <c r="AD3279" cm="1">
        <f t="array" ref="AD3279">_xlfn.XLOOKUP(1,('[3]PCE Pivot Gen Sales'!$A$5:$A$3685='PCE OPS consolidation 2001-2021'!$A3279)*('[3]PCE Pivot Gen Sales'!$B$5:$B$3685='PCE OPS consolidation 2001-2021'!$B3279),'[3]PCE Pivot Gen Sales'!$P$5:$P$3685)/1000</f>
        <v>622.69899999999996</v>
      </c>
      <c r="AE3279">
        <f t="shared" si="153"/>
        <v>622.69899999999996</v>
      </c>
      <c r="AF3279">
        <f t="shared" si="154"/>
        <v>18349.357</v>
      </c>
      <c r="AG3279" s="55" cm="1">
        <f t="array" ref="AG3279">_xlfn.XLOOKUP(1,('[3]PCE Pivot Gen Sales'!$A$5:$A$3685='PCE OPS consolidation 2001-2021'!$A3279)*('[3]PCE Pivot Gen Sales'!$B$5:$B$3685='PCE OPS consolidation 2001-2021'!$B3279),'[3]PCE Pivot Gen Sales'!$Z$5:$Z$3685)/1000/12</f>
        <v>7869.936112666669</v>
      </c>
      <c r="AN3279">
        <f t="shared" si="155"/>
        <v>7869.936112666669</v>
      </c>
      <c r="AO3279" t="s">
        <v>1747</v>
      </c>
      <c r="AP3279" cm="1">
        <f t="array" ref="AP3279">_xlfn.XLOOKUP(1,('[3]PCE Pivot Gen Sales'!$A$5:$A$3685='PCE OPS consolidation 2001-2021'!$A3279)*('[3]PCE Pivot Gen Sales'!$B$5:$B$3685='PCE OPS consolidation 2001-2021'!$B3279),'[3]PCE Pivot Gen Sales'!$AB$5:$AB$3685)</f>
        <v>12</v>
      </c>
      <c r="AQ3279" t="s">
        <v>1748</v>
      </c>
    </row>
    <row r="3280" spans="1:43" x14ac:dyDescent="0.25">
      <c r="A3280">
        <v>2019</v>
      </c>
      <c r="B3280" t="s">
        <v>425</v>
      </c>
      <c r="C3280" t="str" cm="1">
        <f t="array" ref="C3280">_xlfn.XLOOKUP(1,('[3]PCE Pivot Gen Sales'!$A$5:$A$3685='PCE OPS consolidation 2001-2021'!A3280)*('[3]PCE Pivot Gen Sales'!$B$5:$B$3685='PCE OPS consolidation 2001-2021'!B3280),'[3]PCE Pivot Gen Sales'!$C$5:$C$3685)</f>
        <v>Dot Lake, Dot Lake Village</v>
      </c>
      <c r="D3280" cm="1">
        <f t="array" ref="D3280">_xlfn.XLOOKUP(1,('[3]PCE Pivot Gen Sales'!$A$5:$A$3685='PCE OPS consolidation 2001-2021'!$A3280)*('[3]PCE Pivot Gen Sales'!$B$5:$B$3685='PCE OPS consolidation 2001-2021'!$B3280),'[3]PCE Pivot Gen Sales'!$D$5:$D$3685)</f>
        <v>331100</v>
      </c>
      <c r="E3280" t="str" cm="1">
        <f t="array" ref="E3280">_xlfn.XLOOKUP(1,('[3]PCE Pivot Gen Sales'!$A$5:$A$3685='PCE OPS consolidation 2001-2021'!$A3280)*('[3]PCE Pivot Gen Sales'!$B$5:$B$3685='PCE OPS consolidation 2001-2021'!$B3280),'[3]PCE Pivot Gen Sales'!$E$5:$E$3685)</f>
        <v>AEA-005</v>
      </c>
      <c r="F3280" cm="1">
        <f t="array" ref="F3280">_xlfn.XLOOKUP(1,('[3]PCE Pivot Gen Sales'!$A$5:$A$3685='PCE OPS consolidation 2001-2021'!$A3280)*('[3]PCE Pivot Gen Sales'!$B$5:$B$3685='PCE OPS consolidation 2001-2021'!$B3280),'[3]PCE Pivot Gen Sales'!$F$5:$F$3685)</f>
        <v>219</v>
      </c>
      <c r="G3280" t="str" cm="1">
        <f t="array" ref="G3280">_xlfn.XLOOKUP(1,('[3]PCE Pivot Gen Sales'!$A$5:$A$3685='PCE OPS consolidation 2001-2021'!$A3280)*('[3]PCE Pivot Gen Sales'!$B$5:$B$3685='PCE OPS consolidation 2001-2021'!$B3280),'[3]PCE Pivot Gen Sales'!$G$5:$G$3685)</f>
        <v>Alaska Power &amp; Telephone Company</v>
      </c>
      <c r="H3280" t="str" cm="1">
        <f t="array" ref="H3280">_xlfn.XLOOKUP(1,('[3]PCE Pivot Gen Sales'!$A$5:$A$3685='PCE OPS consolidation 2001-2021'!$A3280)*('[3]PCE Pivot Gen Sales'!$B$5:$B$3685='PCE OPS consolidation 2001-2021'!$B3280),'[3]PCE Pivot Gen Sales'!$H$5:$H$3685)</f>
        <v>Private Electric Utility</v>
      </c>
      <c r="I3280" t="str" cm="1">
        <f t="array" ref="I3280">_xlfn.XLOOKUP(1,('[3]PCE Pivot Gen Sales'!$A$5:$A$3685='PCE OPS consolidation 2001-2021'!$A3280)*('[3]PCE Pivot Gen Sales'!$B$5:$B$3685='PCE OPS consolidation 2001-2021'!$B3280),'[3]PCE Pivot Gen Sales'!$I$5:$I$3685)</f>
        <v>015-2008</v>
      </c>
      <c r="J3280" t="str">
        <f>VLOOKUP('PCE OPS consolidation 2001-2021'!I3280,'[3]LOOKUP INTERTIES 08032020'!$A$2:$B$206,2,FALSE)</f>
        <v>Tok_grid</v>
      </c>
      <c r="K3280" s="7" t="str">
        <f>VLOOKUP(D3280,'LOOKUP Sales reporting 04192023'!$B$2:$Q$216,16,FALSE)</f>
        <v>Yukon-Koyukuk/Upper Tanana</v>
      </c>
      <c r="L3280" s="7">
        <f>VLOOKUP(D3280,'LOOKUP # of Communities'!$A$2:$C$182,3,FALSE)</f>
        <v>2</v>
      </c>
      <c r="M3280" t="s">
        <v>1746</v>
      </c>
      <c r="N3280" cm="1">
        <f t="array" ref="N3280">_xlfn.XLOOKUP(1,('[3]PCE season max PowerQuery'!$B$3:$B$3680='PCE OPS consolidation 2001-2021'!$A3280)*('[3]PCE season max PowerQuery'!$C$3:$C$3680='PCE OPS consolidation 2001-2021'!$B3280),'[3]PCE season max PowerQuery'!$F$3:$F$3680)/1000</f>
        <v>0</v>
      </c>
      <c r="O3280" cm="1">
        <f t="array" ref="O3280">_xlfn.XLOOKUP(1,('[3]PCE season max PowerQuery'!$B$3:$B$3680='PCE OPS consolidation 2001-2021'!$A3280)*('[3]PCE season max PowerQuery'!$C$3:$C$3680='PCE OPS consolidation 2001-2021'!$B3280),'[3]PCE season max PowerQuery'!$G$3:$G$3680)/1000</f>
        <v>0</v>
      </c>
      <c r="P3280" cm="1">
        <f t="array" ref="P3280">_xlfn.XLOOKUP(1,('[3]PCE Pivot Gen Sales'!$A$5:$A$3685='PCE OPS consolidation 2001-2021'!$A3280)*('[3]PCE Pivot Gen Sales'!$B$5:$B$3685='PCE OPS consolidation 2001-2021'!$B3280),'[3]PCE Pivot Gen Sales'!$W$5:$W$3685)/1000</f>
        <v>0</v>
      </c>
      <c r="Q3280" cm="1">
        <f t="array" ref="Q3280">_xlfn.XLOOKUP(1,('[3]PCE Pivot Gen Sales'!$A$5:$A$3685='PCE OPS consolidation 2001-2021'!$A3280)*('[3]PCE Pivot Gen Sales'!$B$5:$B$3685='PCE OPS consolidation 2001-2021'!$B3280),'[3]PCE Pivot Gen Sales'!$O$5:$O$3685)/1000</f>
        <v>0</v>
      </c>
      <c r="Y3280" cm="1">
        <f t="array" ref="Y3280">_xlfn.XLOOKUP(1,('[3]PCE Pivot Gen Sales'!$A$5:$A$3685='PCE OPS consolidation 2001-2021'!$A3280)*('[3]PCE Pivot Gen Sales'!$B$5:$B$3685='PCE OPS consolidation 2001-2021'!$B3280),'[3]PCE Pivot Gen Sales'!$X$5:$X$3685)/1000</f>
        <v>0</v>
      </c>
      <c r="Z3280" cm="1">
        <f t="array" ref="Z3280">_xlfn.XLOOKUP(1,('[3]PCE Pivot Gen Sales'!$A$5:$A$3685='PCE OPS consolidation 2001-2021'!$A3280)*('[3]PCE Pivot Gen Sales'!$B$5:$B$3685='PCE OPS consolidation 2001-2021'!$B3280),'[3]PCE Pivot Gen Sales'!$Y$5:$Y$3685)/1000</f>
        <v>367.48500000000001</v>
      </c>
      <c r="AA3280" cm="1">
        <f t="array" ref="AA3280">_xlfn.XLOOKUP(1,('[3]PCE Pivot Gen Sales'!$A$5:$A$3685='PCE OPS consolidation 2001-2021'!$A3280)*('[3]PCE Pivot Gen Sales'!$B$5:$B$3685='PCE OPS consolidation 2001-2021'!$B3280),'[3]PCE Pivot Gen Sales'!$AA$5:$AA$3685)/1000</f>
        <v>0</v>
      </c>
      <c r="AB3280" cm="1">
        <f t="array" ref="AB3280">_xlfn.XLOOKUP(1,('[3]PCE Pivot Gen Sales'!$A$5:$A$3685='PCE OPS consolidation 2001-2021'!$A3280)*('[3]PCE Pivot Gen Sales'!$B$5:$B$3685='PCE OPS consolidation 2001-2021'!$B3280),'[3]PCE Pivot Gen Sales'!$U$5:$U$3685)/1000</f>
        <v>0</v>
      </c>
      <c r="AD3280" cm="1">
        <f t="array" ref="AD3280">_xlfn.XLOOKUP(1,('[3]PCE Pivot Gen Sales'!$A$5:$A$3685='PCE OPS consolidation 2001-2021'!$A3280)*('[3]PCE Pivot Gen Sales'!$B$5:$B$3685='PCE OPS consolidation 2001-2021'!$B3280),'[3]PCE Pivot Gen Sales'!$P$5:$P$3685)/1000</f>
        <v>0</v>
      </c>
      <c r="AE3280">
        <f t="shared" si="153"/>
        <v>0</v>
      </c>
      <c r="AF3280">
        <f t="shared" si="154"/>
        <v>367.48500000000001</v>
      </c>
      <c r="AG3280" s="55" cm="1">
        <f t="array" ref="AG3280">_xlfn.XLOOKUP(1,('[3]PCE Pivot Gen Sales'!$A$5:$A$3685='PCE OPS consolidation 2001-2021'!$A3280)*('[3]PCE Pivot Gen Sales'!$B$5:$B$3685='PCE OPS consolidation 2001-2021'!$B3280),'[3]PCE Pivot Gen Sales'!$Z$5:$Z$3685)/1000/12</f>
        <v>152.30415825000003</v>
      </c>
      <c r="AN3280">
        <f t="shared" si="155"/>
        <v>152.30415825000003</v>
      </c>
      <c r="AO3280" t="s">
        <v>1747</v>
      </c>
      <c r="AP3280" cm="1">
        <f t="array" ref="AP3280">_xlfn.XLOOKUP(1,('[3]PCE Pivot Gen Sales'!$A$5:$A$3685='PCE OPS consolidation 2001-2021'!$A3280)*('[3]PCE Pivot Gen Sales'!$B$5:$B$3685='PCE OPS consolidation 2001-2021'!$B3280),'[3]PCE Pivot Gen Sales'!$AB$5:$AB$3685)</f>
        <v>12</v>
      </c>
      <c r="AQ3280" t="s">
        <v>1748</v>
      </c>
    </row>
    <row r="3281" spans="1:43" x14ac:dyDescent="0.25">
      <c r="A3281">
        <v>2019</v>
      </c>
      <c r="B3281" t="s">
        <v>435</v>
      </c>
      <c r="C3281" t="str" cm="1">
        <f t="array" ref="C3281">_xlfn.XLOOKUP(1,('[3]PCE Pivot Gen Sales'!$A$5:$A$3685='PCE OPS consolidation 2001-2021'!A3281)*('[3]PCE Pivot Gen Sales'!$B$5:$B$3685='PCE OPS consolidation 2001-2021'!B3281),'[3]PCE Pivot Gen Sales'!$C$5:$C$3685)</f>
        <v>Eagle, Eagle Village</v>
      </c>
      <c r="D3281" cm="1">
        <f t="array" ref="D3281">_xlfn.XLOOKUP(1,('[3]PCE Pivot Gen Sales'!$A$5:$A$3685='PCE OPS consolidation 2001-2021'!$A3281)*('[3]PCE Pivot Gen Sales'!$B$5:$B$3685='PCE OPS consolidation 2001-2021'!$B3281),'[3]PCE Pivot Gen Sales'!$D$5:$D$3685)</f>
        <v>331110</v>
      </c>
      <c r="E3281" t="str" cm="1">
        <f t="array" ref="E3281">_xlfn.XLOOKUP(1,('[3]PCE Pivot Gen Sales'!$A$5:$A$3685='PCE OPS consolidation 2001-2021'!$A3281)*('[3]PCE Pivot Gen Sales'!$B$5:$B$3685='PCE OPS consolidation 2001-2021'!$B3281),'[3]PCE Pivot Gen Sales'!$E$5:$E$3685)</f>
        <v>AEA-005</v>
      </c>
      <c r="F3281" cm="1">
        <f t="array" ref="F3281">_xlfn.XLOOKUP(1,('[3]PCE Pivot Gen Sales'!$A$5:$A$3685='PCE OPS consolidation 2001-2021'!$A3281)*('[3]PCE Pivot Gen Sales'!$B$5:$B$3685='PCE OPS consolidation 2001-2021'!$B3281),'[3]PCE Pivot Gen Sales'!$F$5:$F$3685)</f>
        <v>219</v>
      </c>
      <c r="G3281" t="str" cm="1">
        <f t="array" ref="G3281">_xlfn.XLOOKUP(1,('[3]PCE Pivot Gen Sales'!$A$5:$A$3685='PCE OPS consolidation 2001-2021'!$A3281)*('[3]PCE Pivot Gen Sales'!$B$5:$B$3685='PCE OPS consolidation 2001-2021'!$B3281),'[3]PCE Pivot Gen Sales'!$G$5:$G$3685)</f>
        <v>Alaska Power &amp; Telephone Company</v>
      </c>
      <c r="H3281" t="str" cm="1">
        <f t="array" ref="H3281">_xlfn.XLOOKUP(1,('[3]PCE Pivot Gen Sales'!$A$5:$A$3685='PCE OPS consolidation 2001-2021'!$A3281)*('[3]PCE Pivot Gen Sales'!$B$5:$B$3685='PCE OPS consolidation 2001-2021'!$B3281),'[3]PCE Pivot Gen Sales'!$H$5:$H$3685)</f>
        <v>Private Electric Utility</v>
      </c>
      <c r="I3281" t="str" cm="1">
        <f t="array" ref="I3281">_xlfn.XLOOKUP(1,('[3]PCE Pivot Gen Sales'!$A$5:$A$3685='PCE OPS consolidation 2001-2021'!$A3281)*('[3]PCE Pivot Gen Sales'!$B$5:$B$3685='PCE OPS consolidation 2001-2021'!$B3281),'[3]PCE Pivot Gen Sales'!$I$5:$I$3685)</f>
        <v>009-0000</v>
      </c>
      <c r="J3281" t="str">
        <f>VLOOKUP('PCE OPS consolidation 2001-2021'!I3281,'[3]LOOKUP INTERTIES 08032020'!$A$2:$B$206,2,FALSE)</f>
        <v>Eagle_grid</v>
      </c>
      <c r="K3281" s="7" t="str">
        <f>VLOOKUP(D3281,'LOOKUP Sales reporting 04192023'!$B$2:$Q$216,16,FALSE)</f>
        <v>Yukon-Koyukuk/Upper Tanana</v>
      </c>
      <c r="L3281" s="7">
        <f>VLOOKUP(D3281,'LOOKUP # of Communities'!$A$2:$C$182,3,FALSE)</f>
        <v>2</v>
      </c>
      <c r="M3281" t="s">
        <v>1746</v>
      </c>
      <c r="N3281" cm="1">
        <f t="array" ref="N3281">_xlfn.XLOOKUP(1,('[3]PCE season max PowerQuery'!$B$3:$B$3680='PCE OPS consolidation 2001-2021'!$A3281)*('[3]PCE season max PowerQuery'!$C$3:$C$3680='PCE OPS consolidation 2001-2021'!$B3281),'[3]PCE season max PowerQuery'!$F$3:$F$3680)/1000</f>
        <v>0.123</v>
      </c>
      <c r="O3281" cm="1">
        <f t="array" ref="O3281">_xlfn.XLOOKUP(1,('[3]PCE season max PowerQuery'!$B$3:$B$3680='PCE OPS consolidation 2001-2021'!$A3281)*('[3]PCE season max PowerQuery'!$C$3:$C$3680='PCE OPS consolidation 2001-2021'!$B3281),'[3]PCE season max PowerQuery'!$G$3:$G$3680)/1000</f>
        <v>0.156</v>
      </c>
      <c r="P3281" cm="1">
        <f t="array" ref="P3281">_xlfn.XLOOKUP(1,('[3]PCE Pivot Gen Sales'!$A$5:$A$3685='PCE OPS consolidation 2001-2021'!$A3281)*('[3]PCE Pivot Gen Sales'!$B$5:$B$3685='PCE OPS consolidation 2001-2021'!$B3281),'[3]PCE Pivot Gen Sales'!$W$5:$W$3685)/1000</f>
        <v>806.678</v>
      </c>
      <c r="Q3281" cm="1">
        <f t="array" ref="Q3281">_xlfn.XLOOKUP(1,('[3]PCE Pivot Gen Sales'!$A$5:$A$3685='PCE OPS consolidation 2001-2021'!$A3281)*('[3]PCE Pivot Gen Sales'!$B$5:$B$3685='PCE OPS consolidation 2001-2021'!$B3281),'[3]PCE Pivot Gen Sales'!$O$5:$O$3685)/1000</f>
        <v>0</v>
      </c>
      <c r="Y3281" cm="1">
        <f t="array" ref="Y3281">_xlfn.XLOOKUP(1,('[3]PCE Pivot Gen Sales'!$A$5:$A$3685='PCE OPS consolidation 2001-2021'!$A3281)*('[3]PCE Pivot Gen Sales'!$B$5:$B$3685='PCE OPS consolidation 2001-2021'!$B3281),'[3]PCE Pivot Gen Sales'!$X$5:$X$3685)/1000</f>
        <v>806.678</v>
      </c>
      <c r="Z3281" cm="1">
        <f t="array" ref="Z3281">_xlfn.XLOOKUP(1,('[3]PCE Pivot Gen Sales'!$A$5:$A$3685='PCE OPS consolidation 2001-2021'!$A3281)*('[3]PCE Pivot Gen Sales'!$B$5:$B$3685='PCE OPS consolidation 2001-2021'!$B3281),'[3]PCE Pivot Gen Sales'!$Y$5:$Y$3685)/1000</f>
        <v>686.16499999999996</v>
      </c>
      <c r="AA3281" cm="1">
        <f t="array" ref="AA3281">_xlfn.XLOOKUP(1,('[3]PCE Pivot Gen Sales'!$A$5:$A$3685='PCE OPS consolidation 2001-2021'!$A3281)*('[3]PCE Pivot Gen Sales'!$B$5:$B$3685='PCE OPS consolidation 2001-2021'!$B3281),'[3]PCE Pivot Gen Sales'!$AA$5:$AA$3685)/1000</f>
        <v>0</v>
      </c>
      <c r="AB3281" cm="1">
        <f t="array" ref="AB3281">_xlfn.XLOOKUP(1,('[3]PCE Pivot Gen Sales'!$A$5:$A$3685='PCE OPS consolidation 2001-2021'!$A3281)*('[3]PCE Pivot Gen Sales'!$B$5:$B$3685='PCE OPS consolidation 2001-2021'!$B3281),'[3]PCE Pivot Gen Sales'!$U$5:$U$3685)/1000</f>
        <v>0</v>
      </c>
      <c r="AD3281" cm="1">
        <f t="array" ref="AD3281">_xlfn.XLOOKUP(1,('[3]PCE Pivot Gen Sales'!$A$5:$A$3685='PCE OPS consolidation 2001-2021'!$A3281)*('[3]PCE Pivot Gen Sales'!$B$5:$B$3685='PCE OPS consolidation 2001-2021'!$B3281),'[3]PCE Pivot Gen Sales'!$P$5:$P$3685)/1000</f>
        <v>24.015000000000001</v>
      </c>
      <c r="AE3281">
        <f t="shared" si="153"/>
        <v>24.015000000000001</v>
      </c>
      <c r="AF3281">
        <f t="shared" si="154"/>
        <v>710.18</v>
      </c>
      <c r="AG3281" s="55" cm="1">
        <f t="array" ref="AG3281">_xlfn.XLOOKUP(1,('[3]PCE Pivot Gen Sales'!$A$5:$A$3685='PCE OPS consolidation 2001-2021'!$A3281)*('[3]PCE Pivot Gen Sales'!$B$5:$B$3685='PCE OPS consolidation 2001-2021'!$B3281),'[3]PCE Pivot Gen Sales'!$Z$5:$Z$3685)/1000/12</f>
        <v>468.45628158333324</v>
      </c>
      <c r="AN3281">
        <f t="shared" si="155"/>
        <v>468.45628158333324</v>
      </c>
      <c r="AO3281" t="s">
        <v>1747</v>
      </c>
      <c r="AP3281" cm="1">
        <f t="array" ref="AP3281">_xlfn.XLOOKUP(1,('[3]PCE Pivot Gen Sales'!$A$5:$A$3685='PCE OPS consolidation 2001-2021'!$A3281)*('[3]PCE Pivot Gen Sales'!$B$5:$B$3685='PCE OPS consolidation 2001-2021'!$B3281),'[3]PCE Pivot Gen Sales'!$AB$5:$AB$3685)</f>
        <v>12</v>
      </c>
      <c r="AQ3281" t="s">
        <v>1748</v>
      </c>
    </row>
    <row r="3282" spans="1:43" x14ac:dyDescent="0.25">
      <c r="A3282">
        <v>2019</v>
      </c>
      <c r="B3282" t="s">
        <v>555</v>
      </c>
      <c r="C3282" t="str" cm="1">
        <f t="array" ref="C3282">_xlfn.XLOOKUP(1,('[3]PCE Pivot Gen Sales'!$A$5:$A$3685='PCE OPS consolidation 2001-2021'!A3282)*('[3]PCE Pivot Gen Sales'!$B$5:$B$3685='PCE OPS consolidation 2001-2021'!B3282),'[3]PCE Pivot Gen Sales'!$C$5:$C$3685)</f>
        <v>Eek</v>
      </c>
      <c r="D3282" cm="1">
        <f t="array" ref="D3282">_xlfn.XLOOKUP(1,('[3]PCE Pivot Gen Sales'!$A$5:$A$3685='PCE OPS consolidation 2001-2021'!$A3282)*('[3]PCE Pivot Gen Sales'!$B$5:$B$3685='PCE OPS consolidation 2001-2021'!$B3282),'[3]PCE Pivot Gen Sales'!$D$5:$D$3685)</f>
        <v>331290</v>
      </c>
      <c r="E3282" t="str" cm="1">
        <f t="array" ref="E3282">_xlfn.XLOOKUP(1,('[3]PCE Pivot Gen Sales'!$A$5:$A$3685='PCE OPS consolidation 2001-2021'!$A3282)*('[3]PCE Pivot Gen Sales'!$B$5:$B$3685='PCE OPS consolidation 2001-2021'!$B3282),'[3]PCE Pivot Gen Sales'!$E$5:$E$3685)</f>
        <v>AEA-006</v>
      </c>
      <c r="F3282" cm="1">
        <f t="array" ref="F3282">_xlfn.XLOOKUP(1,('[3]PCE Pivot Gen Sales'!$A$5:$A$3685='PCE OPS consolidation 2001-2021'!$A3282)*('[3]PCE Pivot Gen Sales'!$B$5:$B$3685='PCE OPS consolidation 2001-2021'!$B3282),'[3]PCE Pivot Gen Sales'!$F$5:$F$3685)</f>
        <v>221</v>
      </c>
      <c r="G3282" t="str" cm="1">
        <f t="array" ref="G3282">_xlfn.XLOOKUP(1,('[3]PCE Pivot Gen Sales'!$A$5:$A$3685='PCE OPS consolidation 2001-2021'!$A3282)*('[3]PCE Pivot Gen Sales'!$B$5:$B$3685='PCE OPS consolidation 2001-2021'!$B3282),'[3]PCE Pivot Gen Sales'!$G$5:$G$3685)</f>
        <v>Alaska Village Electric Cooperative</v>
      </c>
      <c r="H3282" t="str" cm="1">
        <f t="array" ref="H3282">_xlfn.XLOOKUP(1,('[3]PCE Pivot Gen Sales'!$A$5:$A$3685='PCE OPS consolidation 2001-2021'!$A3282)*('[3]PCE Pivot Gen Sales'!$B$5:$B$3685='PCE OPS consolidation 2001-2021'!$B3282),'[3]PCE Pivot Gen Sales'!$H$5:$H$3685)</f>
        <v>Electric Co-op</v>
      </c>
      <c r="I3282" t="str" cm="1">
        <f t="array" ref="I3282">_xlfn.XLOOKUP(1,('[3]PCE Pivot Gen Sales'!$A$5:$A$3685='PCE OPS consolidation 2001-2021'!$A3282)*('[3]PCE Pivot Gen Sales'!$B$5:$B$3685='PCE OPS consolidation 2001-2021'!$B3282),'[3]PCE Pivot Gen Sales'!$I$5:$I$3685)</f>
        <v>041-0000</v>
      </c>
      <c r="J3282" t="str">
        <f>VLOOKUP('PCE OPS consolidation 2001-2021'!I3282,'[3]LOOKUP INTERTIES 08032020'!$A$2:$B$206,2,FALSE)</f>
        <v>Eek_grid</v>
      </c>
      <c r="K3282" s="7" t="str">
        <f>VLOOKUP(D3282,'LOOKUP Sales reporting 04192023'!$B$2:$Q$216,16,FALSE)</f>
        <v>Lower Yukon-Kuskokwim</v>
      </c>
      <c r="L3282" s="7">
        <f>VLOOKUP(D3282,'LOOKUP # of Communities'!$A$2:$C$182,3,FALSE)</f>
        <v>1</v>
      </c>
      <c r="M3282" t="s">
        <v>1746</v>
      </c>
      <c r="N3282" cm="1">
        <f t="array" ref="N3282">_xlfn.XLOOKUP(1,('[3]PCE season max PowerQuery'!$B$3:$B$3680='PCE OPS consolidation 2001-2021'!$A3282)*('[3]PCE season max PowerQuery'!$C$3:$C$3680='PCE OPS consolidation 2001-2021'!$B3282),'[3]PCE season max PowerQuery'!$F$3:$F$3680)/1000</f>
        <v>0</v>
      </c>
      <c r="O3282" cm="1">
        <f t="array" ref="O3282">_xlfn.XLOOKUP(1,('[3]PCE season max PowerQuery'!$B$3:$B$3680='PCE OPS consolidation 2001-2021'!$A3282)*('[3]PCE season max PowerQuery'!$C$3:$C$3680='PCE OPS consolidation 2001-2021'!$B3282),'[3]PCE season max PowerQuery'!$G$3:$G$3680)/1000</f>
        <v>0</v>
      </c>
      <c r="P3282" cm="1">
        <f t="array" ref="P3282">_xlfn.XLOOKUP(1,('[3]PCE Pivot Gen Sales'!$A$5:$A$3685='PCE OPS consolidation 2001-2021'!$A3282)*('[3]PCE Pivot Gen Sales'!$B$5:$B$3685='PCE OPS consolidation 2001-2021'!$B3282),'[3]PCE Pivot Gen Sales'!$W$5:$W$3685)/1000</f>
        <v>964.01900000000001</v>
      </c>
      <c r="Q3282" cm="1">
        <f t="array" ref="Q3282">_xlfn.XLOOKUP(1,('[3]PCE Pivot Gen Sales'!$A$5:$A$3685='PCE OPS consolidation 2001-2021'!$A3282)*('[3]PCE Pivot Gen Sales'!$B$5:$B$3685='PCE OPS consolidation 2001-2021'!$B3282),'[3]PCE Pivot Gen Sales'!$O$5:$O$3685)/1000</f>
        <v>0</v>
      </c>
      <c r="Y3282" cm="1">
        <f t="array" ref="Y3282">_xlfn.XLOOKUP(1,('[3]PCE Pivot Gen Sales'!$A$5:$A$3685='PCE OPS consolidation 2001-2021'!$A3282)*('[3]PCE Pivot Gen Sales'!$B$5:$B$3685='PCE OPS consolidation 2001-2021'!$B3282),'[3]PCE Pivot Gen Sales'!$X$5:$X$3685)/1000</f>
        <v>964.01900000000001</v>
      </c>
      <c r="Z3282" cm="1">
        <f t="array" ref="Z3282">_xlfn.XLOOKUP(1,('[3]PCE Pivot Gen Sales'!$A$5:$A$3685='PCE OPS consolidation 2001-2021'!$A3282)*('[3]PCE Pivot Gen Sales'!$B$5:$B$3685='PCE OPS consolidation 2001-2021'!$B3282),'[3]PCE Pivot Gen Sales'!$Y$5:$Y$3685)/1000</f>
        <v>935.17100000000005</v>
      </c>
      <c r="AA3282" cm="1">
        <f t="array" ref="AA3282">_xlfn.XLOOKUP(1,('[3]PCE Pivot Gen Sales'!$A$5:$A$3685='PCE OPS consolidation 2001-2021'!$A3282)*('[3]PCE Pivot Gen Sales'!$B$5:$B$3685='PCE OPS consolidation 2001-2021'!$B3282),'[3]PCE Pivot Gen Sales'!$AA$5:$AA$3685)/1000</f>
        <v>0</v>
      </c>
      <c r="AB3282" cm="1">
        <f t="array" ref="AB3282">_xlfn.XLOOKUP(1,('[3]PCE Pivot Gen Sales'!$A$5:$A$3685='PCE OPS consolidation 2001-2021'!$A3282)*('[3]PCE Pivot Gen Sales'!$B$5:$B$3685='PCE OPS consolidation 2001-2021'!$B3282),'[3]PCE Pivot Gen Sales'!$U$5:$U$3685)/1000</f>
        <v>0</v>
      </c>
      <c r="AD3282" cm="1">
        <f t="array" ref="AD3282">_xlfn.XLOOKUP(1,('[3]PCE Pivot Gen Sales'!$A$5:$A$3685='PCE OPS consolidation 2001-2021'!$A3282)*('[3]PCE Pivot Gen Sales'!$B$5:$B$3685='PCE OPS consolidation 2001-2021'!$B3282),'[3]PCE Pivot Gen Sales'!$P$5:$P$3685)/1000</f>
        <v>22.238</v>
      </c>
      <c r="AE3282">
        <f t="shared" si="153"/>
        <v>22.238</v>
      </c>
      <c r="AF3282">
        <f t="shared" si="154"/>
        <v>957.40900000000011</v>
      </c>
      <c r="AG3282" s="55" cm="1">
        <f t="array" ref="AG3282">_xlfn.XLOOKUP(1,('[3]PCE Pivot Gen Sales'!$A$5:$A$3685='PCE OPS consolidation 2001-2021'!$A3282)*('[3]PCE Pivot Gen Sales'!$B$5:$B$3685='PCE OPS consolidation 2001-2021'!$B3282),'[3]PCE Pivot Gen Sales'!$Z$5:$Z$3685)/1000/12</f>
        <v>535.47891459999983</v>
      </c>
      <c r="AN3282">
        <f t="shared" si="155"/>
        <v>535.47891459999983</v>
      </c>
      <c r="AO3282" t="s">
        <v>1747</v>
      </c>
      <c r="AP3282" cm="1">
        <f t="array" ref="AP3282">_xlfn.XLOOKUP(1,('[3]PCE Pivot Gen Sales'!$A$5:$A$3685='PCE OPS consolidation 2001-2021'!$A3282)*('[3]PCE Pivot Gen Sales'!$B$5:$B$3685='PCE OPS consolidation 2001-2021'!$B3282),'[3]PCE Pivot Gen Sales'!$AB$5:$AB$3685)</f>
        <v>12</v>
      </c>
      <c r="AQ3282" t="s">
        <v>1748</v>
      </c>
    </row>
    <row r="3283" spans="1:43" x14ac:dyDescent="0.25">
      <c r="A3283">
        <v>2019</v>
      </c>
      <c r="B3283" t="s">
        <v>965</v>
      </c>
      <c r="C3283" t="str" cm="1">
        <f t="array" ref="C3283">_xlfn.XLOOKUP(1,('[3]PCE Pivot Gen Sales'!$A$5:$A$3685='PCE OPS consolidation 2001-2021'!A3283)*('[3]PCE Pivot Gen Sales'!$B$5:$B$3685='PCE OPS consolidation 2001-2021'!B3283),'[3]PCE Pivot Gen Sales'!$C$5:$C$3685)</f>
        <v>Egegik</v>
      </c>
      <c r="D3283" cm="1">
        <f t="array" ref="D3283">_xlfn.XLOOKUP(1,('[3]PCE Pivot Gen Sales'!$A$5:$A$3685='PCE OPS consolidation 2001-2021'!$A3283)*('[3]PCE Pivot Gen Sales'!$B$5:$B$3685='PCE OPS consolidation 2001-2021'!$B3283),'[3]PCE Pivot Gen Sales'!$D$5:$D$3685)</f>
        <v>331940</v>
      </c>
      <c r="E3283" t="str" cm="1">
        <f t="array" ref="E3283">_xlfn.XLOOKUP(1,('[3]PCE Pivot Gen Sales'!$A$5:$A$3685='PCE OPS consolidation 2001-2021'!$A3283)*('[3]PCE Pivot Gen Sales'!$B$5:$B$3685='PCE OPS consolidation 2001-2021'!$B3283),'[3]PCE Pivot Gen Sales'!$E$5:$E$3685)</f>
        <v>AEA-029</v>
      </c>
      <c r="F3283" cm="1">
        <f t="array" ref="F3283">_xlfn.XLOOKUP(1,('[3]PCE Pivot Gen Sales'!$A$5:$A$3685='PCE OPS consolidation 2001-2021'!$A3283)*('[3]PCE Pivot Gen Sales'!$B$5:$B$3685='PCE OPS consolidation 2001-2021'!$B3283),'[3]PCE Pivot Gen Sales'!$F$5:$F$3685)</f>
        <v>57351</v>
      </c>
      <c r="G3283" t="str" cm="1">
        <f t="array" ref="G3283">_xlfn.XLOOKUP(1,('[3]PCE Pivot Gen Sales'!$A$5:$A$3685='PCE OPS consolidation 2001-2021'!$A3283)*('[3]PCE Pivot Gen Sales'!$B$5:$B$3685='PCE OPS consolidation 2001-2021'!$B3283),'[3]PCE Pivot Gen Sales'!$G$5:$G$3685)</f>
        <v>Egegik Light &amp; Power Co</v>
      </c>
      <c r="H3283" t="str" cm="1">
        <f t="array" ref="H3283">_xlfn.XLOOKUP(1,('[3]PCE Pivot Gen Sales'!$A$5:$A$3685='PCE OPS consolidation 2001-2021'!$A3283)*('[3]PCE Pivot Gen Sales'!$B$5:$B$3685='PCE OPS consolidation 2001-2021'!$B3283),'[3]PCE Pivot Gen Sales'!$H$5:$H$3685)</f>
        <v>Public Electric Utility</v>
      </c>
      <c r="I3283" t="str" cm="1">
        <f t="array" ref="I3283">_xlfn.XLOOKUP(1,('[3]PCE Pivot Gen Sales'!$A$5:$A$3685='PCE OPS consolidation 2001-2021'!$A3283)*('[3]PCE Pivot Gen Sales'!$B$5:$B$3685='PCE OPS consolidation 2001-2021'!$B3283),'[3]PCE Pivot Gen Sales'!$I$5:$I$3685)</f>
        <v>111-0000</v>
      </c>
      <c r="J3283" t="str">
        <f>VLOOKUP('PCE OPS consolidation 2001-2021'!I3283,'[3]LOOKUP INTERTIES 08032020'!$A$2:$B$206,2,FALSE)</f>
        <v>Egegik_grid</v>
      </c>
      <c r="K3283" s="7" t="str">
        <f>VLOOKUP(D3283,'LOOKUP Sales reporting 04192023'!$B$2:$Q$216,16,FALSE)</f>
        <v>Bristol Bay</v>
      </c>
      <c r="L3283" s="7">
        <f>VLOOKUP(D3283,'LOOKUP # of Communities'!$A$2:$C$182,3,FALSE)</f>
        <v>1</v>
      </c>
      <c r="M3283" t="s">
        <v>1746</v>
      </c>
      <c r="N3283" cm="1">
        <f t="array" ref="N3283">_xlfn.XLOOKUP(1,('[3]PCE season max PowerQuery'!$B$3:$B$3680='PCE OPS consolidation 2001-2021'!$A3283)*('[3]PCE season max PowerQuery'!$C$3:$C$3680='PCE OPS consolidation 2001-2021'!$B3283),'[3]PCE season max PowerQuery'!$F$3:$F$3680)/1000</f>
        <v>0.26200000000000001</v>
      </c>
      <c r="O3283" cm="1">
        <f t="array" ref="O3283">_xlfn.XLOOKUP(1,('[3]PCE season max PowerQuery'!$B$3:$B$3680='PCE OPS consolidation 2001-2021'!$A3283)*('[3]PCE season max PowerQuery'!$C$3:$C$3680='PCE OPS consolidation 2001-2021'!$B3283),'[3]PCE season max PowerQuery'!$G$3:$G$3680)/1000</f>
        <v>0.127</v>
      </c>
      <c r="P3283" cm="1">
        <f t="array" ref="P3283">_xlfn.XLOOKUP(1,('[3]PCE Pivot Gen Sales'!$A$5:$A$3685='PCE OPS consolidation 2001-2021'!$A3283)*('[3]PCE Pivot Gen Sales'!$B$5:$B$3685='PCE OPS consolidation 2001-2021'!$B3283),'[3]PCE Pivot Gen Sales'!$W$5:$W$3685)/1000</f>
        <v>597.23099999999999</v>
      </c>
      <c r="Q3283" cm="1">
        <f t="array" ref="Q3283">_xlfn.XLOOKUP(1,('[3]PCE Pivot Gen Sales'!$A$5:$A$3685='PCE OPS consolidation 2001-2021'!$A3283)*('[3]PCE Pivot Gen Sales'!$B$5:$B$3685='PCE OPS consolidation 2001-2021'!$B3283),'[3]PCE Pivot Gen Sales'!$O$5:$O$3685)/1000</f>
        <v>0</v>
      </c>
      <c r="Y3283" cm="1">
        <f t="array" ref="Y3283">_xlfn.XLOOKUP(1,('[3]PCE Pivot Gen Sales'!$A$5:$A$3685='PCE OPS consolidation 2001-2021'!$A3283)*('[3]PCE Pivot Gen Sales'!$B$5:$B$3685='PCE OPS consolidation 2001-2021'!$B3283),'[3]PCE Pivot Gen Sales'!$X$5:$X$3685)/1000</f>
        <v>597.23099999999999</v>
      </c>
      <c r="Z3283" cm="1">
        <f t="array" ref="Z3283">_xlfn.XLOOKUP(1,('[3]PCE Pivot Gen Sales'!$A$5:$A$3685='PCE OPS consolidation 2001-2021'!$A3283)*('[3]PCE Pivot Gen Sales'!$B$5:$B$3685='PCE OPS consolidation 2001-2021'!$B3283),'[3]PCE Pivot Gen Sales'!$Y$5:$Y$3685)/1000</f>
        <v>546.03499999999997</v>
      </c>
      <c r="AA3283" cm="1">
        <f t="array" ref="AA3283">_xlfn.XLOOKUP(1,('[3]PCE Pivot Gen Sales'!$A$5:$A$3685='PCE OPS consolidation 2001-2021'!$A3283)*('[3]PCE Pivot Gen Sales'!$B$5:$B$3685='PCE OPS consolidation 2001-2021'!$B3283),'[3]PCE Pivot Gen Sales'!$AA$5:$AA$3685)/1000</f>
        <v>0</v>
      </c>
      <c r="AB3283" cm="1">
        <f t="array" ref="AB3283">_xlfn.XLOOKUP(1,('[3]PCE Pivot Gen Sales'!$A$5:$A$3685='PCE OPS consolidation 2001-2021'!$A3283)*('[3]PCE Pivot Gen Sales'!$B$5:$B$3685='PCE OPS consolidation 2001-2021'!$B3283),'[3]PCE Pivot Gen Sales'!$U$5:$U$3685)/1000</f>
        <v>0</v>
      </c>
      <c r="AD3283" cm="1">
        <f t="array" ref="AD3283">_xlfn.XLOOKUP(1,('[3]PCE Pivot Gen Sales'!$A$5:$A$3685='PCE OPS consolidation 2001-2021'!$A3283)*('[3]PCE Pivot Gen Sales'!$B$5:$B$3685='PCE OPS consolidation 2001-2021'!$B3283),'[3]PCE Pivot Gen Sales'!$P$5:$P$3685)/1000</f>
        <v>25.271999999999998</v>
      </c>
      <c r="AE3283">
        <f t="shared" si="153"/>
        <v>25.271999999999998</v>
      </c>
      <c r="AF3283">
        <f t="shared" si="154"/>
        <v>571.30700000000002</v>
      </c>
      <c r="AG3283" s="55" cm="1">
        <f t="array" ref="AG3283">_xlfn.XLOOKUP(1,('[3]PCE Pivot Gen Sales'!$A$5:$A$3685='PCE OPS consolidation 2001-2021'!$A3283)*('[3]PCE Pivot Gen Sales'!$B$5:$B$3685='PCE OPS consolidation 2001-2021'!$B3283),'[3]PCE Pivot Gen Sales'!$Z$5:$Z$3685)/1000/12</f>
        <v>354.92275000000012</v>
      </c>
      <c r="AN3283">
        <f t="shared" si="155"/>
        <v>354.92275000000012</v>
      </c>
      <c r="AO3283" t="s">
        <v>1747</v>
      </c>
      <c r="AP3283" cm="1">
        <f t="array" ref="AP3283">_xlfn.XLOOKUP(1,('[3]PCE Pivot Gen Sales'!$A$5:$A$3685='PCE OPS consolidation 2001-2021'!$A3283)*('[3]PCE Pivot Gen Sales'!$B$5:$B$3685='PCE OPS consolidation 2001-2021'!$B3283),'[3]PCE Pivot Gen Sales'!$AB$5:$AB$3685)</f>
        <v>12</v>
      </c>
      <c r="AQ3283" t="s">
        <v>1748</v>
      </c>
    </row>
    <row r="3284" spans="1:43" x14ac:dyDescent="0.25">
      <c r="A3284">
        <v>2019</v>
      </c>
      <c r="B3284" t="s">
        <v>972</v>
      </c>
      <c r="C3284" t="str" cm="1">
        <f t="array" ref="C3284">_xlfn.XLOOKUP(1,('[3]PCE Pivot Gen Sales'!$A$5:$A$3685='PCE OPS consolidation 2001-2021'!A3284)*('[3]PCE Pivot Gen Sales'!$B$5:$B$3685='PCE OPS consolidation 2001-2021'!B3284),'[3]PCE Pivot Gen Sales'!$C$5:$C$3685)</f>
        <v>Ekwok</v>
      </c>
      <c r="D3284" cm="1">
        <f t="array" ref="D3284">_xlfn.XLOOKUP(1,('[3]PCE Pivot Gen Sales'!$A$5:$A$3685='PCE OPS consolidation 2001-2021'!$A3284)*('[3]PCE Pivot Gen Sales'!$B$5:$B$3685='PCE OPS consolidation 2001-2021'!$B3284),'[3]PCE Pivot Gen Sales'!$D$5:$D$3685)</f>
        <v>331950</v>
      </c>
      <c r="E3284" t="str" cm="1">
        <f t="array" ref="E3284">_xlfn.XLOOKUP(1,('[3]PCE Pivot Gen Sales'!$A$5:$A$3685='PCE OPS consolidation 2001-2021'!$A3284)*('[3]PCE Pivot Gen Sales'!$B$5:$B$3685='PCE OPS consolidation 2001-2021'!$B3284),'[3]PCE Pivot Gen Sales'!$E$5:$E$3685)</f>
        <v>AEA-006</v>
      </c>
      <c r="F3284" cm="1">
        <f t="array" ref="F3284">_xlfn.XLOOKUP(1,('[3]PCE Pivot Gen Sales'!$A$5:$A$3685='PCE OPS consolidation 2001-2021'!$A3284)*('[3]PCE Pivot Gen Sales'!$B$5:$B$3685='PCE OPS consolidation 2001-2021'!$B3284),'[3]PCE Pivot Gen Sales'!$F$5:$F$3685)</f>
        <v>221</v>
      </c>
      <c r="G3284" t="str" cm="1">
        <f t="array" ref="G3284">_xlfn.XLOOKUP(1,('[3]PCE Pivot Gen Sales'!$A$5:$A$3685='PCE OPS consolidation 2001-2021'!$A3284)*('[3]PCE Pivot Gen Sales'!$B$5:$B$3685='PCE OPS consolidation 2001-2021'!$B3284),'[3]PCE Pivot Gen Sales'!$G$5:$G$3685)</f>
        <v>Alaska Village Electric Cooperative</v>
      </c>
      <c r="H3284" t="str" cm="1">
        <f t="array" ref="H3284">_xlfn.XLOOKUP(1,('[3]PCE Pivot Gen Sales'!$A$5:$A$3685='PCE OPS consolidation 2001-2021'!$A3284)*('[3]PCE Pivot Gen Sales'!$B$5:$B$3685='PCE OPS consolidation 2001-2021'!$B3284),'[3]PCE Pivot Gen Sales'!$H$5:$H$3685)</f>
        <v>Electric Co-op</v>
      </c>
      <c r="I3284" t="str" cm="1">
        <f t="array" ref="I3284">_xlfn.XLOOKUP(1,('[3]PCE Pivot Gen Sales'!$A$5:$A$3685='PCE OPS consolidation 2001-2021'!$A3284)*('[3]PCE Pivot Gen Sales'!$B$5:$B$3685='PCE OPS consolidation 2001-2021'!$B3284),'[3]PCE Pivot Gen Sales'!$I$5:$I$3685)</f>
        <v>065-2016</v>
      </c>
      <c r="J3284" t="str">
        <f>VLOOKUP('PCE OPS consolidation 2001-2021'!I3284,'[3]LOOKUP INTERTIES 08032020'!$A$2:$B$206,2,FALSE)</f>
        <v>New_Stuyahok_grid</v>
      </c>
      <c r="K3284" s="7" t="str">
        <f>VLOOKUP(D3284,'LOOKUP Sales reporting 04192023'!$B$2:$Q$216,16,FALSE)</f>
        <v>Bristol Bay</v>
      </c>
      <c r="L3284" s="7">
        <f>VLOOKUP(D3284,'LOOKUP # of Communities'!$A$2:$C$182,3,FALSE)</f>
        <v>1</v>
      </c>
      <c r="M3284" t="s">
        <v>1746</v>
      </c>
      <c r="N3284" cm="1">
        <f t="array" ref="N3284">_xlfn.XLOOKUP(1,('[3]PCE season max PowerQuery'!$B$3:$B$3680='PCE OPS consolidation 2001-2021'!$A3284)*('[3]PCE season max PowerQuery'!$C$3:$C$3680='PCE OPS consolidation 2001-2021'!$B3284),'[3]PCE season max PowerQuery'!$F$3:$F$3680)/1000</f>
        <v>0</v>
      </c>
      <c r="O3284" cm="1">
        <f t="array" ref="O3284">_xlfn.XLOOKUP(1,('[3]PCE season max PowerQuery'!$B$3:$B$3680='PCE OPS consolidation 2001-2021'!$A3284)*('[3]PCE season max PowerQuery'!$C$3:$C$3680='PCE OPS consolidation 2001-2021'!$B3284),'[3]PCE season max PowerQuery'!$G$3:$G$3680)/1000</f>
        <v>0</v>
      </c>
      <c r="P3284" cm="1">
        <f t="array" ref="P3284">_xlfn.XLOOKUP(1,('[3]PCE Pivot Gen Sales'!$A$5:$A$3685='PCE OPS consolidation 2001-2021'!$A3284)*('[3]PCE Pivot Gen Sales'!$B$5:$B$3685='PCE OPS consolidation 2001-2021'!$B3284),'[3]PCE Pivot Gen Sales'!$W$5:$W$3685)/1000</f>
        <v>0</v>
      </c>
      <c r="Q3284" cm="1">
        <f t="array" ref="Q3284">_xlfn.XLOOKUP(1,('[3]PCE Pivot Gen Sales'!$A$5:$A$3685='PCE OPS consolidation 2001-2021'!$A3284)*('[3]PCE Pivot Gen Sales'!$B$5:$B$3685='PCE OPS consolidation 2001-2021'!$B3284),'[3]PCE Pivot Gen Sales'!$O$5:$O$3685)/1000</f>
        <v>0</v>
      </c>
      <c r="Y3284" cm="1">
        <f t="array" ref="Y3284">_xlfn.XLOOKUP(1,('[3]PCE Pivot Gen Sales'!$A$5:$A$3685='PCE OPS consolidation 2001-2021'!$A3284)*('[3]PCE Pivot Gen Sales'!$B$5:$B$3685='PCE OPS consolidation 2001-2021'!$B3284),'[3]PCE Pivot Gen Sales'!$X$5:$X$3685)/1000</f>
        <v>0</v>
      </c>
      <c r="Z3284" cm="1">
        <f t="array" ref="Z3284">_xlfn.XLOOKUP(1,('[3]PCE Pivot Gen Sales'!$A$5:$A$3685='PCE OPS consolidation 2001-2021'!$A3284)*('[3]PCE Pivot Gen Sales'!$B$5:$B$3685='PCE OPS consolidation 2001-2021'!$B3284),'[3]PCE Pivot Gen Sales'!$Y$5:$Y$3685)/1000</f>
        <v>395.96199999999999</v>
      </c>
      <c r="AA3284" cm="1">
        <f t="array" ref="AA3284">_xlfn.XLOOKUP(1,('[3]PCE Pivot Gen Sales'!$A$5:$A$3685='PCE OPS consolidation 2001-2021'!$A3284)*('[3]PCE Pivot Gen Sales'!$B$5:$B$3685='PCE OPS consolidation 2001-2021'!$B3284),'[3]PCE Pivot Gen Sales'!$AA$5:$AA$3685)/1000</f>
        <v>0</v>
      </c>
      <c r="AB3284" cm="1">
        <f t="array" ref="AB3284">_xlfn.XLOOKUP(1,('[3]PCE Pivot Gen Sales'!$A$5:$A$3685='PCE OPS consolidation 2001-2021'!$A3284)*('[3]PCE Pivot Gen Sales'!$B$5:$B$3685='PCE OPS consolidation 2001-2021'!$B3284),'[3]PCE Pivot Gen Sales'!$U$5:$U$3685)/1000</f>
        <v>0</v>
      </c>
      <c r="AD3284" cm="1">
        <f t="array" ref="AD3284">_xlfn.XLOOKUP(1,('[3]PCE Pivot Gen Sales'!$A$5:$A$3685='PCE OPS consolidation 2001-2021'!$A3284)*('[3]PCE Pivot Gen Sales'!$B$5:$B$3685='PCE OPS consolidation 2001-2021'!$B3284),'[3]PCE Pivot Gen Sales'!$P$5:$P$3685)/1000</f>
        <v>0</v>
      </c>
      <c r="AE3284">
        <f t="shared" si="153"/>
        <v>0</v>
      </c>
      <c r="AF3284">
        <f t="shared" si="154"/>
        <v>395.96199999999999</v>
      </c>
      <c r="AG3284" s="55" cm="1">
        <f t="array" ref="AG3284">_xlfn.XLOOKUP(1,('[3]PCE Pivot Gen Sales'!$A$5:$A$3685='PCE OPS consolidation 2001-2021'!$A3284)*('[3]PCE Pivot Gen Sales'!$B$5:$B$3685='PCE OPS consolidation 2001-2021'!$B3284),'[3]PCE Pivot Gen Sales'!$Z$5:$Z$3685)/1000/12</f>
        <v>235.20142800000005</v>
      </c>
      <c r="AN3284">
        <f t="shared" si="155"/>
        <v>235.20142800000005</v>
      </c>
      <c r="AO3284" t="s">
        <v>1747</v>
      </c>
      <c r="AP3284" cm="1">
        <f t="array" ref="AP3284">_xlfn.XLOOKUP(1,('[3]PCE Pivot Gen Sales'!$A$5:$A$3685='PCE OPS consolidation 2001-2021'!$A3284)*('[3]PCE Pivot Gen Sales'!$B$5:$B$3685='PCE OPS consolidation 2001-2021'!$B3284),'[3]PCE Pivot Gen Sales'!$AB$5:$AB$3685)</f>
        <v>12</v>
      </c>
      <c r="AQ3284" t="s">
        <v>1748</v>
      </c>
    </row>
    <row r="3285" spans="1:43" x14ac:dyDescent="0.25">
      <c r="A3285">
        <v>2019</v>
      </c>
      <c r="B3285" t="s">
        <v>982</v>
      </c>
      <c r="C3285" t="str" cm="1">
        <f t="array" ref="C3285">_xlfn.XLOOKUP(1,('[3]PCE Pivot Gen Sales'!$A$5:$A$3685='PCE OPS consolidation 2001-2021'!A3285)*('[3]PCE Pivot Gen Sales'!$B$5:$B$3685='PCE OPS consolidation 2001-2021'!B3285),'[3]PCE Pivot Gen Sales'!$C$5:$C$3685)</f>
        <v>Elfin Cove</v>
      </c>
      <c r="D3285" cm="1">
        <f t="array" ref="D3285">_xlfn.XLOOKUP(1,('[3]PCE Pivot Gen Sales'!$A$5:$A$3685='PCE OPS consolidation 2001-2021'!$A3285)*('[3]PCE Pivot Gen Sales'!$B$5:$B$3685='PCE OPS consolidation 2001-2021'!$B3285),'[3]PCE Pivot Gen Sales'!$D$5:$D$3685)</f>
        <v>331960</v>
      </c>
      <c r="E3285" t="str" cm="1">
        <f t="array" ref="E3285">_xlfn.XLOOKUP(1,('[3]PCE Pivot Gen Sales'!$A$5:$A$3685='PCE OPS consolidation 2001-2021'!$A3285)*('[3]PCE Pivot Gen Sales'!$B$5:$B$3685='PCE OPS consolidation 2001-2021'!$B3285),'[3]PCE Pivot Gen Sales'!$E$5:$E$3685)</f>
        <v>AEA-031</v>
      </c>
      <c r="F3285" cm="1">
        <f t="array" ref="F3285">_xlfn.XLOOKUP(1,('[3]PCE Pivot Gen Sales'!$A$5:$A$3685='PCE OPS consolidation 2001-2021'!$A3285)*('[3]PCE Pivot Gen Sales'!$B$5:$B$3685='PCE OPS consolidation 2001-2021'!$B3285),'[3]PCE Pivot Gen Sales'!$F$5:$F$3685)</f>
        <v>5721</v>
      </c>
      <c r="G3285" t="str" cm="1">
        <f t="array" ref="G3285">_xlfn.XLOOKUP(1,('[3]PCE Pivot Gen Sales'!$A$5:$A$3685='PCE OPS consolidation 2001-2021'!$A3285)*('[3]PCE Pivot Gen Sales'!$B$5:$B$3685='PCE OPS consolidation 2001-2021'!$B3285),'[3]PCE Pivot Gen Sales'!$G$5:$G$3685)</f>
        <v>Elfin Cove Utility Commission</v>
      </c>
      <c r="H3285" t="str" cm="1">
        <f t="array" ref="H3285">_xlfn.XLOOKUP(1,('[3]PCE Pivot Gen Sales'!$A$5:$A$3685='PCE OPS consolidation 2001-2021'!$A3285)*('[3]PCE Pivot Gen Sales'!$B$5:$B$3685='PCE OPS consolidation 2001-2021'!$B3285),'[3]PCE Pivot Gen Sales'!$H$5:$H$3685)</f>
        <v>Electric Co-op</v>
      </c>
      <c r="I3285" t="str" cm="1">
        <f t="array" ref="I3285">_xlfn.XLOOKUP(1,('[3]PCE Pivot Gen Sales'!$A$5:$A$3685='PCE OPS consolidation 2001-2021'!$A3285)*('[3]PCE Pivot Gen Sales'!$B$5:$B$3685='PCE OPS consolidation 2001-2021'!$B3285),'[3]PCE Pivot Gen Sales'!$I$5:$I$3685)</f>
        <v>112-0000</v>
      </c>
      <c r="J3285" t="str">
        <f>VLOOKUP('PCE OPS consolidation 2001-2021'!I3285,'[3]LOOKUP INTERTIES 08032020'!$A$2:$B$206,2,FALSE)</f>
        <v>Elfin Cove_grid</v>
      </c>
      <c r="K3285" s="7" t="str">
        <f>VLOOKUP(D3285,'LOOKUP Sales reporting 04192023'!$B$2:$Q$216,16,FALSE)</f>
        <v>Southeast</v>
      </c>
      <c r="L3285" s="7">
        <f>VLOOKUP(D3285,'LOOKUP # of Communities'!$A$2:$C$182,3,FALSE)</f>
        <v>1</v>
      </c>
      <c r="M3285" t="s">
        <v>1746</v>
      </c>
      <c r="N3285" cm="1">
        <f t="array" ref="N3285">_xlfn.XLOOKUP(1,('[3]PCE season max PowerQuery'!$B$3:$B$3680='PCE OPS consolidation 2001-2021'!$A3285)*('[3]PCE season max PowerQuery'!$C$3:$C$3680='PCE OPS consolidation 2001-2021'!$B3285),'[3]PCE season max PowerQuery'!$F$3:$F$3680)/1000</f>
        <v>0.183</v>
      </c>
      <c r="O3285" cm="1">
        <f t="array" ref="O3285">_xlfn.XLOOKUP(1,('[3]PCE season max PowerQuery'!$B$3:$B$3680='PCE OPS consolidation 2001-2021'!$A3285)*('[3]PCE season max PowerQuery'!$C$3:$C$3680='PCE OPS consolidation 2001-2021'!$B3285),'[3]PCE season max PowerQuery'!$G$3:$G$3680)/1000</f>
        <v>3.9E-2</v>
      </c>
      <c r="P3285" cm="1">
        <f t="array" ref="P3285">_xlfn.XLOOKUP(1,('[3]PCE Pivot Gen Sales'!$A$5:$A$3685='PCE OPS consolidation 2001-2021'!$A3285)*('[3]PCE Pivot Gen Sales'!$B$5:$B$3685='PCE OPS consolidation 2001-2021'!$B3285),'[3]PCE Pivot Gen Sales'!$W$5:$W$3685)/1000</f>
        <v>297.18099999999998</v>
      </c>
      <c r="Q3285" cm="1">
        <f t="array" ref="Q3285">_xlfn.XLOOKUP(1,('[3]PCE Pivot Gen Sales'!$A$5:$A$3685='PCE OPS consolidation 2001-2021'!$A3285)*('[3]PCE Pivot Gen Sales'!$B$5:$B$3685='PCE OPS consolidation 2001-2021'!$B3285),'[3]PCE Pivot Gen Sales'!$O$5:$O$3685)/1000</f>
        <v>0</v>
      </c>
      <c r="Y3285" cm="1">
        <f t="array" ref="Y3285">_xlfn.XLOOKUP(1,('[3]PCE Pivot Gen Sales'!$A$5:$A$3685='PCE OPS consolidation 2001-2021'!$A3285)*('[3]PCE Pivot Gen Sales'!$B$5:$B$3685='PCE OPS consolidation 2001-2021'!$B3285),'[3]PCE Pivot Gen Sales'!$X$5:$X$3685)/1000</f>
        <v>297.18099999999998</v>
      </c>
      <c r="Z3285" cm="1">
        <f t="array" ref="Z3285">_xlfn.XLOOKUP(1,('[3]PCE Pivot Gen Sales'!$A$5:$A$3685='PCE OPS consolidation 2001-2021'!$A3285)*('[3]PCE Pivot Gen Sales'!$B$5:$B$3685='PCE OPS consolidation 2001-2021'!$B3285),'[3]PCE Pivot Gen Sales'!$Y$5:$Y$3685)/1000</f>
        <v>255.18700000000001</v>
      </c>
      <c r="AA3285" cm="1">
        <f t="array" ref="AA3285">_xlfn.XLOOKUP(1,('[3]PCE Pivot Gen Sales'!$A$5:$A$3685='PCE OPS consolidation 2001-2021'!$A3285)*('[3]PCE Pivot Gen Sales'!$B$5:$B$3685='PCE OPS consolidation 2001-2021'!$B3285),'[3]PCE Pivot Gen Sales'!$AA$5:$AA$3685)/1000</f>
        <v>0</v>
      </c>
      <c r="AB3285" cm="1">
        <f t="array" ref="AB3285">_xlfn.XLOOKUP(1,('[3]PCE Pivot Gen Sales'!$A$5:$A$3685='PCE OPS consolidation 2001-2021'!$A3285)*('[3]PCE Pivot Gen Sales'!$B$5:$B$3685='PCE OPS consolidation 2001-2021'!$B3285),'[3]PCE Pivot Gen Sales'!$U$5:$U$3685)/1000</f>
        <v>0</v>
      </c>
      <c r="AD3285" cm="1">
        <f t="array" ref="AD3285">_xlfn.XLOOKUP(1,('[3]PCE Pivot Gen Sales'!$A$5:$A$3685='PCE OPS consolidation 2001-2021'!$A3285)*('[3]PCE Pivot Gen Sales'!$B$5:$B$3685='PCE OPS consolidation 2001-2021'!$B3285),'[3]PCE Pivot Gen Sales'!$P$5:$P$3685)/1000</f>
        <v>23.74</v>
      </c>
      <c r="AE3285">
        <f t="shared" si="153"/>
        <v>23.74</v>
      </c>
      <c r="AF3285">
        <f t="shared" si="154"/>
        <v>278.92700000000002</v>
      </c>
      <c r="AG3285" s="55" cm="1">
        <f t="array" ref="AG3285">_xlfn.XLOOKUP(1,('[3]PCE Pivot Gen Sales'!$A$5:$A$3685='PCE OPS consolidation 2001-2021'!$A3285)*('[3]PCE Pivot Gen Sales'!$B$5:$B$3685='PCE OPS consolidation 2001-2021'!$B3285),'[3]PCE Pivot Gen Sales'!$Z$5:$Z$3685)/1000/12</f>
        <v>169.72912681666668</v>
      </c>
      <c r="AN3285">
        <f t="shared" si="155"/>
        <v>169.72912681666668</v>
      </c>
      <c r="AO3285" t="s">
        <v>1747</v>
      </c>
      <c r="AP3285" cm="1">
        <f t="array" ref="AP3285">_xlfn.XLOOKUP(1,('[3]PCE Pivot Gen Sales'!$A$5:$A$3685='PCE OPS consolidation 2001-2021'!$A3285)*('[3]PCE Pivot Gen Sales'!$B$5:$B$3685='PCE OPS consolidation 2001-2021'!$B3285),'[3]PCE Pivot Gen Sales'!$AB$5:$AB$3685)</f>
        <v>12</v>
      </c>
      <c r="AQ3285" t="s">
        <v>1748</v>
      </c>
    </row>
    <row r="3286" spans="1:43" x14ac:dyDescent="0.25">
      <c r="A3286">
        <v>2019</v>
      </c>
      <c r="B3286" t="s">
        <v>559</v>
      </c>
      <c r="C3286" t="str" cm="1">
        <f t="array" ref="C3286">_xlfn.XLOOKUP(1,('[3]PCE Pivot Gen Sales'!$A$5:$A$3685='PCE OPS consolidation 2001-2021'!A3286)*('[3]PCE Pivot Gen Sales'!$B$5:$B$3685='PCE OPS consolidation 2001-2021'!B3286),'[3]PCE Pivot Gen Sales'!$C$5:$C$3685)</f>
        <v>Elim</v>
      </c>
      <c r="D3286" cm="1">
        <f t="array" ref="D3286">_xlfn.XLOOKUP(1,('[3]PCE Pivot Gen Sales'!$A$5:$A$3685='PCE OPS consolidation 2001-2021'!$A3286)*('[3]PCE Pivot Gen Sales'!$B$5:$B$3685='PCE OPS consolidation 2001-2021'!$B3286),'[3]PCE Pivot Gen Sales'!$D$5:$D$3685)</f>
        <v>331300</v>
      </c>
      <c r="E3286" t="str" cm="1">
        <f t="array" ref="E3286">_xlfn.XLOOKUP(1,('[3]PCE Pivot Gen Sales'!$A$5:$A$3685='PCE OPS consolidation 2001-2021'!$A3286)*('[3]PCE Pivot Gen Sales'!$B$5:$B$3685='PCE OPS consolidation 2001-2021'!$B3286),'[3]PCE Pivot Gen Sales'!$E$5:$E$3685)</f>
        <v>AEA-006</v>
      </c>
      <c r="F3286" cm="1">
        <f t="array" ref="F3286">_xlfn.XLOOKUP(1,('[3]PCE Pivot Gen Sales'!$A$5:$A$3685='PCE OPS consolidation 2001-2021'!$A3286)*('[3]PCE Pivot Gen Sales'!$B$5:$B$3685='PCE OPS consolidation 2001-2021'!$B3286),'[3]PCE Pivot Gen Sales'!$F$5:$F$3685)</f>
        <v>221</v>
      </c>
      <c r="G3286" t="str" cm="1">
        <f t="array" ref="G3286">_xlfn.XLOOKUP(1,('[3]PCE Pivot Gen Sales'!$A$5:$A$3685='PCE OPS consolidation 2001-2021'!$A3286)*('[3]PCE Pivot Gen Sales'!$B$5:$B$3685='PCE OPS consolidation 2001-2021'!$B3286),'[3]PCE Pivot Gen Sales'!$G$5:$G$3685)</f>
        <v>Alaska Village Electric Cooperative</v>
      </c>
      <c r="H3286" t="str" cm="1">
        <f t="array" ref="H3286">_xlfn.XLOOKUP(1,('[3]PCE Pivot Gen Sales'!$A$5:$A$3685='PCE OPS consolidation 2001-2021'!$A3286)*('[3]PCE Pivot Gen Sales'!$B$5:$B$3685='PCE OPS consolidation 2001-2021'!$B3286),'[3]PCE Pivot Gen Sales'!$H$5:$H$3685)</f>
        <v>Electric Co-op</v>
      </c>
      <c r="I3286" t="str" cm="1">
        <f t="array" ref="I3286">_xlfn.XLOOKUP(1,('[3]PCE Pivot Gen Sales'!$A$5:$A$3685='PCE OPS consolidation 2001-2021'!$A3286)*('[3]PCE Pivot Gen Sales'!$B$5:$B$3685='PCE OPS consolidation 2001-2021'!$B3286),'[3]PCE Pivot Gen Sales'!$I$5:$I$3685)</f>
        <v>043-0000</v>
      </c>
      <c r="J3286" t="str">
        <f>VLOOKUP('PCE OPS consolidation 2001-2021'!I3286,'[3]LOOKUP INTERTIES 08032020'!$A$2:$B$206,2,FALSE)</f>
        <v>Elim_grid</v>
      </c>
      <c r="K3286" s="7" t="str">
        <f>VLOOKUP(D3286,'LOOKUP Sales reporting 04192023'!$B$2:$Q$216,16,FALSE)</f>
        <v>Bering Straits</v>
      </c>
      <c r="L3286" s="7">
        <f>VLOOKUP(D3286,'LOOKUP # of Communities'!$A$2:$C$182,3,FALSE)</f>
        <v>1</v>
      </c>
      <c r="M3286" t="s">
        <v>1746</v>
      </c>
      <c r="N3286" cm="1">
        <f t="array" ref="N3286">_xlfn.XLOOKUP(1,('[3]PCE season max PowerQuery'!$B$3:$B$3680='PCE OPS consolidation 2001-2021'!$A3286)*('[3]PCE season max PowerQuery'!$C$3:$C$3680='PCE OPS consolidation 2001-2021'!$B3286),'[3]PCE season max PowerQuery'!$F$3:$F$3680)/1000</f>
        <v>0</v>
      </c>
      <c r="O3286" cm="1">
        <f t="array" ref="O3286">_xlfn.XLOOKUP(1,('[3]PCE season max PowerQuery'!$B$3:$B$3680='PCE OPS consolidation 2001-2021'!$A3286)*('[3]PCE season max PowerQuery'!$C$3:$C$3680='PCE OPS consolidation 2001-2021'!$B3286),'[3]PCE season max PowerQuery'!$G$3:$G$3680)/1000</f>
        <v>0</v>
      </c>
      <c r="P3286" cm="1">
        <f t="array" ref="P3286">_xlfn.XLOOKUP(1,('[3]PCE Pivot Gen Sales'!$A$5:$A$3685='PCE OPS consolidation 2001-2021'!$A3286)*('[3]PCE Pivot Gen Sales'!$B$5:$B$3685='PCE OPS consolidation 2001-2021'!$B3286),'[3]PCE Pivot Gen Sales'!$W$5:$W$3685)/1000</f>
        <v>1270.921</v>
      </c>
      <c r="Q3286" cm="1">
        <f t="array" ref="Q3286">_xlfn.XLOOKUP(1,('[3]PCE Pivot Gen Sales'!$A$5:$A$3685='PCE OPS consolidation 2001-2021'!$A3286)*('[3]PCE Pivot Gen Sales'!$B$5:$B$3685='PCE OPS consolidation 2001-2021'!$B3286),'[3]PCE Pivot Gen Sales'!$O$5:$O$3685)/1000</f>
        <v>0</v>
      </c>
      <c r="Y3286" cm="1">
        <f t="array" ref="Y3286">_xlfn.XLOOKUP(1,('[3]PCE Pivot Gen Sales'!$A$5:$A$3685='PCE OPS consolidation 2001-2021'!$A3286)*('[3]PCE Pivot Gen Sales'!$B$5:$B$3685='PCE OPS consolidation 2001-2021'!$B3286),'[3]PCE Pivot Gen Sales'!$X$5:$X$3685)/1000</f>
        <v>1270.921</v>
      </c>
      <c r="Z3286" cm="1">
        <f t="array" ref="Z3286">_xlfn.XLOOKUP(1,('[3]PCE Pivot Gen Sales'!$A$5:$A$3685='PCE OPS consolidation 2001-2021'!$A3286)*('[3]PCE Pivot Gen Sales'!$B$5:$B$3685='PCE OPS consolidation 2001-2021'!$B3286),'[3]PCE Pivot Gen Sales'!$Y$5:$Y$3685)/1000</f>
        <v>1199.838</v>
      </c>
      <c r="AA3286" cm="1">
        <f t="array" ref="AA3286">_xlfn.XLOOKUP(1,('[3]PCE Pivot Gen Sales'!$A$5:$A$3685='PCE OPS consolidation 2001-2021'!$A3286)*('[3]PCE Pivot Gen Sales'!$B$5:$B$3685='PCE OPS consolidation 2001-2021'!$B3286),'[3]PCE Pivot Gen Sales'!$AA$5:$AA$3685)/1000</f>
        <v>0</v>
      </c>
      <c r="AB3286" cm="1">
        <f t="array" ref="AB3286">_xlfn.XLOOKUP(1,('[3]PCE Pivot Gen Sales'!$A$5:$A$3685='PCE OPS consolidation 2001-2021'!$A3286)*('[3]PCE Pivot Gen Sales'!$B$5:$B$3685='PCE OPS consolidation 2001-2021'!$B3286),'[3]PCE Pivot Gen Sales'!$U$5:$U$3685)/1000</f>
        <v>0</v>
      </c>
      <c r="AD3286" cm="1">
        <f t="array" ref="AD3286">_xlfn.XLOOKUP(1,('[3]PCE Pivot Gen Sales'!$A$5:$A$3685='PCE OPS consolidation 2001-2021'!$A3286)*('[3]PCE Pivot Gen Sales'!$B$5:$B$3685='PCE OPS consolidation 2001-2021'!$B3286),'[3]PCE Pivot Gen Sales'!$P$5:$P$3685)/1000</f>
        <v>22.751999999999999</v>
      </c>
      <c r="AE3286">
        <f t="shared" si="153"/>
        <v>22.751999999999999</v>
      </c>
      <c r="AF3286">
        <f t="shared" si="154"/>
        <v>1222.5899999999999</v>
      </c>
      <c r="AG3286" s="55" cm="1">
        <f t="array" ref="AG3286">_xlfn.XLOOKUP(1,('[3]PCE Pivot Gen Sales'!$A$5:$A$3685='PCE OPS consolidation 2001-2021'!$A3286)*('[3]PCE Pivot Gen Sales'!$B$5:$B$3685='PCE OPS consolidation 2001-2021'!$B3286),'[3]PCE Pivot Gen Sales'!$Z$5:$Z$3685)/1000/12</f>
        <v>701.90522999999996</v>
      </c>
      <c r="AN3286">
        <f t="shared" si="155"/>
        <v>701.90522999999996</v>
      </c>
      <c r="AO3286" t="s">
        <v>1747</v>
      </c>
      <c r="AP3286" cm="1">
        <f t="array" ref="AP3286">_xlfn.XLOOKUP(1,('[3]PCE Pivot Gen Sales'!$A$5:$A$3685='PCE OPS consolidation 2001-2021'!$A3286)*('[3]PCE Pivot Gen Sales'!$B$5:$B$3685='PCE OPS consolidation 2001-2021'!$B3286),'[3]PCE Pivot Gen Sales'!$AB$5:$AB$3685)</f>
        <v>12</v>
      </c>
      <c r="AQ3286" t="s">
        <v>1748</v>
      </c>
    </row>
    <row r="3287" spans="1:43" x14ac:dyDescent="0.25">
      <c r="A3287">
        <v>2019</v>
      </c>
      <c r="B3287" t="s">
        <v>562</v>
      </c>
      <c r="C3287" t="str" cm="1">
        <f t="array" ref="C3287">_xlfn.XLOOKUP(1,('[3]PCE Pivot Gen Sales'!$A$5:$A$3685='PCE OPS consolidation 2001-2021'!A3287)*('[3]PCE Pivot Gen Sales'!$B$5:$B$3685='PCE OPS consolidation 2001-2021'!B3287),'[3]PCE Pivot Gen Sales'!$C$5:$C$3685)</f>
        <v>Emmonak</v>
      </c>
      <c r="D3287" cm="1">
        <f t="array" ref="D3287">_xlfn.XLOOKUP(1,('[3]PCE Pivot Gen Sales'!$A$5:$A$3685='PCE OPS consolidation 2001-2021'!$A3287)*('[3]PCE Pivot Gen Sales'!$B$5:$B$3685='PCE OPS consolidation 2001-2021'!$B3287),'[3]PCE Pivot Gen Sales'!$D$5:$D$3685)</f>
        <v>331310</v>
      </c>
      <c r="E3287" t="str" cm="1">
        <f t="array" ref="E3287">_xlfn.XLOOKUP(1,('[3]PCE Pivot Gen Sales'!$A$5:$A$3685='PCE OPS consolidation 2001-2021'!$A3287)*('[3]PCE Pivot Gen Sales'!$B$5:$B$3685='PCE OPS consolidation 2001-2021'!$B3287),'[3]PCE Pivot Gen Sales'!$E$5:$E$3685)</f>
        <v>AEA-006</v>
      </c>
      <c r="F3287" cm="1">
        <f t="array" ref="F3287">_xlfn.XLOOKUP(1,('[3]PCE Pivot Gen Sales'!$A$5:$A$3685='PCE OPS consolidation 2001-2021'!$A3287)*('[3]PCE Pivot Gen Sales'!$B$5:$B$3685='PCE OPS consolidation 2001-2021'!$B3287),'[3]PCE Pivot Gen Sales'!$F$5:$F$3685)</f>
        <v>221</v>
      </c>
      <c r="G3287" t="str" cm="1">
        <f t="array" ref="G3287">_xlfn.XLOOKUP(1,('[3]PCE Pivot Gen Sales'!$A$5:$A$3685='PCE OPS consolidation 2001-2021'!$A3287)*('[3]PCE Pivot Gen Sales'!$B$5:$B$3685='PCE OPS consolidation 2001-2021'!$B3287),'[3]PCE Pivot Gen Sales'!$G$5:$G$3685)</f>
        <v>Alaska Village Electric Cooperative</v>
      </c>
      <c r="H3287" t="str" cm="1">
        <f t="array" ref="H3287">_xlfn.XLOOKUP(1,('[3]PCE Pivot Gen Sales'!$A$5:$A$3685='PCE OPS consolidation 2001-2021'!$A3287)*('[3]PCE Pivot Gen Sales'!$B$5:$B$3685='PCE OPS consolidation 2001-2021'!$B3287),'[3]PCE Pivot Gen Sales'!$H$5:$H$3685)</f>
        <v>Electric Co-op</v>
      </c>
      <c r="I3287" t="str" cm="1">
        <f t="array" ref="I3287">_xlfn.XLOOKUP(1,('[3]PCE Pivot Gen Sales'!$A$5:$A$3685='PCE OPS consolidation 2001-2021'!$A3287)*('[3]PCE Pivot Gen Sales'!$B$5:$B$3685='PCE OPS consolidation 2001-2021'!$B3287),'[3]PCE Pivot Gen Sales'!$I$5:$I$3685)</f>
        <v>045-2016</v>
      </c>
      <c r="J3287" t="str">
        <f>VLOOKUP('PCE OPS consolidation 2001-2021'!I3287,'[3]LOOKUP INTERTIES 08032020'!$A$2:$B$206,2,FALSE)</f>
        <v>Emmonak_grid</v>
      </c>
      <c r="K3287" s="7" t="str">
        <f>VLOOKUP(D3287,'LOOKUP Sales reporting 04192023'!$B$2:$Q$216,16,FALSE)</f>
        <v>Lower Yukon-Kuskokwim</v>
      </c>
      <c r="L3287" s="7">
        <f>VLOOKUP(D3287,'LOOKUP # of Communities'!$A$2:$C$182,3,FALSE)</f>
        <v>1</v>
      </c>
      <c r="M3287" t="s">
        <v>1746</v>
      </c>
      <c r="N3287" cm="1">
        <f t="array" ref="N3287">_xlfn.XLOOKUP(1,('[3]PCE season max PowerQuery'!$B$3:$B$3680='PCE OPS consolidation 2001-2021'!$A3287)*('[3]PCE season max PowerQuery'!$C$3:$C$3680='PCE OPS consolidation 2001-2021'!$B3287),'[3]PCE season max PowerQuery'!$F$3:$F$3680)/1000</f>
        <v>0</v>
      </c>
      <c r="O3287" cm="1">
        <f t="array" ref="O3287">_xlfn.XLOOKUP(1,('[3]PCE season max PowerQuery'!$B$3:$B$3680='PCE OPS consolidation 2001-2021'!$A3287)*('[3]PCE season max PowerQuery'!$C$3:$C$3680='PCE OPS consolidation 2001-2021'!$B3287),'[3]PCE season max PowerQuery'!$G$3:$G$3680)/1000</f>
        <v>0</v>
      </c>
      <c r="P3287" cm="1">
        <f t="array" ref="P3287">_xlfn.XLOOKUP(1,('[3]PCE Pivot Gen Sales'!$A$5:$A$3685='PCE OPS consolidation 2001-2021'!$A3287)*('[3]PCE Pivot Gen Sales'!$B$5:$B$3685='PCE OPS consolidation 2001-2021'!$B3287),'[3]PCE Pivot Gen Sales'!$W$5:$W$3685)/1000</f>
        <v>5831.098</v>
      </c>
      <c r="Q3287" cm="1">
        <f t="array" ref="Q3287">_xlfn.XLOOKUP(1,('[3]PCE Pivot Gen Sales'!$A$5:$A$3685='PCE OPS consolidation 2001-2021'!$A3287)*('[3]PCE Pivot Gen Sales'!$B$5:$B$3685='PCE OPS consolidation 2001-2021'!$B3287),'[3]PCE Pivot Gen Sales'!$O$5:$O$3685)/1000</f>
        <v>0</v>
      </c>
      <c r="Y3287" cm="1">
        <f t="array" ref="Y3287">_xlfn.XLOOKUP(1,('[3]PCE Pivot Gen Sales'!$A$5:$A$3685='PCE OPS consolidation 2001-2021'!$A3287)*('[3]PCE Pivot Gen Sales'!$B$5:$B$3685='PCE OPS consolidation 2001-2021'!$B3287),'[3]PCE Pivot Gen Sales'!$X$5:$X$3685)/1000</f>
        <v>5831.098</v>
      </c>
      <c r="Z3287" cm="1">
        <f t="array" ref="Z3287">_xlfn.XLOOKUP(1,('[3]PCE Pivot Gen Sales'!$A$5:$A$3685='PCE OPS consolidation 2001-2021'!$A3287)*('[3]PCE Pivot Gen Sales'!$B$5:$B$3685='PCE OPS consolidation 2001-2021'!$B3287),'[3]PCE Pivot Gen Sales'!$Y$5:$Y$3685)/1000</f>
        <v>3698.25</v>
      </c>
      <c r="AA3287" cm="1">
        <f t="array" ref="AA3287">_xlfn.XLOOKUP(1,('[3]PCE Pivot Gen Sales'!$A$5:$A$3685='PCE OPS consolidation 2001-2021'!$A3287)*('[3]PCE Pivot Gen Sales'!$B$5:$B$3685='PCE OPS consolidation 2001-2021'!$B3287),'[3]PCE Pivot Gen Sales'!$AA$5:$AA$3685)/1000</f>
        <v>0</v>
      </c>
      <c r="AB3287" cm="1">
        <f t="array" ref="AB3287">_xlfn.XLOOKUP(1,('[3]PCE Pivot Gen Sales'!$A$5:$A$3685='PCE OPS consolidation 2001-2021'!$A3287)*('[3]PCE Pivot Gen Sales'!$B$5:$B$3685='PCE OPS consolidation 2001-2021'!$B3287),'[3]PCE Pivot Gen Sales'!$U$5:$U$3685)/1000</f>
        <v>0</v>
      </c>
      <c r="AD3287" cm="1">
        <f t="array" ref="AD3287">_xlfn.XLOOKUP(1,('[3]PCE Pivot Gen Sales'!$A$5:$A$3685='PCE OPS consolidation 2001-2021'!$A3287)*('[3]PCE Pivot Gen Sales'!$B$5:$B$3685='PCE OPS consolidation 2001-2021'!$B3287),'[3]PCE Pivot Gen Sales'!$P$5:$P$3685)/1000</f>
        <v>133.90199999999999</v>
      </c>
      <c r="AE3287">
        <f t="shared" si="153"/>
        <v>133.90199999999999</v>
      </c>
      <c r="AF3287">
        <f t="shared" si="154"/>
        <v>3832.152</v>
      </c>
      <c r="AG3287" s="55" cm="1">
        <f t="array" ref="AG3287">_xlfn.XLOOKUP(1,('[3]PCE Pivot Gen Sales'!$A$5:$A$3685='PCE OPS consolidation 2001-2021'!$A3287)*('[3]PCE Pivot Gen Sales'!$B$5:$B$3685='PCE OPS consolidation 2001-2021'!$B3287),'[3]PCE Pivot Gen Sales'!$Z$5:$Z$3685)/1000/12</f>
        <v>1951.9363500000002</v>
      </c>
      <c r="AN3287">
        <f t="shared" si="155"/>
        <v>1951.9363500000002</v>
      </c>
      <c r="AO3287" t="s">
        <v>1747</v>
      </c>
      <c r="AP3287" cm="1">
        <f t="array" ref="AP3287">_xlfn.XLOOKUP(1,('[3]PCE Pivot Gen Sales'!$A$5:$A$3685='PCE OPS consolidation 2001-2021'!$A3287)*('[3]PCE Pivot Gen Sales'!$B$5:$B$3685='PCE OPS consolidation 2001-2021'!$B3287),'[3]PCE Pivot Gen Sales'!$AB$5:$AB$3685)</f>
        <v>12</v>
      </c>
      <c r="AQ3287" t="s">
        <v>1748</v>
      </c>
    </row>
    <row r="3288" spans="1:43" x14ac:dyDescent="0.25">
      <c r="A3288">
        <v>2019</v>
      </c>
      <c r="B3288" t="s">
        <v>988</v>
      </c>
      <c r="C3288" t="str" cm="1">
        <f t="array" ref="C3288">_xlfn.XLOOKUP(1,('[3]PCE Pivot Gen Sales'!$A$5:$A$3685='PCE OPS consolidation 2001-2021'!A3288)*('[3]PCE Pivot Gen Sales'!$B$5:$B$3685='PCE OPS consolidation 2001-2021'!B3288),'[3]PCE Pivot Gen Sales'!$C$5:$C$3685)</f>
        <v>False Pass</v>
      </c>
      <c r="D3288" cm="1">
        <f t="array" ref="D3288">_xlfn.XLOOKUP(1,('[3]PCE Pivot Gen Sales'!$A$5:$A$3685='PCE OPS consolidation 2001-2021'!$A3288)*('[3]PCE Pivot Gen Sales'!$B$5:$B$3685='PCE OPS consolidation 2001-2021'!$B3288),'[3]PCE Pivot Gen Sales'!$D$5:$D$3685)</f>
        <v>331970</v>
      </c>
      <c r="E3288" t="str" cm="1">
        <f t="array" ref="E3288">_xlfn.XLOOKUP(1,('[3]PCE Pivot Gen Sales'!$A$5:$A$3685='PCE OPS consolidation 2001-2021'!$A3288)*('[3]PCE Pivot Gen Sales'!$B$5:$B$3685='PCE OPS consolidation 2001-2021'!$B3288),'[3]PCE Pivot Gen Sales'!$E$5:$E$3685)</f>
        <v>AEA-032</v>
      </c>
      <c r="F3288" t="str" cm="1">
        <f t="array" ref="F3288">_xlfn.XLOOKUP(1,('[3]PCE Pivot Gen Sales'!$A$5:$A$3685='PCE OPS consolidation 2001-2021'!$A3288)*('[3]PCE Pivot Gen Sales'!$B$5:$B$3685='PCE OPS consolidation 2001-2021'!$B3288),'[3]PCE Pivot Gen Sales'!$F$5:$F$3685)</f>
        <v xml:space="preserve"> </v>
      </c>
      <c r="G3288" t="str" cm="1">
        <f t="array" ref="G3288">_xlfn.XLOOKUP(1,('[3]PCE Pivot Gen Sales'!$A$5:$A$3685='PCE OPS consolidation 2001-2021'!$A3288)*('[3]PCE Pivot Gen Sales'!$B$5:$B$3685='PCE OPS consolidation 2001-2021'!$B3288),'[3]PCE Pivot Gen Sales'!$G$5:$G$3685)</f>
        <v>False Pass, City of</v>
      </c>
      <c r="H3288" t="str" cm="1">
        <f t="array" ref="H3288">_xlfn.XLOOKUP(1,('[3]PCE Pivot Gen Sales'!$A$5:$A$3685='PCE OPS consolidation 2001-2021'!$A3288)*('[3]PCE Pivot Gen Sales'!$B$5:$B$3685='PCE OPS consolidation 2001-2021'!$B3288),'[3]PCE Pivot Gen Sales'!$H$5:$H$3685)</f>
        <v>Public Electric Utility</v>
      </c>
      <c r="I3288" t="str" cm="1">
        <f t="array" ref="I3288">_xlfn.XLOOKUP(1,('[3]PCE Pivot Gen Sales'!$A$5:$A$3685='PCE OPS consolidation 2001-2021'!$A3288)*('[3]PCE Pivot Gen Sales'!$B$5:$B$3685='PCE OPS consolidation 2001-2021'!$B3288),'[3]PCE Pivot Gen Sales'!$I$5:$I$3685)</f>
        <v>113-0000</v>
      </c>
      <c r="J3288" t="str">
        <f>VLOOKUP('PCE OPS consolidation 2001-2021'!I3288,'[3]LOOKUP INTERTIES 08032020'!$A$2:$B$206,2,FALSE)</f>
        <v>False Pass_grid</v>
      </c>
      <c r="K3288" s="7" t="str">
        <f>VLOOKUP(D3288,'LOOKUP Sales reporting 04192023'!$B$2:$Q$216,16,FALSE)</f>
        <v>Aleutians</v>
      </c>
      <c r="L3288" s="7">
        <f>VLOOKUP(D3288,'LOOKUP # of Communities'!$A$2:$C$182,3,FALSE)</f>
        <v>1</v>
      </c>
      <c r="M3288" t="s">
        <v>1746</v>
      </c>
      <c r="N3288" cm="1">
        <f t="array" ref="N3288">_xlfn.XLOOKUP(1,('[3]PCE season max PowerQuery'!$B$3:$B$3680='PCE OPS consolidation 2001-2021'!$A3288)*('[3]PCE season max PowerQuery'!$C$3:$C$3680='PCE OPS consolidation 2001-2021'!$B3288),'[3]PCE season max PowerQuery'!$F$3:$F$3680)/1000</f>
        <v>0.19800000000000001</v>
      </c>
      <c r="O3288" cm="1">
        <f t="array" ref="O3288">_xlfn.XLOOKUP(1,('[3]PCE season max PowerQuery'!$B$3:$B$3680='PCE OPS consolidation 2001-2021'!$A3288)*('[3]PCE season max PowerQuery'!$C$3:$C$3680='PCE OPS consolidation 2001-2021'!$B3288),'[3]PCE season max PowerQuery'!$G$3:$G$3680)/1000</f>
        <v>0.19500000000000001</v>
      </c>
      <c r="P3288" cm="1">
        <f t="array" ref="P3288">_xlfn.XLOOKUP(1,('[3]PCE Pivot Gen Sales'!$A$5:$A$3685='PCE OPS consolidation 2001-2021'!$A3288)*('[3]PCE Pivot Gen Sales'!$B$5:$B$3685='PCE OPS consolidation 2001-2021'!$B3288),'[3]PCE Pivot Gen Sales'!$W$5:$W$3685)/1000</f>
        <v>706.06799999999998</v>
      </c>
      <c r="Q3288" cm="1">
        <f t="array" ref="Q3288">_xlfn.XLOOKUP(1,('[3]PCE Pivot Gen Sales'!$A$5:$A$3685='PCE OPS consolidation 2001-2021'!$A3288)*('[3]PCE Pivot Gen Sales'!$B$5:$B$3685='PCE OPS consolidation 2001-2021'!$B3288),'[3]PCE Pivot Gen Sales'!$O$5:$O$3685)/1000</f>
        <v>0</v>
      </c>
      <c r="Y3288" cm="1">
        <f t="array" ref="Y3288">_xlfn.XLOOKUP(1,('[3]PCE Pivot Gen Sales'!$A$5:$A$3685='PCE OPS consolidation 2001-2021'!$A3288)*('[3]PCE Pivot Gen Sales'!$B$5:$B$3685='PCE OPS consolidation 2001-2021'!$B3288),'[3]PCE Pivot Gen Sales'!$X$5:$X$3685)/1000</f>
        <v>706.06799999999998</v>
      </c>
      <c r="Z3288" cm="1">
        <f t="array" ref="Z3288">_xlfn.XLOOKUP(1,('[3]PCE Pivot Gen Sales'!$A$5:$A$3685='PCE OPS consolidation 2001-2021'!$A3288)*('[3]PCE Pivot Gen Sales'!$B$5:$B$3685='PCE OPS consolidation 2001-2021'!$B3288),'[3]PCE Pivot Gen Sales'!$Y$5:$Y$3685)/1000</f>
        <v>604.66200000000003</v>
      </c>
      <c r="AA3288" cm="1">
        <f t="array" ref="AA3288">_xlfn.XLOOKUP(1,('[3]PCE Pivot Gen Sales'!$A$5:$A$3685='PCE OPS consolidation 2001-2021'!$A3288)*('[3]PCE Pivot Gen Sales'!$B$5:$B$3685='PCE OPS consolidation 2001-2021'!$B3288),'[3]PCE Pivot Gen Sales'!$AA$5:$AA$3685)/1000</f>
        <v>0</v>
      </c>
      <c r="AB3288" cm="1">
        <f t="array" ref="AB3288">_xlfn.XLOOKUP(1,('[3]PCE Pivot Gen Sales'!$A$5:$A$3685='PCE OPS consolidation 2001-2021'!$A3288)*('[3]PCE Pivot Gen Sales'!$B$5:$B$3685='PCE OPS consolidation 2001-2021'!$B3288),'[3]PCE Pivot Gen Sales'!$U$5:$U$3685)/1000</f>
        <v>4.8239999999999998</v>
      </c>
      <c r="AD3288" cm="1">
        <f t="array" ref="AD3288">_xlfn.XLOOKUP(1,('[3]PCE Pivot Gen Sales'!$A$5:$A$3685='PCE OPS consolidation 2001-2021'!$A3288)*('[3]PCE Pivot Gen Sales'!$B$5:$B$3685='PCE OPS consolidation 2001-2021'!$B3288),'[3]PCE Pivot Gen Sales'!$P$5:$P$3685)/1000</f>
        <v>42.576999999999998</v>
      </c>
      <c r="AE3288">
        <f t="shared" si="153"/>
        <v>42.576999999999998</v>
      </c>
      <c r="AF3288">
        <f t="shared" si="154"/>
        <v>652.06299999999999</v>
      </c>
      <c r="AG3288" s="55" cm="1">
        <f t="array" ref="AG3288">_xlfn.XLOOKUP(1,('[3]PCE Pivot Gen Sales'!$A$5:$A$3685='PCE OPS consolidation 2001-2021'!$A3288)*('[3]PCE Pivot Gen Sales'!$B$5:$B$3685='PCE OPS consolidation 2001-2021'!$B3288),'[3]PCE Pivot Gen Sales'!$Z$5:$Z$3685)/1000/12</f>
        <v>332.73038205000006</v>
      </c>
      <c r="AN3288">
        <f t="shared" si="155"/>
        <v>332.73038205000006</v>
      </c>
      <c r="AO3288" t="s">
        <v>1747</v>
      </c>
      <c r="AP3288" cm="1">
        <f t="array" ref="AP3288">_xlfn.XLOOKUP(1,('[3]PCE Pivot Gen Sales'!$A$5:$A$3685='PCE OPS consolidation 2001-2021'!$A3288)*('[3]PCE Pivot Gen Sales'!$B$5:$B$3685='PCE OPS consolidation 2001-2021'!$B3288),'[3]PCE Pivot Gen Sales'!$AB$5:$AB$3685)</f>
        <v>12</v>
      </c>
      <c r="AQ3288" t="s">
        <v>1748</v>
      </c>
    </row>
    <row r="3289" spans="1:43" x14ac:dyDescent="0.25">
      <c r="A3289">
        <v>2019</v>
      </c>
      <c r="B3289" t="s">
        <v>1024</v>
      </c>
      <c r="C3289" t="str" cm="1">
        <f t="array" ref="C3289">_xlfn.XLOOKUP(1,('[3]PCE Pivot Gen Sales'!$A$5:$A$3685='PCE OPS consolidation 2001-2021'!A3289)*('[3]PCE Pivot Gen Sales'!$B$5:$B$3685='PCE OPS consolidation 2001-2021'!B3289),'[3]PCE Pivot Gen Sales'!$C$5:$C$3685)</f>
        <v>Fort Yukon</v>
      </c>
      <c r="D3289" cm="1">
        <f t="array" ref="D3289">_xlfn.XLOOKUP(1,('[3]PCE Pivot Gen Sales'!$A$5:$A$3685='PCE OPS consolidation 2001-2021'!$A3289)*('[3]PCE Pivot Gen Sales'!$B$5:$B$3685='PCE OPS consolidation 2001-2021'!$B3289),'[3]PCE Pivot Gen Sales'!$D$5:$D$3685)</f>
        <v>332020</v>
      </c>
      <c r="E3289" t="str" cm="1">
        <f t="array" ref="E3289">_xlfn.XLOOKUP(1,('[3]PCE Pivot Gen Sales'!$A$5:$A$3685='PCE OPS consolidation 2001-2021'!$A3289)*('[3]PCE Pivot Gen Sales'!$B$5:$B$3685='PCE OPS consolidation 2001-2021'!$B3289),'[3]PCE Pivot Gen Sales'!$E$5:$E$3685)</f>
        <v>AEA-037</v>
      </c>
      <c r="F3289" cm="1">
        <f t="array" ref="F3289">_xlfn.XLOOKUP(1,('[3]PCE Pivot Gen Sales'!$A$5:$A$3685='PCE OPS consolidation 2001-2021'!$A3289)*('[3]PCE Pivot Gen Sales'!$B$5:$B$3685='PCE OPS consolidation 2001-2021'!$B3289),'[3]PCE Pivot Gen Sales'!$F$5:$F$3685)</f>
        <v>7833</v>
      </c>
      <c r="G3289" t="str" cm="1">
        <f t="array" ref="G3289">_xlfn.XLOOKUP(1,('[3]PCE Pivot Gen Sales'!$A$5:$A$3685='PCE OPS consolidation 2001-2021'!$A3289)*('[3]PCE Pivot Gen Sales'!$B$5:$B$3685='PCE OPS consolidation 2001-2021'!$B3289),'[3]PCE Pivot Gen Sales'!$G$5:$G$3685)</f>
        <v>Gwitchyaa Zhee Utilities Company</v>
      </c>
      <c r="H3289" t="str" cm="1">
        <f t="array" ref="H3289">_xlfn.XLOOKUP(1,('[3]PCE Pivot Gen Sales'!$A$5:$A$3685='PCE OPS consolidation 2001-2021'!$A3289)*('[3]PCE Pivot Gen Sales'!$B$5:$B$3685='PCE OPS consolidation 2001-2021'!$B3289),'[3]PCE Pivot Gen Sales'!$H$5:$H$3685)</f>
        <v>Private Electric Utility</v>
      </c>
      <c r="I3289" t="str" cm="1">
        <f t="array" ref="I3289">_xlfn.XLOOKUP(1,('[3]PCE Pivot Gen Sales'!$A$5:$A$3685='PCE OPS consolidation 2001-2021'!$A3289)*('[3]PCE Pivot Gen Sales'!$B$5:$B$3685='PCE OPS consolidation 2001-2021'!$B3289),'[3]PCE Pivot Gen Sales'!$I$5:$I$3685)</f>
        <v>119-0000</v>
      </c>
      <c r="J3289" t="str">
        <f>VLOOKUP('PCE OPS consolidation 2001-2021'!I3289,'[3]LOOKUP INTERTIES 08032020'!$A$2:$B$206,2,FALSE)</f>
        <v>Fort Yukon_grid</v>
      </c>
      <c r="K3289" s="7" t="str">
        <f>VLOOKUP(D3289,'LOOKUP Sales reporting 04192023'!$B$2:$Q$216,16,FALSE)</f>
        <v>Yukon-Koyukuk/Upper Tanana</v>
      </c>
      <c r="L3289" s="7">
        <f>VLOOKUP(D3289,'LOOKUP # of Communities'!$A$2:$C$182,3,FALSE)</f>
        <v>1</v>
      </c>
      <c r="M3289" t="s">
        <v>1746</v>
      </c>
      <c r="N3289" cm="1">
        <f t="array" ref="N3289">_xlfn.XLOOKUP(1,('[3]PCE season max PowerQuery'!$B$3:$B$3680='PCE OPS consolidation 2001-2021'!$A3289)*('[3]PCE season max PowerQuery'!$C$3:$C$3680='PCE OPS consolidation 2001-2021'!$B3289),'[3]PCE season max PowerQuery'!$F$3:$F$3680)/1000</f>
        <v>0.53500000000000003</v>
      </c>
      <c r="O3289" cm="1">
        <f t="array" ref="O3289">_xlfn.XLOOKUP(1,('[3]PCE season max PowerQuery'!$B$3:$B$3680='PCE OPS consolidation 2001-2021'!$A3289)*('[3]PCE season max PowerQuery'!$C$3:$C$3680='PCE OPS consolidation 2001-2021'!$B3289),'[3]PCE season max PowerQuery'!$G$3:$G$3680)/1000</f>
        <v>0.64600000000000002</v>
      </c>
      <c r="P3289" cm="1">
        <f t="array" ref="P3289">_xlfn.XLOOKUP(1,('[3]PCE Pivot Gen Sales'!$A$5:$A$3685='PCE OPS consolidation 2001-2021'!$A3289)*('[3]PCE Pivot Gen Sales'!$B$5:$B$3685='PCE OPS consolidation 2001-2021'!$B3289),'[3]PCE Pivot Gen Sales'!$W$5:$W$3685)/1000</f>
        <v>3030.9879999999998</v>
      </c>
      <c r="Q3289" cm="1">
        <f t="array" ref="Q3289">_xlfn.XLOOKUP(1,('[3]PCE Pivot Gen Sales'!$A$5:$A$3685='PCE OPS consolidation 2001-2021'!$A3289)*('[3]PCE Pivot Gen Sales'!$B$5:$B$3685='PCE OPS consolidation 2001-2021'!$B3289),'[3]PCE Pivot Gen Sales'!$O$5:$O$3685)/1000</f>
        <v>0</v>
      </c>
      <c r="Y3289" cm="1">
        <f t="array" ref="Y3289">_xlfn.XLOOKUP(1,('[3]PCE Pivot Gen Sales'!$A$5:$A$3685='PCE OPS consolidation 2001-2021'!$A3289)*('[3]PCE Pivot Gen Sales'!$B$5:$B$3685='PCE OPS consolidation 2001-2021'!$B3289),'[3]PCE Pivot Gen Sales'!$X$5:$X$3685)/1000</f>
        <v>3030.9879999999998</v>
      </c>
      <c r="Z3289" cm="1">
        <f t="array" ref="Z3289">_xlfn.XLOOKUP(1,('[3]PCE Pivot Gen Sales'!$A$5:$A$3685='PCE OPS consolidation 2001-2021'!$A3289)*('[3]PCE Pivot Gen Sales'!$B$5:$B$3685='PCE OPS consolidation 2001-2021'!$B3289),'[3]PCE Pivot Gen Sales'!$Y$5:$Y$3685)/1000</f>
        <v>2379.5970000000002</v>
      </c>
      <c r="AA3289" cm="1">
        <f t="array" ref="AA3289">_xlfn.XLOOKUP(1,('[3]PCE Pivot Gen Sales'!$A$5:$A$3685='PCE OPS consolidation 2001-2021'!$A3289)*('[3]PCE Pivot Gen Sales'!$B$5:$B$3685='PCE OPS consolidation 2001-2021'!$B3289),'[3]PCE Pivot Gen Sales'!$AA$5:$AA$3685)/1000</f>
        <v>0</v>
      </c>
      <c r="AB3289" cm="1">
        <f t="array" ref="AB3289">_xlfn.XLOOKUP(1,('[3]PCE Pivot Gen Sales'!$A$5:$A$3685='PCE OPS consolidation 2001-2021'!$A3289)*('[3]PCE Pivot Gen Sales'!$B$5:$B$3685='PCE OPS consolidation 2001-2021'!$B3289),'[3]PCE Pivot Gen Sales'!$U$5:$U$3685)/1000</f>
        <v>0</v>
      </c>
      <c r="AD3289" cm="1">
        <f t="array" ref="AD3289">_xlfn.XLOOKUP(1,('[3]PCE Pivot Gen Sales'!$A$5:$A$3685='PCE OPS consolidation 2001-2021'!$A3289)*('[3]PCE Pivot Gen Sales'!$B$5:$B$3685='PCE OPS consolidation 2001-2021'!$B3289),'[3]PCE Pivot Gen Sales'!$P$5:$P$3685)/1000</f>
        <v>68.914000000000001</v>
      </c>
      <c r="AE3289">
        <f t="shared" si="153"/>
        <v>68.914000000000001</v>
      </c>
      <c r="AF3289">
        <f t="shared" si="154"/>
        <v>2448.5110000000004</v>
      </c>
      <c r="AG3289" s="55" cm="1">
        <f t="array" ref="AG3289">_xlfn.XLOOKUP(1,('[3]PCE Pivot Gen Sales'!$A$5:$A$3685='PCE OPS consolidation 2001-2021'!$A3289)*('[3]PCE Pivot Gen Sales'!$B$5:$B$3685='PCE OPS consolidation 2001-2021'!$B3289),'[3]PCE Pivot Gen Sales'!$Z$5:$Z$3685)/1000/12</f>
        <v>1561.5510413250001</v>
      </c>
      <c r="AN3289">
        <f t="shared" si="155"/>
        <v>1561.5510413250001</v>
      </c>
      <c r="AO3289" t="s">
        <v>1747</v>
      </c>
      <c r="AP3289" cm="1">
        <f t="array" ref="AP3289">_xlfn.XLOOKUP(1,('[3]PCE Pivot Gen Sales'!$A$5:$A$3685='PCE OPS consolidation 2001-2021'!$A3289)*('[3]PCE Pivot Gen Sales'!$B$5:$B$3685='PCE OPS consolidation 2001-2021'!$B3289),'[3]PCE Pivot Gen Sales'!$AB$5:$AB$3685)</f>
        <v>12</v>
      </c>
      <c r="AQ3289" t="s">
        <v>1748</v>
      </c>
    </row>
    <row r="3290" spans="1:43" s="57" customFormat="1" x14ac:dyDescent="0.25">
      <c r="A3290">
        <v>2019</v>
      </c>
      <c r="B3290" t="s">
        <v>1001</v>
      </c>
      <c r="C3290" t="str" cm="1">
        <f t="array" ref="C3290">_xlfn.XLOOKUP(1,('[3]PCE Pivot Gen Sales'!$A$5:$A$3685='PCE OPS consolidation 2001-2021'!A3290)*('[3]PCE Pivot Gen Sales'!$B$5:$B$3685='PCE OPS consolidation 2001-2021'!B3290),'[3]PCE Pivot Gen Sales'!$C$5:$C$3685)</f>
        <v>Galena</v>
      </c>
      <c r="D3290" cm="1">
        <f t="array" ref="D3290">_xlfn.XLOOKUP(1,('[3]PCE Pivot Gen Sales'!$A$5:$A$3685='PCE OPS consolidation 2001-2021'!$A3290)*('[3]PCE Pivot Gen Sales'!$B$5:$B$3685='PCE OPS consolidation 2001-2021'!$B3290),'[3]PCE Pivot Gen Sales'!$D$5:$D$3685)</f>
        <v>331990</v>
      </c>
      <c r="E3290" t="str" cm="1">
        <f t="array" ref="E3290">_xlfn.XLOOKUP(1,('[3]PCE Pivot Gen Sales'!$A$5:$A$3685='PCE OPS consolidation 2001-2021'!$A3290)*('[3]PCE Pivot Gen Sales'!$B$5:$B$3685='PCE OPS consolidation 2001-2021'!$B3290),'[3]PCE Pivot Gen Sales'!$E$5:$E$3685)</f>
        <v>AEA-033</v>
      </c>
      <c r="F3290" cm="1">
        <f t="array" ref="F3290">_xlfn.XLOOKUP(1,('[3]PCE Pivot Gen Sales'!$A$5:$A$3685='PCE OPS consolidation 2001-2021'!$A3290)*('[3]PCE Pivot Gen Sales'!$B$5:$B$3685='PCE OPS consolidation 2001-2021'!$B3290),'[3]PCE Pivot Gen Sales'!$F$5:$F$3685)</f>
        <v>6915</v>
      </c>
      <c r="G3290" t="str" cm="1">
        <f t="array" ref="G3290">_xlfn.XLOOKUP(1,('[3]PCE Pivot Gen Sales'!$A$5:$A$3685='PCE OPS consolidation 2001-2021'!$A3290)*('[3]PCE Pivot Gen Sales'!$B$5:$B$3685='PCE OPS consolidation 2001-2021'!$B3290),'[3]PCE Pivot Gen Sales'!$G$5:$G$3685)</f>
        <v>Galena, City of</v>
      </c>
      <c r="H3290" t="str" cm="1">
        <f t="array" ref="H3290">_xlfn.XLOOKUP(1,('[3]PCE Pivot Gen Sales'!$A$5:$A$3685='PCE OPS consolidation 2001-2021'!$A3290)*('[3]PCE Pivot Gen Sales'!$B$5:$B$3685='PCE OPS consolidation 2001-2021'!$B3290),'[3]PCE Pivot Gen Sales'!$H$5:$H$3685)</f>
        <v>Public Electric Utility</v>
      </c>
      <c r="I3290" t="str" cm="1">
        <f t="array" ref="I3290">_xlfn.XLOOKUP(1,('[3]PCE Pivot Gen Sales'!$A$5:$A$3685='PCE OPS consolidation 2001-2021'!$A3290)*('[3]PCE Pivot Gen Sales'!$B$5:$B$3685='PCE OPS consolidation 2001-2021'!$B3290),'[3]PCE Pivot Gen Sales'!$I$5:$I$3685)</f>
        <v>115-0000</v>
      </c>
      <c r="J3290" t="str">
        <f>VLOOKUP('PCE OPS consolidation 2001-2021'!I3290,'[3]LOOKUP INTERTIES 08032020'!$A$2:$B$206,2,FALSE)</f>
        <v>Galena_grid</v>
      </c>
      <c r="K3290" s="7" t="str">
        <f>VLOOKUP(D3290,'LOOKUP Sales reporting 04192023'!$B$2:$Q$216,16,FALSE)</f>
        <v>Yukon-Koyukuk/Upper Tanana</v>
      </c>
      <c r="L3290" s="7">
        <f>VLOOKUP(D3290,'LOOKUP # of Communities'!$A$2:$C$182,3,FALSE)</f>
        <v>1</v>
      </c>
      <c r="M3290" t="s">
        <v>1746</v>
      </c>
      <c r="N3290" cm="1">
        <f t="array" ref="N3290">_xlfn.XLOOKUP(1,('[3]PCE season max PowerQuery'!$B$3:$B$3680='PCE OPS consolidation 2001-2021'!$A3290)*('[3]PCE season max PowerQuery'!$C$3:$C$3680='PCE OPS consolidation 2001-2021'!$B3290),'[3]PCE season max PowerQuery'!$F$3:$F$3680)/1000</f>
        <v>0.97499999999999998</v>
      </c>
      <c r="O3290" cm="1">
        <f t="array" ref="O3290">_xlfn.XLOOKUP(1,('[3]PCE season max PowerQuery'!$B$3:$B$3680='PCE OPS consolidation 2001-2021'!$A3290)*('[3]PCE season max PowerQuery'!$C$3:$C$3680='PCE OPS consolidation 2001-2021'!$B3290),'[3]PCE season max PowerQuery'!$G$3:$G$3680)/1000</f>
        <v>1.137</v>
      </c>
      <c r="P3290" cm="1">
        <f t="array" ref="P3290">_xlfn.XLOOKUP(1,('[3]PCE Pivot Gen Sales'!$A$5:$A$3685='PCE OPS consolidation 2001-2021'!$A3290)*('[3]PCE Pivot Gen Sales'!$B$5:$B$3685='PCE OPS consolidation 2001-2021'!$B3290),'[3]PCE Pivot Gen Sales'!$W$5:$W$3685)/1000</f>
        <v>5851.7309999999998</v>
      </c>
      <c r="Q3290" cm="1">
        <f t="array" ref="Q3290">_xlfn.XLOOKUP(1,('[3]PCE Pivot Gen Sales'!$A$5:$A$3685='PCE OPS consolidation 2001-2021'!$A3290)*('[3]PCE Pivot Gen Sales'!$B$5:$B$3685='PCE OPS consolidation 2001-2021'!$B3290),'[3]PCE Pivot Gen Sales'!$O$5:$O$3685)/1000</f>
        <v>0</v>
      </c>
      <c r="R3290"/>
      <c r="S3290"/>
      <c r="T3290"/>
      <c r="U3290"/>
      <c r="V3290"/>
      <c r="W3290"/>
      <c r="X3290"/>
      <c r="Y3290" cm="1">
        <f t="array" ref="Y3290">_xlfn.XLOOKUP(1,('[3]PCE Pivot Gen Sales'!$A$5:$A$3685='PCE OPS consolidation 2001-2021'!$A3290)*('[3]PCE Pivot Gen Sales'!$B$5:$B$3685='PCE OPS consolidation 2001-2021'!$B3290),'[3]PCE Pivot Gen Sales'!$X$5:$X$3685)/1000</f>
        <v>5851.7309999999998</v>
      </c>
      <c r="Z3290" cm="1">
        <f t="array" ref="Z3290">_xlfn.XLOOKUP(1,('[3]PCE Pivot Gen Sales'!$A$5:$A$3685='PCE OPS consolidation 2001-2021'!$A3290)*('[3]PCE Pivot Gen Sales'!$B$5:$B$3685='PCE OPS consolidation 2001-2021'!$B3290),'[3]PCE Pivot Gen Sales'!$Y$5:$Y$3685)/1000</f>
        <v>4932.1859999999997</v>
      </c>
      <c r="AA3290" cm="1">
        <f t="array" ref="AA3290">_xlfn.XLOOKUP(1,('[3]PCE Pivot Gen Sales'!$A$5:$A$3685='PCE OPS consolidation 2001-2021'!$A3290)*('[3]PCE Pivot Gen Sales'!$B$5:$B$3685='PCE OPS consolidation 2001-2021'!$B3290),'[3]PCE Pivot Gen Sales'!$AA$5:$AA$3685)/1000</f>
        <v>0</v>
      </c>
      <c r="AB3290" cm="1">
        <f t="array" ref="AB3290">_xlfn.XLOOKUP(1,('[3]PCE Pivot Gen Sales'!$A$5:$A$3685='PCE OPS consolidation 2001-2021'!$A3290)*('[3]PCE Pivot Gen Sales'!$B$5:$B$3685='PCE OPS consolidation 2001-2021'!$B3290),'[3]PCE Pivot Gen Sales'!$U$5:$U$3685)/1000</f>
        <v>0</v>
      </c>
      <c r="AC3290"/>
      <c r="AD3290" cm="1">
        <f t="array" ref="AD3290">_xlfn.XLOOKUP(1,('[3]PCE Pivot Gen Sales'!$A$5:$A$3685='PCE OPS consolidation 2001-2021'!$A3290)*('[3]PCE Pivot Gen Sales'!$B$5:$B$3685='PCE OPS consolidation 2001-2021'!$B3290),'[3]PCE Pivot Gen Sales'!$P$5:$P$3685)/1000</f>
        <v>181.601</v>
      </c>
      <c r="AE3290">
        <f t="shared" si="153"/>
        <v>181.601</v>
      </c>
      <c r="AF3290">
        <f t="shared" si="154"/>
        <v>5113.7869999999994</v>
      </c>
      <c r="AG3290" s="55" cm="1">
        <f t="array" ref="AG3290">_xlfn.XLOOKUP(1,('[3]PCE Pivot Gen Sales'!$A$5:$A$3685='PCE OPS consolidation 2001-2021'!$A3290)*('[3]PCE Pivot Gen Sales'!$B$5:$B$3685='PCE OPS consolidation 2001-2021'!$B3290),'[3]PCE Pivot Gen Sales'!$Z$5:$Z$3685)/1000/12</f>
        <v>2939.5828559999995</v>
      </c>
      <c r="AH3290"/>
      <c r="AI3290"/>
      <c r="AJ3290"/>
      <c r="AK3290"/>
      <c r="AL3290"/>
      <c r="AM3290"/>
      <c r="AN3290">
        <f t="shared" si="155"/>
        <v>2939.5828559999995</v>
      </c>
      <c r="AO3290" t="s">
        <v>1747</v>
      </c>
      <c r="AP3290" cm="1">
        <f t="array" ref="AP3290">_xlfn.XLOOKUP(1,('[3]PCE Pivot Gen Sales'!$A$5:$A$3685='PCE OPS consolidation 2001-2021'!$A3290)*('[3]PCE Pivot Gen Sales'!$B$5:$B$3685='PCE OPS consolidation 2001-2021'!$B3290),'[3]PCE Pivot Gen Sales'!$AB$5:$AB$3685)</f>
        <v>12</v>
      </c>
      <c r="AQ3290" t="s">
        <v>1748</v>
      </c>
    </row>
    <row r="3291" spans="1:43" x14ac:dyDescent="0.25">
      <c r="A3291">
        <v>2019</v>
      </c>
      <c r="B3291" t="s">
        <v>564</v>
      </c>
      <c r="C3291" t="str" cm="1">
        <f t="array" ref="C3291">_xlfn.XLOOKUP(1,('[3]PCE Pivot Gen Sales'!$A$5:$A$3685='PCE OPS consolidation 2001-2021'!A3291)*('[3]PCE Pivot Gen Sales'!$B$5:$B$3685='PCE OPS consolidation 2001-2021'!B3291),'[3]PCE Pivot Gen Sales'!$C$5:$C$3685)</f>
        <v>Gambell</v>
      </c>
      <c r="D3291" cm="1">
        <f t="array" ref="D3291">_xlfn.XLOOKUP(1,('[3]PCE Pivot Gen Sales'!$A$5:$A$3685='PCE OPS consolidation 2001-2021'!$A3291)*('[3]PCE Pivot Gen Sales'!$B$5:$B$3685='PCE OPS consolidation 2001-2021'!$B3291),'[3]PCE Pivot Gen Sales'!$D$5:$D$3685)</f>
        <v>331320</v>
      </c>
      <c r="E3291" t="str" cm="1">
        <f t="array" ref="E3291">_xlfn.XLOOKUP(1,('[3]PCE Pivot Gen Sales'!$A$5:$A$3685='PCE OPS consolidation 2001-2021'!$A3291)*('[3]PCE Pivot Gen Sales'!$B$5:$B$3685='PCE OPS consolidation 2001-2021'!$B3291),'[3]PCE Pivot Gen Sales'!$E$5:$E$3685)</f>
        <v>AEA-006</v>
      </c>
      <c r="F3291" cm="1">
        <f t="array" ref="F3291">_xlfn.XLOOKUP(1,('[3]PCE Pivot Gen Sales'!$A$5:$A$3685='PCE OPS consolidation 2001-2021'!$A3291)*('[3]PCE Pivot Gen Sales'!$B$5:$B$3685='PCE OPS consolidation 2001-2021'!$B3291),'[3]PCE Pivot Gen Sales'!$F$5:$F$3685)</f>
        <v>221</v>
      </c>
      <c r="G3291" t="str" cm="1">
        <f t="array" ref="G3291">_xlfn.XLOOKUP(1,('[3]PCE Pivot Gen Sales'!$A$5:$A$3685='PCE OPS consolidation 2001-2021'!$A3291)*('[3]PCE Pivot Gen Sales'!$B$5:$B$3685='PCE OPS consolidation 2001-2021'!$B3291),'[3]PCE Pivot Gen Sales'!$G$5:$G$3685)</f>
        <v>Alaska Village Electric Cooperative</v>
      </c>
      <c r="H3291" t="str" cm="1">
        <f t="array" ref="H3291">_xlfn.XLOOKUP(1,('[3]PCE Pivot Gen Sales'!$A$5:$A$3685='PCE OPS consolidation 2001-2021'!$A3291)*('[3]PCE Pivot Gen Sales'!$B$5:$B$3685='PCE OPS consolidation 2001-2021'!$B3291),'[3]PCE Pivot Gen Sales'!$H$5:$H$3685)</f>
        <v>Electric Co-op</v>
      </c>
      <c r="I3291" t="str" cm="1">
        <f t="array" ref="I3291">_xlfn.XLOOKUP(1,('[3]PCE Pivot Gen Sales'!$A$5:$A$3685='PCE OPS consolidation 2001-2021'!$A3291)*('[3]PCE Pivot Gen Sales'!$B$5:$B$3685='PCE OPS consolidation 2001-2021'!$B3291),'[3]PCE Pivot Gen Sales'!$I$5:$I$3685)</f>
        <v>046-0000</v>
      </c>
      <c r="J3291" t="str">
        <f>VLOOKUP('PCE OPS consolidation 2001-2021'!I3291,'[3]LOOKUP INTERTIES 08032020'!$A$2:$B$206,2,FALSE)</f>
        <v>Gambell_grid</v>
      </c>
      <c r="K3291" s="7" t="str">
        <f>VLOOKUP(D3291,'LOOKUP Sales reporting 04192023'!$B$2:$Q$216,16,FALSE)</f>
        <v>Bering Straits</v>
      </c>
      <c r="L3291" s="7">
        <f>VLOOKUP(D3291,'LOOKUP # of Communities'!$A$2:$C$182,3,FALSE)</f>
        <v>1</v>
      </c>
      <c r="M3291" t="s">
        <v>1746</v>
      </c>
      <c r="N3291" cm="1">
        <f t="array" ref="N3291">_xlfn.XLOOKUP(1,('[3]PCE season max PowerQuery'!$B$3:$B$3680='PCE OPS consolidation 2001-2021'!$A3291)*('[3]PCE season max PowerQuery'!$C$3:$C$3680='PCE OPS consolidation 2001-2021'!$B3291),'[3]PCE season max PowerQuery'!$F$3:$F$3680)/1000</f>
        <v>0</v>
      </c>
      <c r="O3291" cm="1">
        <f t="array" ref="O3291">_xlfn.XLOOKUP(1,('[3]PCE season max PowerQuery'!$B$3:$B$3680='PCE OPS consolidation 2001-2021'!$A3291)*('[3]PCE season max PowerQuery'!$C$3:$C$3680='PCE OPS consolidation 2001-2021'!$B3291),'[3]PCE season max PowerQuery'!$G$3:$G$3680)/1000</f>
        <v>0</v>
      </c>
      <c r="P3291" cm="1">
        <f t="array" ref="P3291">_xlfn.XLOOKUP(1,('[3]PCE Pivot Gen Sales'!$A$5:$A$3685='PCE OPS consolidation 2001-2021'!$A3291)*('[3]PCE Pivot Gen Sales'!$B$5:$B$3685='PCE OPS consolidation 2001-2021'!$B3291),'[3]PCE Pivot Gen Sales'!$W$5:$W$3685)/1000</f>
        <v>1930.2449999999999</v>
      </c>
      <c r="Q3291" cm="1">
        <f t="array" ref="Q3291">_xlfn.XLOOKUP(1,('[3]PCE Pivot Gen Sales'!$A$5:$A$3685='PCE OPS consolidation 2001-2021'!$A3291)*('[3]PCE Pivot Gen Sales'!$B$5:$B$3685='PCE OPS consolidation 2001-2021'!$B3291),'[3]PCE Pivot Gen Sales'!$O$5:$O$3685)/1000</f>
        <v>0</v>
      </c>
      <c r="Y3291" cm="1">
        <f t="array" ref="Y3291">_xlfn.XLOOKUP(1,('[3]PCE Pivot Gen Sales'!$A$5:$A$3685='PCE OPS consolidation 2001-2021'!$A3291)*('[3]PCE Pivot Gen Sales'!$B$5:$B$3685='PCE OPS consolidation 2001-2021'!$B3291),'[3]PCE Pivot Gen Sales'!$X$5:$X$3685)/1000</f>
        <v>1930.2449999999999</v>
      </c>
      <c r="Z3291" cm="1">
        <f t="array" ref="Z3291">_xlfn.XLOOKUP(1,('[3]PCE Pivot Gen Sales'!$A$5:$A$3685='PCE OPS consolidation 2001-2021'!$A3291)*('[3]PCE Pivot Gen Sales'!$B$5:$B$3685='PCE OPS consolidation 2001-2021'!$B3291),'[3]PCE Pivot Gen Sales'!$Y$5:$Y$3685)/1000</f>
        <v>1837.751</v>
      </c>
      <c r="AA3291" cm="1">
        <f t="array" ref="AA3291">_xlfn.XLOOKUP(1,('[3]PCE Pivot Gen Sales'!$A$5:$A$3685='PCE OPS consolidation 2001-2021'!$A3291)*('[3]PCE Pivot Gen Sales'!$B$5:$B$3685='PCE OPS consolidation 2001-2021'!$B3291),'[3]PCE Pivot Gen Sales'!$AA$5:$AA$3685)/1000</f>
        <v>0</v>
      </c>
      <c r="AB3291" cm="1">
        <f t="array" ref="AB3291">_xlfn.XLOOKUP(1,('[3]PCE Pivot Gen Sales'!$A$5:$A$3685='PCE OPS consolidation 2001-2021'!$A3291)*('[3]PCE Pivot Gen Sales'!$B$5:$B$3685='PCE OPS consolidation 2001-2021'!$B3291),'[3]PCE Pivot Gen Sales'!$U$5:$U$3685)/1000</f>
        <v>0</v>
      </c>
      <c r="AD3291" cm="1">
        <f t="array" ref="AD3291">_xlfn.XLOOKUP(1,('[3]PCE Pivot Gen Sales'!$A$5:$A$3685='PCE OPS consolidation 2001-2021'!$A3291)*('[3]PCE Pivot Gen Sales'!$B$5:$B$3685='PCE OPS consolidation 2001-2021'!$B3291),'[3]PCE Pivot Gen Sales'!$P$5:$P$3685)/1000</f>
        <v>65.903999999999996</v>
      </c>
      <c r="AE3291">
        <f t="shared" si="153"/>
        <v>65.903999999999996</v>
      </c>
      <c r="AF3291">
        <f t="shared" si="154"/>
        <v>1903.655</v>
      </c>
      <c r="AG3291" s="55" cm="1">
        <f t="array" ref="AG3291">_xlfn.XLOOKUP(1,('[3]PCE Pivot Gen Sales'!$A$5:$A$3685='PCE OPS consolidation 2001-2021'!$A3291)*('[3]PCE Pivot Gen Sales'!$B$5:$B$3685='PCE OPS consolidation 2001-2021'!$B3291),'[3]PCE Pivot Gen Sales'!$Z$5:$Z$3685)/1000/12</f>
        <v>1004.7903592499998</v>
      </c>
      <c r="AN3291">
        <f t="shared" si="155"/>
        <v>1004.7903592499998</v>
      </c>
      <c r="AO3291" t="s">
        <v>1747</v>
      </c>
      <c r="AP3291" cm="1">
        <f t="array" ref="AP3291">_xlfn.XLOOKUP(1,('[3]PCE Pivot Gen Sales'!$A$5:$A$3685='PCE OPS consolidation 2001-2021'!$A3291)*('[3]PCE Pivot Gen Sales'!$B$5:$B$3685='PCE OPS consolidation 2001-2021'!$B3291),'[3]PCE Pivot Gen Sales'!$AB$5:$AB$3685)</f>
        <v>12</v>
      </c>
      <c r="AQ3291" t="s">
        <v>1748</v>
      </c>
    </row>
    <row r="3292" spans="1:43" x14ac:dyDescent="0.25">
      <c r="A3292">
        <v>2019</v>
      </c>
      <c r="B3292" t="s">
        <v>1008</v>
      </c>
      <c r="C3292" t="str" cm="1">
        <f t="array" ref="C3292">_xlfn.XLOOKUP(1,('[3]PCE Pivot Gen Sales'!$A$5:$A$3685='PCE OPS consolidation 2001-2021'!A3292)*('[3]PCE Pivot Gen Sales'!$B$5:$B$3685='PCE OPS consolidation 2001-2021'!B3292),'[3]PCE Pivot Gen Sales'!$C$5:$C$3685)</f>
        <v>Golovin</v>
      </c>
      <c r="D3292" cm="1">
        <f t="array" ref="D3292">_xlfn.XLOOKUP(1,('[3]PCE Pivot Gen Sales'!$A$5:$A$3685='PCE OPS consolidation 2001-2021'!$A3292)*('[3]PCE Pivot Gen Sales'!$B$5:$B$3685='PCE OPS consolidation 2001-2021'!$B3292),'[3]PCE Pivot Gen Sales'!$D$5:$D$3685)</f>
        <v>332000</v>
      </c>
      <c r="E3292" t="str" cm="1">
        <f t="array" ref="E3292">_xlfn.XLOOKUP(1,('[3]PCE Pivot Gen Sales'!$A$5:$A$3685='PCE OPS consolidation 2001-2021'!$A3292)*('[3]PCE Pivot Gen Sales'!$B$5:$B$3685='PCE OPS consolidation 2001-2021'!$B3292),'[3]PCE Pivot Gen Sales'!$E$5:$E$3685)</f>
        <v>AEA-035</v>
      </c>
      <c r="F3292" t="str" cm="1">
        <f t="array" ref="F3292">_xlfn.XLOOKUP(1,('[3]PCE Pivot Gen Sales'!$A$5:$A$3685='PCE OPS consolidation 2001-2021'!$A3292)*('[3]PCE Pivot Gen Sales'!$B$5:$B$3685='PCE OPS consolidation 2001-2021'!$B3292),'[3]PCE Pivot Gen Sales'!$F$5:$F$3685)</f>
        <v xml:space="preserve"> </v>
      </c>
      <c r="G3292" t="str" cm="1">
        <f t="array" ref="G3292">_xlfn.XLOOKUP(1,('[3]PCE Pivot Gen Sales'!$A$5:$A$3685='PCE OPS consolidation 2001-2021'!$A3292)*('[3]PCE Pivot Gen Sales'!$B$5:$B$3685='PCE OPS consolidation 2001-2021'!$B3292),'[3]PCE Pivot Gen Sales'!$G$5:$G$3685)</f>
        <v>Golovin Power Utilities</v>
      </c>
      <c r="H3292" t="str" cm="1">
        <f t="array" ref="H3292">_xlfn.XLOOKUP(1,('[3]PCE Pivot Gen Sales'!$A$5:$A$3685='PCE OPS consolidation 2001-2021'!$A3292)*('[3]PCE Pivot Gen Sales'!$B$5:$B$3685='PCE OPS consolidation 2001-2021'!$B3292),'[3]PCE Pivot Gen Sales'!$H$5:$H$3685)</f>
        <v>Public Electric Utility</v>
      </c>
      <c r="I3292" t="str" cm="1">
        <f t="array" ref="I3292">_xlfn.XLOOKUP(1,('[3]PCE Pivot Gen Sales'!$A$5:$A$3685='PCE OPS consolidation 2001-2021'!$A3292)*('[3]PCE Pivot Gen Sales'!$B$5:$B$3685='PCE OPS consolidation 2001-2021'!$B3292),'[3]PCE Pivot Gen Sales'!$I$5:$I$3685)</f>
        <v>117-0000</v>
      </c>
      <c r="J3292" t="str">
        <f>VLOOKUP('PCE OPS consolidation 2001-2021'!I3292,'[3]LOOKUP INTERTIES 08032020'!$A$2:$B$206,2,FALSE)</f>
        <v>Golovin_grid</v>
      </c>
      <c r="K3292" s="7" t="str">
        <f>VLOOKUP(D3292,'LOOKUP Sales reporting 04192023'!$B$2:$Q$216,16,FALSE)</f>
        <v>Bering Straits</v>
      </c>
      <c r="L3292" s="7">
        <f>VLOOKUP(D3292,'LOOKUP # of Communities'!$A$2:$C$182,3,FALSE)</f>
        <v>1</v>
      </c>
      <c r="M3292" t="s">
        <v>1746</v>
      </c>
      <c r="N3292" cm="1">
        <f t="array" ref="N3292">_xlfn.XLOOKUP(1,('[3]PCE season max PowerQuery'!$B$3:$B$3680='PCE OPS consolidation 2001-2021'!$A3292)*('[3]PCE season max PowerQuery'!$C$3:$C$3680='PCE OPS consolidation 2001-2021'!$B3292),'[3]PCE season max PowerQuery'!$F$3:$F$3680)/1000</f>
        <v>0.219</v>
      </c>
      <c r="O3292" cm="1">
        <f t="array" ref="O3292">_xlfn.XLOOKUP(1,('[3]PCE season max PowerQuery'!$B$3:$B$3680='PCE OPS consolidation 2001-2021'!$A3292)*('[3]PCE season max PowerQuery'!$C$3:$C$3680='PCE OPS consolidation 2001-2021'!$B3292),'[3]PCE season max PowerQuery'!$G$3:$G$3680)/1000</f>
        <v>0.27500000000000002</v>
      </c>
      <c r="P3292" cm="1">
        <f t="array" ref="P3292">_xlfn.XLOOKUP(1,('[3]PCE Pivot Gen Sales'!$A$5:$A$3685='PCE OPS consolidation 2001-2021'!$A3292)*('[3]PCE Pivot Gen Sales'!$B$5:$B$3685='PCE OPS consolidation 2001-2021'!$B3292),'[3]PCE Pivot Gen Sales'!$W$5:$W$3685)/1000</f>
        <v>909.77599999999995</v>
      </c>
      <c r="Q3292" cm="1">
        <f t="array" ref="Q3292">_xlfn.XLOOKUP(1,('[3]PCE Pivot Gen Sales'!$A$5:$A$3685='PCE OPS consolidation 2001-2021'!$A3292)*('[3]PCE Pivot Gen Sales'!$B$5:$B$3685='PCE OPS consolidation 2001-2021'!$B3292),'[3]PCE Pivot Gen Sales'!$O$5:$O$3685)/1000</f>
        <v>0</v>
      </c>
      <c r="Y3292" cm="1">
        <f t="array" ref="Y3292">_xlfn.XLOOKUP(1,('[3]PCE Pivot Gen Sales'!$A$5:$A$3685='PCE OPS consolidation 2001-2021'!$A3292)*('[3]PCE Pivot Gen Sales'!$B$5:$B$3685='PCE OPS consolidation 2001-2021'!$B3292),'[3]PCE Pivot Gen Sales'!$X$5:$X$3685)/1000</f>
        <v>909.77599999999995</v>
      </c>
      <c r="Z3292" cm="1">
        <f t="array" ref="Z3292">_xlfn.XLOOKUP(1,('[3]PCE Pivot Gen Sales'!$A$5:$A$3685='PCE OPS consolidation 2001-2021'!$A3292)*('[3]PCE Pivot Gen Sales'!$B$5:$B$3685='PCE OPS consolidation 2001-2021'!$B3292),'[3]PCE Pivot Gen Sales'!$Y$5:$Y$3685)/1000</f>
        <v>858.10699999999997</v>
      </c>
      <c r="AA3292" cm="1">
        <f t="array" ref="AA3292">_xlfn.XLOOKUP(1,('[3]PCE Pivot Gen Sales'!$A$5:$A$3685='PCE OPS consolidation 2001-2021'!$A3292)*('[3]PCE Pivot Gen Sales'!$B$5:$B$3685='PCE OPS consolidation 2001-2021'!$B3292),'[3]PCE Pivot Gen Sales'!$AA$5:$AA$3685)/1000</f>
        <v>0</v>
      </c>
      <c r="AB3292" cm="1">
        <f t="array" ref="AB3292">_xlfn.XLOOKUP(1,('[3]PCE Pivot Gen Sales'!$A$5:$A$3685='PCE OPS consolidation 2001-2021'!$A3292)*('[3]PCE Pivot Gen Sales'!$B$5:$B$3685='PCE OPS consolidation 2001-2021'!$B3292),'[3]PCE Pivot Gen Sales'!$U$5:$U$3685)/1000</f>
        <v>24.658000000000001</v>
      </c>
      <c r="AD3292" cm="1">
        <f t="array" ref="AD3292">_xlfn.XLOOKUP(1,('[3]PCE Pivot Gen Sales'!$A$5:$A$3685='PCE OPS consolidation 2001-2021'!$A3292)*('[3]PCE Pivot Gen Sales'!$B$5:$B$3685='PCE OPS consolidation 2001-2021'!$B3292),'[3]PCE Pivot Gen Sales'!$P$5:$P$3685)/1000</f>
        <v>40.884</v>
      </c>
      <c r="AE3292">
        <f t="shared" si="153"/>
        <v>40.884</v>
      </c>
      <c r="AF3292">
        <f t="shared" si="154"/>
        <v>923.649</v>
      </c>
      <c r="AG3292" s="55" cm="1">
        <f t="array" ref="AG3292">_xlfn.XLOOKUP(1,('[3]PCE Pivot Gen Sales'!$A$5:$A$3685='PCE OPS consolidation 2001-2021'!$A3292)*('[3]PCE Pivot Gen Sales'!$B$5:$B$3685='PCE OPS consolidation 2001-2021'!$B3292),'[3]PCE Pivot Gen Sales'!$Z$5:$Z$3685)/1000/12</f>
        <v>363.2652966666667</v>
      </c>
      <c r="AN3292">
        <f t="shared" si="155"/>
        <v>363.2652966666667</v>
      </c>
      <c r="AO3292" t="s">
        <v>1747</v>
      </c>
      <c r="AP3292" cm="1">
        <f t="array" ref="AP3292">_xlfn.XLOOKUP(1,('[3]PCE Pivot Gen Sales'!$A$5:$A$3685='PCE OPS consolidation 2001-2021'!$A3292)*('[3]PCE Pivot Gen Sales'!$B$5:$B$3685='PCE OPS consolidation 2001-2021'!$B3292),'[3]PCE Pivot Gen Sales'!$AB$5:$AB$3685)</f>
        <v>12</v>
      </c>
      <c r="AQ3292" t="s">
        <v>1748</v>
      </c>
    </row>
    <row r="3293" spans="1:43" x14ac:dyDescent="0.25">
      <c r="A3293">
        <v>2019</v>
      </c>
      <c r="B3293" t="s">
        <v>570</v>
      </c>
      <c r="C3293" t="str" cm="1">
        <f t="array" ref="C3293">_xlfn.XLOOKUP(1,('[3]PCE Pivot Gen Sales'!$A$5:$A$3685='PCE OPS consolidation 2001-2021'!A3293)*('[3]PCE Pivot Gen Sales'!$B$5:$B$3685='PCE OPS consolidation 2001-2021'!B3293),'[3]PCE Pivot Gen Sales'!$C$5:$C$3685)</f>
        <v>Goodnews Bay</v>
      </c>
      <c r="D3293" cm="1">
        <f t="array" ref="D3293">_xlfn.XLOOKUP(1,('[3]PCE Pivot Gen Sales'!$A$5:$A$3685='PCE OPS consolidation 2001-2021'!$A3293)*('[3]PCE Pivot Gen Sales'!$B$5:$B$3685='PCE OPS consolidation 2001-2021'!$B3293),'[3]PCE Pivot Gen Sales'!$D$5:$D$3685)</f>
        <v>331330</v>
      </c>
      <c r="E3293" t="str" cm="1">
        <f t="array" ref="E3293">_xlfn.XLOOKUP(1,('[3]PCE Pivot Gen Sales'!$A$5:$A$3685='PCE OPS consolidation 2001-2021'!$A3293)*('[3]PCE Pivot Gen Sales'!$B$5:$B$3685='PCE OPS consolidation 2001-2021'!$B3293),'[3]PCE Pivot Gen Sales'!$E$5:$E$3685)</f>
        <v>AEA-006</v>
      </c>
      <c r="F3293" cm="1">
        <f t="array" ref="F3293">_xlfn.XLOOKUP(1,('[3]PCE Pivot Gen Sales'!$A$5:$A$3685='PCE OPS consolidation 2001-2021'!$A3293)*('[3]PCE Pivot Gen Sales'!$B$5:$B$3685='PCE OPS consolidation 2001-2021'!$B3293),'[3]PCE Pivot Gen Sales'!$F$5:$F$3685)</f>
        <v>221</v>
      </c>
      <c r="G3293" t="str" cm="1">
        <f t="array" ref="G3293">_xlfn.XLOOKUP(1,('[3]PCE Pivot Gen Sales'!$A$5:$A$3685='PCE OPS consolidation 2001-2021'!$A3293)*('[3]PCE Pivot Gen Sales'!$B$5:$B$3685='PCE OPS consolidation 2001-2021'!$B3293),'[3]PCE Pivot Gen Sales'!$G$5:$G$3685)</f>
        <v>Alaska Village Electric Cooperative</v>
      </c>
      <c r="H3293" t="str" cm="1">
        <f t="array" ref="H3293">_xlfn.XLOOKUP(1,('[3]PCE Pivot Gen Sales'!$A$5:$A$3685='PCE OPS consolidation 2001-2021'!$A3293)*('[3]PCE Pivot Gen Sales'!$B$5:$B$3685='PCE OPS consolidation 2001-2021'!$B3293),'[3]PCE Pivot Gen Sales'!$H$5:$H$3685)</f>
        <v>Electric Co-op</v>
      </c>
      <c r="I3293" t="str" cm="1">
        <f t="array" ref="I3293">_xlfn.XLOOKUP(1,('[3]PCE Pivot Gen Sales'!$A$5:$A$3685='PCE OPS consolidation 2001-2021'!$A3293)*('[3]PCE Pivot Gen Sales'!$B$5:$B$3685='PCE OPS consolidation 2001-2021'!$B3293),'[3]PCE Pivot Gen Sales'!$I$5:$I$3685)</f>
        <v>047-0000</v>
      </c>
      <c r="J3293" t="str">
        <f>VLOOKUP('PCE OPS consolidation 2001-2021'!I3293,'[3]LOOKUP INTERTIES 08032020'!$A$2:$B$206,2,FALSE)</f>
        <v>Goodnews Bay_grid</v>
      </c>
      <c r="K3293" s="7" t="str">
        <f>VLOOKUP(D3293,'LOOKUP Sales reporting 04192023'!$B$2:$Q$216,16,FALSE)</f>
        <v>Lower Yukon-Kuskokwim</v>
      </c>
      <c r="L3293" s="7">
        <f>VLOOKUP(D3293,'LOOKUP # of Communities'!$A$2:$C$182,3,FALSE)</f>
        <v>1</v>
      </c>
      <c r="M3293" t="s">
        <v>1746</v>
      </c>
      <c r="N3293" cm="1">
        <f t="array" ref="N3293">_xlfn.XLOOKUP(1,('[3]PCE season max PowerQuery'!$B$3:$B$3680='PCE OPS consolidation 2001-2021'!$A3293)*('[3]PCE season max PowerQuery'!$C$3:$C$3680='PCE OPS consolidation 2001-2021'!$B3293),'[3]PCE season max PowerQuery'!$F$3:$F$3680)/1000</f>
        <v>0</v>
      </c>
      <c r="O3293" cm="1">
        <f t="array" ref="O3293">_xlfn.XLOOKUP(1,('[3]PCE season max PowerQuery'!$B$3:$B$3680='PCE OPS consolidation 2001-2021'!$A3293)*('[3]PCE season max PowerQuery'!$C$3:$C$3680='PCE OPS consolidation 2001-2021'!$B3293),'[3]PCE season max PowerQuery'!$G$3:$G$3680)/1000</f>
        <v>0</v>
      </c>
      <c r="P3293" cm="1">
        <f t="array" ref="P3293">_xlfn.XLOOKUP(1,('[3]PCE Pivot Gen Sales'!$A$5:$A$3685='PCE OPS consolidation 2001-2021'!$A3293)*('[3]PCE Pivot Gen Sales'!$B$5:$B$3685='PCE OPS consolidation 2001-2021'!$B3293),'[3]PCE Pivot Gen Sales'!$W$5:$W$3685)/1000</f>
        <v>712.88800000000003</v>
      </c>
      <c r="Q3293" cm="1">
        <f t="array" ref="Q3293">_xlfn.XLOOKUP(1,('[3]PCE Pivot Gen Sales'!$A$5:$A$3685='PCE OPS consolidation 2001-2021'!$A3293)*('[3]PCE Pivot Gen Sales'!$B$5:$B$3685='PCE OPS consolidation 2001-2021'!$B3293),'[3]PCE Pivot Gen Sales'!$O$5:$O$3685)/1000</f>
        <v>0</v>
      </c>
      <c r="Y3293" cm="1">
        <f t="array" ref="Y3293">_xlfn.XLOOKUP(1,('[3]PCE Pivot Gen Sales'!$A$5:$A$3685='PCE OPS consolidation 2001-2021'!$A3293)*('[3]PCE Pivot Gen Sales'!$B$5:$B$3685='PCE OPS consolidation 2001-2021'!$B3293),'[3]PCE Pivot Gen Sales'!$X$5:$X$3685)/1000</f>
        <v>712.88800000000003</v>
      </c>
      <c r="Z3293" cm="1">
        <f t="array" ref="Z3293">_xlfn.XLOOKUP(1,('[3]PCE Pivot Gen Sales'!$A$5:$A$3685='PCE OPS consolidation 2001-2021'!$A3293)*('[3]PCE Pivot Gen Sales'!$B$5:$B$3685='PCE OPS consolidation 2001-2021'!$B3293),'[3]PCE Pivot Gen Sales'!$Y$5:$Y$3685)/1000</f>
        <v>696.03399999999999</v>
      </c>
      <c r="AA3293" cm="1">
        <f t="array" ref="AA3293">_xlfn.XLOOKUP(1,('[3]PCE Pivot Gen Sales'!$A$5:$A$3685='PCE OPS consolidation 2001-2021'!$A3293)*('[3]PCE Pivot Gen Sales'!$B$5:$B$3685='PCE OPS consolidation 2001-2021'!$B3293),'[3]PCE Pivot Gen Sales'!$AA$5:$AA$3685)/1000</f>
        <v>0</v>
      </c>
      <c r="AB3293" cm="1">
        <f t="array" ref="AB3293">_xlfn.XLOOKUP(1,('[3]PCE Pivot Gen Sales'!$A$5:$A$3685='PCE OPS consolidation 2001-2021'!$A3293)*('[3]PCE Pivot Gen Sales'!$B$5:$B$3685='PCE OPS consolidation 2001-2021'!$B3293),'[3]PCE Pivot Gen Sales'!$U$5:$U$3685)/1000</f>
        <v>0</v>
      </c>
      <c r="AD3293" cm="1">
        <f t="array" ref="AD3293">_xlfn.XLOOKUP(1,('[3]PCE Pivot Gen Sales'!$A$5:$A$3685='PCE OPS consolidation 2001-2021'!$A3293)*('[3]PCE Pivot Gen Sales'!$B$5:$B$3685='PCE OPS consolidation 2001-2021'!$B3293),'[3]PCE Pivot Gen Sales'!$P$5:$P$3685)/1000</f>
        <v>15.592000000000001</v>
      </c>
      <c r="AE3293">
        <f t="shared" si="153"/>
        <v>15.592000000000001</v>
      </c>
      <c r="AF3293">
        <f t="shared" si="154"/>
        <v>711.62599999999998</v>
      </c>
      <c r="AG3293" s="55" cm="1">
        <f t="array" ref="AG3293">_xlfn.XLOOKUP(1,('[3]PCE Pivot Gen Sales'!$A$5:$A$3685='PCE OPS consolidation 2001-2021'!$A3293)*('[3]PCE Pivot Gen Sales'!$B$5:$B$3685='PCE OPS consolidation 2001-2021'!$B3293),'[3]PCE Pivot Gen Sales'!$Z$5:$Z$3685)/1000/12</f>
        <v>378.99051300000013</v>
      </c>
      <c r="AN3293">
        <f t="shared" si="155"/>
        <v>378.99051300000013</v>
      </c>
      <c r="AO3293" t="s">
        <v>1747</v>
      </c>
      <c r="AP3293" cm="1">
        <f t="array" ref="AP3293">_xlfn.XLOOKUP(1,('[3]PCE Pivot Gen Sales'!$A$5:$A$3685='PCE OPS consolidation 2001-2021'!$A3293)*('[3]PCE Pivot Gen Sales'!$B$5:$B$3685='PCE OPS consolidation 2001-2021'!$B3293),'[3]PCE Pivot Gen Sales'!$AB$5:$AB$3685)</f>
        <v>12</v>
      </c>
      <c r="AQ3293" t="s">
        <v>1748</v>
      </c>
    </row>
    <row r="3294" spans="1:43" x14ac:dyDescent="0.25">
      <c r="A3294">
        <v>2019</v>
      </c>
      <c r="B3294" t="s">
        <v>578</v>
      </c>
      <c r="C3294" t="str" cm="1">
        <f t="array" ref="C3294">_xlfn.XLOOKUP(1,('[3]PCE Pivot Gen Sales'!$A$5:$A$3685='PCE OPS consolidation 2001-2021'!A3294)*('[3]PCE Pivot Gen Sales'!$B$5:$B$3685='PCE OPS consolidation 2001-2021'!B3294),'[3]PCE Pivot Gen Sales'!$C$5:$C$3685)</f>
        <v>Grayling</v>
      </c>
      <c r="D3294" cm="1">
        <f t="array" ref="D3294">_xlfn.XLOOKUP(1,('[3]PCE Pivot Gen Sales'!$A$5:$A$3685='PCE OPS consolidation 2001-2021'!$A3294)*('[3]PCE Pivot Gen Sales'!$B$5:$B$3685='PCE OPS consolidation 2001-2021'!$B3294),'[3]PCE Pivot Gen Sales'!$D$5:$D$3685)</f>
        <v>331340</v>
      </c>
      <c r="E3294" t="str" cm="1">
        <f t="array" ref="E3294">_xlfn.XLOOKUP(1,('[3]PCE Pivot Gen Sales'!$A$5:$A$3685='PCE OPS consolidation 2001-2021'!$A3294)*('[3]PCE Pivot Gen Sales'!$B$5:$B$3685='PCE OPS consolidation 2001-2021'!$B3294),'[3]PCE Pivot Gen Sales'!$E$5:$E$3685)</f>
        <v>AEA-006</v>
      </c>
      <c r="F3294" cm="1">
        <f t="array" ref="F3294">_xlfn.XLOOKUP(1,('[3]PCE Pivot Gen Sales'!$A$5:$A$3685='PCE OPS consolidation 2001-2021'!$A3294)*('[3]PCE Pivot Gen Sales'!$B$5:$B$3685='PCE OPS consolidation 2001-2021'!$B3294),'[3]PCE Pivot Gen Sales'!$F$5:$F$3685)</f>
        <v>221</v>
      </c>
      <c r="G3294" t="str" cm="1">
        <f t="array" ref="G3294">_xlfn.XLOOKUP(1,('[3]PCE Pivot Gen Sales'!$A$5:$A$3685='PCE OPS consolidation 2001-2021'!$A3294)*('[3]PCE Pivot Gen Sales'!$B$5:$B$3685='PCE OPS consolidation 2001-2021'!$B3294),'[3]PCE Pivot Gen Sales'!$G$5:$G$3685)</f>
        <v>Alaska Village Electric Cooperative</v>
      </c>
      <c r="H3294" t="str" cm="1">
        <f t="array" ref="H3294">_xlfn.XLOOKUP(1,('[3]PCE Pivot Gen Sales'!$A$5:$A$3685='PCE OPS consolidation 2001-2021'!$A3294)*('[3]PCE Pivot Gen Sales'!$B$5:$B$3685='PCE OPS consolidation 2001-2021'!$B3294),'[3]PCE Pivot Gen Sales'!$H$5:$H$3685)</f>
        <v>Electric Co-op</v>
      </c>
      <c r="I3294" t="str" cm="1">
        <f t="array" ref="I3294">_xlfn.XLOOKUP(1,('[3]PCE Pivot Gen Sales'!$A$5:$A$3685='PCE OPS consolidation 2001-2021'!$A3294)*('[3]PCE Pivot Gen Sales'!$B$5:$B$3685='PCE OPS consolidation 2001-2021'!$B3294),'[3]PCE Pivot Gen Sales'!$I$5:$I$3685)</f>
        <v>048-0000</v>
      </c>
      <c r="J3294" t="str">
        <f>VLOOKUP('PCE OPS consolidation 2001-2021'!I3294,'[3]LOOKUP INTERTIES 08032020'!$A$2:$B$206,2,FALSE)</f>
        <v>Grayling_grid</v>
      </c>
      <c r="K3294" s="7" t="str">
        <f>VLOOKUP(D3294,'LOOKUP Sales reporting 04192023'!$B$2:$Q$216,16,FALSE)</f>
        <v>Yukon-Koyukuk/Upper Tanana</v>
      </c>
      <c r="L3294" s="7">
        <f>VLOOKUP(D3294,'LOOKUP # of Communities'!$A$2:$C$182,3,FALSE)</f>
        <v>1</v>
      </c>
      <c r="M3294" t="s">
        <v>1746</v>
      </c>
      <c r="N3294" cm="1">
        <f t="array" ref="N3294">_xlfn.XLOOKUP(1,('[3]PCE season max PowerQuery'!$B$3:$B$3680='PCE OPS consolidation 2001-2021'!$A3294)*('[3]PCE season max PowerQuery'!$C$3:$C$3680='PCE OPS consolidation 2001-2021'!$B3294),'[3]PCE season max PowerQuery'!$F$3:$F$3680)/1000</f>
        <v>0</v>
      </c>
      <c r="O3294" cm="1">
        <f t="array" ref="O3294">_xlfn.XLOOKUP(1,('[3]PCE season max PowerQuery'!$B$3:$B$3680='PCE OPS consolidation 2001-2021'!$A3294)*('[3]PCE season max PowerQuery'!$C$3:$C$3680='PCE OPS consolidation 2001-2021'!$B3294),'[3]PCE season max PowerQuery'!$G$3:$G$3680)/1000</f>
        <v>0</v>
      </c>
      <c r="P3294" cm="1">
        <f t="array" ref="P3294">_xlfn.XLOOKUP(1,('[3]PCE Pivot Gen Sales'!$A$5:$A$3685='PCE OPS consolidation 2001-2021'!$A3294)*('[3]PCE Pivot Gen Sales'!$B$5:$B$3685='PCE OPS consolidation 2001-2021'!$B3294),'[3]PCE Pivot Gen Sales'!$W$5:$W$3685)/1000</f>
        <v>634.85</v>
      </c>
      <c r="Q3294" cm="1">
        <f t="array" ref="Q3294">_xlfn.XLOOKUP(1,('[3]PCE Pivot Gen Sales'!$A$5:$A$3685='PCE OPS consolidation 2001-2021'!$A3294)*('[3]PCE Pivot Gen Sales'!$B$5:$B$3685='PCE OPS consolidation 2001-2021'!$B3294),'[3]PCE Pivot Gen Sales'!$O$5:$O$3685)/1000</f>
        <v>0</v>
      </c>
      <c r="Y3294" cm="1">
        <f t="array" ref="Y3294">_xlfn.XLOOKUP(1,('[3]PCE Pivot Gen Sales'!$A$5:$A$3685='PCE OPS consolidation 2001-2021'!$A3294)*('[3]PCE Pivot Gen Sales'!$B$5:$B$3685='PCE OPS consolidation 2001-2021'!$B3294),'[3]PCE Pivot Gen Sales'!$X$5:$X$3685)/1000</f>
        <v>634.85</v>
      </c>
      <c r="Z3294" cm="1">
        <f t="array" ref="Z3294">_xlfn.XLOOKUP(1,('[3]PCE Pivot Gen Sales'!$A$5:$A$3685='PCE OPS consolidation 2001-2021'!$A3294)*('[3]PCE Pivot Gen Sales'!$B$5:$B$3685='PCE OPS consolidation 2001-2021'!$B3294),'[3]PCE Pivot Gen Sales'!$Y$5:$Y$3685)/1000</f>
        <v>606.75300000000004</v>
      </c>
      <c r="AA3294" cm="1">
        <f t="array" ref="AA3294">_xlfn.XLOOKUP(1,('[3]PCE Pivot Gen Sales'!$A$5:$A$3685='PCE OPS consolidation 2001-2021'!$A3294)*('[3]PCE Pivot Gen Sales'!$B$5:$B$3685='PCE OPS consolidation 2001-2021'!$B3294),'[3]PCE Pivot Gen Sales'!$AA$5:$AA$3685)/1000</f>
        <v>0</v>
      </c>
      <c r="AB3294" cm="1">
        <f t="array" ref="AB3294">_xlfn.XLOOKUP(1,('[3]PCE Pivot Gen Sales'!$A$5:$A$3685='PCE OPS consolidation 2001-2021'!$A3294)*('[3]PCE Pivot Gen Sales'!$B$5:$B$3685='PCE OPS consolidation 2001-2021'!$B3294),'[3]PCE Pivot Gen Sales'!$U$5:$U$3685)/1000</f>
        <v>0</v>
      </c>
      <c r="AD3294" cm="1">
        <f t="array" ref="AD3294">_xlfn.XLOOKUP(1,('[3]PCE Pivot Gen Sales'!$A$5:$A$3685='PCE OPS consolidation 2001-2021'!$A3294)*('[3]PCE Pivot Gen Sales'!$B$5:$B$3685='PCE OPS consolidation 2001-2021'!$B3294),'[3]PCE Pivot Gen Sales'!$P$5:$P$3685)/1000</f>
        <v>19.687000000000001</v>
      </c>
      <c r="AE3294">
        <f t="shared" si="153"/>
        <v>19.687000000000001</v>
      </c>
      <c r="AF3294">
        <f t="shared" si="154"/>
        <v>626.44000000000005</v>
      </c>
      <c r="AG3294" s="55" cm="1">
        <f t="array" ref="AG3294">_xlfn.XLOOKUP(1,('[3]PCE Pivot Gen Sales'!$A$5:$A$3685='PCE OPS consolidation 2001-2021'!$A3294)*('[3]PCE Pivot Gen Sales'!$B$5:$B$3685='PCE OPS consolidation 2001-2021'!$B3294),'[3]PCE Pivot Gen Sales'!$Z$5:$Z$3685)/1000/12</f>
        <v>338.87155050000007</v>
      </c>
      <c r="AN3294">
        <f t="shared" si="155"/>
        <v>338.87155050000007</v>
      </c>
      <c r="AO3294" t="s">
        <v>1747</v>
      </c>
      <c r="AP3294" cm="1">
        <f t="array" ref="AP3294">_xlfn.XLOOKUP(1,('[3]PCE Pivot Gen Sales'!$A$5:$A$3685='PCE OPS consolidation 2001-2021'!$A3294)*('[3]PCE Pivot Gen Sales'!$B$5:$B$3685='PCE OPS consolidation 2001-2021'!$B3294),'[3]PCE Pivot Gen Sales'!$AB$5:$AB$3685)</f>
        <v>12</v>
      </c>
      <c r="AQ3294" t="s">
        <v>1748</v>
      </c>
    </row>
    <row r="3295" spans="1:43" x14ac:dyDescent="0.25">
      <c r="A3295">
        <v>2019</v>
      </c>
      <c r="B3295" t="s">
        <v>1017</v>
      </c>
      <c r="C3295" t="str" cm="1">
        <f t="array" ref="C3295">_xlfn.XLOOKUP(1,('[3]PCE Pivot Gen Sales'!$A$5:$A$3685='PCE OPS consolidation 2001-2021'!A3295)*('[3]PCE Pivot Gen Sales'!$B$5:$B$3685='PCE OPS consolidation 2001-2021'!B3295),'[3]PCE Pivot Gen Sales'!$C$5:$C$3685)</f>
        <v>Gustavus</v>
      </c>
      <c r="D3295" cm="1">
        <f t="array" ref="D3295">_xlfn.XLOOKUP(1,('[3]PCE Pivot Gen Sales'!$A$5:$A$3685='PCE OPS consolidation 2001-2021'!$A3295)*('[3]PCE Pivot Gen Sales'!$B$5:$B$3685='PCE OPS consolidation 2001-2021'!$B3295),'[3]PCE Pivot Gen Sales'!$D$5:$D$3685)</f>
        <v>332010</v>
      </c>
      <c r="E3295" t="str" cm="1">
        <f t="array" ref="E3295">_xlfn.XLOOKUP(1,('[3]PCE Pivot Gen Sales'!$A$5:$A$3685='PCE OPS consolidation 2001-2021'!$A3295)*('[3]PCE Pivot Gen Sales'!$B$5:$B$3685='PCE OPS consolidation 2001-2021'!$B3295),'[3]PCE Pivot Gen Sales'!$E$5:$E$3685)</f>
        <v>AEA-005</v>
      </c>
      <c r="F3295" cm="1">
        <f t="array" ref="F3295">_xlfn.XLOOKUP(1,('[3]PCE Pivot Gen Sales'!$A$5:$A$3685='PCE OPS consolidation 2001-2021'!$A3295)*('[3]PCE Pivot Gen Sales'!$B$5:$B$3685='PCE OPS consolidation 2001-2021'!$B3295),'[3]PCE Pivot Gen Sales'!$F$5:$F$3685)</f>
        <v>219</v>
      </c>
      <c r="G3295" t="str" cm="1">
        <f t="array" ref="G3295">_xlfn.XLOOKUP(1,('[3]PCE Pivot Gen Sales'!$A$5:$A$3685='PCE OPS consolidation 2001-2021'!$A3295)*('[3]PCE Pivot Gen Sales'!$B$5:$B$3685='PCE OPS consolidation 2001-2021'!$B3295),'[3]PCE Pivot Gen Sales'!$G$5:$G$3685)</f>
        <v>Alaska Power &amp; Telephone Company</v>
      </c>
      <c r="H3295" t="str" cm="1">
        <f t="array" ref="H3295">_xlfn.XLOOKUP(1,('[3]PCE Pivot Gen Sales'!$A$5:$A$3685='PCE OPS consolidation 2001-2021'!$A3295)*('[3]PCE Pivot Gen Sales'!$B$5:$B$3685='PCE OPS consolidation 2001-2021'!$B3295),'[3]PCE Pivot Gen Sales'!$H$5:$H$3685)</f>
        <v>Private Electric Utility</v>
      </c>
      <c r="I3295" t="str" cm="1">
        <f t="array" ref="I3295">_xlfn.XLOOKUP(1,('[3]PCE Pivot Gen Sales'!$A$5:$A$3685='PCE OPS consolidation 2001-2021'!$A3295)*('[3]PCE Pivot Gen Sales'!$B$5:$B$3685='PCE OPS consolidation 2001-2021'!$B3295),'[3]PCE Pivot Gen Sales'!$I$5:$I$3685)</f>
        <v>118-0000</v>
      </c>
      <c r="J3295" t="str">
        <f>VLOOKUP('PCE OPS consolidation 2001-2021'!I3295,'[3]LOOKUP INTERTIES 08032020'!$A$2:$B$206,2,FALSE)</f>
        <v>Gustavus_grid</v>
      </c>
      <c r="K3295" s="7" t="str">
        <f>VLOOKUP(D3295,'LOOKUP Sales reporting 04192023'!$B$2:$Q$216,16,FALSE)</f>
        <v>Southeast</v>
      </c>
      <c r="L3295" s="7">
        <f>VLOOKUP(D3295,'LOOKUP # of Communities'!$A$2:$C$182,3,FALSE)</f>
        <v>1</v>
      </c>
      <c r="M3295" t="s">
        <v>1746</v>
      </c>
      <c r="N3295" cm="1">
        <f t="array" ref="N3295">_xlfn.XLOOKUP(1,('[3]PCE season max PowerQuery'!$B$3:$B$3680='PCE OPS consolidation 2001-2021'!$A3295)*('[3]PCE season max PowerQuery'!$C$3:$C$3680='PCE OPS consolidation 2001-2021'!$B3295),'[3]PCE season max PowerQuery'!$F$3:$F$3680)/1000</f>
        <v>0.41799999999999998</v>
      </c>
      <c r="O3295" cm="1">
        <f t="array" ref="O3295">_xlfn.XLOOKUP(1,('[3]PCE season max PowerQuery'!$B$3:$B$3680='PCE OPS consolidation 2001-2021'!$A3295)*('[3]PCE season max PowerQuery'!$C$3:$C$3680='PCE OPS consolidation 2001-2021'!$B3295),'[3]PCE season max PowerQuery'!$G$3:$G$3680)/1000</f>
        <v>0.36499999999999999</v>
      </c>
      <c r="P3295" cm="1">
        <f t="array" ref="P3295">_xlfn.XLOOKUP(1,('[3]PCE Pivot Gen Sales'!$A$5:$A$3685='PCE OPS consolidation 2001-2021'!$A3295)*('[3]PCE Pivot Gen Sales'!$B$5:$B$3685='PCE OPS consolidation 2001-2021'!$B3295),'[3]PCE Pivot Gen Sales'!$W$5:$W$3685)/1000</f>
        <v>2325.8209999999999</v>
      </c>
      <c r="Q3295" cm="1">
        <f t="array" ref="Q3295">_xlfn.XLOOKUP(1,('[3]PCE Pivot Gen Sales'!$A$5:$A$3685='PCE OPS consolidation 2001-2021'!$A3295)*('[3]PCE Pivot Gen Sales'!$B$5:$B$3685='PCE OPS consolidation 2001-2021'!$B3295),'[3]PCE Pivot Gen Sales'!$O$5:$O$3685)/1000</f>
        <v>0</v>
      </c>
      <c r="Y3295" cm="1">
        <f t="array" ref="Y3295">_xlfn.XLOOKUP(1,('[3]PCE Pivot Gen Sales'!$A$5:$A$3685='PCE OPS consolidation 2001-2021'!$A3295)*('[3]PCE Pivot Gen Sales'!$B$5:$B$3685='PCE OPS consolidation 2001-2021'!$B3295),'[3]PCE Pivot Gen Sales'!$X$5:$X$3685)/1000</f>
        <v>2325.8209999999999</v>
      </c>
      <c r="Z3295" cm="1">
        <f t="array" ref="Z3295">_xlfn.XLOOKUP(1,('[3]PCE Pivot Gen Sales'!$A$5:$A$3685='PCE OPS consolidation 2001-2021'!$A3295)*('[3]PCE Pivot Gen Sales'!$B$5:$B$3685='PCE OPS consolidation 2001-2021'!$B3295),'[3]PCE Pivot Gen Sales'!$Y$5:$Y$3685)/1000</f>
        <v>1926.114</v>
      </c>
      <c r="AA3295" cm="1">
        <f t="array" ref="AA3295">_xlfn.XLOOKUP(1,('[3]PCE Pivot Gen Sales'!$A$5:$A$3685='PCE OPS consolidation 2001-2021'!$A3295)*('[3]PCE Pivot Gen Sales'!$B$5:$B$3685='PCE OPS consolidation 2001-2021'!$B3295),'[3]PCE Pivot Gen Sales'!$AA$5:$AA$3685)/1000</f>
        <v>0</v>
      </c>
      <c r="AB3295" cm="1">
        <f t="array" ref="AB3295">_xlfn.XLOOKUP(1,('[3]PCE Pivot Gen Sales'!$A$5:$A$3685='PCE OPS consolidation 2001-2021'!$A3295)*('[3]PCE Pivot Gen Sales'!$B$5:$B$3685='PCE OPS consolidation 2001-2021'!$B3295),'[3]PCE Pivot Gen Sales'!$U$5:$U$3685)/1000</f>
        <v>0</v>
      </c>
      <c r="AD3295" cm="1">
        <f t="array" ref="AD3295">_xlfn.XLOOKUP(1,('[3]PCE Pivot Gen Sales'!$A$5:$A$3685='PCE OPS consolidation 2001-2021'!$A3295)*('[3]PCE Pivot Gen Sales'!$B$5:$B$3685='PCE OPS consolidation 2001-2021'!$B3295),'[3]PCE Pivot Gen Sales'!$P$5:$P$3685)/1000</f>
        <v>66.003</v>
      </c>
      <c r="AE3295">
        <f t="shared" si="153"/>
        <v>66.003</v>
      </c>
      <c r="AF3295">
        <f t="shared" si="154"/>
        <v>1992.117</v>
      </c>
      <c r="AG3295" s="55" cm="1">
        <f t="array" ref="AG3295">_xlfn.XLOOKUP(1,('[3]PCE Pivot Gen Sales'!$A$5:$A$3685='PCE OPS consolidation 2001-2021'!$A3295)*('[3]PCE Pivot Gen Sales'!$B$5:$B$3685='PCE OPS consolidation 2001-2021'!$B3295),'[3]PCE Pivot Gen Sales'!$Z$5:$Z$3685)/1000/12</f>
        <v>849.31996829999991</v>
      </c>
      <c r="AN3295">
        <f t="shared" si="155"/>
        <v>849.31996829999991</v>
      </c>
      <c r="AO3295" t="s">
        <v>1747</v>
      </c>
      <c r="AP3295" cm="1">
        <f t="array" ref="AP3295">_xlfn.XLOOKUP(1,('[3]PCE Pivot Gen Sales'!$A$5:$A$3685='PCE OPS consolidation 2001-2021'!$A3295)*('[3]PCE Pivot Gen Sales'!$B$5:$B$3685='PCE OPS consolidation 2001-2021'!$B3295),'[3]PCE Pivot Gen Sales'!$AB$5:$AB$3685)</f>
        <v>12</v>
      </c>
      <c r="AQ3295" t="s">
        <v>1748</v>
      </c>
    </row>
    <row r="3296" spans="1:43" x14ac:dyDescent="0.25">
      <c r="A3296">
        <v>2019</v>
      </c>
      <c r="B3296" t="s">
        <v>439</v>
      </c>
      <c r="C3296" t="str" cm="1">
        <f t="array" ref="C3296">_xlfn.XLOOKUP(1,('[3]PCE Pivot Gen Sales'!$A$5:$A$3685='PCE OPS consolidation 2001-2021'!A3296)*('[3]PCE Pivot Gen Sales'!$B$5:$B$3685='PCE OPS consolidation 2001-2021'!B3296),'[3]PCE Pivot Gen Sales'!$C$5:$C$3685)</f>
        <v>Haines, Covenant Life</v>
      </c>
      <c r="D3296" cm="1">
        <f t="array" ref="D3296">_xlfn.XLOOKUP(1,('[3]PCE Pivot Gen Sales'!$A$5:$A$3685='PCE OPS consolidation 2001-2021'!$A3296)*('[3]PCE Pivot Gen Sales'!$B$5:$B$3685='PCE OPS consolidation 2001-2021'!$B3296),'[3]PCE Pivot Gen Sales'!$D$5:$D$3685)</f>
        <v>331120</v>
      </c>
      <c r="E3296" t="str" cm="1">
        <f t="array" ref="E3296">_xlfn.XLOOKUP(1,('[3]PCE Pivot Gen Sales'!$A$5:$A$3685='PCE OPS consolidation 2001-2021'!$A3296)*('[3]PCE Pivot Gen Sales'!$B$5:$B$3685='PCE OPS consolidation 2001-2021'!$B3296),'[3]PCE Pivot Gen Sales'!$E$5:$E$3685)</f>
        <v>AEA-005</v>
      </c>
      <c r="F3296" cm="1">
        <f t="array" ref="F3296">_xlfn.XLOOKUP(1,('[3]PCE Pivot Gen Sales'!$A$5:$A$3685='PCE OPS consolidation 2001-2021'!$A3296)*('[3]PCE Pivot Gen Sales'!$B$5:$B$3685='PCE OPS consolidation 2001-2021'!$B3296),'[3]PCE Pivot Gen Sales'!$F$5:$F$3685)</f>
        <v>219</v>
      </c>
      <c r="G3296" t="str" cm="1">
        <f t="array" ref="G3296">_xlfn.XLOOKUP(1,('[3]PCE Pivot Gen Sales'!$A$5:$A$3685='PCE OPS consolidation 2001-2021'!$A3296)*('[3]PCE Pivot Gen Sales'!$B$5:$B$3685='PCE OPS consolidation 2001-2021'!$B3296),'[3]PCE Pivot Gen Sales'!$G$5:$G$3685)</f>
        <v>Alaska Power &amp; Telephone Company</v>
      </c>
      <c r="H3296" t="str" cm="1">
        <f t="array" ref="H3296">_xlfn.XLOOKUP(1,('[3]PCE Pivot Gen Sales'!$A$5:$A$3685='PCE OPS consolidation 2001-2021'!$A3296)*('[3]PCE Pivot Gen Sales'!$B$5:$B$3685='PCE OPS consolidation 2001-2021'!$B3296),'[3]PCE Pivot Gen Sales'!$H$5:$H$3685)</f>
        <v>Private Electric Utility</v>
      </c>
      <c r="I3296" t="str" cm="1">
        <f t="array" ref="I3296">_xlfn.XLOOKUP(1,('[3]PCE Pivot Gen Sales'!$A$5:$A$3685='PCE OPS consolidation 2001-2021'!$A3296)*('[3]PCE Pivot Gen Sales'!$B$5:$B$3685='PCE OPS consolidation 2001-2021'!$B3296),'[3]PCE Pivot Gen Sales'!$I$5:$I$3685)</f>
        <v>032-1998</v>
      </c>
      <c r="J3296" t="str">
        <f>VLOOKUP('PCE OPS consolidation 2001-2021'!I3296,'[3]LOOKUP INTERTIES 08032020'!$A$2:$B$206,2,FALSE)</f>
        <v>UpperLynnCanal_grid</v>
      </c>
      <c r="K3296" s="7" t="str">
        <f>VLOOKUP(D3296,'LOOKUP Sales reporting 04192023'!$B$2:$Q$216,16,FALSE)</f>
        <v>Southeast</v>
      </c>
      <c r="L3296" s="7">
        <f>VLOOKUP(D3296,'LOOKUP # of Communities'!$A$2:$C$182,3,FALSE)</f>
        <v>2</v>
      </c>
      <c r="M3296" t="s">
        <v>1746</v>
      </c>
      <c r="N3296" cm="1">
        <f t="array" ref="N3296">_xlfn.XLOOKUP(1,('[3]PCE season max PowerQuery'!$B$3:$B$3680='PCE OPS consolidation 2001-2021'!$A3296)*('[3]PCE season max PowerQuery'!$C$3:$C$3680='PCE OPS consolidation 2001-2021'!$B3296),'[3]PCE season max PowerQuery'!$F$3:$F$3680)/1000</f>
        <v>2.2890000000000001</v>
      </c>
      <c r="O3296" cm="1">
        <f t="array" ref="O3296">_xlfn.XLOOKUP(1,('[3]PCE season max PowerQuery'!$B$3:$B$3680='PCE OPS consolidation 2001-2021'!$A3296)*('[3]PCE season max PowerQuery'!$C$3:$C$3680='PCE OPS consolidation 2001-2021'!$B3296),'[3]PCE season max PowerQuery'!$G$3:$G$3680)/1000</f>
        <v>2.6829999999999998</v>
      </c>
      <c r="P3296" cm="1">
        <f t="array" ref="P3296">_xlfn.XLOOKUP(1,('[3]PCE Pivot Gen Sales'!$A$5:$A$3685='PCE OPS consolidation 2001-2021'!$A3296)*('[3]PCE Pivot Gen Sales'!$B$5:$B$3685='PCE OPS consolidation 2001-2021'!$B3296),'[3]PCE Pivot Gen Sales'!$W$5:$W$3685)/1000</f>
        <v>-72.45</v>
      </c>
      <c r="Q3296" cm="1">
        <f t="array" ref="Q3296">_xlfn.XLOOKUP(1,('[3]PCE Pivot Gen Sales'!$A$5:$A$3685='PCE OPS consolidation 2001-2021'!$A3296)*('[3]PCE Pivot Gen Sales'!$B$5:$B$3685='PCE OPS consolidation 2001-2021'!$B3296),'[3]PCE Pivot Gen Sales'!$O$5:$O$3685)/1000</f>
        <v>14725.745000000001</v>
      </c>
      <c r="Y3296" cm="1">
        <f t="array" ref="Y3296">_xlfn.XLOOKUP(1,('[3]PCE Pivot Gen Sales'!$A$5:$A$3685='PCE OPS consolidation 2001-2021'!$A3296)*('[3]PCE Pivot Gen Sales'!$B$5:$B$3685='PCE OPS consolidation 2001-2021'!$B3296),'[3]PCE Pivot Gen Sales'!$X$5:$X$3685)/1000</f>
        <v>14653.295</v>
      </c>
      <c r="Z3296" cm="1">
        <f t="array" ref="Z3296">_xlfn.XLOOKUP(1,('[3]PCE Pivot Gen Sales'!$A$5:$A$3685='PCE OPS consolidation 2001-2021'!$A3296)*('[3]PCE Pivot Gen Sales'!$B$5:$B$3685='PCE OPS consolidation 2001-2021'!$B3296),'[3]PCE Pivot Gen Sales'!$Y$5:$Y$3685)/1000</f>
        <v>13228.947</v>
      </c>
      <c r="AA3296" cm="1">
        <f t="array" ref="AA3296">_xlfn.XLOOKUP(1,('[3]PCE Pivot Gen Sales'!$A$5:$A$3685='PCE OPS consolidation 2001-2021'!$A3296)*('[3]PCE Pivot Gen Sales'!$B$5:$B$3685='PCE OPS consolidation 2001-2021'!$B3296),'[3]PCE Pivot Gen Sales'!$AA$5:$AA$3685)/1000</f>
        <v>0</v>
      </c>
      <c r="AB3296" cm="1">
        <f t="array" ref="AB3296">_xlfn.XLOOKUP(1,('[3]PCE Pivot Gen Sales'!$A$5:$A$3685='PCE OPS consolidation 2001-2021'!$A3296)*('[3]PCE Pivot Gen Sales'!$B$5:$B$3685='PCE OPS consolidation 2001-2021'!$B3296),'[3]PCE Pivot Gen Sales'!$U$5:$U$3685)/1000</f>
        <v>0</v>
      </c>
      <c r="AD3296" cm="1">
        <f t="array" ref="AD3296">_xlfn.XLOOKUP(1,('[3]PCE Pivot Gen Sales'!$A$5:$A$3685='PCE OPS consolidation 2001-2021'!$A3296)*('[3]PCE Pivot Gen Sales'!$B$5:$B$3685='PCE OPS consolidation 2001-2021'!$B3296),'[3]PCE Pivot Gen Sales'!$P$5:$P$3685)/1000</f>
        <v>307.27999999999997</v>
      </c>
      <c r="AE3296">
        <f t="shared" si="153"/>
        <v>307.27999999999997</v>
      </c>
      <c r="AF3296">
        <f t="shared" si="154"/>
        <v>13536.227000000001</v>
      </c>
      <c r="AG3296" s="55" cm="1">
        <f t="array" ref="AG3296">_xlfn.XLOOKUP(1,('[3]PCE Pivot Gen Sales'!$A$5:$A$3685='PCE OPS consolidation 2001-2021'!$A3296)*('[3]PCE Pivot Gen Sales'!$B$5:$B$3685='PCE OPS consolidation 2001-2021'!$B3296),'[3]PCE Pivot Gen Sales'!$Z$5:$Z$3685)/1000/12</f>
        <v>3563.7680805749992</v>
      </c>
      <c r="AN3296">
        <f t="shared" si="155"/>
        <v>3563.7680805749992</v>
      </c>
      <c r="AO3296" t="s">
        <v>1747</v>
      </c>
      <c r="AP3296" cm="1">
        <f t="array" ref="AP3296">_xlfn.XLOOKUP(1,('[3]PCE Pivot Gen Sales'!$A$5:$A$3685='PCE OPS consolidation 2001-2021'!$A3296)*('[3]PCE Pivot Gen Sales'!$B$5:$B$3685='PCE OPS consolidation 2001-2021'!$B3296),'[3]PCE Pivot Gen Sales'!$AB$5:$AB$3685)</f>
        <v>12</v>
      </c>
      <c r="AQ3296" t="s">
        <v>1748</v>
      </c>
    </row>
    <row r="3297" spans="1:43" x14ac:dyDescent="0.25">
      <c r="A3297">
        <v>2019</v>
      </c>
      <c r="B3297" t="s">
        <v>457</v>
      </c>
      <c r="C3297" t="str" cm="1">
        <f t="array" ref="C3297">_xlfn.XLOOKUP(1,('[3]PCE Pivot Gen Sales'!$A$5:$A$3685='PCE OPS consolidation 2001-2021'!A3297)*('[3]PCE Pivot Gen Sales'!$B$5:$B$3685='PCE OPS consolidation 2001-2021'!B3297),'[3]PCE Pivot Gen Sales'!$C$5:$C$3685)</f>
        <v>Healy Lake</v>
      </c>
      <c r="D3297" cm="1">
        <f t="array" ref="D3297">_xlfn.XLOOKUP(1,('[3]PCE Pivot Gen Sales'!$A$5:$A$3685='PCE OPS consolidation 2001-2021'!$A3297)*('[3]PCE Pivot Gen Sales'!$B$5:$B$3685='PCE OPS consolidation 2001-2021'!$B3297),'[3]PCE Pivot Gen Sales'!$D$5:$D$3685)</f>
        <v>331130</v>
      </c>
      <c r="E3297" t="str" cm="1">
        <f t="array" ref="E3297">_xlfn.XLOOKUP(1,('[3]PCE Pivot Gen Sales'!$A$5:$A$3685='PCE OPS consolidation 2001-2021'!$A3297)*('[3]PCE Pivot Gen Sales'!$B$5:$B$3685='PCE OPS consolidation 2001-2021'!$B3297),'[3]PCE Pivot Gen Sales'!$E$5:$E$3685)</f>
        <v>AEA-005</v>
      </c>
      <c r="F3297" cm="1">
        <f t="array" ref="F3297">_xlfn.XLOOKUP(1,('[3]PCE Pivot Gen Sales'!$A$5:$A$3685='PCE OPS consolidation 2001-2021'!$A3297)*('[3]PCE Pivot Gen Sales'!$B$5:$B$3685='PCE OPS consolidation 2001-2021'!$B3297),'[3]PCE Pivot Gen Sales'!$F$5:$F$3685)</f>
        <v>219</v>
      </c>
      <c r="G3297" t="str" cm="1">
        <f t="array" ref="G3297">_xlfn.XLOOKUP(1,('[3]PCE Pivot Gen Sales'!$A$5:$A$3685='PCE OPS consolidation 2001-2021'!$A3297)*('[3]PCE Pivot Gen Sales'!$B$5:$B$3685='PCE OPS consolidation 2001-2021'!$B3297),'[3]PCE Pivot Gen Sales'!$G$5:$G$3685)</f>
        <v>Alaska Power &amp; Telephone Company</v>
      </c>
      <c r="H3297" t="str" cm="1">
        <f t="array" ref="H3297">_xlfn.XLOOKUP(1,('[3]PCE Pivot Gen Sales'!$A$5:$A$3685='PCE OPS consolidation 2001-2021'!$A3297)*('[3]PCE Pivot Gen Sales'!$B$5:$B$3685='PCE OPS consolidation 2001-2021'!$B3297),'[3]PCE Pivot Gen Sales'!$H$5:$H$3685)</f>
        <v>Private Electric Utility</v>
      </c>
      <c r="I3297" t="str" cm="1">
        <f t="array" ref="I3297">_xlfn.XLOOKUP(1,('[3]PCE Pivot Gen Sales'!$A$5:$A$3685='PCE OPS consolidation 2001-2021'!$A3297)*('[3]PCE Pivot Gen Sales'!$B$5:$B$3685='PCE OPS consolidation 2001-2021'!$B3297),'[3]PCE Pivot Gen Sales'!$I$5:$I$3685)</f>
        <v>011-0000</v>
      </c>
      <c r="J3297" t="str">
        <f>VLOOKUP('PCE OPS consolidation 2001-2021'!I3297,'[3]LOOKUP INTERTIES 08032020'!$A$2:$B$206,2,FALSE)</f>
        <v>Healy Lake_grid</v>
      </c>
      <c r="K3297" s="7" t="str">
        <f>VLOOKUP(D3297,'LOOKUP Sales reporting 04192023'!$B$2:$Q$216,16,FALSE)</f>
        <v>Yukon-Koyukuk/Upper Tanana</v>
      </c>
      <c r="L3297" s="7">
        <f>VLOOKUP(D3297,'LOOKUP # of Communities'!$A$2:$C$182,3,FALSE)</f>
        <v>1</v>
      </c>
      <c r="M3297" t="s">
        <v>1746</v>
      </c>
      <c r="N3297" cm="1">
        <f t="array" ref="N3297">_xlfn.XLOOKUP(1,('[3]PCE season max PowerQuery'!$B$3:$B$3680='PCE OPS consolidation 2001-2021'!$A3297)*('[3]PCE season max PowerQuery'!$C$3:$C$3680='PCE OPS consolidation 2001-2021'!$B3297),'[3]PCE season max PowerQuery'!$F$3:$F$3680)/1000</f>
        <v>1.2999999999999999E-2</v>
      </c>
      <c r="O3297" cm="1">
        <f t="array" ref="O3297">_xlfn.XLOOKUP(1,('[3]PCE season max PowerQuery'!$B$3:$B$3680='PCE OPS consolidation 2001-2021'!$A3297)*('[3]PCE season max PowerQuery'!$C$3:$C$3680='PCE OPS consolidation 2001-2021'!$B3297),'[3]PCE season max PowerQuery'!$G$3:$G$3680)/1000</f>
        <v>1.7000000000000001E-2</v>
      </c>
      <c r="P3297" cm="1">
        <f t="array" ref="P3297">_xlfn.XLOOKUP(1,('[3]PCE Pivot Gen Sales'!$A$5:$A$3685='PCE OPS consolidation 2001-2021'!$A3297)*('[3]PCE Pivot Gen Sales'!$B$5:$B$3685='PCE OPS consolidation 2001-2021'!$B3297),'[3]PCE Pivot Gen Sales'!$W$5:$W$3685)/1000</f>
        <v>65.08</v>
      </c>
      <c r="Q3297" cm="1">
        <f t="array" ref="Q3297">_xlfn.XLOOKUP(1,('[3]PCE Pivot Gen Sales'!$A$5:$A$3685='PCE OPS consolidation 2001-2021'!$A3297)*('[3]PCE Pivot Gen Sales'!$B$5:$B$3685='PCE OPS consolidation 2001-2021'!$B3297),'[3]PCE Pivot Gen Sales'!$O$5:$O$3685)/1000</f>
        <v>0</v>
      </c>
      <c r="Y3297" cm="1">
        <f t="array" ref="Y3297">_xlfn.XLOOKUP(1,('[3]PCE Pivot Gen Sales'!$A$5:$A$3685='PCE OPS consolidation 2001-2021'!$A3297)*('[3]PCE Pivot Gen Sales'!$B$5:$B$3685='PCE OPS consolidation 2001-2021'!$B3297),'[3]PCE Pivot Gen Sales'!$X$5:$X$3685)/1000</f>
        <v>65.08</v>
      </c>
      <c r="Z3297" cm="1">
        <f t="array" ref="Z3297">_xlfn.XLOOKUP(1,('[3]PCE Pivot Gen Sales'!$A$5:$A$3685='PCE OPS consolidation 2001-2021'!$A3297)*('[3]PCE Pivot Gen Sales'!$B$5:$B$3685='PCE OPS consolidation 2001-2021'!$B3297),'[3]PCE Pivot Gen Sales'!$Y$5:$Y$3685)/1000</f>
        <v>60.756</v>
      </c>
      <c r="AA3297" cm="1">
        <f t="array" ref="AA3297">_xlfn.XLOOKUP(1,('[3]PCE Pivot Gen Sales'!$A$5:$A$3685='PCE OPS consolidation 2001-2021'!$A3297)*('[3]PCE Pivot Gen Sales'!$B$5:$B$3685='PCE OPS consolidation 2001-2021'!$B3297),'[3]PCE Pivot Gen Sales'!$AA$5:$AA$3685)/1000</f>
        <v>0</v>
      </c>
      <c r="AB3297" cm="1">
        <f t="array" ref="AB3297">_xlfn.XLOOKUP(1,('[3]PCE Pivot Gen Sales'!$A$5:$A$3685='PCE OPS consolidation 2001-2021'!$A3297)*('[3]PCE Pivot Gen Sales'!$B$5:$B$3685='PCE OPS consolidation 2001-2021'!$B3297),'[3]PCE Pivot Gen Sales'!$U$5:$U$3685)/1000</f>
        <v>0</v>
      </c>
      <c r="AD3297" cm="1">
        <f t="array" ref="AD3297">_xlfn.XLOOKUP(1,('[3]PCE Pivot Gen Sales'!$A$5:$A$3685='PCE OPS consolidation 2001-2021'!$A3297)*('[3]PCE Pivot Gen Sales'!$B$5:$B$3685='PCE OPS consolidation 2001-2021'!$B3297),'[3]PCE Pivot Gen Sales'!$P$5:$P$3685)/1000</f>
        <v>2.927</v>
      </c>
      <c r="AE3297">
        <f t="shared" si="153"/>
        <v>2.927</v>
      </c>
      <c r="AF3297">
        <f t="shared" si="154"/>
        <v>63.683</v>
      </c>
      <c r="AG3297" s="55" cm="1">
        <f t="array" ref="AG3297">_xlfn.XLOOKUP(1,('[3]PCE Pivot Gen Sales'!$A$5:$A$3685='PCE OPS consolidation 2001-2021'!$A3297)*('[3]PCE Pivot Gen Sales'!$B$5:$B$3685='PCE OPS consolidation 2001-2021'!$B3297),'[3]PCE Pivot Gen Sales'!$Z$5:$Z$3685)/1000/12</f>
        <v>50.334320800000008</v>
      </c>
      <c r="AN3297">
        <f t="shared" si="155"/>
        <v>50.334320800000008</v>
      </c>
      <c r="AO3297" t="s">
        <v>1747</v>
      </c>
      <c r="AP3297" cm="1">
        <f t="array" ref="AP3297">_xlfn.XLOOKUP(1,('[3]PCE Pivot Gen Sales'!$A$5:$A$3685='PCE OPS consolidation 2001-2021'!$A3297)*('[3]PCE Pivot Gen Sales'!$B$5:$B$3685='PCE OPS consolidation 2001-2021'!$B3297),'[3]PCE Pivot Gen Sales'!$AB$5:$AB$3685)</f>
        <v>12</v>
      </c>
      <c r="AQ3297" t="s">
        <v>1748</v>
      </c>
    </row>
    <row r="3298" spans="1:43" x14ac:dyDescent="0.25">
      <c r="A3298">
        <v>2019</v>
      </c>
      <c r="B3298" t="s">
        <v>461</v>
      </c>
      <c r="C3298" t="str" cm="1">
        <f t="array" ref="C3298">_xlfn.XLOOKUP(1,('[3]PCE Pivot Gen Sales'!$A$5:$A$3685='PCE OPS consolidation 2001-2021'!A3298)*('[3]PCE Pivot Gen Sales'!$B$5:$B$3685='PCE OPS consolidation 2001-2021'!B3298),'[3]PCE Pivot Gen Sales'!$C$5:$C$3685)</f>
        <v>Hollis</v>
      </c>
      <c r="D3298" cm="1">
        <f t="array" ref="D3298">_xlfn.XLOOKUP(1,('[3]PCE Pivot Gen Sales'!$A$5:$A$3685='PCE OPS consolidation 2001-2021'!$A3298)*('[3]PCE Pivot Gen Sales'!$B$5:$B$3685='PCE OPS consolidation 2001-2021'!$B3298),'[3]PCE Pivot Gen Sales'!$D$5:$D$3685)</f>
        <v>331140</v>
      </c>
      <c r="E3298" t="str" cm="1">
        <f t="array" ref="E3298">_xlfn.XLOOKUP(1,('[3]PCE Pivot Gen Sales'!$A$5:$A$3685='PCE OPS consolidation 2001-2021'!$A3298)*('[3]PCE Pivot Gen Sales'!$B$5:$B$3685='PCE OPS consolidation 2001-2021'!$B3298),'[3]PCE Pivot Gen Sales'!$E$5:$E$3685)</f>
        <v>AEA-005</v>
      </c>
      <c r="F3298" cm="1">
        <f t="array" ref="F3298">_xlfn.XLOOKUP(1,('[3]PCE Pivot Gen Sales'!$A$5:$A$3685='PCE OPS consolidation 2001-2021'!$A3298)*('[3]PCE Pivot Gen Sales'!$B$5:$B$3685='PCE OPS consolidation 2001-2021'!$B3298),'[3]PCE Pivot Gen Sales'!$F$5:$F$3685)</f>
        <v>219</v>
      </c>
      <c r="G3298" t="str" cm="1">
        <f t="array" ref="G3298">_xlfn.XLOOKUP(1,('[3]PCE Pivot Gen Sales'!$A$5:$A$3685='PCE OPS consolidation 2001-2021'!$A3298)*('[3]PCE Pivot Gen Sales'!$B$5:$B$3685='PCE OPS consolidation 2001-2021'!$B3298),'[3]PCE Pivot Gen Sales'!$G$5:$G$3685)</f>
        <v>Alaska Power &amp; Telephone Company</v>
      </c>
      <c r="H3298" t="str" cm="1">
        <f t="array" ref="H3298">_xlfn.XLOOKUP(1,('[3]PCE Pivot Gen Sales'!$A$5:$A$3685='PCE OPS consolidation 2001-2021'!$A3298)*('[3]PCE Pivot Gen Sales'!$B$5:$B$3685='PCE OPS consolidation 2001-2021'!$B3298),'[3]PCE Pivot Gen Sales'!$H$5:$H$3685)</f>
        <v>Private Electric Utility</v>
      </c>
      <c r="I3298" t="str" cm="1">
        <f t="array" ref="I3298">_xlfn.XLOOKUP(1,('[3]PCE Pivot Gen Sales'!$A$5:$A$3685='PCE OPS consolidation 2001-2021'!$A3298)*('[3]PCE Pivot Gen Sales'!$B$5:$B$3685='PCE OPS consolidation 2001-2021'!$B3298),'[3]PCE Pivot Gen Sales'!$I$5:$I$3685)</f>
        <v>023-2015</v>
      </c>
      <c r="J3298" t="str">
        <f>VLOOKUP('PCE OPS consolidation 2001-2021'!I3298,'[3]LOOKUP INTERTIES 08032020'!$A$2:$B$206,2,FALSE)</f>
        <v>Prince of Wales Is._grid</v>
      </c>
      <c r="K3298" s="7" t="str">
        <f>VLOOKUP(D3298,'LOOKUP Sales reporting 04192023'!$B$2:$Q$216,16,FALSE)</f>
        <v>Southeast</v>
      </c>
      <c r="L3298" s="7">
        <f>VLOOKUP(D3298,'LOOKUP # of Communities'!$A$2:$C$182,3,FALSE)</f>
        <v>1</v>
      </c>
      <c r="M3298" t="s">
        <v>1746</v>
      </c>
      <c r="N3298" cm="1">
        <f t="array" ref="N3298">_xlfn.XLOOKUP(1,('[3]PCE season max PowerQuery'!$B$3:$B$3680='PCE OPS consolidation 2001-2021'!$A3298)*('[3]PCE season max PowerQuery'!$C$3:$C$3680='PCE OPS consolidation 2001-2021'!$B3298),'[3]PCE season max PowerQuery'!$F$3:$F$3680)/1000</f>
        <v>0</v>
      </c>
      <c r="O3298" cm="1">
        <f t="array" ref="O3298">_xlfn.XLOOKUP(1,('[3]PCE season max PowerQuery'!$B$3:$B$3680='PCE OPS consolidation 2001-2021'!$A3298)*('[3]PCE season max PowerQuery'!$C$3:$C$3680='PCE OPS consolidation 2001-2021'!$B3298),'[3]PCE season max PowerQuery'!$G$3:$G$3680)/1000</f>
        <v>0</v>
      </c>
      <c r="P3298" cm="1">
        <f t="array" ref="P3298">_xlfn.XLOOKUP(1,('[3]PCE Pivot Gen Sales'!$A$5:$A$3685='PCE OPS consolidation 2001-2021'!$A3298)*('[3]PCE Pivot Gen Sales'!$B$5:$B$3685='PCE OPS consolidation 2001-2021'!$B3298),'[3]PCE Pivot Gen Sales'!$W$5:$W$3685)/1000</f>
        <v>-15.467000000000001</v>
      </c>
      <c r="Q3298" cm="1">
        <f t="array" ref="Q3298">_xlfn.XLOOKUP(1,('[3]PCE Pivot Gen Sales'!$A$5:$A$3685='PCE OPS consolidation 2001-2021'!$A3298)*('[3]PCE Pivot Gen Sales'!$B$5:$B$3685='PCE OPS consolidation 2001-2021'!$B3298),'[3]PCE Pivot Gen Sales'!$O$5:$O$3685)/1000</f>
        <v>0</v>
      </c>
      <c r="Y3298" cm="1">
        <f t="array" ref="Y3298">_xlfn.XLOOKUP(1,('[3]PCE Pivot Gen Sales'!$A$5:$A$3685='PCE OPS consolidation 2001-2021'!$A3298)*('[3]PCE Pivot Gen Sales'!$B$5:$B$3685='PCE OPS consolidation 2001-2021'!$B3298),'[3]PCE Pivot Gen Sales'!$X$5:$X$3685)/1000</f>
        <v>-15.467000000000001</v>
      </c>
      <c r="Z3298" cm="1">
        <f t="array" ref="Z3298">_xlfn.XLOOKUP(1,('[3]PCE Pivot Gen Sales'!$A$5:$A$3685='PCE OPS consolidation 2001-2021'!$A3298)*('[3]PCE Pivot Gen Sales'!$B$5:$B$3685='PCE OPS consolidation 2001-2021'!$B3298),'[3]PCE Pivot Gen Sales'!$Y$5:$Y$3685)/1000</f>
        <v>1880.394</v>
      </c>
      <c r="AA3298" cm="1">
        <f t="array" ref="AA3298">_xlfn.XLOOKUP(1,('[3]PCE Pivot Gen Sales'!$A$5:$A$3685='PCE OPS consolidation 2001-2021'!$A3298)*('[3]PCE Pivot Gen Sales'!$B$5:$B$3685='PCE OPS consolidation 2001-2021'!$B3298),'[3]PCE Pivot Gen Sales'!$AA$5:$AA$3685)/1000</f>
        <v>0</v>
      </c>
      <c r="AB3298" cm="1">
        <f t="array" ref="AB3298">_xlfn.XLOOKUP(1,('[3]PCE Pivot Gen Sales'!$A$5:$A$3685='PCE OPS consolidation 2001-2021'!$A3298)*('[3]PCE Pivot Gen Sales'!$B$5:$B$3685='PCE OPS consolidation 2001-2021'!$B3298),'[3]PCE Pivot Gen Sales'!$U$5:$U$3685)/1000</f>
        <v>0</v>
      </c>
      <c r="AD3298" cm="1">
        <f t="array" ref="AD3298">_xlfn.XLOOKUP(1,('[3]PCE Pivot Gen Sales'!$A$5:$A$3685='PCE OPS consolidation 2001-2021'!$A3298)*('[3]PCE Pivot Gen Sales'!$B$5:$B$3685='PCE OPS consolidation 2001-2021'!$B3298),'[3]PCE Pivot Gen Sales'!$P$5:$P$3685)/1000</f>
        <v>15.467000000000001</v>
      </c>
      <c r="AE3298">
        <f t="shared" si="153"/>
        <v>15.467000000000001</v>
      </c>
      <c r="AF3298">
        <f t="shared" si="154"/>
        <v>1895.8610000000001</v>
      </c>
      <c r="AG3298" s="55" cm="1">
        <f t="array" ref="AG3298">_xlfn.XLOOKUP(1,('[3]PCE Pivot Gen Sales'!$A$5:$A$3685='PCE OPS consolidation 2001-2021'!$A3298)*('[3]PCE Pivot Gen Sales'!$B$5:$B$3685='PCE OPS consolidation 2001-2021'!$B3298),'[3]PCE Pivot Gen Sales'!$Z$5:$Z$3685)/1000/12</f>
        <v>531.91645275000008</v>
      </c>
      <c r="AN3298">
        <f t="shared" si="155"/>
        <v>531.91645275000008</v>
      </c>
      <c r="AO3298" t="s">
        <v>1747</v>
      </c>
      <c r="AP3298" cm="1">
        <f t="array" ref="AP3298">_xlfn.XLOOKUP(1,('[3]PCE Pivot Gen Sales'!$A$5:$A$3685='PCE OPS consolidation 2001-2021'!$A3298)*('[3]PCE Pivot Gen Sales'!$B$5:$B$3685='PCE OPS consolidation 2001-2021'!$B3298),'[3]PCE Pivot Gen Sales'!$AB$5:$AB$3685)</f>
        <v>12</v>
      </c>
      <c r="AQ3298" t="s">
        <v>1748</v>
      </c>
    </row>
    <row r="3299" spans="1:43" x14ac:dyDescent="0.25">
      <c r="A3299">
        <v>2019</v>
      </c>
      <c r="B3299" t="s">
        <v>581</v>
      </c>
      <c r="C3299" t="str" cm="1">
        <f t="array" ref="C3299">_xlfn.XLOOKUP(1,('[3]PCE Pivot Gen Sales'!$A$5:$A$3685='PCE OPS consolidation 2001-2021'!A3299)*('[3]PCE Pivot Gen Sales'!$B$5:$B$3685='PCE OPS consolidation 2001-2021'!B3299),'[3]PCE Pivot Gen Sales'!$C$5:$C$3685)</f>
        <v>Holy Cross</v>
      </c>
      <c r="D3299" cm="1">
        <f t="array" ref="D3299">_xlfn.XLOOKUP(1,('[3]PCE Pivot Gen Sales'!$A$5:$A$3685='PCE OPS consolidation 2001-2021'!$A3299)*('[3]PCE Pivot Gen Sales'!$B$5:$B$3685='PCE OPS consolidation 2001-2021'!$B3299),'[3]PCE Pivot Gen Sales'!$D$5:$D$3685)</f>
        <v>331350</v>
      </c>
      <c r="E3299" t="str" cm="1">
        <f t="array" ref="E3299">_xlfn.XLOOKUP(1,('[3]PCE Pivot Gen Sales'!$A$5:$A$3685='PCE OPS consolidation 2001-2021'!$A3299)*('[3]PCE Pivot Gen Sales'!$B$5:$B$3685='PCE OPS consolidation 2001-2021'!$B3299),'[3]PCE Pivot Gen Sales'!$E$5:$E$3685)</f>
        <v>AEA-006</v>
      </c>
      <c r="F3299" cm="1">
        <f t="array" ref="F3299">_xlfn.XLOOKUP(1,('[3]PCE Pivot Gen Sales'!$A$5:$A$3685='PCE OPS consolidation 2001-2021'!$A3299)*('[3]PCE Pivot Gen Sales'!$B$5:$B$3685='PCE OPS consolidation 2001-2021'!$B3299),'[3]PCE Pivot Gen Sales'!$F$5:$F$3685)</f>
        <v>221</v>
      </c>
      <c r="G3299" t="str" cm="1">
        <f t="array" ref="G3299">_xlfn.XLOOKUP(1,('[3]PCE Pivot Gen Sales'!$A$5:$A$3685='PCE OPS consolidation 2001-2021'!$A3299)*('[3]PCE Pivot Gen Sales'!$B$5:$B$3685='PCE OPS consolidation 2001-2021'!$B3299),'[3]PCE Pivot Gen Sales'!$G$5:$G$3685)</f>
        <v>Alaska Village Electric Cooperative</v>
      </c>
      <c r="H3299" t="str" cm="1">
        <f t="array" ref="H3299">_xlfn.XLOOKUP(1,('[3]PCE Pivot Gen Sales'!$A$5:$A$3685='PCE OPS consolidation 2001-2021'!$A3299)*('[3]PCE Pivot Gen Sales'!$B$5:$B$3685='PCE OPS consolidation 2001-2021'!$B3299),'[3]PCE Pivot Gen Sales'!$H$5:$H$3685)</f>
        <v>Electric Co-op</v>
      </c>
      <c r="I3299" t="str" cm="1">
        <f t="array" ref="I3299">_xlfn.XLOOKUP(1,('[3]PCE Pivot Gen Sales'!$A$5:$A$3685='PCE OPS consolidation 2001-2021'!$A3299)*('[3]PCE Pivot Gen Sales'!$B$5:$B$3685='PCE OPS consolidation 2001-2021'!$B3299),'[3]PCE Pivot Gen Sales'!$I$5:$I$3685)</f>
        <v>049-0000</v>
      </c>
      <c r="J3299" t="str">
        <f>VLOOKUP('PCE OPS consolidation 2001-2021'!I3299,'[3]LOOKUP INTERTIES 08032020'!$A$2:$B$206,2,FALSE)</f>
        <v>Holy Cross_grid</v>
      </c>
      <c r="K3299" s="7" t="str">
        <f>VLOOKUP(D3299,'LOOKUP Sales reporting 04192023'!$B$2:$Q$216,16,FALSE)</f>
        <v>Yukon-Koyukuk/Upper Tanana</v>
      </c>
      <c r="L3299" s="7">
        <f>VLOOKUP(D3299,'LOOKUP # of Communities'!$A$2:$C$182,3,FALSE)</f>
        <v>1</v>
      </c>
      <c r="M3299" t="s">
        <v>1746</v>
      </c>
      <c r="N3299" cm="1">
        <f t="array" ref="N3299">_xlfn.XLOOKUP(1,('[3]PCE season max PowerQuery'!$B$3:$B$3680='PCE OPS consolidation 2001-2021'!$A3299)*('[3]PCE season max PowerQuery'!$C$3:$C$3680='PCE OPS consolidation 2001-2021'!$B3299),'[3]PCE season max PowerQuery'!$F$3:$F$3680)/1000</f>
        <v>0</v>
      </c>
      <c r="O3299" cm="1">
        <f t="array" ref="O3299">_xlfn.XLOOKUP(1,('[3]PCE season max PowerQuery'!$B$3:$B$3680='PCE OPS consolidation 2001-2021'!$A3299)*('[3]PCE season max PowerQuery'!$C$3:$C$3680='PCE OPS consolidation 2001-2021'!$B3299),'[3]PCE season max PowerQuery'!$G$3:$G$3680)/1000</f>
        <v>0</v>
      </c>
      <c r="P3299" cm="1">
        <f t="array" ref="P3299">_xlfn.XLOOKUP(1,('[3]PCE Pivot Gen Sales'!$A$5:$A$3685='PCE OPS consolidation 2001-2021'!$A3299)*('[3]PCE Pivot Gen Sales'!$B$5:$B$3685='PCE OPS consolidation 2001-2021'!$B3299),'[3]PCE Pivot Gen Sales'!$W$5:$W$3685)/1000</f>
        <v>553.99099999999999</v>
      </c>
      <c r="Q3299" cm="1">
        <f t="array" ref="Q3299">_xlfn.XLOOKUP(1,('[3]PCE Pivot Gen Sales'!$A$5:$A$3685='PCE OPS consolidation 2001-2021'!$A3299)*('[3]PCE Pivot Gen Sales'!$B$5:$B$3685='PCE OPS consolidation 2001-2021'!$B3299),'[3]PCE Pivot Gen Sales'!$O$5:$O$3685)/1000</f>
        <v>0</v>
      </c>
      <c r="Y3299" cm="1">
        <f t="array" ref="Y3299">_xlfn.XLOOKUP(1,('[3]PCE Pivot Gen Sales'!$A$5:$A$3685='PCE OPS consolidation 2001-2021'!$A3299)*('[3]PCE Pivot Gen Sales'!$B$5:$B$3685='PCE OPS consolidation 2001-2021'!$B3299),'[3]PCE Pivot Gen Sales'!$X$5:$X$3685)/1000</f>
        <v>553.99099999999999</v>
      </c>
      <c r="Z3299" cm="1">
        <f t="array" ref="Z3299">_xlfn.XLOOKUP(1,('[3]PCE Pivot Gen Sales'!$A$5:$A$3685='PCE OPS consolidation 2001-2021'!$A3299)*('[3]PCE Pivot Gen Sales'!$B$5:$B$3685='PCE OPS consolidation 2001-2021'!$B3299),'[3]PCE Pivot Gen Sales'!$Y$5:$Y$3685)/1000</f>
        <v>549.82399999999996</v>
      </c>
      <c r="AA3299" cm="1">
        <f t="array" ref="AA3299">_xlfn.XLOOKUP(1,('[3]PCE Pivot Gen Sales'!$A$5:$A$3685='PCE OPS consolidation 2001-2021'!$A3299)*('[3]PCE Pivot Gen Sales'!$B$5:$B$3685='PCE OPS consolidation 2001-2021'!$B3299),'[3]PCE Pivot Gen Sales'!$AA$5:$AA$3685)/1000</f>
        <v>0</v>
      </c>
      <c r="AB3299" cm="1">
        <f t="array" ref="AB3299">_xlfn.XLOOKUP(1,('[3]PCE Pivot Gen Sales'!$A$5:$A$3685='PCE OPS consolidation 2001-2021'!$A3299)*('[3]PCE Pivot Gen Sales'!$B$5:$B$3685='PCE OPS consolidation 2001-2021'!$B3299),'[3]PCE Pivot Gen Sales'!$U$5:$U$3685)/1000</f>
        <v>0</v>
      </c>
      <c r="AD3299" cm="1">
        <f t="array" ref="AD3299">_xlfn.XLOOKUP(1,('[3]PCE Pivot Gen Sales'!$A$5:$A$3685='PCE OPS consolidation 2001-2021'!$A3299)*('[3]PCE Pivot Gen Sales'!$B$5:$B$3685='PCE OPS consolidation 2001-2021'!$B3299),'[3]PCE Pivot Gen Sales'!$P$5:$P$3685)/1000</f>
        <v>21.09</v>
      </c>
      <c r="AE3299">
        <f t="shared" si="153"/>
        <v>21.09</v>
      </c>
      <c r="AF3299">
        <f t="shared" si="154"/>
        <v>570.91399999999999</v>
      </c>
      <c r="AG3299" s="55" cm="1">
        <f t="array" ref="AG3299">_xlfn.XLOOKUP(1,('[3]PCE Pivot Gen Sales'!$A$5:$A$3685='PCE OPS consolidation 2001-2021'!$A3299)*('[3]PCE Pivot Gen Sales'!$B$5:$B$3685='PCE OPS consolidation 2001-2021'!$B3299),'[3]PCE Pivot Gen Sales'!$Z$5:$Z$3685)/1000/12</f>
        <v>301.74341119999997</v>
      </c>
      <c r="AN3299">
        <f t="shared" si="155"/>
        <v>301.74341119999997</v>
      </c>
      <c r="AO3299" t="s">
        <v>1747</v>
      </c>
      <c r="AP3299" cm="1">
        <f t="array" ref="AP3299">_xlfn.XLOOKUP(1,('[3]PCE Pivot Gen Sales'!$A$5:$A$3685='PCE OPS consolidation 2001-2021'!$A3299)*('[3]PCE Pivot Gen Sales'!$B$5:$B$3685='PCE OPS consolidation 2001-2021'!$B3299),'[3]PCE Pivot Gen Sales'!$AB$5:$AB$3685)</f>
        <v>12</v>
      </c>
      <c r="AQ3299" t="s">
        <v>1748</v>
      </c>
    </row>
    <row r="3300" spans="1:43" x14ac:dyDescent="0.25">
      <c r="A3300">
        <v>2019</v>
      </c>
      <c r="B3300" t="s">
        <v>1519</v>
      </c>
      <c r="C3300" t="str" cm="1">
        <f t="array" ref="C3300">_xlfn.XLOOKUP(1,('[3]PCE Pivot Gen Sales'!$A$5:$A$3685='PCE OPS consolidation 2001-2021'!A3300)*('[3]PCE Pivot Gen Sales'!$B$5:$B$3685='PCE OPS consolidation 2001-2021'!B3300),'[3]PCE Pivot Gen Sales'!$C$5:$C$3685)</f>
        <v>Hoonah</v>
      </c>
      <c r="D3300" cm="1">
        <f t="array" ref="D3300">_xlfn.XLOOKUP(1,('[3]PCE Pivot Gen Sales'!$A$5:$A$3685='PCE OPS consolidation 2001-2021'!$A3300)*('[3]PCE Pivot Gen Sales'!$B$5:$B$3685='PCE OPS consolidation 2001-2021'!$B3300),'[3]PCE Pivot Gen Sales'!$D$5:$D$3685)</f>
        <v>332670</v>
      </c>
      <c r="E3300" t="str" cm="1">
        <f t="array" ref="E3300">_xlfn.XLOOKUP(1,('[3]PCE Pivot Gen Sales'!$A$5:$A$3685='PCE OPS consolidation 2001-2021'!$A3300)*('[3]PCE Pivot Gen Sales'!$B$5:$B$3685='PCE OPS consolidation 2001-2021'!$B3300),'[3]PCE Pivot Gen Sales'!$E$5:$E$3685)</f>
        <v>AEA-041</v>
      </c>
      <c r="F3300" cm="1">
        <f t="array" ref="F3300">_xlfn.XLOOKUP(1,('[3]PCE Pivot Gen Sales'!$A$5:$A$3685='PCE OPS consolidation 2001-2021'!$A3300)*('[3]PCE Pivot Gen Sales'!$B$5:$B$3685='PCE OPS consolidation 2001-2021'!$B3300),'[3]PCE Pivot Gen Sales'!$F$5:$F$3685)</f>
        <v>18963</v>
      </c>
      <c r="G3300" t="str" cm="1">
        <f t="array" ref="G3300">_xlfn.XLOOKUP(1,('[3]PCE Pivot Gen Sales'!$A$5:$A$3685='PCE OPS consolidation 2001-2021'!$A3300)*('[3]PCE Pivot Gen Sales'!$B$5:$B$3685='PCE OPS consolidation 2001-2021'!$B3300),'[3]PCE Pivot Gen Sales'!$G$5:$G$3685)</f>
        <v>Inside Passage Electric</v>
      </c>
      <c r="H3300" t="str" cm="1">
        <f t="array" ref="H3300">_xlfn.XLOOKUP(1,('[3]PCE Pivot Gen Sales'!$A$5:$A$3685='PCE OPS consolidation 2001-2021'!$A3300)*('[3]PCE Pivot Gen Sales'!$B$5:$B$3685='PCE OPS consolidation 2001-2021'!$B3300),'[3]PCE Pivot Gen Sales'!$H$5:$H$3685)</f>
        <v>Electric Co-op</v>
      </c>
      <c r="I3300" t="str" cm="1">
        <f t="array" ref="I3300">_xlfn.XLOOKUP(1,('[3]PCE Pivot Gen Sales'!$A$5:$A$3685='PCE OPS consolidation 2001-2021'!$A3300)*('[3]PCE Pivot Gen Sales'!$B$5:$B$3685='PCE OPS consolidation 2001-2021'!$B3300),'[3]PCE Pivot Gen Sales'!$I$5:$I$3685)</f>
        <v>128-0000</v>
      </c>
      <c r="J3300" t="str">
        <f>VLOOKUP('PCE OPS consolidation 2001-2021'!I3300,'[3]LOOKUP INTERTIES 08032020'!$A$2:$B$206,2,FALSE)</f>
        <v>Hoonah_grid</v>
      </c>
      <c r="K3300" s="7" t="str">
        <f>VLOOKUP(D3300,'LOOKUP Sales reporting 04192023'!$B$2:$Q$216,16,FALSE)</f>
        <v>Southeast</v>
      </c>
      <c r="L3300" s="7">
        <f>VLOOKUP(D3300,'LOOKUP # of Communities'!$A$2:$C$182,3,FALSE)</f>
        <v>1</v>
      </c>
      <c r="M3300" t="s">
        <v>1746</v>
      </c>
      <c r="N3300" cm="1">
        <f t="array" ref="N3300">_xlfn.XLOOKUP(1,('[3]PCE season max PowerQuery'!$B$3:$B$3680='PCE OPS consolidation 2001-2021'!$A3300)*('[3]PCE season max PowerQuery'!$C$3:$C$3680='PCE OPS consolidation 2001-2021'!$B3300),'[3]PCE season max PowerQuery'!$F$3:$F$3680)/1000</f>
        <v>0.72699999999999998</v>
      </c>
      <c r="O3300" cm="1">
        <f t="array" ref="O3300">_xlfn.XLOOKUP(1,('[3]PCE season max PowerQuery'!$B$3:$B$3680='PCE OPS consolidation 2001-2021'!$A3300)*('[3]PCE season max PowerQuery'!$C$3:$C$3680='PCE OPS consolidation 2001-2021'!$B3300),'[3]PCE season max PowerQuery'!$G$3:$G$3680)/1000</f>
        <v>0.61299999999999999</v>
      </c>
      <c r="P3300" cm="1">
        <f t="array" ref="P3300">_xlfn.XLOOKUP(1,('[3]PCE Pivot Gen Sales'!$A$5:$A$3685='PCE OPS consolidation 2001-2021'!$A3300)*('[3]PCE Pivot Gen Sales'!$B$5:$B$3685='PCE OPS consolidation 2001-2021'!$B3300),'[3]PCE Pivot Gen Sales'!$W$5:$W$3685)/1000</f>
        <v>4502.54</v>
      </c>
      <c r="Q3300" cm="1">
        <f t="array" ref="Q3300">_xlfn.XLOOKUP(1,('[3]PCE Pivot Gen Sales'!$A$5:$A$3685='PCE OPS consolidation 2001-2021'!$A3300)*('[3]PCE Pivot Gen Sales'!$B$5:$B$3685='PCE OPS consolidation 2001-2021'!$B3300),'[3]PCE Pivot Gen Sales'!$O$5:$O$3685)/1000</f>
        <v>0</v>
      </c>
      <c r="Y3300" cm="1">
        <f t="array" ref="Y3300">_xlfn.XLOOKUP(1,('[3]PCE Pivot Gen Sales'!$A$5:$A$3685='PCE OPS consolidation 2001-2021'!$A3300)*('[3]PCE Pivot Gen Sales'!$B$5:$B$3685='PCE OPS consolidation 2001-2021'!$B3300),'[3]PCE Pivot Gen Sales'!$X$5:$X$3685)/1000</f>
        <v>4502.54</v>
      </c>
      <c r="Z3300" cm="1">
        <f t="array" ref="Z3300">_xlfn.XLOOKUP(1,('[3]PCE Pivot Gen Sales'!$A$5:$A$3685='PCE OPS consolidation 2001-2021'!$A3300)*('[3]PCE Pivot Gen Sales'!$B$5:$B$3685='PCE OPS consolidation 2001-2021'!$B3300),'[3]PCE Pivot Gen Sales'!$Y$5:$Y$3685)/1000</f>
        <v>4176.5550000000003</v>
      </c>
      <c r="AA3300" cm="1">
        <f t="array" ref="AA3300">_xlfn.XLOOKUP(1,('[3]PCE Pivot Gen Sales'!$A$5:$A$3685='PCE OPS consolidation 2001-2021'!$A3300)*('[3]PCE Pivot Gen Sales'!$B$5:$B$3685='PCE OPS consolidation 2001-2021'!$B3300),'[3]PCE Pivot Gen Sales'!$AA$5:$AA$3685)/1000</f>
        <v>0</v>
      </c>
      <c r="AB3300" cm="1">
        <f t="array" ref="AB3300">_xlfn.XLOOKUP(1,('[3]PCE Pivot Gen Sales'!$A$5:$A$3685='PCE OPS consolidation 2001-2021'!$A3300)*('[3]PCE Pivot Gen Sales'!$B$5:$B$3685='PCE OPS consolidation 2001-2021'!$B3300),'[3]PCE Pivot Gen Sales'!$U$5:$U$3685)/1000</f>
        <v>0</v>
      </c>
      <c r="AD3300" cm="1">
        <f t="array" ref="AD3300">_xlfn.XLOOKUP(1,('[3]PCE Pivot Gen Sales'!$A$5:$A$3685='PCE OPS consolidation 2001-2021'!$A3300)*('[3]PCE Pivot Gen Sales'!$B$5:$B$3685='PCE OPS consolidation 2001-2021'!$B3300),'[3]PCE Pivot Gen Sales'!$P$5:$P$3685)/1000</f>
        <v>99.703000000000003</v>
      </c>
      <c r="AE3300">
        <f t="shared" si="153"/>
        <v>99.703000000000003</v>
      </c>
      <c r="AF3300">
        <f t="shared" si="154"/>
        <v>4276.2580000000007</v>
      </c>
      <c r="AG3300" s="55" cm="1">
        <f t="array" ref="AG3300">_xlfn.XLOOKUP(1,('[3]PCE Pivot Gen Sales'!$A$5:$A$3685='PCE OPS consolidation 2001-2021'!$A3300)*('[3]PCE Pivot Gen Sales'!$B$5:$B$3685='PCE OPS consolidation 2001-2021'!$B3300),'[3]PCE Pivot Gen Sales'!$Z$5:$Z$3685)/1000/12</f>
        <v>2573.8020187499992</v>
      </c>
      <c r="AN3300">
        <f t="shared" si="155"/>
        <v>2573.8020187499992</v>
      </c>
      <c r="AO3300" t="s">
        <v>1747</v>
      </c>
      <c r="AP3300" cm="1">
        <f t="array" ref="AP3300">_xlfn.XLOOKUP(1,('[3]PCE Pivot Gen Sales'!$A$5:$A$3685='PCE OPS consolidation 2001-2021'!$A3300)*('[3]PCE Pivot Gen Sales'!$B$5:$B$3685='PCE OPS consolidation 2001-2021'!$B3300),'[3]PCE Pivot Gen Sales'!$AB$5:$AB$3685)</f>
        <v>12</v>
      </c>
      <c r="AQ3300" t="s">
        <v>1748</v>
      </c>
    </row>
    <row r="3301" spans="1:43" x14ac:dyDescent="0.25">
      <c r="A3301">
        <v>2019</v>
      </c>
      <c r="B3301" t="s">
        <v>591</v>
      </c>
      <c r="C3301" t="str" cm="1">
        <f t="array" ref="C3301">_xlfn.XLOOKUP(1,('[3]PCE Pivot Gen Sales'!$A$5:$A$3685='PCE OPS consolidation 2001-2021'!A3301)*('[3]PCE Pivot Gen Sales'!$B$5:$B$3685='PCE OPS consolidation 2001-2021'!B3301),'[3]PCE Pivot Gen Sales'!$C$5:$C$3685)</f>
        <v>Hooper Bay</v>
      </c>
      <c r="D3301" cm="1">
        <f t="array" ref="D3301">_xlfn.XLOOKUP(1,('[3]PCE Pivot Gen Sales'!$A$5:$A$3685='PCE OPS consolidation 2001-2021'!$A3301)*('[3]PCE Pivot Gen Sales'!$B$5:$B$3685='PCE OPS consolidation 2001-2021'!$B3301),'[3]PCE Pivot Gen Sales'!$D$5:$D$3685)</f>
        <v>331360</v>
      </c>
      <c r="E3301" t="str" cm="1">
        <f t="array" ref="E3301">_xlfn.XLOOKUP(1,('[3]PCE Pivot Gen Sales'!$A$5:$A$3685='PCE OPS consolidation 2001-2021'!$A3301)*('[3]PCE Pivot Gen Sales'!$B$5:$B$3685='PCE OPS consolidation 2001-2021'!$B3301),'[3]PCE Pivot Gen Sales'!$E$5:$E$3685)</f>
        <v>AEA-006</v>
      </c>
      <c r="F3301" cm="1">
        <f t="array" ref="F3301">_xlfn.XLOOKUP(1,('[3]PCE Pivot Gen Sales'!$A$5:$A$3685='PCE OPS consolidation 2001-2021'!$A3301)*('[3]PCE Pivot Gen Sales'!$B$5:$B$3685='PCE OPS consolidation 2001-2021'!$B3301),'[3]PCE Pivot Gen Sales'!$F$5:$F$3685)</f>
        <v>221</v>
      </c>
      <c r="G3301" t="str" cm="1">
        <f t="array" ref="G3301">_xlfn.XLOOKUP(1,('[3]PCE Pivot Gen Sales'!$A$5:$A$3685='PCE OPS consolidation 2001-2021'!$A3301)*('[3]PCE Pivot Gen Sales'!$B$5:$B$3685='PCE OPS consolidation 2001-2021'!$B3301),'[3]PCE Pivot Gen Sales'!$G$5:$G$3685)</f>
        <v>Alaska Village Electric Cooperative</v>
      </c>
      <c r="H3301" t="str" cm="1">
        <f t="array" ref="H3301">_xlfn.XLOOKUP(1,('[3]PCE Pivot Gen Sales'!$A$5:$A$3685='PCE OPS consolidation 2001-2021'!$A3301)*('[3]PCE Pivot Gen Sales'!$B$5:$B$3685='PCE OPS consolidation 2001-2021'!$B3301),'[3]PCE Pivot Gen Sales'!$H$5:$H$3685)</f>
        <v>Electric Co-op</v>
      </c>
      <c r="I3301" t="str" cm="1">
        <f t="array" ref="I3301">_xlfn.XLOOKUP(1,('[3]PCE Pivot Gen Sales'!$A$5:$A$3685='PCE OPS consolidation 2001-2021'!$A3301)*('[3]PCE Pivot Gen Sales'!$B$5:$B$3685='PCE OPS consolidation 2001-2021'!$B3301),'[3]PCE Pivot Gen Sales'!$I$5:$I$3685)</f>
        <v>050-0000</v>
      </c>
      <c r="J3301" t="str">
        <f>VLOOKUP('PCE OPS consolidation 2001-2021'!I3301,'[3]LOOKUP INTERTIES 08032020'!$A$2:$B$206,2,FALSE)</f>
        <v>Hooper Bay_grid</v>
      </c>
      <c r="K3301" s="7" t="str">
        <f>VLOOKUP(D3301,'LOOKUP Sales reporting 04192023'!$B$2:$Q$216,16,FALSE)</f>
        <v>Lower Yukon-Kuskokwim</v>
      </c>
      <c r="L3301" s="7">
        <f>VLOOKUP(D3301,'LOOKUP # of Communities'!$A$2:$C$182,3,FALSE)</f>
        <v>1</v>
      </c>
      <c r="M3301" t="s">
        <v>1746</v>
      </c>
      <c r="N3301" cm="1">
        <f t="array" ref="N3301">_xlfn.XLOOKUP(1,('[3]PCE season max PowerQuery'!$B$3:$B$3680='PCE OPS consolidation 2001-2021'!$A3301)*('[3]PCE season max PowerQuery'!$C$3:$C$3680='PCE OPS consolidation 2001-2021'!$B3301),'[3]PCE season max PowerQuery'!$F$3:$F$3680)/1000</f>
        <v>0</v>
      </c>
      <c r="O3301" cm="1">
        <f t="array" ref="O3301">_xlfn.XLOOKUP(1,('[3]PCE season max PowerQuery'!$B$3:$B$3680='PCE OPS consolidation 2001-2021'!$A3301)*('[3]PCE season max PowerQuery'!$C$3:$C$3680='PCE OPS consolidation 2001-2021'!$B3301),'[3]PCE season max PowerQuery'!$G$3:$G$3680)/1000</f>
        <v>0</v>
      </c>
      <c r="P3301" cm="1">
        <f t="array" ref="P3301">_xlfn.XLOOKUP(1,('[3]PCE Pivot Gen Sales'!$A$5:$A$3685='PCE OPS consolidation 2001-2021'!$A3301)*('[3]PCE Pivot Gen Sales'!$B$5:$B$3685='PCE OPS consolidation 2001-2021'!$B3301),'[3]PCE Pivot Gen Sales'!$W$5:$W$3685)/1000</f>
        <v>3346.9009999999998</v>
      </c>
      <c r="Q3301" cm="1">
        <f t="array" ref="Q3301">_xlfn.XLOOKUP(1,('[3]PCE Pivot Gen Sales'!$A$5:$A$3685='PCE OPS consolidation 2001-2021'!$A3301)*('[3]PCE Pivot Gen Sales'!$B$5:$B$3685='PCE OPS consolidation 2001-2021'!$B3301),'[3]PCE Pivot Gen Sales'!$O$5:$O$3685)/1000</f>
        <v>0</v>
      </c>
      <c r="Y3301" cm="1">
        <f t="array" ref="Y3301">_xlfn.XLOOKUP(1,('[3]PCE Pivot Gen Sales'!$A$5:$A$3685='PCE OPS consolidation 2001-2021'!$A3301)*('[3]PCE Pivot Gen Sales'!$B$5:$B$3685='PCE OPS consolidation 2001-2021'!$B3301),'[3]PCE Pivot Gen Sales'!$X$5:$X$3685)/1000</f>
        <v>3346.9009999999998</v>
      </c>
      <c r="Z3301" cm="1">
        <f t="array" ref="Z3301">_xlfn.XLOOKUP(1,('[3]PCE Pivot Gen Sales'!$A$5:$A$3685='PCE OPS consolidation 2001-2021'!$A3301)*('[3]PCE Pivot Gen Sales'!$B$5:$B$3685='PCE OPS consolidation 2001-2021'!$B3301),'[3]PCE Pivot Gen Sales'!$Y$5:$Y$3685)/1000</f>
        <v>3229.3429999999998</v>
      </c>
      <c r="AA3301" cm="1">
        <f t="array" ref="AA3301">_xlfn.XLOOKUP(1,('[3]PCE Pivot Gen Sales'!$A$5:$A$3685='PCE OPS consolidation 2001-2021'!$A3301)*('[3]PCE Pivot Gen Sales'!$B$5:$B$3685='PCE OPS consolidation 2001-2021'!$B3301),'[3]PCE Pivot Gen Sales'!$AA$5:$AA$3685)/1000</f>
        <v>0</v>
      </c>
      <c r="AB3301" cm="1">
        <f t="array" ref="AB3301">_xlfn.XLOOKUP(1,('[3]PCE Pivot Gen Sales'!$A$5:$A$3685='PCE OPS consolidation 2001-2021'!$A3301)*('[3]PCE Pivot Gen Sales'!$B$5:$B$3685='PCE OPS consolidation 2001-2021'!$B3301),'[3]PCE Pivot Gen Sales'!$U$5:$U$3685)/1000</f>
        <v>0</v>
      </c>
      <c r="AD3301" cm="1">
        <f t="array" ref="AD3301">_xlfn.XLOOKUP(1,('[3]PCE Pivot Gen Sales'!$A$5:$A$3685='PCE OPS consolidation 2001-2021'!$A3301)*('[3]PCE Pivot Gen Sales'!$B$5:$B$3685='PCE OPS consolidation 2001-2021'!$B3301),'[3]PCE Pivot Gen Sales'!$P$5:$P$3685)/1000</f>
        <v>78.881</v>
      </c>
      <c r="AE3301">
        <f t="shared" si="153"/>
        <v>78.881</v>
      </c>
      <c r="AF3301">
        <f t="shared" si="154"/>
        <v>3308.2239999999997</v>
      </c>
      <c r="AG3301" s="55" cm="1">
        <f t="array" ref="AG3301">_xlfn.XLOOKUP(1,('[3]PCE Pivot Gen Sales'!$A$5:$A$3685='PCE OPS consolidation 2001-2021'!$A3301)*('[3]PCE Pivot Gen Sales'!$B$5:$B$3685='PCE OPS consolidation 2001-2021'!$B3301),'[3]PCE Pivot Gen Sales'!$Z$5:$Z$3685)/1000/12</f>
        <v>1721.7242204499998</v>
      </c>
      <c r="AN3301">
        <f t="shared" si="155"/>
        <v>1721.7242204499998</v>
      </c>
      <c r="AO3301" t="s">
        <v>1747</v>
      </c>
      <c r="AP3301" cm="1">
        <f t="array" ref="AP3301">_xlfn.XLOOKUP(1,('[3]PCE Pivot Gen Sales'!$A$5:$A$3685='PCE OPS consolidation 2001-2021'!$A3301)*('[3]PCE Pivot Gen Sales'!$B$5:$B$3685='PCE OPS consolidation 2001-2021'!$B3301),'[3]PCE Pivot Gen Sales'!$AB$5:$AB$3685)</f>
        <v>12</v>
      </c>
      <c r="AQ3301" t="s">
        <v>1748</v>
      </c>
    </row>
    <row r="3302" spans="1:43" x14ac:dyDescent="0.25">
      <c r="A3302">
        <v>2019</v>
      </c>
      <c r="B3302" t="s">
        <v>1037</v>
      </c>
      <c r="C3302" t="str" cm="1">
        <f t="array" ref="C3302">_xlfn.XLOOKUP(1,('[3]PCE Pivot Gen Sales'!$A$5:$A$3685='PCE OPS consolidation 2001-2021'!A3302)*('[3]PCE Pivot Gen Sales'!$B$5:$B$3685='PCE OPS consolidation 2001-2021'!B3302),'[3]PCE Pivot Gen Sales'!$C$5:$C$3685)</f>
        <v>Hughes</v>
      </c>
      <c r="D3302" cm="1">
        <f t="array" ref="D3302">_xlfn.XLOOKUP(1,('[3]PCE Pivot Gen Sales'!$A$5:$A$3685='PCE OPS consolidation 2001-2021'!$A3302)*('[3]PCE Pivot Gen Sales'!$B$5:$B$3685='PCE OPS consolidation 2001-2021'!$B3302),'[3]PCE Pivot Gen Sales'!$D$5:$D$3685)</f>
        <v>332030</v>
      </c>
      <c r="E3302" t="str" cm="1">
        <f t="array" ref="E3302">_xlfn.XLOOKUP(1,('[3]PCE Pivot Gen Sales'!$A$5:$A$3685='PCE OPS consolidation 2001-2021'!$A3302)*('[3]PCE Pivot Gen Sales'!$B$5:$B$3685='PCE OPS consolidation 2001-2021'!$B3302),'[3]PCE Pivot Gen Sales'!$E$5:$E$3685)</f>
        <v>AEA-038</v>
      </c>
      <c r="F3302" cm="1">
        <f t="array" ref="F3302">_xlfn.XLOOKUP(1,('[3]PCE Pivot Gen Sales'!$A$5:$A$3685='PCE OPS consolidation 2001-2021'!$A3302)*('[3]PCE Pivot Gen Sales'!$B$5:$B$3685='PCE OPS consolidation 2001-2021'!$B3302),'[3]PCE Pivot Gen Sales'!$F$5:$F$3685)</f>
        <v>9000</v>
      </c>
      <c r="G3302" t="str" cm="1">
        <f t="array" ref="G3302">_xlfn.XLOOKUP(1,('[3]PCE Pivot Gen Sales'!$A$5:$A$3685='PCE OPS consolidation 2001-2021'!$A3302)*('[3]PCE Pivot Gen Sales'!$B$5:$B$3685='PCE OPS consolidation 2001-2021'!$B3302),'[3]PCE Pivot Gen Sales'!$G$5:$G$3685)</f>
        <v>Hughes Power &amp; Light</v>
      </c>
      <c r="H3302" t="str" cm="1">
        <f t="array" ref="H3302">_xlfn.XLOOKUP(1,('[3]PCE Pivot Gen Sales'!$A$5:$A$3685='PCE OPS consolidation 2001-2021'!$A3302)*('[3]PCE Pivot Gen Sales'!$B$5:$B$3685='PCE OPS consolidation 2001-2021'!$B3302),'[3]PCE Pivot Gen Sales'!$H$5:$H$3685)</f>
        <v>Public Electric Utility</v>
      </c>
      <c r="I3302" t="str" cm="1">
        <f t="array" ref="I3302">_xlfn.XLOOKUP(1,('[3]PCE Pivot Gen Sales'!$A$5:$A$3685='PCE OPS consolidation 2001-2021'!$A3302)*('[3]PCE Pivot Gen Sales'!$B$5:$B$3685='PCE OPS consolidation 2001-2021'!$B3302),'[3]PCE Pivot Gen Sales'!$I$5:$I$3685)</f>
        <v>120-0000</v>
      </c>
      <c r="J3302" t="str">
        <f>VLOOKUP('PCE OPS consolidation 2001-2021'!I3302,'[3]LOOKUP INTERTIES 08032020'!$A$2:$B$206,2,FALSE)</f>
        <v>Hughes_grid</v>
      </c>
      <c r="K3302" s="7" t="str">
        <f>VLOOKUP(D3302,'LOOKUP Sales reporting 04192023'!$B$2:$Q$216,16,FALSE)</f>
        <v>Yukon-Koyukuk/Upper Tanana</v>
      </c>
      <c r="L3302" s="7">
        <f>VLOOKUP(D3302,'LOOKUP # of Communities'!$A$2:$C$182,3,FALSE)</f>
        <v>1</v>
      </c>
      <c r="M3302" t="s">
        <v>1746</v>
      </c>
      <c r="N3302" cm="1">
        <f t="array" ref="N3302">_xlfn.XLOOKUP(1,('[3]PCE season max PowerQuery'!$B$3:$B$3680='PCE OPS consolidation 2001-2021'!$A3302)*('[3]PCE season max PowerQuery'!$C$3:$C$3680='PCE OPS consolidation 2001-2021'!$B3302),'[3]PCE season max PowerQuery'!$F$3:$F$3680)/1000</f>
        <v>0.158</v>
      </c>
      <c r="O3302" cm="1">
        <f t="array" ref="O3302">_xlfn.XLOOKUP(1,('[3]PCE season max PowerQuery'!$B$3:$B$3680='PCE OPS consolidation 2001-2021'!$A3302)*('[3]PCE season max PowerQuery'!$C$3:$C$3680='PCE OPS consolidation 2001-2021'!$B3302),'[3]PCE season max PowerQuery'!$G$3:$G$3680)/1000</f>
        <v>0.16</v>
      </c>
      <c r="P3302" cm="1">
        <f t="array" ref="P3302">_xlfn.XLOOKUP(1,('[3]PCE Pivot Gen Sales'!$A$5:$A$3685='PCE OPS consolidation 2001-2021'!$A3302)*('[3]PCE Pivot Gen Sales'!$B$5:$B$3685='PCE OPS consolidation 2001-2021'!$B3302),'[3]PCE Pivot Gen Sales'!$W$5:$W$3685)/1000</f>
        <v>343.839</v>
      </c>
      <c r="Q3302" cm="1">
        <f t="array" ref="Q3302">_xlfn.XLOOKUP(1,('[3]PCE Pivot Gen Sales'!$A$5:$A$3685='PCE OPS consolidation 2001-2021'!$A3302)*('[3]PCE Pivot Gen Sales'!$B$5:$B$3685='PCE OPS consolidation 2001-2021'!$B3302),'[3]PCE Pivot Gen Sales'!$O$5:$O$3685)/1000</f>
        <v>0</v>
      </c>
      <c r="Y3302" cm="1">
        <f t="array" ref="Y3302">_xlfn.XLOOKUP(1,('[3]PCE Pivot Gen Sales'!$A$5:$A$3685='PCE OPS consolidation 2001-2021'!$A3302)*('[3]PCE Pivot Gen Sales'!$B$5:$B$3685='PCE OPS consolidation 2001-2021'!$B3302),'[3]PCE Pivot Gen Sales'!$X$5:$X$3685)/1000</f>
        <v>343.839</v>
      </c>
      <c r="Z3302" cm="1">
        <f t="array" ref="Z3302">_xlfn.XLOOKUP(1,('[3]PCE Pivot Gen Sales'!$A$5:$A$3685='PCE OPS consolidation 2001-2021'!$A3302)*('[3]PCE Pivot Gen Sales'!$B$5:$B$3685='PCE OPS consolidation 2001-2021'!$B3302),'[3]PCE Pivot Gen Sales'!$Y$5:$Y$3685)/1000</f>
        <v>399.56700000000001</v>
      </c>
      <c r="AA3302" cm="1">
        <f t="array" ref="AA3302">_xlfn.XLOOKUP(1,('[3]PCE Pivot Gen Sales'!$A$5:$A$3685='PCE OPS consolidation 2001-2021'!$A3302)*('[3]PCE Pivot Gen Sales'!$B$5:$B$3685='PCE OPS consolidation 2001-2021'!$B3302),'[3]PCE Pivot Gen Sales'!$AA$5:$AA$3685)/1000</f>
        <v>0</v>
      </c>
      <c r="AB3302" cm="1">
        <f t="array" ref="AB3302">_xlfn.XLOOKUP(1,('[3]PCE Pivot Gen Sales'!$A$5:$A$3685='PCE OPS consolidation 2001-2021'!$A3302)*('[3]PCE Pivot Gen Sales'!$B$5:$B$3685='PCE OPS consolidation 2001-2021'!$B3302),'[3]PCE Pivot Gen Sales'!$U$5:$U$3685)/1000</f>
        <v>0.01</v>
      </c>
      <c r="AD3302" cm="1">
        <f t="array" ref="AD3302">_xlfn.XLOOKUP(1,('[3]PCE Pivot Gen Sales'!$A$5:$A$3685='PCE OPS consolidation 2001-2021'!$A3302)*('[3]PCE Pivot Gen Sales'!$B$5:$B$3685='PCE OPS consolidation 2001-2021'!$B3302),'[3]PCE Pivot Gen Sales'!$P$5:$P$3685)/1000</f>
        <v>21.727</v>
      </c>
      <c r="AE3302">
        <f t="shared" si="153"/>
        <v>21.727</v>
      </c>
      <c r="AF3302">
        <f t="shared" si="154"/>
        <v>421.30400000000003</v>
      </c>
      <c r="AG3302" s="55" cm="1">
        <f t="array" ref="AG3302">_xlfn.XLOOKUP(1,('[3]PCE Pivot Gen Sales'!$A$5:$A$3685='PCE OPS consolidation 2001-2021'!$A3302)*('[3]PCE Pivot Gen Sales'!$B$5:$B$3685='PCE OPS consolidation 2001-2021'!$B3302),'[3]PCE Pivot Gen Sales'!$Z$5:$Z$3685)/1000/12</f>
        <v>283.69256999999999</v>
      </c>
      <c r="AN3302">
        <f t="shared" si="155"/>
        <v>283.69256999999999</v>
      </c>
      <c r="AO3302" t="s">
        <v>1747</v>
      </c>
      <c r="AP3302" cm="1">
        <f t="array" ref="AP3302">_xlfn.XLOOKUP(1,('[3]PCE Pivot Gen Sales'!$A$5:$A$3685='PCE OPS consolidation 2001-2021'!$A3302)*('[3]PCE Pivot Gen Sales'!$B$5:$B$3685='PCE OPS consolidation 2001-2021'!$B3302),'[3]PCE Pivot Gen Sales'!$AB$5:$AB$3685)</f>
        <v>12</v>
      </c>
      <c r="AQ3302" t="s">
        <v>1748</v>
      </c>
    </row>
    <row r="3303" spans="1:43" x14ac:dyDescent="0.25">
      <c r="A3303">
        <v>2019</v>
      </c>
      <c r="B3303" t="s">
        <v>597</v>
      </c>
      <c r="C3303" t="str" cm="1">
        <f t="array" ref="C3303">_xlfn.XLOOKUP(1,('[3]PCE Pivot Gen Sales'!$A$5:$A$3685='PCE OPS consolidation 2001-2021'!A3303)*('[3]PCE Pivot Gen Sales'!$B$5:$B$3685='PCE OPS consolidation 2001-2021'!B3303),'[3]PCE Pivot Gen Sales'!$C$5:$C$3685)</f>
        <v>Huslia</v>
      </c>
      <c r="D3303" cm="1">
        <f t="array" ref="D3303">_xlfn.XLOOKUP(1,('[3]PCE Pivot Gen Sales'!$A$5:$A$3685='PCE OPS consolidation 2001-2021'!$A3303)*('[3]PCE Pivot Gen Sales'!$B$5:$B$3685='PCE OPS consolidation 2001-2021'!$B3303),'[3]PCE Pivot Gen Sales'!$D$5:$D$3685)</f>
        <v>331370</v>
      </c>
      <c r="E3303" t="str" cm="1">
        <f t="array" ref="E3303">_xlfn.XLOOKUP(1,('[3]PCE Pivot Gen Sales'!$A$5:$A$3685='PCE OPS consolidation 2001-2021'!$A3303)*('[3]PCE Pivot Gen Sales'!$B$5:$B$3685='PCE OPS consolidation 2001-2021'!$B3303),'[3]PCE Pivot Gen Sales'!$E$5:$E$3685)</f>
        <v>AEA-006</v>
      </c>
      <c r="F3303" cm="1">
        <f t="array" ref="F3303">_xlfn.XLOOKUP(1,('[3]PCE Pivot Gen Sales'!$A$5:$A$3685='PCE OPS consolidation 2001-2021'!$A3303)*('[3]PCE Pivot Gen Sales'!$B$5:$B$3685='PCE OPS consolidation 2001-2021'!$B3303),'[3]PCE Pivot Gen Sales'!$F$5:$F$3685)</f>
        <v>221</v>
      </c>
      <c r="G3303" t="str" cm="1">
        <f t="array" ref="G3303">_xlfn.XLOOKUP(1,('[3]PCE Pivot Gen Sales'!$A$5:$A$3685='PCE OPS consolidation 2001-2021'!$A3303)*('[3]PCE Pivot Gen Sales'!$B$5:$B$3685='PCE OPS consolidation 2001-2021'!$B3303),'[3]PCE Pivot Gen Sales'!$G$5:$G$3685)</f>
        <v>Alaska Village Electric Cooperative</v>
      </c>
      <c r="H3303" t="str" cm="1">
        <f t="array" ref="H3303">_xlfn.XLOOKUP(1,('[3]PCE Pivot Gen Sales'!$A$5:$A$3685='PCE OPS consolidation 2001-2021'!$A3303)*('[3]PCE Pivot Gen Sales'!$B$5:$B$3685='PCE OPS consolidation 2001-2021'!$B3303),'[3]PCE Pivot Gen Sales'!$H$5:$H$3685)</f>
        <v>Electric Co-op</v>
      </c>
      <c r="I3303" t="str" cm="1">
        <f t="array" ref="I3303">_xlfn.XLOOKUP(1,('[3]PCE Pivot Gen Sales'!$A$5:$A$3685='PCE OPS consolidation 2001-2021'!$A3303)*('[3]PCE Pivot Gen Sales'!$B$5:$B$3685='PCE OPS consolidation 2001-2021'!$B3303),'[3]PCE Pivot Gen Sales'!$I$5:$I$3685)</f>
        <v>051-0000</v>
      </c>
      <c r="J3303" t="str">
        <f>VLOOKUP('PCE OPS consolidation 2001-2021'!I3303,'[3]LOOKUP INTERTIES 08032020'!$A$2:$B$206,2,FALSE)</f>
        <v>Huslia_grid</v>
      </c>
      <c r="K3303" s="7" t="str">
        <f>VLOOKUP(D3303,'LOOKUP Sales reporting 04192023'!$B$2:$Q$216,16,FALSE)</f>
        <v>Yukon-Koyukuk/Upper Tanana</v>
      </c>
      <c r="L3303" s="7">
        <f>VLOOKUP(D3303,'LOOKUP # of Communities'!$A$2:$C$182,3,FALSE)</f>
        <v>1</v>
      </c>
      <c r="M3303" t="s">
        <v>1746</v>
      </c>
      <c r="N3303" cm="1">
        <f t="array" ref="N3303">_xlfn.XLOOKUP(1,('[3]PCE season max PowerQuery'!$B$3:$B$3680='PCE OPS consolidation 2001-2021'!$A3303)*('[3]PCE season max PowerQuery'!$C$3:$C$3680='PCE OPS consolidation 2001-2021'!$B3303),'[3]PCE season max PowerQuery'!$F$3:$F$3680)/1000</f>
        <v>0</v>
      </c>
      <c r="O3303" cm="1">
        <f t="array" ref="O3303">_xlfn.XLOOKUP(1,('[3]PCE season max PowerQuery'!$B$3:$B$3680='PCE OPS consolidation 2001-2021'!$A3303)*('[3]PCE season max PowerQuery'!$C$3:$C$3680='PCE OPS consolidation 2001-2021'!$B3303),'[3]PCE season max PowerQuery'!$G$3:$G$3680)/1000</f>
        <v>0</v>
      </c>
      <c r="P3303" cm="1">
        <f t="array" ref="P3303">_xlfn.XLOOKUP(1,('[3]PCE Pivot Gen Sales'!$A$5:$A$3685='PCE OPS consolidation 2001-2021'!$A3303)*('[3]PCE Pivot Gen Sales'!$B$5:$B$3685='PCE OPS consolidation 2001-2021'!$B3303),'[3]PCE Pivot Gen Sales'!$W$5:$W$3685)/1000</f>
        <v>997.57600000000002</v>
      </c>
      <c r="Q3303" cm="1">
        <f t="array" ref="Q3303">_xlfn.XLOOKUP(1,('[3]PCE Pivot Gen Sales'!$A$5:$A$3685='PCE OPS consolidation 2001-2021'!$A3303)*('[3]PCE Pivot Gen Sales'!$B$5:$B$3685='PCE OPS consolidation 2001-2021'!$B3303),'[3]PCE Pivot Gen Sales'!$O$5:$O$3685)/1000</f>
        <v>0</v>
      </c>
      <c r="Y3303" cm="1">
        <f t="array" ref="Y3303">_xlfn.XLOOKUP(1,('[3]PCE Pivot Gen Sales'!$A$5:$A$3685='PCE OPS consolidation 2001-2021'!$A3303)*('[3]PCE Pivot Gen Sales'!$B$5:$B$3685='PCE OPS consolidation 2001-2021'!$B3303),'[3]PCE Pivot Gen Sales'!$X$5:$X$3685)/1000</f>
        <v>997.57600000000002</v>
      </c>
      <c r="Z3303" cm="1">
        <f t="array" ref="Z3303">_xlfn.XLOOKUP(1,('[3]PCE Pivot Gen Sales'!$A$5:$A$3685='PCE OPS consolidation 2001-2021'!$A3303)*('[3]PCE Pivot Gen Sales'!$B$5:$B$3685='PCE OPS consolidation 2001-2021'!$B3303),'[3]PCE Pivot Gen Sales'!$Y$5:$Y$3685)/1000</f>
        <v>960.43600000000004</v>
      </c>
      <c r="AA3303" cm="1">
        <f t="array" ref="AA3303">_xlfn.XLOOKUP(1,('[3]PCE Pivot Gen Sales'!$A$5:$A$3685='PCE OPS consolidation 2001-2021'!$A3303)*('[3]PCE Pivot Gen Sales'!$B$5:$B$3685='PCE OPS consolidation 2001-2021'!$B3303),'[3]PCE Pivot Gen Sales'!$AA$5:$AA$3685)/1000</f>
        <v>0</v>
      </c>
      <c r="AB3303" cm="1">
        <f t="array" ref="AB3303">_xlfn.XLOOKUP(1,('[3]PCE Pivot Gen Sales'!$A$5:$A$3685='PCE OPS consolidation 2001-2021'!$A3303)*('[3]PCE Pivot Gen Sales'!$B$5:$B$3685='PCE OPS consolidation 2001-2021'!$B3303),'[3]PCE Pivot Gen Sales'!$U$5:$U$3685)/1000</f>
        <v>0</v>
      </c>
      <c r="AD3303" cm="1">
        <f t="array" ref="AD3303">_xlfn.XLOOKUP(1,('[3]PCE Pivot Gen Sales'!$A$5:$A$3685='PCE OPS consolidation 2001-2021'!$A3303)*('[3]PCE Pivot Gen Sales'!$B$5:$B$3685='PCE OPS consolidation 2001-2021'!$B3303),'[3]PCE Pivot Gen Sales'!$P$5:$P$3685)/1000</f>
        <v>30.806999999999999</v>
      </c>
      <c r="AE3303">
        <f t="shared" si="153"/>
        <v>30.806999999999999</v>
      </c>
      <c r="AF3303">
        <f t="shared" si="154"/>
        <v>991.24300000000005</v>
      </c>
      <c r="AG3303" s="55" cm="1">
        <f t="array" ref="AG3303">_xlfn.XLOOKUP(1,('[3]PCE Pivot Gen Sales'!$A$5:$A$3685='PCE OPS consolidation 2001-2021'!$A3303)*('[3]PCE Pivot Gen Sales'!$B$5:$B$3685='PCE OPS consolidation 2001-2021'!$B3303),'[3]PCE Pivot Gen Sales'!$Z$5:$Z$3685)/1000/12</f>
        <v>548.79313039999988</v>
      </c>
      <c r="AN3303">
        <f t="shared" si="155"/>
        <v>548.79313039999988</v>
      </c>
      <c r="AO3303" t="s">
        <v>1747</v>
      </c>
      <c r="AP3303" cm="1">
        <f t="array" ref="AP3303">_xlfn.XLOOKUP(1,('[3]PCE Pivot Gen Sales'!$A$5:$A$3685='PCE OPS consolidation 2001-2021'!$A3303)*('[3]PCE Pivot Gen Sales'!$B$5:$B$3685='PCE OPS consolidation 2001-2021'!$B3303),'[3]PCE Pivot Gen Sales'!$AB$5:$AB$3685)</f>
        <v>12</v>
      </c>
      <c r="AQ3303" t="s">
        <v>1748</v>
      </c>
    </row>
    <row r="3304" spans="1:43" x14ac:dyDescent="0.25">
      <c r="A3304">
        <v>2019</v>
      </c>
      <c r="B3304" t="s">
        <v>467</v>
      </c>
      <c r="C3304" t="str" cm="1">
        <f t="array" ref="C3304">_xlfn.XLOOKUP(1,('[3]PCE Pivot Gen Sales'!$A$5:$A$3685='PCE OPS consolidation 2001-2021'!A3304)*('[3]PCE Pivot Gen Sales'!$B$5:$B$3685='PCE OPS consolidation 2001-2021'!B3304),'[3]PCE Pivot Gen Sales'!$C$5:$C$3685)</f>
        <v>Hydaburg</v>
      </c>
      <c r="D3304" cm="1">
        <f t="array" ref="D3304">_xlfn.XLOOKUP(1,('[3]PCE Pivot Gen Sales'!$A$5:$A$3685='PCE OPS consolidation 2001-2021'!$A3304)*('[3]PCE Pivot Gen Sales'!$B$5:$B$3685='PCE OPS consolidation 2001-2021'!$B3304),'[3]PCE Pivot Gen Sales'!$D$5:$D$3685)</f>
        <v>331150</v>
      </c>
      <c r="E3304" t="str" cm="1">
        <f t="array" ref="E3304">_xlfn.XLOOKUP(1,('[3]PCE Pivot Gen Sales'!$A$5:$A$3685='PCE OPS consolidation 2001-2021'!$A3304)*('[3]PCE Pivot Gen Sales'!$B$5:$B$3685='PCE OPS consolidation 2001-2021'!$B3304),'[3]PCE Pivot Gen Sales'!$E$5:$E$3685)</f>
        <v>AEA-005</v>
      </c>
      <c r="F3304" cm="1">
        <f t="array" ref="F3304">_xlfn.XLOOKUP(1,('[3]PCE Pivot Gen Sales'!$A$5:$A$3685='PCE OPS consolidation 2001-2021'!$A3304)*('[3]PCE Pivot Gen Sales'!$B$5:$B$3685='PCE OPS consolidation 2001-2021'!$B3304),'[3]PCE Pivot Gen Sales'!$F$5:$F$3685)</f>
        <v>219</v>
      </c>
      <c r="G3304" t="str" cm="1">
        <f t="array" ref="G3304">_xlfn.XLOOKUP(1,('[3]PCE Pivot Gen Sales'!$A$5:$A$3685='PCE OPS consolidation 2001-2021'!$A3304)*('[3]PCE Pivot Gen Sales'!$B$5:$B$3685='PCE OPS consolidation 2001-2021'!$B3304),'[3]PCE Pivot Gen Sales'!$G$5:$G$3685)</f>
        <v>Alaska Power &amp; Telephone Company</v>
      </c>
      <c r="H3304" t="str" cm="1">
        <f t="array" ref="H3304">_xlfn.XLOOKUP(1,('[3]PCE Pivot Gen Sales'!$A$5:$A$3685='PCE OPS consolidation 2001-2021'!$A3304)*('[3]PCE Pivot Gen Sales'!$B$5:$B$3685='PCE OPS consolidation 2001-2021'!$B3304),'[3]PCE Pivot Gen Sales'!$H$5:$H$3685)</f>
        <v>Private Electric Utility</v>
      </c>
      <c r="I3304" t="str" cm="1">
        <f t="array" ref="I3304">_xlfn.XLOOKUP(1,('[3]PCE Pivot Gen Sales'!$A$5:$A$3685='PCE OPS consolidation 2001-2021'!$A3304)*('[3]PCE Pivot Gen Sales'!$B$5:$B$3685='PCE OPS consolidation 2001-2021'!$B3304),'[3]PCE Pivot Gen Sales'!$I$5:$I$3685)</f>
        <v>023-2015</v>
      </c>
      <c r="J3304" t="str">
        <f>VLOOKUP('PCE OPS consolidation 2001-2021'!I3304,'[3]LOOKUP INTERTIES 08032020'!$A$2:$B$206,2,FALSE)</f>
        <v>Prince of Wales Is._grid</v>
      </c>
      <c r="K3304" s="7" t="str">
        <f>VLOOKUP(D3304,'LOOKUP Sales reporting 04192023'!$B$2:$Q$216,16,FALSE)</f>
        <v>Southeast</v>
      </c>
      <c r="L3304" s="7">
        <f>VLOOKUP(D3304,'LOOKUP # of Communities'!$A$2:$C$182,3,FALSE)</f>
        <v>1</v>
      </c>
      <c r="M3304" t="s">
        <v>1746</v>
      </c>
      <c r="N3304" cm="1">
        <f t="array" ref="N3304">_xlfn.XLOOKUP(1,('[3]PCE season max PowerQuery'!$B$3:$B$3680='PCE OPS consolidation 2001-2021'!$A3304)*('[3]PCE season max PowerQuery'!$C$3:$C$3680='PCE OPS consolidation 2001-2021'!$B3304),'[3]PCE season max PowerQuery'!$F$3:$F$3680)/1000</f>
        <v>0</v>
      </c>
      <c r="O3304" cm="1">
        <f t="array" ref="O3304">_xlfn.XLOOKUP(1,('[3]PCE season max PowerQuery'!$B$3:$B$3680='PCE OPS consolidation 2001-2021'!$A3304)*('[3]PCE season max PowerQuery'!$C$3:$C$3680='PCE OPS consolidation 2001-2021'!$B3304),'[3]PCE season max PowerQuery'!$G$3:$G$3680)/1000</f>
        <v>0</v>
      </c>
      <c r="P3304" cm="1">
        <f t="array" ref="P3304">_xlfn.XLOOKUP(1,('[3]PCE Pivot Gen Sales'!$A$5:$A$3685='PCE OPS consolidation 2001-2021'!$A3304)*('[3]PCE Pivot Gen Sales'!$B$5:$B$3685='PCE OPS consolidation 2001-2021'!$B3304),'[3]PCE Pivot Gen Sales'!$W$5:$W$3685)/1000</f>
        <v>-31.827000000000002</v>
      </c>
      <c r="Q3304" cm="1">
        <f t="array" ref="Q3304">_xlfn.XLOOKUP(1,('[3]PCE Pivot Gen Sales'!$A$5:$A$3685='PCE OPS consolidation 2001-2021'!$A3304)*('[3]PCE Pivot Gen Sales'!$B$5:$B$3685='PCE OPS consolidation 2001-2021'!$B3304),'[3]PCE Pivot Gen Sales'!$O$5:$O$3685)/1000</f>
        <v>0</v>
      </c>
      <c r="Y3304" cm="1">
        <f t="array" ref="Y3304">_xlfn.XLOOKUP(1,('[3]PCE Pivot Gen Sales'!$A$5:$A$3685='PCE OPS consolidation 2001-2021'!$A3304)*('[3]PCE Pivot Gen Sales'!$B$5:$B$3685='PCE OPS consolidation 2001-2021'!$B3304),'[3]PCE Pivot Gen Sales'!$X$5:$X$3685)/1000</f>
        <v>-31.827000000000002</v>
      </c>
      <c r="Z3304" cm="1">
        <f t="array" ref="Z3304">_xlfn.XLOOKUP(1,('[3]PCE Pivot Gen Sales'!$A$5:$A$3685='PCE OPS consolidation 2001-2021'!$A3304)*('[3]PCE Pivot Gen Sales'!$B$5:$B$3685='PCE OPS consolidation 2001-2021'!$B3304),'[3]PCE Pivot Gen Sales'!$Y$5:$Y$3685)/1000</f>
        <v>1632.0619999999999</v>
      </c>
      <c r="AA3304" cm="1">
        <f t="array" ref="AA3304">_xlfn.XLOOKUP(1,('[3]PCE Pivot Gen Sales'!$A$5:$A$3685='PCE OPS consolidation 2001-2021'!$A3304)*('[3]PCE Pivot Gen Sales'!$B$5:$B$3685='PCE OPS consolidation 2001-2021'!$B3304),'[3]PCE Pivot Gen Sales'!$AA$5:$AA$3685)/1000</f>
        <v>0</v>
      </c>
      <c r="AB3304" cm="1">
        <f t="array" ref="AB3304">_xlfn.XLOOKUP(1,('[3]PCE Pivot Gen Sales'!$A$5:$A$3685='PCE OPS consolidation 2001-2021'!$A3304)*('[3]PCE Pivot Gen Sales'!$B$5:$B$3685='PCE OPS consolidation 2001-2021'!$B3304),'[3]PCE Pivot Gen Sales'!$U$5:$U$3685)/1000</f>
        <v>0</v>
      </c>
      <c r="AD3304" cm="1">
        <f t="array" ref="AD3304">_xlfn.XLOOKUP(1,('[3]PCE Pivot Gen Sales'!$A$5:$A$3685='PCE OPS consolidation 2001-2021'!$A3304)*('[3]PCE Pivot Gen Sales'!$B$5:$B$3685='PCE OPS consolidation 2001-2021'!$B3304),'[3]PCE Pivot Gen Sales'!$P$5:$P$3685)/1000</f>
        <v>31.827000000000002</v>
      </c>
      <c r="AE3304">
        <f t="shared" si="153"/>
        <v>31.827000000000002</v>
      </c>
      <c r="AF3304">
        <f t="shared" si="154"/>
        <v>1663.8889999999999</v>
      </c>
      <c r="AG3304" s="55" cm="1">
        <f t="array" ref="AG3304">_xlfn.XLOOKUP(1,('[3]PCE Pivot Gen Sales'!$A$5:$A$3685='PCE OPS consolidation 2001-2021'!$A3304)*('[3]PCE Pivot Gen Sales'!$B$5:$B$3685='PCE OPS consolidation 2001-2021'!$B3304),'[3]PCE Pivot Gen Sales'!$Z$5:$Z$3685)/1000/12</f>
        <v>461.66953825000002</v>
      </c>
      <c r="AN3304">
        <f t="shared" si="155"/>
        <v>461.66953825000002</v>
      </c>
      <c r="AO3304" t="s">
        <v>1747</v>
      </c>
      <c r="AP3304" cm="1">
        <f t="array" ref="AP3304">_xlfn.XLOOKUP(1,('[3]PCE Pivot Gen Sales'!$A$5:$A$3685='PCE OPS consolidation 2001-2021'!$A3304)*('[3]PCE Pivot Gen Sales'!$B$5:$B$3685='PCE OPS consolidation 2001-2021'!$B3304),'[3]PCE Pivot Gen Sales'!$AB$5:$AB$3685)</f>
        <v>12</v>
      </c>
      <c r="AQ3304" t="s">
        <v>1748</v>
      </c>
    </row>
    <row r="3305" spans="1:43" x14ac:dyDescent="0.25">
      <c r="A3305">
        <v>2019</v>
      </c>
      <c r="B3305" t="s">
        <v>1044</v>
      </c>
      <c r="C3305" t="str" cm="1">
        <f t="array" ref="C3305">_xlfn.XLOOKUP(1,('[3]PCE Pivot Gen Sales'!$A$5:$A$3685='PCE OPS consolidation 2001-2021'!A3305)*('[3]PCE Pivot Gen Sales'!$B$5:$B$3685='PCE OPS consolidation 2001-2021'!B3305),'[3]PCE Pivot Gen Sales'!$C$5:$C$3685)</f>
        <v>Igiugig</v>
      </c>
      <c r="D3305" cm="1">
        <f t="array" ref="D3305">_xlfn.XLOOKUP(1,('[3]PCE Pivot Gen Sales'!$A$5:$A$3685='PCE OPS consolidation 2001-2021'!$A3305)*('[3]PCE Pivot Gen Sales'!$B$5:$B$3685='PCE OPS consolidation 2001-2021'!$B3305),'[3]PCE Pivot Gen Sales'!$D$5:$D$3685)</f>
        <v>332040</v>
      </c>
      <c r="E3305" t="str" cm="1">
        <f t="array" ref="E3305">_xlfn.XLOOKUP(1,('[3]PCE Pivot Gen Sales'!$A$5:$A$3685='PCE OPS consolidation 2001-2021'!$A3305)*('[3]PCE Pivot Gen Sales'!$B$5:$B$3685='PCE OPS consolidation 2001-2021'!$B3305),'[3]PCE Pivot Gen Sales'!$E$5:$E$3685)</f>
        <v>AEA-039</v>
      </c>
      <c r="F3305" cm="1">
        <f t="array" ref="F3305">_xlfn.XLOOKUP(1,('[3]PCE Pivot Gen Sales'!$A$5:$A$3685='PCE OPS consolidation 2001-2021'!$A3305)*('[3]PCE Pivot Gen Sales'!$B$5:$B$3685='PCE OPS consolidation 2001-2021'!$B3305),'[3]PCE Pivot Gen Sales'!$F$5:$F$3685)</f>
        <v>9192</v>
      </c>
      <c r="G3305" t="str" cm="1">
        <f t="array" ref="G3305">_xlfn.XLOOKUP(1,('[3]PCE Pivot Gen Sales'!$A$5:$A$3685='PCE OPS consolidation 2001-2021'!$A3305)*('[3]PCE Pivot Gen Sales'!$B$5:$B$3685='PCE OPS consolidation 2001-2021'!$B3305),'[3]PCE Pivot Gen Sales'!$G$5:$G$3685)</f>
        <v>Igiugig Electric Company</v>
      </c>
      <c r="H3305" t="str" cm="1">
        <f t="array" ref="H3305">_xlfn.XLOOKUP(1,('[3]PCE Pivot Gen Sales'!$A$5:$A$3685='PCE OPS consolidation 2001-2021'!$A3305)*('[3]PCE Pivot Gen Sales'!$B$5:$B$3685='PCE OPS consolidation 2001-2021'!$B3305),'[3]PCE Pivot Gen Sales'!$H$5:$H$3685)</f>
        <v>Private Electric Utility</v>
      </c>
      <c r="I3305" t="str" cm="1">
        <f t="array" ref="I3305">_xlfn.XLOOKUP(1,('[3]PCE Pivot Gen Sales'!$A$5:$A$3685='PCE OPS consolidation 2001-2021'!$A3305)*('[3]PCE Pivot Gen Sales'!$B$5:$B$3685='PCE OPS consolidation 2001-2021'!$B3305),'[3]PCE Pivot Gen Sales'!$I$5:$I$3685)</f>
        <v>121-0000</v>
      </c>
      <c r="J3305" t="str">
        <f>VLOOKUP('PCE OPS consolidation 2001-2021'!I3305,'[3]LOOKUP INTERTIES 08032020'!$A$2:$B$206,2,FALSE)</f>
        <v>Igiugig_grid</v>
      </c>
      <c r="K3305" s="7" t="str">
        <f>VLOOKUP(D3305,'LOOKUP Sales reporting 04192023'!$B$2:$Q$216,16,FALSE)</f>
        <v>Bristol Bay</v>
      </c>
      <c r="L3305" s="7">
        <f>VLOOKUP(D3305,'LOOKUP # of Communities'!$A$2:$C$182,3,FALSE)</f>
        <v>1</v>
      </c>
      <c r="M3305" t="s">
        <v>1746</v>
      </c>
      <c r="N3305" cm="1">
        <f t="array" ref="N3305">_xlfn.XLOOKUP(1,('[3]PCE season max PowerQuery'!$B$3:$B$3680='PCE OPS consolidation 2001-2021'!$A3305)*('[3]PCE season max PowerQuery'!$C$3:$C$3680='PCE OPS consolidation 2001-2021'!$B3305),'[3]PCE season max PowerQuery'!$F$3:$F$3680)/1000</f>
        <v>9.7000000000000003E-2</v>
      </c>
      <c r="O3305" cm="1">
        <f t="array" ref="O3305">_xlfn.XLOOKUP(1,('[3]PCE season max PowerQuery'!$B$3:$B$3680='PCE OPS consolidation 2001-2021'!$A3305)*('[3]PCE season max PowerQuery'!$C$3:$C$3680='PCE OPS consolidation 2001-2021'!$B3305),'[3]PCE season max PowerQuery'!$G$3:$G$3680)/1000</f>
        <v>8.5000000000000006E-2</v>
      </c>
      <c r="P3305" cm="1">
        <f t="array" ref="P3305">_xlfn.XLOOKUP(1,('[3]PCE Pivot Gen Sales'!$A$5:$A$3685='PCE OPS consolidation 2001-2021'!$A3305)*('[3]PCE Pivot Gen Sales'!$B$5:$B$3685='PCE OPS consolidation 2001-2021'!$B3305),'[3]PCE Pivot Gen Sales'!$W$5:$W$3685)/1000</f>
        <v>301.63299999999998</v>
      </c>
      <c r="Q3305" cm="1">
        <f t="array" ref="Q3305">_xlfn.XLOOKUP(1,('[3]PCE Pivot Gen Sales'!$A$5:$A$3685='PCE OPS consolidation 2001-2021'!$A3305)*('[3]PCE Pivot Gen Sales'!$B$5:$B$3685='PCE OPS consolidation 2001-2021'!$B3305),'[3]PCE Pivot Gen Sales'!$O$5:$O$3685)/1000</f>
        <v>0</v>
      </c>
      <c r="Y3305" cm="1">
        <f t="array" ref="Y3305">_xlfn.XLOOKUP(1,('[3]PCE Pivot Gen Sales'!$A$5:$A$3685='PCE OPS consolidation 2001-2021'!$A3305)*('[3]PCE Pivot Gen Sales'!$B$5:$B$3685='PCE OPS consolidation 2001-2021'!$B3305),'[3]PCE Pivot Gen Sales'!$X$5:$X$3685)/1000</f>
        <v>301.63299999999998</v>
      </c>
      <c r="Z3305" cm="1">
        <f t="array" ref="Z3305">_xlfn.XLOOKUP(1,('[3]PCE Pivot Gen Sales'!$A$5:$A$3685='PCE OPS consolidation 2001-2021'!$A3305)*('[3]PCE Pivot Gen Sales'!$B$5:$B$3685='PCE OPS consolidation 2001-2021'!$B3305),'[3]PCE Pivot Gen Sales'!$Y$5:$Y$3685)/1000</f>
        <v>256.416</v>
      </c>
      <c r="AA3305" cm="1">
        <f t="array" ref="AA3305">_xlfn.XLOOKUP(1,('[3]PCE Pivot Gen Sales'!$A$5:$A$3685='PCE OPS consolidation 2001-2021'!$A3305)*('[3]PCE Pivot Gen Sales'!$B$5:$B$3685='PCE OPS consolidation 2001-2021'!$B3305),'[3]PCE Pivot Gen Sales'!$AA$5:$AA$3685)/1000</f>
        <v>0</v>
      </c>
      <c r="AB3305" cm="1">
        <f t="array" ref="AB3305">_xlfn.XLOOKUP(1,('[3]PCE Pivot Gen Sales'!$A$5:$A$3685='PCE OPS consolidation 2001-2021'!$A3305)*('[3]PCE Pivot Gen Sales'!$B$5:$B$3685='PCE OPS consolidation 2001-2021'!$B3305),'[3]PCE Pivot Gen Sales'!$U$5:$U$3685)/1000</f>
        <v>0</v>
      </c>
      <c r="AD3305" cm="1">
        <f t="array" ref="AD3305">_xlfn.XLOOKUP(1,('[3]PCE Pivot Gen Sales'!$A$5:$A$3685='PCE OPS consolidation 2001-2021'!$A3305)*('[3]PCE Pivot Gen Sales'!$B$5:$B$3685='PCE OPS consolidation 2001-2021'!$B3305),'[3]PCE Pivot Gen Sales'!$P$5:$P$3685)/1000</f>
        <v>17.318000000000001</v>
      </c>
      <c r="AE3305">
        <f t="shared" si="153"/>
        <v>17.318000000000001</v>
      </c>
      <c r="AF3305">
        <f t="shared" si="154"/>
        <v>273.73399999999998</v>
      </c>
      <c r="AG3305" s="55" cm="1">
        <f t="array" ref="AG3305">_xlfn.XLOOKUP(1,('[3]PCE Pivot Gen Sales'!$A$5:$A$3685='PCE OPS consolidation 2001-2021'!$A3305)*('[3]PCE Pivot Gen Sales'!$B$5:$B$3685='PCE OPS consolidation 2001-2021'!$B3305),'[3]PCE Pivot Gen Sales'!$Z$5:$Z$3685)/1000/12</f>
        <v>235.7339128000001</v>
      </c>
      <c r="AN3305">
        <f t="shared" si="155"/>
        <v>235.7339128000001</v>
      </c>
      <c r="AO3305" t="s">
        <v>1747</v>
      </c>
      <c r="AP3305" cm="1">
        <f t="array" ref="AP3305">_xlfn.XLOOKUP(1,('[3]PCE Pivot Gen Sales'!$A$5:$A$3685='PCE OPS consolidation 2001-2021'!$A3305)*('[3]PCE Pivot Gen Sales'!$B$5:$B$3685='PCE OPS consolidation 2001-2021'!$B3305),'[3]PCE Pivot Gen Sales'!$AB$5:$AB$3685)</f>
        <v>12</v>
      </c>
      <c r="AQ3305" t="s">
        <v>1748</v>
      </c>
    </row>
    <row r="3306" spans="1:43" x14ac:dyDescent="0.25">
      <c r="A3306">
        <v>2019</v>
      </c>
      <c r="B3306" t="s">
        <v>1050</v>
      </c>
      <c r="C3306" t="str" cm="1">
        <f t="array" ref="C3306">_xlfn.XLOOKUP(1,('[3]PCE Pivot Gen Sales'!$A$5:$A$3685='PCE OPS consolidation 2001-2021'!A3306)*('[3]PCE Pivot Gen Sales'!$B$5:$B$3685='PCE OPS consolidation 2001-2021'!B3306),'[3]PCE Pivot Gen Sales'!$C$5:$C$3685)</f>
        <v>Iliamna, Newhalen, Nondalton</v>
      </c>
      <c r="D3306" cm="1">
        <f t="array" ref="D3306">_xlfn.XLOOKUP(1,('[3]PCE Pivot Gen Sales'!$A$5:$A$3685='PCE OPS consolidation 2001-2021'!$A3306)*('[3]PCE Pivot Gen Sales'!$B$5:$B$3685='PCE OPS consolidation 2001-2021'!$B3306),'[3]PCE Pivot Gen Sales'!$D$5:$D$3685)</f>
        <v>332050</v>
      </c>
      <c r="E3306" t="str" cm="1">
        <f t="array" ref="E3306">_xlfn.XLOOKUP(1,('[3]PCE Pivot Gen Sales'!$A$5:$A$3685='PCE OPS consolidation 2001-2021'!$A3306)*('[3]PCE Pivot Gen Sales'!$B$5:$B$3685='PCE OPS consolidation 2001-2021'!$B3306),'[3]PCE Pivot Gen Sales'!$E$5:$E$3685)</f>
        <v>AEA-040</v>
      </c>
      <c r="F3306" cm="1">
        <f t="array" ref="F3306">_xlfn.XLOOKUP(1,('[3]PCE Pivot Gen Sales'!$A$5:$A$3685='PCE OPS consolidation 2001-2021'!$A3306)*('[3]PCE Pivot Gen Sales'!$B$5:$B$3685='PCE OPS consolidation 2001-2021'!$B3306),'[3]PCE Pivot Gen Sales'!$F$5:$F$3685)</f>
        <v>9188</v>
      </c>
      <c r="G3306" t="str" cm="1">
        <f t="array" ref="G3306">_xlfn.XLOOKUP(1,('[3]PCE Pivot Gen Sales'!$A$5:$A$3685='PCE OPS consolidation 2001-2021'!$A3306)*('[3]PCE Pivot Gen Sales'!$B$5:$B$3685='PCE OPS consolidation 2001-2021'!$B3306),'[3]PCE Pivot Gen Sales'!$G$5:$G$3685)</f>
        <v>I-N-N Electric Coop, Inc</v>
      </c>
      <c r="H3306" t="str" cm="1">
        <f t="array" ref="H3306">_xlfn.XLOOKUP(1,('[3]PCE Pivot Gen Sales'!$A$5:$A$3685='PCE OPS consolidation 2001-2021'!$A3306)*('[3]PCE Pivot Gen Sales'!$B$5:$B$3685='PCE OPS consolidation 2001-2021'!$B3306),'[3]PCE Pivot Gen Sales'!$H$5:$H$3685)</f>
        <v>Electric Co-op</v>
      </c>
      <c r="I3306" t="str" cm="1">
        <f t="array" ref="I3306">_xlfn.XLOOKUP(1,('[3]PCE Pivot Gen Sales'!$A$5:$A$3685='PCE OPS consolidation 2001-2021'!$A3306)*('[3]PCE Pivot Gen Sales'!$B$5:$B$3685='PCE OPS consolidation 2001-2021'!$B3306),'[3]PCE Pivot Gen Sales'!$I$5:$I$3685)</f>
        <v>123-1983</v>
      </c>
      <c r="J3306" t="str">
        <f>VLOOKUP('PCE OPS consolidation 2001-2021'!I3306,'[3]LOOKUP INTERTIES 08032020'!$A$2:$B$206,2,FALSE)</f>
        <v>Newhalen_grid</v>
      </c>
      <c r="K3306" s="7" t="str">
        <f>VLOOKUP(D3306,'LOOKUP Sales reporting 04192023'!$B$2:$Q$216,16,FALSE)</f>
        <v>Bristol Bay</v>
      </c>
      <c r="L3306" s="7">
        <f>VLOOKUP(D3306,'LOOKUP # of Communities'!$A$2:$C$182,3,FALSE)</f>
        <v>3</v>
      </c>
      <c r="M3306" t="s">
        <v>1746</v>
      </c>
      <c r="N3306" cm="1">
        <f t="array" ref="N3306">_xlfn.XLOOKUP(1,('[3]PCE season max PowerQuery'!$B$3:$B$3680='PCE OPS consolidation 2001-2021'!$A3306)*('[3]PCE season max PowerQuery'!$C$3:$C$3680='PCE OPS consolidation 2001-2021'!$B3306),'[3]PCE season max PowerQuery'!$F$3:$F$3680)/1000</f>
        <v>0.621</v>
      </c>
      <c r="O3306" cm="1">
        <f t="array" ref="O3306">_xlfn.XLOOKUP(1,('[3]PCE season max PowerQuery'!$B$3:$B$3680='PCE OPS consolidation 2001-2021'!$A3306)*('[3]PCE season max PowerQuery'!$C$3:$C$3680='PCE OPS consolidation 2001-2021'!$B3306),'[3]PCE season max PowerQuery'!$G$3:$G$3680)/1000</f>
        <v>0.77</v>
      </c>
      <c r="P3306" cm="1">
        <f t="array" ref="P3306">_xlfn.XLOOKUP(1,('[3]PCE Pivot Gen Sales'!$A$5:$A$3685='PCE OPS consolidation 2001-2021'!$A3306)*('[3]PCE Pivot Gen Sales'!$B$5:$B$3685='PCE OPS consolidation 2001-2021'!$B3306),'[3]PCE Pivot Gen Sales'!$W$5:$W$3685)/1000</f>
        <v>3313.0279999999998</v>
      </c>
      <c r="Q3306" cm="1">
        <f t="array" ref="Q3306">_xlfn.XLOOKUP(1,('[3]PCE Pivot Gen Sales'!$A$5:$A$3685='PCE OPS consolidation 2001-2021'!$A3306)*('[3]PCE Pivot Gen Sales'!$B$5:$B$3685='PCE OPS consolidation 2001-2021'!$B3306),'[3]PCE Pivot Gen Sales'!$O$5:$O$3685)/1000</f>
        <v>0</v>
      </c>
      <c r="Y3306" cm="1">
        <f t="array" ref="Y3306">_xlfn.XLOOKUP(1,('[3]PCE Pivot Gen Sales'!$A$5:$A$3685='PCE OPS consolidation 2001-2021'!$A3306)*('[3]PCE Pivot Gen Sales'!$B$5:$B$3685='PCE OPS consolidation 2001-2021'!$B3306),'[3]PCE Pivot Gen Sales'!$X$5:$X$3685)/1000</f>
        <v>3313.0279999999998</v>
      </c>
      <c r="Z3306" cm="1">
        <f t="array" ref="Z3306">_xlfn.XLOOKUP(1,('[3]PCE Pivot Gen Sales'!$A$5:$A$3685='PCE OPS consolidation 2001-2021'!$A3306)*('[3]PCE Pivot Gen Sales'!$B$5:$B$3685='PCE OPS consolidation 2001-2021'!$B3306),'[3]PCE Pivot Gen Sales'!$Y$5:$Y$3685)/1000</f>
        <v>2993.7249999999999</v>
      </c>
      <c r="AA3306" cm="1">
        <f t="array" ref="AA3306">_xlfn.XLOOKUP(1,('[3]PCE Pivot Gen Sales'!$A$5:$A$3685='PCE OPS consolidation 2001-2021'!$A3306)*('[3]PCE Pivot Gen Sales'!$B$5:$B$3685='PCE OPS consolidation 2001-2021'!$B3306),'[3]PCE Pivot Gen Sales'!$AA$5:$AA$3685)/1000</f>
        <v>0</v>
      </c>
      <c r="AB3306" cm="1">
        <f t="array" ref="AB3306">_xlfn.XLOOKUP(1,('[3]PCE Pivot Gen Sales'!$A$5:$A$3685='PCE OPS consolidation 2001-2021'!$A3306)*('[3]PCE Pivot Gen Sales'!$B$5:$B$3685='PCE OPS consolidation 2001-2021'!$B3306),'[3]PCE Pivot Gen Sales'!$U$5:$U$3685)/1000</f>
        <v>0</v>
      </c>
      <c r="AD3306" cm="1">
        <f t="array" ref="AD3306">_xlfn.XLOOKUP(1,('[3]PCE Pivot Gen Sales'!$A$5:$A$3685='PCE OPS consolidation 2001-2021'!$A3306)*('[3]PCE Pivot Gen Sales'!$B$5:$B$3685='PCE OPS consolidation 2001-2021'!$B3306),'[3]PCE Pivot Gen Sales'!$P$5:$P$3685)/1000</f>
        <v>440.41199999999998</v>
      </c>
      <c r="AE3306">
        <f t="shared" si="153"/>
        <v>440.41199999999998</v>
      </c>
      <c r="AF3306">
        <f t="shared" si="154"/>
        <v>3434.1369999999997</v>
      </c>
      <c r="AG3306" s="55" cm="1">
        <f t="array" ref="AG3306">_xlfn.XLOOKUP(1,('[3]PCE Pivot Gen Sales'!$A$5:$A$3685='PCE OPS consolidation 2001-2021'!$A3306)*('[3]PCE Pivot Gen Sales'!$B$5:$B$3685='PCE OPS consolidation 2001-2021'!$B3306),'[3]PCE Pivot Gen Sales'!$Z$5:$Z$3685)/1000/12</f>
        <v>1933.4473958333338</v>
      </c>
      <c r="AN3306">
        <f t="shared" si="155"/>
        <v>1933.4473958333338</v>
      </c>
      <c r="AO3306" t="s">
        <v>1747</v>
      </c>
      <c r="AP3306" cm="1">
        <f t="array" ref="AP3306">_xlfn.XLOOKUP(1,('[3]PCE Pivot Gen Sales'!$A$5:$A$3685='PCE OPS consolidation 2001-2021'!$A3306)*('[3]PCE Pivot Gen Sales'!$B$5:$B$3685='PCE OPS consolidation 2001-2021'!$B3306),'[3]PCE Pivot Gen Sales'!$AB$5:$AB$3685)</f>
        <v>12</v>
      </c>
      <c r="AQ3306" t="s">
        <v>1748</v>
      </c>
    </row>
    <row r="3307" spans="1:43" x14ac:dyDescent="0.25">
      <c r="A3307">
        <v>2019</v>
      </c>
      <c r="B3307" t="s">
        <v>1523</v>
      </c>
      <c r="C3307" t="str" cm="1">
        <f t="array" ref="C3307">_xlfn.XLOOKUP(1,('[3]PCE Pivot Gen Sales'!$A$5:$A$3685='PCE OPS consolidation 2001-2021'!A3307)*('[3]PCE Pivot Gen Sales'!$B$5:$B$3685='PCE OPS consolidation 2001-2021'!B3307),'[3]PCE Pivot Gen Sales'!$C$5:$C$3685)</f>
        <v>Kake</v>
      </c>
      <c r="D3307" cm="1">
        <f t="array" ref="D3307">_xlfn.XLOOKUP(1,('[3]PCE Pivot Gen Sales'!$A$5:$A$3685='PCE OPS consolidation 2001-2021'!$A3307)*('[3]PCE Pivot Gen Sales'!$B$5:$B$3685='PCE OPS consolidation 2001-2021'!$B3307),'[3]PCE Pivot Gen Sales'!$D$5:$D$3685)</f>
        <v>332680</v>
      </c>
      <c r="E3307" t="str" cm="1">
        <f t="array" ref="E3307">_xlfn.XLOOKUP(1,('[3]PCE Pivot Gen Sales'!$A$5:$A$3685='PCE OPS consolidation 2001-2021'!$A3307)*('[3]PCE Pivot Gen Sales'!$B$5:$B$3685='PCE OPS consolidation 2001-2021'!$B3307),'[3]PCE Pivot Gen Sales'!$E$5:$E$3685)</f>
        <v>AEA-041</v>
      </c>
      <c r="F3307" cm="1">
        <f t="array" ref="F3307">_xlfn.XLOOKUP(1,('[3]PCE Pivot Gen Sales'!$A$5:$A$3685='PCE OPS consolidation 2001-2021'!$A3307)*('[3]PCE Pivot Gen Sales'!$B$5:$B$3685='PCE OPS consolidation 2001-2021'!$B3307),'[3]PCE Pivot Gen Sales'!$F$5:$F$3685)</f>
        <v>18963</v>
      </c>
      <c r="G3307" t="str" cm="1">
        <f t="array" ref="G3307">_xlfn.XLOOKUP(1,('[3]PCE Pivot Gen Sales'!$A$5:$A$3685='PCE OPS consolidation 2001-2021'!$A3307)*('[3]PCE Pivot Gen Sales'!$B$5:$B$3685='PCE OPS consolidation 2001-2021'!$B3307),'[3]PCE Pivot Gen Sales'!$G$5:$G$3685)</f>
        <v>Inside Passage Electric</v>
      </c>
      <c r="H3307" t="str" cm="1">
        <f t="array" ref="H3307">_xlfn.XLOOKUP(1,('[3]PCE Pivot Gen Sales'!$A$5:$A$3685='PCE OPS consolidation 2001-2021'!$A3307)*('[3]PCE Pivot Gen Sales'!$B$5:$B$3685='PCE OPS consolidation 2001-2021'!$B3307),'[3]PCE Pivot Gen Sales'!$H$5:$H$3685)</f>
        <v>Electric Co-op</v>
      </c>
      <c r="I3307" t="str" cm="1">
        <f t="array" ref="I3307">_xlfn.XLOOKUP(1,('[3]PCE Pivot Gen Sales'!$A$5:$A$3685='PCE OPS consolidation 2001-2021'!$A3307)*('[3]PCE Pivot Gen Sales'!$B$5:$B$3685='PCE OPS consolidation 2001-2021'!$B3307),'[3]PCE Pivot Gen Sales'!$I$5:$I$3685)</f>
        <v>129-0000</v>
      </c>
      <c r="J3307" t="str">
        <f>VLOOKUP('PCE OPS consolidation 2001-2021'!I3307,'[3]LOOKUP INTERTIES 08032020'!$A$2:$B$206,2,FALSE)</f>
        <v>Kake_grid</v>
      </c>
      <c r="K3307" s="7" t="str">
        <f>VLOOKUP(D3307,'LOOKUP Sales reporting 04192023'!$B$2:$Q$216,16,FALSE)</f>
        <v>Southeast</v>
      </c>
      <c r="L3307" s="7">
        <f>VLOOKUP(D3307,'LOOKUP # of Communities'!$A$2:$C$182,3,FALSE)</f>
        <v>1</v>
      </c>
      <c r="M3307" t="s">
        <v>1746</v>
      </c>
      <c r="N3307" cm="1">
        <f t="array" ref="N3307">_xlfn.XLOOKUP(1,('[3]PCE season max PowerQuery'!$B$3:$B$3680='PCE OPS consolidation 2001-2021'!$A3307)*('[3]PCE season max PowerQuery'!$C$3:$C$3680='PCE OPS consolidation 2001-2021'!$B3307),'[3]PCE season max PowerQuery'!$F$3:$F$3680)/1000</f>
        <v>0.33600000000000002</v>
      </c>
      <c r="O3307" cm="1">
        <f t="array" ref="O3307">_xlfn.XLOOKUP(1,('[3]PCE season max PowerQuery'!$B$3:$B$3680='PCE OPS consolidation 2001-2021'!$A3307)*('[3]PCE season max PowerQuery'!$C$3:$C$3680='PCE OPS consolidation 2001-2021'!$B3307),'[3]PCE season max PowerQuery'!$G$3:$G$3680)/1000</f>
        <v>0.39600000000000002</v>
      </c>
      <c r="P3307" cm="1">
        <f t="array" ref="P3307">_xlfn.XLOOKUP(1,('[3]PCE Pivot Gen Sales'!$A$5:$A$3685='PCE OPS consolidation 2001-2021'!$A3307)*('[3]PCE Pivot Gen Sales'!$B$5:$B$3685='PCE OPS consolidation 2001-2021'!$B3307),'[3]PCE Pivot Gen Sales'!$W$5:$W$3685)/1000</f>
        <v>2161.13</v>
      </c>
      <c r="Q3307" cm="1">
        <f t="array" ref="Q3307">_xlfn.XLOOKUP(1,('[3]PCE Pivot Gen Sales'!$A$5:$A$3685='PCE OPS consolidation 2001-2021'!$A3307)*('[3]PCE Pivot Gen Sales'!$B$5:$B$3685='PCE OPS consolidation 2001-2021'!$B3307),'[3]PCE Pivot Gen Sales'!$O$5:$O$3685)/1000</f>
        <v>0</v>
      </c>
      <c r="Y3307" cm="1">
        <f t="array" ref="Y3307">_xlfn.XLOOKUP(1,('[3]PCE Pivot Gen Sales'!$A$5:$A$3685='PCE OPS consolidation 2001-2021'!$A3307)*('[3]PCE Pivot Gen Sales'!$B$5:$B$3685='PCE OPS consolidation 2001-2021'!$B3307),'[3]PCE Pivot Gen Sales'!$X$5:$X$3685)/1000</f>
        <v>2161.13</v>
      </c>
      <c r="Z3307" cm="1">
        <f t="array" ref="Z3307">_xlfn.XLOOKUP(1,('[3]PCE Pivot Gen Sales'!$A$5:$A$3685='PCE OPS consolidation 2001-2021'!$A3307)*('[3]PCE Pivot Gen Sales'!$B$5:$B$3685='PCE OPS consolidation 2001-2021'!$B3307),'[3]PCE Pivot Gen Sales'!$Y$5:$Y$3685)/1000</f>
        <v>1930.146</v>
      </c>
      <c r="AA3307" cm="1">
        <f t="array" ref="AA3307">_xlfn.XLOOKUP(1,('[3]PCE Pivot Gen Sales'!$A$5:$A$3685='PCE OPS consolidation 2001-2021'!$A3307)*('[3]PCE Pivot Gen Sales'!$B$5:$B$3685='PCE OPS consolidation 2001-2021'!$B3307),'[3]PCE Pivot Gen Sales'!$AA$5:$AA$3685)/1000</f>
        <v>0</v>
      </c>
      <c r="AB3307" cm="1">
        <f t="array" ref="AB3307">_xlfn.XLOOKUP(1,('[3]PCE Pivot Gen Sales'!$A$5:$A$3685='PCE OPS consolidation 2001-2021'!$A3307)*('[3]PCE Pivot Gen Sales'!$B$5:$B$3685='PCE OPS consolidation 2001-2021'!$B3307),'[3]PCE Pivot Gen Sales'!$U$5:$U$3685)/1000</f>
        <v>0</v>
      </c>
      <c r="AD3307" cm="1">
        <f t="array" ref="AD3307">_xlfn.XLOOKUP(1,('[3]PCE Pivot Gen Sales'!$A$5:$A$3685='PCE OPS consolidation 2001-2021'!$A3307)*('[3]PCE Pivot Gen Sales'!$B$5:$B$3685='PCE OPS consolidation 2001-2021'!$B3307),'[3]PCE Pivot Gen Sales'!$P$5:$P$3685)/1000</f>
        <v>71.02</v>
      </c>
      <c r="AE3307">
        <f t="shared" si="153"/>
        <v>71.02</v>
      </c>
      <c r="AF3307">
        <f t="shared" si="154"/>
        <v>2001.1659999999999</v>
      </c>
      <c r="AG3307" s="55" cm="1">
        <f t="array" ref="AG3307">_xlfn.XLOOKUP(1,('[3]PCE Pivot Gen Sales'!$A$5:$A$3685='PCE OPS consolidation 2001-2021'!$A3307)*('[3]PCE Pivot Gen Sales'!$B$5:$B$3685='PCE OPS consolidation 2001-2021'!$B3307),'[3]PCE Pivot Gen Sales'!$Z$5:$Z$3685)/1000/12</f>
        <v>1189.4524724999999</v>
      </c>
      <c r="AN3307">
        <f t="shared" si="155"/>
        <v>1189.4524724999999</v>
      </c>
      <c r="AO3307" t="s">
        <v>1747</v>
      </c>
      <c r="AP3307" cm="1">
        <f t="array" ref="AP3307">_xlfn.XLOOKUP(1,('[3]PCE Pivot Gen Sales'!$A$5:$A$3685='PCE OPS consolidation 2001-2021'!$A3307)*('[3]PCE Pivot Gen Sales'!$B$5:$B$3685='PCE OPS consolidation 2001-2021'!$B3307),'[3]PCE Pivot Gen Sales'!$AB$5:$AB$3685)</f>
        <v>12</v>
      </c>
      <c r="AQ3307" t="s">
        <v>1748</v>
      </c>
    </row>
    <row r="3308" spans="1:43" x14ac:dyDescent="0.25">
      <c r="A3308">
        <v>2019</v>
      </c>
      <c r="B3308" t="s">
        <v>1310</v>
      </c>
      <c r="C3308" t="str" cm="1">
        <f t="array" ref="C3308">_xlfn.XLOOKUP(1,('[3]PCE Pivot Gen Sales'!$A$5:$A$3685='PCE OPS consolidation 2001-2021'!A3308)*('[3]PCE Pivot Gen Sales'!$B$5:$B$3685='PCE OPS consolidation 2001-2021'!B3308),'[3]PCE Pivot Gen Sales'!$C$5:$C$3685)</f>
        <v>Kaktovik</v>
      </c>
      <c r="D3308" cm="1">
        <f t="array" ref="D3308">_xlfn.XLOOKUP(1,('[3]PCE Pivot Gen Sales'!$A$5:$A$3685='PCE OPS consolidation 2001-2021'!$A3308)*('[3]PCE Pivot Gen Sales'!$B$5:$B$3685='PCE OPS consolidation 2001-2021'!$B3308),'[3]PCE Pivot Gen Sales'!$D$5:$D$3685)</f>
        <v>332370</v>
      </c>
      <c r="E3308" t="str" cm="1">
        <f t="array" ref="E3308">_xlfn.XLOOKUP(1,('[3]PCE Pivot Gen Sales'!$A$5:$A$3685='PCE OPS consolidation 2001-2021'!$A3308)*('[3]PCE Pivot Gen Sales'!$B$5:$B$3685='PCE OPS consolidation 2001-2021'!$B3308),'[3]PCE Pivot Gen Sales'!$E$5:$E$3685)</f>
        <v>AEA-067</v>
      </c>
      <c r="F3308" cm="1">
        <f t="array" ref="F3308">_xlfn.XLOOKUP(1,('[3]PCE Pivot Gen Sales'!$A$5:$A$3685='PCE OPS consolidation 2001-2021'!$A3308)*('[3]PCE Pivot Gen Sales'!$B$5:$B$3685='PCE OPS consolidation 2001-2021'!$B3308),'[3]PCE Pivot Gen Sales'!$F$5:$F$3685)</f>
        <v>26616</v>
      </c>
      <c r="G3308" t="str" cm="1">
        <f t="array" ref="G3308">_xlfn.XLOOKUP(1,('[3]PCE Pivot Gen Sales'!$A$5:$A$3685='PCE OPS consolidation 2001-2021'!$A3308)*('[3]PCE Pivot Gen Sales'!$B$5:$B$3685='PCE OPS consolidation 2001-2021'!$B3308),'[3]PCE Pivot Gen Sales'!$G$5:$G$3685)</f>
        <v>North Slope Borough Power &amp; Light</v>
      </c>
      <c r="H3308" t="str" cm="1">
        <f t="array" ref="H3308">_xlfn.XLOOKUP(1,('[3]PCE Pivot Gen Sales'!$A$5:$A$3685='PCE OPS consolidation 2001-2021'!$A3308)*('[3]PCE Pivot Gen Sales'!$B$5:$B$3685='PCE OPS consolidation 2001-2021'!$B3308),'[3]PCE Pivot Gen Sales'!$H$5:$H$3685)</f>
        <v>Public Electric Utility</v>
      </c>
      <c r="I3308" t="str" cm="1">
        <f t="array" ref="I3308">_xlfn.XLOOKUP(1,('[3]PCE Pivot Gen Sales'!$A$5:$A$3685='PCE OPS consolidation 2001-2021'!$A3308)*('[3]PCE Pivot Gen Sales'!$B$5:$B$3685='PCE OPS consolidation 2001-2021'!$B3308),'[3]PCE Pivot Gen Sales'!$I$5:$I$3685)</f>
        <v>162-0000</v>
      </c>
      <c r="J3308" t="str">
        <f>VLOOKUP('PCE OPS consolidation 2001-2021'!I3308,'[3]LOOKUP INTERTIES 08032020'!$A$2:$B$206,2,FALSE)</f>
        <v>Kaktovik_grid</v>
      </c>
      <c r="K3308" s="7" t="str">
        <f>VLOOKUP(D3308,'LOOKUP Sales reporting 04192023'!$B$2:$Q$216,16,FALSE)</f>
        <v>North Slope</v>
      </c>
      <c r="L3308" s="7">
        <f>VLOOKUP(D3308,'LOOKUP # of Communities'!$A$2:$C$182,3,FALSE)</f>
        <v>1</v>
      </c>
      <c r="M3308" t="s">
        <v>1746</v>
      </c>
      <c r="N3308" cm="1">
        <f t="array" ref="N3308">_xlfn.XLOOKUP(1,('[3]PCE season max PowerQuery'!$B$3:$B$3680='PCE OPS consolidation 2001-2021'!$A3308)*('[3]PCE season max PowerQuery'!$C$3:$C$3680='PCE OPS consolidation 2001-2021'!$B3308),'[3]PCE season max PowerQuery'!$F$3:$F$3680)/1000</f>
        <v>0.67</v>
      </c>
      <c r="O3308" cm="1">
        <f t="array" ref="O3308">_xlfn.XLOOKUP(1,('[3]PCE season max PowerQuery'!$B$3:$B$3680='PCE OPS consolidation 2001-2021'!$A3308)*('[3]PCE season max PowerQuery'!$C$3:$C$3680='PCE OPS consolidation 2001-2021'!$B3308),'[3]PCE season max PowerQuery'!$G$3:$G$3680)/1000</f>
        <v>0.79</v>
      </c>
      <c r="P3308" cm="1">
        <f t="array" ref="P3308">_xlfn.XLOOKUP(1,('[3]PCE Pivot Gen Sales'!$A$5:$A$3685='PCE OPS consolidation 2001-2021'!$A3308)*('[3]PCE Pivot Gen Sales'!$B$5:$B$3685='PCE OPS consolidation 2001-2021'!$B3308),'[3]PCE Pivot Gen Sales'!$W$5:$W$3685)/1000</f>
        <v>3743.4140000000002</v>
      </c>
      <c r="Q3308" cm="1">
        <f t="array" ref="Q3308">_xlfn.XLOOKUP(1,('[3]PCE Pivot Gen Sales'!$A$5:$A$3685='PCE OPS consolidation 2001-2021'!$A3308)*('[3]PCE Pivot Gen Sales'!$B$5:$B$3685='PCE OPS consolidation 2001-2021'!$B3308),'[3]PCE Pivot Gen Sales'!$O$5:$O$3685)/1000</f>
        <v>0</v>
      </c>
      <c r="Y3308" cm="1">
        <f t="array" ref="Y3308">_xlfn.XLOOKUP(1,('[3]PCE Pivot Gen Sales'!$A$5:$A$3685='PCE OPS consolidation 2001-2021'!$A3308)*('[3]PCE Pivot Gen Sales'!$B$5:$B$3685='PCE OPS consolidation 2001-2021'!$B3308),'[3]PCE Pivot Gen Sales'!$X$5:$X$3685)/1000</f>
        <v>3743.4140000000002</v>
      </c>
      <c r="Z3308" cm="1">
        <f t="array" ref="Z3308">_xlfn.XLOOKUP(1,('[3]PCE Pivot Gen Sales'!$A$5:$A$3685='PCE OPS consolidation 2001-2021'!$A3308)*('[3]PCE Pivot Gen Sales'!$B$5:$B$3685='PCE OPS consolidation 2001-2021'!$B3308),'[3]PCE Pivot Gen Sales'!$Y$5:$Y$3685)/1000</f>
        <v>4243.0320000000002</v>
      </c>
      <c r="AA3308" cm="1">
        <f t="array" ref="AA3308">_xlfn.XLOOKUP(1,('[3]PCE Pivot Gen Sales'!$A$5:$A$3685='PCE OPS consolidation 2001-2021'!$A3308)*('[3]PCE Pivot Gen Sales'!$B$5:$B$3685='PCE OPS consolidation 2001-2021'!$B3308),'[3]PCE Pivot Gen Sales'!$AA$5:$AA$3685)/1000</f>
        <v>0</v>
      </c>
      <c r="AB3308" cm="1">
        <f t="array" ref="AB3308">_xlfn.XLOOKUP(1,('[3]PCE Pivot Gen Sales'!$A$5:$A$3685='PCE OPS consolidation 2001-2021'!$A3308)*('[3]PCE Pivot Gen Sales'!$B$5:$B$3685='PCE OPS consolidation 2001-2021'!$B3308),'[3]PCE Pivot Gen Sales'!$U$5:$U$3685)/1000</f>
        <v>0</v>
      </c>
      <c r="AD3308" cm="1">
        <f t="array" ref="AD3308">_xlfn.XLOOKUP(1,('[3]PCE Pivot Gen Sales'!$A$5:$A$3685='PCE OPS consolidation 2001-2021'!$A3308)*('[3]PCE Pivot Gen Sales'!$B$5:$B$3685='PCE OPS consolidation 2001-2021'!$B3308),'[3]PCE Pivot Gen Sales'!$P$5:$P$3685)/1000</f>
        <v>143.321</v>
      </c>
      <c r="AE3308">
        <f t="shared" si="153"/>
        <v>143.321</v>
      </c>
      <c r="AF3308">
        <f t="shared" si="154"/>
        <v>4386.3530000000001</v>
      </c>
      <c r="AG3308" s="55" cm="1">
        <f t="array" ref="AG3308">_xlfn.XLOOKUP(1,('[3]PCE Pivot Gen Sales'!$A$5:$A$3685='PCE OPS consolidation 2001-2021'!$A3308)*('[3]PCE Pivot Gen Sales'!$B$5:$B$3685='PCE OPS consolidation 2001-2021'!$B3308),'[3]PCE Pivot Gen Sales'!$Z$5:$Z$3685)/1000/12</f>
        <v>866.14426559999993</v>
      </c>
      <c r="AN3308">
        <f t="shared" si="155"/>
        <v>866.14426559999993</v>
      </c>
      <c r="AP3308" cm="1">
        <f t="array" ref="AP3308">_xlfn.XLOOKUP(1,('[3]PCE Pivot Gen Sales'!$A$5:$A$3685='PCE OPS consolidation 2001-2021'!$A3308)*('[3]PCE Pivot Gen Sales'!$B$5:$B$3685='PCE OPS consolidation 2001-2021'!$B3308),'[3]PCE Pivot Gen Sales'!$AB$5:$AB$3685)</f>
        <v>12</v>
      </c>
      <c r="AQ3308" t="s">
        <v>1748</v>
      </c>
    </row>
    <row r="3309" spans="1:43" x14ac:dyDescent="0.25">
      <c r="A3309">
        <v>2019</v>
      </c>
      <c r="B3309" t="s">
        <v>761</v>
      </c>
      <c r="C3309" t="str" cm="1">
        <f t="array" ref="C3309">_xlfn.XLOOKUP(1,('[3]PCE Pivot Gen Sales'!$A$5:$A$3685='PCE OPS consolidation 2001-2021'!A3309)*('[3]PCE Pivot Gen Sales'!$B$5:$B$3685='PCE OPS consolidation 2001-2021'!B3309),'[3]PCE Pivot Gen Sales'!$C$5:$C$3685)</f>
        <v>Kalskag</v>
      </c>
      <c r="D3309" cm="1">
        <f t="array" ref="D3309">_xlfn.XLOOKUP(1,('[3]PCE Pivot Gen Sales'!$A$5:$A$3685='PCE OPS consolidation 2001-2021'!$A3309)*('[3]PCE Pivot Gen Sales'!$B$5:$B$3685='PCE OPS consolidation 2001-2021'!$B3309),'[3]PCE Pivot Gen Sales'!$D$5:$D$3685)</f>
        <v>331720</v>
      </c>
      <c r="E3309" t="str" cm="1">
        <f t="array" ref="E3309">_xlfn.XLOOKUP(1,('[3]PCE Pivot Gen Sales'!$A$5:$A$3685='PCE OPS consolidation 2001-2021'!$A3309)*('[3]PCE Pivot Gen Sales'!$B$5:$B$3685='PCE OPS consolidation 2001-2021'!$B3309),'[3]PCE Pivot Gen Sales'!$E$5:$E$3685)</f>
        <v>AEA-006</v>
      </c>
      <c r="F3309" cm="1">
        <f t="array" ref="F3309">_xlfn.XLOOKUP(1,('[3]PCE Pivot Gen Sales'!$A$5:$A$3685='PCE OPS consolidation 2001-2021'!$A3309)*('[3]PCE Pivot Gen Sales'!$B$5:$B$3685='PCE OPS consolidation 2001-2021'!$B3309),'[3]PCE Pivot Gen Sales'!$F$5:$F$3685)</f>
        <v>221</v>
      </c>
      <c r="G3309" t="str" cm="1">
        <f t="array" ref="G3309">_xlfn.XLOOKUP(1,('[3]PCE Pivot Gen Sales'!$A$5:$A$3685='PCE OPS consolidation 2001-2021'!$A3309)*('[3]PCE Pivot Gen Sales'!$B$5:$B$3685='PCE OPS consolidation 2001-2021'!$B3309),'[3]PCE Pivot Gen Sales'!$G$5:$G$3685)</f>
        <v>Alaska Village Electric Cooperative</v>
      </c>
      <c r="H3309" t="str" cm="1">
        <f t="array" ref="H3309">_xlfn.XLOOKUP(1,('[3]PCE Pivot Gen Sales'!$A$5:$A$3685='PCE OPS consolidation 2001-2021'!$A3309)*('[3]PCE Pivot Gen Sales'!$B$5:$B$3685='PCE OPS consolidation 2001-2021'!$B3309),'[3]PCE Pivot Gen Sales'!$H$5:$H$3685)</f>
        <v>Electric Co-op</v>
      </c>
      <c r="I3309" t="str" cm="1">
        <f t="array" ref="I3309">_xlfn.XLOOKUP(1,('[3]PCE Pivot Gen Sales'!$A$5:$A$3685='PCE OPS consolidation 2001-2021'!$A3309)*('[3]PCE Pivot Gen Sales'!$B$5:$B$3685='PCE OPS consolidation 2001-2021'!$B3309),'[3]PCE Pivot Gen Sales'!$I$5:$I$3685)</f>
        <v>052-2005</v>
      </c>
      <c r="J3309" t="str">
        <f>VLOOKUP('PCE OPS consolidation 2001-2021'!I3309,'[3]LOOKUP INTERTIES 08032020'!$A$2:$B$206,2,FALSE)</f>
        <v>Upper Kalskag_grid</v>
      </c>
      <c r="K3309" s="7" t="str">
        <f>VLOOKUP(D3309,'LOOKUP Sales reporting 04192023'!$B$2:$Q$216,16,FALSE)</f>
        <v>Lower Yukon-Kuskokwim</v>
      </c>
      <c r="L3309" s="7">
        <f>VLOOKUP(D3309,'LOOKUP # of Communities'!$A$2:$C$182,3,FALSE)</f>
        <v>1</v>
      </c>
      <c r="M3309" t="s">
        <v>1746</v>
      </c>
      <c r="N3309" cm="1">
        <f t="array" ref="N3309">_xlfn.XLOOKUP(1,('[3]PCE season max PowerQuery'!$B$3:$B$3680='PCE OPS consolidation 2001-2021'!$A3309)*('[3]PCE season max PowerQuery'!$C$3:$C$3680='PCE OPS consolidation 2001-2021'!$B3309),'[3]PCE season max PowerQuery'!$F$3:$F$3680)/1000</f>
        <v>0</v>
      </c>
      <c r="O3309" cm="1">
        <f t="array" ref="O3309">_xlfn.XLOOKUP(1,('[3]PCE season max PowerQuery'!$B$3:$B$3680='PCE OPS consolidation 2001-2021'!$A3309)*('[3]PCE season max PowerQuery'!$C$3:$C$3680='PCE OPS consolidation 2001-2021'!$B3309),'[3]PCE season max PowerQuery'!$G$3:$G$3680)/1000</f>
        <v>0</v>
      </c>
      <c r="P3309" cm="1">
        <f t="array" ref="P3309">_xlfn.XLOOKUP(1,('[3]PCE Pivot Gen Sales'!$A$5:$A$3685='PCE OPS consolidation 2001-2021'!$A3309)*('[3]PCE Pivot Gen Sales'!$B$5:$B$3685='PCE OPS consolidation 2001-2021'!$B3309),'[3]PCE Pivot Gen Sales'!$W$5:$W$3685)/1000</f>
        <v>1496.9369999999999</v>
      </c>
      <c r="Q3309" cm="1">
        <f t="array" ref="Q3309">_xlfn.XLOOKUP(1,('[3]PCE Pivot Gen Sales'!$A$5:$A$3685='PCE OPS consolidation 2001-2021'!$A3309)*('[3]PCE Pivot Gen Sales'!$B$5:$B$3685='PCE OPS consolidation 2001-2021'!$B3309),'[3]PCE Pivot Gen Sales'!$O$5:$O$3685)/1000</f>
        <v>0</v>
      </c>
      <c r="Y3309" cm="1">
        <f t="array" ref="Y3309">_xlfn.XLOOKUP(1,('[3]PCE Pivot Gen Sales'!$A$5:$A$3685='PCE OPS consolidation 2001-2021'!$A3309)*('[3]PCE Pivot Gen Sales'!$B$5:$B$3685='PCE OPS consolidation 2001-2021'!$B3309),'[3]PCE Pivot Gen Sales'!$X$5:$X$3685)/1000</f>
        <v>1496.9369999999999</v>
      </c>
      <c r="Z3309" cm="1">
        <f t="array" ref="Z3309">_xlfn.XLOOKUP(1,('[3]PCE Pivot Gen Sales'!$A$5:$A$3685='PCE OPS consolidation 2001-2021'!$A3309)*('[3]PCE Pivot Gen Sales'!$B$5:$B$3685='PCE OPS consolidation 2001-2021'!$B3309),'[3]PCE Pivot Gen Sales'!$Y$5:$Y$3685)/1000</f>
        <v>798.05799999999999</v>
      </c>
      <c r="AA3309" cm="1">
        <f t="array" ref="AA3309">_xlfn.XLOOKUP(1,('[3]PCE Pivot Gen Sales'!$A$5:$A$3685='PCE OPS consolidation 2001-2021'!$A3309)*('[3]PCE Pivot Gen Sales'!$B$5:$B$3685='PCE OPS consolidation 2001-2021'!$B3309),'[3]PCE Pivot Gen Sales'!$AA$5:$AA$3685)/1000</f>
        <v>0</v>
      </c>
      <c r="AB3309" cm="1">
        <f t="array" ref="AB3309">_xlfn.XLOOKUP(1,('[3]PCE Pivot Gen Sales'!$A$5:$A$3685='PCE OPS consolidation 2001-2021'!$A3309)*('[3]PCE Pivot Gen Sales'!$B$5:$B$3685='PCE OPS consolidation 2001-2021'!$B3309),'[3]PCE Pivot Gen Sales'!$U$5:$U$3685)/1000</f>
        <v>0</v>
      </c>
      <c r="AD3309" cm="1">
        <f t="array" ref="AD3309">_xlfn.XLOOKUP(1,('[3]PCE Pivot Gen Sales'!$A$5:$A$3685='PCE OPS consolidation 2001-2021'!$A3309)*('[3]PCE Pivot Gen Sales'!$B$5:$B$3685='PCE OPS consolidation 2001-2021'!$B3309),'[3]PCE Pivot Gen Sales'!$P$5:$P$3685)/1000</f>
        <v>38.723999999999997</v>
      </c>
      <c r="AE3309">
        <f t="shared" si="153"/>
        <v>38.723999999999997</v>
      </c>
      <c r="AF3309">
        <f t="shared" si="154"/>
        <v>836.78200000000004</v>
      </c>
      <c r="AG3309" s="55" cm="1">
        <f t="array" ref="AG3309">_xlfn.XLOOKUP(1,('[3]PCE Pivot Gen Sales'!$A$5:$A$3685='PCE OPS consolidation 2001-2021'!$A3309)*('[3]PCE Pivot Gen Sales'!$B$5:$B$3685='PCE OPS consolidation 2001-2021'!$B3309),'[3]PCE Pivot Gen Sales'!$Z$5:$Z$3685)/1000/12</f>
        <v>428.31772859999984</v>
      </c>
      <c r="AN3309">
        <f t="shared" si="155"/>
        <v>428.31772859999984</v>
      </c>
      <c r="AP3309" cm="1">
        <f t="array" ref="AP3309">_xlfn.XLOOKUP(1,('[3]PCE Pivot Gen Sales'!$A$5:$A$3685='PCE OPS consolidation 2001-2021'!$A3309)*('[3]PCE Pivot Gen Sales'!$B$5:$B$3685='PCE OPS consolidation 2001-2021'!$B3309),'[3]PCE Pivot Gen Sales'!$AB$5:$AB$3685)</f>
        <v>12</v>
      </c>
      <c r="AQ3309" t="s">
        <v>1748</v>
      </c>
    </row>
    <row r="3310" spans="1:43" x14ac:dyDescent="0.25">
      <c r="A3310">
        <v>2019</v>
      </c>
      <c r="B3310" t="s">
        <v>602</v>
      </c>
      <c r="C3310" t="str" cm="1">
        <f t="array" ref="C3310">_xlfn.XLOOKUP(1,('[3]PCE Pivot Gen Sales'!$A$5:$A$3685='PCE OPS consolidation 2001-2021'!A3310)*('[3]PCE Pivot Gen Sales'!$B$5:$B$3685='PCE OPS consolidation 2001-2021'!B3310),'[3]PCE Pivot Gen Sales'!$C$5:$C$3685)</f>
        <v>Kaltag</v>
      </c>
      <c r="D3310" cm="1">
        <f t="array" ref="D3310">_xlfn.XLOOKUP(1,('[3]PCE Pivot Gen Sales'!$A$5:$A$3685='PCE OPS consolidation 2001-2021'!$A3310)*('[3]PCE Pivot Gen Sales'!$B$5:$B$3685='PCE OPS consolidation 2001-2021'!$B3310),'[3]PCE Pivot Gen Sales'!$D$5:$D$3685)</f>
        <v>331380</v>
      </c>
      <c r="E3310" t="str" cm="1">
        <f t="array" ref="E3310">_xlfn.XLOOKUP(1,('[3]PCE Pivot Gen Sales'!$A$5:$A$3685='PCE OPS consolidation 2001-2021'!$A3310)*('[3]PCE Pivot Gen Sales'!$B$5:$B$3685='PCE OPS consolidation 2001-2021'!$B3310),'[3]PCE Pivot Gen Sales'!$E$5:$E$3685)</f>
        <v>AEA-006</v>
      </c>
      <c r="F3310" cm="1">
        <f t="array" ref="F3310">_xlfn.XLOOKUP(1,('[3]PCE Pivot Gen Sales'!$A$5:$A$3685='PCE OPS consolidation 2001-2021'!$A3310)*('[3]PCE Pivot Gen Sales'!$B$5:$B$3685='PCE OPS consolidation 2001-2021'!$B3310),'[3]PCE Pivot Gen Sales'!$F$5:$F$3685)</f>
        <v>221</v>
      </c>
      <c r="G3310" t="str" cm="1">
        <f t="array" ref="G3310">_xlfn.XLOOKUP(1,('[3]PCE Pivot Gen Sales'!$A$5:$A$3685='PCE OPS consolidation 2001-2021'!$A3310)*('[3]PCE Pivot Gen Sales'!$B$5:$B$3685='PCE OPS consolidation 2001-2021'!$B3310),'[3]PCE Pivot Gen Sales'!$G$5:$G$3685)</f>
        <v>Alaska Village Electric Cooperative</v>
      </c>
      <c r="H3310" t="str" cm="1">
        <f t="array" ref="H3310">_xlfn.XLOOKUP(1,('[3]PCE Pivot Gen Sales'!$A$5:$A$3685='PCE OPS consolidation 2001-2021'!$A3310)*('[3]PCE Pivot Gen Sales'!$B$5:$B$3685='PCE OPS consolidation 2001-2021'!$B3310),'[3]PCE Pivot Gen Sales'!$H$5:$H$3685)</f>
        <v>Electric Co-op</v>
      </c>
      <c r="I3310" t="str" cm="1">
        <f t="array" ref="I3310">_xlfn.XLOOKUP(1,('[3]PCE Pivot Gen Sales'!$A$5:$A$3685='PCE OPS consolidation 2001-2021'!$A3310)*('[3]PCE Pivot Gen Sales'!$B$5:$B$3685='PCE OPS consolidation 2001-2021'!$B3310),'[3]PCE Pivot Gen Sales'!$I$5:$I$3685)</f>
        <v>054-0000</v>
      </c>
      <c r="J3310" t="str">
        <f>VLOOKUP('PCE OPS consolidation 2001-2021'!I3310,'[3]LOOKUP INTERTIES 08032020'!$A$2:$B$206,2,FALSE)</f>
        <v>Kaltag_grid</v>
      </c>
      <c r="K3310" s="7" t="str">
        <f>VLOOKUP(D3310,'LOOKUP Sales reporting 04192023'!$B$2:$Q$216,16,FALSE)</f>
        <v>Yukon-Koyukuk/Upper Tanana</v>
      </c>
      <c r="L3310" s="7">
        <f>VLOOKUP(D3310,'LOOKUP # of Communities'!$A$2:$C$182,3,FALSE)</f>
        <v>1</v>
      </c>
      <c r="M3310" t="s">
        <v>1746</v>
      </c>
      <c r="N3310" cm="1">
        <f t="array" ref="N3310">_xlfn.XLOOKUP(1,('[3]PCE season max PowerQuery'!$B$3:$B$3680='PCE OPS consolidation 2001-2021'!$A3310)*('[3]PCE season max PowerQuery'!$C$3:$C$3680='PCE OPS consolidation 2001-2021'!$B3310),'[3]PCE season max PowerQuery'!$F$3:$F$3680)/1000</f>
        <v>0</v>
      </c>
      <c r="O3310" cm="1">
        <f t="array" ref="O3310">_xlfn.XLOOKUP(1,('[3]PCE season max PowerQuery'!$B$3:$B$3680='PCE OPS consolidation 2001-2021'!$A3310)*('[3]PCE season max PowerQuery'!$C$3:$C$3680='PCE OPS consolidation 2001-2021'!$B3310),'[3]PCE season max PowerQuery'!$G$3:$G$3680)/1000</f>
        <v>0</v>
      </c>
      <c r="P3310" cm="1">
        <f t="array" ref="P3310">_xlfn.XLOOKUP(1,('[3]PCE Pivot Gen Sales'!$A$5:$A$3685='PCE OPS consolidation 2001-2021'!$A3310)*('[3]PCE Pivot Gen Sales'!$B$5:$B$3685='PCE OPS consolidation 2001-2021'!$B3310),'[3]PCE Pivot Gen Sales'!$W$5:$W$3685)/1000</f>
        <v>603.05200000000002</v>
      </c>
      <c r="Q3310" cm="1">
        <f t="array" ref="Q3310">_xlfn.XLOOKUP(1,('[3]PCE Pivot Gen Sales'!$A$5:$A$3685='PCE OPS consolidation 2001-2021'!$A3310)*('[3]PCE Pivot Gen Sales'!$B$5:$B$3685='PCE OPS consolidation 2001-2021'!$B3310),'[3]PCE Pivot Gen Sales'!$O$5:$O$3685)/1000</f>
        <v>0</v>
      </c>
      <c r="Y3310" cm="1">
        <f t="array" ref="Y3310">_xlfn.XLOOKUP(1,('[3]PCE Pivot Gen Sales'!$A$5:$A$3685='PCE OPS consolidation 2001-2021'!$A3310)*('[3]PCE Pivot Gen Sales'!$B$5:$B$3685='PCE OPS consolidation 2001-2021'!$B3310),'[3]PCE Pivot Gen Sales'!$X$5:$X$3685)/1000</f>
        <v>603.05200000000002</v>
      </c>
      <c r="Z3310" cm="1">
        <f t="array" ref="Z3310">_xlfn.XLOOKUP(1,('[3]PCE Pivot Gen Sales'!$A$5:$A$3685='PCE OPS consolidation 2001-2021'!$A3310)*('[3]PCE Pivot Gen Sales'!$B$5:$B$3685='PCE OPS consolidation 2001-2021'!$B3310),'[3]PCE Pivot Gen Sales'!$Y$5:$Y$3685)/1000</f>
        <v>569.63599999999997</v>
      </c>
      <c r="AA3310" cm="1">
        <f t="array" ref="AA3310">_xlfn.XLOOKUP(1,('[3]PCE Pivot Gen Sales'!$A$5:$A$3685='PCE OPS consolidation 2001-2021'!$A3310)*('[3]PCE Pivot Gen Sales'!$B$5:$B$3685='PCE OPS consolidation 2001-2021'!$B3310),'[3]PCE Pivot Gen Sales'!$AA$5:$AA$3685)/1000</f>
        <v>0</v>
      </c>
      <c r="AB3310" cm="1">
        <f t="array" ref="AB3310">_xlfn.XLOOKUP(1,('[3]PCE Pivot Gen Sales'!$A$5:$A$3685='PCE OPS consolidation 2001-2021'!$A3310)*('[3]PCE Pivot Gen Sales'!$B$5:$B$3685='PCE OPS consolidation 2001-2021'!$B3310),'[3]PCE Pivot Gen Sales'!$U$5:$U$3685)/1000</f>
        <v>0</v>
      </c>
      <c r="AD3310" cm="1">
        <f t="array" ref="AD3310">_xlfn.XLOOKUP(1,('[3]PCE Pivot Gen Sales'!$A$5:$A$3685='PCE OPS consolidation 2001-2021'!$A3310)*('[3]PCE Pivot Gen Sales'!$B$5:$B$3685='PCE OPS consolidation 2001-2021'!$B3310),'[3]PCE Pivot Gen Sales'!$P$5:$P$3685)/1000</f>
        <v>22.384</v>
      </c>
      <c r="AE3310">
        <f t="shared" si="153"/>
        <v>22.384</v>
      </c>
      <c r="AF3310">
        <f t="shared" si="154"/>
        <v>592.02</v>
      </c>
      <c r="AG3310" s="55" cm="1">
        <f t="array" ref="AG3310">_xlfn.XLOOKUP(1,('[3]PCE Pivot Gen Sales'!$A$5:$A$3685='PCE OPS consolidation 2001-2021'!$A3310)*('[3]PCE Pivot Gen Sales'!$B$5:$B$3685='PCE OPS consolidation 2001-2021'!$B3310),'[3]PCE Pivot Gen Sales'!$Z$5:$Z$3685)/1000/12</f>
        <v>314.95174440000005</v>
      </c>
      <c r="AN3310">
        <f t="shared" si="155"/>
        <v>314.95174440000005</v>
      </c>
      <c r="AP3310" cm="1">
        <f t="array" ref="AP3310">_xlfn.XLOOKUP(1,('[3]PCE Pivot Gen Sales'!$A$5:$A$3685='PCE OPS consolidation 2001-2021'!$A3310)*('[3]PCE Pivot Gen Sales'!$B$5:$B$3685='PCE OPS consolidation 2001-2021'!$B3310),'[3]PCE Pivot Gen Sales'!$AB$5:$AB$3685)</f>
        <v>12</v>
      </c>
      <c r="AQ3310" t="s">
        <v>1748</v>
      </c>
    </row>
    <row r="3311" spans="1:43" x14ac:dyDescent="0.25">
      <c r="A3311">
        <v>2019</v>
      </c>
      <c r="B3311" t="s">
        <v>768</v>
      </c>
      <c r="C3311" t="str" cm="1">
        <f t="array" ref="C3311">_xlfn.XLOOKUP(1,('[3]PCE Pivot Gen Sales'!$A$5:$A$3685='PCE OPS consolidation 2001-2021'!A3311)*('[3]PCE Pivot Gen Sales'!$B$5:$B$3685='PCE OPS consolidation 2001-2021'!B3311),'[3]PCE Pivot Gen Sales'!$C$5:$C$3685)</f>
        <v>Karluk</v>
      </c>
      <c r="D3311" cm="1">
        <f t="array" ref="D3311">_xlfn.XLOOKUP(1,('[3]PCE Pivot Gen Sales'!$A$5:$A$3685='PCE OPS consolidation 2001-2021'!$A3311)*('[3]PCE Pivot Gen Sales'!$B$5:$B$3685='PCE OPS consolidation 2001-2021'!$B3311),'[3]PCE Pivot Gen Sales'!$D$5:$D$3685)</f>
        <v>331740</v>
      </c>
      <c r="E3311" t="str" cm="1">
        <f t="array" ref="E3311">_xlfn.XLOOKUP(1,('[3]PCE Pivot Gen Sales'!$A$5:$A$3685='PCE OPS consolidation 2001-2021'!$A3311)*('[3]PCE Pivot Gen Sales'!$B$5:$B$3685='PCE OPS consolidation 2001-2021'!$B3311),'[3]PCE Pivot Gen Sales'!$E$5:$E$3685)</f>
        <v>AEA-007</v>
      </c>
      <c r="F3311" t="str" cm="1">
        <f t="array" ref="F3311">_xlfn.XLOOKUP(1,('[3]PCE Pivot Gen Sales'!$A$5:$A$3685='PCE OPS consolidation 2001-2021'!$A3311)*('[3]PCE Pivot Gen Sales'!$B$5:$B$3685='PCE OPS consolidation 2001-2021'!$B3311),'[3]PCE Pivot Gen Sales'!$F$5:$F$3685)</f>
        <v xml:space="preserve"> </v>
      </c>
      <c r="G3311" t="str" cm="1">
        <f t="array" ref="G3311">_xlfn.XLOOKUP(1,('[3]PCE Pivot Gen Sales'!$A$5:$A$3685='PCE OPS consolidation 2001-2021'!$A3311)*('[3]PCE Pivot Gen Sales'!$B$5:$B$3685='PCE OPS consolidation 2001-2021'!$B3311),'[3]PCE Pivot Gen Sales'!$G$5:$G$3685)</f>
        <v>Karluk IRA Tribal Council</v>
      </c>
      <c r="H3311" t="str" cm="1">
        <f t="array" ref="H3311">_xlfn.XLOOKUP(1,('[3]PCE Pivot Gen Sales'!$A$5:$A$3685='PCE OPS consolidation 2001-2021'!$A3311)*('[3]PCE Pivot Gen Sales'!$B$5:$B$3685='PCE OPS consolidation 2001-2021'!$B3311),'[3]PCE Pivot Gen Sales'!$H$5:$H$3685)</f>
        <v>Public Electric Utility</v>
      </c>
      <c r="I3311" t="str" cm="1">
        <f t="array" ref="I3311">_xlfn.XLOOKUP(1,('[3]PCE Pivot Gen Sales'!$A$5:$A$3685='PCE OPS consolidation 2001-2021'!$A3311)*('[3]PCE Pivot Gen Sales'!$B$5:$B$3685='PCE OPS consolidation 2001-2021'!$B3311),'[3]PCE Pivot Gen Sales'!$I$5:$I$3685)</f>
        <v>092-0000</v>
      </c>
      <c r="J3311" t="str">
        <f>VLOOKUP('PCE OPS consolidation 2001-2021'!I3311,'[3]LOOKUP INTERTIES 08032020'!$A$2:$B$206,2,FALSE)</f>
        <v>Karluk_grid</v>
      </c>
      <c r="K3311" s="7" t="str">
        <f>VLOOKUP(D3311,'LOOKUP Sales reporting 04192023'!$B$2:$Q$216,16,FALSE)</f>
        <v>Kodiak</v>
      </c>
      <c r="L3311" s="7">
        <f>VLOOKUP(D3311,'LOOKUP # of Communities'!$A$2:$C$182,3,FALSE)</f>
        <v>1</v>
      </c>
      <c r="M3311" t="s">
        <v>1746</v>
      </c>
      <c r="N3311" cm="1">
        <f t="array" ref="N3311">_xlfn.XLOOKUP(1,('[3]PCE season max PowerQuery'!$B$3:$B$3680='PCE OPS consolidation 2001-2021'!$A3311)*('[3]PCE season max PowerQuery'!$C$3:$C$3680='PCE OPS consolidation 2001-2021'!$B3311),'[3]PCE season max PowerQuery'!$F$3:$F$3680)/1000</f>
        <v>4.2000000000000003E-2</v>
      </c>
      <c r="O3311" cm="1">
        <f t="array" ref="O3311">_xlfn.XLOOKUP(1,('[3]PCE season max PowerQuery'!$B$3:$B$3680='PCE OPS consolidation 2001-2021'!$A3311)*('[3]PCE season max PowerQuery'!$C$3:$C$3680='PCE OPS consolidation 2001-2021'!$B3311),'[3]PCE season max PowerQuery'!$G$3:$G$3680)/1000</f>
        <v>4.2999999999999997E-2</v>
      </c>
      <c r="P3311" cm="1">
        <f t="array" ref="P3311">_xlfn.XLOOKUP(1,('[3]PCE Pivot Gen Sales'!$A$5:$A$3685='PCE OPS consolidation 2001-2021'!$A3311)*('[3]PCE Pivot Gen Sales'!$B$5:$B$3685='PCE OPS consolidation 2001-2021'!$B3311),'[3]PCE Pivot Gen Sales'!$W$5:$W$3685)/1000</f>
        <v>194.47200000000001</v>
      </c>
      <c r="Q3311" cm="1">
        <f t="array" ref="Q3311">_xlfn.XLOOKUP(1,('[3]PCE Pivot Gen Sales'!$A$5:$A$3685='PCE OPS consolidation 2001-2021'!$A3311)*('[3]PCE Pivot Gen Sales'!$B$5:$B$3685='PCE OPS consolidation 2001-2021'!$B3311),'[3]PCE Pivot Gen Sales'!$O$5:$O$3685)/1000</f>
        <v>0</v>
      </c>
      <c r="Y3311" cm="1">
        <f t="array" ref="Y3311">_xlfn.XLOOKUP(1,('[3]PCE Pivot Gen Sales'!$A$5:$A$3685='PCE OPS consolidation 2001-2021'!$A3311)*('[3]PCE Pivot Gen Sales'!$B$5:$B$3685='PCE OPS consolidation 2001-2021'!$B3311),'[3]PCE Pivot Gen Sales'!$X$5:$X$3685)/1000</f>
        <v>194.47200000000001</v>
      </c>
      <c r="Z3311" cm="1">
        <f t="array" ref="Z3311">_xlfn.XLOOKUP(1,('[3]PCE Pivot Gen Sales'!$A$5:$A$3685='PCE OPS consolidation 2001-2021'!$A3311)*('[3]PCE Pivot Gen Sales'!$B$5:$B$3685='PCE OPS consolidation 2001-2021'!$B3311),'[3]PCE Pivot Gen Sales'!$Y$5:$Y$3685)/1000</f>
        <v>173.989</v>
      </c>
      <c r="AA3311" cm="1">
        <f t="array" ref="AA3311">_xlfn.XLOOKUP(1,('[3]PCE Pivot Gen Sales'!$A$5:$A$3685='PCE OPS consolidation 2001-2021'!$A3311)*('[3]PCE Pivot Gen Sales'!$B$5:$B$3685='PCE OPS consolidation 2001-2021'!$B3311),'[3]PCE Pivot Gen Sales'!$AA$5:$AA$3685)/1000</f>
        <v>0</v>
      </c>
      <c r="AB3311" cm="1">
        <f t="array" ref="AB3311">_xlfn.XLOOKUP(1,('[3]PCE Pivot Gen Sales'!$A$5:$A$3685='PCE OPS consolidation 2001-2021'!$A3311)*('[3]PCE Pivot Gen Sales'!$B$5:$B$3685='PCE OPS consolidation 2001-2021'!$B3311),'[3]PCE Pivot Gen Sales'!$U$5:$U$3685)/1000</f>
        <v>0</v>
      </c>
      <c r="AD3311" cm="1">
        <f t="array" ref="AD3311">_xlfn.XLOOKUP(1,('[3]PCE Pivot Gen Sales'!$A$5:$A$3685='PCE OPS consolidation 2001-2021'!$A3311)*('[3]PCE Pivot Gen Sales'!$B$5:$B$3685='PCE OPS consolidation 2001-2021'!$B3311),'[3]PCE Pivot Gen Sales'!$P$5:$P$3685)/1000</f>
        <v>2.7370000000000001</v>
      </c>
      <c r="AE3311">
        <f t="shared" si="153"/>
        <v>2.7370000000000001</v>
      </c>
      <c r="AF3311">
        <f t="shared" si="154"/>
        <v>176.726</v>
      </c>
      <c r="AG3311" s="55" cm="1">
        <f t="array" ref="AG3311">_xlfn.XLOOKUP(1,('[3]PCE Pivot Gen Sales'!$A$5:$A$3685='PCE OPS consolidation 2001-2021'!$A3311)*('[3]PCE Pivot Gen Sales'!$B$5:$B$3685='PCE OPS consolidation 2001-2021'!$B3311),'[3]PCE Pivot Gen Sales'!$Z$5:$Z$3685)/1000/12</f>
        <v>121.79230000000001</v>
      </c>
      <c r="AN3311">
        <f t="shared" si="155"/>
        <v>121.79230000000001</v>
      </c>
      <c r="AP3311" cm="1">
        <f t="array" ref="AP3311">_xlfn.XLOOKUP(1,('[3]PCE Pivot Gen Sales'!$A$5:$A$3685='PCE OPS consolidation 2001-2021'!$A3311)*('[3]PCE Pivot Gen Sales'!$B$5:$B$3685='PCE OPS consolidation 2001-2021'!$B3311),'[3]PCE Pivot Gen Sales'!$AB$5:$AB$3685)</f>
        <v>12</v>
      </c>
      <c r="AQ3311" t="s">
        <v>1748</v>
      </c>
    </row>
    <row r="3312" spans="1:43" x14ac:dyDescent="0.25">
      <c r="A3312">
        <v>2019</v>
      </c>
      <c r="B3312" t="s">
        <v>605</v>
      </c>
      <c r="C3312" t="str" cm="1">
        <f t="array" ref="C3312">_xlfn.XLOOKUP(1,('[3]PCE Pivot Gen Sales'!$A$5:$A$3685='PCE OPS consolidation 2001-2021'!A3312)*('[3]PCE Pivot Gen Sales'!$B$5:$B$3685='PCE OPS consolidation 2001-2021'!B3312),'[3]PCE Pivot Gen Sales'!$C$5:$C$3685)</f>
        <v>Kasigluk</v>
      </c>
      <c r="D3312" cm="1">
        <f t="array" ref="D3312">_xlfn.XLOOKUP(1,('[3]PCE Pivot Gen Sales'!$A$5:$A$3685='PCE OPS consolidation 2001-2021'!$A3312)*('[3]PCE Pivot Gen Sales'!$B$5:$B$3685='PCE OPS consolidation 2001-2021'!$B3312),'[3]PCE Pivot Gen Sales'!$D$5:$D$3685)</f>
        <v>331390</v>
      </c>
      <c r="E3312" t="str" cm="1">
        <f t="array" ref="E3312">_xlfn.XLOOKUP(1,('[3]PCE Pivot Gen Sales'!$A$5:$A$3685='PCE OPS consolidation 2001-2021'!$A3312)*('[3]PCE Pivot Gen Sales'!$B$5:$B$3685='PCE OPS consolidation 2001-2021'!$B3312),'[3]PCE Pivot Gen Sales'!$E$5:$E$3685)</f>
        <v>AEA-006</v>
      </c>
      <c r="F3312" cm="1">
        <f t="array" ref="F3312">_xlfn.XLOOKUP(1,('[3]PCE Pivot Gen Sales'!$A$5:$A$3685='PCE OPS consolidation 2001-2021'!$A3312)*('[3]PCE Pivot Gen Sales'!$B$5:$B$3685='PCE OPS consolidation 2001-2021'!$B3312),'[3]PCE Pivot Gen Sales'!$F$5:$F$3685)</f>
        <v>221</v>
      </c>
      <c r="G3312" t="str" cm="1">
        <f t="array" ref="G3312">_xlfn.XLOOKUP(1,('[3]PCE Pivot Gen Sales'!$A$5:$A$3685='PCE OPS consolidation 2001-2021'!$A3312)*('[3]PCE Pivot Gen Sales'!$B$5:$B$3685='PCE OPS consolidation 2001-2021'!$B3312),'[3]PCE Pivot Gen Sales'!$G$5:$G$3685)</f>
        <v>Alaska Village Electric Cooperative</v>
      </c>
      <c r="H3312" t="str" cm="1">
        <f t="array" ref="H3312">_xlfn.XLOOKUP(1,('[3]PCE Pivot Gen Sales'!$A$5:$A$3685='PCE OPS consolidation 2001-2021'!$A3312)*('[3]PCE Pivot Gen Sales'!$B$5:$B$3685='PCE OPS consolidation 2001-2021'!$B3312),'[3]PCE Pivot Gen Sales'!$H$5:$H$3685)</f>
        <v>Electric Co-op</v>
      </c>
      <c r="I3312" t="str" cm="1">
        <f t="array" ref="I3312">_xlfn.XLOOKUP(1,('[3]PCE Pivot Gen Sales'!$A$5:$A$3685='PCE OPS consolidation 2001-2021'!$A3312)*('[3]PCE Pivot Gen Sales'!$B$5:$B$3685='PCE OPS consolidation 2001-2021'!$B3312),'[3]PCE Pivot Gen Sales'!$I$5:$I$3685)</f>
        <v>055-2006</v>
      </c>
      <c r="J3312" t="str">
        <f>VLOOKUP('PCE OPS consolidation 2001-2021'!I3312,'[3]LOOKUP INTERTIES 08032020'!$A$2:$B$206,2,FALSE)</f>
        <v>Kasigluk_grid</v>
      </c>
      <c r="K3312" s="7" t="str">
        <f>VLOOKUP(D3312,'LOOKUP Sales reporting 04192023'!$B$2:$Q$216,16,FALSE)</f>
        <v>Lower Yukon-Kuskokwim</v>
      </c>
      <c r="L3312" s="7">
        <f>VLOOKUP(D3312,'LOOKUP # of Communities'!$A$2:$C$182,3,FALSE)</f>
        <v>1</v>
      </c>
      <c r="M3312" t="s">
        <v>1746</v>
      </c>
      <c r="N3312" cm="1">
        <f t="array" ref="N3312">_xlfn.XLOOKUP(1,('[3]PCE season max PowerQuery'!$B$3:$B$3680='PCE OPS consolidation 2001-2021'!$A3312)*('[3]PCE season max PowerQuery'!$C$3:$C$3680='PCE OPS consolidation 2001-2021'!$B3312),'[3]PCE season max PowerQuery'!$F$3:$F$3680)/1000</f>
        <v>0</v>
      </c>
      <c r="O3312" cm="1">
        <f t="array" ref="O3312">_xlfn.XLOOKUP(1,('[3]PCE season max PowerQuery'!$B$3:$B$3680='PCE OPS consolidation 2001-2021'!$A3312)*('[3]PCE season max PowerQuery'!$C$3:$C$3680='PCE OPS consolidation 2001-2021'!$B3312),'[3]PCE season max PowerQuery'!$G$3:$G$3680)/1000</f>
        <v>0</v>
      </c>
      <c r="P3312" cm="1">
        <f t="array" ref="P3312">_xlfn.XLOOKUP(1,('[3]PCE Pivot Gen Sales'!$A$5:$A$3685='PCE OPS consolidation 2001-2021'!$A3312)*('[3]PCE Pivot Gen Sales'!$B$5:$B$3685='PCE OPS consolidation 2001-2021'!$B3312),'[3]PCE Pivot Gen Sales'!$W$5:$W$3685)/1000</f>
        <v>2878.6610000000001</v>
      </c>
      <c r="Q3312" cm="1">
        <f t="array" ref="Q3312">_xlfn.XLOOKUP(1,('[3]PCE Pivot Gen Sales'!$A$5:$A$3685='PCE OPS consolidation 2001-2021'!$A3312)*('[3]PCE Pivot Gen Sales'!$B$5:$B$3685='PCE OPS consolidation 2001-2021'!$B3312),'[3]PCE Pivot Gen Sales'!$O$5:$O$3685)/1000</f>
        <v>0</v>
      </c>
      <c r="Y3312" cm="1">
        <f t="array" ref="Y3312">_xlfn.XLOOKUP(1,('[3]PCE Pivot Gen Sales'!$A$5:$A$3685='PCE OPS consolidation 2001-2021'!$A3312)*('[3]PCE Pivot Gen Sales'!$B$5:$B$3685='PCE OPS consolidation 2001-2021'!$B3312),'[3]PCE Pivot Gen Sales'!$X$5:$X$3685)/1000</f>
        <v>2878.6610000000001</v>
      </c>
      <c r="Z3312" cm="1">
        <f t="array" ref="Z3312">_xlfn.XLOOKUP(1,('[3]PCE Pivot Gen Sales'!$A$5:$A$3685='PCE OPS consolidation 2001-2021'!$A3312)*('[3]PCE Pivot Gen Sales'!$B$5:$B$3685='PCE OPS consolidation 2001-2021'!$B3312),'[3]PCE Pivot Gen Sales'!$Y$5:$Y$3685)/1000</f>
        <v>1596.5329999999999</v>
      </c>
      <c r="AA3312" cm="1">
        <f t="array" ref="AA3312">_xlfn.XLOOKUP(1,('[3]PCE Pivot Gen Sales'!$A$5:$A$3685='PCE OPS consolidation 2001-2021'!$A3312)*('[3]PCE Pivot Gen Sales'!$B$5:$B$3685='PCE OPS consolidation 2001-2021'!$B3312),'[3]PCE Pivot Gen Sales'!$AA$5:$AA$3685)/1000</f>
        <v>0</v>
      </c>
      <c r="AB3312" cm="1">
        <f t="array" ref="AB3312">_xlfn.XLOOKUP(1,('[3]PCE Pivot Gen Sales'!$A$5:$A$3685='PCE OPS consolidation 2001-2021'!$A3312)*('[3]PCE Pivot Gen Sales'!$B$5:$B$3685='PCE OPS consolidation 2001-2021'!$B3312),'[3]PCE Pivot Gen Sales'!$U$5:$U$3685)/1000</f>
        <v>0</v>
      </c>
      <c r="AD3312" cm="1">
        <f t="array" ref="AD3312">_xlfn.XLOOKUP(1,('[3]PCE Pivot Gen Sales'!$A$5:$A$3685='PCE OPS consolidation 2001-2021'!$A3312)*('[3]PCE Pivot Gen Sales'!$B$5:$B$3685='PCE OPS consolidation 2001-2021'!$B3312),'[3]PCE Pivot Gen Sales'!$P$5:$P$3685)/1000</f>
        <v>96.116</v>
      </c>
      <c r="AE3312">
        <f t="shared" si="153"/>
        <v>96.116</v>
      </c>
      <c r="AF3312">
        <f t="shared" si="154"/>
        <v>1692.6489999999999</v>
      </c>
      <c r="AG3312" s="55" cm="1">
        <f t="array" ref="AG3312">_xlfn.XLOOKUP(1,('[3]PCE Pivot Gen Sales'!$A$5:$A$3685='PCE OPS consolidation 2001-2021'!$A3312)*('[3]PCE Pivot Gen Sales'!$B$5:$B$3685='PCE OPS consolidation 2001-2021'!$B3312),'[3]PCE Pivot Gen Sales'!$Z$5:$Z$3685)/1000/12</f>
        <v>836.74294529999986</v>
      </c>
      <c r="AN3312">
        <f t="shared" si="155"/>
        <v>836.74294529999986</v>
      </c>
      <c r="AP3312" cm="1">
        <f t="array" ref="AP3312">_xlfn.XLOOKUP(1,('[3]PCE Pivot Gen Sales'!$A$5:$A$3685='PCE OPS consolidation 2001-2021'!$A3312)*('[3]PCE Pivot Gen Sales'!$B$5:$B$3685='PCE OPS consolidation 2001-2021'!$B3312),'[3]PCE Pivot Gen Sales'!$AB$5:$AB$3685)</f>
        <v>12</v>
      </c>
      <c r="AQ3312" t="s">
        <v>1748</v>
      </c>
    </row>
    <row r="3313" spans="1:43" x14ac:dyDescent="0.25">
      <c r="A3313">
        <v>2019</v>
      </c>
      <c r="B3313" t="s">
        <v>612</v>
      </c>
      <c r="C3313" t="str" cm="1">
        <f t="array" ref="C3313">_xlfn.XLOOKUP(1,('[3]PCE Pivot Gen Sales'!$A$5:$A$3685='PCE OPS consolidation 2001-2021'!A3313)*('[3]PCE Pivot Gen Sales'!$B$5:$B$3685='PCE OPS consolidation 2001-2021'!B3313),'[3]PCE Pivot Gen Sales'!$C$5:$C$3685)</f>
        <v>Kiana</v>
      </c>
      <c r="D3313" cm="1">
        <f t="array" ref="D3313">_xlfn.XLOOKUP(1,('[3]PCE Pivot Gen Sales'!$A$5:$A$3685='PCE OPS consolidation 2001-2021'!$A3313)*('[3]PCE Pivot Gen Sales'!$B$5:$B$3685='PCE OPS consolidation 2001-2021'!$B3313),'[3]PCE Pivot Gen Sales'!$D$5:$D$3685)</f>
        <v>331400</v>
      </c>
      <c r="E3313" t="str" cm="1">
        <f t="array" ref="E3313">_xlfn.XLOOKUP(1,('[3]PCE Pivot Gen Sales'!$A$5:$A$3685='PCE OPS consolidation 2001-2021'!$A3313)*('[3]PCE Pivot Gen Sales'!$B$5:$B$3685='PCE OPS consolidation 2001-2021'!$B3313),'[3]PCE Pivot Gen Sales'!$E$5:$E$3685)</f>
        <v>AEA-006</v>
      </c>
      <c r="F3313" cm="1">
        <f t="array" ref="F3313">_xlfn.XLOOKUP(1,('[3]PCE Pivot Gen Sales'!$A$5:$A$3685='PCE OPS consolidation 2001-2021'!$A3313)*('[3]PCE Pivot Gen Sales'!$B$5:$B$3685='PCE OPS consolidation 2001-2021'!$B3313),'[3]PCE Pivot Gen Sales'!$F$5:$F$3685)</f>
        <v>221</v>
      </c>
      <c r="G3313" t="str" cm="1">
        <f t="array" ref="G3313">_xlfn.XLOOKUP(1,('[3]PCE Pivot Gen Sales'!$A$5:$A$3685='PCE OPS consolidation 2001-2021'!$A3313)*('[3]PCE Pivot Gen Sales'!$B$5:$B$3685='PCE OPS consolidation 2001-2021'!$B3313),'[3]PCE Pivot Gen Sales'!$G$5:$G$3685)</f>
        <v>Alaska Village Electric Cooperative</v>
      </c>
      <c r="H3313" t="str" cm="1">
        <f t="array" ref="H3313">_xlfn.XLOOKUP(1,('[3]PCE Pivot Gen Sales'!$A$5:$A$3685='PCE OPS consolidation 2001-2021'!$A3313)*('[3]PCE Pivot Gen Sales'!$B$5:$B$3685='PCE OPS consolidation 2001-2021'!$B3313),'[3]PCE Pivot Gen Sales'!$H$5:$H$3685)</f>
        <v>Electric Co-op</v>
      </c>
      <c r="I3313" t="str" cm="1">
        <f t="array" ref="I3313">_xlfn.XLOOKUP(1,('[3]PCE Pivot Gen Sales'!$A$5:$A$3685='PCE OPS consolidation 2001-2021'!$A3313)*('[3]PCE Pivot Gen Sales'!$B$5:$B$3685='PCE OPS consolidation 2001-2021'!$B3313),'[3]PCE Pivot Gen Sales'!$I$5:$I$3685)</f>
        <v>057-0000</v>
      </c>
      <c r="J3313" t="str">
        <f>VLOOKUP('PCE OPS consolidation 2001-2021'!I3313,'[3]LOOKUP INTERTIES 08032020'!$A$2:$B$206,2,FALSE)</f>
        <v>Kiana_grid</v>
      </c>
      <c r="K3313" s="7" t="str">
        <f>VLOOKUP(D3313,'LOOKUP Sales reporting 04192023'!$B$2:$Q$216,16,FALSE)</f>
        <v>Northwest Arctic</v>
      </c>
      <c r="L3313" s="7">
        <f>VLOOKUP(D3313,'LOOKUP # of Communities'!$A$2:$C$182,3,FALSE)</f>
        <v>1</v>
      </c>
      <c r="M3313" t="s">
        <v>1746</v>
      </c>
      <c r="N3313" cm="1">
        <f t="array" ref="N3313">_xlfn.XLOOKUP(1,('[3]PCE season max PowerQuery'!$B$3:$B$3680='PCE OPS consolidation 2001-2021'!$A3313)*('[3]PCE season max PowerQuery'!$C$3:$C$3680='PCE OPS consolidation 2001-2021'!$B3313),'[3]PCE season max PowerQuery'!$F$3:$F$3680)/1000</f>
        <v>0</v>
      </c>
      <c r="O3313" cm="1">
        <f t="array" ref="O3313">_xlfn.XLOOKUP(1,('[3]PCE season max PowerQuery'!$B$3:$B$3680='PCE OPS consolidation 2001-2021'!$A3313)*('[3]PCE season max PowerQuery'!$C$3:$C$3680='PCE OPS consolidation 2001-2021'!$B3313),'[3]PCE season max PowerQuery'!$G$3:$G$3680)/1000</f>
        <v>0</v>
      </c>
      <c r="P3313" cm="1">
        <f t="array" ref="P3313">_xlfn.XLOOKUP(1,('[3]PCE Pivot Gen Sales'!$A$5:$A$3685='PCE OPS consolidation 2001-2021'!$A3313)*('[3]PCE Pivot Gen Sales'!$B$5:$B$3685='PCE OPS consolidation 2001-2021'!$B3313),'[3]PCE Pivot Gen Sales'!$W$5:$W$3685)/1000</f>
        <v>1619.5840000000001</v>
      </c>
      <c r="Q3313" cm="1">
        <f t="array" ref="Q3313">_xlfn.XLOOKUP(1,('[3]PCE Pivot Gen Sales'!$A$5:$A$3685='PCE OPS consolidation 2001-2021'!$A3313)*('[3]PCE Pivot Gen Sales'!$B$5:$B$3685='PCE OPS consolidation 2001-2021'!$B3313),'[3]PCE Pivot Gen Sales'!$O$5:$O$3685)/1000</f>
        <v>0</v>
      </c>
      <c r="Y3313" cm="1">
        <f t="array" ref="Y3313">_xlfn.XLOOKUP(1,('[3]PCE Pivot Gen Sales'!$A$5:$A$3685='PCE OPS consolidation 2001-2021'!$A3313)*('[3]PCE Pivot Gen Sales'!$B$5:$B$3685='PCE OPS consolidation 2001-2021'!$B3313),'[3]PCE Pivot Gen Sales'!$X$5:$X$3685)/1000</f>
        <v>1619.5840000000001</v>
      </c>
      <c r="Z3313" cm="1">
        <f t="array" ref="Z3313">_xlfn.XLOOKUP(1,('[3]PCE Pivot Gen Sales'!$A$5:$A$3685='PCE OPS consolidation 2001-2021'!$A3313)*('[3]PCE Pivot Gen Sales'!$B$5:$B$3685='PCE OPS consolidation 2001-2021'!$B3313),'[3]PCE Pivot Gen Sales'!$Y$5:$Y$3685)/1000</f>
        <v>1539.1790000000001</v>
      </c>
      <c r="AA3313" cm="1">
        <f t="array" ref="AA3313">_xlfn.XLOOKUP(1,('[3]PCE Pivot Gen Sales'!$A$5:$A$3685='PCE OPS consolidation 2001-2021'!$A3313)*('[3]PCE Pivot Gen Sales'!$B$5:$B$3685='PCE OPS consolidation 2001-2021'!$B3313),'[3]PCE Pivot Gen Sales'!$AA$5:$AA$3685)/1000</f>
        <v>0</v>
      </c>
      <c r="AB3313" cm="1">
        <f t="array" ref="AB3313">_xlfn.XLOOKUP(1,('[3]PCE Pivot Gen Sales'!$A$5:$A$3685='PCE OPS consolidation 2001-2021'!$A3313)*('[3]PCE Pivot Gen Sales'!$B$5:$B$3685='PCE OPS consolidation 2001-2021'!$B3313),'[3]PCE Pivot Gen Sales'!$U$5:$U$3685)/1000</f>
        <v>0</v>
      </c>
      <c r="AD3313" cm="1">
        <f t="array" ref="AD3313">_xlfn.XLOOKUP(1,('[3]PCE Pivot Gen Sales'!$A$5:$A$3685='PCE OPS consolidation 2001-2021'!$A3313)*('[3]PCE Pivot Gen Sales'!$B$5:$B$3685='PCE OPS consolidation 2001-2021'!$B3313),'[3]PCE Pivot Gen Sales'!$P$5:$P$3685)/1000</f>
        <v>48.152000000000001</v>
      </c>
      <c r="AE3313">
        <f t="shared" si="153"/>
        <v>48.152000000000001</v>
      </c>
      <c r="AF3313">
        <f t="shared" si="154"/>
        <v>1587.3310000000001</v>
      </c>
      <c r="AG3313" s="55" cm="1">
        <f t="array" ref="AG3313">_xlfn.XLOOKUP(1,('[3]PCE Pivot Gen Sales'!$A$5:$A$3685='PCE OPS consolidation 2001-2021'!$A3313)*('[3]PCE Pivot Gen Sales'!$B$5:$B$3685='PCE OPS consolidation 2001-2021'!$B3313),'[3]PCE Pivot Gen Sales'!$Z$5:$Z$3685)/1000/12</f>
        <v>966.60441200000002</v>
      </c>
      <c r="AN3313">
        <f t="shared" si="155"/>
        <v>966.60441200000002</v>
      </c>
      <c r="AP3313" cm="1">
        <f t="array" ref="AP3313">_xlfn.XLOOKUP(1,('[3]PCE Pivot Gen Sales'!$A$5:$A$3685='PCE OPS consolidation 2001-2021'!$A3313)*('[3]PCE Pivot Gen Sales'!$B$5:$B$3685='PCE OPS consolidation 2001-2021'!$B3313),'[3]PCE Pivot Gen Sales'!$AB$5:$AB$3685)</f>
        <v>12</v>
      </c>
      <c r="AQ3313" t="s">
        <v>1748</v>
      </c>
    </row>
    <row r="3314" spans="1:43" x14ac:dyDescent="0.25">
      <c r="A3314">
        <v>2019</v>
      </c>
      <c r="B3314" t="s">
        <v>1076</v>
      </c>
      <c r="C3314" t="str" cm="1">
        <f t="array" ref="C3314">_xlfn.XLOOKUP(1,('[3]PCE Pivot Gen Sales'!$A$5:$A$3685='PCE OPS consolidation 2001-2021'!A3314)*('[3]PCE Pivot Gen Sales'!$B$5:$B$3685='PCE OPS consolidation 2001-2021'!B3314),'[3]PCE Pivot Gen Sales'!$C$5:$C$3685)</f>
        <v>Kipnuk</v>
      </c>
      <c r="D3314" cm="1">
        <f t="array" ref="D3314">_xlfn.XLOOKUP(1,('[3]PCE Pivot Gen Sales'!$A$5:$A$3685='PCE OPS consolidation 2001-2021'!$A3314)*('[3]PCE Pivot Gen Sales'!$B$5:$B$3685='PCE OPS consolidation 2001-2021'!$B3314),'[3]PCE Pivot Gen Sales'!$D$5:$D$3685)</f>
        <v>332080</v>
      </c>
      <c r="E3314" t="str" cm="1">
        <f t="array" ref="E3314">_xlfn.XLOOKUP(1,('[3]PCE Pivot Gen Sales'!$A$5:$A$3685='PCE OPS consolidation 2001-2021'!$A3314)*('[3]PCE Pivot Gen Sales'!$B$5:$B$3685='PCE OPS consolidation 2001-2021'!$B3314),'[3]PCE Pivot Gen Sales'!$E$5:$E$3685)</f>
        <v>AEA-044</v>
      </c>
      <c r="F3314" t="str" cm="1">
        <f t="array" ref="F3314">_xlfn.XLOOKUP(1,('[3]PCE Pivot Gen Sales'!$A$5:$A$3685='PCE OPS consolidation 2001-2021'!$A3314)*('[3]PCE Pivot Gen Sales'!$B$5:$B$3685='PCE OPS consolidation 2001-2021'!$B3314),'[3]PCE Pivot Gen Sales'!$F$5:$F$3685)</f>
        <v xml:space="preserve"> </v>
      </c>
      <c r="G3314" t="str" cm="1">
        <f t="array" ref="G3314">_xlfn.XLOOKUP(1,('[3]PCE Pivot Gen Sales'!$A$5:$A$3685='PCE OPS consolidation 2001-2021'!$A3314)*('[3]PCE Pivot Gen Sales'!$B$5:$B$3685='PCE OPS consolidation 2001-2021'!$B3314),'[3]PCE Pivot Gen Sales'!$G$5:$G$3685)</f>
        <v>Kipnuk Light Plant</v>
      </c>
      <c r="H3314" t="str" cm="1">
        <f t="array" ref="H3314">_xlfn.XLOOKUP(1,('[3]PCE Pivot Gen Sales'!$A$5:$A$3685='PCE OPS consolidation 2001-2021'!$A3314)*('[3]PCE Pivot Gen Sales'!$B$5:$B$3685='PCE OPS consolidation 2001-2021'!$B3314),'[3]PCE Pivot Gen Sales'!$H$5:$H$3685)</f>
        <v>Private Electric Utility</v>
      </c>
      <c r="I3314" t="str" cm="1">
        <f t="array" ref="I3314">_xlfn.XLOOKUP(1,('[3]PCE Pivot Gen Sales'!$A$5:$A$3685='PCE OPS consolidation 2001-2021'!$A3314)*('[3]PCE Pivot Gen Sales'!$B$5:$B$3685='PCE OPS consolidation 2001-2021'!$B3314),'[3]PCE Pivot Gen Sales'!$I$5:$I$3685)</f>
        <v>132-0000</v>
      </c>
      <c r="J3314" t="str">
        <f>VLOOKUP('PCE OPS consolidation 2001-2021'!I3314,'[3]LOOKUP INTERTIES 08032020'!$A$2:$B$206,2,FALSE)</f>
        <v>Kipnuk_grid</v>
      </c>
      <c r="K3314" s="7" t="str">
        <f>VLOOKUP(D3314,'LOOKUP Sales reporting 04192023'!$B$2:$Q$216,16,FALSE)</f>
        <v>Lower Yukon-Kuskokwim</v>
      </c>
      <c r="L3314" s="7">
        <f>VLOOKUP(D3314,'LOOKUP # of Communities'!$A$2:$C$182,3,FALSE)</f>
        <v>1</v>
      </c>
      <c r="M3314" t="s">
        <v>1746</v>
      </c>
      <c r="N3314" cm="1">
        <f t="array" ref="N3314">_xlfn.XLOOKUP(1,('[3]PCE season max PowerQuery'!$B$3:$B$3680='PCE OPS consolidation 2001-2021'!$A3314)*('[3]PCE season max PowerQuery'!$C$3:$C$3680='PCE OPS consolidation 2001-2021'!$B3314),'[3]PCE season max PowerQuery'!$F$3:$F$3680)/1000</f>
        <v>0.66900000000000004</v>
      </c>
      <c r="O3314" cm="1">
        <f t="array" ref="O3314">_xlfn.XLOOKUP(1,('[3]PCE season max PowerQuery'!$B$3:$B$3680='PCE OPS consolidation 2001-2021'!$A3314)*('[3]PCE season max PowerQuery'!$C$3:$C$3680='PCE OPS consolidation 2001-2021'!$B3314),'[3]PCE season max PowerQuery'!$G$3:$G$3680)/1000</f>
        <v>0.69899999999999995</v>
      </c>
      <c r="P3314" cm="1">
        <f t="array" ref="P3314">_xlfn.XLOOKUP(1,('[3]PCE Pivot Gen Sales'!$A$5:$A$3685='PCE OPS consolidation 2001-2021'!$A3314)*('[3]PCE Pivot Gen Sales'!$B$5:$B$3685='PCE OPS consolidation 2001-2021'!$B3314),'[3]PCE Pivot Gen Sales'!$W$5:$W$3685)/1000</f>
        <v>1704.2729999999999</v>
      </c>
      <c r="Q3314" cm="1">
        <f t="array" ref="Q3314">_xlfn.XLOOKUP(1,('[3]PCE Pivot Gen Sales'!$A$5:$A$3685='PCE OPS consolidation 2001-2021'!$A3314)*('[3]PCE Pivot Gen Sales'!$B$5:$B$3685='PCE OPS consolidation 2001-2021'!$B3314),'[3]PCE Pivot Gen Sales'!$O$5:$O$3685)/1000</f>
        <v>0</v>
      </c>
      <c r="Y3314" cm="1">
        <f t="array" ref="Y3314">_xlfn.XLOOKUP(1,('[3]PCE Pivot Gen Sales'!$A$5:$A$3685='PCE OPS consolidation 2001-2021'!$A3314)*('[3]PCE Pivot Gen Sales'!$B$5:$B$3685='PCE OPS consolidation 2001-2021'!$B3314),'[3]PCE Pivot Gen Sales'!$X$5:$X$3685)/1000</f>
        <v>1704.2729999999999</v>
      </c>
      <c r="Z3314" cm="1">
        <f t="array" ref="Z3314">_xlfn.XLOOKUP(1,('[3]PCE Pivot Gen Sales'!$A$5:$A$3685='PCE OPS consolidation 2001-2021'!$A3314)*('[3]PCE Pivot Gen Sales'!$B$5:$B$3685='PCE OPS consolidation 2001-2021'!$B3314),'[3]PCE Pivot Gen Sales'!$Y$5:$Y$3685)/1000</f>
        <v>1659.998</v>
      </c>
      <c r="AA3314" cm="1">
        <f t="array" ref="AA3314">_xlfn.XLOOKUP(1,('[3]PCE Pivot Gen Sales'!$A$5:$A$3685='PCE OPS consolidation 2001-2021'!$A3314)*('[3]PCE Pivot Gen Sales'!$B$5:$B$3685='PCE OPS consolidation 2001-2021'!$B3314),'[3]PCE Pivot Gen Sales'!$AA$5:$AA$3685)/1000</f>
        <v>0</v>
      </c>
      <c r="AB3314" cm="1">
        <f t="array" ref="AB3314">_xlfn.XLOOKUP(1,('[3]PCE Pivot Gen Sales'!$A$5:$A$3685='PCE OPS consolidation 2001-2021'!$A3314)*('[3]PCE Pivot Gen Sales'!$B$5:$B$3685='PCE OPS consolidation 2001-2021'!$B3314),'[3]PCE Pivot Gen Sales'!$U$5:$U$3685)/1000</f>
        <v>27.596</v>
      </c>
      <c r="AD3314" cm="1">
        <f t="array" ref="AD3314">_xlfn.XLOOKUP(1,('[3]PCE Pivot Gen Sales'!$A$5:$A$3685='PCE OPS consolidation 2001-2021'!$A3314)*('[3]PCE Pivot Gen Sales'!$B$5:$B$3685='PCE OPS consolidation 2001-2021'!$B3314),'[3]PCE Pivot Gen Sales'!$P$5:$P$3685)/1000</f>
        <v>35.101999999999997</v>
      </c>
      <c r="AE3314">
        <f t="shared" si="153"/>
        <v>35.101999999999997</v>
      </c>
      <c r="AF3314">
        <f t="shared" si="154"/>
        <v>1722.6960000000001</v>
      </c>
      <c r="AG3314" s="55" cm="1">
        <f t="array" ref="AG3314">_xlfn.XLOOKUP(1,('[3]PCE Pivot Gen Sales'!$A$5:$A$3685='PCE OPS consolidation 2001-2021'!$A3314)*('[3]PCE Pivot Gen Sales'!$B$5:$B$3685='PCE OPS consolidation 2001-2021'!$B3314),'[3]PCE Pivot Gen Sales'!$Z$5:$Z$3685)/1000/12</f>
        <v>1123.4589797666665</v>
      </c>
      <c r="AN3314">
        <f t="shared" si="155"/>
        <v>1123.4589797666665</v>
      </c>
      <c r="AP3314" cm="1">
        <f t="array" ref="AP3314">_xlfn.XLOOKUP(1,('[3]PCE Pivot Gen Sales'!$A$5:$A$3685='PCE OPS consolidation 2001-2021'!$A3314)*('[3]PCE Pivot Gen Sales'!$B$5:$B$3685='PCE OPS consolidation 2001-2021'!$B3314),'[3]PCE Pivot Gen Sales'!$AB$5:$AB$3685)</f>
        <v>12</v>
      </c>
      <c r="AQ3314" t="s">
        <v>1748</v>
      </c>
    </row>
    <row r="3315" spans="1:43" x14ac:dyDescent="0.25">
      <c r="A3315">
        <v>2019</v>
      </c>
      <c r="B3315" t="s">
        <v>615</v>
      </c>
      <c r="C3315" t="str" cm="1">
        <f t="array" ref="C3315">_xlfn.XLOOKUP(1,('[3]PCE Pivot Gen Sales'!$A$5:$A$3685='PCE OPS consolidation 2001-2021'!A3315)*('[3]PCE Pivot Gen Sales'!$B$5:$B$3685='PCE OPS consolidation 2001-2021'!B3315),'[3]PCE Pivot Gen Sales'!$C$5:$C$3685)</f>
        <v>Kivalina</v>
      </c>
      <c r="D3315" cm="1">
        <f t="array" ref="D3315">_xlfn.XLOOKUP(1,('[3]PCE Pivot Gen Sales'!$A$5:$A$3685='PCE OPS consolidation 2001-2021'!$A3315)*('[3]PCE Pivot Gen Sales'!$B$5:$B$3685='PCE OPS consolidation 2001-2021'!$B3315),'[3]PCE Pivot Gen Sales'!$D$5:$D$3685)</f>
        <v>331410</v>
      </c>
      <c r="E3315" t="str" cm="1">
        <f t="array" ref="E3315">_xlfn.XLOOKUP(1,('[3]PCE Pivot Gen Sales'!$A$5:$A$3685='PCE OPS consolidation 2001-2021'!$A3315)*('[3]PCE Pivot Gen Sales'!$B$5:$B$3685='PCE OPS consolidation 2001-2021'!$B3315),'[3]PCE Pivot Gen Sales'!$E$5:$E$3685)</f>
        <v>AEA-006</v>
      </c>
      <c r="F3315" cm="1">
        <f t="array" ref="F3315">_xlfn.XLOOKUP(1,('[3]PCE Pivot Gen Sales'!$A$5:$A$3685='PCE OPS consolidation 2001-2021'!$A3315)*('[3]PCE Pivot Gen Sales'!$B$5:$B$3685='PCE OPS consolidation 2001-2021'!$B3315),'[3]PCE Pivot Gen Sales'!$F$5:$F$3685)</f>
        <v>221</v>
      </c>
      <c r="G3315" t="str" cm="1">
        <f t="array" ref="G3315">_xlfn.XLOOKUP(1,('[3]PCE Pivot Gen Sales'!$A$5:$A$3685='PCE OPS consolidation 2001-2021'!$A3315)*('[3]PCE Pivot Gen Sales'!$B$5:$B$3685='PCE OPS consolidation 2001-2021'!$B3315),'[3]PCE Pivot Gen Sales'!$G$5:$G$3685)</f>
        <v>Alaska Village Electric Cooperative</v>
      </c>
      <c r="H3315" t="str" cm="1">
        <f t="array" ref="H3315">_xlfn.XLOOKUP(1,('[3]PCE Pivot Gen Sales'!$A$5:$A$3685='PCE OPS consolidation 2001-2021'!$A3315)*('[3]PCE Pivot Gen Sales'!$B$5:$B$3685='PCE OPS consolidation 2001-2021'!$B3315),'[3]PCE Pivot Gen Sales'!$H$5:$H$3685)</f>
        <v>Electric Co-op</v>
      </c>
      <c r="I3315" t="str" cm="1">
        <f t="array" ref="I3315">_xlfn.XLOOKUP(1,('[3]PCE Pivot Gen Sales'!$A$5:$A$3685='PCE OPS consolidation 2001-2021'!$A3315)*('[3]PCE Pivot Gen Sales'!$B$5:$B$3685='PCE OPS consolidation 2001-2021'!$B3315),'[3]PCE Pivot Gen Sales'!$I$5:$I$3685)</f>
        <v>058-0000</v>
      </c>
      <c r="J3315" t="str">
        <f>VLOOKUP('PCE OPS consolidation 2001-2021'!I3315,'[3]LOOKUP INTERTIES 08032020'!$A$2:$B$206,2,FALSE)</f>
        <v>Kivalina_grid</v>
      </c>
      <c r="K3315" s="7" t="str">
        <f>VLOOKUP(D3315,'LOOKUP Sales reporting 04192023'!$B$2:$Q$216,16,FALSE)</f>
        <v>Northwest Arctic</v>
      </c>
      <c r="L3315" s="7">
        <f>VLOOKUP(D3315,'LOOKUP # of Communities'!$A$2:$C$182,3,FALSE)</f>
        <v>1</v>
      </c>
      <c r="M3315" t="s">
        <v>1746</v>
      </c>
      <c r="N3315" cm="1">
        <f t="array" ref="N3315">_xlfn.XLOOKUP(1,('[3]PCE season max PowerQuery'!$B$3:$B$3680='PCE OPS consolidation 2001-2021'!$A3315)*('[3]PCE season max PowerQuery'!$C$3:$C$3680='PCE OPS consolidation 2001-2021'!$B3315),'[3]PCE season max PowerQuery'!$F$3:$F$3680)/1000</f>
        <v>0</v>
      </c>
      <c r="O3315" cm="1">
        <f t="array" ref="O3315">_xlfn.XLOOKUP(1,('[3]PCE season max PowerQuery'!$B$3:$B$3680='PCE OPS consolidation 2001-2021'!$A3315)*('[3]PCE season max PowerQuery'!$C$3:$C$3680='PCE OPS consolidation 2001-2021'!$B3315),'[3]PCE season max PowerQuery'!$G$3:$G$3680)/1000</f>
        <v>0</v>
      </c>
      <c r="P3315" cm="1">
        <f t="array" ref="P3315">_xlfn.XLOOKUP(1,('[3]PCE Pivot Gen Sales'!$A$5:$A$3685='PCE OPS consolidation 2001-2021'!$A3315)*('[3]PCE Pivot Gen Sales'!$B$5:$B$3685='PCE OPS consolidation 2001-2021'!$B3315),'[3]PCE Pivot Gen Sales'!$W$5:$W$3685)/1000</f>
        <v>1633.655</v>
      </c>
      <c r="Q3315" cm="1">
        <f t="array" ref="Q3315">_xlfn.XLOOKUP(1,('[3]PCE Pivot Gen Sales'!$A$5:$A$3685='PCE OPS consolidation 2001-2021'!$A3315)*('[3]PCE Pivot Gen Sales'!$B$5:$B$3685='PCE OPS consolidation 2001-2021'!$B3315),'[3]PCE Pivot Gen Sales'!$O$5:$O$3685)/1000</f>
        <v>0</v>
      </c>
      <c r="Y3315" cm="1">
        <f t="array" ref="Y3315">_xlfn.XLOOKUP(1,('[3]PCE Pivot Gen Sales'!$A$5:$A$3685='PCE OPS consolidation 2001-2021'!$A3315)*('[3]PCE Pivot Gen Sales'!$B$5:$B$3685='PCE OPS consolidation 2001-2021'!$B3315),'[3]PCE Pivot Gen Sales'!$X$5:$X$3685)/1000</f>
        <v>1633.655</v>
      </c>
      <c r="Z3315" cm="1">
        <f t="array" ref="Z3315">_xlfn.XLOOKUP(1,('[3]PCE Pivot Gen Sales'!$A$5:$A$3685='PCE OPS consolidation 2001-2021'!$A3315)*('[3]PCE Pivot Gen Sales'!$B$5:$B$3685='PCE OPS consolidation 2001-2021'!$B3315),'[3]PCE Pivot Gen Sales'!$Y$5:$Y$3685)/1000</f>
        <v>1585.6479999999999</v>
      </c>
      <c r="AA3315" cm="1">
        <f t="array" ref="AA3315">_xlfn.XLOOKUP(1,('[3]PCE Pivot Gen Sales'!$A$5:$A$3685='PCE OPS consolidation 2001-2021'!$A3315)*('[3]PCE Pivot Gen Sales'!$B$5:$B$3685='PCE OPS consolidation 2001-2021'!$B3315),'[3]PCE Pivot Gen Sales'!$AA$5:$AA$3685)/1000</f>
        <v>0</v>
      </c>
      <c r="AB3315" cm="1">
        <f t="array" ref="AB3315">_xlfn.XLOOKUP(1,('[3]PCE Pivot Gen Sales'!$A$5:$A$3685='PCE OPS consolidation 2001-2021'!$A3315)*('[3]PCE Pivot Gen Sales'!$B$5:$B$3685='PCE OPS consolidation 2001-2021'!$B3315),'[3]PCE Pivot Gen Sales'!$U$5:$U$3685)/1000</f>
        <v>0</v>
      </c>
      <c r="AD3315" cm="1">
        <f t="array" ref="AD3315">_xlfn.XLOOKUP(1,('[3]PCE Pivot Gen Sales'!$A$5:$A$3685='PCE OPS consolidation 2001-2021'!$A3315)*('[3]PCE Pivot Gen Sales'!$B$5:$B$3685='PCE OPS consolidation 2001-2021'!$B3315),'[3]PCE Pivot Gen Sales'!$P$5:$P$3685)/1000</f>
        <v>45.064</v>
      </c>
      <c r="AE3315">
        <f t="shared" si="153"/>
        <v>45.064</v>
      </c>
      <c r="AF3315">
        <f t="shared" si="154"/>
        <v>1630.712</v>
      </c>
      <c r="AG3315" s="55" cm="1">
        <f t="array" ref="AG3315">_xlfn.XLOOKUP(1,('[3]PCE Pivot Gen Sales'!$A$5:$A$3685='PCE OPS consolidation 2001-2021'!$A3315)*('[3]PCE Pivot Gen Sales'!$B$5:$B$3685='PCE OPS consolidation 2001-2021'!$B3315),'[3]PCE Pivot Gen Sales'!$Z$5:$Z$3685)/1000/12</f>
        <v>950.12028159999966</v>
      </c>
      <c r="AN3315">
        <f t="shared" si="155"/>
        <v>950.12028159999966</v>
      </c>
      <c r="AP3315" cm="1">
        <f t="array" ref="AP3315">_xlfn.XLOOKUP(1,('[3]PCE Pivot Gen Sales'!$A$5:$A$3685='PCE OPS consolidation 2001-2021'!$A3315)*('[3]PCE Pivot Gen Sales'!$B$5:$B$3685='PCE OPS consolidation 2001-2021'!$B3315),'[3]PCE Pivot Gen Sales'!$AB$5:$AB$3685)</f>
        <v>12</v>
      </c>
      <c r="AQ3315" t="s">
        <v>1748</v>
      </c>
    </row>
    <row r="3316" spans="1:43" x14ac:dyDescent="0.25">
      <c r="A3316">
        <v>2019</v>
      </c>
      <c r="B3316" t="s">
        <v>470</v>
      </c>
      <c r="C3316" t="str" cm="1">
        <f t="array" ref="C3316">_xlfn.XLOOKUP(1,('[3]PCE Pivot Gen Sales'!$A$5:$A$3685='PCE OPS consolidation 2001-2021'!A3316)*('[3]PCE Pivot Gen Sales'!$B$5:$B$3685='PCE OPS consolidation 2001-2021'!B3316),'[3]PCE Pivot Gen Sales'!$C$5:$C$3685)</f>
        <v>Klawock</v>
      </c>
      <c r="D3316" cm="1">
        <f t="array" ref="D3316">_xlfn.XLOOKUP(1,('[3]PCE Pivot Gen Sales'!$A$5:$A$3685='PCE OPS consolidation 2001-2021'!$A3316)*('[3]PCE Pivot Gen Sales'!$B$5:$B$3685='PCE OPS consolidation 2001-2021'!$B3316),'[3]PCE Pivot Gen Sales'!$D$5:$D$3685)</f>
        <v>331155</v>
      </c>
      <c r="E3316" t="str" cm="1">
        <f t="array" ref="E3316">_xlfn.XLOOKUP(1,('[3]PCE Pivot Gen Sales'!$A$5:$A$3685='PCE OPS consolidation 2001-2021'!$A3316)*('[3]PCE Pivot Gen Sales'!$B$5:$B$3685='PCE OPS consolidation 2001-2021'!$B3316),'[3]PCE Pivot Gen Sales'!$E$5:$E$3685)</f>
        <v>AEA-005</v>
      </c>
      <c r="F3316" cm="1">
        <f t="array" ref="F3316">_xlfn.XLOOKUP(1,('[3]PCE Pivot Gen Sales'!$A$5:$A$3685='PCE OPS consolidation 2001-2021'!$A3316)*('[3]PCE Pivot Gen Sales'!$B$5:$B$3685='PCE OPS consolidation 2001-2021'!$B3316),'[3]PCE Pivot Gen Sales'!$F$5:$F$3685)</f>
        <v>219</v>
      </c>
      <c r="G3316" t="str" cm="1">
        <f t="array" ref="G3316">_xlfn.XLOOKUP(1,('[3]PCE Pivot Gen Sales'!$A$5:$A$3685='PCE OPS consolidation 2001-2021'!$A3316)*('[3]PCE Pivot Gen Sales'!$B$5:$B$3685='PCE OPS consolidation 2001-2021'!$B3316),'[3]PCE Pivot Gen Sales'!$G$5:$G$3685)</f>
        <v>Alaska Power &amp; Telephone Company</v>
      </c>
      <c r="H3316" t="str" cm="1">
        <f t="array" ref="H3316">_xlfn.XLOOKUP(1,('[3]PCE Pivot Gen Sales'!$A$5:$A$3685='PCE OPS consolidation 2001-2021'!$A3316)*('[3]PCE Pivot Gen Sales'!$B$5:$B$3685='PCE OPS consolidation 2001-2021'!$B3316),'[3]PCE Pivot Gen Sales'!$H$5:$H$3685)</f>
        <v>Private Electric Utility</v>
      </c>
      <c r="I3316" t="str" cm="1">
        <f t="array" ref="I3316">_xlfn.XLOOKUP(1,('[3]PCE Pivot Gen Sales'!$A$5:$A$3685='PCE OPS consolidation 2001-2021'!$A3316)*('[3]PCE Pivot Gen Sales'!$B$5:$B$3685='PCE OPS consolidation 2001-2021'!$B3316),'[3]PCE Pivot Gen Sales'!$I$5:$I$3685)</f>
        <v>023-2015</v>
      </c>
      <c r="J3316" t="str">
        <f>VLOOKUP('PCE OPS consolidation 2001-2021'!I3316,'[3]LOOKUP INTERTIES 08032020'!$A$2:$B$206,2,FALSE)</f>
        <v>Prince of Wales Is._grid</v>
      </c>
      <c r="K3316" s="7" t="str">
        <f>VLOOKUP(D3316,'LOOKUP Sales reporting 04192023'!$B$2:$Q$216,16,FALSE)</f>
        <v>Southeast</v>
      </c>
      <c r="L3316" s="7">
        <f>VLOOKUP(D3316,'LOOKUP # of Communities'!$A$2:$C$182,3,FALSE)</f>
        <v>1</v>
      </c>
      <c r="M3316" t="s">
        <v>1746</v>
      </c>
      <c r="N3316" cm="1">
        <f t="array" ref="N3316">_xlfn.XLOOKUP(1,('[3]PCE season max PowerQuery'!$B$3:$B$3680='PCE OPS consolidation 2001-2021'!$A3316)*('[3]PCE season max PowerQuery'!$C$3:$C$3680='PCE OPS consolidation 2001-2021'!$B3316),'[3]PCE season max PowerQuery'!$F$3:$F$3680)/1000</f>
        <v>0</v>
      </c>
      <c r="O3316" cm="1">
        <f t="array" ref="O3316">_xlfn.XLOOKUP(1,('[3]PCE season max PowerQuery'!$B$3:$B$3680='PCE OPS consolidation 2001-2021'!$A3316)*('[3]PCE season max PowerQuery'!$C$3:$C$3680='PCE OPS consolidation 2001-2021'!$B3316),'[3]PCE season max PowerQuery'!$G$3:$G$3680)/1000</f>
        <v>0</v>
      </c>
      <c r="P3316" cm="1">
        <f t="array" ref="P3316">_xlfn.XLOOKUP(1,('[3]PCE Pivot Gen Sales'!$A$5:$A$3685='PCE OPS consolidation 2001-2021'!$A3316)*('[3]PCE Pivot Gen Sales'!$B$5:$B$3685='PCE OPS consolidation 2001-2021'!$B3316),'[3]PCE Pivot Gen Sales'!$W$5:$W$3685)/1000</f>
        <v>-39.694000000000003</v>
      </c>
      <c r="Q3316" cm="1">
        <f t="array" ref="Q3316">_xlfn.XLOOKUP(1,('[3]PCE Pivot Gen Sales'!$A$5:$A$3685='PCE OPS consolidation 2001-2021'!$A3316)*('[3]PCE Pivot Gen Sales'!$B$5:$B$3685='PCE OPS consolidation 2001-2021'!$B3316),'[3]PCE Pivot Gen Sales'!$O$5:$O$3685)/1000</f>
        <v>0</v>
      </c>
      <c r="Y3316" cm="1">
        <f t="array" ref="Y3316">_xlfn.XLOOKUP(1,('[3]PCE Pivot Gen Sales'!$A$5:$A$3685='PCE OPS consolidation 2001-2021'!$A3316)*('[3]PCE Pivot Gen Sales'!$B$5:$B$3685='PCE OPS consolidation 2001-2021'!$B3316),'[3]PCE Pivot Gen Sales'!$X$5:$X$3685)/1000</f>
        <v>-39.694000000000003</v>
      </c>
      <c r="Z3316" cm="1">
        <f t="array" ref="Z3316">_xlfn.XLOOKUP(1,('[3]PCE Pivot Gen Sales'!$A$5:$A$3685='PCE OPS consolidation 2001-2021'!$A3316)*('[3]PCE Pivot Gen Sales'!$B$5:$B$3685='PCE OPS consolidation 2001-2021'!$B3316),'[3]PCE Pivot Gen Sales'!$Y$5:$Y$3685)/1000</f>
        <v>7671.817</v>
      </c>
      <c r="AA3316" cm="1">
        <f t="array" ref="AA3316">_xlfn.XLOOKUP(1,('[3]PCE Pivot Gen Sales'!$A$5:$A$3685='PCE OPS consolidation 2001-2021'!$A3316)*('[3]PCE Pivot Gen Sales'!$B$5:$B$3685='PCE OPS consolidation 2001-2021'!$B3316),'[3]PCE Pivot Gen Sales'!$AA$5:$AA$3685)/1000</f>
        <v>0</v>
      </c>
      <c r="AB3316" cm="1">
        <f t="array" ref="AB3316">_xlfn.XLOOKUP(1,('[3]PCE Pivot Gen Sales'!$A$5:$A$3685='PCE OPS consolidation 2001-2021'!$A3316)*('[3]PCE Pivot Gen Sales'!$B$5:$B$3685='PCE OPS consolidation 2001-2021'!$B3316),'[3]PCE Pivot Gen Sales'!$U$5:$U$3685)/1000</f>
        <v>0</v>
      </c>
      <c r="AD3316" cm="1">
        <f t="array" ref="AD3316">_xlfn.XLOOKUP(1,('[3]PCE Pivot Gen Sales'!$A$5:$A$3685='PCE OPS consolidation 2001-2021'!$A3316)*('[3]PCE Pivot Gen Sales'!$B$5:$B$3685='PCE OPS consolidation 2001-2021'!$B3316),'[3]PCE Pivot Gen Sales'!$P$5:$P$3685)/1000</f>
        <v>39.694000000000003</v>
      </c>
      <c r="AE3316">
        <f t="shared" si="153"/>
        <v>39.694000000000003</v>
      </c>
      <c r="AF3316">
        <f t="shared" si="154"/>
        <v>7711.5110000000004</v>
      </c>
      <c r="AG3316" s="55" cm="1">
        <f t="array" ref="AG3316">_xlfn.XLOOKUP(1,('[3]PCE Pivot Gen Sales'!$A$5:$A$3685='PCE OPS consolidation 2001-2021'!$A3316)*('[3]PCE Pivot Gen Sales'!$B$5:$B$3685='PCE OPS consolidation 2001-2021'!$B3316),'[3]PCE Pivot Gen Sales'!$Z$5:$Z$3685)/1000/12</f>
        <v>2170.1652338750005</v>
      </c>
      <c r="AN3316">
        <f t="shared" si="155"/>
        <v>2170.1652338750005</v>
      </c>
      <c r="AP3316" cm="1">
        <f t="array" ref="AP3316">_xlfn.XLOOKUP(1,('[3]PCE Pivot Gen Sales'!$A$5:$A$3685='PCE OPS consolidation 2001-2021'!$A3316)*('[3]PCE Pivot Gen Sales'!$B$5:$B$3685='PCE OPS consolidation 2001-2021'!$B3316),'[3]PCE Pivot Gen Sales'!$AB$5:$AB$3685)</f>
        <v>12</v>
      </c>
      <c r="AQ3316" t="s">
        <v>1748</v>
      </c>
    </row>
    <row r="3317" spans="1:43" x14ac:dyDescent="0.25">
      <c r="A3317">
        <v>2019</v>
      </c>
      <c r="B3317" t="s">
        <v>1527</v>
      </c>
      <c r="C3317" t="str" cm="1">
        <f t="array" ref="C3317">_xlfn.XLOOKUP(1,('[3]PCE Pivot Gen Sales'!$A$5:$A$3685='PCE OPS consolidation 2001-2021'!A3317)*('[3]PCE Pivot Gen Sales'!$B$5:$B$3685='PCE OPS consolidation 2001-2021'!B3317),'[3]PCE Pivot Gen Sales'!$C$5:$C$3685)</f>
        <v>Klukwan</v>
      </c>
      <c r="D3317" cm="1">
        <f t="array" ref="D3317">_xlfn.XLOOKUP(1,('[3]PCE Pivot Gen Sales'!$A$5:$A$3685='PCE OPS consolidation 2001-2021'!$A3317)*('[3]PCE Pivot Gen Sales'!$B$5:$B$3685='PCE OPS consolidation 2001-2021'!$B3317),'[3]PCE Pivot Gen Sales'!$D$5:$D$3685)</f>
        <v>332700</v>
      </c>
      <c r="E3317" t="str" cm="1">
        <f t="array" ref="E3317">_xlfn.XLOOKUP(1,('[3]PCE Pivot Gen Sales'!$A$5:$A$3685='PCE OPS consolidation 2001-2021'!$A3317)*('[3]PCE Pivot Gen Sales'!$B$5:$B$3685='PCE OPS consolidation 2001-2021'!$B3317),'[3]PCE Pivot Gen Sales'!$E$5:$E$3685)</f>
        <v>AEA-041</v>
      </c>
      <c r="F3317" cm="1">
        <f t="array" ref="F3317">_xlfn.XLOOKUP(1,('[3]PCE Pivot Gen Sales'!$A$5:$A$3685='PCE OPS consolidation 2001-2021'!$A3317)*('[3]PCE Pivot Gen Sales'!$B$5:$B$3685='PCE OPS consolidation 2001-2021'!$B3317),'[3]PCE Pivot Gen Sales'!$F$5:$F$3685)</f>
        <v>18963</v>
      </c>
      <c r="G3317" t="str" cm="1">
        <f t="array" ref="G3317">_xlfn.XLOOKUP(1,('[3]PCE Pivot Gen Sales'!$A$5:$A$3685='PCE OPS consolidation 2001-2021'!$A3317)*('[3]PCE Pivot Gen Sales'!$B$5:$B$3685='PCE OPS consolidation 2001-2021'!$B3317),'[3]PCE Pivot Gen Sales'!$G$5:$G$3685)</f>
        <v>Inside Passage Electric</v>
      </c>
      <c r="H3317" t="str" cm="1">
        <f t="array" ref="H3317">_xlfn.XLOOKUP(1,('[3]PCE Pivot Gen Sales'!$A$5:$A$3685='PCE OPS consolidation 2001-2021'!$A3317)*('[3]PCE Pivot Gen Sales'!$B$5:$B$3685='PCE OPS consolidation 2001-2021'!$B3317),'[3]PCE Pivot Gen Sales'!$H$5:$H$3685)</f>
        <v>Electric Co-op</v>
      </c>
      <c r="I3317" t="str" cm="1">
        <f t="array" ref="I3317">_xlfn.XLOOKUP(1,('[3]PCE Pivot Gen Sales'!$A$5:$A$3685='PCE OPS consolidation 2001-2021'!$A3317)*('[3]PCE Pivot Gen Sales'!$B$5:$B$3685='PCE OPS consolidation 2001-2021'!$B3317),'[3]PCE Pivot Gen Sales'!$I$5:$I$3685)</f>
        <v>032-1998</v>
      </c>
      <c r="J3317" t="str">
        <f>VLOOKUP('PCE OPS consolidation 2001-2021'!I3317,'[3]LOOKUP INTERTIES 08032020'!$A$2:$B$206,2,FALSE)</f>
        <v>UpperLynnCanal_grid</v>
      </c>
      <c r="K3317" s="7" t="str">
        <f>VLOOKUP(D3317,'LOOKUP Sales reporting 04192023'!$B$2:$Q$216,16,FALSE)</f>
        <v>Southeast</v>
      </c>
      <c r="L3317" s="7">
        <f>VLOOKUP(D3317,'LOOKUP # of Communities'!$A$2:$C$182,3,FALSE)</f>
        <v>1</v>
      </c>
      <c r="M3317" t="s">
        <v>1746</v>
      </c>
      <c r="N3317" cm="1">
        <f t="array" ref="N3317">_xlfn.XLOOKUP(1,('[3]PCE season max PowerQuery'!$B$3:$B$3680='PCE OPS consolidation 2001-2021'!$A3317)*('[3]PCE season max PowerQuery'!$C$3:$C$3680='PCE OPS consolidation 2001-2021'!$B3317),'[3]PCE season max PowerQuery'!$F$3:$F$3680)/1000</f>
        <v>0</v>
      </c>
      <c r="O3317" cm="1">
        <f t="array" ref="O3317">_xlfn.XLOOKUP(1,('[3]PCE season max PowerQuery'!$B$3:$B$3680='PCE OPS consolidation 2001-2021'!$A3317)*('[3]PCE season max PowerQuery'!$C$3:$C$3680='PCE OPS consolidation 2001-2021'!$B3317),'[3]PCE season max PowerQuery'!$G$3:$G$3680)/1000</f>
        <v>0</v>
      </c>
      <c r="P3317" cm="1">
        <f t="array" ref="P3317">_xlfn.XLOOKUP(1,('[3]PCE Pivot Gen Sales'!$A$5:$A$3685='PCE OPS consolidation 2001-2021'!$A3317)*('[3]PCE Pivot Gen Sales'!$B$5:$B$3685='PCE OPS consolidation 2001-2021'!$B3317),'[3]PCE Pivot Gen Sales'!$W$5:$W$3685)/1000</f>
        <v>0</v>
      </c>
      <c r="Q3317" cm="1">
        <f t="array" ref="Q3317">_xlfn.XLOOKUP(1,('[3]PCE Pivot Gen Sales'!$A$5:$A$3685='PCE OPS consolidation 2001-2021'!$A3317)*('[3]PCE Pivot Gen Sales'!$B$5:$B$3685='PCE OPS consolidation 2001-2021'!$B3317),'[3]PCE Pivot Gen Sales'!$O$5:$O$3685)/1000</f>
        <v>0</v>
      </c>
      <c r="Y3317" cm="1">
        <f t="array" ref="Y3317">_xlfn.XLOOKUP(1,('[3]PCE Pivot Gen Sales'!$A$5:$A$3685='PCE OPS consolidation 2001-2021'!$A3317)*('[3]PCE Pivot Gen Sales'!$B$5:$B$3685='PCE OPS consolidation 2001-2021'!$B3317),'[3]PCE Pivot Gen Sales'!$X$5:$X$3685)/1000</f>
        <v>0</v>
      </c>
      <c r="Z3317" cm="1">
        <f t="array" ref="Z3317">_xlfn.XLOOKUP(1,('[3]PCE Pivot Gen Sales'!$A$5:$A$3685='PCE OPS consolidation 2001-2021'!$A3317)*('[3]PCE Pivot Gen Sales'!$B$5:$B$3685='PCE OPS consolidation 2001-2021'!$B3317),'[3]PCE Pivot Gen Sales'!$Y$5:$Y$3685)/1000</f>
        <v>449.65899999999999</v>
      </c>
      <c r="AA3317" cm="1">
        <f t="array" ref="AA3317">_xlfn.XLOOKUP(1,('[3]PCE Pivot Gen Sales'!$A$5:$A$3685='PCE OPS consolidation 2001-2021'!$A3317)*('[3]PCE Pivot Gen Sales'!$B$5:$B$3685='PCE OPS consolidation 2001-2021'!$B3317),'[3]PCE Pivot Gen Sales'!$AA$5:$AA$3685)/1000</f>
        <v>0</v>
      </c>
      <c r="AB3317" cm="1">
        <f t="array" ref="AB3317">_xlfn.XLOOKUP(1,('[3]PCE Pivot Gen Sales'!$A$5:$A$3685='PCE OPS consolidation 2001-2021'!$A3317)*('[3]PCE Pivot Gen Sales'!$B$5:$B$3685='PCE OPS consolidation 2001-2021'!$B3317),'[3]PCE Pivot Gen Sales'!$U$5:$U$3685)/1000</f>
        <v>0</v>
      </c>
      <c r="AD3317" cm="1">
        <f t="array" ref="AD3317">_xlfn.XLOOKUP(1,('[3]PCE Pivot Gen Sales'!$A$5:$A$3685='PCE OPS consolidation 2001-2021'!$A3317)*('[3]PCE Pivot Gen Sales'!$B$5:$B$3685='PCE OPS consolidation 2001-2021'!$B3317),'[3]PCE Pivot Gen Sales'!$P$5:$P$3685)/1000</f>
        <v>0</v>
      </c>
      <c r="AE3317">
        <f t="shared" si="153"/>
        <v>0</v>
      </c>
      <c r="AF3317">
        <f t="shared" si="154"/>
        <v>449.65899999999999</v>
      </c>
      <c r="AG3317" s="55" cm="1">
        <f t="array" ref="AG3317">_xlfn.XLOOKUP(1,('[3]PCE Pivot Gen Sales'!$A$5:$A$3685='PCE OPS consolidation 2001-2021'!$A3317)*('[3]PCE Pivot Gen Sales'!$B$5:$B$3685='PCE OPS consolidation 2001-2021'!$B3317),'[3]PCE Pivot Gen Sales'!$Z$5:$Z$3685)/1000/12</f>
        <v>277.10235874999995</v>
      </c>
      <c r="AN3317">
        <f t="shared" si="155"/>
        <v>277.10235874999995</v>
      </c>
      <c r="AP3317" cm="1">
        <f t="array" ref="AP3317">_xlfn.XLOOKUP(1,('[3]PCE Pivot Gen Sales'!$A$5:$A$3685='PCE OPS consolidation 2001-2021'!$A3317)*('[3]PCE Pivot Gen Sales'!$B$5:$B$3685='PCE OPS consolidation 2001-2021'!$B3317),'[3]PCE Pivot Gen Sales'!$AB$5:$AB$3685)</f>
        <v>12</v>
      </c>
      <c r="AQ3317" t="s">
        <v>1748</v>
      </c>
    </row>
    <row r="3318" spans="1:43" x14ac:dyDescent="0.25">
      <c r="A3318">
        <v>2019</v>
      </c>
      <c r="B3318" t="s">
        <v>1083</v>
      </c>
      <c r="C3318" t="str" cm="1">
        <f t="array" ref="C3318">_xlfn.XLOOKUP(1,('[3]PCE Pivot Gen Sales'!$A$5:$A$3685='PCE OPS consolidation 2001-2021'!A3318)*('[3]PCE Pivot Gen Sales'!$B$5:$B$3685='PCE OPS consolidation 2001-2021'!B3318),'[3]PCE Pivot Gen Sales'!$C$5:$C$3685)</f>
        <v>Kobuk</v>
      </c>
      <c r="D3318" cm="1">
        <f t="array" ref="D3318">_xlfn.XLOOKUP(1,('[3]PCE Pivot Gen Sales'!$A$5:$A$3685='PCE OPS consolidation 2001-2021'!$A3318)*('[3]PCE Pivot Gen Sales'!$B$5:$B$3685='PCE OPS consolidation 2001-2021'!$B3318),'[3]PCE Pivot Gen Sales'!$D$5:$D$3685)</f>
        <v>332090</v>
      </c>
      <c r="E3318" t="str" cm="1">
        <f t="array" ref="E3318">_xlfn.XLOOKUP(1,('[3]PCE Pivot Gen Sales'!$A$5:$A$3685='PCE OPS consolidation 2001-2021'!$A3318)*('[3]PCE Pivot Gen Sales'!$B$5:$B$3685='PCE OPS consolidation 2001-2021'!$B3318),'[3]PCE Pivot Gen Sales'!$E$5:$E$3685)</f>
        <v>AEA-006</v>
      </c>
      <c r="F3318" cm="1">
        <f t="array" ref="F3318">_xlfn.XLOOKUP(1,('[3]PCE Pivot Gen Sales'!$A$5:$A$3685='PCE OPS consolidation 2001-2021'!$A3318)*('[3]PCE Pivot Gen Sales'!$B$5:$B$3685='PCE OPS consolidation 2001-2021'!$B3318),'[3]PCE Pivot Gen Sales'!$F$5:$F$3685)</f>
        <v>221</v>
      </c>
      <c r="G3318" t="str" cm="1">
        <f t="array" ref="G3318">_xlfn.XLOOKUP(1,('[3]PCE Pivot Gen Sales'!$A$5:$A$3685='PCE OPS consolidation 2001-2021'!$A3318)*('[3]PCE Pivot Gen Sales'!$B$5:$B$3685='PCE OPS consolidation 2001-2021'!$B3318),'[3]PCE Pivot Gen Sales'!$G$5:$G$3685)</f>
        <v>Alaska Village Electric Cooperative</v>
      </c>
      <c r="H3318" t="str" cm="1">
        <f t="array" ref="H3318">_xlfn.XLOOKUP(1,('[3]PCE Pivot Gen Sales'!$A$5:$A$3685='PCE OPS consolidation 2001-2021'!$A3318)*('[3]PCE Pivot Gen Sales'!$B$5:$B$3685='PCE OPS consolidation 2001-2021'!$B3318),'[3]PCE Pivot Gen Sales'!$H$5:$H$3685)</f>
        <v>Electric Co-op</v>
      </c>
      <c r="I3318" t="str" cm="1">
        <f t="array" ref="I3318">_xlfn.XLOOKUP(1,('[3]PCE Pivot Gen Sales'!$A$5:$A$3685='PCE OPS consolidation 2001-2021'!$A3318)*('[3]PCE Pivot Gen Sales'!$B$5:$B$3685='PCE OPS consolidation 2001-2021'!$B3318),'[3]PCE Pivot Gen Sales'!$I$5:$I$3685)</f>
        <v>149-1980</v>
      </c>
      <c r="J3318" t="str">
        <f>VLOOKUP('PCE OPS consolidation 2001-2021'!I3318,'[3]LOOKUP INTERTIES 08032020'!$A$2:$B$206,2,FALSE)</f>
        <v>Shungnak_grid</v>
      </c>
      <c r="K3318" s="7" t="str">
        <f>VLOOKUP(D3318,'LOOKUP Sales reporting 04192023'!$B$2:$Q$216,16,FALSE)</f>
        <v>Northwest Arctic</v>
      </c>
      <c r="L3318" s="7">
        <f>VLOOKUP(D3318,'LOOKUP # of Communities'!$A$2:$C$182,3,FALSE)</f>
        <v>1</v>
      </c>
      <c r="M3318" t="s">
        <v>1746</v>
      </c>
      <c r="N3318" cm="1">
        <f t="array" ref="N3318">_xlfn.XLOOKUP(1,('[3]PCE season max PowerQuery'!$B$3:$B$3680='PCE OPS consolidation 2001-2021'!$A3318)*('[3]PCE season max PowerQuery'!$C$3:$C$3680='PCE OPS consolidation 2001-2021'!$B3318),'[3]PCE season max PowerQuery'!$F$3:$F$3680)/1000</f>
        <v>0</v>
      </c>
      <c r="O3318" cm="1">
        <f t="array" ref="O3318">_xlfn.XLOOKUP(1,('[3]PCE season max PowerQuery'!$B$3:$B$3680='PCE OPS consolidation 2001-2021'!$A3318)*('[3]PCE season max PowerQuery'!$C$3:$C$3680='PCE OPS consolidation 2001-2021'!$B3318),'[3]PCE season max PowerQuery'!$G$3:$G$3680)/1000</f>
        <v>0</v>
      </c>
      <c r="P3318" cm="1">
        <f t="array" ref="P3318">_xlfn.XLOOKUP(1,('[3]PCE Pivot Gen Sales'!$A$5:$A$3685='PCE OPS consolidation 2001-2021'!$A3318)*('[3]PCE Pivot Gen Sales'!$B$5:$B$3685='PCE OPS consolidation 2001-2021'!$B3318),'[3]PCE Pivot Gen Sales'!$W$5:$W$3685)/1000</f>
        <v>0</v>
      </c>
      <c r="Q3318" cm="1">
        <f t="array" ref="Q3318">_xlfn.XLOOKUP(1,('[3]PCE Pivot Gen Sales'!$A$5:$A$3685='PCE OPS consolidation 2001-2021'!$A3318)*('[3]PCE Pivot Gen Sales'!$B$5:$B$3685='PCE OPS consolidation 2001-2021'!$B3318),'[3]PCE Pivot Gen Sales'!$O$5:$O$3685)/1000</f>
        <v>0</v>
      </c>
      <c r="Y3318" cm="1">
        <f t="array" ref="Y3318">_xlfn.XLOOKUP(1,('[3]PCE Pivot Gen Sales'!$A$5:$A$3685='PCE OPS consolidation 2001-2021'!$A3318)*('[3]PCE Pivot Gen Sales'!$B$5:$B$3685='PCE OPS consolidation 2001-2021'!$B3318),'[3]PCE Pivot Gen Sales'!$X$5:$X$3685)/1000</f>
        <v>0</v>
      </c>
      <c r="Z3318" cm="1">
        <f t="array" ref="Z3318">_xlfn.XLOOKUP(1,('[3]PCE Pivot Gen Sales'!$A$5:$A$3685='PCE OPS consolidation 2001-2021'!$A3318)*('[3]PCE Pivot Gen Sales'!$B$5:$B$3685='PCE OPS consolidation 2001-2021'!$B3318),'[3]PCE Pivot Gen Sales'!$Y$5:$Y$3685)/1000</f>
        <v>611.47400000000005</v>
      </c>
      <c r="AA3318" cm="1">
        <f t="array" ref="AA3318">_xlfn.XLOOKUP(1,('[3]PCE Pivot Gen Sales'!$A$5:$A$3685='PCE OPS consolidation 2001-2021'!$A3318)*('[3]PCE Pivot Gen Sales'!$B$5:$B$3685='PCE OPS consolidation 2001-2021'!$B3318),'[3]PCE Pivot Gen Sales'!$AA$5:$AA$3685)/1000</f>
        <v>0</v>
      </c>
      <c r="AB3318" cm="1">
        <f t="array" ref="AB3318">_xlfn.XLOOKUP(1,('[3]PCE Pivot Gen Sales'!$A$5:$A$3685='PCE OPS consolidation 2001-2021'!$A3318)*('[3]PCE Pivot Gen Sales'!$B$5:$B$3685='PCE OPS consolidation 2001-2021'!$B3318),'[3]PCE Pivot Gen Sales'!$U$5:$U$3685)/1000</f>
        <v>0</v>
      </c>
      <c r="AD3318" cm="1">
        <f t="array" ref="AD3318">_xlfn.XLOOKUP(1,('[3]PCE Pivot Gen Sales'!$A$5:$A$3685='PCE OPS consolidation 2001-2021'!$A3318)*('[3]PCE Pivot Gen Sales'!$B$5:$B$3685='PCE OPS consolidation 2001-2021'!$B3318),'[3]PCE Pivot Gen Sales'!$P$5:$P$3685)/1000</f>
        <v>0</v>
      </c>
      <c r="AE3318">
        <f t="shared" si="153"/>
        <v>0</v>
      </c>
      <c r="AF3318">
        <f t="shared" si="154"/>
        <v>611.47400000000005</v>
      </c>
      <c r="AG3318" s="55" cm="1">
        <f t="array" ref="AG3318">_xlfn.XLOOKUP(1,('[3]PCE Pivot Gen Sales'!$A$5:$A$3685='PCE OPS consolidation 2001-2021'!$A3318)*('[3]PCE Pivot Gen Sales'!$B$5:$B$3685='PCE OPS consolidation 2001-2021'!$B3318),'[3]PCE Pivot Gen Sales'!$Z$5:$Z$3685)/1000/12</f>
        <v>377.7686372</v>
      </c>
      <c r="AN3318">
        <f t="shared" si="155"/>
        <v>377.7686372</v>
      </c>
      <c r="AP3318" cm="1">
        <f t="array" ref="AP3318">_xlfn.XLOOKUP(1,('[3]PCE Pivot Gen Sales'!$A$5:$A$3685='PCE OPS consolidation 2001-2021'!$A3318)*('[3]PCE Pivot Gen Sales'!$B$5:$B$3685='PCE OPS consolidation 2001-2021'!$B3318),'[3]PCE Pivot Gen Sales'!$AB$5:$AB$3685)</f>
        <v>12</v>
      </c>
      <c r="AQ3318" t="s">
        <v>1748</v>
      </c>
    </row>
    <row r="3319" spans="1:43" x14ac:dyDescent="0.25">
      <c r="A3319">
        <v>2019</v>
      </c>
      <c r="B3319" t="s">
        <v>1091</v>
      </c>
      <c r="C3319" t="str" cm="1">
        <f t="array" ref="C3319">_xlfn.XLOOKUP(1,('[3]PCE Pivot Gen Sales'!$A$5:$A$3685='PCE OPS consolidation 2001-2021'!A3319)*('[3]PCE Pivot Gen Sales'!$B$5:$B$3685='PCE OPS consolidation 2001-2021'!B3319),'[3]PCE Pivot Gen Sales'!$C$5:$C$3685)</f>
        <v>Kokhanok</v>
      </c>
      <c r="D3319" cm="1">
        <f t="array" ref="D3319">_xlfn.XLOOKUP(1,('[3]PCE Pivot Gen Sales'!$A$5:$A$3685='PCE OPS consolidation 2001-2021'!$A3319)*('[3]PCE Pivot Gen Sales'!$B$5:$B$3685='PCE OPS consolidation 2001-2021'!$B3319),'[3]PCE Pivot Gen Sales'!$D$5:$D$3685)</f>
        <v>332100</v>
      </c>
      <c r="E3319" t="str" cm="1">
        <f t="array" ref="E3319">_xlfn.XLOOKUP(1,('[3]PCE Pivot Gen Sales'!$A$5:$A$3685='PCE OPS consolidation 2001-2021'!$A3319)*('[3]PCE Pivot Gen Sales'!$B$5:$B$3685='PCE OPS consolidation 2001-2021'!$B3319),'[3]PCE Pivot Gen Sales'!$E$5:$E$3685)</f>
        <v>AEA-046</v>
      </c>
      <c r="F3319" cm="1">
        <f t="array" ref="F3319">_xlfn.XLOOKUP(1,('[3]PCE Pivot Gen Sales'!$A$5:$A$3685='PCE OPS consolidation 2001-2021'!$A3319)*('[3]PCE Pivot Gen Sales'!$B$5:$B$3685='PCE OPS consolidation 2001-2021'!$B3319),'[3]PCE Pivot Gen Sales'!$F$5:$F$3685)</f>
        <v>10455</v>
      </c>
      <c r="G3319" t="str" cm="1">
        <f t="array" ref="G3319">_xlfn.XLOOKUP(1,('[3]PCE Pivot Gen Sales'!$A$5:$A$3685='PCE OPS consolidation 2001-2021'!$A3319)*('[3]PCE Pivot Gen Sales'!$B$5:$B$3685='PCE OPS consolidation 2001-2021'!$B3319),'[3]PCE Pivot Gen Sales'!$G$5:$G$3685)</f>
        <v>Kokhanok Village Council</v>
      </c>
      <c r="H3319" t="str" cm="1">
        <f t="array" ref="H3319">_xlfn.XLOOKUP(1,('[3]PCE Pivot Gen Sales'!$A$5:$A$3685='PCE OPS consolidation 2001-2021'!$A3319)*('[3]PCE Pivot Gen Sales'!$B$5:$B$3685='PCE OPS consolidation 2001-2021'!$B3319),'[3]PCE Pivot Gen Sales'!$H$5:$H$3685)</f>
        <v>Public Electric Utility</v>
      </c>
      <c r="I3319" t="str" cm="1">
        <f t="array" ref="I3319">_xlfn.XLOOKUP(1,('[3]PCE Pivot Gen Sales'!$A$5:$A$3685='PCE OPS consolidation 2001-2021'!$A3319)*('[3]PCE Pivot Gen Sales'!$B$5:$B$3685='PCE OPS consolidation 2001-2021'!$B3319),'[3]PCE Pivot Gen Sales'!$I$5:$I$3685)</f>
        <v>134-0000</v>
      </c>
      <c r="J3319" t="str">
        <f>VLOOKUP('PCE OPS consolidation 2001-2021'!I3319,'[3]LOOKUP INTERTIES 08032020'!$A$2:$B$206,2,FALSE)</f>
        <v>Kokhanok_grid</v>
      </c>
      <c r="K3319" s="7" t="str">
        <f>VLOOKUP(D3319,'LOOKUP Sales reporting 04192023'!$B$2:$Q$216,16,FALSE)</f>
        <v>Bristol Bay</v>
      </c>
      <c r="L3319" s="7">
        <f>VLOOKUP(D3319,'LOOKUP # of Communities'!$A$2:$C$182,3,FALSE)</f>
        <v>1</v>
      </c>
      <c r="M3319" t="s">
        <v>1746</v>
      </c>
      <c r="N3319" cm="1">
        <f t="array" ref="N3319">_xlfn.XLOOKUP(1,('[3]PCE season max PowerQuery'!$B$3:$B$3680='PCE OPS consolidation 2001-2021'!$A3319)*('[3]PCE season max PowerQuery'!$C$3:$C$3680='PCE OPS consolidation 2001-2021'!$B3319),'[3]PCE season max PowerQuery'!$F$3:$F$3680)/1000</f>
        <v>7.8E-2</v>
      </c>
      <c r="O3319" cm="1">
        <f t="array" ref="O3319">_xlfn.XLOOKUP(1,('[3]PCE season max PowerQuery'!$B$3:$B$3680='PCE OPS consolidation 2001-2021'!$A3319)*('[3]PCE season max PowerQuery'!$C$3:$C$3680='PCE OPS consolidation 2001-2021'!$B3319),'[3]PCE season max PowerQuery'!$G$3:$G$3680)/1000</f>
        <v>9.8000000000000004E-2</v>
      </c>
      <c r="P3319" cm="1">
        <f t="array" ref="P3319">_xlfn.XLOOKUP(1,('[3]PCE Pivot Gen Sales'!$A$5:$A$3685='PCE OPS consolidation 2001-2021'!$A3319)*('[3]PCE Pivot Gen Sales'!$B$5:$B$3685='PCE OPS consolidation 2001-2021'!$B3319),'[3]PCE Pivot Gen Sales'!$W$5:$W$3685)/1000</f>
        <v>413.85899999999998</v>
      </c>
      <c r="Q3319" cm="1">
        <f t="array" ref="Q3319">_xlfn.XLOOKUP(1,('[3]PCE Pivot Gen Sales'!$A$5:$A$3685='PCE OPS consolidation 2001-2021'!$A3319)*('[3]PCE Pivot Gen Sales'!$B$5:$B$3685='PCE OPS consolidation 2001-2021'!$B3319),'[3]PCE Pivot Gen Sales'!$O$5:$O$3685)/1000</f>
        <v>0</v>
      </c>
      <c r="Y3319" cm="1">
        <f t="array" ref="Y3319">_xlfn.XLOOKUP(1,('[3]PCE Pivot Gen Sales'!$A$5:$A$3685='PCE OPS consolidation 2001-2021'!$A3319)*('[3]PCE Pivot Gen Sales'!$B$5:$B$3685='PCE OPS consolidation 2001-2021'!$B3319),'[3]PCE Pivot Gen Sales'!$X$5:$X$3685)/1000</f>
        <v>413.85899999999998</v>
      </c>
      <c r="Z3319" cm="1">
        <f t="array" ref="Z3319">_xlfn.XLOOKUP(1,('[3]PCE Pivot Gen Sales'!$A$5:$A$3685='PCE OPS consolidation 2001-2021'!$A3319)*('[3]PCE Pivot Gen Sales'!$B$5:$B$3685='PCE OPS consolidation 2001-2021'!$B3319),'[3]PCE Pivot Gen Sales'!$Y$5:$Y$3685)/1000</f>
        <v>363.58100000000002</v>
      </c>
      <c r="AA3319" cm="1">
        <f t="array" ref="AA3319">_xlfn.XLOOKUP(1,('[3]PCE Pivot Gen Sales'!$A$5:$A$3685='PCE OPS consolidation 2001-2021'!$A3319)*('[3]PCE Pivot Gen Sales'!$B$5:$B$3685='PCE OPS consolidation 2001-2021'!$B3319),'[3]PCE Pivot Gen Sales'!$AA$5:$AA$3685)/1000</f>
        <v>0</v>
      </c>
      <c r="AB3319" cm="1">
        <f t="array" ref="AB3319">_xlfn.XLOOKUP(1,('[3]PCE Pivot Gen Sales'!$A$5:$A$3685='PCE OPS consolidation 2001-2021'!$A3319)*('[3]PCE Pivot Gen Sales'!$B$5:$B$3685='PCE OPS consolidation 2001-2021'!$B3319),'[3]PCE Pivot Gen Sales'!$U$5:$U$3685)/1000</f>
        <v>2.4740000000000002</v>
      </c>
      <c r="AD3319" cm="1">
        <f t="array" ref="AD3319">_xlfn.XLOOKUP(1,('[3]PCE Pivot Gen Sales'!$A$5:$A$3685='PCE OPS consolidation 2001-2021'!$A3319)*('[3]PCE Pivot Gen Sales'!$B$5:$B$3685='PCE OPS consolidation 2001-2021'!$B3319),'[3]PCE Pivot Gen Sales'!$P$5:$P$3685)/1000</f>
        <v>81.049000000000007</v>
      </c>
      <c r="AE3319">
        <f t="shared" si="153"/>
        <v>81.049000000000007</v>
      </c>
      <c r="AF3319">
        <f t="shared" si="154"/>
        <v>447.10400000000004</v>
      </c>
      <c r="AG3319" s="55" cm="1">
        <f t="array" ref="AG3319">_xlfn.XLOOKUP(1,('[3]PCE Pivot Gen Sales'!$A$5:$A$3685='PCE OPS consolidation 2001-2021'!$A3319)*('[3]PCE Pivot Gen Sales'!$B$5:$B$3685='PCE OPS consolidation 2001-2021'!$B3319),'[3]PCE Pivot Gen Sales'!$Z$5:$Z$3685)/1000/12</f>
        <v>327.22290000000004</v>
      </c>
      <c r="AN3319">
        <f t="shared" si="155"/>
        <v>327.22290000000004</v>
      </c>
      <c r="AP3319" cm="1">
        <f t="array" ref="AP3319">_xlfn.XLOOKUP(1,('[3]PCE Pivot Gen Sales'!$A$5:$A$3685='PCE OPS consolidation 2001-2021'!$A3319)*('[3]PCE Pivot Gen Sales'!$B$5:$B$3685='PCE OPS consolidation 2001-2021'!$B3319),'[3]PCE Pivot Gen Sales'!$AB$5:$AB$3685)</f>
        <v>12</v>
      </c>
      <c r="AQ3319" t="s">
        <v>1748</v>
      </c>
    </row>
    <row r="3320" spans="1:43" x14ac:dyDescent="0.25">
      <c r="A3320">
        <v>2019</v>
      </c>
      <c r="B3320" t="s">
        <v>1099</v>
      </c>
      <c r="C3320" t="str" cm="1">
        <f t="array" ref="C3320">_xlfn.XLOOKUP(1,('[3]PCE Pivot Gen Sales'!$A$5:$A$3685='PCE OPS consolidation 2001-2021'!A3320)*('[3]PCE Pivot Gen Sales'!$B$5:$B$3685='PCE OPS consolidation 2001-2021'!B3320),'[3]PCE Pivot Gen Sales'!$C$5:$C$3685)</f>
        <v>Koliganek</v>
      </c>
      <c r="D3320" cm="1">
        <f t="array" ref="D3320">_xlfn.XLOOKUP(1,('[3]PCE Pivot Gen Sales'!$A$5:$A$3685='PCE OPS consolidation 2001-2021'!$A3320)*('[3]PCE Pivot Gen Sales'!$B$5:$B$3685='PCE OPS consolidation 2001-2021'!$B3320),'[3]PCE Pivot Gen Sales'!$D$5:$D$3685)</f>
        <v>332110</v>
      </c>
      <c r="E3320" t="str" cm="1">
        <f t="array" ref="E3320">_xlfn.XLOOKUP(1,('[3]PCE Pivot Gen Sales'!$A$5:$A$3685='PCE OPS consolidation 2001-2021'!$A3320)*('[3]PCE Pivot Gen Sales'!$B$5:$B$3685='PCE OPS consolidation 2001-2021'!$B3320),'[3]PCE Pivot Gen Sales'!$E$5:$E$3685)</f>
        <v>AEA-064</v>
      </c>
      <c r="F3320" t="str" cm="1">
        <f t="array" ref="F3320">_xlfn.XLOOKUP(1,('[3]PCE Pivot Gen Sales'!$A$5:$A$3685='PCE OPS consolidation 2001-2021'!$A3320)*('[3]PCE Pivot Gen Sales'!$B$5:$B$3685='PCE OPS consolidation 2001-2021'!$B3320),'[3]PCE Pivot Gen Sales'!$F$5:$F$3685)</f>
        <v xml:space="preserve"> </v>
      </c>
      <c r="G3320" t="str" cm="1">
        <f t="array" ref="G3320">_xlfn.XLOOKUP(1,('[3]PCE Pivot Gen Sales'!$A$5:$A$3685='PCE OPS consolidation 2001-2021'!$A3320)*('[3]PCE Pivot Gen Sales'!$B$5:$B$3685='PCE OPS consolidation 2001-2021'!$B3320),'[3]PCE Pivot Gen Sales'!$G$5:$G$3685)</f>
        <v>New Koliganek Village Council</v>
      </c>
      <c r="H3320" t="str" cm="1">
        <f t="array" ref="H3320">_xlfn.XLOOKUP(1,('[3]PCE Pivot Gen Sales'!$A$5:$A$3685='PCE OPS consolidation 2001-2021'!$A3320)*('[3]PCE Pivot Gen Sales'!$B$5:$B$3685='PCE OPS consolidation 2001-2021'!$B3320),'[3]PCE Pivot Gen Sales'!$H$5:$H$3685)</f>
        <v>Private Electric Utility</v>
      </c>
      <c r="I3320" t="str" cm="1">
        <f t="array" ref="I3320">_xlfn.XLOOKUP(1,('[3]PCE Pivot Gen Sales'!$A$5:$A$3685='PCE OPS consolidation 2001-2021'!$A3320)*('[3]PCE Pivot Gen Sales'!$B$5:$B$3685='PCE OPS consolidation 2001-2021'!$B3320),'[3]PCE Pivot Gen Sales'!$I$5:$I$3685)</f>
        <v>157-0000</v>
      </c>
      <c r="J3320" t="str">
        <f>VLOOKUP('PCE OPS consolidation 2001-2021'!I3320,'[3]LOOKUP INTERTIES 08032020'!$A$2:$B$206,2,FALSE)</f>
        <v>Koliganek_grid</v>
      </c>
      <c r="K3320" s="7" t="str">
        <f>VLOOKUP(D3320,'LOOKUP Sales reporting 04192023'!$B$2:$Q$216,16,FALSE)</f>
        <v>Bristol Bay</v>
      </c>
      <c r="L3320" s="7">
        <f>VLOOKUP(D3320,'LOOKUP # of Communities'!$A$2:$C$182,3,FALSE)</f>
        <v>1</v>
      </c>
      <c r="M3320" t="s">
        <v>1746</v>
      </c>
      <c r="N3320" cm="1">
        <f t="array" ref="N3320">_xlfn.XLOOKUP(1,('[3]PCE season max PowerQuery'!$B$3:$B$3680='PCE OPS consolidation 2001-2021'!$A3320)*('[3]PCE season max PowerQuery'!$C$3:$C$3680='PCE OPS consolidation 2001-2021'!$B3320),'[3]PCE season max PowerQuery'!$F$3:$F$3680)/1000</f>
        <v>0.14799999999999999</v>
      </c>
      <c r="O3320" cm="1">
        <f t="array" ref="O3320">_xlfn.XLOOKUP(1,('[3]PCE season max PowerQuery'!$B$3:$B$3680='PCE OPS consolidation 2001-2021'!$A3320)*('[3]PCE season max PowerQuery'!$C$3:$C$3680='PCE OPS consolidation 2001-2021'!$B3320),'[3]PCE season max PowerQuery'!$G$3:$G$3680)/1000</f>
        <v>0.158</v>
      </c>
      <c r="P3320" cm="1">
        <f t="array" ref="P3320">_xlfn.XLOOKUP(1,('[3]PCE Pivot Gen Sales'!$A$5:$A$3685='PCE OPS consolidation 2001-2021'!$A3320)*('[3]PCE Pivot Gen Sales'!$B$5:$B$3685='PCE OPS consolidation 2001-2021'!$B3320),'[3]PCE Pivot Gen Sales'!$W$5:$W$3685)/1000</f>
        <v>690.77800000000002</v>
      </c>
      <c r="Q3320" cm="1">
        <f t="array" ref="Q3320">_xlfn.XLOOKUP(1,('[3]PCE Pivot Gen Sales'!$A$5:$A$3685='PCE OPS consolidation 2001-2021'!$A3320)*('[3]PCE Pivot Gen Sales'!$B$5:$B$3685='PCE OPS consolidation 2001-2021'!$B3320),'[3]PCE Pivot Gen Sales'!$O$5:$O$3685)/1000</f>
        <v>0</v>
      </c>
      <c r="Y3320" cm="1">
        <f t="array" ref="Y3320">_xlfn.XLOOKUP(1,('[3]PCE Pivot Gen Sales'!$A$5:$A$3685='PCE OPS consolidation 2001-2021'!$A3320)*('[3]PCE Pivot Gen Sales'!$B$5:$B$3685='PCE OPS consolidation 2001-2021'!$B3320),'[3]PCE Pivot Gen Sales'!$X$5:$X$3685)/1000</f>
        <v>690.77800000000002</v>
      </c>
      <c r="Z3320" cm="1">
        <f t="array" ref="Z3320">_xlfn.XLOOKUP(1,('[3]PCE Pivot Gen Sales'!$A$5:$A$3685='PCE OPS consolidation 2001-2021'!$A3320)*('[3]PCE Pivot Gen Sales'!$B$5:$B$3685='PCE OPS consolidation 2001-2021'!$B3320),'[3]PCE Pivot Gen Sales'!$Y$5:$Y$3685)/1000</f>
        <v>612.01599999999996</v>
      </c>
      <c r="AA3320" cm="1">
        <f t="array" ref="AA3320">_xlfn.XLOOKUP(1,('[3]PCE Pivot Gen Sales'!$A$5:$A$3685='PCE OPS consolidation 2001-2021'!$A3320)*('[3]PCE Pivot Gen Sales'!$B$5:$B$3685='PCE OPS consolidation 2001-2021'!$B3320),'[3]PCE Pivot Gen Sales'!$AA$5:$AA$3685)/1000</f>
        <v>0</v>
      </c>
      <c r="AB3320" cm="1">
        <f t="array" ref="AB3320">_xlfn.XLOOKUP(1,('[3]PCE Pivot Gen Sales'!$A$5:$A$3685='PCE OPS consolidation 2001-2021'!$A3320)*('[3]PCE Pivot Gen Sales'!$B$5:$B$3685='PCE OPS consolidation 2001-2021'!$B3320),'[3]PCE Pivot Gen Sales'!$U$5:$U$3685)/1000</f>
        <v>0</v>
      </c>
      <c r="AD3320" cm="1">
        <f t="array" ref="AD3320">_xlfn.XLOOKUP(1,('[3]PCE Pivot Gen Sales'!$A$5:$A$3685='PCE OPS consolidation 2001-2021'!$A3320)*('[3]PCE Pivot Gen Sales'!$B$5:$B$3685='PCE OPS consolidation 2001-2021'!$B3320),'[3]PCE Pivot Gen Sales'!$P$5:$P$3685)/1000</f>
        <v>19.823</v>
      </c>
      <c r="AE3320">
        <f t="shared" si="153"/>
        <v>19.823</v>
      </c>
      <c r="AF3320">
        <f t="shared" si="154"/>
        <v>631.83899999999994</v>
      </c>
      <c r="AG3320" s="55" cm="1">
        <f t="array" ref="AG3320">_xlfn.XLOOKUP(1,('[3]PCE Pivot Gen Sales'!$A$5:$A$3685='PCE OPS consolidation 2001-2021'!$A3320)*('[3]PCE Pivot Gen Sales'!$B$5:$B$3685='PCE OPS consolidation 2001-2021'!$B3320),'[3]PCE Pivot Gen Sales'!$Z$5:$Z$3685)/1000/12</f>
        <v>306.00799999999998</v>
      </c>
      <c r="AN3320">
        <f t="shared" si="155"/>
        <v>306.00799999999998</v>
      </c>
      <c r="AP3320" cm="1">
        <f t="array" ref="AP3320">_xlfn.XLOOKUP(1,('[3]PCE Pivot Gen Sales'!$A$5:$A$3685='PCE OPS consolidation 2001-2021'!$A3320)*('[3]PCE Pivot Gen Sales'!$B$5:$B$3685='PCE OPS consolidation 2001-2021'!$B3320),'[3]PCE Pivot Gen Sales'!$AB$5:$AB$3685)</f>
        <v>12</v>
      </c>
      <c r="AQ3320" t="s">
        <v>1748</v>
      </c>
    </row>
    <row r="3321" spans="1:43" x14ac:dyDescent="0.25">
      <c r="A3321">
        <v>2019</v>
      </c>
      <c r="B3321" t="s">
        <v>1409</v>
      </c>
      <c r="C3321" t="str" cm="1">
        <f t="array" ref="C3321">_xlfn.XLOOKUP(1,('[3]PCE Pivot Gen Sales'!$A$5:$A$3685='PCE OPS consolidation 2001-2021'!A3321)*('[3]PCE Pivot Gen Sales'!$B$5:$B$3685='PCE OPS consolidation 2001-2021'!B3321),'[3]PCE Pivot Gen Sales'!$C$5:$C$3685)</f>
        <v>Kongiganak</v>
      </c>
      <c r="D3321" cm="1">
        <f t="array" ref="D3321">_xlfn.XLOOKUP(1,('[3]PCE Pivot Gen Sales'!$A$5:$A$3685='PCE OPS consolidation 2001-2021'!$A3321)*('[3]PCE Pivot Gen Sales'!$B$5:$B$3685='PCE OPS consolidation 2001-2021'!$B3321),'[3]PCE Pivot Gen Sales'!$D$5:$D$3685)</f>
        <v>332510</v>
      </c>
      <c r="E3321" t="str" cm="1">
        <f t="array" ref="E3321">_xlfn.XLOOKUP(1,('[3]PCE Pivot Gen Sales'!$A$5:$A$3685='PCE OPS consolidation 2001-2021'!$A3321)*('[3]PCE Pivot Gen Sales'!$B$5:$B$3685='PCE OPS consolidation 2001-2021'!$B3321),'[3]PCE Pivot Gen Sales'!$E$5:$E$3685)</f>
        <v>AEA-078</v>
      </c>
      <c r="F3321" t="str" cm="1">
        <f t="array" ref="F3321">_xlfn.XLOOKUP(1,('[3]PCE Pivot Gen Sales'!$A$5:$A$3685='PCE OPS consolidation 2001-2021'!$A3321)*('[3]PCE Pivot Gen Sales'!$B$5:$B$3685='PCE OPS consolidation 2001-2021'!$B3321),'[3]PCE Pivot Gen Sales'!$F$5:$F$3685)</f>
        <v xml:space="preserve"> </v>
      </c>
      <c r="G3321" t="str" cm="1">
        <f t="array" ref="G3321">_xlfn.XLOOKUP(1,('[3]PCE Pivot Gen Sales'!$A$5:$A$3685='PCE OPS consolidation 2001-2021'!$A3321)*('[3]PCE Pivot Gen Sales'!$B$5:$B$3685='PCE OPS consolidation 2001-2021'!$B3321),'[3]PCE Pivot Gen Sales'!$G$5:$G$3685)</f>
        <v>Puvurnaq Power Company</v>
      </c>
      <c r="H3321" t="str" cm="1">
        <f t="array" ref="H3321">_xlfn.XLOOKUP(1,('[3]PCE Pivot Gen Sales'!$A$5:$A$3685='PCE OPS consolidation 2001-2021'!$A3321)*('[3]PCE Pivot Gen Sales'!$B$5:$B$3685='PCE OPS consolidation 2001-2021'!$B3321),'[3]PCE Pivot Gen Sales'!$H$5:$H$3685)</f>
        <v>Private Electric Utility</v>
      </c>
      <c r="I3321" t="str" cm="1">
        <f t="array" ref="I3321">_xlfn.XLOOKUP(1,('[3]PCE Pivot Gen Sales'!$A$5:$A$3685='PCE OPS consolidation 2001-2021'!$A3321)*('[3]PCE Pivot Gen Sales'!$B$5:$B$3685='PCE OPS consolidation 2001-2021'!$B3321),'[3]PCE Pivot Gen Sales'!$I$5:$I$3685)</f>
        <v>176-0000</v>
      </c>
      <c r="J3321" t="str">
        <f>VLOOKUP('PCE OPS consolidation 2001-2021'!I3321,'[3]LOOKUP INTERTIES 08032020'!$A$2:$B$206,2,FALSE)</f>
        <v>Kongiganak_grid</v>
      </c>
      <c r="K3321" s="7" t="str">
        <f>VLOOKUP(D3321,'LOOKUP Sales reporting 04192023'!$B$2:$Q$216,16,FALSE)</f>
        <v>Lower Yukon-Kuskokwim</v>
      </c>
      <c r="L3321" s="7">
        <f>VLOOKUP(D3321,'LOOKUP # of Communities'!$A$2:$C$182,3,FALSE)</f>
        <v>1</v>
      </c>
      <c r="M3321" t="s">
        <v>1746</v>
      </c>
      <c r="N3321" cm="1">
        <f t="array" ref="N3321">_xlfn.XLOOKUP(1,('[3]PCE season max PowerQuery'!$B$3:$B$3680='PCE OPS consolidation 2001-2021'!$A3321)*('[3]PCE season max PowerQuery'!$C$3:$C$3680='PCE OPS consolidation 2001-2021'!$B3321),'[3]PCE season max PowerQuery'!$F$3:$F$3680)/1000</f>
        <v>0.20200000000000001</v>
      </c>
      <c r="O3321" cm="1">
        <f t="array" ref="O3321">_xlfn.XLOOKUP(1,('[3]PCE season max PowerQuery'!$B$3:$B$3680='PCE OPS consolidation 2001-2021'!$A3321)*('[3]PCE season max PowerQuery'!$C$3:$C$3680='PCE OPS consolidation 2001-2021'!$B3321),'[3]PCE season max PowerQuery'!$G$3:$G$3680)/1000</f>
        <v>0.27900000000000003</v>
      </c>
      <c r="P3321" cm="1">
        <f t="array" ref="P3321">_xlfn.XLOOKUP(1,('[3]PCE Pivot Gen Sales'!$A$5:$A$3685='PCE OPS consolidation 2001-2021'!$A3321)*('[3]PCE Pivot Gen Sales'!$B$5:$B$3685='PCE OPS consolidation 2001-2021'!$B3321),'[3]PCE Pivot Gen Sales'!$W$5:$W$3685)/1000</f>
        <v>1107.866</v>
      </c>
      <c r="Q3321" cm="1">
        <f t="array" ref="Q3321">_xlfn.XLOOKUP(1,('[3]PCE Pivot Gen Sales'!$A$5:$A$3685='PCE OPS consolidation 2001-2021'!$A3321)*('[3]PCE Pivot Gen Sales'!$B$5:$B$3685='PCE OPS consolidation 2001-2021'!$B3321),'[3]PCE Pivot Gen Sales'!$O$5:$O$3685)/1000</f>
        <v>0</v>
      </c>
      <c r="Y3321" cm="1">
        <f t="array" ref="Y3321">_xlfn.XLOOKUP(1,('[3]PCE Pivot Gen Sales'!$A$5:$A$3685='PCE OPS consolidation 2001-2021'!$A3321)*('[3]PCE Pivot Gen Sales'!$B$5:$B$3685='PCE OPS consolidation 2001-2021'!$B3321),'[3]PCE Pivot Gen Sales'!$X$5:$X$3685)/1000</f>
        <v>1107.866</v>
      </c>
      <c r="Z3321" cm="1">
        <f t="array" ref="Z3321">_xlfn.XLOOKUP(1,('[3]PCE Pivot Gen Sales'!$A$5:$A$3685='PCE OPS consolidation 2001-2021'!$A3321)*('[3]PCE Pivot Gen Sales'!$B$5:$B$3685='PCE OPS consolidation 2001-2021'!$B3321),'[3]PCE Pivot Gen Sales'!$Y$5:$Y$3685)/1000</f>
        <v>1040.193</v>
      </c>
      <c r="AA3321" cm="1">
        <f t="array" ref="AA3321">_xlfn.XLOOKUP(1,('[3]PCE Pivot Gen Sales'!$A$5:$A$3685='PCE OPS consolidation 2001-2021'!$A3321)*('[3]PCE Pivot Gen Sales'!$B$5:$B$3685='PCE OPS consolidation 2001-2021'!$B3321),'[3]PCE Pivot Gen Sales'!$AA$5:$AA$3685)/1000</f>
        <v>0</v>
      </c>
      <c r="AB3321" cm="1">
        <f t="array" ref="AB3321">_xlfn.XLOOKUP(1,('[3]PCE Pivot Gen Sales'!$A$5:$A$3685='PCE OPS consolidation 2001-2021'!$A3321)*('[3]PCE Pivot Gen Sales'!$B$5:$B$3685='PCE OPS consolidation 2001-2021'!$B3321),'[3]PCE Pivot Gen Sales'!$U$5:$U$3685)/1000</f>
        <v>33.165999999999997</v>
      </c>
      <c r="AD3321" cm="1">
        <f t="array" ref="AD3321">_xlfn.XLOOKUP(1,('[3]PCE Pivot Gen Sales'!$A$5:$A$3685='PCE OPS consolidation 2001-2021'!$A3321)*('[3]PCE Pivot Gen Sales'!$B$5:$B$3685='PCE OPS consolidation 2001-2021'!$B3321),'[3]PCE Pivot Gen Sales'!$P$5:$P$3685)/1000</f>
        <v>130.422</v>
      </c>
      <c r="AE3321">
        <f t="shared" si="153"/>
        <v>130.422</v>
      </c>
      <c r="AF3321">
        <f t="shared" si="154"/>
        <v>1203.7809999999999</v>
      </c>
      <c r="AG3321" s="55" cm="1">
        <f t="array" ref="AG3321">_xlfn.XLOOKUP(1,('[3]PCE Pivot Gen Sales'!$A$5:$A$3685='PCE OPS consolidation 2001-2021'!$A3321)*('[3]PCE Pivot Gen Sales'!$B$5:$B$3685='PCE OPS consolidation 2001-2021'!$B3321),'[3]PCE Pivot Gen Sales'!$Z$5:$Z$3685)/1000/12</f>
        <v>676.12545000000011</v>
      </c>
      <c r="AN3321">
        <f t="shared" si="155"/>
        <v>676.12545000000011</v>
      </c>
      <c r="AP3321" cm="1">
        <f t="array" ref="AP3321">_xlfn.XLOOKUP(1,('[3]PCE Pivot Gen Sales'!$A$5:$A$3685='PCE OPS consolidation 2001-2021'!$A3321)*('[3]PCE Pivot Gen Sales'!$B$5:$B$3685='PCE OPS consolidation 2001-2021'!$B3321),'[3]PCE Pivot Gen Sales'!$AB$5:$AB$3685)</f>
        <v>12</v>
      </c>
      <c r="AQ3321" t="s">
        <v>1748</v>
      </c>
    </row>
    <row r="3322" spans="1:43" x14ac:dyDescent="0.25">
      <c r="A3322">
        <v>2019</v>
      </c>
      <c r="B3322" t="s">
        <v>1105</v>
      </c>
      <c r="C3322" t="str" cm="1">
        <f t="array" ref="C3322">_xlfn.XLOOKUP(1,('[3]PCE Pivot Gen Sales'!$A$5:$A$3685='PCE OPS consolidation 2001-2021'!A3322)*('[3]PCE Pivot Gen Sales'!$B$5:$B$3685='PCE OPS consolidation 2001-2021'!B3322),'[3]PCE Pivot Gen Sales'!$C$5:$C$3685)</f>
        <v>Kotlik</v>
      </c>
      <c r="D3322" cm="1">
        <f t="array" ref="D3322">_xlfn.XLOOKUP(1,('[3]PCE Pivot Gen Sales'!$A$5:$A$3685='PCE OPS consolidation 2001-2021'!$A3322)*('[3]PCE Pivot Gen Sales'!$B$5:$B$3685='PCE OPS consolidation 2001-2021'!$B3322),'[3]PCE Pivot Gen Sales'!$D$5:$D$3685)</f>
        <v>332120</v>
      </c>
      <c r="E3322" t="str" cm="1">
        <f t="array" ref="E3322">_xlfn.XLOOKUP(1,('[3]PCE Pivot Gen Sales'!$A$5:$A$3685='PCE OPS consolidation 2001-2021'!$A3322)*('[3]PCE Pivot Gen Sales'!$B$5:$B$3685='PCE OPS consolidation 2001-2021'!$B3322),'[3]PCE Pivot Gen Sales'!$E$5:$E$3685)</f>
        <v>AEA-006</v>
      </c>
      <c r="F3322" cm="1">
        <f t="array" ref="F3322">_xlfn.XLOOKUP(1,('[3]PCE Pivot Gen Sales'!$A$5:$A$3685='PCE OPS consolidation 2001-2021'!$A3322)*('[3]PCE Pivot Gen Sales'!$B$5:$B$3685='PCE OPS consolidation 2001-2021'!$B3322),'[3]PCE Pivot Gen Sales'!$F$5:$F$3685)</f>
        <v>221</v>
      </c>
      <c r="G3322" t="str" cm="1">
        <f t="array" ref="G3322">_xlfn.XLOOKUP(1,('[3]PCE Pivot Gen Sales'!$A$5:$A$3685='PCE OPS consolidation 2001-2021'!$A3322)*('[3]PCE Pivot Gen Sales'!$B$5:$B$3685='PCE OPS consolidation 2001-2021'!$B3322),'[3]PCE Pivot Gen Sales'!$G$5:$G$3685)</f>
        <v>Alaska Village Electric Cooperative</v>
      </c>
      <c r="H3322" t="str" cm="1">
        <f t="array" ref="H3322">_xlfn.XLOOKUP(1,('[3]PCE Pivot Gen Sales'!$A$5:$A$3685='PCE OPS consolidation 2001-2021'!$A3322)*('[3]PCE Pivot Gen Sales'!$B$5:$B$3685='PCE OPS consolidation 2001-2021'!$B3322),'[3]PCE Pivot Gen Sales'!$H$5:$H$3685)</f>
        <v>Electric Co-op</v>
      </c>
      <c r="I3322" t="str" cm="1">
        <f t="array" ref="I3322">_xlfn.XLOOKUP(1,('[3]PCE Pivot Gen Sales'!$A$5:$A$3685='PCE OPS consolidation 2001-2021'!$A3322)*('[3]PCE Pivot Gen Sales'!$B$5:$B$3685='PCE OPS consolidation 2001-2021'!$B3322),'[3]PCE Pivot Gen Sales'!$I$5:$I$3685)</f>
        <v>059-0000</v>
      </c>
      <c r="J3322" t="str">
        <f>VLOOKUP('PCE OPS consolidation 2001-2021'!I3322,'[3]LOOKUP INTERTIES 08032020'!$A$2:$B$206,2,FALSE)</f>
        <v>Kotlik_grid</v>
      </c>
      <c r="K3322" s="7" t="str">
        <f>VLOOKUP(D3322,'LOOKUP Sales reporting 04192023'!$B$2:$Q$216,16,FALSE)</f>
        <v>Lower Yukon-Kuskokwim</v>
      </c>
      <c r="L3322" s="7">
        <f>VLOOKUP(D3322,'LOOKUP # of Communities'!$A$2:$C$182,3,FALSE)</f>
        <v>1</v>
      </c>
      <c r="M3322" t="s">
        <v>1746</v>
      </c>
      <c r="N3322" cm="1">
        <f t="array" ref="N3322">_xlfn.XLOOKUP(1,('[3]PCE season max PowerQuery'!$B$3:$B$3680='PCE OPS consolidation 2001-2021'!$A3322)*('[3]PCE season max PowerQuery'!$C$3:$C$3680='PCE OPS consolidation 2001-2021'!$B3322),'[3]PCE season max PowerQuery'!$F$3:$F$3680)/1000</f>
        <v>0</v>
      </c>
      <c r="O3322" cm="1">
        <f t="array" ref="O3322">_xlfn.XLOOKUP(1,('[3]PCE season max PowerQuery'!$B$3:$B$3680='PCE OPS consolidation 2001-2021'!$A3322)*('[3]PCE season max PowerQuery'!$C$3:$C$3680='PCE OPS consolidation 2001-2021'!$B3322),'[3]PCE season max PowerQuery'!$G$3:$G$3680)/1000</f>
        <v>0</v>
      </c>
      <c r="P3322" cm="1">
        <f t="array" ref="P3322">_xlfn.XLOOKUP(1,('[3]PCE Pivot Gen Sales'!$A$5:$A$3685='PCE OPS consolidation 2001-2021'!$A3322)*('[3]PCE Pivot Gen Sales'!$B$5:$B$3685='PCE OPS consolidation 2001-2021'!$B3322),'[3]PCE Pivot Gen Sales'!$W$5:$W$3685)/1000</f>
        <v>1964.7909999999999</v>
      </c>
      <c r="Q3322" cm="1">
        <f t="array" ref="Q3322">_xlfn.XLOOKUP(1,('[3]PCE Pivot Gen Sales'!$A$5:$A$3685='PCE OPS consolidation 2001-2021'!$A3322)*('[3]PCE Pivot Gen Sales'!$B$5:$B$3685='PCE OPS consolidation 2001-2021'!$B3322),'[3]PCE Pivot Gen Sales'!$O$5:$O$3685)/1000</f>
        <v>0</v>
      </c>
      <c r="Y3322" cm="1">
        <f t="array" ref="Y3322">_xlfn.XLOOKUP(1,('[3]PCE Pivot Gen Sales'!$A$5:$A$3685='PCE OPS consolidation 2001-2021'!$A3322)*('[3]PCE Pivot Gen Sales'!$B$5:$B$3685='PCE OPS consolidation 2001-2021'!$B3322),'[3]PCE Pivot Gen Sales'!$X$5:$X$3685)/1000</f>
        <v>1964.7909999999999</v>
      </c>
      <c r="Z3322" cm="1">
        <f t="array" ref="Z3322">_xlfn.XLOOKUP(1,('[3]PCE Pivot Gen Sales'!$A$5:$A$3685='PCE OPS consolidation 2001-2021'!$A3322)*('[3]PCE Pivot Gen Sales'!$B$5:$B$3685='PCE OPS consolidation 2001-2021'!$B3322),'[3]PCE Pivot Gen Sales'!$Y$5:$Y$3685)/1000</f>
        <v>1878.2760000000001</v>
      </c>
      <c r="AA3322" cm="1">
        <f t="array" ref="AA3322">_xlfn.XLOOKUP(1,('[3]PCE Pivot Gen Sales'!$A$5:$A$3685='PCE OPS consolidation 2001-2021'!$A3322)*('[3]PCE Pivot Gen Sales'!$B$5:$B$3685='PCE OPS consolidation 2001-2021'!$B3322),'[3]PCE Pivot Gen Sales'!$AA$5:$AA$3685)/1000</f>
        <v>0</v>
      </c>
      <c r="AB3322" cm="1">
        <f t="array" ref="AB3322">_xlfn.XLOOKUP(1,('[3]PCE Pivot Gen Sales'!$A$5:$A$3685='PCE OPS consolidation 2001-2021'!$A3322)*('[3]PCE Pivot Gen Sales'!$B$5:$B$3685='PCE OPS consolidation 2001-2021'!$B3322),'[3]PCE Pivot Gen Sales'!$U$5:$U$3685)/1000</f>
        <v>0</v>
      </c>
      <c r="AD3322" cm="1">
        <f t="array" ref="AD3322">_xlfn.XLOOKUP(1,('[3]PCE Pivot Gen Sales'!$A$5:$A$3685='PCE OPS consolidation 2001-2021'!$A3322)*('[3]PCE Pivot Gen Sales'!$B$5:$B$3685='PCE OPS consolidation 2001-2021'!$B3322),'[3]PCE Pivot Gen Sales'!$P$5:$P$3685)/1000</f>
        <v>45.570999999999998</v>
      </c>
      <c r="AE3322">
        <f t="shared" si="153"/>
        <v>45.570999999999998</v>
      </c>
      <c r="AF3322">
        <f t="shared" si="154"/>
        <v>1923.847</v>
      </c>
      <c r="AG3322" s="55" cm="1">
        <f t="array" ref="AG3322">_xlfn.XLOOKUP(1,('[3]PCE Pivot Gen Sales'!$A$5:$A$3685='PCE OPS consolidation 2001-2021'!$A3322)*('[3]PCE Pivot Gen Sales'!$B$5:$B$3685='PCE OPS consolidation 2001-2021'!$B3322),'[3]PCE Pivot Gen Sales'!$Z$5:$Z$3685)/1000/12</f>
        <v>1070.2416647999999</v>
      </c>
      <c r="AN3322">
        <f t="shared" si="155"/>
        <v>1070.2416647999999</v>
      </c>
      <c r="AP3322" cm="1">
        <f t="array" ref="AP3322">_xlfn.XLOOKUP(1,('[3]PCE Pivot Gen Sales'!$A$5:$A$3685='PCE OPS consolidation 2001-2021'!$A3322)*('[3]PCE Pivot Gen Sales'!$B$5:$B$3685='PCE OPS consolidation 2001-2021'!$B3322),'[3]PCE Pivot Gen Sales'!$AB$5:$AB$3685)</f>
        <v>12</v>
      </c>
      <c r="AQ3322" t="s">
        <v>1748</v>
      </c>
    </row>
    <row r="3323" spans="1:43" x14ac:dyDescent="0.25">
      <c r="A3323">
        <v>2019</v>
      </c>
      <c r="B3323" t="s">
        <v>1112</v>
      </c>
      <c r="C3323" t="str" cm="1">
        <f t="array" ref="C3323">_xlfn.XLOOKUP(1,('[3]PCE Pivot Gen Sales'!$A$5:$A$3685='PCE OPS consolidation 2001-2021'!A3323)*('[3]PCE Pivot Gen Sales'!$B$5:$B$3685='PCE OPS consolidation 2001-2021'!B3323),'[3]PCE Pivot Gen Sales'!$C$5:$C$3685)</f>
        <v>Kotzebue</v>
      </c>
      <c r="D3323" cm="1">
        <f t="array" ref="D3323">_xlfn.XLOOKUP(1,('[3]PCE Pivot Gen Sales'!$A$5:$A$3685='PCE OPS consolidation 2001-2021'!$A3323)*('[3]PCE Pivot Gen Sales'!$B$5:$B$3685='PCE OPS consolidation 2001-2021'!$B3323),'[3]PCE Pivot Gen Sales'!$D$5:$D$3685)</f>
        <v>332130</v>
      </c>
      <c r="E3323" t="str" cm="1">
        <f t="array" ref="E3323">_xlfn.XLOOKUP(1,('[3]PCE Pivot Gen Sales'!$A$5:$A$3685='PCE OPS consolidation 2001-2021'!$A3323)*('[3]PCE Pivot Gen Sales'!$B$5:$B$3685='PCE OPS consolidation 2001-2021'!$B3323),'[3]PCE Pivot Gen Sales'!$E$5:$E$3685)</f>
        <v>AEA-048</v>
      </c>
      <c r="F3323" cm="1">
        <f t="array" ref="F3323">_xlfn.XLOOKUP(1,('[3]PCE Pivot Gen Sales'!$A$5:$A$3685='PCE OPS consolidation 2001-2021'!$A3323)*('[3]PCE Pivot Gen Sales'!$B$5:$B$3685='PCE OPS consolidation 2001-2021'!$B3323),'[3]PCE Pivot Gen Sales'!$F$5:$F$3685)</f>
        <v>10451</v>
      </c>
      <c r="G3323" t="str" cm="1">
        <f t="array" ref="G3323">_xlfn.XLOOKUP(1,('[3]PCE Pivot Gen Sales'!$A$5:$A$3685='PCE OPS consolidation 2001-2021'!$A3323)*('[3]PCE Pivot Gen Sales'!$B$5:$B$3685='PCE OPS consolidation 2001-2021'!$B3323),'[3]PCE Pivot Gen Sales'!$G$5:$G$3685)</f>
        <v>Kotzebue Electric Association</v>
      </c>
      <c r="H3323" t="str" cm="1">
        <f t="array" ref="H3323">_xlfn.XLOOKUP(1,('[3]PCE Pivot Gen Sales'!$A$5:$A$3685='PCE OPS consolidation 2001-2021'!$A3323)*('[3]PCE Pivot Gen Sales'!$B$5:$B$3685='PCE OPS consolidation 2001-2021'!$B3323),'[3]PCE Pivot Gen Sales'!$H$5:$H$3685)</f>
        <v>Public Electric Utility</v>
      </c>
      <c r="I3323" t="str" cm="1">
        <f t="array" ref="I3323">_xlfn.XLOOKUP(1,('[3]PCE Pivot Gen Sales'!$A$5:$A$3685='PCE OPS consolidation 2001-2021'!$A3323)*('[3]PCE Pivot Gen Sales'!$B$5:$B$3685='PCE OPS consolidation 2001-2021'!$B3323),'[3]PCE Pivot Gen Sales'!$I$5:$I$3685)</f>
        <v>135-0000</v>
      </c>
      <c r="J3323" t="str">
        <f>VLOOKUP('PCE OPS consolidation 2001-2021'!I3323,'[3]LOOKUP INTERTIES 08032020'!$A$2:$B$206,2,FALSE)</f>
        <v>Kotzebue_grid</v>
      </c>
      <c r="K3323" s="7" t="str">
        <f>VLOOKUP(D3323,'LOOKUP Sales reporting 04192023'!$B$2:$Q$216,16,FALSE)</f>
        <v>Northwest Arctic</v>
      </c>
      <c r="L3323" s="7">
        <f>VLOOKUP(D3323,'LOOKUP # of Communities'!$A$2:$C$182,3,FALSE)</f>
        <v>1</v>
      </c>
      <c r="M3323" t="s">
        <v>1746</v>
      </c>
      <c r="N3323" cm="1">
        <f t="array" ref="N3323">_xlfn.XLOOKUP(1,('[3]PCE season max PowerQuery'!$B$3:$B$3680='PCE OPS consolidation 2001-2021'!$A3323)*('[3]PCE season max PowerQuery'!$C$3:$C$3680='PCE OPS consolidation 2001-2021'!$B3323),'[3]PCE season max PowerQuery'!$F$3:$F$3680)/1000</f>
        <v>2.9049999999999998</v>
      </c>
      <c r="O3323" cm="1">
        <f t="array" ref="O3323">_xlfn.XLOOKUP(1,('[3]PCE season max PowerQuery'!$B$3:$B$3680='PCE OPS consolidation 2001-2021'!$A3323)*('[3]PCE season max PowerQuery'!$C$3:$C$3680='PCE OPS consolidation 2001-2021'!$B3323),'[3]PCE season max PowerQuery'!$G$3:$G$3680)/1000</f>
        <v>3.4889999999999999</v>
      </c>
      <c r="P3323" cm="1">
        <f t="array" ref="P3323">_xlfn.XLOOKUP(1,('[3]PCE Pivot Gen Sales'!$A$5:$A$3685='PCE OPS consolidation 2001-2021'!$A3323)*('[3]PCE Pivot Gen Sales'!$B$5:$B$3685='PCE OPS consolidation 2001-2021'!$B3323),'[3]PCE Pivot Gen Sales'!$W$5:$W$3685)/1000</f>
        <v>15502.162</v>
      </c>
      <c r="Q3323" cm="1">
        <f t="array" ref="Q3323">_xlfn.XLOOKUP(1,('[3]PCE Pivot Gen Sales'!$A$5:$A$3685='PCE OPS consolidation 2001-2021'!$A3323)*('[3]PCE Pivot Gen Sales'!$B$5:$B$3685='PCE OPS consolidation 2001-2021'!$B3323),'[3]PCE Pivot Gen Sales'!$O$5:$O$3685)/1000</f>
        <v>0</v>
      </c>
      <c r="Y3323" cm="1">
        <f t="array" ref="Y3323">_xlfn.XLOOKUP(1,('[3]PCE Pivot Gen Sales'!$A$5:$A$3685='PCE OPS consolidation 2001-2021'!$A3323)*('[3]PCE Pivot Gen Sales'!$B$5:$B$3685='PCE OPS consolidation 2001-2021'!$B3323),'[3]PCE Pivot Gen Sales'!$X$5:$X$3685)/1000</f>
        <v>15502.162</v>
      </c>
      <c r="Z3323" cm="1">
        <f t="array" ref="Z3323">_xlfn.XLOOKUP(1,('[3]PCE Pivot Gen Sales'!$A$5:$A$3685='PCE OPS consolidation 2001-2021'!$A3323)*('[3]PCE Pivot Gen Sales'!$B$5:$B$3685='PCE OPS consolidation 2001-2021'!$B3323),'[3]PCE Pivot Gen Sales'!$Y$5:$Y$3685)/1000</f>
        <v>18850.48</v>
      </c>
      <c r="AA3323" cm="1">
        <f t="array" ref="AA3323">_xlfn.XLOOKUP(1,('[3]PCE Pivot Gen Sales'!$A$5:$A$3685='PCE OPS consolidation 2001-2021'!$A3323)*('[3]PCE Pivot Gen Sales'!$B$5:$B$3685='PCE OPS consolidation 2001-2021'!$B3323),'[3]PCE Pivot Gen Sales'!$AA$5:$AA$3685)/1000</f>
        <v>0</v>
      </c>
      <c r="AB3323" cm="1">
        <f t="array" ref="AB3323">_xlfn.XLOOKUP(1,('[3]PCE Pivot Gen Sales'!$A$5:$A$3685='PCE OPS consolidation 2001-2021'!$A3323)*('[3]PCE Pivot Gen Sales'!$B$5:$B$3685='PCE OPS consolidation 2001-2021'!$B3323),'[3]PCE Pivot Gen Sales'!$U$5:$U$3685)/1000</f>
        <v>0</v>
      </c>
      <c r="AD3323" cm="1">
        <f t="array" ref="AD3323">_xlfn.XLOOKUP(1,('[3]PCE Pivot Gen Sales'!$A$5:$A$3685='PCE OPS consolidation 2001-2021'!$A3323)*('[3]PCE Pivot Gen Sales'!$B$5:$B$3685='PCE OPS consolidation 2001-2021'!$B3323),'[3]PCE Pivot Gen Sales'!$P$5:$P$3685)/1000</f>
        <v>342.53100000000001</v>
      </c>
      <c r="AE3323">
        <f t="shared" si="153"/>
        <v>342.53100000000001</v>
      </c>
      <c r="AF3323">
        <f t="shared" si="154"/>
        <v>19193.010999999999</v>
      </c>
      <c r="AG3323" s="55" cm="1">
        <f t="array" ref="AG3323">_xlfn.XLOOKUP(1,('[3]PCE Pivot Gen Sales'!$A$5:$A$3685='PCE OPS consolidation 2001-2021'!$A3323)*('[3]PCE Pivot Gen Sales'!$B$5:$B$3685='PCE OPS consolidation 2001-2021'!$B3323),'[3]PCE Pivot Gen Sales'!$Z$5:$Z$3685)/1000/12</f>
        <v>7444.6829013333336</v>
      </c>
      <c r="AN3323">
        <f t="shared" si="155"/>
        <v>7444.6829013333336</v>
      </c>
      <c r="AP3323" cm="1">
        <f t="array" ref="AP3323">_xlfn.XLOOKUP(1,('[3]PCE Pivot Gen Sales'!$A$5:$A$3685='PCE OPS consolidation 2001-2021'!$A3323)*('[3]PCE Pivot Gen Sales'!$B$5:$B$3685='PCE OPS consolidation 2001-2021'!$B3323),'[3]PCE Pivot Gen Sales'!$AB$5:$AB$3685)</f>
        <v>12</v>
      </c>
      <c r="AQ3323" t="s">
        <v>1748</v>
      </c>
    </row>
    <row r="3324" spans="1:43" x14ac:dyDescent="0.25">
      <c r="A3324">
        <v>2020</v>
      </c>
      <c r="B3324" t="s">
        <v>618</v>
      </c>
      <c r="C3324" t="str" cm="1">
        <f t="array" ref="C3324">_xlfn.XLOOKUP(1,('[3]PCE Pivot Gen Sales'!$A$5:$A$3685='PCE OPS consolidation 2001-2021'!A3324)*('[3]PCE Pivot Gen Sales'!$B$5:$B$3685='PCE OPS consolidation 2001-2021'!B3324),'[3]PCE Pivot Gen Sales'!$C$5:$C$3685)</f>
        <v>Koyuk</v>
      </c>
      <c r="D3324" cm="1">
        <f t="array" ref="D3324">_xlfn.XLOOKUP(1,('[3]PCE Pivot Gen Sales'!$A$5:$A$3685='PCE OPS consolidation 2001-2021'!$A3324)*('[3]PCE Pivot Gen Sales'!$B$5:$B$3685='PCE OPS consolidation 2001-2021'!$B3324),'[3]PCE Pivot Gen Sales'!$D$5:$D$3685)</f>
        <v>331420</v>
      </c>
      <c r="E3324" t="str" cm="1">
        <f t="array" ref="E3324">_xlfn.XLOOKUP(1,('[3]PCE Pivot Gen Sales'!$A$5:$A$3685='PCE OPS consolidation 2001-2021'!$A3324)*('[3]PCE Pivot Gen Sales'!$B$5:$B$3685='PCE OPS consolidation 2001-2021'!$B3324),'[3]PCE Pivot Gen Sales'!$E$5:$E$3685)</f>
        <v>AEA-006</v>
      </c>
      <c r="F3324" cm="1">
        <f t="array" ref="F3324">_xlfn.XLOOKUP(1,('[3]PCE Pivot Gen Sales'!$A$5:$A$3685='PCE OPS consolidation 2001-2021'!$A3324)*('[3]PCE Pivot Gen Sales'!$B$5:$B$3685='PCE OPS consolidation 2001-2021'!$B3324),'[3]PCE Pivot Gen Sales'!$F$5:$F$3685)</f>
        <v>221</v>
      </c>
      <c r="G3324" t="str" cm="1">
        <f t="array" ref="G3324">_xlfn.XLOOKUP(1,('[3]PCE Pivot Gen Sales'!$A$5:$A$3685='PCE OPS consolidation 2001-2021'!$A3324)*('[3]PCE Pivot Gen Sales'!$B$5:$B$3685='PCE OPS consolidation 2001-2021'!$B3324),'[3]PCE Pivot Gen Sales'!$G$5:$G$3685)</f>
        <v>Alaska Village Electric Cooperative</v>
      </c>
      <c r="H3324" t="str" cm="1">
        <f t="array" ref="H3324">_xlfn.XLOOKUP(1,('[3]PCE Pivot Gen Sales'!$A$5:$A$3685='PCE OPS consolidation 2001-2021'!$A3324)*('[3]PCE Pivot Gen Sales'!$B$5:$B$3685='PCE OPS consolidation 2001-2021'!$B3324),'[3]PCE Pivot Gen Sales'!$H$5:$H$3685)</f>
        <v>Electric Co-op</v>
      </c>
      <c r="I3324" t="str" cm="1">
        <f t="array" ref="I3324">_xlfn.XLOOKUP(1,('[3]PCE Pivot Gen Sales'!$A$5:$A$3685='PCE OPS consolidation 2001-2021'!$A3324)*('[3]PCE Pivot Gen Sales'!$B$5:$B$3685='PCE OPS consolidation 2001-2021'!$B3324),'[3]PCE Pivot Gen Sales'!$I$5:$I$3685)</f>
        <v>060-0000</v>
      </c>
      <c r="J3324" t="str">
        <f>VLOOKUP('PCE OPS consolidation 2001-2021'!I3324,'[3]LOOKUP INTERTIES 08032020'!$A$2:$B$206,2,FALSE)</f>
        <v>Koyuk_grid</v>
      </c>
      <c r="K3324" s="7" t="str">
        <f>VLOOKUP(D3324,'LOOKUP Sales reporting 04192023'!$B$2:$Q$216,16,FALSE)</f>
        <v>Bering Straits</v>
      </c>
      <c r="L3324" s="7">
        <f>VLOOKUP(D3324,'LOOKUP # of Communities'!$A$2:$C$182,3,FALSE)</f>
        <v>1</v>
      </c>
      <c r="M3324" t="s">
        <v>1746</v>
      </c>
      <c r="N3324" cm="1">
        <f t="array" ref="N3324">_xlfn.XLOOKUP(1,('[3]PCE season max PowerQuery'!$B$3:$B$3680='PCE OPS consolidation 2001-2021'!$A3324)*('[3]PCE season max PowerQuery'!$C$3:$C$3680='PCE OPS consolidation 2001-2021'!$B3324),'[3]PCE season max PowerQuery'!$F$3:$F$3680)/1000</f>
        <v>0</v>
      </c>
      <c r="O3324" cm="1">
        <f t="array" ref="O3324">_xlfn.XLOOKUP(1,('[3]PCE season max PowerQuery'!$B$3:$B$3680='PCE OPS consolidation 2001-2021'!$A3324)*('[3]PCE season max PowerQuery'!$C$3:$C$3680='PCE OPS consolidation 2001-2021'!$B3324),'[3]PCE season max PowerQuery'!$G$3:$G$3680)/1000</f>
        <v>0</v>
      </c>
      <c r="P3324" cm="1">
        <f t="array" ref="P3324">_xlfn.XLOOKUP(1,('[3]PCE Pivot Gen Sales'!$A$5:$A$3685='PCE OPS consolidation 2001-2021'!$A3324)*('[3]PCE Pivot Gen Sales'!$B$5:$B$3685='PCE OPS consolidation 2001-2021'!$B3324),'[3]PCE Pivot Gen Sales'!$W$5:$W$3685)/1000</f>
        <v>1243.2629999999999</v>
      </c>
      <c r="Q3324" cm="1">
        <f t="array" ref="Q3324">_xlfn.XLOOKUP(1,('[3]PCE Pivot Gen Sales'!$A$5:$A$3685='PCE OPS consolidation 2001-2021'!$A3324)*('[3]PCE Pivot Gen Sales'!$B$5:$B$3685='PCE OPS consolidation 2001-2021'!$B3324),'[3]PCE Pivot Gen Sales'!$O$5:$O$3685)/1000</f>
        <v>0</v>
      </c>
      <c r="Y3324" cm="1">
        <f t="array" ref="Y3324">_xlfn.XLOOKUP(1,('[3]PCE Pivot Gen Sales'!$A$5:$A$3685='PCE OPS consolidation 2001-2021'!$A3324)*('[3]PCE Pivot Gen Sales'!$B$5:$B$3685='PCE OPS consolidation 2001-2021'!$B3324),'[3]PCE Pivot Gen Sales'!$X$5:$X$3685)/1000</f>
        <v>1243.2629999999999</v>
      </c>
      <c r="Z3324" cm="1">
        <f t="array" ref="Z3324">_xlfn.XLOOKUP(1,('[3]PCE Pivot Gen Sales'!$A$5:$A$3685='PCE OPS consolidation 2001-2021'!$A3324)*('[3]PCE Pivot Gen Sales'!$B$5:$B$3685='PCE OPS consolidation 2001-2021'!$B3324),'[3]PCE Pivot Gen Sales'!$Y$5:$Y$3685)/1000</f>
        <v>1189.769</v>
      </c>
      <c r="AA3324" cm="1">
        <f t="array" ref="AA3324">_xlfn.XLOOKUP(1,('[3]PCE Pivot Gen Sales'!$A$5:$A$3685='PCE OPS consolidation 2001-2021'!$A3324)*('[3]PCE Pivot Gen Sales'!$B$5:$B$3685='PCE OPS consolidation 2001-2021'!$B3324),'[3]PCE Pivot Gen Sales'!$AA$5:$AA$3685)/1000</f>
        <v>0</v>
      </c>
      <c r="AB3324" cm="1">
        <f t="array" ref="AB3324">_xlfn.XLOOKUP(1,('[3]PCE Pivot Gen Sales'!$A$5:$A$3685='PCE OPS consolidation 2001-2021'!$A3324)*('[3]PCE Pivot Gen Sales'!$B$5:$B$3685='PCE OPS consolidation 2001-2021'!$B3324),'[3]PCE Pivot Gen Sales'!$U$5:$U$3685)/1000</f>
        <v>0</v>
      </c>
      <c r="AD3324" cm="1">
        <f t="array" ref="AD3324">_xlfn.XLOOKUP(1,('[3]PCE Pivot Gen Sales'!$A$5:$A$3685='PCE OPS consolidation 2001-2021'!$A3324)*('[3]PCE Pivot Gen Sales'!$B$5:$B$3685='PCE OPS consolidation 2001-2021'!$B3324),'[3]PCE Pivot Gen Sales'!$P$5:$P$3685)/1000</f>
        <v>20.635999999999999</v>
      </c>
      <c r="AE3324">
        <f t="shared" si="153"/>
        <v>20.635999999999999</v>
      </c>
      <c r="AF3324">
        <f t="shared" si="154"/>
        <v>1210.405</v>
      </c>
      <c r="AG3324" s="55" cm="1">
        <f t="array" ref="AG3324">_xlfn.XLOOKUP(1,('[3]PCE Pivot Gen Sales'!$A$5:$A$3685='PCE OPS consolidation 2001-2021'!$A3324)*('[3]PCE Pivot Gen Sales'!$B$5:$B$3685='PCE OPS consolidation 2001-2021'!$B3324),'[3]PCE Pivot Gen Sales'!$Z$5:$Z$3685)/1000/12</f>
        <v>680.9642871499999</v>
      </c>
      <c r="AN3324">
        <f t="shared" si="155"/>
        <v>680.9642871499999</v>
      </c>
      <c r="AP3324" cm="1">
        <f t="array" ref="AP3324">_xlfn.XLOOKUP(1,('[3]PCE Pivot Gen Sales'!$A$5:$A$3685='PCE OPS consolidation 2001-2021'!$A3324)*('[3]PCE Pivot Gen Sales'!$B$5:$B$3685='PCE OPS consolidation 2001-2021'!$B3324),'[3]PCE Pivot Gen Sales'!$AB$5:$AB$3685)</f>
        <v>12</v>
      </c>
      <c r="AQ3324" t="s">
        <v>1748</v>
      </c>
    </row>
    <row r="3325" spans="1:43" x14ac:dyDescent="0.25">
      <c r="A3325">
        <v>2020</v>
      </c>
      <c r="B3325" t="s">
        <v>1118</v>
      </c>
      <c r="C3325" t="str" cm="1">
        <f t="array" ref="C3325">_xlfn.XLOOKUP(1,('[3]PCE Pivot Gen Sales'!$A$5:$A$3685='PCE OPS consolidation 2001-2021'!A3325)*('[3]PCE Pivot Gen Sales'!$B$5:$B$3685='PCE OPS consolidation 2001-2021'!B3325),'[3]PCE Pivot Gen Sales'!$C$5:$C$3685)</f>
        <v>Koyukuk</v>
      </c>
      <c r="D3325" cm="1">
        <f t="array" ref="D3325">_xlfn.XLOOKUP(1,('[3]PCE Pivot Gen Sales'!$A$5:$A$3685='PCE OPS consolidation 2001-2021'!$A3325)*('[3]PCE Pivot Gen Sales'!$B$5:$B$3685='PCE OPS consolidation 2001-2021'!$B3325),'[3]PCE Pivot Gen Sales'!$D$5:$D$3685)</f>
        <v>332140</v>
      </c>
      <c r="E3325" t="str" cm="1">
        <f t="array" ref="E3325">_xlfn.XLOOKUP(1,('[3]PCE Pivot Gen Sales'!$A$5:$A$3685='PCE OPS consolidation 2001-2021'!$A3325)*('[3]PCE Pivot Gen Sales'!$B$5:$B$3685='PCE OPS consolidation 2001-2021'!$B3325),'[3]PCE Pivot Gen Sales'!$E$5:$E$3685)</f>
        <v>AEA-049</v>
      </c>
      <c r="F3325" t="str" cm="1">
        <f t="array" ref="F3325">_xlfn.XLOOKUP(1,('[3]PCE Pivot Gen Sales'!$A$5:$A$3685='PCE OPS consolidation 2001-2021'!$A3325)*('[3]PCE Pivot Gen Sales'!$B$5:$B$3685='PCE OPS consolidation 2001-2021'!$B3325),'[3]PCE Pivot Gen Sales'!$F$5:$F$3685)</f>
        <v xml:space="preserve"> </v>
      </c>
      <c r="G3325" t="str" cm="1">
        <f t="array" ref="G3325">_xlfn.XLOOKUP(1,('[3]PCE Pivot Gen Sales'!$A$5:$A$3685='PCE OPS consolidation 2001-2021'!$A3325)*('[3]PCE Pivot Gen Sales'!$B$5:$B$3685='PCE OPS consolidation 2001-2021'!$B3325),'[3]PCE Pivot Gen Sales'!$G$5:$G$3685)</f>
        <v>Koyukuk, City of</v>
      </c>
      <c r="H3325" t="str" cm="1">
        <f t="array" ref="H3325">_xlfn.XLOOKUP(1,('[3]PCE Pivot Gen Sales'!$A$5:$A$3685='PCE OPS consolidation 2001-2021'!$A3325)*('[3]PCE Pivot Gen Sales'!$B$5:$B$3685='PCE OPS consolidation 2001-2021'!$B3325),'[3]PCE Pivot Gen Sales'!$H$5:$H$3685)</f>
        <v>Public Electric Utility</v>
      </c>
      <c r="I3325" t="str" cm="1">
        <f t="array" ref="I3325">_xlfn.XLOOKUP(1,('[3]PCE Pivot Gen Sales'!$A$5:$A$3685='PCE OPS consolidation 2001-2021'!$A3325)*('[3]PCE Pivot Gen Sales'!$B$5:$B$3685='PCE OPS consolidation 2001-2021'!$B3325),'[3]PCE Pivot Gen Sales'!$I$5:$I$3685)</f>
        <v>136-0000</v>
      </c>
      <c r="J3325" t="str">
        <f>VLOOKUP('PCE OPS consolidation 2001-2021'!I3325,'[3]LOOKUP INTERTIES 08032020'!$A$2:$B$206,2,FALSE)</f>
        <v>Koyukuk_grid</v>
      </c>
      <c r="K3325" s="7" t="str">
        <f>VLOOKUP(D3325,'LOOKUP Sales reporting 04192023'!$B$2:$Q$216,16,FALSE)</f>
        <v>Yukon-Koyukuk/Upper Tanana</v>
      </c>
      <c r="L3325" s="7">
        <f>VLOOKUP(D3325,'LOOKUP # of Communities'!$A$2:$C$182,3,FALSE)</f>
        <v>1</v>
      </c>
      <c r="M3325" t="s">
        <v>1746</v>
      </c>
      <c r="N3325" cm="1">
        <f t="array" ref="N3325">_xlfn.XLOOKUP(1,('[3]PCE season max PowerQuery'!$B$3:$B$3680='PCE OPS consolidation 2001-2021'!$A3325)*('[3]PCE season max PowerQuery'!$C$3:$C$3680='PCE OPS consolidation 2001-2021'!$B3325),'[3]PCE season max PowerQuery'!$F$3:$F$3680)/1000</f>
        <v>0</v>
      </c>
      <c r="O3325" cm="1">
        <f t="array" ref="O3325">_xlfn.XLOOKUP(1,('[3]PCE season max PowerQuery'!$B$3:$B$3680='PCE OPS consolidation 2001-2021'!$A3325)*('[3]PCE season max PowerQuery'!$C$3:$C$3680='PCE OPS consolidation 2001-2021'!$B3325),'[3]PCE season max PowerQuery'!$G$3:$G$3680)/1000</f>
        <v>0</v>
      </c>
      <c r="P3325" cm="1">
        <f t="array" ref="P3325">_xlfn.XLOOKUP(1,('[3]PCE Pivot Gen Sales'!$A$5:$A$3685='PCE OPS consolidation 2001-2021'!$A3325)*('[3]PCE Pivot Gen Sales'!$B$5:$B$3685='PCE OPS consolidation 2001-2021'!$B3325),'[3]PCE Pivot Gen Sales'!$W$5:$W$3685)/1000</f>
        <v>114.268</v>
      </c>
      <c r="Q3325" cm="1">
        <f t="array" ref="Q3325">_xlfn.XLOOKUP(1,('[3]PCE Pivot Gen Sales'!$A$5:$A$3685='PCE OPS consolidation 2001-2021'!$A3325)*('[3]PCE Pivot Gen Sales'!$B$5:$B$3685='PCE OPS consolidation 2001-2021'!$B3325),'[3]PCE Pivot Gen Sales'!$O$5:$O$3685)/1000</f>
        <v>0</v>
      </c>
      <c r="Y3325" cm="1">
        <f t="array" ref="Y3325">_xlfn.XLOOKUP(1,('[3]PCE Pivot Gen Sales'!$A$5:$A$3685='PCE OPS consolidation 2001-2021'!$A3325)*('[3]PCE Pivot Gen Sales'!$B$5:$B$3685='PCE OPS consolidation 2001-2021'!$B3325),'[3]PCE Pivot Gen Sales'!$X$5:$X$3685)/1000</f>
        <v>114.268</v>
      </c>
      <c r="Z3325" cm="1">
        <f t="array" ref="Z3325">_xlfn.XLOOKUP(1,('[3]PCE Pivot Gen Sales'!$A$5:$A$3685='PCE OPS consolidation 2001-2021'!$A3325)*('[3]PCE Pivot Gen Sales'!$B$5:$B$3685='PCE OPS consolidation 2001-2021'!$B3325),'[3]PCE Pivot Gen Sales'!$Y$5:$Y$3685)/1000</f>
        <v>215.57599999999999</v>
      </c>
      <c r="AA3325" cm="1">
        <f t="array" ref="AA3325">_xlfn.XLOOKUP(1,('[3]PCE Pivot Gen Sales'!$A$5:$A$3685='PCE OPS consolidation 2001-2021'!$A3325)*('[3]PCE Pivot Gen Sales'!$B$5:$B$3685='PCE OPS consolidation 2001-2021'!$B3325),'[3]PCE Pivot Gen Sales'!$AA$5:$AA$3685)/1000</f>
        <v>0</v>
      </c>
      <c r="AB3325" cm="1">
        <f t="array" ref="AB3325">_xlfn.XLOOKUP(1,('[3]PCE Pivot Gen Sales'!$A$5:$A$3685='PCE OPS consolidation 2001-2021'!$A3325)*('[3]PCE Pivot Gen Sales'!$B$5:$B$3685='PCE OPS consolidation 2001-2021'!$B3325),'[3]PCE Pivot Gen Sales'!$U$5:$U$3685)/1000</f>
        <v>0.60599999999999998</v>
      </c>
      <c r="AD3325" cm="1">
        <f t="array" ref="AD3325">_xlfn.XLOOKUP(1,('[3]PCE Pivot Gen Sales'!$A$5:$A$3685='PCE OPS consolidation 2001-2021'!$A3325)*('[3]PCE Pivot Gen Sales'!$B$5:$B$3685='PCE OPS consolidation 2001-2021'!$B3325),'[3]PCE Pivot Gen Sales'!$P$5:$P$3685)/1000</f>
        <v>8.8879999999999999</v>
      </c>
      <c r="AE3325">
        <f t="shared" si="153"/>
        <v>8.8879999999999999</v>
      </c>
      <c r="AF3325">
        <f t="shared" si="154"/>
        <v>225.07</v>
      </c>
      <c r="AG3325" s="55" cm="1">
        <f t="array" ref="AG3325">_xlfn.XLOOKUP(1,('[3]PCE Pivot Gen Sales'!$A$5:$A$3685='PCE OPS consolidation 2001-2021'!$A3325)*('[3]PCE Pivot Gen Sales'!$B$5:$B$3685='PCE OPS consolidation 2001-2021'!$B3325),'[3]PCE Pivot Gen Sales'!$Z$5:$Z$3685)/1000/12</f>
        <v>204.79719999999998</v>
      </c>
      <c r="AN3325">
        <f t="shared" si="155"/>
        <v>204.79719999999998</v>
      </c>
      <c r="AP3325" cm="1">
        <f t="array" ref="AP3325">_xlfn.XLOOKUP(1,('[3]PCE Pivot Gen Sales'!$A$5:$A$3685='PCE OPS consolidation 2001-2021'!$A3325)*('[3]PCE Pivot Gen Sales'!$B$5:$B$3685='PCE OPS consolidation 2001-2021'!$B3325),'[3]PCE Pivot Gen Sales'!$AB$5:$AB$3685)</f>
        <v>12</v>
      </c>
      <c r="AQ3325" t="s">
        <v>1748</v>
      </c>
    </row>
    <row r="3326" spans="1:43" x14ac:dyDescent="0.25">
      <c r="A3326">
        <v>2020</v>
      </c>
      <c r="B3326" t="s">
        <v>1126</v>
      </c>
      <c r="C3326" t="str" cm="1">
        <f t="array" ref="C3326">_xlfn.XLOOKUP(1,('[3]PCE Pivot Gen Sales'!$A$5:$A$3685='PCE OPS consolidation 2001-2021'!A3326)*('[3]PCE Pivot Gen Sales'!$B$5:$B$3685='PCE OPS consolidation 2001-2021'!B3326),'[3]PCE Pivot Gen Sales'!$C$5:$C$3685)</f>
        <v>Kwethluk</v>
      </c>
      <c r="D3326" cm="1">
        <f t="array" ref="D3326">_xlfn.XLOOKUP(1,('[3]PCE Pivot Gen Sales'!$A$5:$A$3685='PCE OPS consolidation 2001-2021'!$A3326)*('[3]PCE Pivot Gen Sales'!$B$5:$B$3685='PCE OPS consolidation 2001-2021'!$B3326),'[3]PCE Pivot Gen Sales'!$D$5:$D$3685)</f>
        <v>332150</v>
      </c>
      <c r="E3326" t="str" cm="1">
        <f t="array" ref="E3326">_xlfn.XLOOKUP(1,('[3]PCE Pivot Gen Sales'!$A$5:$A$3685='PCE OPS consolidation 2001-2021'!$A3326)*('[3]PCE Pivot Gen Sales'!$B$5:$B$3685='PCE OPS consolidation 2001-2021'!$B3326),'[3]PCE Pivot Gen Sales'!$E$5:$E$3685)</f>
        <v>AEA-050</v>
      </c>
      <c r="F3326" cm="1">
        <f t="array" ref="F3326">_xlfn.XLOOKUP(1,('[3]PCE Pivot Gen Sales'!$A$5:$A$3685='PCE OPS consolidation 2001-2021'!$A3326)*('[3]PCE Pivot Gen Sales'!$B$5:$B$3685='PCE OPS consolidation 2001-2021'!$B3326),'[3]PCE Pivot Gen Sales'!$F$5:$F$3685)</f>
        <v>9832</v>
      </c>
      <c r="G3326" t="str" cm="1">
        <f t="array" ref="G3326">_xlfn.XLOOKUP(1,('[3]PCE Pivot Gen Sales'!$A$5:$A$3685='PCE OPS consolidation 2001-2021'!$A3326)*('[3]PCE Pivot Gen Sales'!$B$5:$B$3685='PCE OPS consolidation 2001-2021'!$B3326),'[3]PCE Pivot Gen Sales'!$G$5:$G$3685)</f>
        <v>Kwethluk Incorporated d/b/a Kuiggluum Kallugvia</v>
      </c>
      <c r="H3326" t="str" cm="1">
        <f t="array" ref="H3326">_xlfn.XLOOKUP(1,('[3]PCE Pivot Gen Sales'!$A$5:$A$3685='PCE OPS consolidation 2001-2021'!$A3326)*('[3]PCE Pivot Gen Sales'!$B$5:$B$3685='PCE OPS consolidation 2001-2021'!$B3326),'[3]PCE Pivot Gen Sales'!$H$5:$H$3685)</f>
        <v>Public Electric Utility</v>
      </c>
      <c r="I3326" t="str" cm="1">
        <f t="array" ref="I3326">_xlfn.XLOOKUP(1,('[3]PCE Pivot Gen Sales'!$A$5:$A$3685='PCE OPS consolidation 2001-2021'!$A3326)*('[3]PCE Pivot Gen Sales'!$B$5:$B$3685='PCE OPS consolidation 2001-2021'!$B3326),'[3]PCE Pivot Gen Sales'!$I$5:$I$3685)</f>
        <v>137-0000</v>
      </c>
      <c r="J3326" t="str">
        <f>VLOOKUP('PCE OPS consolidation 2001-2021'!I3326,'[3]LOOKUP INTERTIES 08032020'!$A$2:$B$206,2,FALSE)</f>
        <v>Kwethluk_grid</v>
      </c>
      <c r="K3326" s="7" t="str">
        <f>VLOOKUP(D3326,'LOOKUP Sales reporting 04192023'!$B$2:$Q$216,16,FALSE)</f>
        <v>Lower Yukon-Kuskokwim</v>
      </c>
      <c r="L3326" s="7">
        <f>VLOOKUP(D3326,'LOOKUP # of Communities'!$A$2:$C$182,3,FALSE)</f>
        <v>1</v>
      </c>
      <c r="M3326" t="s">
        <v>1746</v>
      </c>
      <c r="N3326" cm="1">
        <f t="array" ref="N3326">_xlfn.XLOOKUP(1,('[3]PCE season max PowerQuery'!$B$3:$B$3680='PCE OPS consolidation 2001-2021'!$A3326)*('[3]PCE season max PowerQuery'!$C$3:$C$3680='PCE OPS consolidation 2001-2021'!$B3326),'[3]PCE season max PowerQuery'!$F$3:$F$3680)/1000</f>
        <v>0.313</v>
      </c>
      <c r="O3326" cm="1">
        <f t="array" ref="O3326">_xlfn.XLOOKUP(1,('[3]PCE season max PowerQuery'!$B$3:$B$3680='PCE OPS consolidation 2001-2021'!$A3326)*('[3]PCE season max PowerQuery'!$C$3:$C$3680='PCE OPS consolidation 2001-2021'!$B3326),'[3]PCE season max PowerQuery'!$G$3:$G$3680)/1000</f>
        <v>0.36299999999999999</v>
      </c>
      <c r="P3326" cm="1">
        <f t="array" ref="P3326">_xlfn.XLOOKUP(1,('[3]PCE Pivot Gen Sales'!$A$5:$A$3685='PCE OPS consolidation 2001-2021'!$A3326)*('[3]PCE Pivot Gen Sales'!$B$5:$B$3685='PCE OPS consolidation 2001-2021'!$B3326),'[3]PCE Pivot Gen Sales'!$W$5:$W$3685)/1000</f>
        <v>1819.8779999999999</v>
      </c>
      <c r="Q3326" cm="1">
        <f t="array" ref="Q3326">_xlfn.XLOOKUP(1,('[3]PCE Pivot Gen Sales'!$A$5:$A$3685='PCE OPS consolidation 2001-2021'!$A3326)*('[3]PCE Pivot Gen Sales'!$B$5:$B$3685='PCE OPS consolidation 2001-2021'!$B3326),'[3]PCE Pivot Gen Sales'!$O$5:$O$3685)/1000</f>
        <v>0</v>
      </c>
      <c r="Y3326" cm="1">
        <f t="array" ref="Y3326">_xlfn.XLOOKUP(1,('[3]PCE Pivot Gen Sales'!$A$5:$A$3685='PCE OPS consolidation 2001-2021'!$A3326)*('[3]PCE Pivot Gen Sales'!$B$5:$B$3685='PCE OPS consolidation 2001-2021'!$B3326),'[3]PCE Pivot Gen Sales'!$X$5:$X$3685)/1000</f>
        <v>1819.8779999999999</v>
      </c>
      <c r="Z3326" cm="1">
        <f t="array" ref="Z3326">_xlfn.XLOOKUP(1,('[3]PCE Pivot Gen Sales'!$A$5:$A$3685='PCE OPS consolidation 2001-2021'!$A3326)*('[3]PCE Pivot Gen Sales'!$B$5:$B$3685='PCE OPS consolidation 2001-2021'!$B3326),'[3]PCE Pivot Gen Sales'!$Y$5:$Y$3685)/1000</f>
        <v>1530.798</v>
      </c>
      <c r="AA3326" cm="1">
        <f t="array" ref="AA3326">_xlfn.XLOOKUP(1,('[3]PCE Pivot Gen Sales'!$A$5:$A$3685='PCE OPS consolidation 2001-2021'!$A3326)*('[3]PCE Pivot Gen Sales'!$B$5:$B$3685='PCE OPS consolidation 2001-2021'!$B3326),'[3]PCE Pivot Gen Sales'!$AA$5:$AA$3685)/1000</f>
        <v>0</v>
      </c>
      <c r="AB3326" cm="1">
        <f t="array" ref="AB3326">_xlfn.XLOOKUP(1,('[3]PCE Pivot Gen Sales'!$A$5:$A$3685='PCE OPS consolidation 2001-2021'!$A3326)*('[3]PCE Pivot Gen Sales'!$B$5:$B$3685='PCE OPS consolidation 2001-2021'!$B3326),'[3]PCE Pivot Gen Sales'!$U$5:$U$3685)/1000</f>
        <v>120.14100000000001</v>
      </c>
      <c r="AD3326" cm="1">
        <f t="array" ref="AD3326">_xlfn.XLOOKUP(1,('[3]PCE Pivot Gen Sales'!$A$5:$A$3685='PCE OPS consolidation 2001-2021'!$A3326)*('[3]PCE Pivot Gen Sales'!$B$5:$B$3685='PCE OPS consolidation 2001-2021'!$B3326),'[3]PCE Pivot Gen Sales'!$P$5:$P$3685)/1000</f>
        <v>50.348999999999997</v>
      </c>
      <c r="AE3326">
        <f t="shared" si="153"/>
        <v>50.348999999999997</v>
      </c>
      <c r="AF3326">
        <f t="shared" si="154"/>
        <v>1701.288</v>
      </c>
      <c r="AG3326" s="55" cm="1">
        <f t="array" ref="AG3326">_xlfn.XLOOKUP(1,('[3]PCE Pivot Gen Sales'!$A$5:$A$3685='PCE OPS consolidation 2001-2021'!$A3326)*('[3]PCE Pivot Gen Sales'!$B$5:$B$3685='PCE OPS consolidation 2001-2021'!$B3326),'[3]PCE Pivot Gen Sales'!$Z$5:$Z$3685)/1000/12</f>
        <v>796.01495999999986</v>
      </c>
      <c r="AN3326">
        <f t="shared" si="155"/>
        <v>796.01495999999986</v>
      </c>
      <c r="AP3326" cm="1">
        <f t="array" ref="AP3326">_xlfn.XLOOKUP(1,('[3]PCE Pivot Gen Sales'!$A$5:$A$3685='PCE OPS consolidation 2001-2021'!$A3326)*('[3]PCE Pivot Gen Sales'!$B$5:$B$3685='PCE OPS consolidation 2001-2021'!$B3326),'[3]PCE Pivot Gen Sales'!$AB$5:$AB$3685)</f>
        <v>12</v>
      </c>
      <c r="AQ3326" t="s">
        <v>1748</v>
      </c>
    </row>
    <row r="3327" spans="1:43" x14ac:dyDescent="0.25">
      <c r="A3327">
        <v>2020</v>
      </c>
      <c r="B3327" t="s">
        <v>1134</v>
      </c>
      <c r="C3327" t="str" cm="1">
        <f t="array" ref="C3327">_xlfn.XLOOKUP(1,('[3]PCE Pivot Gen Sales'!$A$5:$A$3685='PCE OPS consolidation 2001-2021'!A3327)*('[3]PCE Pivot Gen Sales'!$B$5:$B$3685='PCE OPS consolidation 2001-2021'!B3327),'[3]PCE Pivot Gen Sales'!$C$5:$C$3685)</f>
        <v>Kwigillingok</v>
      </c>
      <c r="D3327" cm="1">
        <f t="array" ref="D3327">_xlfn.XLOOKUP(1,('[3]PCE Pivot Gen Sales'!$A$5:$A$3685='PCE OPS consolidation 2001-2021'!$A3327)*('[3]PCE Pivot Gen Sales'!$B$5:$B$3685='PCE OPS consolidation 2001-2021'!$B3327),'[3]PCE Pivot Gen Sales'!$D$5:$D$3685)</f>
        <v>332160</v>
      </c>
      <c r="E3327" t="str" cm="1">
        <f t="array" ref="E3327">_xlfn.XLOOKUP(1,('[3]PCE Pivot Gen Sales'!$A$5:$A$3685='PCE OPS consolidation 2001-2021'!$A3327)*('[3]PCE Pivot Gen Sales'!$B$5:$B$3685='PCE OPS consolidation 2001-2021'!$B3327),'[3]PCE Pivot Gen Sales'!$E$5:$E$3685)</f>
        <v>AEA-051</v>
      </c>
      <c r="F3327" cm="1">
        <f t="array" ref="F3327">_xlfn.XLOOKUP(1,('[3]PCE Pivot Gen Sales'!$A$5:$A$3685='PCE OPS consolidation 2001-2021'!$A3327)*('[3]PCE Pivot Gen Sales'!$B$5:$B$3685='PCE OPS consolidation 2001-2021'!$B3327),'[3]PCE Pivot Gen Sales'!$F$5:$F$3685)</f>
        <v>10491</v>
      </c>
      <c r="G3327" t="str" cm="1">
        <f t="array" ref="G3327">_xlfn.XLOOKUP(1,('[3]PCE Pivot Gen Sales'!$A$5:$A$3685='PCE OPS consolidation 2001-2021'!$A3327)*('[3]PCE Pivot Gen Sales'!$B$5:$B$3685='PCE OPS consolidation 2001-2021'!$B3327),'[3]PCE Pivot Gen Sales'!$G$5:$G$3685)</f>
        <v>Kwigillingok Power Company</v>
      </c>
      <c r="H3327" t="str" cm="1">
        <f t="array" ref="H3327">_xlfn.XLOOKUP(1,('[3]PCE Pivot Gen Sales'!$A$5:$A$3685='PCE OPS consolidation 2001-2021'!$A3327)*('[3]PCE Pivot Gen Sales'!$B$5:$B$3685='PCE OPS consolidation 2001-2021'!$B3327),'[3]PCE Pivot Gen Sales'!$H$5:$H$3685)</f>
        <v>Public Electric Utility</v>
      </c>
      <c r="I3327" t="str" cm="1">
        <f t="array" ref="I3327">_xlfn.XLOOKUP(1,('[3]PCE Pivot Gen Sales'!$A$5:$A$3685='PCE OPS consolidation 2001-2021'!$A3327)*('[3]PCE Pivot Gen Sales'!$B$5:$B$3685='PCE OPS consolidation 2001-2021'!$B3327),'[3]PCE Pivot Gen Sales'!$I$5:$I$3685)</f>
        <v>138-0000</v>
      </c>
      <c r="J3327" t="str">
        <f>VLOOKUP('PCE OPS consolidation 2001-2021'!I3327,'[3]LOOKUP INTERTIES 08032020'!$A$2:$B$206,2,FALSE)</f>
        <v>Kwigillingok_grid</v>
      </c>
      <c r="K3327" s="7" t="str">
        <f>VLOOKUP(D3327,'LOOKUP Sales reporting 04192023'!$B$2:$Q$216,16,FALSE)</f>
        <v>Lower Yukon-Kuskokwim</v>
      </c>
      <c r="L3327" s="7">
        <f>VLOOKUP(D3327,'LOOKUP # of Communities'!$A$2:$C$182,3,FALSE)</f>
        <v>1</v>
      </c>
      <c r="M3327" t="s">
        <v>1746</v>
      </c>
      <c r="N3327" cm="1">
        <f t="array" ref="N3327">_xlfn.XLOOKUP(1,('[3]PCE season max PowerQuery'!$B$3:$B$3680='PCE OPS consolidation 2001-2021'!$A3327)*('[3]PCE season max PowerQuery'!$C$3:$C$3680='PCE OPS consolidation 2001-2021'!$B3327),'[3]PCE season max PowerQuery'!$F$3:$F$3680)/1000</f>
        <v>0.23100000000000001</v>
      </c>
      <c r="O3327" cm="1">
        <f t="array" ref="O3327">_xlfn.XLOOKUP(1,('[3]PCE season max PowerQuery'!$B$3:$B$3680='PCE OPS consolidation 2001-2021'!$A3327)*('[3]PCE season max PowerQuery'!$C$3:$C$3680='PCE OPS consolidation 2001-2021'!$B3327),'[3]PCE season max PowerQuery'!$G$3:$G$3680)/1000</f>
        <v>0.252</v>
      </c>
      <c r="P3327" cm="1">
        <f t="array" ref="P3327">_xlfn.XLOOKUP(1,('[3]PCE Pivot Gen Sales'!$A$5:$A$3685='PCE OPS consolidation 2001-2021'!$A3327)*('[3]PCE Pivot Gen Sales'!$B$5:$B$3685='PCE OPS consolidation 2001-2021'!$B3327),'[3]PCE Pivot Gen Sales'!$W$5:$W$3685)/1000</f>
        <v>1279.9280000000001</v>
      </c>
      <c r="Q3327" cm="1">
        <f t="array" ref="Q3327">_xlfn.XLOOKUP(1,('[3]PCE Pivot Gen Sales'!$A$5:$A$3685='PCE OPS consolidation 2001-2021'!$A3327)*('[3]PCE Pivot Gen Sales'!$B$5:$B$3685='PCE OPS consolidation 2001-2021'!$B3327),'[3]PCE Pivot Gen Sales'!$O$5:$O$3685)/1000</f>
        <v>0</v>
      </c>
      <c r="Y3327" cm="1">
        <f t="array" ref="Y3327">_xlfn.XLOOKUP(1,('[3]PCE Pivot Gen Sales'!$A$5:$A$3685='PCE OPS consolidation 2001-2021'!$A3327)*('[3]PCE Pivot Gen Sales'!$B$5:$B$3685='PCE OPS consolidation 2001-2021'!$B3327),'[3]PCE Pivot Gen Sales'!$X$5:$X$3685)/1000</f>
        <v>1279.9280000000001</v>
      </c>
      <c r="Z3327" cm="1">
        <f t="array" ref="Z3327">_xlfn.XLOOKUP(1,('[3]PCE Pivot Gen Sales'!$A$5:$A$3685='PCE OPS consolidation 2001-2021'!$A3327)*('[3]PCE Pivot Gen Sales'!$B$5:$B$3685='PCE OPS consolidation 2001-2021'!$B3327),'[3]PCE Pivot Gen Sales'!$Y$5:$Y$3685)/1000</f>
        <v>1092.5609999999999</v>
      </c>
      <c r="AA3327" cm="1">
        <f t="array" ref="AA3327">_xlfn.XLOOKUP(1,('[3]PCE Pivot Gen Sales'!$A$5:$A$3685='PCE OPS consolidation 2001-2021'!$A3327)*('[3]PCE Pivot Gen Sales'!$B$5:$B$3685='PCE OPS consolidation 2001-2021'!$B3327),'[3]PCE Pivot Gen Sales'!$AA$5:$AA$3685)/1000</f>
        <v>0</v>
      </c>
      <c r="AB3327" cm="1">
        <f t="array" ref="AB3327">_xlfn.XLOOKUP(1,('[3]PCE Pivot Gen Sales'!$A$5:$A$3685='PCE OPS consolidation 2001-2021'!$A3327)*('[3]PCE Pivot Gen Sales'!$B$5:$B$3685='PCE OPS consolidation 2001-2021'!$B3327),'[3]PCE Pivot Gen Sales'!$U$5:$U$3685)/1000</f>
        <v>39.366999999999997</v>
      </c>
      <c r="AD3327" cm="1">
        <f t="array" ref="AD3327">_xlfn.XLOOKUP(1,('[3]PCE Pivot Gen Sales'!$A$5:$A$3685='PCE OPS consolidation 2001-2021'!$A3327)*('[3]PCE Pivot Gen Sales'!$B$5:$B$3685='PCE OPS consolidation 2001-2021'!$B3327),'[3]PCE Pivot Gen Sales'!$P$5:$P$3685)/1000</f>
        <v>68.822999999999993</v>
      </c>
      <c r="AE3327">
        <f t="shared" si="153"/>
        <v>68.822999999999993</v>
      </c>
      <c r="AF3327">
        <f t="shared" si="154"/>
        <v>1200.751</v>
      </c>
      <c r="AG3327" s="55" cm="1">
        <f t="array" ref="AG3327">_xlfn.XLOOKUP(1,('[3]PCE Pivot Gen Sales'!$A$5:$A$3685='PCE OPS consolidation 2001-2021'!$A3327)*('[3]PCE Pivot Gen Sales'!$B$5:$B$3685='PCE OPS consolidation 2001-2021'!$B3327),'[3]PCE Pivot Gen Sales'!$Z$5:$Z$3685)/1000/12</f>
        <v>732.01587000000018</v>
      </c>
      <c r="AN3327">
        <f t="shared" si="155"/>
        <v>732.01587000000018</v>
      </c>
      <c r="AP3327" cm="1">
        <f t="array" ref="AP3327">_xlfn.XLOOKUP(1,('[3]PCE Pivot Gen Sales'!$A$5:$A$3685='PCE OPS consolidation 2001-2021'!$A3327)*('[3]PCE Pivot Gen Sales'!$B$5:$B$3685='PCE OPS consolidation 2001-2021'!$B3327),'[3]PCE Pivot Gen Sales'!$AB$5:$AB$3685)</f>
        <v>12</v>
      </c>
      <c r="AQ3327" t="s">
        <v>1748</v>
      </c>
    </row>
    <row r="3328" spans="1:43" x14ac:dyDescent="0.25">
      <c r="A3328">
        <v>2020</v>
      </c>
      <c r="B3328" t="s">
        <v>1145</v>
      </c>
      <c r="C3328" t="str" cm="1">
        <f t="array" ref="C3328">_xlfn.XLOOKUP(1,('[3]PCE Pivot Gen Sales'!$A$5:$A$3685='PCE OPS consolidation 2001-2021'!A3328)*('[3]PCE Pivot Gen Sales'!$B$5:$B$3685='PCE OPS consolidation 2001-2021'!B3328),'[3]PCE Pivot Gen Sales'!$C$5:$C$3685)</f>
        <v>Larsen Bay</v>
      </c>
      <c r="D3328" cm="1">
        <f t="array" ref="D3328">_xlfn.XLOOKUP(1,('[3]PCE Pivot Gen Sales'!$A$5:$A$3685='PCE OPS consolidation 2001-2021'!$A3328)*('[3]PCE Pivot Gen Sales'!$B$5:$B$3685='PCE OPS consolidation 2001-2021'!$B3328),'[3]PCE Pivot Gen Sales'!$D$5:$D$3685)</f>
        <v>332170</v>
      </c>
      <c r="E3328" t="str" cm="1">
        <f t="array" ref="E3328">_xlfn.XLOOKUP(1,('[3]PCE Pivot Gen Sales'!$A$5:$A$3685='PCE OPS consolidation 2001-2021'!$A3328)*('[3]PCE Pivot Gen Sales'!$B$5:$B$3685='PCE OPS consolidation 2001-2021'!$B3328),'[3]PCE Pivot Gen Sales'!$E$5:$E$3685)</f>
        <v>AEA-052</v>
      </c>
      <c r="F3328" cm="1">
        <f t="array" ref="F3328">_xlfn.XLOOKUP(1,('[3]PCE Pivot Gen Sales'!$A$5:$A$3685='PCE OPS consolidation 2001-2021'!$A3328)*('[3]PCE Pivot Gen Sales'!$B$5:$B$3685='PCE OPS consolidation 2001-2021'!$B3328),'[3]PCE Pivot Gen Sales'!$F$5:$F$3685)</f>
        <v>10716</v>
      </c>
      <c r="G3328" t="str" cm="1">
        <f t="array" ref="G3328">_xlfn.XLOOKUP(1,('[3]PCE Pivot Gen Sales'!$A$5:$A$3685='PCE OPS consolidation 2001-2021'!$A3328)*('[3]PCE Pivot Gen Sales'!$B$5:$B$3685='PCE OPS consolidation 2001-2021'!$B3328),'[3]PCE Pivot Gen Sales'!$G$5:$G$3685)</f>
        <v>Larsen Bay Utility Company</v>
      </c>
      <c r="H3328" t="str" cm="1">
        <f t="array" ref="H3328">_xlfn.XLOOKUP(1,('[3]PCE Pivot Gen Sales'!$A$5:$A$3685='PCE OPS consolidation 2001-2021'!$A3328)*('[3]PCE Pivot Gen Sales'!$B$5:$B$3685='PCE OPS consolidation 2001-2021'!$B3328),'[3]PCE Pivot Gen Sales'!$H$5:$H$3685)</f>
        <v>Public Electric Utility</v>
      </c>
      <c r="I3328" t="str" cm="1">
        <f t="array" ref="I3328">_xlfn.XLOOKUP(1,('[3]PCE Pivot Gen Sales'!$A$5:$A$3685='PCE OPS consolidation 2001-2021'!$A3328)*('[3]PCE Pivot Gen Sales'!$B$5:$B$3685='PCE OPS consolidation 2001-2021'!$B3328),'[3]PCE Pivot Gen Sales'!$I$5:$I$3685)</f>
        <v>139-0000</v>
      </c>
      <c r="J3328" t="str">
        <f>VLOOKUP('PCE OPS consolidation 2001-2021'!I3328,'[3]LOOKUP INTERTIES 08032020'!$A$2:$B$206,2,FALSE)</f>
        <v>Larsen Bay_grid</v>
      </c>
      <c r="K3328" s="7" t="str">
        <f>VLOOKUP(D3328,'LOOKUP Sales reporting 04192023'!$B$2:$Q$216,16,FALSE)</f>
        <v>Kodiak</v>
      </c>
      <c r="L3328" s="7">
        <f>VLOOKUP(D3328,'LOOKUP # of Communities'!$A$2:$C$182,3,FALSE)</f>
        <v>1</v>
      </c>
      <c r="M3328" t="s">
        <v>1746</v>
      </c>
      <c r="N3328" cm="1">
        <f t="array" ref="N3328">_xlfn.XLOOKUP(1,('[3]PCE season max PowerQuery'!$B$3:$B$3680='PCE OPS consolidation 2001-2021'!$A3328)*('[3]PCE season max PowerQuery'!$C$3:$C$3680='PCE OPS consolidation 2001-2021'!$B3328),'[3]PCE season max PowerQuery'!$F$3:$F$3680)/1000</f>
        <v>0.20699999999999999</v>
      </c>
      <c r="O3328" cm="1">
        <f t="array" ref="O3328">_xlfn.XLOOKUP(1,('[3]PCE season max PowerQuery'!$B$3:$B$3680='PCE OPS consolidation 2001-2021'!$A3328)*('[3]PCE season max PowerQuery'!$C$3:$C$3680='PCE OPS consolidation 2001-2021'!$B3328),'[3]PCE season max PowerQuery'!$G$3:$G$3680)/1000</f>
        <v>0.20699999999999999</v>
      </c>
      <c r="P3328" cm="1">
        <f t="array" ref="P3328">_xlfn.XLOOKUP(1,('[3]PCE Pivot Gen Sales'!$A$5:$A$3685='PCE OPS consolidation 2001-2021'!$A3328)*('[3]PCE Pivot Gen Sales'!$B$5:$B$3685='PCE OPS consolidation 2001-2021'!$B3328),'[3]PCE Pivot Gen Sales'!$W$5:$W$3685)/1000</f>
        <v>455.51900000000001</v>
      </c>
      <c r="Q3328" cm="1">
        <f t="array" ref="Q3328">_xlfn.XLOOKUP(1,('[3]PCE Pivot Gen Sales'!$A$5:$A$3685='PCE OPS consolidation 2001-2021'!$A3328)*('[3]PCE Pivot Gen Sales'!$B$5:$B$3685='PCE OPS consolidation 2001-2021'!$B3328),'[3]PCE Pivot Gen Sales'!$O$5:$O$3685)/1000</f>
        <v>0</v>
      </c>
      <c r="Y3328" cm="1">
        <f t="array" ref="Y3328">_xlfn.XLOOKUP(1,('[3]PCE Pivot Gen Sales'!$A$5:$A$3685='PCE OPS consolidation 2001-2021'!$A3328)*('[3]PCE Pivot Gen Sales'!$B$5:$B$3685='PCE OPS consolidation 2001-2021'!$B3328),'[3]PCE Pivot Gen Sales'!$X$5:$X$3685)/1000</f>
        <v>455.51900000000001</v>
      </c>
      <c r="Z3328" cm="1">
        <f t="array" ref="Z3328">_xlfn.XLOOKUP(1,('[3]PCE Pivot Gen Sales'!$A$5:$A$3685='PCE OPS consolidation 2001-2021'!$A3328)*('[3]PCE Pivot Gen Sales'!$B$5:$B$3685='PCE OPS consolidation 2001-2021'!$B3328),'[3]PCE Pivot Gen Sales'!$Y$5:$Y$3685)/1000</f>
        <v>370.67899999999997</v>
      </c>
      <c r="AA3328" cm="1">
        <f t="array" ref="AA3328">_xlfn.XLOOKUP(1,('[3]PCE Pivot Gen Sales'!$A$5:$A$3685='PCE OPS consolidation 2001-2021'!$A3328)*('[3]PCE Pivot Gen Sales'!$B$5:$B$3685='PCE OPS consolidation 2001-2021'!$B3328),'[3]PCE Pivot Gen Sales'!$AA$5:$AA$3685)/1000</f>
        <v>0</v>
      </c>
      <c r="AB3328" cm="1">
        <f t="array" ref="AB3328">_xlfn.XLOOKUP(1,('[3]PCE Pivot Gen Sales'!$A$5:$A$3685='PCE OPS consolidation 2001-2021'!$A3328)*('[3]PCE Pivot Gen Sales'!$B$5:$B$3685='PCE OPS consolidation 2001-2021'!$B3328),'[3]PCE Pivot Gen Sales'!$U$5:$U$3685)/1000</f>
        <v>0</v>
      </c>
      <c r="AD3328" cm="1">
        <f t="array" ref="AD3328">_xlfn.XLOOKUP(1,('[3]PCE Pivot Gen Sales'!$A$5:$A$3685='PCE OPS consolidation 2001-2021'!$A3328)*('[3]PCE Pivot Gen Sales'!$B$5:$B$3685='PCE OPS consolidation 2001-2021'!$B3328),'[3]PCE Pivot Gen Sales'!$P$5:$P$3685)/1000</f>
        <v>31.2</v>
      </c>
      <c r="AE3328">
        <f t="shared" si="153"/>
        <v>31.2</v>
      </c>
      <c r="AF3328">
        <f t="shared" si="154"/>
        <v>401.87899999999996</v>
      </c>
      <c r="AG3328" s="55" cm="1">
        <f t="array" ref="AG3328">_xlfn.XLOOKUP(1,('[3]PCE Pivot Gen Sales'!$A$5:$A$3685='PCE OPS consolidation 2001-2021'!$A3328)*('[3]PCE Pivot Gen Sales'!$B$5:$B$3685='PCE OPS consolidation 2001-2021'!$B3328),'[3]PCE Pivot Gen Sales'!$Z$5:$Z$3685)/1000/12</f>
        <v>88.654060833333332</v>
      </c>
      <c r="AN3328">
        <f t="shared" si="155"/>
        <v>88.654060833333332</v>
      </c>
      <c r="AP3328" cm="1">
        <f t="array" ref="AP3328">_xlfn.XLOOKUP(1,('[3]PCE Pivot Gen Sales'!$A$5:$A$3685='PCE OPS consolidation 2001-2021'!$A3328)*('[3]PCE Pivot Gen Sales'!$B$5:$B$3685='PCE OPS consolidation 2001-2021'!$B3328),'[3]PCE Pivot Gen Sales'!$AB$5:$AB$3685)</f>
        <v>7</v>
      </c>
      <c r="AQ3328" t="s">
        <v>1748</v>
      </c>
    </row>
    <row r="3329" spans="1:43" x14ac:dyDescent="0.25">
      <c r="A3329">
        <v>2020</v>
      </c>
      <c r="B3329" t="s">
        <v>1159</v>
      </c>
      <c r="C3329" t="str" cm="1">
        <f t="array" ref="C3329">_xlfn.XLOOKUP(1,('[3]PCE Pivot Gen Sales'!$A$5:$A$3685='PCE OPS consolidation 2001-2021'!A3329)*('[3]PCE Pivot Gen Sales'!$B$5:$B$3685='PCE OPS consolidation 2001-2021'!B3329),'[3]PCE Pivot Gen Sales'!$C$5:$C$3685)</f>
        <v>Levelock</v>
      </c>
      <c r="D3329" cm="1">
        <f t="array" ref="D3329">_xlfn.XLOOKUP(1,('[3]PCE Pivot Gen Sales'!$A$5:$A$3685='PCE OPS consolidation 2001-2021'!$A3329)*('[3]PCE Pivot Gen Sales'!$B$5:$B$3685='PCE OPS consolidation 2001-2021'!$B3329),'[3]PCE Pivot Gen Sales'!$D$5:$D$3685)</f>
        <v>332180</v>
      </c>
      <c r="E3329" t="str" cm="1">
        <f t="array" ref="E3329">_xlfn.XLOOKUP(1,('[3]PCE Pivot Gen Sales'!$A$5:$A$3685='PCE OPS consolidation 2001-2021'!$A3329)*('[3]PCE Pivot Gen Sales'!$B$5:$B$3685='PCE OPS consolidation 2001-2021'!$B3329),'[3]PCE Pivot Gen Sales'!$E$5:$E$3685)</f>
        <v>AEA-053</v>
      </c>
      <c r="F3329" t="str" cm="1">
        <f t="array" ref="F3329">_xlfn.XLOOKUP(1,('[3]PCE Pivot Gen Sales'!$A$5:$A$3685='PCE OPS consolidation 2001-2021'!$A3329)*('[3]PCE Pivot Gen Sales'!$B$5:$B$3685='PCE OPS consolidation 2001-2021'!$B3329),'[3]PCE Pivot Gen Sales'!$F$5:$F$3685)</f>
        <v xml:space="preserve"> </v>
      </c>
      <c r="G3329" t="str" cm="1">
        <f t="array" ref="G3329">_xlfn.XLOOKUP(1,('[3]PCE Pivot Gen Sales'!$A$5:$A$3685='PCE OPS consolidation 2001-2021'!$A3329)*('[3]PCE Pivot Gen Sales'!$B$5:$B$3685='PCE OPS consolidation 2001-2021'!$B3329),'[3]PCE Pivot Gen Sales'!$G$5:$G$3685)</f>
        <v>Levelock Electrical Coop</v>
      </c>
      <c r="H3329" t="str" cm="1">
        <f t="array" ref="H3329">_xlfn.XLOOKUP(1,('[3]PCE Pivot Gen Sales'!$A$5:$A$3685='PCE OPS consolidation 2001-2021'!$A3329)*('[3]PCE Pivot Gen Sales'!$B$5:$B$3685='PCE OPS consolidation 2001-2021'!$B3329),'[3]PCE Pivot Gen Sales'!$H$5:$H$3685)</f>
        <v>Public Electric Utility</v>
      </c>
      <c r="I3329" t="str" cm="1">
        <f t="array" ref="I3329">_xlfn.XLOOKUP(1,('[3]PCE Pivot Gen Sales'!$A$5:$A$3685='PCE OPS consolidation 2001-2021'!$A3329)*('[3]PCE Pivot Gen Sales'!$B$5:$B$3685='PCE OPS consolidation 2001-2021'!$B3329),'[3]PCE Pivot Gen Sales'!$I$5:$I$3685)</f>
        <v>140-0000</v>
      </c>
      <c r="J3329" t="str">
        <f>VLOOKUP('PCE OPS consolidation 2001-2021'!I3329,'[3]LOOKUP INTERTIES 08032020'!$A$2:$B$206,2,FALSE)</f>
        <v>Levelock_grid</v>
      </c>
      <c r="K3329" s="7" t="str">
        <f>VLOOKUP(D3329,'LOOKUP Sales reporting 04192023'!$B$2:$Q$216,16,FALSE)</f>
        <v>Bristol Bay</v>
      </c>
      <c r="L3329" s="7">
        <f>VLOOKUP(D3329,'LOOKUP # of Communities'!$A$2:$C$182,3,FALSE)</f>
        <v>1</v>
      </c>
      <c r="M3329" t="s">
        <v>1746</v>
      </c>
      <c r="N3329" cm="1">
        <f t="array" ref="N3329">_xlfn.XLOOKUP(1,('[3]PCE season max PowerQuery'!$B$3:$B$3680='PCE OPS consolidation 2001-2021'!$A3329)*('[3]PCE season max PowerQuery'!$C$3:$C$3680='PCE OPS consolidation 2001-2021'!$B3329),'[3]PCE season max PowerQuery'!$F$3:$F$3680)/1000</f>
        <v>7.8E-2</v>
      </c>
      <c r="O3329" cm="1">
        <f t="array" ref="O3329">_xlfn.XLOOKUP(1,('[3]PCE season max PowerQuery'!$B$3:$B$3680='PCE OPS consolidation 2001-2021'!$A3329)*('[3]PCE season max PowerQuery'!$C$3:$C$3680='PCE OPS consolidation 2001-2021'!$B3329),'[3]PCE season max PowerQuery'!$G$3:$G$3680)/1000</f>
        <v>0.114</v>
      </c>
      <c r="P3329" cm="1">
        <f t="array" ref="P3329">_xlfn.XLOOKUP(1,('[3]PCE Pivot Gen Sales'!$A$5:$A$3685='PCE OPS consolidation 2001-2021'!$A3329)*('[3]PCE Pivot Gen Sales'!$B$5:$B$3685='PCE OPS consolidation 2001-2021'!$B3329),'[3]PCE Pivot Gen Sales'!$W$5:$W$3685)/1000</f>
        <v>380.625</v>
      </c>
      <c r="Q3329" cm="1">
        <f t="array" ref="Q3329">_xlfn.XLOOKUP(1,('[3]PCE Pivot Gen Sales'!$A$5:$A$3685='PCE OPS consolidation 2001-2021'!$A3329)*('[3]PCE Pivot Gen Sales'!$B$5:$B$3685='PCE OPS consolidation 2001-2021'!$B3329),'[3]PCE Pivot Gen Sales'!$O$5:$O$3685)/1000</f>
        <v>0</v>
      </c>
      <c r="Y3329" cm="1">
        <f t="array" ref="Y3329">_xlfn.XLOOKUP(1,('[3]PCE Pivot Gen Sales'!$A$5:$A$3685='PCE OPS consolidation 2001-2021'!$A3329)*('[3]PCE Pivot Gen Sales'!$B$5:$B$3685='PCE OPS consolidation 2001-2021'!$B3329),'[3]PCE Pivot Gen Sales'!$X$5:$X$3685)/1000</f>
        <v>380.625</v>
      </c>
      <c r="Z3329" cm="1">
        <f t="array" ref="Z3329">_xlfn.XLOOKUP(1,('[3]PCE Pivot Gen Sales'!$A$5:$A$3685='PCE OPS consolidation 2001-2021'!$A3329)*('[3]PCE Pivot Gen Sales'!$B$5:$B$3685='PCE OPS consolidation 2001-2021'!$B3329),'[3]PCE Pivot Gen Sales'!$Y$5:$Y$3685)/1000</f>
        <v>323.62099999999998</v>
      </c>
      <c r="AA3329" cm="1">
        <f t="array" ref="AA3329">_xlfn.XLOOKUP(1,('[3]PCE Pivot Gen Sales'!$A$5:$A$3685='PCE OPS consolidation 2001-2021'!$A3329)*('[3]PCE Pivot Gen Sales'!$B$5:$B$3685='PCE OPS consolidation 2001-2021'!$B3329),'[3]PCE Pivot Gen Sales'!$AA$5:$AA$3685)/1000</f>
        <v>0</v>
      </c>
      <c r="AB3329" cm="1">
        <f t="array" ref="AB3329">_xlfn.XLOOKUP(1,('[3]PCE Pivot Gen Sales'!$A$5:$A$3685='PCE OPS consolidation 2001-2021'!$A3329)*('[3]PCE Pivot Gen Sales'!$B$5:$B$3685='PCE OPS consolidation 2001-2021'!$B3329),'[3]PCE Pivot Gen Sales'!$U$5:$U$3685)/1000</f>
        <v>11.801</v>
      </c>
      <c r="AD3329" cm="1">
        <f t="array" ref="AD3329">_xlfn.XLOOKUP(1,('[3]PCE Pivot Gen Sales'!$A$5:$A$3685='PCE OPS consolidation 2001-2021'!$A3329)*('[3]PCE Pivot Gen Sales'!$B$5:$B$3685='PCE OPS consolidation 2001-2021'!$B3329),'[3]PCE Pivot Gen Sales'!$P$5:$P$3685)/1000</f>
        <v>32.353000000000002</v>
      </c>
      <c r="AE3329">
        <f t="shared" si="153"/>
        <v>32.353000000000002</v>
      </c>
      <c r="AF3329">
        <f t="shared" si="154"/>
        <v>367.77499999999998</v>
      </c>
      <c r="AG3329" s="55" cm="1">
        <f t="array" ref="AG3329">_xlfn.XLOOKUP(1,('[3]PCE Pivot Gen Sales'!$A$5:$A$3685='PCE OPS consolidation 2001-2021'!$A3329)*('[3]PCE Pivot Gen Sales'!$B$5:$B$3685='PCE OPS consolidation 2001-2021'!$B3329),'[3]PCE Pivot Gen Sales'!$Z$5:$Z$3685)/1000/12</f>
        <v>275.07784999999996</v>
      </c>
      <c r="AN3329">
        <f t="shared" si="155"/>
        <v>275.07784999999996</v>
      </c>
      <c r="AP3329" cm="1">
        <f t="array" ref="AP3329">_xlfn.XLOOKUP(1,('[3]PCE Pivot Gen Sales'!$A$5:$A$3685='PCE OPS consolidation 2001-2021'!$A3329)*('[3]PCE Pivot Gen Sales'!$B$5:$B$3685='PCE OPS consolidation 2001-2021'!$B3329),'[3]PCE Pivot Gen Sales'!$AB$5:$AB$3685)</f>
        <v>12</v>
      </c>
      <c r="AQ3329" t="s">
        <v>1748</v>
      </c>
    </row>
    <row r="3330" spans="1:43" x14ac:dyDescent="0.25">
      <c r="A3330">
        <v>2020</v>
      </c>
      <c r="B3330" t="s">
        <v>1166</v>
      </c>
      <c r="C3330" t="str" cm="1">
        <f t="array" ref="C3330">_xlfn.XLOOKUP(1,('[3]PCE Pivot Gen Sales'!$A$5:$A$3685='PCE OPS consolidation 2001-2021'!A3330)*('[3]PCE Pivot Gen Sales'!$B$5:$B$3685='PCE OPS consolidation 2001-2021'!B3330),'[3]PCE Pivot Gen Sales'!$C$5:$C$3685)</f>
        <v>Lime Village</v>
      </c>
      <c r="D3330" cm="1">
        <f t="array" ref="D3330">_xlfn.XLOOKUP(1,('[3]PCE Pivot Gen Sales'!$A$5:$A$3685='PCE OPS consolidation 2001-2021'!$A3330)*('[3]PCE Pivot Gen Sales'!$B$5:$B$3685='PCE OPS consolidation 2001-2021'!$B3330),'[3]PCE Pivot Gen Sales'!$D$5:$D$3685)</f>
        <v>332190</v>
      </c>
      <c r="E3330" t="str" cm="1">
        <f t="array" ref="E3330">_xlfn.XLOOKUP(1,('[3]PCE Pivot Gen Sales'!$A$5:$A$3685='PCE OPS consolidation 2001-2021'!$A3330)*('[3]PCE Pivot Gen Sales'!$B$5:$B$3685='PCE OPS consolidation 2001-2021'!$B3330),'[3]PCE Pivot Gen Sales'!$E$5:$E$3685)</f>
        <v>AEA-054</v>
      </c>
      <c r="F3330" t="str" cm="1">
        <f t="array" ref="F3330">_xlfn.XLOOKUP(1,('[3]PCE Pivot Gen Sales'!$A$5:$A$3685='PCE OPS consolidation 2001-2021'!$A3330)*('[3]PCE Pivot Gen Sales'!$B$5:$B$3685='PCE OPS consolidation 2001-2021'!$B3330),'[3]PCE Pivot Gen Sales'!$F$5:$F$3685)</f>
        <v xml:space="preserve"> </v>
      </c>
      <c r="G3330" t="str" cm="1">
        <f t="array" ref="G3330">_xlfn.XLOOKUP(1,('[3]PCE Pivot Gen Sales'!$A$5:$A$3685='PCE OPS consolidation 2001-2021'!$A3330)*('[3]PCE Pivot Gen Sales'!$B$5:$B$3685='PCE OPS consolidation 2001-2021'!$B3330),'[3]PCE Pivot Gen Sales'!$G$5:$G$3685)</f>
        <v>Lime Village Electric Utility</v>
      </c>
      <c r="H3330" t="str" cm="1">
        <f t="array" ref="H3330">_xlfn.XLOOKUP(1,('[3]PCE Pivot Gen Sales'!$A$5:$A$3685='PCE OPS consolidation 2001-2021'!$A3330)*('[3]PCE Pivot Gen Sales'!$B$5:$B$3685='PCE OPS consolidation 2001-2021'!$B3330),'[3]PCE Pivot Gen Sales'!$H$5:$H$3685)</f>
        <v>Public Electric Utility</v>
      </c>
      <c r="I3330" t="str" cm="1">
        <f t="array" ref="I3330">_xlfn.XLOOKUP(1,('[3]PCE Pivot Gen Sales'!$A$5:$A$3685='PCE OPS consolidation 2001-2021'!$A3330)*('[3]PCE Pivot Gen Sales'!$B$5:$B$3685='PCE OPS consolidation 2001-2021'!$B3330),'[3]PCE Pivot Gen Sales'!$I$5:$I$3685)</f>
        <v>141-0000</v>
      </c>
      <c r="J3330" t="str">
        <f>VLOOKUP('PCE OPS consolidation 2001-2021'!I3330,'[3]LOOKUP INTERTIES 08032020'!$A$2:$B$206,2,FALSE)</f>
        <v>Lime Village_grid</v>
      </c>
      <c r="K3330" s="7" t="str">
        <f>VLOOKUP(D3330,'LOOKUP Sales reporting 04192023'!$B$2:$Q$216,16,FALSE)</f>
        <v>Lower Yukon-Kuskokwim</v>
      </c>
      <c r="L3330" s="7">
        <f>VLOOKUP(D3330,'LOOKUP # of Communities'!$A$2:$C$182,3,FALSE)</f>
        <v>1</v>
      </c>
      <c r="M3330" t="s">
        <v>1746</v>
      </c>
      <c r="N3330" cm="1">
        <f t="array" ref="N3330">_xlfn.XLOOKUP(1,('[3]PCE season max PowerQuery'!$B$3:$B$3680='PCE OPS consolidation 2001-2021'!$A3330)*('[3]PCE season max PowerQuery'!$C$3:$C$3680='PCE OPS consolidation 2001-2021'!$B3330),'[3]PCE season max PowerQuery'!$F$3:$F$3680)/1000</f>
        <v>0</v>
      </c>
      <c r="O3330" cm="1">
        <f t="array" ref="O3330">_xlfn.XLOOKUP(1,('[3]PCE season max PowerQuery'!$B$3:$B$3680='PCE OPS consolidation 2001-2021'!$A3330)*('[3]PCE season max PowerQuery'!$C$3:$C$3680='PCE OPS consolidation 2001-2021'!$B3330),'[3]PCE season max PowerQuery'!$G$3:$G$3680)/1000</f>
        <v>1.9E-2</v>
      </c>
      <c r="P3330" cm="1">
        <f t="array" ref="P3330">_xlfn.XLOOKUP(1,('[3]PCE Pivot Gen Sales'!$A$5:$A$3685='PCE OPS consolidation 2001-2021'!$A3330)*('[3]PCE Pivot Gen Sales'!$B$5:$B$3685='PCE OPS consolidation 2001-2021'!$B3330),'[3]PCE Pivot Gen Sales'!$W$5:$W$3685)/1000</f>
        <v>13.68</v>
      </c>
      <c r="Q3330" cm="1">
        <f t="array" ref="Q3330">_xlfn.XLOOKUP(1,('[3]PCE Pivot Gen Sales'!$A$5:$A$3685='PCE OPS consolidation 2001-2021'!$A3330)*('[3]PCE Pivot Gen Sales'!$B$5:$B$3685='PCE OPS consolidation 2001-2021'!$B3330),'[3]PCE Pivot Gen Sales'!$O$5:$O$3685)/1000</f>
        <v>0</v>
      </c>
      <c r="Y3330" cm="1">
        <f t="array" ref="Y3330">_xlfn.XLOOKUP(1,('[3]PCE Pivot Gen Sales'!$A$5:$A$3685='PCE OPS consolidation 2001-2021'!$A3330)*('[3]PCE Pivot Gen Sales'!$B$5:$B$3685='PCE OPS consolidation 2001-2021'!$B3330),'[3]PCE Pivot Gen Sales'!$X$5:$X$3685)/1000</f>
        <v>13.68</v>
      </c>
      <c r="Z3330" cm="1">
        <f t="array" ref="Z3330">_xlfn.XLOOKUP(1,('[3]PCE Pivot Gen Sales'!$A$5:$A$3685='PCE OPS consolidation 2001-2021'!$A3330)*('[3]PCE Pivot Gen Sales'!$B$5:$B$3685='PCE OPS consolidation 2001-2021'!$B3330),'[3]PCE Pivot Gen Sales'!$Y$5:$Y$3685)/1000</f>
        <v>10.898999999999999</v>
      </c>
      <c r="AA3330" cm="1">
        <f t="array" ref="AA3330">_xlfn.XLOOKUP(1,('[3]PCE Pivot Gen Sales'!$A$5:$A$3685='PCE OPS consolidation 2001-2021'!$A3330)*('[3]PCE Pivot Gen Sales'!$B$5:$B$3685='PCE OPS consolidation 2001-2021'!$B3330),'[3]PCE Pivot Gen Sales'!$AA$5:$AA$3685)/1000</f>
        <v>0</v>
      </c>
      <c r="AB3330" cm="1">
        <f t="array" ref="AB3330">_xlfn.XLOOKUP(1,('[3]PCE Pivot Gen Sales'!$A$5:$A$3685='PCE OPS consolidation 2001-2021'!$A3330)*('[3]PCE Pivot Gen Sales'!$B$5:$B$3685='PCE OPS consolidation 2001-2021'!$B3330),'[3]PCE Pivot Gen Sales'!$U$5:$U$3685)/1000</f>
        <v>0</v>
      </c>
      <c r="AD3330" cm="1">
        <f t="array" ref="AD3330">_xlfn.XLOOKUP(1,('[3]PCE Pivot Gen Sales'!$A$5:$A$3685='PCE OPS consolidation 2001-2021'!$A3330)*('[3]PCE Pivot Gen Sales'!$B$5:$B$3685='PCE OPS consolidation 2001-2021'!$B3330),'[3]PCE Pivot Gen Sales'!$P$5:$P$3685)/1000</f>
        <v>0.29899999999999999</v>
      </c>
      <c r="AE3330">
        <f t="shared" si="153"/>
        <v>0.29899999999999999</v>
      </c>
      <c r="AF3330">
        <f t="shared" si="154"/>
        <v>11.197999999999999</v>
      </c>
      <c r="AG3330" s="55" cm="1">
        <f t="array" ref="AG3330">_xlfn.XLOOKUP(1,('[3]PCE Pivot Gen Sales'!$A$5:$A$3685='PCE OPS consolidation 2001-2021'!$A3330)*('[3]PCE Pivot Gen Sales'!$B$5:$B$3685='PCE OPS consolidation 2001-2021'!$B3330),'[3]PCE Pivot Gen Sales'!$Z$5:$Z$3685)/1000/12</f>
        <v>1.6076024999999998</v>
      </c>
      <c r="AN3330">
        <f t="shared" si="155"/>
        <v>1.6076024999999998</v>
      </c>
      <c r="AP3330" cm="1">
        <f t="array" ref="AP3330">_xlfn.XLOOKUP(1,('[3]PCE Pivot Gen Sales'!$A$5:$A$3685='PCE OPS consolidation 2001-2021'!$A3330)*('[3]PCE Pivot Gen Sales'!$B$5:$B$3685='PCE OPS consolidation 2001-2021'!$B3330),'[3]PCE Pivot Gen Sales'!$AB$5:$AB$3685)</f>
        <v>1</v>
      </c>
      <c r="AQ3330" t="s">
        <v>1748</v>
      </c>
    </row>
    <row r="3331" spans="1:43" x14ac:dyDescent="0.25">
      <c r="A3331">
        <v>2020</v>
      </c>
      <c r="B3331" t="s">
        <v>621</v>
      </c>
      <c r="C3331" t="str" cm="1">
        <f t="array" ref="C3331">_xlfn.XLOOKUP(1,('[3]PCE Pivot Gen Sales'!$A$5:$A$3685='PCE OPS consolidation 2001-2021'!A3331)*('[3]PCE Pivot Gen Sales'!$B$5:$B$3685='PCE OPS consolidation 2001-2021'!B3331),'[3]PCE Pivot Gen Sales'!$C$5:$C$3685)</f>
        <v>Lower Kalskag</v>
      </c>
      <c r="D3331" cm="1">
        <f t="array" ref="D3331">_xlfn.XLOOKUP(1,('[3]PCE Pivot Gen Sales'!$A$5:$A$3685='PCE OPS consolidation 2001-2021'!$A3331)*('[3]PCE Pivot Gen Sales'!$B$5:$B$3685='PCE OPS consolidation 2001-2021'!$B3331),'[3]PCE Pivot Gen Sales'!$D$5:$D$3685)</f>
        <v>331430</v>
      </c>
      <c r="E3331" t="str" cm="1">
        <f t="array" ref="E3331">_xlfn.XLOOKUP(1,('[3]PCE Pivot Gen Sales'!$A$5:$A$3685='PCE OPS consolidation 2001-2021'!$A3331)*('[3]PCE Pivot Gen Sales'!$B$5:$B$3685='PCE OPS consolidation 2001-2021'!$B3331),'[3]PCE Pivot Gen Sales'!$E$5:$E$3685)</f>
        <v>AEA-006</v>
      </c>
      <c r="F3331" cm="1">
        <f t="array" ref="F3331">_xlfn.XLOOKUP(1,('[3]PCE Pivot Gen Sales'!$A$5:$A$3685='PCE OPS consolidation 2001-2021'!$A3331)*('[3]PCE Pivot Gen Sales'!$B$5:$B$3685='PCE OPS consolidation 2001-2021'!$B3331),'[3]PCE Pivot Gen Sales'!$F$5:$F$3685)</f>
        <v>221</v>
      </c>
      <c r="G3331" t="str" cm="1">
        <f t="array" ref="G3331">_xlfn.XLOOKUP(1,('[3]PCE Pivot Gen Sales'!$A$5:$A$3685='PCE OPS consolidation 2001-2021'!$A3331)*('[3]PCE Pivot Gen Sales'!$B$5:$B$3685='PCE OPS consolidation 2001-2021'!$B3331),'[3]PCE Pivot Gen Sales'!$G$5:$G$3685)</f>
        <v>Alaska Village Electric Cooperative</v>
      </c>
      <c r="H3331" t="str" cm="1">
        <f t="array" ref="H3331">_xlfn.XLOOKUP(1,('[3]PCE Pivot Gen Sales'!$A$5:$A$3685='PCE OPS consolidation 2001-2021'!$A3331)*('[3]PCE Pivot Gen Sales'!$B$5:$B$3685='PCE OPS consolidation 2001-2021'!$B3331),'[3]PCE Pivot Gen Sales'!$H$5:$H$3685)</f>
        <v>Electric Co-op</v>
      </c>
      <c r="I3331" t="str" cm="1">
        <f t="array" ref="I3331">_xlfn.XLOOKUP(1,('[3]PCE Pivot Gen Sales'!$A$5:$A$3685='PCE OPS consolidation 2001-2021'!$A3331)*('[3]PCE Pivot Gen Sales'!$B$5:$B$3685='PCE OPS consolidation 2001-2021'!$B3331),'[3]PCE Pivot Gen Sales'!$I$5:$I$3685)</f>
        <v>052-2005</v>
      </c>
      <c r="J3331" t="str">
        <f>VLOOKUP('PCE OPS consolidation 2001-2021'!I3331,'[3]LOOKUP INTERTIES 08032020'!$A$2:$B$206,2,FALSE)</f>
        <v>Upper Kalskag_grid</v>
      </c>
      <c r="K3331" s="7" t="str">
        <f>VLOOKUP(D3331,'LOOKUP Sales reporting 04192023'!$B$2:$Q$216,16,FALSE)</f>
        <v>Lower Yukon-Kuskokwim</v>
      </c>
      <c r="L3331" s="7">
        <f>VLOOKUP(D3331,'LOOKUP # of Communities'!$A$2:$C$182,3,FALSE)</f>
        <v>1</v>
      </c>
      <c r="M3331" t="s">
        <v>1746</v>
      </c>
      <c r="N3331" cm="1">
        <f t="array" ref="N3331">_xlfn.XLOOKUP(1,('[3]PCE season max PowerQuery'!$B$3:$B$3680='PCE OPS consolidation 2001-2021'!$A3331)*('[3]PCE season max PowerQuery'!$C$3:$C$3680='PCE OPS consolidation 2001-2021'!$B3331),'[3]PCE season max PowerQuery'!$F$3:$F$3680)/1000</f>
        <v>0</v>
      </c>
      <c r="O3331" cm="1">
        <f t="array" ref="O3331">_xlfn.XLOOKUP(1,('[3]PCE season max PowerQuery'!$B$3:$B$3680='PCE OPS consolidation 2001-2021'!$A3331)*('[3]PCE season max PowerQuery'!$C$3:$C$3680='PCE OPS consolidation 2001-2021'!$B3331),'[3]PCE season max PowerQuery'!$G$3:$G$3680)/1000</f>
        <v>0</v>
      </c>
      <c r="P3331" cm="1">
        <f t="array" ref="P3331">_xlfn.XLOOKUP(1,('[3]PCE Pivot Gen Sales'!$A$5:$A$3685='PCE OPS consolidation 2001-2021'!$A3331)*('[3]PCE Pivot Gen Sales'!$B$5:$B$3685='PCE OPS consolidation 2001-2021'!$B3331),'[3]PCE Pivot Gen Sales'!$W$5:$W$3685)/1000</f>
        <v>0</v>
      </c>
      <c r="Q3331" cm="1">
        <f t="array" ref="Q3331">_xlfn.XLOOKUP(1,('[3]PCE Pivot Gen Sales'!$A$5:$A$3685='PCE OPS consolidation 2001-2021'!$A3331)*('[3]PCE Pivot Gen Sales'!$B$5:$B$3685='PCE OPS consolidation 2001-2021'!$B3331),'[3]PCE Pivot Gen Sales'!$O$5:$O$3685)/1000</f>
        <v>0</v>
      </c>
      <c r="Y3331" cm="1">
        <f t="array" ref="Y3331">_xlfn.XLOOKUP(1,('[3]PCE Pivot Gen Sales'!$A$5:$A$3685='PCE OPS consolidation 2001-2021'!$A3331)*('[3]PCE Pivot Gen Sales'!$B$5:$B$3685='PCE OPS consolidation 2001-2021'!$B3331),'[3]PCE Pivot Gen Sales'!$X$5:$X$3685)/1000</f>
        <v>0</v>
      </c>
      <c r="Z3331" cm="1">
        <f t="array" ref="Z3331">_xlfn.XLOOKUP(1,('[3]PCE Pivot Gen Sales'!$A$5:$A$3685='PCE OPS consolidation 2001-2021'!$A3331)*('[3]PCE Pivot Gen Sales'!$B$5:$B$3685='PCE OPS consolidation 2001-2021'!$B3331),'[3]PCE Pivot Gen Sales'!$Y$5:$Y$3685)/1000</f>
        <v>721.09500000000003</v>
      </c>
      <c r="AA3331" cm="1">
        <f t="array" ref="AA3331">_xlfn.XLOOKUP(1,('[3]PCE Pivot Gen Sales'!$A$5:$A$3685='PCE OPS consolidation 2001-2021'!$A3331)*('[3]PCE Pivot Gen Sales'!$B$5:$B$3685='PCE OPS consolidation 2001-2021'!$B3331),'[3]PCE Pivot Gen Sales'!$AA$5:$AA$3685)/1000</f>
        <v>0</v>
      </c>
      <c r="AB3331" cm="1">
        <f t="array" ref="AB3331">_xlfn.XLOOKUP(1,('[3]PCE Pivot Gen Sales'!$A$5:$A$3685='PCE OPS consolidation 2001-2021'!$A3331)*('[3]PCE Pivot Gen Sales'!$B$5:$B$3685='PCE OPS consolidation 2001-2021'!$B3331),'[3]PCE Pivot Gen Sales'!$U$5:$U$3685)/1000</f>
        <v>0</v>
      </c>
      <c r="AD3331" cm="1">
        <f t="array" ref="AD3331">_xlfn.XLOOKUP(1,('[3]PCE Pivot Gen Sales'!$A$5:$A$3685='PCE OPS consolidation 2001-2021'!$A3331)*('[3]PCE Pivot Gen Sales'!$B$5:$B$3685='PCE OPS consolidation 2001-2021'!$B3331),'[3]PCE Pivot Gen Sales'!$P$5:$P$3685)/1000</f>
        <v>0</v>
      </c>
      <c r="AE3331">
        <f t="shared" si="153"/>
        <v>0</v>
      </c>
      <c r="AF3331">
        <f t="shared" si="154"/>
        <v>721.09500000000003</v>
      </c>
      <c r="AG3331" s="55" cm="1">
        <f t="array" ref="AG3331">_xlfn.XLOOKUP(1,('[3]PCE Pivot Gen Sales'!$A$5:$A$3685='PCE OPS consolidation 2001-2021'!$A3331)*('[3]PCE Pivot Gen Sales'!$B$5:$B$3685='PCE OPS consolidation 2001-2021'!$B3331),'[3]PCE Pivot Gen Sales'!$Z$5:$Z$3685)/1000/12</f>
        <v>392.51604500000008</v>
      </c>
      <c r="AN3331">
        <f t="shared" si="155"/>
        <v>392.51604500000008</v>
      </c>
      <c r="AP3331" cm="1">
        <f t="array" ref="AP3331">_xlfn.XLOOKUP(1,('[3]PCE Pivot Gen Sales'!$A$5:$A$3685='PCE OPS consolidation 2001-2021'!$A3331)*('[3]PCE Pivot Gen Sales'!$B$5:$B$3685='PCE OPS consolidation 2001-2021'!$B3331),'[3]PCE Pivot Gen Sales'!$AB$5:$AB$3685)</f>
        <v>12</v>
      </c>
      <c r="AQ3331" t="s">
        <v>1748</v>
      </c>
    </row>
    <row r="3332" spans="1:43" x14ac:dyDescent="0.25">
      <c r="A3332">
        <v>2020</v>
      </c>
      <c r="B3332" t="s">
        <v>1175</v>
      </c>
      <c r="C3332" t="str" cm="1">
        <f t="array" ref="C3332">_xlfn.XLOOKUP(1,('[3]PCE Pivot Gen Sales'!$A$5:$A$3685='PCE OPS consolidation 2001-2021'!A3332)*('[3]PCE Pivot Gen Sales'!$B$5:$B$3685='PCE OPS consolidation 2001-2021'!B3332),'[3]PCE Pivot Gen Sales'!$C$5:$C$3685)</f>
        <v>Manley Hot Springs</v>
      </c>
      <c r="D3332" cm="1">
        <f t="array" ref="D3332">_xlfn.XLOOKUP(1,('[3]PCE Pivot Gen Sales'!$A$5:$A$3685='PCE OPS consolidation 2001-2021'!$A3332)*('[3]PCE Pivot Gen Sales'!$B$5:$B$3685='PCE OPS consolidation 2001-2021'!$B3332),'[3]PCE Pivot Gen Sales'!$D$5:$D$3685)</f>
        <v>332200</v>
      </c>
      <c r="E3332" t="str" cm="1">
        <f t="array" ref="E3332">_xlfn.XLOOKUP(1,('[3]PCE Pivot Gen Sales'!$A$5:$A$3685='PCE OPS consolidation 2001-2021'!$A3332)*('[3]PCE Pivot Gen Sales'!$B$5:$B$3685='PCE OPS consolidation 2001-2021'!$B3332),'[3]PCE Pivot Gen Sales'!$E$5:$E$3685)</f>
        <v>AEA-090</v>
      </c>
      <c r="F3332" cm="1">
        <f t="array" ref="F3332">_xlfn.XLOOKUP(1,('[3]PCE Pivot Gen Sales'!$A$5:$A$3685='PCE OPS consolidation 2001-2021'!$A3332)*('[3]PCE Pivot Gen Sales'!$B$5:$B$3685='PCE OPS consolidation 2001-2021'!$B3332),'[3]PCE Pivot Gen Sales'!$F$5:$F$3685)</f>
        <v>56503</v>
      </c>
      <c r="G3332" t="str" cm="1">
        <f t="array" ref="G3332">_xlfn.XLOOKUP(1,('[3]PCE Pivot Gen Sales'!$A$5:$A$3685='PCE OPS consolidation 2001-2021'!$A3332)*('[3]PCE Pivot Gen Sales'!$B$5:$B$3685='PCE OPS consolidation 2001-2021'!$B3332),'[3]PCE Pivot Gen Sales'!$G$5:$G$3685)</f>
        <v>TDX Manley Generating LLC</v>
      </c>
      <c r="H3332" t="str" cm="1">
        <f t="array" ref="H3332">_xlfn.XLOOKUP(1,('[3]PCE Pivot Gen Sales'!$A$5:$A$3685='PCE OPS consolidation 2001-2021'!$A3332)*('[3]PCE Pivot Gen Sales'!$B$5:$B$3685='PCE OPS consolidation 2001-2021'!$B3332),'[3]PCE Pivot Gen Sales'!$H$5:$H$3685)</f>
        <v>Private Electric Utility</v>
      </c>
      <c r="I3332" t="str" cm="1">
        <f t="array" ref="I3332">_xlfn.XLOOKUP(1,('[3]PCE Pivot Gen Sales'!$A$5:$A$3685='PCE OPS consolidation 2001-2021'!$A3332)*('[3]PCE Pivot Gen Sales'!$B$5:$B$3685='PCE OPS consolidation 2001-2021'!$B3332),'[3]PCE Pivot Gen Sales'!$I$5:$I$3685)</f>
        <v>188-0000</v>
      </c>
      <c r="J3332" t="str">
        <f>VLOOKUP('PCE OPS consolidation 2001-2021'!I3332,'[3]LOOKUP INTERTIES 08032020'!$A$2:$B$206,2,FALSE)</f>
        <v>Manley Hot Springs_grid</v>
      </c>
      <c r="K3332" s="7" t="str">
        <f>VLOOKUP(D3332,'LOOKUP Sales reporting 04192023'!$B$2:$Q$216,16,FALSE)</f>
        <v>Yukon-Koyukuk/Upper Tanana</v>
      </c>
      <c r="L3332" s="7">
        <f>VLOOKUP(D3332,'LOOKUP # of Communities'!$A$2:$C$182,3,FALSE)</f>
        <v>1</v>
      </c>
      <c r="M3332" t="s">
        <v>1746</v>
      </c>
      <c r="N3332" cm="1">
        <f t="array" ref="N3332">_xlfn.XLOOKUP(1,('[3]PCE season max PowerQuery'!$B$3:$B$3680='PCE OPS consolidation 2001-2021'!$A3332)*('[3]PCE season max PowerQuery'!$C$3:$C$3680='PCE OPS consolidation 2001-2021'!$B3332),'[3]PCE season max PowerQuery'!$F$3:$F$3680)/1000</f>
        <v>9.9000000000000005E-2</v>
      </c>
      <c r="O3332" cm="1">
        <f t="array" ref="O3332">_xlfn.XLOOKUP(1,('[3]PCE season max PowerQuery'!$B$3:$B$3680='PCE OPS consolidation 2001-2021'!$A3332)*('[3]PCE season max PowerQuery'!$C$3:$C$3680='PCE OPS consolidation 2001-2021'!$B3332),'[3]PCE season max PowerQuery'!$G$3:$G$3680)/1000</f>
        <v>0.13</v>
      </c>
      <c r="P3332" cm="1">
        <f t="array" ref="P3332">_xlfn.XLOOKUP(1,('[3]PCE Pivot Gen Sales'!$A$5:$A$3685='PCE OPS consolidation 2001-2021'!$A3332)*('[3]PCE Pivot Gen Sales'!$B$5:$B$3685='PCE OPS consolidation 2001-2021'!$B3332),'[3]PCE Pivot Gen Sales'!$W$5:$W$3685)/1000</f>
        <v>535.16399999999999</v>
      </c>
      <c r="Q3332" cm="1">
        <f t="array" ref="Q3332">_xlfn.XLOOKUP(1,('[3]PCE Pivot Gen Sales'!$A$5:$A$3685='PCE OPS consolidation 2001-2021'!$A3332)*('[3]PCE Pivot Gen Sales'!$B$5:$B$3685='PCE OPS consolidation 2001-2021'!$B3332),'[3]PCE Pivot Gen Sales'!$O$5:$O$3685)/1000</f>
        <v>0</v>
      </c>
      <c r="Y3332" cm="1">
        <f t="array" ref="Y3332">_xlfn.XLOOKUP(1,('[3]PCE Pivot Gen Sales'!$A$5:$A$3685='PCE OPS consolidation 2001-2021'!$A3332)*('[3]PCE Pivot Gen Sales'!$B$5:$B$3685='PCE OPS consolidation 2001-2021'!$B3332),'[3]PCE Pivot Gen Sales'!$X$5:$X$3685)/1000</f>
        <v>535.16399999999999</v>
      </c>
      <c r="Z3332" cm="1">
        <f t="array" ref="Z3332">_xlfn.XLOOKUP(1,('[3]PCE Pivot Gen Sales'!$A$5:$A$3685='PCE OPS consolidation 2001-2021'!$A3332)*('[3]PCE Pivot Gen Sales'!$B$5:$B$3685='PCE OPS consolidation 2001-2021'!$B3332),'[3]PCE Pivot Gen Sales'!$Y$5:$Y$3685)/1000</f>
        <v>442.53699999999998</v>
      </c>
      <c r="AA3332" cm="1">
        <f t="array" ref="AA3332">_xlfn.XLOOKUP(1,('[3]PCE Pivot Gen Sales'!$A$5:$A$3685='PCE OPS consolidation 2001-2021'!$A3332)*('[3]PCE Pivot Gen Sales'!$B$5:$B$3685='PCE OPS consolidation 2001-2021'!$B3332),'[3]PCE Pivot Gen Sales'!$AA$5:$AA$3685)/1000</f>
        <v>0</v>
      </c>
      <c r="AB3332" cm="1">
        <f t="array" ref="AB3332">_xlfn.XLOOKUP(1,('[3]PCE Pivot Gen Sales'!$A$5:$A$3685='PCE OPS consolidation 2001-2021'!$A3332)*('[3]PCE Pivot Gen Sales'!$B$5:$B$3685='PCE OPS consolidation 2001-2021'!$B3332),'[3]PCE Pivot Gen Sales'!$U$5:$U$3685)/1000</f>
        <v>0</v>
      </c>
      <c r="AD3332" cm="1">
        <f t="array" ref="AD3332">_xlfn.XLOOKUP(1,('[3]PCE Pivot Gen Sales'!$A$5:$A$3685='PCE OPS consolidation 2001-2021'!$A3332)*('[3]PCE Pivot Gen Sales'!$B$5:$B$3685='PCE OPS consolidation 2001-2021'!$B3332),'[3]PCE Pivot Gen Sales'!$P$5:$P$3685)/1000</f>
        <v>23.576000000000001</v>
      </c>
      <c r="AE3332">
        <f t="shared" si="153"/>
        <v>23.576000000000001</v>
      </c>
      <c r="AF3332">
        <f t="shared" si="154"/>
        <v>466.113</v>
      </c>
      <c r="AG3332" s="55" cm="1">
        <f t="array" ref="AG3332">_xlfn.XLOOKUP(1,('[3]PCE Pivot Gen Sales'!$A$5:$A$3685='PCE OPS consolidation 2001-2021'!$A3332)*('[3]PCE Pivot Gen Sales'!$B$5:$B$3685='PCE OPS consolidation 2001-2021'!$B3332),'[3]PCE Pivot Gen Sales'!$Z$5:$Z$3685)/1000/12</f>
        <v>440.54558350000002</v>
      </c>
      <c r="AN3332">
        <f t="shared" si="155"/>
        <v>440.54558350000002</v>
      </c>
      <c r="AP3332" cm="1">
        <f t="array" ref="AP3332">_xlfn.XLOOKUP(1,('[3]PCE Pivot Gen Sales'!$A$5:$A$3685='PCE OPS consolidation 2001-2021'!$A3332)*('[3]PCE Pivot Gen Sales'!$B$5:$B$3685='PCE OPS consolidation 2001-2021'!$B3332),'[3]PCE Pivot Gen Sales'!$AB$5:$AB$3685)</f>
        <v>12</v>
      </c>
      <c r="AQ3332" t="s">
        <v>1748</v>
      </c>
    </row>
    <row r="3333" spans="1:43" x14ac:dyDescent="0.25">
      <c r="A3333">
        <v>2020</v>
      </c>
      <c r="B3333" t="s">
        <v>1185</v>
      </c>
      <c r="C3333" t="str" cm="1">
        <f t="array" ref="C3333">_xlfn.XLOOKUP(1,('[3]PCE Pivot Gen Sales'!$A$5:$A$3685='PCE OPS consolidation 2001-2021'!A3333)*('[3]PCE Pivot Gen Sales'!$B$5:$B$3685='PCE OPS consolidation 2001-2021'!B3333),'[3]PCE Pivot Gen Sales'!$C$5:$C$3685)</f>
        <v>Manokotak</v>
      </c>
      <c r="D3333" cm="1">
        <f t="array" ref="D3333">_xlfn.XLOOKUP(1,('[3]PCE Pivot Gen Sales'!$A$5:$A$3685='PCE OPS consolidation 2001-2021'!$A3333)*('[3]PCE Pivot Gen Sales'!$B$5:$B$3685='PCE OPS consolidation 2001-2021'!$B3333),'[3]PCE Pivot Gen Sales'!$D$5:$D$3685)</f>
        <v>332210</v>
      </c>
      <c r="E3333" t="str" cm="1">
        <f t="array" ref="E3333">_xlfn.XLOOKUP(1,('[3]PCE Pivot Gen Sales'!$A$5:$A$3685='PCE OPS consolidation 2001-2021'!$A3333)*('[3]PCE Pivot Gen Sales'!$B$5:$B$3685='PCE OPS consolidation 2001-2021'!$B3333),'[3]PCE Pivot Gen Sales'!$E$5:$E$3685)</f>
        <v>AEA-056</v>
      </c>
      <c r="F3333" cm="1">
        <f t="array" ref="F3333">_xlfn.XLOOKUP(1,('[3]PCE Pivot Gen Sales'!$A$5:$A$3685='PCE OPS consolidation 2001-2021'!$A3333)*('[3]PCE Pivot Gen Sales'!$B$5:$B$3685='PCE OPS consolidation 2001-2021'!$B3333),'[3]PCE Pivot Gen Sales'!$F$5:$F$3685)</f>
        <v>26317</v>
      </c>
      <c r="G3333" t="str" cm="1">
        <f t="array" ref="G3333">_xlfn.XLOOKUP(1,('[3]PCE Pivot Gen Sales'!$A$5:$A$3685='PCE OPS consolidation 2001-2021'!$A3333)*('[3]PCE Pivot Gen Sales'!$B$5:$B$3685='PCE OPS consolidation 2001-2021'!$B3333),'[3]PCE Pivot Gen Sales'!$G$5:$G$3685)</f>
        <v>Manokotak Power Company</v>
      </c>
      <c r="H3333" t="str" cm="1">
        <f t="array" ref="H3333">_xlfn.XLOOKUP(1,('[3]PCE Pivot Gen Sales'!$A$5:$A$3685='PCE OPS consolidation 2001-2021'!$A3333)*('[3]PCE Pivot Gen Sales'!$B$5:$B$3685='PCE OPS consolidation 2001-2021'!$B3333),'[3]PCE Pivot Gen Sales'!$H$5:$H$3685)</f>
        <v>Private Electric Utility</v>
      </c>
      <c r="I3333" t="str" cm="1">
        <f t="array" ref="I3333">_xlfn.XLOOKUP(1,('[3]PCE Pivot Gen Sales'!$A$5:$A$3685='PCE OPS consolidation 2001-2021'!$A3333)*('[3]PCE Pivot Gen Sales'!$B$5:$B$3685='PCE OPS consolidation 2001-2021'!$B3333),'[3]PCE Pivot Gen Sales'!$I$5:$I$3685)</f>
        <v>142-0000</v>
      </c>
      <c r="J3333" t="str">
        <f>VLOOKUP('PCE OPS consolidation 2001-2021'!I3333,'[3]LOOKUP INTERTIES 08032020'!$A$2:$B$206,2,FALSE)</f>
        <v>Manokotak_grid</v>
      </c>
      <c r="K3333" s="7" t="str">
        <f>VLOOKUP(D3333,'LOOKUP Sales reporting 04192023'!$B$2:$Q$216,16,FALSE)</f>
        <v>Bristol Bay</v>
      </c>
      <c r="L3333" s="7">
        <f>VLOOKUP(D3333,'LOOKUP # of Communities'!$A$2:$C$182,3,FALSE)</f>
        <v>1</v>
      </c>
      <c r="M3333" t="s">
        <v>1746</v>
      </c>
      <c r="N3333" cm="1">
        <f t="array" ref="N3333">_xlfn.XLOOKUP(1,('[3]PCE season max PowerQuery'!$B$3:$B$3680='PCE OPS consolidation 2001-2021'!$A3333)*('[3]PCE season max PowerQuery'!$C$3:$C$3680='PCE OPS consolidation 2001-2021'!$B3333),'[3]PCE season max PowerQuery'!$F$3:$F$3680)/1000</f>
        <v>0.183</v>
      </c>
      <c r="O3333" cm="1">
        <f t="array" ref="O3333">_xlfn.XLOOKUP(1,('[3]PCE season max PowerQuery'!$B$3:$B$3680='PCE OPS consolidation 2001-2021'!$A3333)*('[3]PCE season max PowerQuery'!$C$3:$C$3680='PCE OPS consolidation 2001-2021'!$B3333),'[3]PCE season max PowerQuery'!$G$3:$G$3680)/1000</f>
        <v>0.26200000000000001</v>
      </c>
      <c r="P3333" cm="1">
        <f t="array" ref="P3333">_xlfn.XLOOKUP(1,('[3]PCE Pivot Gen Sales'!$A$5:$A$3685='PCE OPS consolidation 2001-2021'!$A3333)*('[3]PCE Pivot Gen Sales'!$B$5:$B$3685='PCE OPS consolidation 2001-2021'!$B3333),'[3]PCE Pivot Gen Sales'!$W$5:$W$3685)/1000</f>
        <v>1114.3610000000001</v>
      </c>
      <c r="Q3333" cm="1">
        <f t="array" ref="Q3333">_xlfn.XLOOKUP(1,('[3]PCE Pivot Gen Sales'!$A$5:$A$3685='PCE OPS consolidation 2001-2021'!$A3333)*('[3]PCE Pivot Gen Sales'!$B$5:$B$3685='PCE OPS consolidation 2001-2021'!$B3333),'[3]PCE Pivot Gen Sales'!$O$5:$O$3685)/1000</f>
        <v>0</v>
      </c>
      <c r="Y3333" cm="1">
        <f t="array" ref="Y3333">_xlfn.XLOOKUP(1,('[3]PCE Pivot Gen Sales'!$A$5:$A$3685='PCE OPS consolidation 2001-2021'!$A3333)*('[3]PCE Pivot Gen Sales'!$B$5:$B$3685='PCE OPS consolidation 2001-2021'!$B3333),'[3]PCE Pivot Gen Sales'!$X$5:$X$3685)/1000</f>
        <v>1114.3610000000001</v>
      </c>
      <c r="Z3333" cm="1">
        <f t="array" ref="Z3333">_xlfn.XLOOKUP(1,('[3]PCE Pivot Gen Sales'!$A$5:$A$3685='PCE OPS consolidation 2001-2021'!$A3333)*('[3]PCE Pivot Gen Sales'!$B$5:$B$3685='PCE OPS consolidation 2001-2021'!$B3333),'[3]PCE Pivot Gen Sales'!$Y$5:$Y$3685)/1000</f>
        <v>1015.283</v>
      </c>
      <c r="AA3333" cm="1">
        <f t="array" ref="AA3333">_xlfn.XLOOKUP(1,('[3]PCE Pivot Gen Sales'!$A$5:$A$3685='PCE OPS consolidation 2001-2021'!$A3333)*('[3]PCE Pivot Gen Sales'!$B$5:$B$3685='PCE OPS consolidation 2001-2021'!$B3333),'[3]PCE Pivot Gen Sales'!$AA$5:$AA$3685)/1000</f>
        <v>0</v>
      </c>
      <c r="AB3333" cm="1">
        <f t="array" ref="AB3333">_xlfn.XLOOKUP(1,('[3]PCE Pivot Gen Sales'!$A$5:$A$3685='PCE OPS consolidation 2001-2021'!$A3333)*('[3]PCE Pivot Gen Sales'!$B$5:$B$3685='PCE OPS consolidation 2001-2021'!$B3333),'[3]PCE Pivot Gen Sales'!$U$5:$U$3685)/1000</f>
        <v>46.926000000000002</v>
      </c>
      <c r="AD3333" cm="1">
        <f t="array" ref="AD3333">_xlfn.XLOOKUP(1,('[3]PCE Pivot Gen Sales'!$A$5:$A$3685='PCE OPS consolidation 2001-2021'!$A3333)*('[3]PCE Pivot Gen Sales'!$B$5:$B$3685='PCE OPS consolidation 2001-2021'!$B3333),'[3]PCE Pivot Gen Sales'!$P$5:$P$3685)/1000</f>
        <v>89.662000000000006</v>
      </c>
      <c r="AE3333">
        <f t="shared" ref="AE3333:AE3396" si="156">AD3333+AC3333</f>
        <v>89.662000000000006</v>
      </c>
      <c r="AF3333">
        <f t="shared" ref="AF3333:AF3396" si="157">SUM(AE3333,AB3333,AA3333,Z3333)</f>
        <v>1151.8710000000001</v>
      </c>
      <c r="AG3333" s="55" cm="1">
        <f t="array" ref="AG3333">_xlfn.XLOOKUP(1,('[3]PCE Pivot Gen Sales'!$A$5:$A$3685='PCE OPS consolidation 2001-2021'!$A3333)*('[3]PCE Pivot Gen Sales'!$B$5:$B$3685='PCE OPS consolidation 2001-2021'!$B3333),'[3]PCE Pivot Gen Sales'!$Z$5:$Z$3685)/1000/12</f>
        <v>609.1697999999999</v>
      </c>
      <c r="AN3333">
        <f t="shared" ref="AN3333:AN3396" si="158">SUM(AG3333:AM3333)</f>
        <v>609.1697999999999</v>
      </c>
      <c r="AP3333" cm="1">
        <f t="array" ref="AP3333">_xlfn.XLOOKUP(1,('[3]PCE Pivot Gen Sales'!$A$5:$A$3685='PCE OPS consolidation 2001-2021'!$A3333)*('[3]PCE Pivot Gen Sales'!$B$5:$B$3685='PCE OPS consolidation 2001-2021'!$B3333),'[3]PCE Pivot Gen Sales'!$AB$5:$AB$3685)</f>
        <v>12</v>
      </c>
      <c r="AQ3333" t="s">
        <v>1748</v>
      </c>
    </row>
    <row r="3334" spans="1:43" x14ac:dyDescent="0.25">
      <c r="A3334">
        <v>2020</v>
      </c>
      <c r="B3334" t="s">
        <v>328</v>
      </c>
      <c r="C3334" t="str" cm="1">
        <f t="array" ref="C3334">_xlfn.XLOOKUP(1,('[3]PCE Pivot Gen Sales'!$A$5:$A$3685='PCE OPS consolidation 2001-2021'!A3334)*('[3]PCE Pivot Gen Sales'!$B$5:$B$3685='PCE OPS consolidation 2001-2021'!B3334),'[3]PCE Pivot Gen Sales'!$C$5:$C$3685)</f>
        <v>Adak</v>
      </c>
      <c r="D3334" cm="1">
        <f t="array" ref="D3334">_xlfn.XLOOKUP(1,('[3]PCE Pivot Gen Sales'!$A$5:$A$3685='PCE OPS consolidation 2001-2021'!$A3334)*('[3]PCE Pivot Gen Sales'!$B$5:$B$3685='PCE OPS consolidation 2001-2021'!$B3334),'[3]PCE Pivot Gen Sales'!$D$5:$D$3685)</f>
        <v>331005</v>
      </c>
      <c r="E3334" t="str" cm="1">
        <f t="array" ref="E3334">_xlfn.XLOOKUP(1,('[3]PCE Pivot Gen Sales'!$A$5:$A$3685='PCE OPS consolidation 2001-2021'!$A3334)*('[3]PCE Pivot Gen Sales'!$B$5:$B$3685='PCE OPS consolidation 2001-2021'!$B3334),'[3]PCE Pivot Gen Sales'!$E$5:$E$3685)</f>
        <v>AEA-088</v>
      </c>
      <c r="F3334" t="str" cm="1">
        <f t="array" ref="F3334">_xlfn.XLOOKUP(1,('[3]PCE Pivot Gen Sales'!$A$5:$A$3685='PCE OPS consolidation 2001-2021'!$A3334)*('[3]PCE Pivot Gen Sales'!$B$5:$B$3685='PCE OPS consolidation 2001-2021'!$B3334),'[3]PCE Pivot Gen Sales'!$F$5:$F$3685)</f>
        <v xml:space="preserve"> </v>
      </c>
      <c r="G3334" t="str" cm="1">
        <f t="array" ref="G3334">_xlfn.XLOOKUP(1,('[3]PCE Pivot Gen Sales'!$A$5:$A$3685='PCE OPS consolidation 2001-2021'!$A3334)*('[3]PCE Pivot Gen Sales'!$B$5:$B$3685='PCE OPS consolidation 2001-2021'!$B3334),'[3]PCE Pivot Gen Sales'!$G$5:$G$3685)</f>
        <v>TDX Adak Generating LLC</v>
      </c>
      <c r="H3334" t="str" cm="1">
        <f t="array" ref="H3334">_xlfn.XLOOKUP(1,('[3]PCE Pivot Gen Sales'!$A$5:$A$3685='PCE OPS consolidation 2001-2021'!$A3334)*('[3]PCE Pivot Gen Sales'!$B$5:$B$3685='PCE OPS consolidation 2001-2021'!$B3334),'[3]PCE Pivot Gen Sales'!$H$5:$H$3685)</f>
        <v>Private Electric Utility</v>
      </c>
      <c r="I3334" t="str" cm="1">
        <f t="array" ref="I3334">_xlfn.XLOOKUP(1,('[3]PCE Pivot Gen Sales'!$A$5:$A$3685='PCE OPS consolidation 2001-2021'!$A3334)*('[3]PCE Pivot Gen Sales'!$B$5:$B$3685='PCE OPS consolidation 2001-2021'!$B3334),'[3]PCE Pivot Gen Sales'!$I$5:$I$3685)</f>
        <v>186-0000</v>
      </c>
      <c r="J3334" t="str">
        <f>VLOOKUP('PCE OPS consolidation 2001-2021'!I3334,'[3]LOOKUP INTERTIES 08032020'!$A$2:$B$206,2,FALSE)</f>
        <v>Adak_grid</v>
      </c>
      <c r="K3334" s="7" t="str">
        <f>VLOOKUP(D3334,'LOOKUP Sales reporting 04192023'!$B$2:$Q$216,16,FALSE)</f>
        <v>Aleutians</v>
      </c>
      <c r="L3334" s="7">
        <f>VLOOKUP(D3334,'LOOKUP # of Communities'!$A$2:$C$182,3,FALSE)</f>
        <v>1</v>
      </c>
      <c r="M3334" t="s">
        <v>1746</v>
      </c>
      <c r="N3334" cm="1">
        <f t="array" ref="N3334">_xlfn.XLOOKUP(1,('[3]PCE season max PowerQuery'!$B$3:$B$3680='PCE OPS consolidation 2001-2021'!$A3334)*('[3]PCE season max PowerQuery'!$C$3:$C$3680='PCE OPS consolidation 2001-2021'!$B3334),'[3]PCE season max PowerQuery'!$F$3:$F$3680)/1000</f>
        <v>0.30099999999999999</v>
      </c>
      <c r="O3334" cm="1">
        <f t="array" ref="O3334">_xlfn.XLOOKUP(1,('[3]PCE season max PowerQuery'!$B$3:$B$3680='PCE OPS consolidation 2001-2021'!$A3334)*('[3]PCE season max PowerQuery'!$C$3:$C$3680='PCE OPS consolidation 2001-2021'!$B3334),'[3]PCE season max PowerQuery'!$G$3:$G$3680)/1000</f>
        <v>0.33</v>
      </c>
      <c r="P3334" cm="1">
        <f t="array" ref="P3334">_xlfn.XLOOKUP(1,('[3]PCE Pivot Gen Sales'!$A$5:$A$3685='PCE OPS consolidation 2001-2021'!$A3334)*('[3]PCE Pivot Gen Sales'!$B$5:$B$3685='PCE OPS consolidation 2001-2021'!$B3334),'[3]PCE Pivot Gen Sales'!$W$5:$W$3685)/1000</f>
        <v>1625.066</v>
      </c>
      <c r="Q3334" cm="1">
        <f t="array" ref="Q3334">_xlfn.XLOOKUP(1,('[3]PCE Pivot Gen Sales'!$A$5:$A$3685='PCE OPS consolidation 2001-2021'!$A3334)*('[3]PCE Pivot Gen Sales'!$B$5:$B$3685='PCE OPS consolidation 2001-2021'!$B3334),'[3]PCE Pivot Gen Sales'!$O$5:$O$3685)/1000</f>
        <v>0</v>
      </c>
      <c r="Y3334" cm="1">
        <f t="array" ref="Y3334">_xlfn.XLOOKUP(1,('[3]PCE Pivot Gen Sales'!$A$5:$A$3685='PCE OPS consolidation 2001-2021'!$A3334)*('[3]PCE Pivot Gen Sales'!$B$5:$B$3685='PCE OPS consolidation 2001-2021'!$B3334),'[3]PCE Pivot Gen Sales'!$X$5:$X$3685)/1000</f>
        <v>1625.066</v>
      </c>
      <c r="Z3334" cm="1">
        <f t="array" ref="Z3334">_xlfn.XLOOKUP(1,('[3]PCE Pivot Gen Sales'!$A$5:$A$3685='PCE OPS consolidation 2001-2021'!$A3334)*('[3]PCE Pivot Gen Sales'!$B$5:$B$3685='PCE OPS consolidation 2001-2021'!$B3334),'[3]PCE Pivot Gen Sales'!$Y$5:$Y$3685)/1000</f>
        <v>1058.28</v>
      </c>
      <c r="AA3334" cm="1">
        <f t="array" ref="AA3334">_xlfn.XLOOKUP(1,('[3]PCE Pivot Gen Sales'!$A$5:$A$3685='PCE OPS consolidation 2001-2021'!$A3334)*('[3]PCE Pivot Gen Sales'!$B$5:$B$3685='PCE OPS consolidation 2001-2021'!$B3334),'[3]PCE Pivot Gen Sales'!$AA$5:$AA$3685)/1000</f>
        <v>0</v>
      </c>
      <c r="AB3334" cm="1">
        <f t="array" ref="AB3334">_xlfn.XLOOKUP(1,('[3]PCE Pivot Gen Sales'!$A$5:$A$3685='PCE OPS consolidation 2001-2021'!$A3334)*('[3]PCE Pivot Gen Sales'!$B$5:$B$3685='PCE OPS consolidation 2001-2021'!$B3334),'[3]PCE Pivot Gen Sales'!$U$5:$U$3685)/1000</f>
        <v>0</v>
      </c>
      <c r="AD3334" cm="1">
        <f t="array" ref="AD3334">_xlfn.XLOOKUP(1,('[3]PCE Pivot Gen Sales'!$A$5:$A$3685='PCE OPS consolidation 2001-2021'!$A3334)*('[3]PCE Pivot Gen Sales'!$B$5:$B$3685='PCE OPS consolidation 2001-2021'!$B3334),'[3]PCE Pivot Gen Sales'!$P$5:$P$3685)/1000</f>
        <v>358.92500000000001</v>
      </c>
      <c r="AE3334">
        <f t="shared" si="156"/>
        <v>358.92500000000001</v>
      </c>
      <c r="AF3334">
        <f t="shared" si="157"/>
        <v>1417.2049999999999</v>
      </c>
      <c r="AG3334" s="55" cm="1">
        <f t="array" ref="AG3334">_xlfn.XLOOKUP(1,('[3]PCE Pivot Gen Sales'!$A$5:$A$3685='PCE OPS consolidation 2001-2021'!$A3334)*('[3]PCE Pivot Gen Sales'!$B$5:$B$3685='PCE OPS consolidation 2001-2021'!$B3334),'[3]PCE Pivot Gen Sales'!$Z$5:$Z$3685)/1000/12</f>
        <v>1500.4999359999999</v>
      </c>
      <c r="AN3334">
        <f t="shared" si="158"/>
        <v>1500.4999359999999</v>
      </c>
      <c r="AP3334" cm="1">
        <f t="array" ref="AP3334">_xlfn.XLOOKUP(1,('[3]PCE Pivot Gen Sales'!$A$5:$A$3685='PCE OPS consolidation 2001-2021'!$A3334)*('[3]PCE Pivot Gen Sales'!$B$5:$B$3685='PCE OPS consolidation 2001-2021'!$B3334),'[3]PCE Pivot Gen Sales'!$AB$5:$AB$3685)</f>
        <v>12</v>
      </c>
      <c r="AQ3334" t="s">
        <v>1748</v>
      </c>
    </row>
    <row r="3335" spans="1:43" x14ac:dyDescent="0.25">
      <c r="A3335">
        <v>2020</v>
      </c>
      <c r="B3335" t="s">
        <v>630</v>
      </c>
      <c r="C3335" t="str" cm="1">
        <f t="array" ref="C3335">_xlfn.XLOOKUP(1,('[3]PCE Pivot Gen Sales'!$A$5:$A$3685='PCE OPS consolidation 2001-2021'!A3335)*('[3]PCE Pivot Gen Sales'!$B$5:$B$3685='PCE OPS consolidation 2001-2021'!B3335),'[3]PCE Pivot Gen Sales'!$C$5:$C$3685)</f>
        <v>Marshall</v>
      </c>
      <c r="D3335" cm="1">
        <f t="array" ref="D3335">_xlfn.XLOOKUP(1,('[3]PCE Pivot Gen Sales'!$A$5:$A$3685='PCE OPS consolidation 2001-2021'!$A3335)*('[3]PCE Pivot Gen Sales'!$B$5:$B$3685='PCE OPS consolidation 2001-2021'!$B3335),'[3]PCE Pivot Gen Sales'!$D$5:$D$3685)</f>
        <v>331440</v>
      </c>
      <c r="E3335" t="str" cm="1">
        <f t="array" ref="E3335">_xlfn.XLOOKUP(1,('[3]PCE Pivot Gen Sales'!$A$5:$A$3685='PCE OPS consolidation 2001-2021'!$A3335)*('[3]PCE Pivot Gen Sales'!$B$5:$B$3685='PCE OPS consolidation 2001-2021'!$B3335),'[3]PCE Pivot Gen Sales'!$E$5:$E$3685)</f>
        <v>AEA-006</v>
      </c>
      <c r="F3335" cm="1">
        <f t="array" ref="F3335">_xlfn.XLOOKUP(1,('[3]PCE Pivot Gen Sales'!$A$5:$A$3685='PCE OPS consolidation 2001-2021'!$A3335)*('[3]PCE Pivot Gen Sales'!$B$5:$B$3685='PCE OPS consolidation 2001-2021'!$B3335),'[3]PCE Pivot Gen Sales'!$F$5:$F$3685)</f>
        <v>221</v>
      </c>
      <c r="G3335" t="str" cm="1">
        <f t="array" ref="G3335">_xlfn.XLOOKUP(1,('[3]PCE Pivot Gen Sales'!$A$5:$A$3685='PCE OPS consolidation 2001-2021'!$A3335)*('[3]PCE Pivot Gen Sales'!$B$5:$B$3685='PCE OPS consolidation 2001-2021'!$B3335),'[3]PCE Pivot Gen Sales'!$G$5:$G$3685)</f>
        <v>Alaska Village Electric Cooperative</v>
      </c>
      <c r="H3335" t="str" cm="1">
        <f t="array" ref="H3335">_xlfn.XLOOKUP(1,('[3]PCE Pivot Gen Sales'!$A$5:$A$3685='PCE OPS consolidation 2001-2021'!$A3335)*('[3]PCE Pivot Gen Sales'!$B$5:$B$3685='PCE OPS consolidation 2001-2021'!$B3335),'[3]PCE Pivot Gen Sales'!$H$5:$H$3685)</f>
        <v>Electric Co-op</v>
      </c>
      <c r="I3335" t="str" cm="1">
        <f t="array" ref="I3335">_xlfn.XLOOKUP(1,('[3]PCE Pivot Gen Sales'!$A$5:$A$3685='PCE OPS consolidation 2001-2021'!$A3335)*('[3]PCE Pivot Gen Sales'!$B$5:$B$3685='PCE OPS consolidation 2001-2021'!$B3335),'[3]PCE Pivot Gen Sales'!$I$5:$I$3685)</f>
        <v>061-0000</v>
      </c>
      <c r="J3335" t="str">
        <f>VLOOKUP('PCE OPS consolidation 2001-2021'!I3335,'[3]LOOKUP INTERTIES 08032020'!$A$2:$B$206,2,FALSE)</f>
        <v>Marshall_grid</v>
      </c>
      <c r="K3335" s="7" t="str">
        <f>VLOOKUP(D3335,'LOOKUP Sales reporting 04192023'!$B$2:$Q$216,16,FALSE)</f>
        <v>Lower Yukon-Kuskokwim</v>
      </c>
      <c r="L3335" s="7">
        <f>VLOOKUP(D3335,'LOOKUP # of Communities'!$A$2:$C$182,3,FALSE)</f>
        <v>1</v>
      </c>
      <c r="M3335" t="s">
        <v>1746</v>
      </c>
      <c r="N3335" cm="1">
        <f t="array" ref="N3335">_xlfn.XLOOKUP(1,('[3]PCE season max PowerQuery'!$B$3:$B$3680='PCE OPS consolidation 2001-2021'!$A3335)*('[3]PCE season max PowerQuery'!$C$3:$C$3680='PCE OPS consolidation 2001-2021'!$B3335),'[3]PCE season max PowerQuery'!$F$3:$F$3680)/1000</f>
        <v>0</v>
      </c>
      <c r="O3335" cm="1">
        <f t="array" ref="O3335">_xlfn.XLOOKUP(1,('[3]PCE season max PowerQuery'!$B$3:$B$3680='PCE OPS consolidation 2001-2021'!$A3335)*('[3]PCE season max PowerQuery'!$C$3:$C$3680='PCE OPS consolidation 2001-2021'!$B3335),'[3]PCE season max PowerQuery'!$G$3:$G$3680)/1000</f>
        <v>0</v>
      </c>
      <c r="P3335" cm="1">
        <f t="array" ref="P3335">_xlfn.XLOOKUP(1,('[3]PCE Pivot Gen Sales'!$A$5:$A$3685='PCE OPS consolidation 2001-2021'!$A3335)*('[3]PCE Pivot Gen Sales'!$B$5:$B$3685='PCE OPS consolidation 2001-2021'!$B3335),'[3]PCE Pivot Gen Sales'!$W$5:$W$3685)/1000</f>
        <v>1460.6279999999999</v>
      </c>
      <c r="Q3335" cm="1">
        <f t="array" ref="Q3335">_xlfn.XLOOKUP(1,('[3]PCE Pivot Gen Sales'!$A$5:$A$3685='PCE OPS consolidation 2001-2021'!$A3335)*('[3]PCE Pivot Gen Sales'!$B$5:$B$3685='PCE OPS consolidation 2001-2021'!$B3335),'[3]PCE Pivot Gen Sales'!$O$5:$O$3685)/1000</f>
        <v>0</v>
      </c>
      <c r="Y3335" cm="1">
        <f t="array" ref="Y3335">_xlfn.XLOOKUP(1,('[3]PCE Pivot Gen Sales'!$A$5:$A$3685='PCE OPS consolidation 2001-2021'!$A3335)*('[3]PCE Pivot Gen Sales'!$B$5:$B$3685='PCE OPS consolidation 2001-2021'!$B3335),'[3]PCE Pivot Gen Sales'!$X$5:$X$3685)/1000</f>
        <v>1460.6279999999999</v>
      </c>
      <c r="Z3335" cm="1">
        <f t="array" ref="Z3335">_xlfn.XLOOKUP(1,('[3]PCE Pivot Gen Sales'!$A$5:$A$3685='PCE OPS consolidation 2001-2021'!$A3335)*('[3]PCE Pivot Gen Sales'!$B$5:$B$3685='PCE OPS consolidation 2001-2021'!$B3335),'[3]PCE Pivot Gen Sales'!$Y$5:$Y$3685)/1000</f>
        <v>1395.979</v>
      </c>
      <c r="AA3335" cm="1">
        <f t="array" ref="AA3335">_xlfn.XLOOKUP(1,('[3]PCE Pivot Gen Sales'!$A$5:$A$3685='PCE OPS consolidation 2001-2021'!$A3335)*('[3]PCE Pivot Gen Sales'!$B$5:$B$3685='PCE OPS consolidation 2001-2021'!$B3335),'[3]PCE Pivot Gen Sales'!$AA$5:$AA$3685)/1000</f>
        <v>0</v>
      </c>
      <c r="AB3335" cm="1">
        <f t="array" ref="AB3335">_xlfn.XLOOKUP(1,('[3]PCE Pivot Gen Sales'!$A$5:$A$3685='PCE OPS consolidation 2001-2021'!$A3335)*('[3]PCE Pivot Gen Sales'!$B$5:$B$3685='PCE OPS consolidation 2001-2021'!$B3335),'[3]PCE Pivot Gen Sales'!$U$5:$U$3685)/1000</f>
        <v>0</v>
      </c>
      <c r="AD3335" cm="1">
        <f t="array" ref="AD3335">_xlfn.XLOOKUP(1,('[3]PCE Pivot Gen Sales'!$A$5:$A$3685='PCE OPS consolidation 2001-2021'!$A3335)*('[3]PCE Pivot Gen Sales'!$B$5:$B$3685='PCE OPS consolidation 2001-2021'!$B3335),'[3]PCE Pivot Gen Sales'!$P$5:$P$3685)/1000</f>
        <v>31.17</v>
      </c>
      <c r="AE3335">
        <f t="shared" si="156"/>
        <v>31.17</v>
      </c>
      <c r="AF3335">
        <f t="shared" si="157"/>
        <v>1427.1490000000001</v>
      </c>
      <c r="AG3335" s="55" cm="1">
        <f t="array" ref="AG3335">_xlfn.XLOOKUP(1,('[3]PCE Pivot Gen Sales'!$A$5:$A$3685='PCE OPS consolidation 2001-2021'!$A3335)*('[3]PCE Pivot Gen Sales'!$B$5:$B$3685='PCE OPS consolidation 2001-2021'!$B3335),'[3]PCE Pivot Gen Sales'!$Z$5:$Z$3685)/1000/12</f>
        <v>746.91856394999979</v>
      </c>
      <c r="AN3335">
        <f t="shared" si="158"/>
        <v>746.91856394999979</v>
      </c>
      <c r="AP3335" cm="1">
        <f t="array" ref="AP3335">_xlfn.XLOOKUP(1,('[3]PCE Pivot Gen Sales'!$A$5:$A$3685='PCE OPS consolidation 2001-2021'!$A3335)*('[3]PCE Pivot Gen Sales'!$B$5:$B$3685='PCE OPS consolidation 2001-2021'!$B3335),'[3]PCE Pivot Gen Sales'!$AB$5:$AB$3685)</f>
        <v>12</v>
      </c>
      <c r="AQ3335" t="s">
        <v>1748</v>
      </c>
    </row>
    <row r="3336" spans="1:43" x14ac:dyDescent="0.25">
      <c r="A3336">
        <v>2020</v>
      </c>
      <c r="B3336" t="s">
        <v>1194</v>
      </c>
      <c r="C3336" t="str" cm="1">
        <f t="array" ref="C3336">_xlfn.XLOOKUP(1,('[3]PCE Pivot Gen Sales'!$A$5:$A$3685='PCE OPS consolidation 2001-2021'!A3336)*('[3]PCE Pivot Gen Sales'!$B$5:$B$3685='PCE OPS consolidation 2001-2021'!B3336),'[3]PCE Pivot Gen Sales'!$C$5:$C$3685)</f>
        <v>McGrath</v>
      </c>
      <c r="D3336" cm="1">
        <f t="array" ref="D3336">_xlfn.XLOOKUP(1,('[3]PCE Pivot Gen Sales'!$A$5:$A$3685='PCE OPS consolidation 2001-2021'!$A3336)*('[3]PCE Pivot Gen Sales'!$B$5:$B$3685='PCE OPS consolidation 2001-2021'!$B3336),'[3]PCE Pivot Gen Sales'!$D$5:$D$3685)</f>
        <v>332220</v>
      </c>
      <c r="E3336" t="str" cm="1">
        <f t="array" ref="E3336">_xlfn.XLOOKUP(1,('[3]PCE Pivot Gen Sales'!$A$5:$A$3685='PCE OPS consolidation 2001-2021'!$A3336)*('[3]PCE Pivot Gen Sales'!$B$5:$B$3685='PCE OPS consolidation 2001-2021'!$B3336),'[3]PCE Pivot Gen Sales'!$E$5:$E$3685)</f>
        <v>AEA-057</v>
      </c>
      <c r="F3336" cm="1">
        <f t="array" ref="F3336">_xlfn.XLOOKUP(1,('[3]PCE Pivot Gen Sales'!$A$5:$A$3685='PCE OPS consolidation 2001-2021'!$A3336)*('[3]PCE Pivot Gen Sales'!$B$5:$B$3685='PCE OPS consolidation 2001-2021'!$B3336),'[3]PCE Pivot Gen Sales'!$F$5:$F$3685)</f>
        <v>12119</v>
      </c>
      <c r="G3336" t="str" cm="1">
        <f t="array" ref="G3336">_xlfn.XLOOKUP(1,('[3]PCE Pivot Gen Sales'!$A$5:$A$3685='PCE OPS consolidation 2001-2021'!$A3336)*('[3]PCE Pivot Gen Sales'!$B$5:$B$3685='PCE OPS consolidation 2001-2021'!$B3336),'[3]PCE Pivot Gen Sales'!$G$5:$G$3685)</f>
        <v>Mcgrath Light &amp; Power</v>
      </c>
      <c r="H3336" t="str" cm="1">
        <f t="array" ref="H3336">_xlfn.XLOOKUP(1,('[3]PCE Pivot Gen Sales'!$A$5:$A$3685='PCE OPS consolidation 2001-2021'!$A3336)*('[3]PCE Pivot Gen Sales'!$B$5:$B$3685='PCE OPS consolidation 2001-2021'!$B3336),'[3]PCE Pivot Gen Sales'!$H$5:$H$3685)</f>
        <v>Private Electric Utility</v>
      </c>
      <c r="I3336" t="str" cm="1">
        <f t="array" ref="I3336">_xlfn.XLOOKUP(1,('[3]PCE Pivot Gen Sales'!$A$5:$A$3685='PCE OPS consolidation 2001-2021'!$A3336)*('[3]PCE Pivot Gen Sales'!$B$5:$B$3685='PCE OPS consolidation 2001-2021'!$B3336),'[3]PCE Pivot Gen Sales'!$I$5:$I$3685)</f>
        <v>143-0000</v>
      </c>
      <c r="J3336" t="str">
        <f>VLOOKUP('PCE OPS consolidation 2001-2021'!I3336,'[3]LOOKUP INTERTIES 08032020'!$A$2:$B$206,2,FALSE)</f>
        <v>McGrath_grid</v>
      </c>
      <c r="K3336" s="7" t="str">
        <f>VLOOKUP(D3336,'LOOKUP Sales reporting 04192023'!$B$2:$Q$216,16,FALSE)</f>
        <v>Yukon-Koyukuk/Upper Tanana</v>
      </c>
      <c r="L3336" s="7">
        <f>VLOOKUP(D3336,'LOOKUP # of Communities'!$A$2:$C$182,3,FALSE)</f>
        <v>1</v>
      </c>
      <c r="M3336" t="s">
        <v>1746</v>
      </c>
      <c r="N3336" cm="1">
        <f t="array" ref="N3336">_xlfn.XLOOKUP(1,('[3]PCE season max PowerQuery'!$B$3:$B$3680='PCE OPS consolidation 2001-2021'!$A3336)*('[3]PCE season max PowerQuery'!$C$3:$C$3680='PCE OPS consolidation 2001-2021'!$B3336),'[3]PCE season max PowerQuery'!$F$3:$F$3680)/1000</f>
        <v>0.58599999999999997</v>
      </c>
      <c r="O3336" cm="1">
        <f t="array" ref="O3336">_xlfn.XLOOKUP(1,('[3]PCE season max PowerQuery'!$B$3:$B$3680='PCE OPS consolidation 2001-2021'!$A3336)*('[3]PCE season max PowerQuery'!$C$3:$C$3680='PCE OPS consolidation 2001-2021'!$B3336),'[3]PCE season max PowerQuery'!$G$3:$G$3680)/1000</f>
        <v>0.43099999999999999</v>
      </c>
      <c r="P3336" cm="1">
        <f t="array" ref="P3336">_xlfn.XLOOKUP(1,('[3]PCE Pivot Gen Sales'!$A$5:$A$3685='PCE OPS consolidation 2001-2021'!$A3336)*('[3]PCE Pivot Gen Sales'!$B$5:$B$3685='PCE OPS consolidation 2001-2021'!$B3336),'[3]PCE Pivot Gen Sales'!$W$5:$W$3685)/1000</f>
        <v>2135.4670000000001</v>
      </c>
      <c r="Q3336" cm="1">
        <f t="array" ref="Q3336">_xlfn.XLOOKUP(1,('[3]PCE Pivot Gen Sales'!$A$5:$A$3685='PCE OPS consolidation 2001-2021'!$A3336)*('[3]PCE Pivot Gen Sales'!$B$5:$B$3685='PCE OPS consolidation 2001-2021'!$B3336),'[3]PCE Pivot Gen Sales'!$O$5:$O$3685)/1000</f>
        <v>0</v>
      </c>
      <c r="Y3336" cm="1">
        <f t="array" ref="Y3336">_xlfn.XLOOKUP(1,('[3]PCE Pivot Gen Sales'!$A$5:$A$3685='PCE OPS consolidation 2001-2021'!$A3336)*('[3]PCE Pivot Gen Sales'!$B$5:$B$3685='PCE OPS consolidation 2001-2021'!$B3336),'[3]PCE Pivot Gen Sales'!$X$5:$X$3685)/1000</f>
        <v>2135.4670000000001</v>
      </c>
      <c r="Z3336" cm="1">
        <f t="array" ref="Z3336">_xlfn.XLOOKUP(1,('[3]PCE Pivot Gen Sales'!$A$5:$A$3685='PCE OPS consolidation 2001-2021'!$A3336)*('[3]PCE Pivot Gen Sales'!$B$5:$B$3685='PCE OPS consolidation 2001-2021'!$B3336),'[3]PCE Pivot Gen Sales'!$Y$5:$Y$3685)/1000</f>
        <v>1937.578</v>
      </c>
      <c r="AA3336" cm="1">
        <f t="array" ref="AA3336">_xlfn.XLOOKUP(1,('[3]PCE Pivot Gen Sales'!$A$5:$A$3685='PCE OPS consolidation 2001-2021'!$A3336)*('[3]PCE Pivot Gen Sales'!$B$5:$B$3685='PCE OPS consolidation 2001-2021'!$B3336),'[3]PCE Pivot Gen Sales'!$AA$5:$AA$3685)/1000</f>
        <v>0</v>
      </c>
      <c r="AB3336" cm="1">
        <f t="array" ref="AB3336">_xlfn.XLOOKUP(1,('[3]PCE Pivot Gen Sales'!$A$5:$A$3685='PCE OPS consolidation 2001-2021'!$A3336)*('[3]PCE Pivot Gen Sales'!$B$5:$B$3685='PCE OPS consolidation 2001-2021'!$B3336),'[3]PCE Pivot Gen Sales'!$U$5:$U$3685)/1000</f>
        <v>5.5650000000000004</v>
      </c>
      <c r="AD3336" cm="1">
        <f t="array" ref="AD3336">_xlfn.XLOOKUP(1,('[3]PCE Pivot Gen Sales'!$A$5:$A$3685='PCE OPS consolidation 2001-2021'!$A3336)*('[3]PCE Pivot Gen Sales'!$B$5:$B$3685='PCE OPS consolidation 2001-2021'!$B3336),'[3]PCE Pivot Gen Sales'!$P$5:$P$3685)/1000</f>
        <v>94.802999999999997</v>
      </c>
      <c r="AE3336">
        <f t="shared" si="156"/>
        <v>94.802999999999997</v>
      </c>
      <c r="AF3336">
        <f t="shared" si="157"/>
        <v>2037.9459999999999</v>
      </c>
      <c r="AG3336" s="55" cm="1">
        <f t="array" ref="AG3336">_xlfn.XLOOKUP(1,('[3]PCE Pivot Gen Sales'!$A$5:$A$3685='PCE OPS consolidation 2001-2021'!$A3336)*('[3]PCE Pivot Gen Sales'!$B$5:$B$3685='PCE OPS consolidation 2001-2021'!$B3336),'[3]PCE Pivot Gen Sales'!$Z$5:$Z$3685)/1000/12</f>
        <v>1523.9212434833332</v>
      </c>
      <c r="AN3336">
        <f t="shared" si="158"/>
        <v>1523.9212434833332</v>
      </c>
      <c r="AP3336" cm="1">
        <f t="array" ref="AP3336">_xlfn.XLOOKUP(1,('[3]PCE Pivot Gen Sales'!$A$5:$A$3685='PCE OPS consolidation 2001-2021'!$A3336)*('[3]PCE Pivot Gen Sales'!$B$5:$B$3685='PCE OPS consolidation 2001-2021'!$B3336),'[3]PCE Pivot Gen Sales'!$AB$5:$AB$3685)</f>
        <v>12</v>
      </c>
      <c r="AQ3336" t="s">
        <v>1748</v>
      </c>
    </row>
    <row r="3337" spans="1:43" x14ac:dyDescent="0.25">
      <c r="A3337">
        <v>2020</v>
      </c>
      <c r="B3337" t="s">
        <v>634</v>
      </c>
      <c r="C3337" t="str" cm="1">
        <f t="array" ref="C3337">_xlfn.XLOOKUP(1,('[3]PCE Pivot Gen Sales'!$A$5:$A$3685='PCE OPS consolidation 2001-2021'!A3337)*('[3]PCE Pivot Gen Sales'!$B$5:$B$3685='PCE OPS consolidation 2001-2021'!B3337),'[3]PCE Pivot Gen Sales'!$C$5:$C$3685)</f>
        <v>Mekoryuk</v>
      </c>
      <c r="D3337" cm="1">
        <f t="array" ref="D3337">_xlfn.XLOOKUP(1,('[3]PCE Pivot Gen Sales'!$A$5:$A$3685='PCE OPS consolidation 2001-2021'!$A3337)*('[3]PCE Pivot Gen Sales'!$B$5:$B$3685='PCE OPS consolidation 2001-2021'!$B3337),'[3]PCE Pivot Gen Sales'!$D$5:$D$3685)</f>
        <v>331450</v>
      </c>
      <c r="E3337" t="str" cm="1">
        <f t="array" ref="E3337">_xlfn.XLOOKUP(1,('[3]PCE Pivot Gen Sales'!$A$5:$A$3685='PCE OPS consolidation 2001-2021'!$A3337)*('[3]PCE Pivot Gen Sales'!$B$5:$B$3685='PCE OPS consolidation 2001-2021'!$B3337),'[3]PCE Pivot Gen Sales'!$E$5:$E$3685)</f>
        <v>AEA-006</v>
      </c>
      <c r="F3337" cm="1">
        <f t="array" ref="F3337">_xlfn.XLOOKUP(1,('[3]PCE Pivot Gen Sales'!$A$5:$A$3685='PCE OPS consolidation 2001-2021'!$A3337)*('[3]PCE Pivot Gen Sales'!$B$5:$B$3685='PCE OPS consolidation 2001-2021'!$B3337),'[3]PCE Pivot Gen Sales'!$F$5:$F$3685)</f>
        <v>221</v>
      </c>
      <c r="G3337" t="str" cm="1">
        <f t="array" ref="G3337">_xlfn.XLOOKUP(1,('[3]PCE Pivot Gen Sales'!$A$5:$A$3685='PCE OPS consolidation 2001-2021'!$A3337)*('[3]PCE Pivot Gen Sales'!$B$5:$B$3685='PCE OPS consolidation 2001-2021'!$B3337),'[3]PCE Pivot Gen Sales'!$G$5:$G$3685)</f>
        <v>Alaska Village Electric Cooperative</v>
      </c>
      <c r="H3337" t="str" cm="1">
        <f t="array" ref="H3337">_xlfn.XLOOKUP(1,('[3]PCE Pivot Gen Sales'!$A$5:$A$3685='PCE OPS consolidation 2001-2021'!$A3337)*('[3]PCE Pivot Gen Sales'!$B$5:$B$3685='PCE OPS consolidation 2001-2021'!$B3337),'[3]PCE Pivot Gen Sales'!$H$5:$H$3685)</f>
        <v>Electric Co-op</v>
      </c>
      <c r="I3337" t="str" cm="1">
        <f t="array" ref="I3337">_xlfn.XLOOKUP(1,('[3]PCE Pivot Gen Sales'!$A$5:$A$3685='PCE OPS consolidation 2001-2021'!$A3337)*('[3]PCE Pivot Gen Sales'!$B$5:$B$3685='PCE OPS consolidation 2001-2021'!$B3337),'[3]PCE Pivot Gen Sales'!$I$5:$I$3685)</f>
        <v>062-0000</v>
      </c>
      <c r="J3337" t="str">
        <f>VLOOKUP('PCE OPS consolidation 2001-2021'!I3337,'[3]LOOKUP INTERTIES 08032020'!$A$2:$B$206,2,FALSE)</f>
        <v>Mekoryuk_grid</v>
      </c>
      <c r="K3337" s="7" t="str">
        <f>VLOOKUP(D3337,'LOOKUP Sales reporting 04192023'!$B$2:$Q$216,16,FALSE)</f>
        <v>Lower Yukon-Kuskokwim</v>
      </c>
      <c r="L3337" s="7">
        <f>VLOOKUP(D3337,'LOOKUP # of Communities'!$A$2:$C$182,3,FALSE)</f>
        <v>1</v>
      </c>
      <c r="M3337" t="s">
        <v>1746</v>
      </c>
      <c r="N3337" cm="1">
        <f t="array" ref="N3337">_xlfn.XLOOKUP(1,('[3]PCE season max PowerQuery'!$B$3:$B$3680='PCE OPS consolidation 2001-2021'!$A3337)*('[3]PCE season max PowerQuery'!$C$3:$C$3680='PCE OPS consolidation 2001-2021'!$B3337),'[3]PCE season max PowerQuery'!$F$3:$F$3680)/1000</f>
        <v>0</v>
      </c>
      <c r="O3337" cm="1">
        <f t="array" ref="O3337">_xlfn.XLOOKUP(1,('[3]PCE season max PowerQuery'!$B$3:$B$3680='PCE OPS consolidation 2001-2021'!$A3337)*('[3]PCE season max PowerQuery'!$C$3:$C$3680='PCE OPS consolidation 2001-2021'!$B3337),'[3]PCE season max PowerQuery'!$G$3:$G$3680)/1000</f>
        <v>0</v>
      </c>
      <c r="P3337" cm="1">
        <f t="array" ref="P3337">_xlfn.XLOOKUP(1,('[3]PCE Pivot Gen Sales'!$A$5:$A$3685='PCE OPS consolidation 2001-2021'!$A3337)*('[3]PCE Pivot Gen Sales'!$B$5:$B$3685='PCE OPS consolidation 2001-2021'!$B3337),'[3]PCE Pivot Gen Sales'!$W$5:$W$3685)/1000</f>
        <v>853.12699999999995</v>
      </c>
      <c r="Q3337" cm="1">
        <f t="array" ref="Q3337">_xlfn.XLOOKUP(1,('[3]PCE Pivot Gen Sales'!$A$5:$A$3685='PCE OPS consolidation 2001-2021'!$A3337)*('[3]PCE Pivot Gen Sales'!$B$5:$B$3685='PCE OPS consolidation 2001-2021'!$B3337),'[3]PCE Pivot Gen Sales'!$O$5:$O$3685)/1000</f>
        <v>0</v>
      </c>
      <c r="Y3337" cm="1">
        <f t="array" ref="Y3337">_xlfn.XLOOKUP(1,('[3]PCE Pivot Gen Sales'!$A$5:$A$3685='PCE OPS consolidation 2001-2021'!$A3337)*('[3]PCE Pivot Gen Sales'!$B$5:$B$3685='PCE OPS consolidation 2001-2021'!$B3337),'[3]PCE Pivot Gen Sales'!$X$5:$X$3685)/1000</f>
        <v>853.12699999999995</v>
      </c>
      <c r="Z3337" cm="1">
        <f t="array" ref="Z3337">_xlfn.XLOOKUP(1,('[3]PCE Pivot Gen Sales'!$A$5:$A$3685='PCE OPS consolidation 2001-2021'!$A3337)*('[3]PCE Pivot Gen Sales'!$B$5:$B$3685='PCE OPS consolidation 2001-2021'!$B3337),'[3]PCE Pivot Gen Sales'!$Y$5:$Y$3685)/1000</f>
        <v>799.53700000000003</v>
      </c>
      <c r="AA3337" cm="1">
        <f t="array" ref="AA3337">_xlfn.XLOOKUP(1,('[3]PCE Pivot Gen Sales'!$A$5:$A$3685='PCE OPS consolidation 2001-2021'!$A3337)*('[3]PCE Pivot Gen Sales'!$B$5:$B$3685='PCE OPS consolidation 2001-2021'!$B3337),'[3]PCE Pivot Gen Sales'!$AA$5:$AA$3685)/1000</f>
        <v>0</v>
      </c>
      <c r="AB3337" cm="1">
        <f t="array" ref="AB3337">_xlfn.XLOOKUP(1,('[3]PCE Pivot Gen Sales'!$A$5:$A$3685='PCE OPS consolidation 2001-2021'!$A3337)*('[3]PCE Pivot Gen Sales'!$B$5:$B$3685='PCE OPS consolidation 2001-2021'!$B3337),'[3]PCE Pivot Gen Sales'!$U$5:$U$3685)/1000</f>
        <v>0</v>
      </c>
      <c r="AD3337" cm="1">
        <f t="array" ref="AD3337">_xlfn.XLOOKUP(1,('[3]PCE Pivot Gen Sales'!$A$5:$A$3685='PCE OPS consolidation 2001-2021'!$A3337)*('[3]PCE Pivot Gen Sales'!$B$5:$B$3685='PCE OPS consolidation 2001-2021'!$B3337),'[3]PCE Pivot Gen Sales'!$P$5:$P$3685)/1000</f>
        <v>43.96</v>
      </c>
      <c r="AE3337">
        <f t="shared" si="156"/>
        <v>43.96</v>
      </c>
      <c r="AF3337">
        <f t="shared" si="157"/>
        <v>843.49700000000007</v>
      </c>
      <c r="AG3337" s="55" cm="1">
        <f t="array" ref="AG3337">_xlfn.XLOOKUP(1,('[3]PCE Pivot Gen Sales'!$A$5:$A$3685='PCE OPS consolidation 2001-2021'!$A3337)*('[3]PCE Pivot Gen Sales'!$B$5:$B$3685='PCE OPS consolidation 2001-2021'!$B3337),'[3]PCE Pivot Gen Sales'!$Z$5:$Z$3685)/1000/12</f>
        <v>446.56140292499998</v>
      </c>
      <c r="AN3337">
        <f t="shared" si="158"/>
        <v>446.56140292499998</v>
      </c>
      <c r="AP3337" cm="1">
        <f t="array" ref="AP3337">_xlfn.XLOOKUP(1,('[3]PCE Pivot Gen Sales'!$A$5:$A$3685='PCE OPS consolidation 2001-2021'!$A3337)*('[3]PCE Pivot Gen Sales'!$B$5:$B$3685='PCE OPS consolidation 2001-2021'!$B3337),'[3]PCE Pivot Gen Sales'!$AB$5:$AB$3685)</f>
        <v>12</v>
      </c>
      <c r="AQ3337" t="s">
        <v>1748</v>
      </c>
    </row>
    <row r="3338" spans="1:43" x14ac:dyDescent="0.25">
      <c r="A3338">
        <v>2020</v>
      </c>
      <c r="B3338" t="s">
        <v>472</v>
      </c>
      <c r="C3338" t="str" cm="1">
        <f t="array" ref="C3338">_xlfn.XLOOKUP(1,('[3]PCE Pivot Gen Sales'!$A$5:$A$3685='PCE OPS consolidation 2001-2021'!A3338)*('[3]PCE Pivot Gen Sales'!$B$5:$B$3685='PCE OPS consolidation 2001-2021'!B3338),'[3]PCE Pivot Gen Sales'!$C$5:$C$3685)</f>
        <v>Mentasta Lake</v>
      </c>
      <c r="D3338" cm="1">
        <f t="array" ref="D3338">_xlfn.XLOOKUP(1,('[3]PCE Pivot Gen Sales'!$A$5:$A$3685='PCE OPS consolidation 2001-2021'!$A3338)*('[3]PCE Pivot Gen Sales'!$B$5:$B$3685='PCE OPS consolidation 2001-2021'!$B3338),'[3]PCE Pivot Gen Sales'!$D$5:$D$3685)</f>
        <v>331160</v>
      </c>
      <c r="E3338" t="str" cm="1">
        <f t="array" ref="E3338">_xlfn.XLOOKUP(1,('[3]PCE Pivot Gen Sales'!$A$5:$A$3685='PCE OPS consolidation 2001-2021'!$A3338)*('[3]PCE Pivot Gen Sales'!$B$5:$B$3685='PCE OPS consolidation 2001-2021'!$B3338),'[3]PCE Pivot Gen Sales'!$E$5:$E$3685)</f>
        <v>AEA-005</v>
      </c>
      <c r="F3338" cm="1">
        <f t="array" ref="F3338">_xlfn.XLOOKUP(1,('[3]PCE Pivot Gen Sales'!$A$5:$A$3685='PCE OPS consolidation 2001-2021'!$A3338)*('[3]PCE Pivot Gen Sales'!$B$5:$B$3685='PCE OPS consolidation 2001-2021'!$B3338),'[3]PCE Pivot Gen Sales'!$F$5:$F$3685)</f>
        <v>219</v>
      </c>
      <c r="G3338" t="str" cm="1">
        <f t="array" ref="G3338">_xlfn.XLOOKUP(1,('[3]PCE Pivot Gen Sales'!$A$5:$A$3685='PCE OPS consolidation 2001-2021'!$A3338)*('[3]PCE Pivot Gen Sales'!$B$5:$B$3685='PCE OPS consolidation 2001-2021'!$B3338),'[3]PCE Pivot Gen Sales'!$G$5:$G$3685)</f>
        <v>Alaska Power &amp; Telephone Company</v>
      </c>
      <c r="H3338" t="str" cm="1">
        <f t="array" ref="H3338">_xlfn.XLOOKUP(1,('[3]PCE Pivot Gen Sales'!$A$5:$A$3685='PCE OPS consolidation 2001-2021'!$A3338)*('[3]PCE Pivot Gen Sales'!$B$5:$B$3685='PCE OPS consolidation 2001-2021'!$B3338),'[3]PCE Pivot Gen Sales'!$H$5:$H$3685)</f>
        <v>Private Electric Utility</v>
      </c>
      <c r="I3338" t="str" cm="1">
        <f t="array" ref="I3338">_xlfn.XLOOKUP(1,('[3]PCE Pivot Gen Sales'!$A$5:$A$3685='PCE OPS consolidation 2001-2021'!$A3338)*('[3]PCE Pivot Gen Sales'!$B$5:$B$3685='PCE OPS consolidation 2001-2021'!$B3338),'[3]PCE Pivot Gen Sales'!$I$5:$I$3685)</f>
        <v>026-2012</v>
      </c>
      <c r="J3338" t="str">
        <f>VLOOKUP('PCE OPS consolidation 2001-2021'!I3338,'[3]LOOKUP INTERTIES 08032020'!$A$2:$B$206,2,FALSE)</f>
        <v>Slana_grid</v>
      </c>
      <c r="K3338" s="7" t="str">
        <f>VLOOKUP(D3338,'LOOKUP Sales reporting 04192023'!$B$2:$Q$216,16,FALSE)</f>
        <v>Copper River/Chugach</v>
      </c>
      <c r="L3338" s="7">
        <f>VLOOKUP(D3338,'LOOKUP # of Communities'!$A$2:$C$182,3,FALSE)</f>
        <v>1</v>
      </c>
      <c r="M3338" t="s">
        <v>1746</v>
      </c>
      <c r="N3338" cm="1">
        <f t="array" ref="N3338">_xlfn.XLOOKUP(1,('[3]PCE season max PowerQuery'!$B$3:$B$3680='PCE OPS consolidation 2001-2021'!$A3338)*('[3]PCE season max PowerQuery'!$C$3:$C$3680='PCE OPS consolidation 2001-2021'!$B3338),'[3]PCE season max PowerQuery'!$F$3:$F$3680)/1000</f>
        <v>0</v>
      </c>
      <c r="O3338" cm="1">
        <f t="array" ref="O3338">_xlfn.XLOOKUP(1,('[3]PCE season max PowerQuery'!$B$3:$B$3680='PCE OPS consolidation 2001-2021'!$A3338)*('[3]PCE season max PowerQuery'!$C$3:$C$3680='PCE OPS consolidation 2001-2021'!$B3338),'[3]PCE season max PowerQuery'!$G$3:$G$3680)/1000</f>
        <v>0</v>
      </c>
      <c r="P3338" cm="1">
        <f t="array" ref="P3338">_xlfn.XLOOKUP(1,('[3]PCE Pivot Gen Sales'!$A$5:$A$3685='PCE OPS consolidation 2001-2021'!$A3338)*('[3]PCE Pivot Gen Sales'!$B$5:$B$3685='PCE OPS consolidation 2001-2021'!$B3338),'[3]PCE Pivot Gen Sales'!$W$5:$W$3685)/1000</f>
        <v>0</v>
      </c>
      <c r="Q3338" cm="1">
        <f t="array" ref="Q3338">_xlfn.XLOOKUP(1,('[3]PCE Pivot Gen Sales'!$A$5:$A$3685='PCE OPS consolidation 2001-2021'!$A3338)*('[3]PCE Pivot Gen Sales'!$B$5:$B$3685='PCE OPS consolidation 2001-2021'!$B3338),'[3]PCE Pivot Gen Sales'!$O$5:$O$3685)/1000</f>
        <v>0</v>
      </c>
      <c r="Y3338" cm="1">
        <f t="array" ref="Y3338">_xlfn.XLOOKUP(1,('[3]PCE Pivot Gen Sales'!$A$5:$A$3685='PCE OPS consolidation 2001-2021'!$A3338)*('[3]PCE Pivot Gen Sales'!$B$5:$B$3685='PCE OPS consolidation 2001-2021'!$B3338),'[3]PCE Pivot Gen Sales'!$X$5:$X$3685)/1000</f>
        <v>0</v>
      </c>
      <c r="Z3338" cm="1">
        <f t="array" ref="Z3338">_xlfn.XLOOKUP(1,('[3]PCE Pivot Gen Sales'!$A$5:$A$3685='PCE OPS consolidation 2001-2021'!$A3338)*('[3]PCE Pivot Gen Sales'!$B$5:$B$3685='PCE OPS consolidation 2001-2021'!$B3338),'[3]PCE Pivot Gen Sales'!$Y$5:$Y$3685)/1000</f>
        <v>409.904</v>
      </c>
      <c r="AA3338" cm="1">
        <f t="array" ref="AA3338">_xlfn.XLOOKUP(1,('[3]PCE Pivot Gen Sales'!$A$5:$A$3685='PCE OPS consolidation 2001-2021'!$A3338)*('[3]PCE Pivot Gen Sales'!$B$5:$B$3685='PCE OPS consolidation 2001-2021'!$B3338),'[3]PCE Pivot Gen Sales'!$AA$5:$AA$3685)/1000</f>
        <v>0</v>
      </c>
      <c r="AB3338" cm="1">
        <f t="array" ref="AB3338">_xlfn.XLOOKUP(1,('[3]PCE Pivot Gen Sales'!$A$5:$A$3685='PCE OPS consolidation 2001-2021'!$A3338)*('[3]PCE Pivot Gen Sales'!$B$5:$B$3685='PCE OPS consolidation 2001-2021'!$B3338),'[3]PCE Pivot Gen Sales'!$U$5:$U$3685)/1000</f>
        <v>0</v>
      </c>
      <c r="AD3338" cm="1">
        <f t="array" ref="AD3338">_xlfn.XLOOKUP(1,('[3]PCE Pivot Gen Sales'!$A$5:$A$3685='PCE OPS consolidation 2001-2021'!$A3338)*('[3]PCE Pivot Gen Sales'!$B$5:$B$3685='PCE OPS consolidation 2001-2021'!$B3338),'[3]PCE Pivot Gen Sales'!$P$5:$P$3685)/1000</f>
        <v>0</v>
      </c>
      <c r="AE3338">
        <f t="shared" si="156"/>
        <v>0</v>
      </c>
      <c r="AF3338">
        <f t="shared" si="157"/>
        <v>409.904</v>
      </c>
      <c r="AG3338" s="55" cm="1">
        <f t="array" ref="AG3338">_xlfn.XLOOKUP(1,('[3]PCE Pivot Gen Sales'!$A$5:$A$3685='PCE OPS consolidation 2001-2021'!$A3338)*('[3]PCE Pivot Gen Sales'!$B$5:$B$3685='PCE OPS consolidation 2001-2021'!$B3338),'[3]PCE Pivot Gen Sales'!$Z$5:$Z$3685)/1000/12</f>
        <v>230.54708893333336</v>
      </c>
      <c r="AN3338">
        <f t="shared" si="158"/>
        <v>230.54708893333336</v>
      </c>
      <c r="AP3338" cm="1">
        <f t="array" ref="AP3338">_xlfn.XLOOKUP(1,('[3]PCE Pivot Gen Sales'!$A$5:$A$3685='PCE OPS consolidation 2001-2021'!$A3338)*('[3]PCE Pivot Gen Sales'!$B$5:$B$3685='PCE OPS consolidation 2001-2021'!$B3338),'[3]PCE Pivot Gen Sales'!$AB$5:$AB$3685)</f>
        <v>12</v>
      </c>
      <c r="AQ3338" t="s">
        <v>1748</v>
      </c>
    </row>
    <row r="3339" spans="1:43" x14ac:dyDescent="0.25">
      <c r="A3339">
        <v>2020</v>
      </c>
      <c r="B3339" t="s">
        <v>637</v>
      </c>
      <c r="C3339" t="str" cm="1">
        <f t="array" ref="C3339">_xlfn.XLOOKUP(1,('[3]PCE Pivot Gen Sales'!$A$5:$A$3685='PCE OPS consolidation 2001-2021'!A3339)*('[3]PCE Pivot Gen Sales'!$B$5:$B$3685='PCE OPS consolidation 2001-2021'!B3339),'[3]PCE Pivot Gen Sales'!$C$5:$C$3685)</f>
        <v>Minto</v>
      </c>
      <c r="D3339" cm="1">
        <f t="array" ref="D3339">_xlfn.XLOOKUP(1,('[3]PCE Pivot Gen Sales'!$A$5:$A$3685='PCE OPS consolidation 2001-2021'!$A3339)*('[3]PCE Pivot Gen Sales'!$B$5:$B$3685='PCE OPS consolidation 2001-2021'!$B3339),'[3]PCE Pivot Gen Sales'!$D$5:$D$3685)</f>
        <v>331460</v>
      </c>
      <c r="E3339" t="str" cm="1">
        <f t="array" ref="E3339">_xlfn.XLOOKUP(1,('[3]PCE Pivot Gen Sales'!$A$5:$A$3685='PCE OPS consolidation 2001-2021'!$A3339)*('[3]PCE Pivot Gen Sales'!$B$5:$B$3685='PCE OPS consolidation 2001-2021'!$B3339),'[3]PCE Pivot Gen Sales'!$E$5:$E$3685)</f>
        <v>AEA-006</v>
      </c>
      <c r="F3339" cm="1">
        <f t="array" ref="F3339">_xlfn.XLOOKUP(1,('[3]PCE Pivot Gen Sales'!$A$5:$A$3685='PCE OPS consolidation 2001-2021'!$A3339)*('[3]PCE Pivot Gen Sales'!$B$5:$B$3685='PCE OPS consolidation 2001-2021'!$B3339),'[3]PCE Pivot Gen Sales'!$F$5:$F$3685)</f>
        <v>221</v>
      </c>
      <c r="G3339" t="str" cm="1">
        <f t="array" ref="G3339">_xlfn.XLOOKUP(1,('[3]PCE Pivot Gen Sales'!$A$5:$A$3685='PCE OPS consolidation 2001-2021'!$A3339)*('[3]PCE Pivot Gen Sales'!$B$5:$B$3685='PCE OPS consolidation 2001-2021'!$B3339),'[3]PCE Pivot Gen Sales'!$G$5:$G$3685)</f>
        <v>Alaska Village Electric Cooperative</v>
      </c>
      <c r="H3339" t="str" cm="1">
        <f t="array" ref="H3339">_xlfn.XLOOKUP(1,('[3]PCE Pivot Gen Sales'!$A$5:$A$3685='PCE OPS consolidation 2001-2021'!$A3339)*('[3]PCE Pivot Gen Sales'!$B$5:$B$3685='PCE OPS consolidation 2001-2021'!$B3339),'[3]PCE Pivot Gen Sales'!$H$5:$H$3685)</f>
        <v>Electric Co-op</v>
      </c>
      <c r="I3339" t="str" cm="1">
        <f t="array" ref="I3339">_xlfn.XLOOKUP(1,('[3]PCE Pivot Gen Sales'!$A$5:$A$3685='PCE OPS consolidation 2001-2021'!$A3339)*('[3]PCE Pivot Gen Sales'!$B$5:$B$3685='PCE OPS consolidation 2001-2021'!$B3339),'[3]PCE Pivot Gen Sales'!$I$5:$I$3685)</f>
        <v>063-0000</v>
      </c>
      <c r="J3339" t="str">
        <f>VLOOKUP('PCE OPS consolidation 2001-2021'!I3339,'[3]LOOKUP INTERTIES 08032020'!$A$2:$B$206,2,FALSE)</f>
        <v>Minto_grid</v>
      </c>
      <c r="K3339" s="7" t="str">
        <f>VLOOKUP(D3339,'LOOKUP Sales reporting 04192023'!$B$2:$Q$216,16,FALSE)</f>
        <v>Yukon-Koyukuk/Upper Tanana</v>
      </c>
      <c r="L3339" s="7">
        <f>VLOOKUP(D3339,'LOOKUP # of Communities'!$A$2:$C$182,3,FALSE)</f>
        <v>1</v>
      </c>
      <c r="M3339" t="s">
        <v>1746</v>
      </c>
      <c r="N3339" cm="1">
        <f t="array" ref="N3339">_xlfn.XLOOKUP(1,('[3]PCE season max PowerQuery'!$B$3:$B$3680='PCE OPS consolidation 2001-2021'!$A3339)*('[3]PCE season max PowerQuery'!$C$3:$C$3680='PCE OPS consolidation 2001-2021'!$B3339),'[3]PCE season max PowerQuery'!$F$3:$F$3680)/1000</f>
        <v>0</v>
      </c>
      <c r="O3339" cm="1">
        <f t="array" ref="O3339">_xlfn.XLOOKUP(1,('[3]PCE season max PowerQuery'!$B$3:$B$3680='PCE OPS consolidation 2001-2021'!$A3339)*('[3]PCE season max PowerQuery'!$C$3:$C$3680='PCE OPS consolidation 2001-2021'!$B3339),'[3]PCE season max PowerQuery'!$G$3:$G$3680)/1000</f>
        <v>0</v>
      </c>
      <c r="P3339" cm="1">
        <f t="array" ref="P3339">_xlfn.XLOOKUP(1,('[3]PCE Pivot Gen Sales'!$A$5:$A$3685='PCE OPS consolidation 2001-2021'!$A3339)*('[3]PCE Pivot Gen Sales'!$B$5:$B$3685='PCE OPS consolidation 2001-2021'!$B3339),'[3]PCE Pivot Gen Sales'!$W$5:$W$3685)/1000</f>
        <v>677.67</v>
      </c>
      <c r="Q3339" cm="1">
        <f t="array" ref="Q3339">_xlfn.XLOOKUP(1,('[3]PCE Pivot Gen Sales'!$A$5:$A$3685='PCE OPS consolidation 2001-2021'!$A3339)*('[3]PCE Pivot Gen Sales'!$B$5:$B$3685='PCE OPS consolidation 2001-2021'!$B3339),'[3]PCE Pivot Gen Sales'!$O$5:$O$3685)/1000</f>
        <v>0</v>
      </c>
      <c r="Y3339" cm="1">
        <f t="array" ref="Y3339">_xlfn.XLOOKUP(1,('[3]PCE Pivot Gen Sales'!$A$5:$A$3685='PCE OPS consolidation 2001-2021'!$A3339)*('[3]PCE Pivot Gen Sales'!$B$5:$B$3685='PCE OPS consolidation 2001-2021'!$B3339),'[3]PCE Pivot Gen Sales'!$X$5:$X$3685)/1000</f>
        <v>677.67</v>
      </c>
      <c r="Z3339" cm="1">
        <f t="array" ref="Z3339">_xlfn.XLOOKUP(1,('[3]PCE Pivot Gen Sales'!$A$5:$A$3685='PCE OPS consolidation 2001-2021'!$A3339)*('[3]PCE Pivot Gen Sales'!$B$5:$B$3685='PCE OPS consolidation 2001-2021'!$B3339),'[3]PCE Pivot Gen Sales'!$Y$5:$Y$3685)/1000</f>
        <v>651.98900000000003</v>
      </c>
      <c r="AA3339" cm="1">
        <f t="array" ref="AA3339">_xlfn.XLOOKUP(1,('[3]PCE Pivot Gen Sales'!$A$5:$A$3685='PCE OPS consolidation 2001-2021'!$A3339)*('[3]PCE Pivot Gen Sales'!$B$5:$B$3685='PCE OPS consolidation 2001-2021'!$B3339),'[3]PCE Pivot Gen Sales'!$AA$5:$AA$3685)/1000</f>
        <v>0</v>
      </c>
      <c r="AB3339" cm="1">
        <f t="array" ref="AB3339">_xlfn.XLOOKUP(1,('[3]PCE Pivot Gen Sales'!$A$5:$A$3685='PCE OPS consolidation 2001-2021'!$A3339)*('[3]PCE Pivot Gen Sales'!$B$5:$B$3685='PCE OPS consolidation 2001-2021'!$B3339),'[3]PCE Pivot Gen Sales'!$U$5:$U$3685)/1000</f>
        <v>0</v>
      </c>
      <c r="AD3339" cm="1">
        <f t="array" ref="AD3339">_xlfn.XLOOKUP(1,('[3]PCE Pivot Gen Sales'!$A$5:$A$3685='PCE OPS consolidation 2001-2021'!$A3339)*('[3]PCE Pivot Gen Sales'!$B$5:$B$3685='PCE OPS consolidation 2001-2021'!$B3339),'[3]PCE Pivot Gen Sales'!$P$5:$P$3685)/1000</f>
        <v>8.7010000000000005</v>
      </c>
      <c r="AE3339">
        <f t="shared" si="156"/>
        <v>8.7010000000000005</v>
      </c>
      <c r="AF3339">
        <f t="shared" si="157"/>
        <v>660.69</v>
      </c>
      <c r="AG3339" s="55" cm="1">
        <f t="array" ref="AG3339">_xlfn.XLOOKUP(1,('[3]PCE Pivot Gen Sales'!$A$5:$A$3685='PCE OPS consolidation 2001-2021'!$A3339)*('[3]PCE Pivot Gen Sales'!$B$5:$B$3685='PCE OPS consolidation 2001-2021'!$B3339),'[3]PCE Pivot Gen Sales'!$Z$5:$Z$3685)/1000/12</f>
        <v>334.74745232499998</v>
      </c>
      <c r="AN3339">
        <f t="shared" si="158"/>
        <v>334.74745232499998</v>
      </c>
      <c r="AP3339" cm="1">
        <f t="array" ref="AP3339">_xlfn.XLOOKUP(1,('[3]PCE Pivot Gen Sales'!$A$5:$A$3685='PCE OPS consolidation 2001-2021'!$A3339)*('[3]PCE Pivot Gen Sales'!$B$5:$B$3685='PCE OPS consolidation 2001-2021'!$B3339),'[3]PCE Pivot Gen Sales'!$AB$5:$AB$3685)</f>
        <v>12</v>
      </c>
      <c r="AQ3339" t="s">
        <v>1748</v>
      </c>
    </row>
    <row r="3340" spans="1:43" x14ac:dyDescent="0.25">
      <c r="A3340">
        <v>2020</v>
      </c>
      <c r="B3340" t="s">
        <v>640</v>
      </c>
      <c r="C3340" t="str" cm="1">
        <f t="array" ref="C3340">_xlfn.XLOOKUP(1,('[3]PCE Pivot Gen Sales'!$A$5:$A$3685='PCE OPS consolidation 2001-2021'!A3340)*('[3]PCE Pivot Gen Sales'!$B$5:$B$3685='PCE OPS consolidation 2001-2021'!B3340),'[3]PCE Pivot Gen Sales'!$C$5:$C$3685)</f>
        <v>Mountain Village</v>
      </c>
      <c r="D3340" cm="1">
        <f t="array" ref="D3340">_xlfn.XLOOKUP(1,('[3]PCE Pivot Gen Sales'!$A$5:$A$3685='PCE OPS consolidation 2001-2021'!$A3340)*('[3]PCE Pivot Gen Sales'!$B$5:$B$3685='PCE OPS consolidation 2001-2021'!$B3340),'[3]PCE Pivot Gen Sales'!$D$5:$D$3685)</f>
        <v>331470</v>
      </c>
      <c r="E3340" t="str" cm="1">
        <f t="array" ref="E3340">_xlfn.XLOOKUP(1,('[3]PCE Pivot Gen Sales'!$A$5:$A$3685='PCE OPS consolidation 2001-2021'!$A3340)*('[3]PCE Pivot Gen Sales'!$B$5:$B$3685='PCE OPS consolidation 2001-2021'!$B3340),'[3]PCE Pivot Gen Sales'!$E$5:$E$3685)</f>
        <v>AEA-006</v>
      </c>
      <c r="F3340" cm="1">
        <f t="array" ref="F3340">_xlfn.XLOOKUP(1,('[3]PCE Pivot Gen Sales'!$A$5:$A$3685='PCE OPS consolidation 2001-2021'!$A3340)*('[3]PCE Pivot Gen Sales'!$B$5:$B$3685='PCE OPS consolidation 2001-2021'!$B3340),'[3]PCE Pivot Gen Sales'!$F$5:$F$3685)</f>
        <v>221</v>
      </c>
      <c r="G3340" t="str" cm="1">
        <f t="array" ref="G3340">_xlfn.XLOOKUP(1,('[3]PCE Pivot Gen Sales'!$A$5:$A$3685='PCE OPS consolidation 2001-2021'!$A3340)*('[3]PCE Pivot Gen Sales'!$B$5:$B$3685='PCE OPS consolidation 2001-2021'!$B3340),'[3]PCE Pivot Gen Sales'!$G$5:$G$3685)</f>
        <v>Alaska Village Electric Cooperative</v>
      </c>
      <c r="H3340" t="str" cm="1">
        <f t="array" ref="H3340">_xlfn.XLOOKUP(1,('[3]PCE Pivot Gen Sales'!$A$5:$A$3685='PCE OPS consolidation 2001-2021'!$A3340)*('[3]PCE Pivot Gen Sales'!$B$5:$B$3685='PCE OPS consolidation 2001-2021'!$B3340),'[3]PCE Pivot Gen Sales'!$H$5:$H$3685)</f>
        <v>Electric Co-op</v>
      </c>
      <c r="I3340" t="str" cm="1">
        <f t="array" ref="I3340">_xlfn.XLOOKUP(1,('[3]PCE Pivot Gen Sales'!$A$5:$A$3685='PCE OPS consolidation 2001-2021'!$A3340)*('[3]PCE Pivot Gen Sales'!$B$5:$B$3685='PCE OPS consolidation 2001-2021'!$B3340),'[3]PCE Pivot Gen Sales'!$I$5:$I$3685)</f>
        <v>064-0000</v>
      </c>
      <c r="J3340" t="str">
        <f>VLOOKUP('PCE OPS consolidation 2001-2021'!I3340,'[3]LOOKUP INTERTIES 08032020'!$A$2:$B$206,2,FALSE)</f>
        <v>Mountain Village_grid</v>
      </c>
      <c r="K3340" s="7" t="str">
        <f>VLOOKUP(D3340,'LOOKUP Sales reporting 04192023'!$B$2:$Q$216,16,FALSE)</f>
        <v>Lower Yukon-Kuskokwim</v>
      </c>
      <c r="L3340" s="7">
        <f>VLOOKUP(D3340,'LOOKUP # of Communities'!$A$2:$C$182,3,FALSE)</f>
        <v>1</v>
      </c>
      <c r="M3340" t="s">
        <v>1746</v>
      </c>
      <c r="N3340" cm="1">
        <f t="array" ref="N3340">_xlfn.XLOOKUP(1,('[3]PCE season max PowerQuery'!$B$3:$B$3680='PCE OPS consolidation 2001-2021'!$A3340)*('[3]PCE season max PowerQuery'!$C$3:$C$3680='PCE OPS consolidation 2001-2021'!$B3340),'[3]PCE season max PowerQuery'!$F$3:$F$3680)/1000</f>
        <v>0</v>
      </c>
      <c r="O3340" cm="1">
        <f t="array" ref="O3340">_xlfn.XLOOKUP(1,('[3]PCE season max PowerQuery'!$B$3:$B$3680='PCE OPS consolidation 2001-2021'!$A3340)*('[3]PCE season max PowerQuery'!$C$3:$C$3680='PCE OPS consolidation 2001-2021'!$B3340),'[3]PCE season max PowerQuery'!$G$3:$G$3680)/1000</f>
        <v>0</v>
      </c>
      <c r="P3340" cm="1">
        <f t="array" ref="P3340">_xlfn.XLOOKUP(1,('[3]PCE Pivot Gen Sales'!$A$5:$A$3685='PCE OPS consolidation 2001-2021'!$A3340)*('[3]PCE Pivot Gen Sales'!$B$5:$B$3685='PCE OPS consolidation 2001-2021'!$B3340),'[3]PCE Pivot Gen Sales'!$W$5:$W$3685)/1000</f>
        <v>2473.9960000000001</v>
      </c>
      <c r="Q3340" cm="1">
        <f t="array" ref="Q3340">_xlfn.XLOOKUP(1,('[3]PCE Pivot Gen Sales'!$A$5:$A$3685='PCE OPS consolidation 2001-2021'!$A3340)*('[3]PCE Pivot Gen Sales'!$B$5:$B$3685='PCE OPS consolidation 2001-2021'!$B3340),'[3]PCE Pivot Gen Sales'!$O$5:$O$3685)/1000</f>
        <v>0</v>
      </c>
      <c r="Y3340" cm="1">
        <f t="array" ref="Y3340">_xlfn.XLOOKUP(1,('[3]PCE Pivot Gen Sales'!$A$5:$A$3685='PCE OPS consolidation 2001-2021'!$A3340)*('[3]PCE Pivot Gen Sales'!$B$5:$B$3685='PCE OPS consolidation 2001-2021'!$B3340),'[3]PCE Pivot Gen Sales'!$X$5:$X$3685)/1000</f>
        <v>2473.9960000000001</v>
      </c>
      <c r="Z3340" cm="1">
        <f t="array" ref="Z3340">_xlfn.XLOOKUP(1,('[3]PCE Pivot Gen Sales'!$A$5:$A$3685='PCE OPS consolidation 2001-2021'!$A3340)*('[3]PCE Pivot Gen Sales'!$B$5:$B$3685='PCE OPS consolidation 2001-2021'!$B3340),'[3]PCE Pivot Gen Sales'!$Y$5:$Y$3685)/1000</f>
        <v>2486.3879999999999</v>
      </c>
      <c r="AA3340" cm="1">
        <f t="array" ref="AA3340">_xlfn.XLOOKUP(1,('[3]PCE Pivot Gen Sales'!$A$5:$A$3685='PCE OPS consolidation 2001-2021'!$A3340)*('[3]PCE Pivot Gen Sales'!$B$5:$B$3685='PCE OPS consolidation 2001-2021'!$B3340),'[3]PCE Pivot Gen Sales'!$AA$5:$AA$3685)/1000</f>
        <v>0</v>
      </c>
      <c r="AB3340" cm="1">
        <f t="array" ref="AB3340">_xlfn.XLOOKUP(1,('[3]PCE Pivot Gen Sales'!$A$5:$A$3685='PCE OPS consolidation 2001-2021'!$A3340)*('[3]PCE Pivot Gen Sales'!$B$5:$B$3685='PCE OPS consolidation 2001-2021'!$B3340),'[3]PCE Pivot Gen Sales'!$U$5:$U$3685)/1000</f>
        <v>0</v>
      </c>
      <c r="AD3340" cm="1">
        <f t="array" ref="AD3340">_xlfn.XLOOKUP(1,('[3]PCE Pivot Gen Sales'!$A$5:$A$3685='PCE OPS consolidation 2001-2021'!$A3340)*('[3]PCE Pivot Gen Sales'!$B$5:$B$3685='PCE OPS consolidation 2001-2021'!$B3340),'[3]PCE Pivot Gen Sales'!$P$5:$P$3685)/1000</f>
        <v>46.968000000000004</v>
      </c>
      <c r="AE3340">
        <f t="shared" si="156"/>
        <v>46.968000000000004</v>
      </c>
      <c r="AF3340">
        <f t="shared" si="157"/>
        <v>2533.3559999999998</v>
      </c>
      <c r="AG3340" s="55" cm="1">
        <f t="array" ref="AG3340">_xlfn.XLOOKUP(1,('[3]PCE Pivot Gen Sales'!$A$5:$A$3685='PCE OPS consolidation 2001-2021'!$A3340)*('[3]PCE Pivot Gen Sales'!$B$5:$B$3685='PCE OPS consolidation 2001-2021'!$B3340),'[3]PCE Pivot Gen Sales'!$Z$5:$Z$3685)/1000/12</f>
        <v>1380.4840574000002</v>
      </c>
      <c r="AN3340">
        <f t="shared" si="158"/>
        <v>1380.4840574000002</v>
      </c>
      <c r="AP3340" cm="1">
        <f t="array" ref="AP3340">_xlfn.XLOOKUP(1,('[3]PCE Pivot Gen Sales'!$A$5:$A$3685='PCE OPS consolidation 2001-2021'!$A3340)*('[3]PCE Pivot Gen Sales'!$B$5:$B$3685='PCE OPS consolidation 2001-2021'!$B3340),'[3]PCE Pivot Gen Sales'!$AB$5:$AB$3685)</f>
        <v>12</v>
      </c>
      <c r="AQ3340" t="s">
        <v>1748</v>
      </c>
    </row>
    <row r="3341" spans="1:43" x14ac:dyDescent="0.25">
      <c r="A3341">
        <v>2020</v>
      </c>
      <c r="B3341" t="s">
        <v>1238</v>
      </c>
      <c r="C3341" t="str" cm="1">
        <f t="array" ref="C3341">_xlfn.XLOOKUP(1,('[3]PCE Pivot Gen Sales'!$A$5:$A$3685='PCE OPS consolidation 2001-2021'!A3341)*('[3]PCE Pivot Gen Sales'!$B$5:$B$3685='PCE OPS consolidation 2001-2021'!B3341),'[3]PCE Pivot Gen Sales'!$C$5:$C$3685)</f>
        <v>Naknek, South Naknek, King Salmon</v>
      </c>
      <c r="D3341" cm="1">
        <f t="array" ref="D3341">_xlfn.XLOOKUP(1,('[3]PCE Pivot Gen Sales'!$A$5:$A$3685='PCE OPS consolidation 2001-2021'!$A3341)*('[3]PCE Pivot Gen Sales'!$B$5:$B$3685='PCE OPS consolidation 2001-2021'!$B3341),'[3]PCE Pivot Gen Sales'!$D$5:$D$3685)</f>
        <v>332280</v>
      </c>
      <c r="E3341" t="str" cm="1">
        <f t="array" ref="E3341">_xlfn.XLOOKUP(1,('[3]PCE Pivot Gen Sales'!$A$5:$A$3685='PCE OPS consolidation 2001-2021'!$A3341)*('[3]PCE Pivot Gen Sales'!$B$5:$B$3685='PCE OPS consolidation 2001-2021'!$B3341),'[3]PCE Pivot Gen Sales'!$E$5:$E$3685)</f>
        <v>AEA-059</v>
      </c>
      <c r="F3341" cm="1">
        <f t="array" ref="F3341">_xlfn.XLOOKUP(1,('[3]PCE Pivot Gen Sales'!$A$5:$A$3685='PCE OPS consolidation 2001-2021'!$A3341)*('[3]PCE Pivot Gen Sales'!$B$5:$B$3685='PCE OPS consolidation 2001-2021'!$B3341),'[3]PCE Pivot Gen Sales'!$F$5:$F$3685)</f>
        <v>13201</v>
      </c>
      <c r="G3341" t="str" cm="1">
        <f t="array" ref="G3341">_xlfn.XLOOKUP(1,('[3]PCE Pivot Gen Sales'!$A$5:$A$3685='PCE OPS consolidation 2001-2021'!$A3341)*('[3]PCE Pivot Gen Sales'!$B$5:$B$3685='PCE OPS consolidation 2001-2021'!$B3341),'[3]PCE Pivot Gen Sales'!$G$5:$G$3685)</f>
        <v>Naknek Electric Association</v>
      </c>
      <c r="H3341" t="str" cm="1">
        <f t="array" ref="H3341">_xlfn.XLOOKUP(1,('[3]PCE Pivot Gen Sales'!$A$5:$A$3685='PCE OPS consolidation 2001-2021'!$A3341)*('[3]PCE Pivot Gen Sales'!$B$5:$B$3685='PCE OPS consolidation 2001-2021'!$B3341),'[3]PCE Pivot Gen Sales'!$H$5:$H$3685)</f>
        <v>Electric Co-op</v>
      </c>
      <c r="I3341" t="str" cm="1">
        <f t="array" ref="I3341">_xlfn.XLOOKUP(1,('[3]PCE Pivot Gen Sales'!$A$5:$A$3685='PCE OPS consolidation 2001-2021'!$A3341)*('[3]PCE Pivot Gen Sales'!$B$5:$B$3685='PCE OPS consolidation 2001-2021'!$B3341),'[3]PCE Pivot Gen Sales'!$I$5:$I$3685)</f>
        <v>150-0000</v>
      </c>
      <c r="J3341" t="str">
        <f>VLOOKUP('PCE OPS consolidation 2001-2021'!I3341,'[3]LOOKUP INTERTIES 08032020'!$A$2:$B$206,2,FALSE)</f>
        <v>Naknek_grid</v>
      </c>
      <c r="K3341" s="7" t="str">
        <f>VLOOKUP(D3341,'LOOKUP Sales reporting 04192023'!$B$2:$Q$216,16,FALSE)</f>
        <v>Bristol Bay</v>
      </c>
      <c r="L3341" s="7">
        <f>VLOOKUP(D3341,'LOOKUP # of Communities'!$A$2:$C$182,3,FALSE)</f>
        <v>3</v>
      </c>
      <c r="M3341" t="s">
        <v>1746</v>
      </c>
      <c r="N3341" cm="1">
        <f t="array" ref="N3341">_xlfn.XLOOKUP(1,('[3]PCE season max PowerQuery'!$B$3:$B$3680='PCE OPS consolidation 2001-2021'!$A3341)*('[3]PCE season max PowerQuery'!$C$3:$C$3680='PCE OPS consolidation 2001-2021'!$B3341),'[3]PCE season max PowerQuery'!$F$3:$F$3680)/1000</f>
        <v>13.316000000000001</v>
      </c>
      <c r="O3341" cm="1">
        <f t="array" ref="O3341">_xlfn.XLOOKUP(1,('[3]PCE season max PowerQuery'!$B$3:$B$3680='PCE OPS consolidation 2001-2021'!$A3341)*('[3]PCE season max PowerQuery'!$C$3:$C$3680='PCE OPS consolidation 2001-2021'!$B3341),'[3]PCE season max PowerQuery'!$G$3:$G$3680)/1000</f>
        <v>2.4980000000000002</v>
      </c>
      <c r="P3341" cm="1">
        <f t="array" ref="P3341">_xlfn.XLOOKUP(1,('[3]PCE Pivot Gen Sales'!$A$5:$A$3685='PCE OPS consolidation 2001-2021'!$A3341)*('[3]PCE Pivot Gen Sales'!$B$5:$B$3685='PCE OPS consolidation 2001-2021'!$B3341),'[3]PCE Pivot Gen Sales'!$W$5:$W$3685)/1000</f>
        <v>20853.510999999999</v>
      </c>
      <c r="Q3341" cm="1">
        <f t="array" ref="Q3341">_xlfn.XLOOKUP(1,('[3]PCE Pivot Gen Sales'!$A$5:$A$3685='PCE OPS consolidation 2001-2021'!$A3341)*('[3]PCE Pivot Gen Sales'!$B$5:$B$3685='PCE OPS consolidation 2001-2021'!$B3341),'[3]PCE Pivot Gen Sales'!$O$5:$O$3685)/1000</f>
        <v>0</v>
      </c>
      <c r="Y3341" cm="1">
        <f t="array" ref="Y3341">_xlfn.XLOOKUP(1,('[3]PCE Pivot Gen Sales'!$A$5:$A$3685='PCE OPS consolidation 2001-2021'!$A3341)*('[3]PCE Pivot Gen Sales'!$B$5:$B$3685='PCE OPS consolidation 2001-2021'!$B3341),'[3]PCE Pivot Gen Sales'!$X$5:$X$3685)/1000</f>
        <v>20853.510999999999</v>
      </c>
      <c r="Z3341" cm="1">
        <f t="array" ref="Z3341">_xlfn.XLOOKUP(1,('[3]PCE Pivot Gen Sales'!$A$5:$A$3685='PCE OPS consolidation 2001-2021'!$A3341)*('[3]PCE Pivot Gen Sales'!$B$5:$B$3685='PCE OPS consolidation 2001-2021'!$B3341),'[3]PCE Pivot Gen Sales'!$Y$5:$Y$3685)/1000</f>
        <v>19479.949000000001</v>
      </c>
      <c r="AA3341" cm="1">
        <f t="array" ref="AA3341">_xlfn.XLOOKUP(1,('[3]PCE Pivot Gen Sales'!$A$5:$A$3685='PCE OPS consolidation 2001-2021'!$A3341)*('[3]PCE Pivot Gen Sales'!$B$5:$B$3685='PCE OPS consolidation 2001-2021'!$B3341),'[3]PCE Pivot Gen Sales'!$AA$5:$AA$3685)/1000</f>
        <v>0</v>
      </c>
      <c r="AB3341" cm="1">
        <f t="array" ref="AB3341">_xlfn.XLOOKUP(1,('[3]PCE Pivot Gen Sales'!$A$5:$A$3685='PCE OPS consolidation 2001-2021'!$A3341)*('[3]PCE Pivot Gen Sales'!$B$5:$B$3685='PCE OPS consolidation 2001-2021'!$B3341),'[3]PCE Pivot Gen Sales'!$U$5:$U$3685)/1000</f>
        <v>0</v>
      </c>
      <c r="AD3341" cm="1">
        <f t="array" ref="AD3341">_xlfn.XLOOKUP(1,('[3]PCE Pivot Gen Sales'!$A$5:$A$3685='PCE OPS consolidation 2001-2021'!$A3341)*('[3]PCE Pivot Gen Sales'!$B$5:$B$3685='PCE OPS consolidation 2001-2021'!$B3341),'[3]PCE Pivot Gen Sales'!$P$5:$P$3685)/1000</f>
        <v>560.16</v>
      </c>
      <c r="AE3341">
        <f t="shared" si="156"/>
        <v>560.16</v>
      </c>
      <c r="AF3341">
        <f t="shared" si="157"/>
        <v>20040.109</v>
      </c>
      <c r="AG3341" s="55" cm="1">
        <f t="array" ref="AG3341">_xlfn.XLOOKUP(1,('[3]PCE Pivot Gen Sales'!$A$5:$A$3685='PCE OPS consolidation 2001-2021'!$A3341)*('[3]PCE Pivot Gen Sales'!$B$5:$B$3685='PCE OPS consolidation 2001-2021'!$B3341),'[3]PCE Pivot Gen Sales'!$Z$5:$Z$3685)/1000/12</f>
        <v>9394.8547368833351</v>
      </c>
      <c r="AN3341">
        <f t="shared" si="158"/>
        <v>9394.8547368833351</v>
      </c>
      <c r="AP3341" cm="1">
        <f t="array" ref="AP3341">_xlfn.XLOOKUP(1,('[3]PCE Pivot Gen Sales'!$A$5:$A$3685='PCE OPS consolidation 2001-2021'!$A3341)*('[3]PCE Pivot Gen Sales'!$B$5:$B$3685='PCE OPS consolidation 2001-2021'!$B3341),'[3]PCE Pivot Gen Sales'!$AB$5:$AB$3685)</f>
        <v>12</v>
      </c>
      <c r="AQ3341" t="s">
        <v>1748</v>
      </c>
    </row>
    <row r="3342" spans="1:43" x14ac:dyDescent="0.25">
      <c r="A3342">
        <v>2020</v>
      </c>
      <c r="B3342" t="s">
        <v>1245</v>
      </c>
      <c r="C3342" t="str" cm="1">
        <f t="array" ref="C3342">_xlfn.XLOOKUP(1,('[3]PCE Pivot Gen Sales'!$A$5:$A$3685='PCE OPS consolidation 2001-2021'!A3342)*('[3]PCE Pivot Gen Sales'!$B$5:$B$3685='PCE OPS consolidation 2001-2021'!B3342),'[3]PCE Pivot Gen Sales'!$C$5:$C$3685)</f>
        <v>Napakiak</v>
      </c>
      <c r="D3342" cm="1">
        <f t="array" ref="D3342">_xlfn.XLOOKUP(1,('[3]PCE Pivot Gen Sales'!$A$5:$A$3685='PCE OPS consolidation 2001-2021'!$A3342)*('[3]PCE Pivot Gen Sales'!$B$5:$B$3685='PCE OPS consolidation 2001-2021'!$B3342),'[3]PCE Pivot Gen Sales'!$D$5:$D$3685)</f>
        <v>332290</v>
      </c>
      <c r="E3342" t="str" cm="1">
        <f t="array" ref="E3342">_xlfn.XLOOKUP(1,('[3]PCE Pivot Gen Sales'!$A$5:$A$3685='PCE OPS consolidation 2001-2021'!$A3342)*('[3]PCE Pivot Gen Sales'!$B$5:$B$3685='PCE OPS consolidation 2001-2021'!$B3342),'[3]PCE Pivot Gen Sales'!$E$5:$E$3685)</f>
        <v>AEA-060</v>
      </c>
      <c r="F3342" cm="1">
        <f t="array" ref="F3342">_xlfn.XLOOKUP(1,('[3]PCE Pivot Gen Sales'!$A$5:$A$3685='PCE OPS consolidation 2001-2021'!$A3342)*('[3]PCE Pivot Gen Sales'!$B$5:$B$3685='PCE OPS consolidation 2001-2021'!$B3342),'[3]PCE Pivot Gen Sales'!$F$5:$F$3685)</f>
        <v>13211</v>
      </c>
      <c r="G3342" t="str" cm="1">
        <f t="array" ref="G3342">_xlfn.XLOOKUP(1,('[3]PCE Pivot Gen Sales'!$A$5:$A$3685='PCE OPS consolidation 2001-2021'!$A3342)*('[3]PCE Pivot Gen Sales'!$B$5:$B$3685='PCE OPS consolidation 2001-2021'!$B3342),'[3]PCE Pivot Gen Sales'!$G$5:$G$3685)</f>
        <v>Napakiak Ircinraq</v>
      </c>
      <c r="H3342" t="str" cm="1">
        <f t="array" ref="H3342">_xlfn.XLOOKUP(1,('[3]PCE Pivot Gen Sales'!$A$5:$A$3685='PCE OPS consolidation 2001-2021'!$A3342)*('[3]PCE Pivot Gen Sales'!$B$5:$B$3685='PCE OPS consolidation 2001-2021'!$B3342),'[3]PCE Pivot Gen Sales'!$H$5:$H$3685)</f>
        <v>Private Electric Utility</v>
      </c>
      <c r="I3342" t="str" cm="1">
        <f t="array" ref="I3342">_xlfn.XLOOKUP(1,('[3]PCE Pivot Gen Sales'!$A$5:$A$3685='PCE OPS consolidation 2001-2021'!$A3342)*('[3]PCE Pivot Gen Sales'!$B$5:$B$3685='PCE OPS consolidation 2001-2021'!$B3342),'[3]PCE Pivot Gen Sales'!$I$5:$I$3685)</f>
        <v>034-1988</v>
      </c>
      <c r="J3342" t="str">
        <f>VLOOKUP('PCE OPS consolidation 2001-2021'!I3342,'[3]LOOKUP INTERTIES 08032020'!$A$2:$B$206,2,FALSE)</f>
        <v>Bethel_grid</v>
      </c>
      <c r="K3342" s="7" t="str">
        <f>VLOOKUP(D3342,'LOOKUP Sales reporting 04192023'!$B$2:$Q$216,16,FALSE)</f>
        <v>Lower Yukon-Kuskokwim</v>
      </c>
      <c r="L3342" s="7">
        <f>VLOOKUP(D3342,'LOOKUP # of Communities'!$A$2:$C$182,3,FALSE)</f>
        <v>1</v>
      </c>
      <c r="M3342" t="s">
        <v>1746</v>
      </c>
      <c r="N3342" cm="1">
        <f t="array" ref="N3342">_xlfn.XLOOKUP(1,('[3]PCE season max PowerQuery'!$B$3:$B$3680='PCE OPS consolidation 2001-2021'!$A3342)*('[3]PCE season max PowerQuery'!$C$3:$C$3680='PCE OPS consolidation 2001-2021'!$B3342),'[3]PCE season max PowerQuery'!$F$3:$F$3680)/1000</f>
        <v>0</v>
      </c>
      <c r="O3342" cm="1">
        <f t="array" ref="O3342">_xlfn.XLOOKUP(1,('[3]PCE season max PowerQuery'!$B$3:$B$3680='PCE OPS consolidation 2001-2021'!$A3342)*('[3]PCE season max PowerQuery'!$C$3:$C$3680='PCE OPS consolidation 2001-2021'!$B3342),'[3]PCE season max PowerQuery'!$G$3:$G$3680)/1000</f>
        <v>0</v>
      </c>
      <c r="P3342" cm="1">
        <f t="array" ref="P3342">_xlfn.XLOOKUP(1,('[3]PCE Pivot Gen Sales'!$A$5:$A$3685='PCE OPS consolidation 2001-2021'!$A3342)*('[3]PCE Pivot Gen Sales'!$B$5:$B$3685='PCE OPS consolidation 2001-2021'!$B3342),'[3]PCE Pivot Gen Sales'!$W$5:$W$3685)/1000</f>
        <v>0</v>
      </c>
      <c r="Q3342" cm="1">
        <f t="array" ref="Q3342">_xlfn.XLOOKUP(1,('[3]PCE Pivot Gen Sales'!$A$5:$A$3685='PCE OPS consolidation 2001-2021'!$A3342)*('[3]PCE Pivot Gen Sales'!$B$5:$B$3685='PCE OPS consolidation 2001-2021'!$B3342),'[3]PCE Pivot Gen Sales'!$O$5:$O$3685)/1000</f>
        <v>731.12</v>
      </c>
      <c r="Y3342" cm="1">
        <f t="array" ref="Y3342">_xlfn.XLOOKUP(1,('[3]PCE Pivot Gen Sales'!$A$5:$A$3685='PCE OPS consolidation 2001-2021'!$A3342)*('[3]PCE Pivot Gen Sales'!$B$5:$B$3685='PCE OPS consolidation 2001-2021'!$B3342),'[3]PCE Pivot Gen Sales'!$X$5:$X$3685)/1000</f>
        <v>731.12</v>
      </c>
      <c r="Z3342" cm="1">
        <f t="array" ref="Z3342">_xlfn.XLOOKUP(1,('[3]PCE Pivot Gen Sales'!$A$5:$A$3685='PCE OPS consolidation 2001-2021'!$A3342)*('[3]PCE Pivot Gen Sales'!$B$5:$B$3685='PCE OPS consolidation 2001-2021'!$B3342),'[3]PCE Pivot Gen Sales'!$Y$5:$Y$3685)/1000</f>
        <v>679.67700000000002</v>
      </c>
      <c r="AA3342" cm="1">
        <f t="array" ref="AA3342">_xlfn.XLOOKUP(1,('[3]PCE Pivot Gen Sales'!$A$5:$A$3685='PCE OPS consolidation 2001-2021'!$A3342)*('[3]PCE Pivot Gen Sales'!$B$5:$B$3685='PCE OPS consolidation 2001-2021'!$B3342),'[3]PCE Pivot Gen Sales'!$AA$5:$AA$3685)/1000</f>
        <v>0</v>
      </c>
      <c r="AB3342" cm="1">
        <f t="array" ref="AB3342">_xlfn.XLOOKUP(1,('[3]PCE Pivot Gen Sales'!$A$5:$A$3685='PCE OPS consolidation 2001-2021'!$A3342)*('[3]PCE Pivot Gen Sales'!$B$5:$B$3685='PCE OPS consolidation 2001-2021'!$B3342),'[3]PCE Pivot Gen Sales'!$U$5:$U$3685)/1000</f>
        <v>66.914000000000001</v>
      </c>
      <c r="AD3342" cm="1">
        <f t="array" ref="AD3342">_xlfn.XLOOKUP(1,('[3]PCE Pivot Gen Sales'!$A$5:$A$3685='PCE OPS consolidation 2001-2021'!$A3342)*('[3]PCE Pivot Gen Sales'!$B$5:$B$3685='PCE OPS consolidation 2001-2021'!$B3342),'[3]PCE Pivot Gen Sales'!$P$5:$P$3685)/1000</f>
        <v>0</v>
      </c>
      <c r="AE3342">
        <f t="shared" si="156"/>
        <v>0</v>
      </c>
      <c r="AF3342">
        <f t="shared" si="157"/>
        <v>746.59100000000001</v>
      </c>
      <c r="AG3342" s="55" cm="1">
        <f t="array" ref="AG3342">_xlfn.XLOOKUP(1,('[3]PCE Pivot Gen Sales'!$A$5:$A$3685='PCE OPS consolidation 2001-2021'!$A3342)*('[3]PCE Pivot Gen Sales'!$B$5:$B$3685='PCE OPS consolidation 2001-2021'!$B3342),'[3]PCE Pivot Gen Sales'!$Z$5:$Z$3685)/1000/12</f>
        <v>540.59809387499979</v>
      </c>
      <c r="AN3342">
        <f t="shared" si="158"/>
        <v>540.59809387499979</v>
      </c>
      <c r="AP3342" cm="1">
        <f t="array" ref="AP3342">_xlfn.XLOOKUP(1,('[3]PCE Pivot Gen Sales'!$A$5:$A$3685='PCE OPS consolidation 2001-2021'!$A3342)*('[3]PCE Pivot Gen Sales'!$B$5:$B$3685='PCE OPS consolidation 2001-2021'!$B3342),'[3]PCE Pivot Gen Sales'!$AB$5:$AB$3685)</f>
        <v>12</v>
      </c>
      <c r="AQ3342" t="s">
        <v>1748</v>
      </c>
    </row>
    <row r="3343" spans="1:43" x14ac:dyDescent="0.25">
      <c r="A3343">
        <v>2020</v>
      </c>
      <c r="B3343" t="s">
        <v>1254</v>
      </c>
      <c r="C3343" t="str" cm="1">
        <f t="array" ref="C3343">_xlfn.XLOOKUP(1,('[3]PCE Pivot Gen Sales'!$A$5:$A$3685='PCE OPS consolidation 2001-2021'!A3343)*('[3]PCE Pivot Gen Sales'!$B$5:$B$3685='PCE OPS consolidation 2001-2021'!B3343),'[3]PCE Pivot Gen Sales'!$C$5:$C$3685)</f>
        <v>Napaskiak</v>
      </c>
      <c r="D3343" cm="1">
        <f t="array" ref="D3343">_xlfn.XLOOKUP(1,('[3]PCE Pivot Gen Sales'!$A$5:$A$3685='PCE OPS consolidation 2001-2021'!$A3343)*('[3]PCE Pivot Gen Sales'!$B$5:$B$3685='PCE OPS consolidation 2001-2021'!$B3343),'[3]PCE Pivot Gen Sales'!$D$5:$D$3685)</f>
        <v>332300</v>
      </c>
      <c r="E3343" t="str" cm="1">
        <f t="array" ref="E3343">_xlfn.XLOOKUP(1,('[3]PCE Pivot Gen Sales'!$A$5:$A$3685='PCE OPS consolidation 2001-2021'!$A3343)*('[3]PCE Pivot Gen Sales'!$B$5:$B$3685='PCE OPS consolidation 2001-2021'!$B3343),'[3]PCE Pivot Gen Sales'!$E$5:$E$3685)</f>
        <v>AEA-061</v>
      </c>
      <c r="F3343" t="str" cm="1">
        <f t="array" ref="F3343">_xlfn.XLOOKUP(1,('[3]PCE Pivot Gen Sales'!$A$5:$A$3685='PCE OPS consolidation 2001-2021'!$A3343)*('[3]PCE Pivot Gen Sales'!$B$5:$B$3685='PCE OPS consolidation 2001-2021'!$B3343),'[3]PCE Pivot Gen Sales'!$F$5:$F$3685)</f>
        <v xml:space="preserve"> </v>
      </c>
      <c r="G3343" t="str" cm="1">
        <f t="array" ref="G3343">_xlfn.XLOOKUP(1,('[3]PCE Pivot Gen Sales'!$A$5:$A$3685='PCE OPS consolidation 2001-2021'!$A3343)*('[3]PCE Pivot Gen Sales'!$B$5:$B$3685='PCE OPS consolidation 2001-2021'!$B3343),'[3]PCE Pivot Gen Sales'!$G$5:$G$3685)</f>
        <v>Napaskiak Electric Utility</v>
      </c>
      <c r="H3343" t="str" cm="1">
        <f t="array" ref="H3343">_xlfn.XLOOKUP(1,('[3]PCE Pivot Gen Sales'!$A$5:$A$3685='PCE OPS consolidation 2001-2021'!$A3343)*('[3]PCE Pivot Gen Sales'!$B$5:$B$3685='PCE OPS consolidation 2001-2021'!$B3343),'[3]PCE Pivot Gen Sales'!$H$5:$H$3685)</f>
        <v>Public Electric Utility</v>
      </c>
      <c r="I3343" t="str" cm="1">
        <f t="array" ref="I3343">_xlfn.XLOOKUP(1,('[3]PCE Pivot Gen Sales'!$A$5:$A$3685='PCE OPS consolidation 2001-2021'!$A3343)*('[3]PCE Pivot Gen Sales'!$B$5:$B$3685='PCE OPS consolidation 2001-2021'!$B3343),'[3]PCE Pivot Gen Sales'!$I$5:$I$3685)</f>
        <v>153-0000</v>
      </c>
      <c r="J3343" t="str">
        <f>VLOOKUP('PCE OPS consolidation 2001-2021'!I3343,'[3]LOOKUP INTERTIES 08032020'!$A$2:$B$206,2,FALSE)</f>
        <v>Napaskiak_grid</v>
      </c>
      <c r="K3343" s="7" t="str">
        <f>VLOOKUP(D3343,'LOOKUP Sales reporting 04192023'!$B$2:$Q$216,16,FALSE)</f>
        <v>Lower Yukon-Kuskokwim</v>
      </c>
      <c r="L3343" s="7">
        <f>VLOOKUP(D3343,'LOOKUP # of Communities'!$A$2:$C$182,3,FALSE)</f>
        <v>1</v>
      </c>
      <c r="M3343" t="s">
        <v>1746</v>
      </c>
      <c r="N3343" cm="1">
        <f t="array" ref="N3343">_xlfn.XLOOKUP(1,('[3]PCE season max PowerQuery'!$B$3:$B$3680='PCE OPS consolidation 2001-2021'!$A3343)*('[3]PCE season max PowerQuery'!$C$3:$C$3680='PCE OPS consolidation 2001-2021'!$B3343),'[3]PCE season max PowerQuery'!$F$3:$F$3680)/1000</f>
        <v>0.13400000000000001</v>
      </c>
      <c r="O3343" cm="1">
        <f t="array" ref="O3343">_xlfn.XLOOKUP(1,('[3]PCE season max PowerQuery'!$B$3:$B$3680='PCE OPS consolidation 2001-2021'!$A3343)*('[3]PCE season max PowerQuery'!$C$3:$C$3680='PCE OPS consolidation 2001-2021'!$B3343),'[3]PCE season max PowerQuery'!$G$3:$G$3680)/1000</f>
        <v>0.214</v>
      </c>
      <c r="P3343" cm="1">
        <f t="array" ref="P3343">_xlfn.XLOOKUP(1,('[3]PCE Pivot Gen Sales'!$A$5:$A$3685='PCE OPS consolidation 2001-2021'!$A3343)*('[3]PCE Pivot Gen Sales'!$B$5:$B$3685='PCE OPS consolidation 2001-2021'!$B3343),'[3]PCE Pivot Gen Sales'!$W$5:$W$3685)/1000</f>
        <v>837.01900000000001</v>
      </c>
      <c r="Q3343" cm="1">
        <f t="array" ref="Q3343">_xlfn.XLOOKUP(1,('[3]PCE Pivot Gen Sales'!$A$5:$A$3685='PCE OPS consolidation 2001-2021'!$A3343)*('[3]PCE Pivot Gen Sales'!$B$5:$B$3685='PCE OPS consolidation 2001-2021'!$B3343),'[3]PCE Pivot Gen Sales'!$O$5:$O$3685)/1000</f>
        <v>0</v>
      </c>
      <c r="Y3343" cm="1">
        <f t="array" ref="Y3343">_xlfn.XLOOKUP(1,('[3]PCE Pivot Gen Sales'!$A$5:$A$3685='PCE OPS consolidation 2001-2021'!$A3343)*('[3]PCE Pivot Gen Sales'!$B$5:$B$3685='PCE OPS consolidation 2001-2021'!$B3343),'[3]PCE Pivot Gen Sales'!$X$5:$X$3685)/1000</f>
        <v>837.01900000000001</v>
      </c>
      <c r="Z3343" cm="1">
        <f t="array" ref="Z3343">_xlfn.XLOOKUP(1,('[3]PCE Pivot Gen Sales'!$A$5:$A$3685='PCE OPS consolidation 2001-2021'!$A3343)*('[3]PCE Pivot Gen Sales'!$B$5:$B$3685='PCE OPS consolidation 2001-2021'!$B3343),'[3]PCE Pivot Gen Sales'!$Y$5:$Y$3685)/1000</f>
        <v>617.63599999999997</v>
      </c>
      <c r="AA3343" cm="1">
        <f t="array" ref="AA3343">_xlfn.XLOOKUP(1,('[3]PCE Pivot Gen Sales'!$A$5:$A$3685='PCE OPS consolidation 2001-2021'!$A3343)*('[3]PCE Pivot Gen Sales'!$B$5:$B$3685='PCE OPS consolidation 2001-2021'!$B3343),'[3]PCE Pivot Gen Sales'!$AA$5:$AA$3685)/1000</f>
        <v>0</v>
      </c>
      <c r="AB3343" cm="1">
        <f t="array" ref="AB3343">_xlfn.XLOOKUP(1,('[3]PCE Pivot Gen Sales'!$A$5:$A$3685='PCE OPS consolidation 2001-2021'!$A3343)*('[3]PCE Pivot Gen Sales'!$B$5:$B$3685='PCE OPS consolidation 2001-2021'!$B3343),'[3]PCE Pivot Gen Sales'!$U$5:$U$3685)/1000</f>
        <v>49.338999999999999</v>
      </c>
      <c r="AD3343" cm="1">
        <f t="array" ref="AD3343">_xlfn.XLOOKUP(1,('[3]PCE Pivot Gen Sales'!$A$5:$A$3685='PCE OPS consolidation 2001-2021'!$A3343)*('[3]PCE Pivot Gen Sales'!$B$5:$B$3685='PCE OPS consolidation 2001-2021'!$B3343),'[3]PCE Pivot Gen Sales'!$P$5:$P$3685)/1000</f>
        <v>40.786999999999999</v>
      </c>
      <c r="AE3343">
        <f t="shared" si="156"/>
        <v>40.786999999999999</v>
      </c>
      <c r="AF3343">
        <f t="shared" si="157"/>
        <v>707.76199999999994</v>
      </c>
      <c r="AG3343" s="55" cm="1">
        <f t="array" ref="AG3343">_xlfn.XLOOKUP(1,('[3]PCE Pivot Gen Sales'!$A$5:$A$3685='PCE OPS consolidation 2001-2021'!$A3343)*('[3]PCE Pivot Gen Sales'!$B$5:$B$3685='PCE OPS consolidation 2001-2021'!$B3343),'[3]PCE Pivot Gen Sales'!$Z$5:$Z$3685)/1000/12</f>
        <v>432.34520000000003</v>
      </c>
      <c r="AN3343">
        <f t="shared" si="158"/>
        <v>432.34520000000003</v>
      </c>
      <c r="AP3343" cm="1">
        <f t="array" ref="AP3343">_xlfn.XLOOKUP(1,('[3]PCE Pivot Gen Sales'!$A$5:$A$3685='PCE OPS consolidation 2001-2021'!$A3343)*('[3]PCE Pivot Gen Sales'!$B$5:$B$3685='PCE OPS consolidation 2001-2021'!$B3343),'[3]PCE Pivot Gen Sales'!$AB$5:$AB$3685)</f>
        <v>12</v>
      </c>
      <c r="AQ3343" t="s">
        <v>1748</v>
      </c>
    </row>
    <row r="3344" spans="1:43" x14ac:dyDescent="0.25">
      <c r="A3344">
        <v>2020</v>
      </c>
      <c r="B3344" t="s">
        <v>484</v>
      </c>
      <c r="C3344" t="str" cm="1">
        <f t="array" ref="C3344">_xlfn.XLOOKUP(1,('[3]PCE Pivot Gen Sales'!$A$5:$A$3685='PCE OPS consolidation 2001-2021'!A3344)*('[3]PCE Pivot Gen Sales'!$B$5:$B$3685='PCE OPS consolidation 2001-2021'!B3344),'[3]PCE Pivot Gen Sales'!$C$5:$C$3685)</f>
        <v>Naukati Bay</v>
      </c>
      <c r="D3344" cm="1">
        <f t="array" ref="D3344">_xlfn.XLOOKUP(1,('[3]PCE Pivot Gen Sales'!$A$5:$A$3685='PCE OPS consolidation 2001-2021'!$A3344)*('[3]PCE Pivot Gen Sales'!$B$5:$B$3685='PCE OPS consolidation 2001-2021'!$B3344),'[3]PCE Pivot Gen Sales'!$D$5:$D$3685)</f>
        <v>331170</v>
      </c>
      <c r="E3344" t="str" cm="1">
        <f t="array" ref="E3344">_xlfn.XLOOKUP(1,('[3]PCE Pivot Gen Sales'!$A$5:$A$3685='PCE OPS consolidation 2001-2021'!$A3344)*('[3]PCE Pivot Gen Sales'!$B$5:$B$3685='PCE OPS consolidation 2001-2021'!$B3344),'[3]PCE Pivot Gen Sales'!$E$5:$E$3685)</f>
        <v>AEA-005</v>
      </c>
      <c r="F3344" cm="1">
        <f t="array" ref="F3344">_xlfn.XLOOKUP(1,('[3]PCE Pivot Gen Sales'!$A$5:$A$3685='PCE OPS consolidation 2001-2021'!$A3344)*('[3]PCE Pivot Gen Sales'!$B$5:$B$3685='PCE OPS consolidation 2001-2021'!$B3344),'[3]PCE Pivot Gen Sales'!$F$5:$F$3685)</f>
        <v>219</v>
      </c>
      <c r="G3344" t="str" cm="1">
        <f t="array" ref="G3344">_xlfn.XLOOKUP(1,('[3]PCE Pivot Gen Sales'!$A$5:$A$3685='PCE OPS consolidation 2001-2021'!$A3344)*('[3]PCE Pivot Gen Sales'!$B$5:$B$3685='PCE OPS consolidation 2001-2021'!$B3344),'[3]PCE Pivot Gen Sales'!$G$5:$G$3685)</f>
        <v>Alaska Power &amp; Telephone Company</v>
      </c>
      <c r="H3344" t="str" cm="1">
        <f t="array" ref="H3344">_xlfn.XLOOKUP(1,('[3]PCE Pivot Gen Sales'!$A$5:$A$3685='PCE OPS consolidation 2001-2021'!$A3344)*('[3]PCE Pivot Gen Sales'!$B$5:$B$3685='PCE OPS consolidation 2001-2021'!$B3344),'[3]PCE Pivot Gen Sales'!$H$5:$H$3685)</f>
        <v>Private Electric Utility</v>
      </c>
      <c r="I3344" t="str" cm="1">
        <f t="array" ref="I3344">_xlfn.XLOOKUP(1,('[3]PCE Pivot Gen Sales'!$A$5:$A$3685='PCE OPS consolidation 2001-2021'!$A3344)*('[3]PCE Pivot Gen Sales'!$B$5:$B$3685='PCE OPS consolidation 2001-2021'!$B3344),'[3]PCE Pivot Gen Sales'!$I$5:$I$3685)</f>
        <v>023-2015</v>
      </c>
      <c r="J3344" t="str">
        <f>VLOOKUP('PCE OPS consolidation 2001-2021'!I3344,'[3]LOOKUP INTERTIES 08032020'!$A$2:$B$206,2,FALSE)</f>
        <v>Prince of Wales Is._grid</v>
      </c>
      <c r="K3344" s="7" t="str">
        <f>VLOOKUP(D3344,'LOOKUP Sales reporting 04192023'!$B$2:$Q$216,16,FALSE)</f>
        <v>Southeast</v>
      </c>
      <c r="L3344" s="7">
        <f>VLOOKUP(D3344,'LOOKUP # of Communities'!$A$2:$C$182,3,FALSE)</f>
        <v>1</v>
      </c>
      <c r="M3344" t="s">
        <v>1746</v>
      </c>
      <c r="N3344" cm="1">
        <f t="array" ref="N3344">_xlfn.XLOOKUP(1,('[3]PCE season max PowerQuery'!$B$3:$B$3680='PCE OPS consolidation 2001-2021'!$A3344)*('[3]PCE season max PowerQuery'!$C$3:$C$3680='PCE OPS consolidation 2001-2021'!$B3344),'[3]PCE season max PowerQuery'!$F$3:$F$3680)/1000</f>
        <v>0</v>
      </c>
      <c r="O3344" cm="1">
        <f t="array" ref="O3344">_xlfn.XLOOKUP(1,('[3]PCE season max PowerQuery'!$B$3:$B$3680='PCE OPS consolidation 2001-2021'!$A3344)*('[3]PCE season max PowerQuery'!$C$3:$C$3680='PCE OPS consolidation 2001-2021'!$B3344),'[3]PCE season max PowerQuery'!$G$3:$G$3680)/1000</f>
        <v>0</v>
      </c>
      <c r="P3344" cm="1">
        <f t="array" ref="P3344">_xlfn.XLOOKUP(1,('[3]PCE Pivot Gen Sales'!$A$5:$A$3685='PCE OPS consolidation 2001-2021'!$A3344)*('[3]PCE Pivot Gen Sales'!$B$5:$B$3685='PCE OPS consolidation 2001-2021'!$B3344),'[3]PCE Pivot Gen Sales'!$W$5:$W$3685)/1000</f>
        <v>-11.52</v>
      </c>
      <c r="Q3344" cm="1">
        <f t="array" ref="Q3344">_xlfn.XLOOKUP(1,('[3]PCE Pivot Gen Sales'!$A$5:$A$3685='PCE OPS consolidation 2001-2021'!$A3344)*('[3]PCE Pivot Gen Sales'!$B$5:$B$3685='PCE OPS consolidation 2001-2021'!$B3344),'[3]PCE Pivot Gen Sales'!$O$5:$O$3685)/1000</f>
        <v>0</v>
      </c>
      <c r="Y3344" cm="1">
        <f t="array" ref="Y3344">_xlfn.XLOOKUP(1,('[3]PCE Pivot Gen Sales'!$A$5:$A$3685='PCE OPS consolidation 2001-2021'!$A3344)*('[3]PCE Pivot Gen Sales'!$B$5:$B$3685='PCE OPS consolidation 2001-2021'!$B3344),'[3]PCE Pivot Gen Sales'!$X$5:$X$3685)/1000</f>
        <v>-11.52</v>
      </c>
      <c r="Z3344" cm="1">
        <f t="array" ref="Z3344">_xlfn.XLOOKUP(1,('[3]PCE Pivot Gen Sales'!$A$5:$A$3685='PCE OPS consolidation 2001-2021'!$A3344)*('[3]PCE Pivot Gen Sales'!$B$5:$B$3685='PCE OPS consolidation 2001-2021'!$B3344),'[3]PCE Pivot Gen Sales'!$Y$5:$Y$3685)/1000</f>
        <v>647.54600000000005</v>
      </c>
      <c r="AA3344" cm="1">
        <f t="array" ref="AA3344">_xlfn.XLOOKUP(1,('[3]PCE Pivot Gen Sales'!$A$5:$A$3685='PCE OPS consolidation 2001-2021'!$A3344)*('[3]PCE Pivot Gen Sales'!$B$5:$B$3685='PCE OPS consolidation 2001-2021'!$B3344),'[3]PCE Pivot Gen Sales'!$AA$5:$AA$3685)/1000</f>
        <v>0</v>
      </c>
      <c r="AB3344" cm="1">
        <f t="array" ref="AB3344">_xlfn.XLOOKUP(1,('[3]PCE Pivot Gen Sales'!$A$5:$A$3685='PCE OPS consolidation 2001-2021'!$A3344)*('[3]PCE Pivot Gen Sales'!$B$5:$B$3685='PCE OPS consolidation 2001-2021'!$B3344),'[3]PCE Pivot Gen Sales'!$U$5:$U$3685)/1000</f>
        <v>0</v>
      </c>
      <c r="AD3344" cm="1">
        <f t="array" ref="AD3344">_xlfn.XLOOKUP(1,('[3]PCE Pivot Gen Sales'!$A$5:$A$3685='PCE OPS consolidation 2001-2021'!$A3344)*('[3]PCE Pivot Gen Sales'!$B$5:$B$3685='PCE OPS consolidation 2001-2021'!$B3344),'[3]PCE Pivot Gen Sales'!$P$5:$P$3685)/1000</f>
        <v>11.52</v>
      </c>
      <c r="AE3344">
        <f t="shared" si="156"/>
        <v>11.52</v>
      </c>
      <c r="AF3344">
        <f t="shared" si="157"/>
        <v>659.06600000000003</v>
      </c>
      <c r="AG3344" s="55" cm="1">
        <f t="array" ref="AG3344">_xlfn.XLOOKUP(1,('[3]PCE Pivot Gen Sales'!$A$5:$A$3685='PCE OPS consolidation 2001-2021'!$A3344)*('[3]PCE Pivot Gen Sales'!$B$5:$B$3685='PCE OPS consolidation 2001-2021'!$B3344),'[3]PCE Pivot Gen Sales'!$Z$5:$Z$3685)/1000/12</f>
        <v>171.21116239999995</v>
      </c>
      <c r="AN3344">
        <f t="shared" si="158"/>
        <v>171.21116239999995</v>
      </c>
      <c r="AP3344" cm="1">
        <f t="array" ref="AP3344">_xlfn.XLOOKUP(1,('[3]PCE Pivot Gen Sales'!$A$5:$A$3685='PCE OPS consolidation 2001-2021'!$A3344)*('[3]PCE Pivot Gen Sales'!$B$5:$B$3685='PCE OPS consolidation 2001-2021'!$B3344),'[3]PCE Pivot Gen Sales'!$AB$5:$AB$3685)</f>
        <v>12</v>
      </c>
      <c r="AQ3344" t="s">
        <v>1748</v>
      </c>
    </row>
    <row r="3345" spans="1:43" x14ac:dyDescent="0.25">
      <c r="A3345">
        <v>2020</v>
      </c>
      <c r="B3345" t="s">
        <v>343</v>
      </c>
      <c r="C3345" t="str" cm="1">
        <f t="array" ref="C3345">_xlfn.XLOOKUP(1,('[3]PCE Pivot Gen Sales'!$A$5:$A$3685='PCE OPS consolidation 2001-2021'!A3345)*('[3]PCE Pivot Gen Sales'!$B$5:$B$3685='PCE OPS consolidation 2001-2021'!B3345),'[3]PCE Pivot Gen Sales'!$C$5:$C$3685)</f>
        <v>Akhiok</v>
      </c>
      <c r="D3345" cm="1">
        <f t="array" ref="D3345">_xlfn.XLOOKUP(1,('[3]PCE Pivot Gen Sales'!$A$5:$A$3685='PCE OPS consolidation 2001-2021'!$A3345)*('[3]PCE Pivot Gen Sales'!$B$5:$B$3685='PCE OPS consolidation 2001-2021'!$B3345),'[3]PCE Pivot Gen Sales'!$D$5:$D$3685)</f>
        <v>331010</v>
      </c>
      <c r="E3345" t="str" cm="1">
        <f t="array" ref="E3345">_xlfn.XLOOKUP(1,('[3]PCE Pivot Gen Sales'!$A$5:$A$3685='PCE OPS consolidation 2001-2021'!$A3345)*('[3]PCE Pivot Gen Sales'!$B$5:$B$3685='PCE OPS consolidation 2001-2021'!$B3345),'[3]PCE Pivot Gen Sales'!$E$5:$E$3685)</f>
        <v>AEA-001</v>
      </c>
      <c r="F3345" t="str" cm="1">
        <f t="array" ref="F3345">_xlfn.XLOOKUP(1,('[3]PCE Pivot Gen Sales'!$A$5:$A$3685='PCE OPS consolidation 2001-2021'!$A3345)*('[3]PCE Pivot Gen Sales'!$B$5:$B$3685='PCE OPS consolidation 2001-2021'!$B3345),'[3]PCE Pivot Gen Sales'!$F$5:$F$3685)</f>
        <v xml:space="preserve"> </v>
      </c>
      <c r="G3345" t="str" cm="1">
        <f t="array" ref="G3345">_xlfn.XLOOKUP(1,('[3]PCE Pivot Gen Sales'!$A$5:$A$3685='PCE OPS consolidation 2001-2021'!$A3345)*('[3]PCE Pivot Gen Sales'!$B$5:$B$3685='PCE OPS consolidation 2001-2021'!$B3345),'[3]PCE Pivot Gen Sales'!$G$5:$G$3685)</f>
        <v>Akhiok, City of</v>
      </c>
      <c r="H3345" t="str" cm="1">
        <f t="array" ref="H3345">_xlfn.XLOOKUP(1,('[3]PCE Pivot Gen Sales'!$A$5:$A$3685='PCE OPS consolidation 2001-2021'!$A3345)*('[3]PCE Pivot Gen Sales'!$B$5:$B$3685='PCE OPS consolidation 2001-2021'!$B3345),'[3]PCE Pivot Gen Sales'!$H$5:$H$3685)</f>
        <v>Public Electric Utility</v>
      </c>
      <c r="I3345" t="str" cm="1">
        <f t="array" ref="I3345">_xlfn.XLOOKUP(1,('[3]PCE Pivot Gen Sales'!$A$5:$A$3685='PCE OPS consolidation 2001-2021'!$A3345)*('[3]PCE Pivot Gen Sales'!$B$5:$B$3685='PCE OPS consolidation 2001-2021'!$B3345),'[3]PCE Pivot Gen Sales'!$I$5:$I$3685)</f>
        <v>001-0000</v>
      </c>
      <c r="J3345" t="str">
        <f>VLOOKUP('PCE OPS consolidation 2001-2021'!I3345,'[3]LOOKUP INTERTIES 08032020'!$A$2:$B$206,2,FALSE)</f>
        <v>Akhiok_grid</v>
      </c>
      <c r="K3345" s="7" t="str">
        <f>VLOOKUP(D3345,'LOOKUP Sales reporting 04192023'!$B$2:$Q$216,16,FALSE)</f>
        <v>Kodiak</v>
      </c>
      <c r="L3345" s="7">
        <f>VLOOKUP(D3345,'LOOKUP # of Communities'!$A$2:$C$182,3,FALSE)</f>
        <v>1</v>
      </c>
      <c r="M3345" t="s">
        <v>1746</v>
      </c>
      <c r="N3345" cm="1">
        <f t="array" ref="N3345">_xlfn.XLOOKUP(1,('[3]PCE season max PowerQuery'!$B$3:$B$3680='PCE OPS consolidation 2001-2021'!$A3345)*('[3]PCE season max PowerQuery'!$C$3:$C$3680='PCE OPS consolidation 2001-2021'!$B3345),'[3]PCE season max PowerQuery'!$F$3:$F$3680)/1000</f>
        <v>3.6999999999999998E-2</v>
      </c>
      <c r="O3345" cm="1">
        <f t="array" ref="O3345">_xlfn.XLOOKUP(1,('[3]PCE season max PowerQuery'!$B$3:$B$3680='PCE OPS consolidation 2001-2021'!$A3345)*('[3]PCE season max PowerQuery'!$C$3:$C$3680='PCE OPS consolidation 2001-2021'!$B3345),'[3]PCE season max PowerQuery'!$G$3:$G$3680)/1000</f>
        <v>5.7000000000000002E-2</v>
      </c>
      <c r="P3345" cm="1">
        <f t="array" ref="P3345">_xlfn.XLOOKUP(1,('[3]PCE Pivot Gen Sales'!$A$5:$A$3685='PCE OPS consolidation 2001-2021'!$A3345)*('[3]PCE Pivot Gen Sales'!$B$5:$B$3685='PCE OPS consolidation 2001-2021'!$B3345),'[3]PCE Pivot Gen Sales'!$W$5:$W$3685)/1000</f>
        <v>241.512</v>
      </c>
      <c r="Q3345" cm="1">
        <f t="array" ref="Q3345">_xlfn.XLOOKUP(1,('[3]PCE Pivot Gen Sales'!$A$5:$A$3685='PCE OPS consolidation 2001-2021'!$A3345)*('[3]PCE Pivot Gen Sales'!$B$5:$B$3685='PCE OPS consolidation 2001-2021'!$B3345),'[3]PCE Pivot Gen Sales'!$O$5:$O$3685)/1000</f>
        <v>0</v>
      </c>
      <c r="Y3345" cm="1">
        <f t="array" ref="Y3345">_xlfn.XLOOKUP(1,('[3]PCE Pivot Gen Sales'!$A$5:$A$3685='PCE OPS consolidation 2001-2021'!$A3345)*('[3]PCE Pivot Gen Sales'!$B$5:$B$3685='PCE OPS consolidation 2001-2021'!$B3345),'[3]PCE Pivot Gen Sales'!$X$5:$X$3685)/1000</f>
        <v>241.512</v>
      </c>
      <c r="Z3345" cm="1">
        <f t="array" ref="Z3345">_xlfn.XLOOKUP(1,('[3]PCE Pivot Gen Sales'!$A$5:$A$3685='PCE OPS consolidation 2001-2021'!$A3345)*('[3]PCE Pivot Gen Sales'!$B$5:$B$3685='PCE OPS consolidation 2001-2021'!$B3345),'[3]PCE Pivot Gen Sales'!$Y$5:$Y$3685)/1000</f>
        <v>225.31299999999999</v>
      </c>
      <c r="AA3345" cm="1">
        <f t="array" ref="AA3345">_xlfn.XLOOKUP(1,('[3]PCE Pivot Gen Sales'!$A$5:$A$3685='PCE OPS consolidation 2001-2021'!$A3345)*('[3]PCE Pivot Gen Sales'!$B$5:$B$3685='PCE OPS consolidation 2001-2021'!$B3345),'[3]PCE Pivot Gen Sales'!$AA$5:$AA$3685)/1000</f>
        <v>0</v>
      </c>
      <c r="AB3345" cm="1">
        <f t="array" ref="AB3345">_xlfn.XLOOKUP(1,('[3]PCE Pivot Gen Sales'!$A$5:$A$3685='PCE OPS consolidation 2001-2021'!$A3345)*('[3]PCE Pivot Gen Sales'!$B$5:$B$3685='PCE OPS consolidation 2001-2021'!$B3345),'[3]PCE Pivot Gen Sales'!$U$5:$U$3685)/1000</f>
        <v>0</v>
      </c>
      <c r="AD3345" cm="1">
        <f t="array" ref="AD3345">_xlfn.XLOOKUP(1,('[3]PCE Pivot Gen Sales'!$A$5:$A$3685='PCE OPS consolidation 2001-2021'!$A3345)*('[3]PCE Pivot Gen Sales'!$B$5:$B$3685='PCE OPS consolidation 2001-2021'!$B3345),'[3]PCE Pivot Gen Sales'!$P$5:$P$3685)/1000</f>
        <v>9.391</v>
      </c>
      <c r="AE3345">
        <f t="shared" si="156"/>
        <v>9.391</v>
      </c>
      <c r="AF3345">
        <f t="shared" si="157"/>
        <v>234.70399999999998</v>
      </c>
      <c r="AG3345" s="55" cm="1">
        <f t="array" ref="AG3345">_xlfn.XLOOKUP(1,('[3]PCE Pivot Gen Sales'!$A$5:$A$3685='PCE OPS consolidation 2001-2021'!$A3345)*('[3]PCE Pivot Gen Sales'!$B$5:$B$3685='PCE OPS consolidation 2001-2021'!$B3345),'[3]PCE Pivot Gen Sales'!$Z$5:$Z$3685)/1000/12</f>
        <v>180.25039999999998</v>
      </c>
      <c r="AN3345">
        <f t="shared" si="158"/>
        <v>180.25039999999998</v>
      </c>
      <c r="AP3345" cm="1">
        <f t="array" ref="AP3345">_xlfn.XLOOKUP(1,('[3]PCE Pivot Gen Sales'!$A$5:$A$3685='PCE OPS consolidation 2001-2021'!$A3345)*('[3]PCE Pivot Gen Sales'!$B$5:$B$3685='PCE OPS consolidation 2001-2021'!$B3345),'[3]PCE Pivot Gen Sales'!$AB$5:$AB$3685)</f>
        <v>12</v>
      </c>
      <c r="AQ3345" t="s">
        <v>1748</v>
      </c>
    </row>
    <row r="3346" spans="1:43" x14ac:dyDescent="0.25">
      <c r="A3346">
        <v>2020</v>
      </c>
      <c r="B3346" t="s">
        <v>1273</v>
      </c>
      <c r="C3346" t="str" cm="1">
        <f t="array" ref="C3346">_xlfn.XLOOKUP(1,('[3]PCE Pivot Gen Sales'!$A$5:$A$3685='PCE OPS consolidation 2001-2021'!A3346)*('[3]PCE Pivot Gen Sales'!$B$5:$B$3685='PCE OPS consolidation 2001-2021'!B3346),'[3]PCE Pivot Gen Sales'!$C$5:$C$3685)</f>
        <v>Nelson Lagoon</v>
      </c>
      <c r="D3346" cm="1">
        <f t="array" ref="D3346">_xlfn.XLOOKUP(1,('[3]PCE Pivot Gen Sales'!$A$5:$A$3685='PCE OPS consolidation 2001-2021'!$A3346)*('[3]PCE Pivot Gen Sales'!$B$5:$B$3685='PCE OPS consolidation 2001-2021'!$B3346),'[3]PCE Pivot Gen Sales'!$D$5:$D$3685)</f>
        <v>332320</v>
      </c>
      <c r="E3346" t="str" cm="1">
        <f t="array" ref="E3346">_xlfn.XLOOKUP(1,('[3]PCE Pivot Gen Sales'!$A$5:$A$3685='PCE OPS consolidation 2001-2021'!$A3346)*('[3]PCE Pivot Gen Sales'!$B$5:$B$3685='PCE OPS consolidation 2001-2021'!$B3346),'[3]PCE Pivot Gen Sales'!$E$5:$E$3685)</f>
        <v>AEA-063</v>
      </c>
      <c r="F3346" cm="1">
        <f t="array" ref="F3346">_xlfn.XLOOKUP(1,('[3]PCE Pivot Gen Sales'!$A$5:$A$3685='PCE OPS consolidation 2001-2021'!$A3346)*('[3]PCE Pivot Gen Sales'!$B$5:$B$3685='PCE OPS consolidation 2001-2021'!$B3346),'[3]PCE Pivot Gen Sales'!$F$5:$F$3685)</f>
        <v>13477</v>
      </c>
      <c r="G3346" t="str" cm="1">
        <f t="array" ref="G3346">_xlfn.XLOOKUP(1,('[3]PCE Pivot Gen Sales'!$A$5:$A$3685='PCE OPS consolidation 2001-2021'!$A3346)*('[3]PCE Pivot Gen Sales'!$B$5:$B$3685='PCE OPS consolidation 2001-2021'!$B3346),'[3]PCE Pivot Gen Sales'!$G$5:$G$3685)</f>
        <v>Nelson Lagoon Electrical Coop</v>
      </c>
      <c r="H3346" t="str" cm="1">
        <f t="array" ref="H3346">_xlfn.XLOOKUP(1,('[3]PCE Pivot Gen Sales'!$A$5:$A$3685='PCE OPS consolidation 2001-2021'!$A3346)*('[3]PCE Pivot Gen Sales'!$B$5:$B$3685='PCE OPS consolidation 2001-2021'!$B3346),'[3]PCE Pivot Gen Sales'!$H$5:$H$3685)</f>
        <v>Electric Co-op</v>
      </c>
      <c r="I3346" t="str" cm="1">
        <f t="array" ref="I3346">_xlfn.XLOOKUP(1,('[3]PCE Pivot Gen Sales'!$A$5:$A$3685='PCE OPS consolidation 2001-2021'!$A3346)*('[3]PCE Pivot Gen Sales'!$B$5:$B$3685='PCE OPS consolidation 2001-2021'!$B3346),'[3]PCE Pivot Gen Sales'!$I$5:$I$3685)</f>
        <v>156-0000</v>
      </c>
      <c r="J3346" t="str">
        <f>VLOOKUP('PCE OPS consolidation 2001-2021'!I3346,'[3]LOOKUP INTERTIES 08032020'!$A$2:$B$206,2,FALSE)</f>
        <v>Nelson Lagoon_grid</v>
      </c>
      <c r="K3346" s="7" t="str">
        <f>VLOOKUP(D3346,'LOOKUP Sales reporting 04192023'!$B$2:$Q$216,16,FALSE)</f>
        <v>Aleutians</v>
      </c>
      <c r="L3346" s="7">
        <f>VLOOKUP(D3346,'LOOKUP # of Communities'!$A$2:$C$182,3,FALSE)</f>
        <v>1</v>
      </c>
      <c r="M3346" t="s">
        <v>1746</v>
      </c>
      <c r="N3346" cm="1">
        <f t="array" ref="N3346">_xlfn.XLOOKUP(1,('[3]PCE season max PowerQuery'!$B$3:$B$3680='PCE OPS consolidation 2001-2021'!$A3346)*('[3]PCE season max PowerQuery'!$C$3:$C$3680='PCE OPS consolidation 2001-2021'!$B3346),'[3]PCE season max PowerQuery'!$F$3:$F$3680)/1000</f>
        <v>0</v>
      </c>
      <c r="O3346" cm="1">
        <f t="array" ref="O3346">_xlfn.XLOOKUP(1,('[3]PCE season max PowerQuery'!$B$3:$B$3680='PCE OPS consolidation 2001-2021'!$A3346)*('[3]PCE season max PowerQuery'!$C$3:$C$3680='PCE OPS consolidation 2001-2021'!$B3346),'[3]PCE season max PowerQuery'!$G$3:$G$3680)/1000</f>
        <v>0</v>
      </c>
      <c r="P3346" cm="1">
        <f t="array" ref="P3346">_xlfn.XLOOKUP(1,('[3]PCE Pivot Gen Sales'!$A$5:$A$3685='PCE OPS consolidation 2001-2021'!$A3346)*('[3]PCE Pivot Gen Sales'!$B$5:$B$3685='PCE OPS consolidation 2001-2021'!$B3346),'[3]PCE Pivot Gen Sales'!$W$5:$W$3685)/1000</f>
        <v>280.57900000000001</v>
      </c>
      <c r="Q3346" cm="1">
        <f t="array" ref="Q3346">_xlfn.XLOOKUP(1,('[3]PCE Pivot Gen Sales'!$A$5:$A$3685='PCE OPS consolidation 2001-2021'!$A3346)*('[3]PCE Pivot Gen Sales'!$B$5:$B$3685='PCE OPS consolidation 2001-2021'!$B3346),'[3]PCE Pivot Gen Sales'!$O$5:$O$3685)/1000</f>
        <v>0</v>
      </c>
      <c r="Y3346" cm="1">
        <f t="array" ref="Y3346">_xlfn.XLOOKUP(1,('[3]PCE Pivot Gen Sales'!$A$5:$A$3685='PCE OPS consolidation 2001-2021'!$A3346)*('[3]PCE Pivot Gen Sales'!$B$5:$B$3685='PCE OPS consolidation 2001-2021'!$B3346),'[3]PCE Pivot Gen Sales'!$X$5:$X$3685)/1000</f>
        <v>280.57900000000001</v>
      </c>
      <c r="Z3346" cm="1">
        <f t="array" ref="Z3346">_xlfn.XLOOKUP(1,('[3]PCE Pivot Gen Sales'!$A$5:$A$3685='PCE OPS consolidation 2001-2021'!$A3346)*('[3]PCE Pivot Gen Sales'!$B$5:$B$3685='PCE OPS consolidation 2001-2021'!$B3346),'[3]PCE Pivot Gen Sales'!$Y$5:$Y$3685)/1000</f>
        <v>238.25899999999999</v>
      </c>
      <c r="AA3346" cm="1">
        <f t="array" ref="AA3346">_xlfn.XLOOKUP(1,('[3]PCE Pivot Gen Sales'!$A$5:$A$3685='PCE OPS consolidation 2001-2021'!$A3346)*('[3]PCE Pivot Gen Sales'!$B$5:$B$3685='PCE OPS consolidation 2001-2021'!$B3346),'[3]PCE Pivot Gen Sales'!$AA$5:$AA$3685)/1000</f>
        <v>0</v>
      </c>
      <c r="AB3346" cm="1">
        <f t="array" ref="AB3346">_xlfn.XLOOKUP(1,('[3]PCE Pivot Gen Sales'!$A$5:$A$3685='PCE OPS consolidation 2001-2021'!$A3346)*('[3]PCE Pivot Gen Sales'!$B$5:$B$3685='PCE OPS consolidation 2001-2021'!$B3346),'[3]PCE Pivot Gen Sales'!$U$5:$U$3685)/1000</f>
        <v>0</v>
      </c>
      <c r="AD3346" cm="1">
        <f t="array" ref="AD3346">_xlfn.XLOOKUP(1,('[3]PCE Pivot Gen Sales'!$A$5:$A$3685='PCE OPS consolidation 2001-2021'!$A3346)*('[3]PCE Pivot Gen Sales'!$B$5:$B$3685='PCE OPS consolidation 2001-2021'!$B3346),'[3]PCE Pivot Gen Sales'!$P$5:$P$3685)/1000</f>
        <v>13.263999999999999</v>
      </c>
      <c r="AE3346">
        <f t="shared" si="156"/>
        <v>13.263999999999999</v>
      </c>
      <c r="AF3346">
        <f t="shared" si="157"/>
        <v>251.523</v>
      </c>
      <c r="AG3346" s="55" cm="1">
        <f t="array" ref="AG3346">_xlfn.XLOOKUP(1,('[3]PCE Pivot Gen Sales'!$A$5:$A$3685='PCE OPS consolidation 2001-2021'!$A3346)*('[3]PCE Pivot Gen Sales'!$B$5:$B$3685='PCE OPS consolidation 2001-2021'!$B3346),'[3]PCE Pivot Gen Sales'!$Z$5:$Z$3685)/1000/12</f>
        <v>200.13756000000001</v>
      </c>
      <c r="AN3346">
        <f t="shared" si="158"/>
        <v>200.13756000000001</v>
      </c>
      <c r="AP3346" cm="1">
        <f t="array" ref="AP3346">_xlfn.XLOOKUP(1,('[3]PCE Pivot Gen Sales'!$A$5:$A$3685='PCE OPS consolidation 2001-2021'!$A3346)*('[3]PCE Pivot Gen Sales'!$B$5:$B$3685='PCE OPS consolidation 2001-2021'!$B3346),'[3]PCE Pivot Gen Sales'!$AB$5:$AB$3685)</f>
        <v>12</v>
      </c>
      <c r="AQ3346" t="s">
        <v>1748</v>
      </c>
    </row>
    <row r="3347" spans="1:43" x14ac:dyDescent="0.25">
      <c r="A3347">
        <v>2020</v>
      </c>
      <c r="B3347" t="s">
        <v>643</v>
      </c>
      <c r="C3347" t="str" cm="1">
        <f t="array" ref="C3347">_xlfn.XLOOKUP(1,('[3]PCE Pivot Gen Sales'!$A$5:$A$3685='PCE OPS consolidation 2001-2021'!A3347)*('[3]PCE Pivot Gen Sales'!$B$5:$B$3685='PCE OPS consolidation 2001-2021'!B3347),'[3]PCE Pivot Gen Sales'!$C$5:$C$3685)</f>
        <v>New Stuyahok</v>
      </c>
      <c r="D3347" cm="1">
        <f t="array" ref="D3347">_xlfn.XLOOKUP(1,('[3]PCE Pivot Gen Sales'!$A$5:$A$3685='PCE OPS consolidation 2001-2021'!$A3347)*('[3]PCE Pivot Gen Sales'!$B$5:$B$3685='PCE OPS consolidation 2001-2021'!$B3347),'[3]PCE Pivot Gen Sales'!$D$5:$D$3685)</f>
        <v>331480</v>
      </c>
      <c r="E3347" t="str" cm="1">
        <f t="array" ref="E3347">_xlfn.XLOOKUP(1,('[3]PCE Pivot Gen Sales'!$A$5:$A$3685='PCE OPS consolidation 2001-2021'!$A3347)*('[3]PCE Pivot Gen Sales'!$B$5:$B$3685='PCE OPS consolidation 2001-2021'!$B3347),'[3]PCE Pivot Gen Sales'!$E$5:$E$3685)</f>
        <v>AEA-006</v>
      </c>
      <c r="F3347" cm="1">
        <f t="array" ref="F3347">_xlfn.XLOOKUP(1,('[3]PCE Pivot Gen Sales'!$A$5:$A$3685='PCE OPS consolidation 2001-2021'!$A3347)*('[3]PCE Pivot Gen Sales'!$B$5:$B$3685='PCE OPS consolidation 2001-2021'!$B3347),'[3]PCE Pivot Gen Sales'!$F$5:$F$3685)</f>
        <v>221</v>
      </c>
      <c r="G3347" t="str" cm="1">
        <f t="array" ref="G3347">_xlfn.XLOOKUP(1,('[3]PCE Pivot Gen Sales'!$A$5:$A$3685='PCE OPS consolidation 2001-2021'!$A3347)*('[3]PCE Pivot Gen Sales'!$B$5:$B$3685='PCE OPS consolidation 2001-2021'!$B3347),'[3]PCE Pivot Gen Sales'!$G$5:$G$3685)</f>
        <v>Alaska Village Electric Cooperative</v>
      </c>
      <c r="H3347" t="str" cm="1">
        <f t="array" ref="H3347">_xlfn.XLOOKUP(1,('[3]PCE Pivot Gen Sales'!$A$5:$A$3685='PCE OPS consolidation 2001-2021'!$A3347)*('[3]PCE Pivot Gen Sales'!$B$5:$B$3685='PCE OPS consolidation 2001-2021'!$B3347),'[3]PCE Pivot Gen Sales'!$H$5:$H$3685)</f>
        <v>Electric Co-op</v>
      </c>
      <c r="I3347" t="str" cm="1">
        <f t="array" ref="I3347">_xlfn.XLOOKUP(1,('[3]PCE Pivot Gen Sales'!$A$5:$A$3685='PCE OPS consolidation 2001-2021'!$A3347)*('[3]PCE Pivot Gen Sales'!$B$5:$B$3685='PCE OPS consolidation 2001-2021'!$B3347),'[3]PCE Pivot Gen Sales'!$I$5:$I$3685)</f>
        <v>065-2016</v>
      </c>
      <c r="J3347" t="str">
        <f>VLOOKUP('PCE OPS consolidation 2001-2021'!I3347,'[3]LOOKUP INTERTIES 08032020'!$A$2:$B$206,2,FALSE)</f>
        <v>New_Stuyahok_grid</v>
      </c>
      <c r="K3347" s="7" t="str">
        <f>VLOOKUP(D3347,'LOOKUP Sales reporting 04192023'!$B$2:$Q$216,16,FALSE)</f>
        <v>Bristol Bay</v>
      </c>
      <c r="L3347" s="7">
        <f>VLOOKUP(D3347,'LOOKUP # of Communities'!$A$2:$C$182,3,FALSE)</f>
        <v>1</v>
      </c>
      <c r="M3347" t="s">
        <v>1746</v>
      </c>
      <c r="N3347" cm="1">
        <f t="array" ref="N3347">_xlfn.XLOOKUP(1,('[3]PCE season max PowerQuery'!$B$3:$B$3680='PCE OPS consolidation 2001-2021'!$A3347)*('[3]PCE season max PowerQuery'!$C$3:$C$3680='PCE OPS consolidation 2001-2021'!$B3347),'[3]PCE season max PowerQuery'!$F$3:$F$3680)/1000</f>
        <v>0</v>
      </c>
      <c r="O3347" cm="1">
        <f t="array" ref="O3347">_xlfn.XLOOKUP(1,('[3]PCE season max PowerQuery'!$B$3:$B$3680='PCE OPS consolidation 2001-2021'!$A3347)*('[3]PCE season max PowerQuery'!$C$3:$C$3680='PCE OPS consolidation 2001-2021'!$B3347),'[3]PCE season max PowerQuery'!$G$3:$G$3680)/1000</f>
        <v>0</v>
      </c>
      <c r="P3347" cm="1">
        <f t="array" ref="P3347">_xlfn.XLOOKUP(1,('[3]PCE Pivot Gen Sales'!$A$5:$A$3685='PCE OPS consolidation 2001-2021'!$A3347)*('[3]PCE Pivot Gen Sales'!$B$5:$B$3685='PCE OPS consolidation 2001-2021'!$B3347),'[3]PCE Pivot Gen Sales'!$W$5:$W$3685)/1000</f>
        <v>1850.0650000000001</v>
      </c>
      <c r="Q3347" cm="1">
        <f t="array" ref="Q3347">_xlfn.XLOOKUP(1,('[3]PCE Pivot Gen Sales'!$A$5:$A$3685='PCE OPS consolidation 2001-2021'!$A3347)*('[3]PCE Pivot Gen Sales'!$B$5:$B$3685='PCE OPS consolidation 2001-2021'!$B3347),'[3]PCE Pivot Gen Sales'!$O$5:$O$3685)/1000</f>
        <v>0</v>
      </c>
      <c r="Y3347" cm="1">
        <f t="array" ref="Y3347">_xlfn.XLOOKUP(1,('[3]PCE Pivot Gen Sales'!$A$5:$A$3685='PCE OPS consolidation 2001-2021'!$A3347)*('[3]PCE Pivot Gen Sales'!$B$5:$B$3685='PCE OPS consolidation 2001-2021'!$B3347),'[3]PCE Pivot Gen Sales'!$X$5:$X$3685)/1000</f>
        <v>1850.0650000000001</v>
      </c>
      <c r="Z3347" cm="1">
        <f t="array" ref="Z3347">_xlfn.XLOOKUP(1,('[3]PCE Pivot Gen Sales'!$A$5:$A$3685='PCE OPS consolidation 2001-2021'!$A3347)*('[3]PCE Pivot Gen Sales'!$B$5:$B$3685='PCE OPS consolidation 2001-2021'!$B3347),'[3]PCE Pivot Gen Sales'!$Y$5:$Y$3685)/1000</f>
        <v>1351.712</v>
      </c>
      <c r="AA3347" cm="1">
        <f t="array" ref="AA3347">_xlfn.XLOOKUP(1,('[3]PCE Pivot Gen Sales'!$A$5:$A$3685='PCE OPS consolidation 2001-2021'!$A3347)*('[3]PCE Pivot Gen Sales'!$B$5:$B$3685='PCE OPS consolidation 2001-2021'!$B3347),'[3]PCE Pivot Gen Sales'!$AA$5:$AA$3685)/1000</f>
        <v>0</v>
      </c>
      <c r="AB3347" cm="1">
        <f t="array" ref="AB3347">_xlfn.XLOOKUP(1,('[3]PCE Pivot Gen Sales'!$A$5:$A$3685='PCE OPS consolidation 2001-2021'!$A3347)*('[3]PCE Pivot Gen Sales'!$B$5:$B$3685='PCE OPS consolidation 2001-2021'!$B3347),'[3]PCE Pivot Gen Sales'!$U$5:$U$3685)/1000</f>
        <v>0</v>
      </c>
      <c r="AD3347" cm="1">
        <f t="array" ref="AD3347">_xlfn.XLOOKUP(1,('[3]PCE Pivot Gen Sales'!$A$5:$A$3685='PCE OPS consolidation 2001-2021'!$A3347)*('[3]PCE Pivot Gen Sales'!$B$5:$B$3685='PCE OPS consolidation 2001-2021'!$B3347),'[3]PCE Pivot Gen Sales'!$P$5:$P$3685)/1000</f>
        <v>37.156999999999996</v>
      </c>
      <c r="AE3347">
        <f t="shared" si="156"/>
        <v>37.156999999999996</v>
      </c>
      <c r="AF3347">
        <f t="shared" si="157"/>
        <v>1388.8689999999999</v>
      </c>
      <c r="AG3347" s="55" cm="1">
        <f t="array" ref="AG3347">_xlfn.XLOOKUP(1,('[3]PCE Pivot Gen Sales'!$A$5:$A$3685='PCE OPS consolidation 2001-2021'!$A3347)*('[3]PCE Pivot Gen Sales'!$B$5:$B$3685='PCE OPS consolidation 2001-2021'!$B3347),'[3]PCE Pivot Gen Sales'!$Z$5:$Z$3685)/1000/12</f>
        <v>832.50815653333348</v>
      </c>
      <c r="AN3347">
        <f t="shared" si="158"/>
        <v>832.50815653333348</v>
      </c>
      <c r="AP3347" cm="1">
        <f t="array" ref="AP3347">_xlfn.XLOOKUP(1,('[3]PCE Pivot Gen Sales'!$A$5:$A$3685='PCE OPS consolidation 2001-2021'!$A3347)*('[3]PCE Pivot Gen Sales'!$B$5:$B$3685='PCE OPS consolidation 2001-2021'!$B3347),'[3]PCE Pivot Gen Sales'!$AB$5:$AB$3685)</f>
        <v>12</v>
      </c>
      <c r="AQ3347" t="s">
        <v>1748</v>
      </c>
    </row>
    <row r="3348" spans="1:43" x14ac:dyDescent="0.25">
      <c r="A3348">
        <v>2020</v>
      </c>
      <c r="B3348" t="s">
        <v>1573</v>
      </c>
      <c r="C3348" t="str" cm="1">
        <f t="array" ref="C3348">_xlfn.XLOOKUP(1,('[3]PCE Pivot Gen Sales'!$A$5:$A$3685='PCE OPS consolidation 2001-2021'!A3348)*('[3]PCE Pivot Gen Sales'!$B$5:$B$3685='PCE OPS consolidation 2001-2021'!B3348),'[3]PCE Pivot Gen Sales'!$C$5:$C$3685)</f>
        <v>Newtok</v>
      </c>
      <c r="D3348" cm="1">
        <f t="array" ref="D3348">_xlfn.XLOOKUP(1,('[3]PCE Pivot Gen Sales'!$A$5:$A$3685='PCE OPS consolidation 2001-2021'!$A3348)*('[3]PCE Pivot Gen Sales'!$B$5:$B$3685='PCE OPS consolidation 2001-2021'!$B3348),'[3]PCE Pivot Gen Sales'!$D$5:$D$3685)</f>
        <v>332870</v>
      </c>
      <c r="E3348" t="str" cm="1">
        <f t="array" ref="E3348">_xlfn.XLOOKUP(1,('[3]PCE Pivot Gen Sales'!$A$5:$A$3685='PCE OPS consolidation 2001-2021'!$A3348)*('[3]PCE Pivot Gen Sales'!$B$5:$B$3685='PCE OPS consolidation 2001-2021'!$B3348),'[3]PCE Pivot Gen Sales'!$E$5:$E$3685)</f>
        <v>AEA-099</v>
      </c>
      <c r="F3348" t="str" cm="1">
        <f t="array" ref="F3348">_xlfn.XLOOKUP(1,('[3]PCE Pivot Gen Sales'!$A$5:$A$3685='PCE OPS consolidation 2001-2021'!$A3348)*('[3]PCE Pivot Gen Sales'!$B$5:$B$3685='PCE OPS consolidation 2001-2021'!$B3348),'[3]PCE Pivot Gen Sales'!$F$5:$F$3685)</f>
        <v xml:space="preserve"> </v>
      </c>
      <c r="G3348" t="str" cm="1">
        <f t="array" ref="G3348">_xlfn.XLOOKUP(1,('[3]PCE Pivot Gen Sales'!$A$5:$A$3685='PCE OPS consolidation 2001-2021'!$A3348)*('[3]PCE Pivot Gen Sales'!$B$5:$B$3685='PCE OPS consolidation 2001-2021'!$B3348),'[3]PCE Pivot Gen Sales'!$G$5:$G$3685)</f>
        <v>Ungusraq Power Company</v>
      </c>
      <c r="H3348" t="str" cm="1">
        <f t="array" ref="H3348">_xlfn.XLOOKUP(1,('[3]PCE Pivot Gen Sales'!$A$5:$A$3685='PCE OPS consolidation 2001-2021'!$A3348)*('[3]PCE Pivot Gen Sales'!$B$5:$B$3685='PCE OPS consolidation 2001-2021'!$B3348),'[3]PCE Pivot Gen Sales'!$H$5:$H$3685)</f>
        <v>Private Electric Utility</v>
      </c>
      <c r="I3348" t="str" cm="1">
        <f t="array" ref="I3348">_xlfn.XLOOKUP(1,('[3]PCE Pivot Gen Sales'!$A$5:$A$3685='PCE OPS consolidation 2001-2021'!$A3348)*('[3]PCE Pivot Gen Sales'!$B$5:$B$3685='PCE OPS consolidation 2001-2021'!$B3348),'[3]PCE Pivot Gen Sales'!$I$5:$I$3685)</f>
        <v>196-0000</v>
      </c>
      <c r="J3348" t="str">
        <f>VLOOKUP('PCE OPS consolidation 2001-2021'!I3348,'[3]LOOKUP INTERTIES 08032020'!$A$2:$B$206,2,FALSE)</f>
        <v>Newtok_grid</v>
      </c>
      <c r="K3348" s="7" t="str">
        <f>VLOOKUP(D3348,'LOOKUP Sales reporting 04192023'!$B$2:$Q$216,16,FALSE)</f>
        <v>Lower Yukon-Kuskokwim</v>
      </c>
      <c r="L3348" s="7">
        <f>VLOOKUP(D3348,'LOOKUP # of Communities'!$A$2:$C$182,3,FALSE)</f>
        <v>1</v>
      </c>
      <c r="M3348" t="s">
        <v>1746</v>
      </c>
      <c r="N3348" cm="1">
        <f t="array" ref="N3348">_xlfn.XLOOKUP(1,('[3]PCE season max PowerQuery'!$B$3:$B$3680='PCE OPS consolidation 2001-2021'!$A3348)*('[3]PCE season max PowerQuery'!$C$3:$C$3680='PCE OPS consolidation 2001-2021'!$B3348),'[3]PCE season max PowerQuery'!$F$3:$F$3680)/1000</f>
        <v>9.8000000000000004E-2</v>
      </c>
      <c r="O3348" cm="1">
        <f t="array" ref="O3348">_xlfn.XLOOKUP(1,('[3]PCE season max PowerQuery'!$B$3:$B$3680='PCE OPS consolidation 2001-2021'!$A3348)*('[3]PCE season max PowerQuery'!$C$3:$C$3680='PCE OPS consolidation 2001-2021'!$B3348),'[3]PCE season max PowerQuery'!$G$3:$G$3680)/1000</f>
        <v>0.105</v>
      </c>
      <c r="P3348" cm="1">
        <f t="array" ref="P3348">_xlfn.XLOOKUP(1,('[3]PCE Pivot Gen Sales'!$A$5:$A$3685='PCE OPS consolidation 2001-2021'!$A3348)*('[3]PCE Pivot Gen Sales'!$B$5:$B$3685='PCE OPS consolidation 2001-2021'!$B3348),'[3]PCE Pivot Gen Sales'!$W$5:$W$3685)/1000</f>
        <v>50.069000000000003</v>
      </c>
      <c r="Q3348" cm="1">
        <f t="array" ref="Q3348">_xlfn.XLOOKUP(1,('[3]PCE Pivot Gen Sales'!$A$5:$A$3685='PCE OPS consolidation 2001-2021'!$A3348)*('[3]PCE Pivot Gen Sales'!$B$5:$B$3685='PCE OPS consolidation 2001-2021'!$B3348),'[3]PCE Pivot Gen Sales'!$O$5:$O$3685)/1000</f>
        <v>0</v>
      </c>
      <c r="Y3348" cm="1">
        <f t="array" ref="Y3348">_xlfn.XLOOKUP(1,('[3]PCE Pivot Gen Sales'!$A$5:$A$3685='PCE OPS consolidation 2001-2021'!$A3348)*('[3]PCE Pivot Gen Sales'!$B$5:$B$3685='PCE OPS consolidation 2001-2021'!$B3348),'[3]PCE Pivot Gen Sales'!$X$5:$X$3685)/1000</f>
        <v>50.069000000000003</v>
      </c>
      <c r="Z3348" cm="1">
        <f t="array" ref="Z3348">_xlfn.XLOOKUP(1,('[3]PCE Pivot Gen Sales'!$A$5:$A$3685='PCE OPS consolidation 2001-2021'!$A3348)*('[3]PCE Pivot Gen Sales'!$B$5:$B$3685='PCE OPS consolidation 2001-2021'!$B3348),'[3]PCE Pivot Gen Sales'!$Y$5:$Y$3685)/1000</f>
        <v>274.536</v>
      </c>
      <c r="AA3348" cm="1">
        <f t="array" ref="AA3348">_xlfn.XLOOKUP(1,('[3]PCE Pivot Gen Sales'!$A$5:$A$3685='PCE OPS consolidation 2001-2021'!$A3348)*('[3]PCE Pivot Gen Sales'!$B$5:$B$3685='PCE OPS consolidation 2001-2021'!$B3348),'[3]PCE Pivot Gen Sales'!$AA$5:$AA$3685)/1000</f>
        <v>0</v>
      </c>
      <c r="AB3348" cm="1">
        <f t="array" ref="AB3348">_xlfn.XLOOKUP(1,('[3]PCE Pivot Gen Sales'!$A$5:$A$3685='PCE OPS consolidation 2001-2021'!$A3348)*('[3]PCE Pivot Gen Sales'!$B$5:$B$3685='PCE OPS consolidation 2001-2021'!$B3348),'[3]PCE Pivot Gen Sales'!$U$5:$U$3685)/1000</f>
        <v>1.859</v>
      </c>
      <c r="AD3348" cm="1">
        <f t="array" ref="AD3348">_xlfn.XLOOKUP(1,('[3]PCE Pivot Gen Sales'!$A$5:$A$3685='PCE OPS consolidation 2001-2021'!$A3348)*('[3]PCE Pivot Gen Sales'!$B$5:$B$3685='PCE OPS consolidation 2001-2021'!$B3348),'[3]PCE Pivot Gen Sales'!$P$5:$P$3685)/1000</f>
        <v>1.589</v>
      </c>
      <c r="AE3348">
        <f t="shared" si="156"/>
        <v>1.589</v>
      </c>
      <c r="AF3348">
        <f t="shared" si="157"/>
        <v>277.98399999999998</v>
      </c>
      <c r="AG3348" s="55" cm="1">
        <f t="array" ref="AG3348">_xlfn.XLOOKUP(1,('[3]PCE Pivot Gen Sales'!$A$5:$A$3685='PCE OPS consolidation 2001-2021'!$A3348)*('[3]PCE Pivot Gen Sales'!$B$5:$B$3685='PCE OPS consolidation 2001-2021'!$B3348),'[3]PCE Pivot Gen Sales'!$Z$5:$Z$3685)/1000/12</f>
        <v>183.02399999999997</v>
      </c>
      <c r="AN3348">
        <f t="shared" si="158"/>
        <v>183.02399999999997</v>
      </c>
      <c r="AP3348" cm="1">
        <f t="array" ref="AP3348">_xlfn.XLOOKUP(1,('[3]PCE Pivot Gen Sales'!$A$5:$A$3685='PCE OPS consolidation 2001-2021'!$A3348)*('[3]PCE Pivot Gen Sales'!$B$5:$B$3685='PCE OPS consolidation 2001-2021'!$B3348),'[3]PCE Pivot Gen Sales'!$AB$5:$AB$3685)</f>
        <v>10</v>
      </c>
      <c r="AQ3348" t="s">
        <v>1748</v>
      </c>
    </row>
    <row r="3349" spans="1:43" x14ac:dyDescent="0.25">
      <c r="A3349">
        <v>2020</v>
      </c>
      <c r="B3349" t="s">
        <v>649</v>
      </c>
      <c r="C3349" t="str" cm="1">
        <f t="array" ref="C3349">_xlfn.XLOOKUP(1,('[3]PCE Pivot Gen Sales'!$A$5:$A$3685='PCE OPS consolidation 2001-2021'!A3349)*('[3]PCE Pivot Gen Sales'!$B$5:$B$3685='PCE OPS consolidation 2001-2021'!B3349),'[3]PCE Pivot Gen Sales'!$C$5:$C$3685)</f>
        <v>Nightmute</v>
      </c>
      <c r="D3349" cm="1">
        <f t="array" ref="D3349">_xlfn.XLOOKUP(1,('[3]PCE Pivot Gen Sales'!$A$5:$A$3685='PCE OPS consolidation 2001-2021'!$A3349)*('[3]PCE Pivot Gen Sales'!$B$5:$B$3685='PCE OPS consolidation 2001-2021'!$B3349),'[3]PCE Pivot Gen Sales'!$D$5:$D$3685)</f>
        <v>331490</v>
      </c>
      <c r="E3349" t="str" cm="1">
        <f t="array" ref="E3349">_xlfn.XLOOKUP(1,('[3]PCE Pivot Gen Sales'!$A$5:$A$3685='PCE OPS consolidation 2001-2021'!$A3349)*('[3]PCE Pivot Gen Sales'!$B$5:$B$3685='PCE OPS consolidation 2001-2021'!$B3349),'[3]PCE Pivot Gen Sales'!$E$5:$E$3685)</f>
        <v>AEA-006</v>
      </c>
      <c r="F3349" cm="1">
        <f t="array" ref="F3349">_xlfn.XLOOKUP(1,('[3]PCE Pivot Gen Sales'!$A$5:$A$3685='PCE OPS consolidation 2001-2021'!$A3349)*('[3]PCE Pivot Gen Sales'!$B$5:$B$3685='PCE OPS consolidation 2001-2021'!$B3349),'[3]PCE Pivot Gen Sales'!$F$5:$F$3685)</f>
        <v>221</v>
      </c>
      <c r="G3349" t="str" cm="1">
        <f t="array" ref="G3349">_xlfn.XLOOKUP(1,('[3]PCE Pivot Gen Sales'!$A$5:$A$3685='PCE OPS consolidation 2001-2021'!$A3349)*('[3]PCE Pivot Gen Sales'!$B$5:$B$3685='PCE OPS consolidation 2001-2021'!$B3349),'[3]PCE Pivot Gen Sales'!$G$5:$G$3685)</f>
        <v>Alaska Village Electric Cooperative</v>
      </c>
      <c r="H3349" t="str" cm="1">
        <f t="array" ref="H3349">_xlfn.XLOOKUP(1,('[3]PCE Pivot Gen Sales'!$A$5:$A$3685='PCE OPS consolidation 2001-2021'!$A3349)*('[3]PCE Pivot Gen Sales'!$B$5:$B$3685='PCE OPS consolidation 2001-2021'!$B3349),'[3]PCE Pivot Gen Sales'!$H$5:$H$3685)</f>
        <v>Electric Co-op</v>
      </c>
      <c r="I3349" t="str" cm="1">
        <f t="array" ref="I3349">_xlfn.XLOOKUP(1,('[3]PCE Pivot Gen Sales'!$A$5:$A$3685='PCE OPS consolidation 2001-2021'!$A3349)*('[3]PCE Pivot Gen Sales'!$B$5:$B$3685='PCE OPS consolidation 2001-2021'!$B3349),'[3]PCE Pivot Gen Sales'!$I$5:$I$3685)</f>
        <v>088-2008</v>
      </c>
      <c r="J3349" t="str">
        <f>VLOOKUP('PCE OPS consolidation 2001-2021'!I3349,'[3]LOOKUP INTERTIES 08032020'!$A$2:$B$206,2,FALSE)</f>
        <v>Toksook Bay_grid</v>
      </c>
      <c r="K3349" s="7" t="str">
        <f>VLOOKUP(D3349,'LOOKUP Sales reporting 04192023'!$B$2:$Q$216,16,FALSE)</f>
        <v>Lower Yukon-Kuskokwim</v>
      </c>
      <c r="L3349" s="7">
        <f>VLOOKUP(D3349,'LOOKUP # of Communities'!$A$2:$C$182,3,FALSE)</f>
        <v>1</v>
      </c>
      <c r="M3349" t="s">
        <v>1746</v>
      </c>
      <c r="N3349" cm="1">
        <f t="array" ref="N3349">_xlfn.XLOOKUP(1,('[3]PCE season max PowerQuery'!$B$3:$B$3680='PCE OPS consolidation 2001-2021'!$A3349)*('[3]PCE season max PowerQuery'!$C$3:$C$3680='PCE OPS consolidation 2001-2021'!$B3349),'[3]PCE season max PowerQuery'!$F$3:$F$3680)/1000</f>
        <v>0</v>
      </c>
      <c r="O3349" cm="1">
        <f t="array" ref="O3349">_xlfn.XLOOKUP(1,('[3]PCE season max PowerQuery'!$B$3:$B$3680='PCE OPS consolidation 2001-2021'!$A3349)*('[3]PCE season max PowerQuery'!$C$3:$C$3680='PCE OPS consolidation 2001-2021'!$B3349),'[3]PCE season max PowerQuery'!$G$3:$G$3680)/1000</f>
        <v>0</v>
      </c>
      <c r="P3349" cm="1">
        <f t="array" ref="P3349">_xlfn.XLOOKUP(1,('[3]PCE Pivot Gen Sales'!$A$5:$A$3685='PCE OPS consolidation 2001-2021'!$A3349)*('[3]PCE Pivot Gen Sales'!$B$5:$B$3685='PCE OPS consolidation 2001-2021'!$B3349),'[3]PCE Pivot Gen Sales'!$W$5:$W$3685)/1000</f>
        <v>0</v>
      </c>
      <c r="Q3349" cm="1">
        <f t="array" ref="Q3349">_xlfn.XLOOKUP(1,('[3]PCE Pivot Gen Sales'!$A$5:$A$3685='PCE OPS consolidation 2001-2021'!$A3349)*('[3]PCE Pivot Gen Sales'!$B$5:$B$3685='PCE OPS consolidation 2001-2021'!$B3349),'[3]PCE Pivot Gen Sales'!$O$5:$O$3685)/1000</f>
        <v>0</v>
      </c>
      <c r="Y3349" cm="1">
        <f t="array" ref="Y3349">_xlfn.XLOOKUP(1,('[3]PCE Pivot Gen Sales'!$A$5:$A$3685='PCE OPS consolidation 2001-2021'!$A3349)*('[3]PCE Pivot Gen Sales'!$B$5:$B$3685='PCE OPS consolidation 2001-2021'!$B3349),'[3]PCE Pivot Gen Sales'!$X$5:$X$3685)/1000</f>
        <v>0</v>
      </c>
      <c r="Z3349" cm="1">
        <f t="array" ref="Z3349">_xlfn.XLOOKUP(1,('[3]PCE Pivot Gen Sales'!$A$5:$A$3685='PCE OPS consolidation 2001-2021'!$A3349)*('[3]PCE Pivot Gen Sales'!$B$5:$B$3685='PCE OPS consolidation 2001-2021'!$B3349),'[3]PCE Pivot Gen Sales'!$Y$5:$Y$3685)/1000</f>
        <v>839.63599999999997</v>
      </c>
      <c r="AA3349" cm="1">
        <f t="array" ref="AA3349">_xlfn.XLOOKUP(1,('[3]PCE Pivot Gen Sales'!$A$5:$A$3685='PCE OPS consolidation 2001-2021'!$A3349)*('[3]PCE Pivot Gen Sales'!$B$5:$B$3685='PCE OPS consolidation 2001-2021'!$B3349),'[3]PCE Pivot Gen Sales'!$AA$5:$AA$3685)/1000</f>
        <v>0</v>
      </c>
      <c r="AB3349" cm="1">
        <f t="array" ref="AB3349">_xlfn.XLOOKUP(1,('[3]PCE Pivot Gen Sales'!$A$5:$A$3685='PCE OPS consolidation 2001-2021'!$A3349)*('[3]PCE Pivot Gen Sales'!$B$5:$B$3685='PCE OPS consolidation 2001-2021'!$B3349),'[3]PCE Pivot Gen Sales'!$U$5:$U$3685)/1000</f>
        <v>0</v>
      </c>
      <c r="AD3349" cm="1">
        <f t="array" ref="AD3349">_xlfn.XLOOKUP(1,('[3]PCE Pivot Gen Sales'!$A$5:$A$3685='PCE OPS consolidation 2001-2021'!$A3349)*('[3]PCE Pivot Gen Sales'!$B$5:$B$3685='PCE OPS consolidation 2001-2021'!$B3349),'[3]PCE Pivot Gen Sales'!$P$5:$P$3685)/1000</f>
        <v>0</v>
      </c>
      <c r="AE3349">
        <f t="shared" si="156"/>
        <v>0</v>
      </c>
      <c r="AF3349">
        <f t="shared" si="157"/>
        <v>839.63599999999997</v>
      </c>
      <c r="AG3349" s="55" cm="1">
        <f t="array" ref="AG3349">_xlfn.XLOOKUP(1,('[3]PCE Pivot Gen Sales'!$A$5:$A$3685='PCE OPS consolidation 2001-2021'!$A3349)*('[3]PCE Pivot Gen Sales'!$B$5:$B$3685='PCE OPS consolidation 2001-2021'!$B3349),'[3]PCE Pivot Gen Sales'!$Z$5:$Z$3685)/1000/12</f>
        <v>472.62410743333345</v>
      </c>
      <c r="AN3349">
        <f t="shared" si="158"/>
        <v>472.62410743333345</v>
      </c>
      <c r="AP3349" cm="1">
        <f t="array" ref="AP3349">_xlfn.XLOOKUP(1,('[3]PCE Pivot Gen Sales'!$A$5:$A$3685='PCE OPS consolidation 2001-2021'!$A3349)*('[3]PCE Pivot Gen Sales'!$B$5:$B$3685='PCE OPS consolidation 2001-2021'!$B3349),'[3]PCE Pivot Gen Sales'!$AB$5:$AB$3685)</f>
        <v>12</v>
      </c>
      <c r="AQ3349" t="s">
        <v>1748</v>
      </c>
    </row>
    <row r="3350" spans="1:43" x14ac:dyDescent="0.25">
      <c r="A3350">
        <v>2020</v>
      </c>
      <c r="B3350" t="s">
        <v>1280</v>
      </c>
      <c r="C3350" t="str" cm="1">
        <f t="array" ref="C3350">_xlfn.XLOOKUP(1,('[3]PCE Pivot Gen Sales'!$A$5:$A$3685='PCE OPS consolidation 2001-2021'!A3350)*('[3]PCE Pivot Gen Sales'!$B$5:$B$3685='PCE OPS consolidation 2001-2021'!B3350),'[3]PCE Pivot Gen Sales'!$C$5:$C$3685)</f>
        <v>Nikolai</v>
      </c>
      <c r="D3350" cm="1">
        <f t="array" ref="D3350">_xlfn.XLOOKUP(1,('[3]PCE Pivot Gen Sales'!$A$5:$A$3685='PCE OPS consolidation 2001-2021'!$A3350)*('[3]PCE Pivot Gen Sales'!$B$5:$B$3685='PCE OPS consolidation 2001-2021'!$B3350),'[3]PCE Pivot Gen Sales'!$D$5:$D$3685)</f>
        <v>332330</v>
      </c>
      <c r="E3350" t="str" cm="1">
        <f t="array" ref="E3350">_xlfn.XLOOKUP(1,('[3]PCE Pivot Gen Sales'!$A$5:$A$3685='PCE OPS consolidation 2001-2021'!$A3350)*('[3]PCE Pivot Gen Sales'!$B$5:$B$3685='PCE OPS consolidation 2001-2021'!$B3350),'[3]PCE Pivot Gen Sales'!$E$5:$E$3685)</f>
        <v>AEA-065</v>
      </c>
      <c r="F3350" t="str" cm="1">
        <f t="array" ref="F3350">_xlfn.XLOOKUP(1,('[3]PCE Pivot Gen Sales'!$A$5:$A$3685='PCE OPS consolidation 2001-2021'!$A3350)*('[3]PCE Pivot Gen Sales'!$B$5:$B$3685='PCE OPS consolidation 2001-2021'!$B3350),'[3]PCE Pivot Gen Sales'!$F$5:$F$3685)</f>
        <v xml:space="preserve"> </v>
      </c>
      <c r="G3350" t="str" cm="1">
        <f t="array" ref="G3350">_xlfn.XLOOKUP(1,('[3]PCE Pivot Gen Sales'!$A$5:$A$3685='PCE OPS consolidation 2001-2021'!$A3350)*('[3]PCE Pivot Gen Sales'!$B$5:$B$3685='PCE OPS consolidation 2001-2021'!$B3350),'[3]PCE Pivot Gen Sales'!$G$5:$G$3685)</f>
        <v>Nikolai, City of</v>
      </c>
      <c r="H3350" t="str" cm="1">
        <f t="array" ref="H3350">_xlfn.XLOOKUP(1,('[3]PCE Pivot Gen Sales'!$A$5:$A$3685='PCE OPS consolidation 2001-2021'!$A3350)*('[3]PCE Pivot Gen Sales'!$B$5:$B$3685='PCE OPS consolidation 2001-2021'!$B3350),'[3]PCE Pivot Gen Sales'!$H$5:$H$3685)</f>
        <v>Public Electric Utility</v>
      </c>
      <c r="I3350" t="str" cm="1">
        <f t="array" ref="I3350">_xlfn.XLOOKUP(1,('[3]PCE Pivot Gen Sales'!$A$5:$A$3685='PCE OPS consolidation 2001-2021'!$A3350)*('[3]PCE Pivot Gen Sales'!$B$5:$B$3685='PCE OPS consolidation 2001-2021'!$B3350),'[3]PCE Pivot Gen Sales'!$I$5:$I$3685)</f>
        <v>158-0000</v>
      </c>
      <c r="J3350" t="str">
        <f>VLOOKUP('PCE OPS consolidation 2001-2021'!I3350,'[3]LOOKUP INTERTIES 08032020'!$A$2:$B$206,2,FALSE)</f>
        <v>Nikolai_grid</v>
      </c>
      <c r="K3350" s="7" t="str">
        <f>VLOOKUP(D3350,'LOOKUP Sales reporting 04192023'!$B$2:$Q$216,16,FALSE)</f>
        <v>Yukon-Koyukuk/Upper Tanana</v>
      </c>
      <c r="L3350" s="7">
        <f>VLOOKUP(D3350,'LOOKUP # of Communities'!$A$2:$C$182,3,FALSE)</f>
        <v>1</v>
      </c>
      <c r="M3350" t="s">
        <v>1746</v>
      </c>
      <c r="N3350" cm="1">
        <f t="array" ref="N3350">_xlfn.XLOOKUP(1,('[3]PCE season max PowerQuery'!$B$3:$B$3680='PCE OPS consolidation 2001-2021'!$A3350)*('[3]PCE season max PowerQuery'!$C$3:$C$3680='PCE OPS consolidation 2001-2021'!$B3350),'[3]PCE season max PowerQuery'!$F$3:$F$3680)/1000</f>
        <v>6.2E-2</v>
      </c>
      <c r="O3350" cm="1">
        <f t="array" ref="O3350">_xlfn.XLOOKUP(1,('[3]PCE season max PowerQuery'!$B$3:$B$3680='PCE OPS consolidation 2001-2021'!$A3350)*('[3]PCE season max PowerQuery'!$C$3:$C$3680='PCE OPS consolidation 2001-2021'!$B3350),'[3]PCE season max PowerQuery'!$G$3:$G$3680)/1000</f>
        <v>7.2999999999999995E-2</v>
      </c>
      <c r="P3350" cm="1">
        <f t="array" ref="P3350">_xlfn.XLOOKUP(1,('[3]PCE Pivot Gen Sales'!$A$5:$A$3685='PCE OPS consolidation 2001-2021'!$A3350)*('[3]PCE Pivot Gen Sales'!$B$5:$B$3685='PCE OPS consolidation 2001-2021'!$B3350),'[3]PCE Pivot Gen Sales'!$W$5:$W$3685)/1000</f>
        <v>390.61200000000002</v>
      </c>
      <c r="Q3350" cm="1">
        <f t="array" ref="Q3350">_xlfn.XLOOKUP(1,('[3]PCE Pivot Gen Sales'!$A$5:$A$3685='PCE OPS consolidation 2001-2021'!$A3350)*('[3]PCE Pivot Gen Sales'!$B$5:$B$3685='PCE OPS consolidation 2001-2021'!$B3350),'[3]PCE Pivot Gen Sales'!$O$5:$O$3685)/1000</f>
        <v>0</v>
      </c>
      <c r="Y3350" cm="1">
        <f t="array" ref="Y3350">_xlfn.XLOOKUP(1,('[3]PCE Pivot Gen Sales'!$A$5:$A$3685='PCE OPS consolidation 2001-2021'!$A3350)*('[3]PCE Pivot Gen Sales'!$B$5:$B$3685='PCE OPS consolidation 2001-2021'!$B3350),'[3]PCE Pivot Gen Sales'!$X$5:$X$3685)/1000</f>
        <v>390.61200000000002</v>
      </c>
      <c r="Z3350" cm="1">
        <f t="array" ref="Z3350">_xlfn.XLOOKUP(1,('[3]PCE Pivot Gen Sales'!$A$5:$A$3685='PCE OPS consolidation 2001-2021'!$A3350)*('[3]PCE Pivot Gen Sales'!$B$5:$B$3685='PCE OPS consolidation 2001-2021'!$B3350),'[3]PCE Pivot Gen Sales'!$Y$5:$Y$3685)/1000</f>
        <v>309.32400000000001</v>
      </c>
      <c r="AA3350" cm="1">
        <f t="array" ref="AA3350">_xlfn.XLOOKUP(1,('[3]PCE Pivot Gen Sales'!$A$5:$A$3685='PCE OPS consolidation 2001-2021'!$A3350)*('[3]PCE Pivot Gen Sales'!$B$5:$B$3685='PCE OPS consolidation 2001-2021'!$B3350),'[3]PCE Pivot Gen Sales'!$AA$5:$AA$3685)/1000</f>
        <v>0</v>
      </c>
      <c r="AB3350" cm="1">
        <f t="array" ref="AB3350">_xlfn.XLOOKUP(1,('[3]PCE Pivot Gen Sales'!$A$5:$A$3685='PCE OPS consolidation 2001-2021'!$A3350)*('[3]PCE Pivot Gen Sales'!$B$5:$B$3685='PCE OPS consolidation 2001-2021'!$B3350),'[3]PCE Pivot Gen Sales'!$U$5:$U$3685)/1000</f>
        <v>22.17</v>
      </c>
      <c r="AD3350" cm="1">
        <f t="array" ref="AD3350">_xlfn.XLOOKUP(1,('[3]PCE Pivot Gen Sales'!$A$5:$A$3685='PCE OPS consolidation 2001-2021'!$A3350)*('[3]PCE Pivot Gen Sales'!$B$5:$B$3685='PCE OPS consolidation 2001-2021'!$B3350),'[3]PCE Pivot Gen Sales'!$P$5:$P$3685)/1000</f>
        <v>7.4450000000000003</v>
      </c>
      <c r="AE3350">
        <f t="shared" si="156"/>
        <v>7.4450000000000003</v>
      </c>
      <c r="AF3350">
        <f t="shared" si="157"/>
        <v>338.93900000000002</v>
      </c>
      <c r="AG3350" s="55" cm="1">
        <f t="array" ref="AG3350">_xlfn.XLOOKUP(1,('[3]PCE Pivot Gen Sales'!$A$5:$A$3685='PCE OPS consolidation 2001-2021'!$A3350)*('[3]PCE Pivot Gen Sales'!$B$5:$B$3685='PCE OPS consolidation 2001-2021'!$B3350),'[3]PCE Pivot Gen Sales'!$Z$5:$Z$3685)/1000/12</f>
        <v>255.19230000000005</v>
      </c>
      <c r="AN3350">
        <f t="shared" si="158"/>
        <v>255.19230000000005</v>
      </c>
      <c r="AP3350" cm="1">
        <f t="array" ref="AP3350">_xlfn.XLOOKUP(1,('[3]PCE Pivot Gen Sales'!$A$5:$A$3685='PCE OPS consolidation 2001-2021'!$A3350)*('[3]PCE Pivot Gen Sales'!$B$5:$B$3685='PCE OPS consolidation 2001-2021'!$B3350),'[3]PCE Pivot Gen Sales'!$AB$5:$AB$3685)</f>
        <v>11</v>
      </c>
      <c r="AQ3350" t="s">
        <v>1748</v>
      </c>
    </row>
    <row r="3351" spans="1:43" x14ac:dyDescent="0.25">
      <c r="A3351">
        <v>2020</v>
      </c>
      <c r="B3351" t="s">
        <v>1552</v>
      </c>
      <c r="C3351" t="str" cm="1">
        <f t="array" ref="C3351">_xlfn.XLOOKUP(1,('[3]PCE Pivot Gen Sales'!$A$5:$A$3685='PCE OPS consolidation 2001-2021'!A3351)*('[3]PCE Pivot Gen Sales'!$B$5:$B$3685='PCE OPS consolidation 2001-2021'!B3351),'[3]PCE Pivot Gen Sales'!$C$5:$C$3685)</f>
        <v>Nikolski</v>
      </c>
      <c r="D3351" cm="1">
        <f t="array" ref="D3351">_xlfn.XLOOKUP(1,('[3]PCE Pivot Gen Sales'!$A$5:$A$3685='PCE OPS consolidation 2001-2021'!$A3351)*('[3]PCE Pivot Gen Sales'!$B$5:$B$3685='PCE OPS consolidation 2001-2021'!$B3351),'[3]PCE Pivot Gen Sales'!$D$5:$D$3685)</f>
        <v>332740</v>
      </c>
      <c r="E3351" t="str" cm="1">
        <f t="array" ref="E3351">_xlfn.XLOOKUP(1,('[3]PCE Pivot Gen Sales'!$A$5:$A$3685='PCE OPS consolidation 2001-2021'!$A3351)*('[3]PCE Pivot Gen Sales'!$B$5:$B$3685='PCE OPS consolidation 2001-2021'!$B3351),'[3]PCE Pivot Gen Sales'!$E$5:$E$3685)</f>
        <v>AEA-096</v>
      </c>
      <c r="F3351" t="str" cm="1">
        <f t="array" ref="F3351">_xlfn.XLOOKUP(1,('[3]PCE Pivot Gen Sales'!$A$5:$A$3685='PCE OPS consolidation 2001-2021'!$A3351)*('[3]PCE Pivot Gen Sales'!$B$5:$B$3685='PCE OPS consolidation 2001-2021'!$B3351),'[3]PCE Pivot Gen Sales'!$F$5:$F$3685)</f>
        <v xml:space="preserve"> </v>
      </c>
      <c r="G3351" t="str" cm="1">
        <f t="array" ref="G3351">_xlfn.XLOOKUP(1,('[3]PCE Pivot Gen Sales'!$A$5:$A$3685='PCE OPS consolidation 2001-2021'!$A3351)*('[3]PCE Pivot Gen Sales'!$B$5:$B$3685='PCE OPS consolidation 2001-2021'!$B3351),'[3]PCE Pivot Gen Sales'!$G$5:$G$3685)</f>
        <v>Umnak Power Company</v>
      </c>
      <c r="H3351" t="str" cm="1">
        <f t="array" ref="H3351">_xlfn.XLOOKUP(1,('[3]PCE Pivot Gen Sales'!$A$5:$A$3685='PCE OPS consolidation 2001-2021'!$A3351)*('[3]PCE Pivot Gen Sales'!$B$5:$B$3685='PCE OPS consolidation 2001-2021'!$B3351),'[3]PCE Pivot Gen Sales'!$H$5:$H$3685)</f>
        <v>Private Electric Utility</v>
      </c>
      <c r="I3351" t="str" cm="1">
        <f t="array" ref="I3351">_xlfn.XLOOKUP(1,('[3]PCE Pivot Gen Sales'!$A$5:$A$3685='PCE OPS consolidation 2001-2021'!$A3351)*('[3]PCE Pivot Gen Sales'!$B$5:$B$3685='PCE OPS consolidation 2001-2021'!$B3351),'[3]PCE Pivot Gen Sales'!$I$5:$I$3685)</f>
        <v>193-0000</v>
      </c>
      <c r="J3351" t="str">
        <f>VLOOKUP('PCE OPS consolidation 2001-2021'!I3351,'[3]LOOKUP INTERTIES 08032020'!$A$2:$B$206,2,FALSE)</f>
        <v>Nikolski_grid</v>
      </c>
      <c r="K3351" s="7" t="str">
        <f>VLOOKUP(D3351,'LOOKUP Sales reporting 04192023'!$B$2:$Q$216,16,FALSE)</f>
        <v>Aleutians</v>
      </c>
      <c r="L3351" s="7">
        <f>VLOOKUP(D3351,'LOOKUP # of Communities'!$A$2:$C$182,3,FALSE)</f>
        <v>1</v>
      </c>
      <c r="M3351" t="s">
        <v>1746</v>
      </c>
      <c r="N3351" cm="1">
        <f t="array" ref="N3351">_xlfn.XLOOKUP(1,('[3]PCE season max PowerQuery'!$B$3:$B$3680='PCE OPS consolidation 2001-2021'!$A3351)*('[3]PCE season max PowerQuery'!$C$3:$C$3680='PCE OPS consolidation 2001-2021'!$B3351),'[3]PCE season max PowerQuery'!$F$3:$F$3680)/1000</f>
        <v>6.5000000000000002E-2</v>
      </c>
      <c r="O3351" cm="1">
        <f t="array" ref="O3351">_xlfn.XLOOKUP(1,('[3]PCE season max PowerQuery'!$B$3:$B$3680='PCE OPS consolidation 2001-2021'!$A3351)*('[3]PCE season max PowerQuery'!$C$3:$C$3680='PCE OPS consolidation 2001-2021'!$B3351),'[3]PCE season max PowerQuery'!$G$3:$G$3680)/1000</f>
        <v>5.8999999999999997E-2</v>
      </c>
      <c r="P3351" cm="1">
        <f t="array" ref="P3351">_xlfn.XLOOKUP(1,('[3]PCE Pivot Gen Sales'!$A$5:$A$3685='PCE OPS consolidation 2001-2021'!$A3351)*('[3]PCE Pivot Gen Sales'!$B$5:$B$3685='PCE OPS consolidation 2001-2021'!$B3351),'[3]PCE Pivot Gen Sales'!$W$5:$W$3685)/1000</f>
        <v>155.96100000000001</v>
      </c>
      <c r="Q3351" cm="1">
        <f t="array" ref="Q3351">_xlfn.XLOOKUP(1,('[3]PCE Pivot Gen Sales'!$A$5:$A$3685='PCE OPS consolidation 2001-2021'!$A3351)*('[3]PCE Pivot Gen Sales'!$B$5:$B$3685='PCE OPS consolidation 2001-2021'!$B3351),'[3]PCE Pivot Gen Sales'!$O$5:$O$3685)/1000</f>
        <v>0</v>
      </c>
      <c r="Y3351" cm="1">
        <f t="array" ref="Y3351">_xlfn.XLOOKUP(1,('[3]PCE Pivot Gen Sales'!$A$5:$A$3685='PCE OPS consolidation 2001-2021'!$A3351)*('[3]PCE Pivot Gen Sales'!$B$5:$B$3685='PCE OPS consolidation 2001-2021'!$B3351),'[3]PCE Pivot Gen Sales'!$X$5:$X$3685)/1000</f>
        <v>155.96100000000001</v>
      </c>
      <c r="Z3351" cm="1">
        <f t="array" ref="Z3351">_xlfn.XLOOKUP(1,('[3]PCE Pivot Gen Sales'!$A$5:$A$3685='PCE OPS consolidation 2001-2021'!$A3351)*('[3]PCE Pivot Gen Sales'!$B$5:$B$3685='PCE OPS consolidation 2001-2021'!$B3351),'[3]PCE Pivot Gen Sales'!$Y$5:$Y$3685)/1000</f>
        <v>145.09899999999999</v>
      </c>
      <c r="AA3351" cm="1">
        <f t="array" ref="AA3351">_xlfn.XLOOKUP(1,('[3]PCE Pivot Gen Sales'!$A$5:$A$3685='PCE OPS consolidation 2001-2021'!$A3351)*('[3]PCE Pivot Gen Sales'!$B$5:$B$3685='PCE OPS consolidation 2001-2021'!$B3351),'[3]PCE Pivot Gen Sales'!$AA$5:$AA$3685)/1000</f>
        <v>0</v>
      </c>
      <c r="AB3351" cm="1">
        <f t="array" ref="AB3351">_xlfn.XLOOKUP(1,('[3]PCE Pivot Gen Sales'!$A$5:$A$3685='PCE OPS consolidation 2001-2021'!$A3351)*('[3]PCE Pivot Gen Sales'!$B$5:$B$3685='PCE OPS consolidation 2001-2021'!$B3351),'[3]PCE Pivot Gen Sales'!$U$5:$U$3685)/1000</f>
        <v>0</v>
      </c>
      <c r="AD3351" cm="1">
        <f t="array" ref="AD3351">_xlfn.XLOOKUP(1,('[3]PCE Pivot Gen Sales'!$A$5:$A$3685='PCE OPS consolidation 2001-2021'!$A3351)*('[3]PCE Pivot Gen Sales'!$B$5:$B$3685='PCE OPS consolidation 2001-2021'!$B3351),'[3]PCE Pivot Gen Sales'!$P$5:$P$3685)/1000</f>
        <v>27.702000000000002</v>
      </c>
      <c r="AE3351">
        <f t="shared" si="156"/>
        <v>27.702000000000002</v>
      </c>
      <c r="AF3351">
        <f t="shared" si="157"/>
        <v>172.80099999999999</v>
      </c>
      <c r="AG3351" s="55" cm="1">
        <f t="array" ref="AG3351">_xlfn.XLOOKUP(1,('[3]PCE Pivot Gen Sales'!$A$5:$A$3685='PCE OPS consolidation 2001-2021'!$A3351)*('[3]PCE Pivot Gen Sales'!$B$5:$B$3685='PCE OPS consolidation 2001-2021'!$B3351),'[3]PCE Pivot Gen Sales'!$Z$5:$Z$3685)/1000/12</f>
        <v>108.82425000000001</v>
      </c>
      <c r="AN3351">
        <f t="shared" si="158"/>
        <v>108.82425000000001</v>
      </c>
      <c r="AP3351" cm="1">
        <f t="array" ref="AP3351">_xlfn.XLOOKUP(1,('[3]PCE Pivot Gen Sales'!$A$5:$A$3685='PCE OPS consolidation 2001-2021'!$A3351)*('[3]PCE Pivot Gen Sales'!$B$5:$B$3685='PCE OPS consolidation 2001-2021'!$B3351),'[3]PCE Pivot Gen Sales'!$AB$5:$AB$3685)</f>
        <v>12</v>
      </c>
      <c r="AQ3351" t="s">
        <v>1748</v>
      </c>
    </row>
    <row r="3352" spans="1:43" x14ac:dyDescent="0.25">
      <c r="A3352">
        <v>2020</v>
      </c>
      <c r="B3352" t="s">
        <v>659</v>
      </c>
      <c r="C3352" t="str" cm="1">
        <f t="array" ref="C3352">_xlfn.XLOOKUP(1,('[3]PCE Pivot Gen Sales'!$A$5:$A$3685='PCE OPS consolidation 2001-2021'!A3352)*('[3]PCE Pivot Gen Sales'!$B$5:$B$3685='PCE OPS consolidation 2001-2021'!B3352),'[3]PCE Pivot Gen Sales'!$C$5:$C$3685)</f>
        <v>Noatak</v>
      </c>
      <c r="D3352" cm="1">
        <f t="array" ref="D3352">_xlfn.XLOOKUP(1,('[3]PCE Pivot Gen Sales'!$A$5:$A$3685='PCE OPS consolidation 2001-2021'!$A3352)*('[3]PCE Pivot Gen Sales'!$B$5:$B$3685='PCE OPS consolidation 2001-2021'!$B3352),'[3]PCE Pivot Gen Sales'!$D$5:$D$3685)</f>
        <v>331500</v>
      </c>
      <c r="E3352" t="str" cm="1">
        <f t="array" ref="E3352">_xlfn.XLOOKUP(1,('[3]PCE Pivot Gen Sales'!$A$5:$A$3685='PCE OPS consolidation 2001-2021'!$A3352)*('[3]PCE Pivot Gen Sales'!$B$5:$B$3685='PCE OPS consolidation 2001-2021'!$B3352),'[3]PCE Pivot Gen Sales'!$E$5:$E$3685)</f>
        <v>AEA-006</v>
      </c>
      <c r="F3352" cm="1">
        <f t="array" ref="F3352">_xlfn.XLOOKUP(1,('[3]PCE Pivot Gen Sales'!$A$5:$A$3685='PCE OPS consolidation 2001-2021'!$A3352)*('[3]PCE Pivot Gen Sales'!$B$5:$B$3685='PCE OPS consolidation 2001-2021'!$B3352),'[3]PCE Pivot Gen Sales'!$F$5:$F$3685)</f>
        <v>221</v>
      </c>
      <c r="G3352" t="str" cm="1">
        <f t="array" ref="G3352">_xlfn.XLOOKUP(1,('[3]PCE Pivot Gen Sales'!$A$5:$A$3685='PCE OPS consolidation 2001-2021'!$A3352)*('[3]PCE Pivot Gen Sales'!$B$5:$B$3685='PCE OPS consolidation 2001-2021'!$B3352),'[3]PCE Pivot Gen Sales'!$G$5:$G$3685)</f>
        <v>Alaska Village Electric Cooperative</v>
      </c>
      <c r="H3352" t="str" cm="1">
        <f t="array" ref="H3352">_xlfn.XLOOKUP(1,('[3]PCE Pivot Gen Sales'!$A$5:$A$3685='PCE OPS consolidation 2001-2021'!$A3352)*('[3]PCE Pivot Gen Sales'!$B$5:$B$3685='PCE OPS consolidation 2001-2021'!$B3352),'[3]PCE Pivot Gen Sales'!$H$5:$H$3685)</f>
        <v>Electric Co-op</v>
      </c>
      <c r="I3352" t="str" cm="1">
        <f t="array" ref="I3352">_xlfn.XLOOKUP(1,('[3]PCE Pivot Gen Sales'!$A$5:$A$3685='PCE OPS consolidation 2001-2021'!$A3352)*('[3]PCE Pivot Gen Sales'!$B$5:$B$3685='PCE OPS consolidation 2001-2021'!$B3352),'[3]PCE Pivot Gen Sales'!$I$5:$I$3685)</f>
        <v>066-0000</v>
      </c>
      <c r="J3352" t="str">
        <f>VLOOKUP('PCE OPS consolidation 2001-2021'!I3352,'[3]LOOKUP INTERTIES 08032020'!$A$2:$B$206,2,FALSE)</f>
        <v>Noatak_grid</v>
      </c>
      <c r="K3352" s="7" t="str">
        <f>VLOOKUP(D3352,'LOOKUP Sales reporting 04192023'!$B$2:$Q$216,16,FALSE)</f>
        <v>Northwest Arctic</v>
      </c>
      <c r="L3352" s="7">
        <f>VLOOKUP(D3352,'LOOKUP # of Communities'!$A$2:$C$182,3,FALSE)</f>
        <v>1</v>
      </c>
      <c r="M3352" t="s">
        <v>1746</v>
      </c>
      <c r="N3352" cm="1">
        <f t="array" ref="N3352">_xlfn.XLOOKUP(1,('[3]PCE season max PowerQuery'!$B$3:$B$3680='PCE OPS consolidation 2001-2021'!$A3352)*('[3]PCE season max PowerQuery'!$C$3:$C$3680='PCE OPS consolidation 2001-2021'!$B3352),'[3]PCE season max PowerQuery'!$F$3:$F$3680)/1000</f>
        <v>0</v>
      </c>
      <c r="O3352" cm="1">
        <f t="array" ref="O3352">_xlfn.XLOOKUP(1,('[3]PCE season max PowerQuery'!$B$3:$B$3680='PCE OPS consolidation 2001-2021'!$A3352)*('[3]PCE season max PowerQuery'!$C$3:$C$3680='PCE OPS consolidation 2001-2021'!$B3352),'[3]PCE season max PowerQuery'!$G$3:$G$3680)/1000</f>
        <v>0</v>
      </c>
      <c r="P3352" cm="1">
        <f t="array" ref="P3352">_xlfn.XLOOKUP(1,('[3]PCE Pivot Gen Sales'!$A$5:$A$3685='PCE OPS consolidation 2001-2021'!$A3352)*('[3]PCE Pivot Gen Sales'!$B$5:$B$3685='PCE OPS consolidation 2001-2021'!$B3352),'[3]PCE Pivot Gen Sales'!$W$5:$W$3685)/1000</f>
        <v>1822.896</v>
      </c>
      <c r="Q3352" cm="1">
        <f t="array" ref="Q3352">_xlfn.XLOOKUP(1,('[3]PCE Pivot Gen Sales'!$A$5:$A$3685='PCE OPS consolidation 2001-2021'!$A3352)*('[3]PCE Pivot Gen Sales'!$B$5:$B$3685='PCE OPS consolidation 2001-2021'!$B3352),'[3]PCE Pivot Gen Sales'!$O$5:$O$3685)/1000</f>
        <v>0</v>
      </c>
      <c r="Y3352" cm="1">
        <f t="array" ref="Y3352">_xlfn.XLOOKUP(1,('[3]PCE Pivot Gen Sales'!$A$5:$A$3685='PCE OPS consolidation 2001-2021'!$A3352)*('[3]PCE Pivot Gen Sales'!$B$5:$B$3685='PCE OPS consolidation 2001-2021'!$B3352),'[3]PCE Pivot Gen Sales'!$X$5:$X$3685)/1000</f>
        <v>1822.896</v>
      </c>
      <c r="Z3352" cm="1">
        <f t="array" ref="Z3352">_xlfn.XLOOKUP(1,('[3]PCE Pivot Gen Sales'!$A$5:$A$3685='PCE OPS consolidation 2001-2021'!$A3352)*('[3]PCE Pivot Gen Sales'!$B$5:$B$3685='PCE OPS consolidation 2001-2021'!$B3352),'[3]PCE Pivot Gen Sales'!$Y$5:$Y$3685)/1000</f>
        <v>1687.193</v>
      </c>
      <c r="AA3352" cm="1">
        <f t="array" ref="AA3352">_xlfn.XLOOKUP(1,('[3]PCE Pivot Gen Sales'!$A$5:$A$3685='PCE OPS consolidation 2001-2021'!$A3352)*('[3]PCE Pivot Gen Sales'!$B$5:$B$3685='PCE OPS consolidation 2001-2021'!$B3352),'[3]PCE Pivot Gen Sales'!$AA$5:$AA$3685)/1000</f>
        <v>0</v>
      </c>
      <c r="AB3352" cm="1">
        <f t="array" ref="AB3352">_xlfn.XLOOKUP(1,('[3]PCE Pivot Gen Sales'!$A$5:$A$3685='PCE OPS consolidation 2001-2021'!$A3352)*('[3]PCE Pivot Gen Sales'!$B$5:$B$3685='PCE OPS consolidation 2001-2021'!$B3352),'[3]PCE Pivot Gen Sales'!$U$5:$U$3685)/1000</f>
        <v>0</v>
      </c>
      <c r="AD3352" cm="1">
        <f t="array" ref="AD3352">_xlfn.XLOOKUP(1,('[3]PCE Pivot Gen Sales'!$A$5:$A$3685='PCE OPS consolidation 2001-2021'!$A3352)*('[3]PCE Pivot Gen Sales'!$B$5:$B$3685='PCE OPS consolidation 2001-2021'!$B3352),'[3]PCE Pivot Gen Sales'!$P$5:$P$3685)/1000</f>
        <v>47.856999999999999</v>
      </c>
      <c r="AE3352">
        <f t="shared" si="156"/>
        <v>47.856999999999999</v>
      </c>
      <c r="AF3352">
        <f t="shared" si="157"/>
        <v>1735.05</v>
      </c>
      <c r="AG3352" s="55" cm="1">
        <f t="array" ref="AG3352">_xlfn.XLOOKUP(1,('[3]PCE Pivot Gen Sales'!$A$5:$A$3685='PCE OPS consolidation 2001-2021'!$A3352)*('[3]PCE Pivot Gen Sales'!$B$5:$B$3685='PCE OPS consolidation 2001-2021'!$B3352),'[3]PCE Pivot Gen Sales'!$Z$5:$Z$3685)/1000/12</f>
        <v>1571.746818975</v>
      </c>
      <c r="AN3352">
        <f t="shared" si="158"/>
        <v>1571.746818975</v>
      </c>
      <c r="AP3352" cm="1">
        <f t="array" ref="AP3352">_xlfn.XLOOKUP(1,('[3]PCE Pivot Gen Sales'!$A$5:$A$3685='PCE OPS consolidation 2001-2021'!$A3352)*('[3]PCE Pivot Gen Sales'!$B$5:$B$3685='PCE OPS consolidation 2001-2021'!$B3352),'[3]PCE Pivot Gen Sales'!$AB$5:$AB$3685)</f>
        <v>12</v>
      </c>
      <c r="AQ3352" t="s">
        <v>1748</v>
      </c>
    </row>
    <row r="3353" spans="1:43" x14ac:dyDescent="0.25">
      <c r="A3353">
        <v>2020</v>
      </c>
      <c r="B3353" t="s">
        <v>1289</v>
      </c>
      <c r="C3353" t="str" cm="1">
        <f t="array" ref="C3353">_xlfn.XLOOKUP(1,('[3]PCE Pivot Gen Sales'!$A$5:$A$3685='PCE OPS consolidation 2001-2021'!A3353)*('[3]PCE Pivot Gen Sales'!$B$5:$B$3685='PCE OPS consolidation 2001-2021'!B3353),'[3]PCE Pivot Gen Sales'!$C$5:$C$3685)</f>
        <v>Nome</v>
      </c>
      <c r="D3353" cm="1">
        <f t="array" ref="D3353">_xlfn.XLOOKUP(1,('[3]PCE Pivot Gen Sales'!$A$5:$A$3685='PCE OPS consolidation 2001-2021'!$A3353)*('[3]PCE Pivot Gen Sales'!$B$5:$B$3685='PCE OPS consolidation 2001-2021'!$B3353),'[3]PCE Pivot Gen Sales'!$D$5:$D$3685)</f>
        <v>332340</v>
      </c>
      <c r="E3353" t="str" cm="1">
        <f t="array" ref="E3353">_xlfn.XLOOKUP(1,('[3]PCE Pivot Gen Sales'!$A$5:$A$3685='PCE OPS consolidation 2001-2021'!$A3353)*('[3]PCE Pivot Gen Sales'!$B$5:$B$3685='PCE OPS consolidation 2001-2021'!$B3353),'[3]PCE Pivot Gen Sales'!$E$5:$E$3685)</f>
        <v>AEA-066</v>
      </c>
      <c r="F3353" cm="1">
        <f t="array" ref="F3353">_xlfn.XLOOKUP(1,('[3]PCE Pivot Gen Sales'!$A$5:$A$3685='PCE OPS consolidation 2001-2021'!$A3353)*('[3]PCE Pivot Gen Sales'!$B$5:$B$3685='PCE OPS consolidation 2001-2021'!$B3353),'[3]PCE Pivot Gen Sales'!$F$5:$F$3685)</f>
        <v>13642</v>
      </c>
      <c r="G3353" t="str" cm="1">
        <f t="array" ref="G3353">_xlfn.XLOOKUP(1,('[3]PCE Pivot Gen Sales'!$A$5:$A$3685='PCE OPS consolidation 2001-2021'!$A3353)*('[3]PCE Pivot Gen Sales'!$B$5:$B$3685='PCE OPS consolidation 2001-2021'!$B3353),'[3]PCE Pivot Gen Sales'!$G$5:$G$3685)</f>
        <v>Nome Joint Utility Systems</v>
      </c>
      <c r="H3353" t="str" cm="1">
        <f t="array" ref="H3353">_xlfn.XLOOKUP(1,('[3]PCE Pivot Gen Sales'!$A$5:$A$3685='PCE OPS consolidation 2001-2021'!$A3353)*('[3]PCE Pivot Gen Sales'!$B$5:$B$3685='PCE OPS consolidation 2001-2021'!$B3353),'[3]PCE Pivot Gen Sales'!$H$5:$H$3685)</f>
        <v>Private Electric Utility</v>
      </c>
      <c r="I3353" t="str" cm="1">
        <f t="array" ref="I3353">_xlfn.XLOOKUP(1,('[3]PCE Pivot Gen Sales'!$A$5:$A$3685='PCE OPS consolidation 2001-2021'!$A3353)*('[3]PCE Pivot Gen Sales'!$B$5:$B$3685='PCE OPS consolidation 2001-2021'!$B3353),'[3]PCE Pivot Gen Sales'!$I$5:$I$3685)</f>
        <v>159-0000</v>
      </c>
      <c r="J3353" t="str">
        <f>VLOOKUP('PCE OPS consolidation 2001-2021'!I3353,'[3]LOOKUP INTERTIES 08032020'!$A$2:$B$206,2,FALSE)</f>
        <v>Nome_grid</v>
      </c>
      <c r="K3353" s="7" t="str">
        <f>VLOOKUP(D3353,'LOOKUP Sales reporting 04192023'!$B$2:$Q$216,16,FALSE)</f>
        <v>Bering Straits</v>
      </c>
      <c r="L3353" s="7">
        <f>VLOOKUP(D3353,'LOOKUP # of Communities'!$A$2:$C$182,3,FALSE)</f>
        <v>1</v>
      </c>
      <c r="M3353" t="s">
        <v>1746</v>
      </c>
      <c r="N3353" cm="1">
        <f t="array" ref="N3353">_xlfn.XLOOKUP(1,('[3]PCE season max PowerQuery'!$B$3:$B$3680='PCE OPS consolidation 2001-2021'!$A3353)*('[3]PCE season max PowerQuery'!$C$3:$C$3680='PCE OPS consolidation 2001-2021'!$B3353),'[3]PCE season max PowerQuery'!$F$3:$F$3680)/1000</f>
        <v>4.0730000000000004</v>
      </c>
      <c r="O3353" cm="1">
        <f t="array" ref="O3353">_xlfn.XLOOKUP(1,('[3]PCE season max PowerQuery'!$B$3:$B$3680='PCE OPS consolidation 2001-2021'!$A3353)*('[3]PCE season max PowerQuery'!$C$3:$C$3680='PCE OPS consolidation 2001-2021'!$B3353),'[3]PCE season max PowerQuery'!$G$3:$G$3680)/1000</f>
        <v>5.1369999999999996</v>
      </c>
      <c r="P3353" cm="1">
        <f t="array" ref="P3353">_xlfn.XLOOKUP(1,('[3]PCE Pivot Gen Sales'!$A$5:$A$3685='PCE OPS consolidation 2001-2021'!$A3353)*('[3]PCE Pivot Gen Sales'!$B$5:$B$3685='PCE OPS consolidation 2001-2021'!$B3353),'[3]PCE Pivot Gen Sales'!$W$5:$W$3685)/1000</f>
        <v>30160.124</v>
      </c>
      <c r="Q3353" cm="1">
        <f t="array" ref="Q3353">_xlfn.XLOOKUP(1,('[3]PCE Pivot Gen Sales'!$A$5:$A$3685='PCE OPS consolidation 2001-2021'!$A3353)*('[3]PCE Pivot Gen Sales'!$B$5:$B$3685='PCE OPS consolidation 2001-2021'!$B3353),'[3]PCE Pivot Gen Sales'!$O$5:$O$3685)/1000</f>
        <v>0</v>
      </c>
      <c r="Y3353" cm="1">
        <f t="array" ref="Y3353">_xlfn.XLOOKUP(1,('[3]PCE Pivot Gen Sales'!$A$5:$A$3685='PCE OPS consolidation 2001-2021'!$A3353)*('[3]PCE Pivot Gen Sales'!$B$5:$B$3685='PCE OPS consolidation 2001-2021'!$B3353),'[3]PCE Pivot Gen Sales'!$X$5:$X$3685)/1000</f>
        <v>30160.124</v>
      </c>
      <c r="Z3353" cm="1">
        <f t="array" ref="Z3353">_xlfn.XLOOKUP(1,('[3]PCE Pivot Gen Sales'!$A$5:$A$3685='PCE OPS consolidation 2001-2021'!$A3353)*('[3]PCE Pivot Gen Sales'!$B$5:$B$3685='PCE OPS consolidation 2001-2021'!$B3353),'[3]PCE Pivot Gen Sales'!$Y$5:$Y$3685)/1000</f>
        <v>28769.172999999999</v>
      </c>
      <c r="AA3353" cm="1">
        <f t="array" ref="AA3353">_xlfn.XLOOKUP(1,('[3]PCE Pivot Gen Sales'!$A$5:$A$3685='PCE OPS consolidation 2001-2021'!$A3353)*('[3]PCE Pivot Gen Sales'!$B$5:$B$3685='PCE OPS consolidation 2001-2021'!$B3353),'[3]PCE Pivot Gen Sales'!$AA$5:$AA$3685)/1000</f>
        <v>0</v>
      </c>
      <c r="AB3353" cm="1">
        <f t="array" ref="AB3353">_xlfn.XLOOKUP(1,('[3]PCE Pivot Gen Sales'!$A$5:$A$3685='PCE OPS consolidation 2001-2021'!$A3353)*('[3]PCE Pivot Gen Sales'!$B$5:$B$3685='PCE OPS consolidation 2001-2021'!$B3353),'[3]PCE Pivot Gen Sales'!$U$5:$U$3685)/1000</f>
        <v>0</v>
      </c>
      <c r="AD3353" cm="1">
        <f t="array" ref="AD3353">_xlfn.XLOOKUP(1,('[3]PCE Pivot Gen Sales'!$A$5:$A$3685='PCE OPS consolidation 2001-2021'!$A3353)*('[3]PCE Pivot Gen Sales'!$B$5:$B$3685='PCE OPS consolidation 2001-2021'!$B3353),'[3]PCE Pivot Gen Sales'!$P$5:$P$3685)/1000</f>
        <v>1358.34</v>
      </c>
      <c r="AE3353">
        <f t="shared" si="156"/>
        <v>1358.34</v>
      </c>
      <c r="AF3353">
        <f t="shared" si="157"/>
        <v>30127.512999999999</v>
      </c>
      <c r="AG3353" s="55" cm="1">
        <f t="array" ref="AG3353">_xlfn.XLOOKUP(1,('[3]PCE Pivot Gen Sales'!$A$5:$A$3685='PCE OPS consolidation 2001-2021'!$A3353)*('[3]PCE Pivot Gen Sales'!$B$5:$B$3685='PCE OPS consolidation 2001-2021'!$B3353),'[3]PCE Pivot Gen Sales'!$Z$5:$Z$3685)/1000/12</f>
        <v>10512.735300416667</v>
      </c>
      <c r="AN3353">
        <f t="shared" si="158"/>
        <v>10512.735300416667</v>
      </c>
      <c r="AP3353" cm="1">
        <f t="array" ref="AP3353">_xlfn.XLOOKUP(1,('[3]PCE Pivot Gen Sales'!$A$5:$A$3685='PCE OPS consolidation 2001-2021'!$A3353)*('[3]PCE Pivot Gen Sales'!$B$5:$B$3685='PCE OPS consolidation 2001-2021'!$B3353),'[3]PCE Pivot Gen Sales'!$AB$5:$AB$3685)</f>
        <v>12</v>
      </c>
      <c r="AQ3353" t="s">
        <v>1748</v>
      </c>
    </row>
    <row r="3354" spans="1:43" x14ac:dyDescent="0.25">
      <c r="A3354">
        <v>2020</v>
      </c>
      <c r="B3354" t="s">
        <v>662</v>
      </c>
      <c r="C3354" t="str" cm="1">
        <f t="array" ref="C3354">_xlfn.XLOOKUP(1,('[3]PCE Pivot Gen Sales'!$A$5:$A$3685='PCE OPS consolidation 2001-2021'!A3354)*('[3]PCE Pivot Gen Sales'!$B$5:$B$3685='PCE OPS consolidation 2001-2021'!B3354),'[3]PCE Pivot Gen Sales'!$C$5:$C$3685)</f>
        <v>Noorvik</v>
      </c>
      <c r="D3354" cm="1">
        <f t="array" ref="D3354">_xlfn.XLOOKUP(1,('[3]PCE Pivot Gen Sales'!$A$5:$A$3685='PCE OPS consolidation 2001-2021'!$A3354)*('[3]PCE Pivot Gen Sales'!$B$5:$B$3685='PCE OPS consolidation 2001-2021'!$B3354),'[3]PCE Pivot Gen Sales'!$D$5:$D$3685)</f>
        <v>331510</v>
      </c>
      <c r="E3354" t="str" cm="1">
        <f t="array" ref="E3354">_xlfn.XLOOKUP(1,('[3]PCE Pivot Gen Sales'!$A$5:$A$3685='PCE OPS consolidation 2001-2021'!$A3354)*('[3]PCE Pivot Gen Sales'!$B$5:$B$3685='PCE OPS consolidation 2001-2021'!$B3354),'[3]PCE Pivot Gen Sales'!$E$5:$E$3685)</f>
        <v>AEA-006</v>
      </c>
      <c r="F3354" cm="1">
        <f t="array" ref="F3354">_xlfn.XLOOKUP(1,('[3]PCE Pivot Gen Sales'!$A$5:$A$3685='PCE OPS consolidation 2001-2021'!$A3354)*('[3]PCE Pivot Gen Sales'!$B$5:$B$3685='PCE OPS consolidation 2001-2021'!$B3354),'[3]PCE Pivot Gen Sales'!$F$5:$F$3685)</f>
        <v>221</v>
      </c>
      <c r="G3354" t="str" cm="1">
        <f t="array" ref="G3354">_xlfn.XLOOKUP(1,('[3]PCE Pivot Gen Sales'!$A$5:$A$3685='PCE OPS consolidation 2001-2021'!$A3354)*('[3]PCE Pivot Gen Sales'!$B$5:$B$3685='PCE OPS consolidation 2001-2021'!$B3354),'[3]PCE Pivot Gen Sales'!$G$5:$G$3685)</f>
        <v>Alaska Village Electric Cooperative</v>
      </c>
      <c r="H3354" t="str" cm="1">
        <f t="array" ref="H3354">_xlfn.XLOOKUP(1,('[3]PCE Pivot Gen Sales'!$A$5:$A$3685='PCE OPS consolidation 2001-2021'!$A3354)*('[3]PCE Pivot Gen Sales'!$B$5:$B$3685='PCE OPS consolidation 2001-2021'!$B3354),'[3]PCE Pivot Gen Sales'!$H$5:$H$3685)</f>
        <v>Electric Co-op</v>
      </c>
      <c r="I3354" t="str" cm="1">
        <f t="array" ref="I3354">_xlfn.XLOOKUP(1,('[3]PCE Pivot Gen Sales'!$A$5:$A$3685='PCE OPS consolidation 2001-2021'!$A3354)*('[3]PCE Pivot Gen Sales'!$B$5:$B$3685='PCE OPS consolidation 2001-2021'!$B3354),'[3]PCE Pivot Gen Sales'!$I$5:$I$3685)</f>
        <v>067-0000</v>
      </c>
      <c r="J3354" t="str">
        <f>VLOOKUP('PCE OPS consolidation 2001-2021'!I3354,'[3]LOOKUP INTERTIES 08032020'!$A$2:$B$206,2,FALSE)</f>
        <v>Noorvik_grid</v>
      </c>
      <c r="K3354" s="7" t="str">
        <f>VLOOKUP(D3354,'LOOKUP Sales reporting 04192023'!$B$2:$Q$216,16,FALSE)</f>
        <v>Northwest Arctic</v>
      </c>
      <c r="L3354" s="7">
        <f>VLOOKUP(D3354,'LOOKUP # of Communities'!$A$2:$C$182,3,FALSE)</f>
        <v>1</v>
      </c>
      <c r="M3354" t="s">
        <v>1746</v>
      </c>
      <c r="N3354" cm="1">
        <f t="array" ref="N3354">_xlfn.XLOOKUP(1,('[3]PCE season max PowerQuery'!$B$3:$B$3680='PCE OPS consolidation 2001-2021'!$A3354)*('[3]PCE season max PowerQuery'!$C$3:$C$3680='PCE OPS consolidation 2001-2021'!$B3354),'[3]PCE season max PowerQuery'!$F$3:$F$3680)/1000</f>
        <v>0</v>
      </c>
      <c r="O3354" cm="1">
        <f t="array" ref="O3354">_xlfn.XLOOKUP(1,('[3]PCE season max PowerQuery'!$B$3:$B$3680='PCE OPS consolidation 2001-2021'!$A3354)*('[3]PCE season max PowerQuery'!$C$3:$C$3680='PCE OPS consolidation 2001-2021'!$B3354),'[3]PCE season max PowerQuery'!$G$3:$G$3680)/1000</f>
        <v>0</v>
      </c>
      <c r="P3354" cm="1">
        <f t="array" ref="P3354">_xlfn.XLOOKUP(1,('[3]PCE Pivot Gen Sales'!$A$5:$A$3685='PCE OPS consolidation 2001-2021'!$A3354)*('[3]PCE Pivot Gen Sales'!$B$5:$B$3685='PCE OPS consolidation 2001-2021'!$B3354),'[3]PCE Pivot Gen Sales'!$W$5:$W$3685)/1000</f>
        <v>1931.7090000000001</v>
      </c>
      <c r="Q3354" cm="1">
        <f t="array" ref="Q3354">_xlfn.XLOOKUP(1,('[3]PCE Pivot Gen Sales'!$A$5:$A$3685='PCE OPS consolidation 2001-2021'!$A3354)*('[3]PCE Pivot Gen Sales'!$B$5:$B$3685='PCE OPS consolidation 2001-2021'!$B3354),'[3]PCE Pivot Gen Sales'!$O$5:$O$3685)/1000</f>
        <v>0</v>
      </c>
      <c r="Y3354" cm="1">
        <f t="array" ref="Y3354">_xlfn.XLOOKUP(1,('[3]PCE Pivot Gen Sales'!$A$5:$A$3685='PCE OPS consolidation 2001-2021'!$A3354)*('[3]PCE Pivot Gen Sales'!$B$5:$B$3685='PCE OPS consolidation 2001-2021'!$B3354),'[3]PCE Pivot Gen Sales'!$X$5:$X$3685)/1000</f>
        <v>1931.7090000000001</v>
      </c>
      <c r="Z3354" cm="1">
        <f t="array" ref="Z3354">_xlfn.XLOOKUP(1,('[3]PCE Pivot Gen Sales'!$A$5:$A$3685='PCE OPS consolidation 2001-2021'!$A3354)*('[3]PCE Pivot Gen Sales'!$B$5:$B$3685='PCE OPS consolidation 2001-2021'!$B3354),'[3]PCE Pivot Gen Sales'!$Y$5:$Y$3685)/1000</f>
        <v>1824.799</v>
      </c>
      <c r="AA3354" cm="1">
        <f t="array" ref="AA3354">_xlfn.XLOOKUP(1,('[3]PCE Pivot Gen Sales'!$A$5:$A$3685='PCE OPS consolidation 2001-2021'!$A3354)*('[3]PCE Pivot Gen Sales'!$B$5:$B$3685='PCE OPS consolidation 2001-2021'!$B3354),'[3]PCE Pivot Gen Sales'!$AA$5:$AA$3685)/1000</f>
        <v>0</v>
      </c>
      <c r="AB3354" cm="1">
        <f t="array" ref="AB3354">_xlfn.XLOOKUP(1,('[3]PCE Pivot Gen Sales'!$A$5:$A$3685='PCE OPS consolidation 2001-2021'!$A3354)*('[3]PCE Pivot Gen Sales'!$B$5:$B$3685='PCE OPS consolidation 2001-2021'!$B3354),'[3]PCE Pivot Gen Sales'!$U$5:$U$3685)/1000</f>
        <v>0</v>
      </c>
      <c r="AD3354" cm="1">
        <f t="array" ref="AD3354">_xlfn.XLOOKUP(1,('[3]PCE Pivot Gen Sales'!$A$5:$A$3685='PCE OPS consolidation 2001-2021'!$A3354)*('[3]PCE Pivot Gen Sales'!$B$5:$B$3685='PCE OPS consolidation 2001-2021'!$B3354),'[3]PCE Pivot Gen Sales'!$P$5:$P$3685)/1000</f>
        <v>37.381</v>
      </c>
      <c r="AE3354">
        <f t="shared" si="156"/>
        <v>37.381</v>
      </c>
      <c r="AF3354">
        <f t="shared" si="157"/>
        <v>1862.18</v>
      </c>
      <c r="AG3354" s="55" cm="1">
        <f t="array" ref="AG3354">_xlfn.XLOOKUP(1,('[3]PCE Pivot Gen Sales'!$A$5:$A$3685='PCE OPS consolidation 2001-2021'!$A3354)*('[3]PCE Pivot Gen Sales'!$B$5:$B$3685='PCE OPS consolidation 2001-2021'!$B3354),'[3]PCE Pivot Gen Sales'!$Z$5:$Z$3685)/1000/12</f>
        <v>1055.0835751416669</v>
      </c>
      <c r="AN3354">
        <f t="shared" si="158"/>
        <v>1055.0835751416669</v>
      </c>
      <c r="AP3354" cm="1">
        <f t="array" ref="AP3354">_xlfn.XLOOKUP(1,('[3]PCE Pivot Gen Sales'!$A$5:$A$3685='PCE OPS consolidation 2001-2021'!$A3354)*('[3]PCE Pivot Gen Sales'!$B$5:$B$3685='PCE OPS consolidation 2001-2021'!$B3354),'[3]PCE Pivot Gen Sales'!$AB$5:$AB$3685)</f>
        <v>12</v>
      </c>
      <c r="AQ3354" t="s">
        <v>1748</v>
      </c>
    </row>
    <row r="3355" spans="1:43" x14ac:dyDescent="0.25">
      <c r="A3355">
        <v>2020</v>
      </c>
      <c r="B3355" t="s">
        <v>491</v>
      </c>
      <c r="C3355" t="str" cm="1">
        <f t="array" ref="C3355">_xlfn.XLOOKUP(1,('[3]PCE Pivot Gen Sales'!$A$5:$A$3685='PCE OPS consolidation 2001-2021'!A3355)*('[3]PCE Pivot Gen Sales'!$B$5:$B$3685='PCE OPS consolidation 2001-2021'!B3355),'[3]PCE Pivot Gen Sales'!$C$5:$C$3685)</f>
        <v>Northway, Northway Village, Northway Junction</v>
      </c>
      <c r="D3355" cm="1">
        <f t="array" ref="D3355">_xlfn.XLOOKUP(1,('[3]PCE Pivot Gen Sales'!$A$5:$A$3685='PCE OPS consolidation 2001-2021'!$A3355)*('[3]PCE Pivot Gen Sales'!$B$5:$B$3685='PCE OPS consolidation 2001-2021'!$B3355),'[3]PCE Pivot Gen Sales'!$D$5:$D$3685)</f>
        <v>331180</v>
      </c>
      <c r="E3355" t="str" cm="1">
        <f t="array" ref="E3355">_xlfn.XLOOKUP(1,('[3]PCE Pivot Gen Sales'!$A$5:$A$3685='PCE OPS consolidation 2001-2021'!$A3355)*('[3]PCE Pivot Gen Sales'!$B$5:$B$3685='PCE OPS consolidation 2001-2021'!$B3355),'[3]PCE Pivot Gen Sales'!$E$5:$E$3685)</f>
        <v>AEA-005</v>
      </c>
      <c r="F3355" cm="1">
        <f t="array" ref="F3355">_xlfn.XLOOKUP(1,('[3]PCE Pivot Gen Sales'!$A$5:$A$3685='PCE OPS consolidation 2001-2021'!$A3355)*('[3]PCE Pivot Gen Sales'!$B$5:$B$3685='PCE OPS consolidation 2001-2021'!$B3355),'[3]PCE Pivot Gen Sales'!$F$5:$F$3685)</f>
        <v>219</v>
      </c>
      <c r="G3355" t="str" cm="1">
        <f t="array" ref="G3355">_xlfn.XLOOKUP(1,('[3]PCE Pivot Gen Sales'!$A$5:$A$3685='PCE OPS consolidation 2001-2021'!$A3355)*('[3]PCE Pivot Gen Sales'!$B$5:$B$3685='PCE OPS consolidation 2001-2021'!$B3355),'[3]PCE Pivot Gen Sales'!$G$5:$G$3685)</f>
        <v>Alaska Power &amp; Telephone Company</v>
      </c>
      <c r="H3355" t="str" cm="1">
        <f t="array" ref="H3355">_xlfn.XLOOKUP(1,('[3]PCE Pivot Gen Sales'!$A$5:$A$3685='PCE OPS consolidation 2001-2021'!$A3355)*('[3]PCE Pivot Gen Sales'!$B$5:$B$3685='PCE OPS consolidation 2001-2021'!$B3355),'[3]PCE Pivot Gen Sales'!$H$5:$H$3685)</f>
        <v>Private Electric Utility</v>
      </c>
      <c r="I3355" t="str" cm="1">
        <f t="array" ref="I3355">_xlfn.XLOOKUP(1,('[3]PCE Pivot Gen Sales'!$A$5:$A$3685='PCE OPS consolidation 2001-2021'!$A3355)*('[3]PCE Pivot Gen Sales'!$B$5:$B$3685='PCE OPS consolidation 2001-2021'!$B3355),'[3]PCE Pivot Gen Sales'!$I$5:$I$3685)</f>
        <v>012-0000</v>
      </c>
      <c r="J3355" t="str">
        <f>VLOOKUP('PCE OPS consolidation 2001-2021'!I3355,'[3]LOOKUP INTERTIES 08032020'!$A$2:$B$206,2,FALSE)</f>
        <v>Northway_grid</v>
      </c>
      <c r="K3355" s="7" t="str">
        <f>VLOOKUP(D3355,'LOOKUP Sales reporting 04192023'!$B$2:$Q$216,16,FALSE)</f>
        <v>Yukon-Koyukuk/Upper Tanana</v>
      </c>
      <c r="L3355" s="7">
        <f>VLOOKUP(D3355,'LOOKUP # of Communities'!$A$2:$C$182,3,FALSE)</f>
        <v>3</v>
      </c>
      <c r="M3355" t="s">
        <v>1746</v>
      </c>
      <c r="N3355" cm="1">
        <f t="array" ref="N3355">_xlfn.XLOOKUP(1,('[3]PCE season max PowerQuery'!$B$3:$B$3680='PCE OPS consolidation 2001-2021'!$A3355)*('[3]PCE season max PowerQuery'!$C$3:$C$3680='PCE OPS consolidation 2001-2021'!$B3355),'[3]PCE season max PowerQuery'!$F$3:$F$3680)/1000</f>
        <v>0.16800000000000001</v>
      </c>
      <c r="O3355" cm="1">
        <f t="array" ref="O3355">_xlfn.XLOOKUP(1,('[3]PCE season max PowerQuery'!$B$3:$B$3680='PCE OPS consolidation 2001-2021'!$A3355)*('[3]PCE season max PowerQuery'!$C$3:$C$3680='PCE OPS consolidation 2001-2021'!$B3355),'[3]PCE season max PowerQuery'!$G$3:$G$3680)/1000</f>
        <v>0.24</v>
      </c>
      <c r="P3355" cm="1">
        <f t="array" ref="P3355">_xlfn.XLOOKUP(1,('[3]PCE Pivot Gen Sales'!$A$5:$A$3685='PCE OPS consolidation 2001-2021'!$A3355)*('[3]PCE Pivot Gen Sales'!$B$5:$B$3685='PCE OPS consolidation 2001-2021'!$B3355),'[3]PCE Pivot Gen Sales'!$W$5:$W$3685)/1000</f>
        <v>1089.2239999999999</v>
      </c>
      <c r="Q3355" cm="1">
        <f t="array" ref="Q3355">_xlfn.XLOOKUP(1,('[3]PCE Pivot Gen Sales'!$A$5:$A$3685='PCE OPS consolidation 2001-2021'!$A3355)*('[3]PCE Pivot Gen Sales'!$B$5:$B$3685='PCE OPS consolidation 2001-2021'!$B3355),'[3]PCE Pivot Gen Sales'!$O$5:$O$3685)/1000</f>
        <v>0</v>
      </c>
      <c r="Y3355" cm="1">
        <f t="array" ref="Y3355">_xlfn.XLOOKUP(1,('[3]PCE Pivot Gen Sales'!$A$5:$A$3685='PCE OPS consolidation 2001-2021'!$A3355)*('[3]PCE Pivot Gen Sales'!$B$5:$B$3685='PCE OPS consolidation 2001-2021'!$B3355),'[3]PCE Pivot Gen Sales'!$X$5:$X$3685)/1000</f>
        <v>1089.2239999999999</v>
      </c>
      <c r="Z3355" cm="1">
        <f t="array" ref="Z3355">_xlfn.XLOOKUP(1,('[3]PCE Pivot Gen Sales'!$A$5:$A$3685='PCE OPS consolidation 2001-2021'!$A3355)*('[3]PCE Pivot Gen Sales'!$B$5:$B$3685='PCE OPS consolidation 2001-2021'!$B3355),'[3]PCE Pivot Gen Sales'!$Y$5:$Y$3685)/1000</f>
        <v>985.62699999999995</v>
      </c>
      <c r="AA3355" cm="1">
        <f t="array" ref="AA3355">_xlfn.XLOOKUP(1,('[3]PCE Pivot Gen Sales'!$A$5:$A$3685='PCE OPS consolidation 2001-2021'!$A3355)*('[3]PCE Pivot Gen Sales'!$B$5:$B$3685='PCE OPS consolidation 2001-2021'!$B3355),'[3]PCE Pivot Gen Sales'!$AA$5:$AA$3685)/1000</f>
        <v>0</v>
      </c>
      <c r="AB3355" cm="1">
        <f t="array" ref="AB3355">_xlfn.XLOOKUP(1,('[3]PCE Pivot Gen Sales'!$A$5:$A$3685='PCE OPS consolidation 2001-2021'!$A3355)*('[3]PCE Pivot Gen Sales'!$B$5:$B$3685='PCE OPS consolidation 2001-2021'!$B3355),'[3]PCE Pivot Gen Sales'!$U$5:$U$3685)/1000</f>
        <v>25.68</v>
      </c>
      <c r="AD3355" cm="1">
        <f t="array" ref="AD3355">_xlfn.XLOOKUP(1,('[3]PCE Pivot Gen Sales'!$A$5:$A$3685='PCE OPS consolidation 2001-2021'!$A3355)*('[3]PCE Pivot Gen Sales'!$B$5:$B$3685='PCE OPS consolidation 2001-2021'!$B3355),'[3]PCE Pivot Gen Sales'!$P$5:$P$3685)/1000</f>
        <v>13.176</v>
      </c>
      <c r="AE3355">
        <f t="shared" si="156"/>
        <v>13.176</v>
      </c>
      <c r="AF3355">
        <f t="shared" si="157"/>
        <v>1024.4829999999999</v>
      </c>
      <c r="AG3355" s="55" cm="1">
        <f t="array" ref="AG3355">_xlfn.XLOOKUP(1,('[3]PCE Pivot Gen Sales'!$A$5:$A$3685='PCE OPS consolidation 2001-2021'!$A3355)*('[3]PCE Pivot Gen Sales'!$B$5:$B$3685='PCE OPS consolidation 2001-2021'!$B3355),'[3]PCE Pivot Gen Sales'!$Z$5:$Z$3685)/1000/12</f>
        <v>560.65749183333344</v>
      </c>
      <c r="AN3355">
        <f t="shared" si="158"/>
        <v>560.65749183333344</v>
      </c>
      <c r="AP3355" cm="1">
        <f t="array" ref="AP3355">_xlfn.XLOOKUP(1,('[3]PCE Pivot Gen Sales'!$A$5:$A$3685='PCE OPS consolidation 2001-2021'!$A3355)*('[3]PCE Pivot Gen Sales'!$B$5:$B$3685='PCE OPS consolidation 2001-2021'!$B3355),'[3]PCE Pivot Gen Sales'!$AB$5:$AB$3685)</f>
        <v>12</v>
      </c>
      <c r="AQ3355" t="s">
        <v>1748</v>
      </c>
    </row>
    <row r="3356" spans="1:43" x14ac:dyDescent="0.25">
      <c r="A3356">
        <v>2020</v>
      </c>
      <c r="B3356" t="s">
        <v>354</v>
      </c>
      <c r="C3356" t="str" cm="1">
        <f t="array" ref="C3356">_xlfn.XLOOKUP(1,('[3]PCE Pivot Gen Sales'!$A$5:$A$3685='PCE OPS consolidation 2001-2021'!A3356)*('[3]PCE Pivot Gen Sales'!$B$5:$B$3685='PCE OPS consolidation 2001-2021'!B3356),'[3]PCE Pivot Gen Sales'!$C$5:$C$3685)</f>
        <v>Akiachak</v>
      </c>
      <c r="D3356" cm="1">
        <f t="array" ref="D3356">_xlfn.XLOOKUP(1,('[3]PCE Pivot Gen Sales'!$A$5:$A$3685='PCE OPS consolidation 2001-2021'!$A3356)*('[3]PCE Pivot Gen Sales'!$B$5:$B$3685='PCE OPS consolidation 2001-2021'!$B3356),'[3]PCE Pivot Gen Sales'!$D$5:$D$3685)</f>
        <v>331020</v>
      </c>
      <c r="E3356" t="str" cm="1">
        <f t="array" ref="E3356">_xlfn.XLOOKUP(1,('[3]PCE Pivot Gen Sales'!$A$5:$A$3685='PCE OPS consolidation 2001-2021'!$A3356)*('[3]PCE Pivot Gen Sales'!$B$5:$B$3685='PCE OPS consolidation 2001-2021'!$B3356),'[3]PCE Pivot Gen Sales'!$E$5:$E$3685)</f>
        <v>AEA-003</v>
      </c>
      <c r="F3356" cm="1">
        <f t="array" ref="F3356">_xlfn.XLOOKUP(1,('[3]PCE Pivot Gen Sales'!$A$5:$A$3685='PCE OPS consolidation 2001-2021'!$A3356)*('[3]PCE Pivot Gen Sales'!$B$5:$B$3685='PCE OPS consolidation 2001-2021'!$B3356),'[3]PCE Pivot Gen Sales'!$F$5:$F$3685)</f>
        <v>192</v>
      </c>
      <c r="G3356" t="str" cm="1">
        <f t="array" ref="G3356">_xlfn.XLOOKUP(1,('[3]PCE Pivot Gen Sales'!$A$5:$A$3685='PCE OPS consolidation 2001-2021'!$A3356)*('[3]PCE Pivot Gen Sales'!$B$5:$B$3685='PCE OPS consolidation 2001-2021'!$B3356),'[3]PCE Pivot Gen Sales'!$G$5:$G$3685)</f>
        <v>Akiachak Native Community</v>
      </c>
      <c r="H3356" t="str" cm="1">
        <f t="array" ref="H3356">_xlfn.XLOOKUP(1,('[3]PCE Pivot Gen Sales'!$A$5:$A$3685='PCE OPS consolidation 2001-2021'!$A3356)*('[3]PCE Pivot Gen Sales'!$B$5:$B$3685='PCE OPS consolidation 2001-2021'!$B3356),'[3]PCE Pivot Gen Sales'!$H$5:$H$3685)</f>
        <v>Private Electric Utility</v>
      </c>
      <c r="I3356" t="str" cm="1">
        <f t="array" ref="I3356">_xlfn.XLOOKUP(1,('[3]PCE Pivot Gen Sales'!$A$5:$A$3685='PCE OPS consolidation 2001-2021'!$A3356)*('[3]PCE Pivot Gen Sales'!$B$5:$B$3685='PCE OPS consolidation 2001-2021'!$B3356),'[3]PCE Pivot Gen Sales'!$I$5:$I$3685)</f>
        <v>002-0000</v>
      </c>
      <c r="J3356" t="str">
        <f>VLOOKUP('PCE OPS consolidation 2001-2021'!I3356,'[3]LOOKUP INTERTIES 08032020'!$A$2:$B$206,2,FALSE)</f>
        <v>Akiachak_grid</v>
      </c>
      <c r="K3356" s="7" t="str">
        <f>VLOOKUP(D3356,'LOOKUP Sales reporting 04192023'!$B$2:$Q$216,16,FALSE)</f>
        <v>Lower Yukon-Kuskokwim</v>
      </c>
      <c r="L3356" s="7">
        <f>VLOOKUP(D3356,'LOOKUP # of Communities'!$A$2:$C$182,3,FALSE)</f>
        <v>1</v>
      </c>
      <c r="M3356" t="s">
        <v>1746</v>
      </c>
      <c r="N3356" cm="1">
        <f t="array" ref="N3356">_xlfn.XLOOKUP(1,('[3]PCE season max PowerQuery'!$B$3:$B$3680='PCE OPS consolidation 2001-2021'!$A3356)*('[3]PCE season max PowerQuery'!$C$3:$C$3680='PCE OPS consolidation 2001-2021'!$B3356),'[3]PCE season max PowerQuery'!$F$3:$F$3680)/1000</f>
        <v>0.47299999999999998</v>
      </c>
      <c r="O3356" cm="1">
        <f t="array" ref="O3356">_xlfn.XLOOKUP(1,('[3]PCE season max PowerQuery'!$B$3:$B$3680='PCE OPS consolidation 2001-2021'!$A3356)*('[3]PCE season max PowerQuery'!$C$3:$C$3680='PCE OPS consolidation 2001-2021'!$B3356),'[3]PCE season max PowerQuery'!$G$3:$G$3680)/1000</f>
        <v>0.47299999999999998</v>
      </c>
      <c r="P3356" cm="1">
        <f t="array" ref="P3356">_xlfn.XLOOKUP(1,('[3]PCE Pivot Gen Sales'!$A$5:$A$3685='PCE OPS consolidation 2001-2021'!$A3356)*('[3]PCE Pivot Gen Sales'!$B$5:$B$3685='PCE OPS consolidation 2001-2021'!$B3356),'[3]PCE Pivot Gen Sales'!$W$5:$W$3685)/1000</f>
        <v>1868.1669999999999</v>
      </c>
      <c r="Q3356" cm="1">
        <f t="array" ref="Q3356">_xlfn.XLOOKUP(1,('[3]PCE Pivot Gen Sales'!$A$5:$A$3685='PCE OPS consolidation 2001-2021'!$A3356)*('[3]PCE Pivot Gen Sales'!$B$5:$B$3685='PCE OPS consolidation 2001-2021'!$B3356),'[3]PCE Pivot Gen Sales'!$O$5:$O$3685)/1000</f>
        <v>0</v>
      </c>
      <c r="Y3356" cm="1">
        <f t="array" ref="Y3356">_xlfn.XLOOKUP(1,('[3]PCE Pivot Gen Sales'!$A$5:$A$3685='PCE OPS consolidation 2001-2021'!$A3356)*('[3]PCE Pivot Gen Sales'!$B$5:$B$3685='PCE OPS consolidation 2001-2021'!$B3356),'[3]PCE Pivot Gen Sales'!$X$5:$X$3685)/1000</f>
        <v>1868.1669999999999</v>
      </c>
      <c r="Z3356" cm="1">
        <f t="array" ref="Z3356">_xlfn.XLOOKUP(1,('[3]PCE Pivot Gen Sales'!$A$5:$A$3685='PCE OPS consolidation 2001-2021'!$A3356)*('[3]PCE Pivot Gen Sales'!$B$5:$B$3685='PCE OPS consolidation 2001-2021'!$B3356),'[3]PCE Pivot Gen Sales'!$Y$5:$Y$3685)/1000</f>
        <v>1704.374</v>
      </c>
      <c r="AA3356" cm="1">
        <f t="array" ref="AA3356">_xlfn.XLOOKUP(1,('[3]PCE Pivot Gen Sales'!$A$5:$A$3685='PCE OPS consolidation 2001-2021'!$A3356)*('[3]PCE Pivot Gen Sales'!$B$5:$B$3685='PCE OPS consolidation 2001-2021'!$B3356),'[3]PCE Pivot Gen Sales'!$AA$5:$AA$3685)/1000</f>
        <v>0</v>
      </c>
      <c r="AB3356" cm="1">
        <f t="array" ref="AB3356">_xlfn.XLOOKUP(1,('[3]PCE Pivot Gen Sales'!$A$5:$A$3685='PCE OPS consolidation 2001-2021'!$A3356)*('[3]PCE Pivot Gen Sales'!$B$5:$B$3685='PCE OPS consolidation 2001-2021'!$B3356),'[3]PCE Pivot Gen Sales'!$U$5:$U$3685)/1000</f>
        <v>38.725999999999999</v>
      </c>
      <c r="AD3356" cm="1">
        <f t="array" ref="AD3356">_xlfn.XLOOKUP(1,('[3]PCE Pivot Gen Sales'!$A$5:$A$3685='PCE OPS consolidation 2001-2021'!$A3356)*('[3]PCE Pivot Gen Sales'!$B$5:$B$3685='PCE OPS consolidation 2001-2021'!$B3356),'[3]PCE Pivot Gen Sales'!$P$5:$P$3685)/1000</f>
        <v>42.177</v>
      </c>
      <c r="AE3356">
        <f t="shared" si="156"/>
        <v>42.177</v>
      </c>
      <c r="AF3356">
        <f t="shared" si="157"/>
        <v>1785.277</v>
      </c>
      <c r="AG3356" s="55" cm="1">
        <f t="array" ref="AG3356">_xlfn.XLOOKUP(1,('[3]PCE Pivot Gen Sales'!$A$5:$A$3685='PCE OPS consolidation 2001-2021'!$A3356)*('[3]PCE Pivot Gen Sales'!$B$5:$B$3685='PCE OPS consolidation 2001-2021'!$B3356),'[3]PCE Pivot Gen Sales'!$Z$5:$Z$3685)/1000/12</f>
        <v>1052.4509449999998</v>
      </c>
      <c r="AN3356">
        <f t="shared" si="158"/>
        <v>1052.4509449999998</v>
      </c>
      <c r="AP3356" cm="1">
        <f t="array" ref="AP3356">_xlfn.XLOOKUP(1,('[3]PCE Pivot Gen Sales'!$A$5:$A$3685='PCE OPS consolidation 2001-2021'!$A3356)*('[3]PCE Pivot Gen Sales'!$B$5:$B$3685='PCE OPS consolidation 2001-2021'!$B3356),'[3]PCE Pivot Gen Sales'!$AB$5:$AB$3685)</f>
        <v>12</v>
      </c>
      <c r="AQ3356" t="s">
        <v>1748</v>
      </c>
    </row>
    <row r="3357" spans="1:43" x14ac:dyDescent="0.25">
      <c r="A3357">
        <v>2020</v>
      </c>
      <c r="B3357" t="s">
        <v>1317</v>
      </c>
      <c r="C3357" t="str" cm="1">
        <f t="array" ref="C3357">_xlfn.XLOOKUP(1,('[3]PCE Pivot Gen Sales'!$A$5:$A$3685='PCE OPS consolidation 2001-2021'!A3357)*('[3]PCE Pivot Gen Sales'!$B$5:$B$3685='PCE OPS consolidation 2001-2021'!B3357),'[3]PCE Pivot Gen Sales'!$C$5:$C$3685)</f>
        <v>Nuiqsut</v>
      </c>
      <c r="D3357" cm="1">
        <f t="array" ref="D3357">_xlfn.XLOOKUP(1,('[3]PCE Pivot Gen Sales'!$A$5:$A$3685='PCE OPS consolidation 2001-2021'!$A3357)*('[3]PCE Pivot Gen Sales'!$B$5:$B$3685='PCE OPS consolidation 2001-2021'!$B3357),'[3]PCE Pivot Gen Sales'!$D$5:$D$3685)</f>
        <v>332380</v>
      </c>
      <c r="E3357" t="str" cm="1">
        <f t="array" ref="E3357">_xlfn.XLOOKUP(1,('[3]PCE Pivot Gen Sales'!$A$5:$A$3685='PCE OPS consolidation 2001-2021'!$A3357)*('[3]PCE Pivot Gen Sales'!$B$5:$B$3685='PCE OPS consolidation 2001-2021'!$B3357),'[3]PCE Pivot Gen Sales'!$E$5:$E$3685)</f>
        <v>AEA-067</v>
      </c>
      <c r="F3357" cm="1">
        <f t="array" ref="F3357">_xlfn.XLOOKUP(1,('[3]PCE Pivot Gen Sales'!$A$5:$A$3685='PCE OPS consolidation 2001-2021'!$A3357)*('[3]PCE Pivot Gen Sales'!$B$5:$B$3685='PCE OPS consolidation 2001-2021'!$B3357),'[3]PCE Pivot Gen Sales'!$F$5:$F$3685)</f>
        <v>26616</v>
      </c>
      <c r="G3357" t="str" cm="1">
        <f t="array" ref="G3357">_xlfn.XLOOKUP(1,('[3]PCE Pivot Gen Sales'!$A$5:$A$3685='PCE OPS consolidation 2001-2021'!$A3357)*('[3]PCE Pivot Gen Sales'!$B$5:$B$3685='PCE OPS consolidation 2001-2021'!$B3357),'[3]PCE Pivot Gen Sales'!$G$5:$G$3685)</f>
        <v>North Slope Borough Power &amp; Light</v>
      </c>
      <c r="H3357" t="str" cm="1">
        <f t="array" ref="H3357">_xlfn.XLOOKUP(1,('[3]PCE Pivot Gen Sales'!$A$5:$A$3685='PCE OPS consolidation 2001-2021'!$A3357)*('[3]PCE Pivot Gen Sales'!$B$5:$B$3685='PCE OPS consolidation 2001-2021'!$B3357),'[3]PCE Pivot Gen Sales'!$H$5:$H$3685)</f>
        <v>Public Electric Utility</v>
      </c>
      <c r="I3357" t="str" cm="1">
        <f t="array" ref="I3357">_xlfn.XLOOKUP(1,('[3]PCE Pivot Gen Sales'!$A$5:$A$3685='PCE OPS consolidation 2001-2021'!$A3357)*('[3]PCE Pivot Gen Sales'!$B$5:$B$3685='PCE OPS consolidation 2001-2021'!$B3357),'[3]PCE Pivot Gen Sales'!$I$5:$I$3685)</f>
        <v>163-0000</v>
      </c>
      <c r="J3357" t="str">
        <f>VLOOKUP('PCE OPS consolidation 2001-2021'!I3357,'[3]LOOKUP INTERTIES 08032020'!$A$2:$B$206,2,FALSE)</f>
        <v>Nuiqsut_grid</v>
      </c>
      <c r="K3357" s="7" t="str">
        <f>VLOOKUP(D3357,'LOOKUP Sales reporting 04192023'!$B$2:$Q$216,16,FALSE)</f>
        <v>North Slope</v>
      </c>
      <c r="L3357" s="7">
        <f>VLOOKUP(D3357,'LOOKUP # of Communities'!$A$2:$C$182,3,FALSE)</f>
        <v>1</v>
      </c>
      <c r="M3357" t="s">
        <v>1746</v>
      </c>
      <c r="N3357" cm="1">
        <f t="array" ref="N3357">_xlfn.XLOOKUP(1,('[3]PCE season max PowerQuery'!$B$3:$B$3680='PCE OPS consolidation 2001-2021'!$A3357)*('[3]PCE season max PowerQuery'!$C$3:$C$3680='PCE OPS consolidation 2001-2021'!$B3357),'[3]PCE season max PowerQuery'!$F$3:$F$3680)/1000</f>
        <v>1.1879999999999999</v>
      </c>
      <c r="O3357" cm="1">
        <f t="array" ref="O3357">_xlfn.XLOOKUP(1,('[3]PCE season max PowerQuery'!$B$3:$B$3680='PCE OPS consolidation 2001-2021'!$A3357)*('[3]PCE season max PowerQuery'!$C$3:$C$3680='PCE OPS consolidation 2001-2021'!$B3357),'[3]PCE season max PowerQuery'!$G$3:$G$3680)/1000</f>
        <v>2.2519999999999998</v>
      </c>
      <c r="P3357" cm="1">
        <f t="array" ref="P3357">_xlfn.XLOOKUP(1,('[3]PCE Pivot Gen Sales'!$A$5:$A$3685='PCE OPS consolidation 2001-2021'!$A3357)*('[3]PCE Pivot Gen Sales'!$B$5:$B$3685='PCE OPS consolidation 2001-2021'!$B3357),'[3]PCE Pivot Gen Sales'!$W$5:$W$3685)/1000</f>
        <v>4751.6880000000001</v>
      </c>
      <c r="Q3357" cm="1">
        <f t="array" ref="Q3357">_xlfn.XLOOKUP(1,('[3]PCE Pivot Gen Sales'!$A$5:$A$3685='PCE OPS consolidation 2001-2021'!$A3357)*('[3]PCE Pivot Gen Sales'!$B$5:$B$3685='PCE OPS consolidation 2001-2021'!$B3357),'[3]PCE Pivot Gen Sales'!$O$5:$O$3685)/1000</f>
        <v>0</v>
      </c>
      <c r="Y3357" cm="1">
        <f t="array" ref="Y3357">_xlfn.XLOOKUP(1,('[3]PCE Pivot Gen Sales'!$A$5:$A$3685='PCE OPS consolidation 2001-2021'!$A3357)*('[3]PCE Pivot Gen Sales'!$B$5:$B$3685='PCE OPS consolidation 2001-2021'!$B3357),'[3]PCE Pivot Gen Sales'!$X$5:$X$3685)/1000</f>
        <v>4751.6880000000001</v>
      </c>
      <c r="Z3357" cm="1">
        <f t="array" ref="Z3357">_xlfn.XLOOKUP(1,('[3]PCE Pivot Gen Sales'!$A$5:$A$3685='PCE OPS consolidation 2001-2021'!$A3357)*('[3]PCE Pivot Gen Sales'!$B$5:$B$3685='PCE OPS consolidation 2001-2021'!$B3357),'[3]PCE Pivot Gen Sales'!$Y$5:$Y$3685)/1000</f>
        <v>6227.518</v>
      </c>
      <c r="AA3357" cm="1">
        <f t="array" ref="AA3357">_xlfn.XLOOKUP(1,('[3]PCE Pivot Gen Sales'!$A$5:$A$3685='PCE OPS consolidation 2001-2021'!$A3357)*('[3]PCE Pivot Gen Sales'!$B$5:$B$3685='PCE OPS consolidation 2001-2021'!$B3357),'[3]PCE Pivot Gen Sales'!$AA$5:$AA$3685)/1000</f>
        <v>0</v>
      </c>
      <c r="AB3357" cm="1">
        <f t="array" ref="AB3357">_xlfn.XLOOKUP(1,('[3]PCE Pivot Gen Sales'!$A$5:$A$3685='PCE OPS consolidation 2001-2021'!$A3357)*('[3]PCE Pivot Gen Sales'!$B$5:$B$3685='PCE OPS consolidation 2001-2021'!$B3357),'[3]PCE Pivot Gen Sales'!$U$5:$U$3685)/1000</f>
        <v>0</v>
      </c>
      <c r="AD3357" cm="1">
        <f t="array" ref="AD3357">_xlfn.XLOOKUP(1,('[3]PCE Pivot Gen Sales'!$A$5:$A$3685='PCE OPS consolidation 2001-2021'!$A3357)*('[3]PCE Pivot Gen Sales'!$B$5:$B$3685='PCE OPS consolidation 2001-2021'!$B3357),'[3]PCE Pivot Gen Sales'!$P$5:$P$3685)/1000</f>
        <v>242.083</v>
      </c>
      <c r="AE3357">
        <f t="shared" si="156"/>
        <v>242.083</v>
      </c>
      <c r="AF3357">
        <f t="shared" si="157"/>
        <v>6469.6009999999997</v>
      </c>
      <c r="AG3357" s="55" cm="1">
        <f t="array" ref="AG3357">_xlfn.XLOOKUP(1,('[3]PCE Pivot Gen Sales'!$A$5:$A$3685='PCE OPS consolidation 2001-2021'!$A3357)*('[3]PCE Pivot Gen Sales'!$B$5:$B$3685='PCE OPS consolidation 2001-2021'!$B3357),'[3]PCE Pivot Gen Sales'!$Z$5:$Z$3685)/1000/12</f>
        <v>607.18300499999998</v>
      </c>
      <c r="AN3357">
        <f t="shared" si="158"/>
        <v>607.18300499999998</v>
      </c>
      <c r="AP3357" cm="1">
        <f t="array" ref="AP3357">_xlfn.XLOOKUP(1,('[3]PCE Pivot Gen Sales'!$A$5:$A$3685='PCE OPS consolidation 2001-2021'!$A3357)*('[3]PCE Pivot Gen Sales'!$B$5:$B$3685='PCE OPS consolidation 2001-2021'!$B3357),'[3]PCE Pivot Gen Sales'!$AB$5:$AB$3685)</f>
        <v>12</v>
      </c>
      <c r="AQ3357" t="s">
        <v>1748</v>
      </c>
    </row>
    <row r="3358" spans="1:43" x14ac:dyDescent="0.25">
      <c r="A3358">
        <v>2020</v>
      </c>
      <c r="B3358" t="s">
        <v>665</v>
      </c>
      <c r="C3358" t="str" cm="1">
        <f t="array" ref="C3358">_xlfn.XLOOKUP(1,('[3]PCE Pivot Gen Sales'!$A$5:$A$3685='PCE OPS consolidation 2001-2021'!A3358)*('[3]PCE Pivot Gen Sales'!$B$5:$B$3685='PCE OPS consolidation 2001-2021'!B3358),'[3]PCE Pivot Gen Sales'!$C$5:$C$3685)</f>
        <v>Nulato</v>
      </c>
      <c r="D3358" cm="1">
        <f t="array" ref="D3358">_xlfn.XLOOKUP(1,('[3]PCE Pivot Gen Sales'!$A$5:$A$3685='PCE OPS consolidation 2001-2021'!$A3358)*('[3]PCE Pivot Gen Sales'!$B$5:$B$3685='PCE OPS consolidation 2001-2021'!$B3358),'[3]PCE Pivot Gen Sales'!$D$5:$D$3685)</f>
        <v>331520</v>
      </c>
      <c r="E3358" t="str" cm="1">
        <f t="array" ref="E3358">_xlfn.XLOOKUP(1,('[3]PCE Pivot Gen Sales'!$A$5:$A$3685='PCE OPS consolidation 2001-2021'!$A3358)*('[3]PCE Pivot Gen Sales'!$B$5:$B$3685='PCE OPS consolidation 2001-2021'!$B3358),'[3]PCE Pivot Gen Sales'!$E$5:$E$3685)</f>
        <v>AEA-006</v>
      </c>
      <c r="F3358" cm="1">
        <f t="array" ref="F3358">_xlfn.XLOOKUP(1,('[3]PCE Pivot Gen Sales'!$A$5:$A$3685='PCE OPS consolidation 2001-2021'!$A3358)*('[3]PCE Pivot Gen Sales'!$B$5:$B$3685='PCE OPS consolidation 2001-2021'!$B3358),'[3]PCE Pivot Gen Sales'!$F$5:$F$3685)</f>
        <v>221</v>
      </c>
      <c r="G3358" t="str" cm="1">
        <f t="array" ref="G3358">_xlfn.XLOOKUP(1,('[3]PCE Pivot Gen Sales'!$A$5:$A$3685='PCE OPS consolidation 2001-2021'!$A3358)*('[3]PCE Pivot Gen Sales'!$B$5:$B$3685='PCE OPS consolidation 2001-2021'!$B3358),'[3]PCE Pivot Gen Sales'!$G$5:$G$3685)</f>
        <v>Alaska Village Electric Cooperative</v>
      </c>
      <c r="H3358" t="str" cm="1">
        <f t="array" ref="H3358">_xlfn.XLOOKUP(1,('[3]PCE Pivot Gen Sales'!$A$5:$A$3685='PCE OPS consolidation 2001-2021'!$A3358)*('[3]PCE Pivot Gen Sales'!$B$5:$B$3685='PCE OPS consolidation 2001-2021'!$B3358),'[3]PCE Pivot Gen Sales'!$H$5:$H$3685)</f>
        <v>Electric Co-op</v>
      </c>
      <c r="I3358" t="str" cm="1">
        <f t="array" ref="I3358">_xlfn.XLOOKUP(1,('[3]PCE Pivot Gen Sales'!$A$5:$A$3685='PCE OPS consolidation 2001-2021'!$A3358)*('[3]PCE Pivot Gen Sales'!$B$5:$B$3685='PCE OPS consolidation 2001-2021'!$B3358),'[3]PCE Pivot Gen Sales'!$I$5:$I$3685)</f>
        <v>068-0000</v>
      </c>
      <c r="J3358" t="str">
        <f>VLOOKUP('PCE OPS consolidation 2001-2021'!I3358,'[3]LOOKUP INTERTIES 08032020'!$A$2:$B$206,2,FALSE)</f>
        <v>Nulato_grid</v>
      </c>
      <c r="K3358" s="7" t="str">
        <f>VLOOKUP(D3358,'LOOKUP Sales reporting 04192023'!$B$2:$Q$216,16,FALSE)</f>
        <v>Yukon-Koyukuk/Upper Tanana</v>
      </c>
      <c r="L3358" s="7">
        <f>VLOOKUP(D3358,'LOOKUP # of Communities'!$A$2:$C$182,3,FALSE)</f>
        <v>1</v>
      </c>
      <c r="M3358" t="s">
        <v>1746</v>
      </c>
      <c r="N3358" cm="1">
        <f t="array" ref="N3358">_xlfn.XLOOKUP(1,('[3]PCE season max PowerQuery'!$B$3:$B$3680='PCE OPS consolidation 2001-2021'!$A3358)*('[3]PCE season max PowerQuery'!$C$3:$C$3680='PCE OPS consolidation 2001-2021'!$B3358),'[3]PCE season max PowerQuery'!$F$3:$F$3680)/1000</f>
        <v>0</v>
      </c>
      <c r="O3358" cm="1">
        <f t="array" ref="O3358">_xlfn.XLOOKUP(1,('[3]PCE season max PowerQuery'!$B$3:$B$3680='PCE OPS consolidation 2001-2021'!$A3358)*('[3]PCE season max PowerQuery'!$C$3:$C$3680='PCE OPS consolidation 2001-2021'!$B3358),'[3]PCE season max PowerQuery'!$G$3:$G$3680)/1000</f>
        <v>0</v>
      </c>
      <c r="P3358" cm="1">
        <f t="array" ref="P3358">_xlfn.XLOOKUP(1,('[3]PCE Pivot Gen Sales'!$A$5:$A$3685='PCE OPS consolidation 2001-2021'!$A3358)*('[3]PCE Pivot Gen Sales'!$B$5:$B$3685='PCE OPS consolidation 2001-2021'!$B3358),'[3]PCE Pivot Gen Sales'!$W$5:$W$3685)/1000</f>
        <v>1037.067</v>
      </c>
      <c r="Q3358" cm="1">
        <f t="array" ref="Q3358">_xlfn.XLOOKUP(1,('[3]PCE Pivot Gen Sales'!$A$5:$A$3685='PCE OPS consolidation 2001-2021'!$A3358)*('[3]PCE Pivot Gen Sales'!$B$5:$B$3685='PCE OPS consolidation 2001-2021'!$B3358),'[3]PCE Pivot Gen Sales'!$O$5:$O$3685)/1000</f>
        <v>0</v>
      </c>
      <c r="Y3358" cm="1">
        <f t="array" ref="Y3358">_xlfn.XLOOKUP(1,('[3]PCE Pivot Gen Sales'!$A$5:$A$3685='PCE OPS consolidation 2001-2021'!$A3358)*('[3]PCE Pivot Gen Sales'!$B$5:$B$3685='PCE OPS consolidation 2001-2021'!$B3358),'[3]PCE Pivot Gen Sales'!$X$5:$X$3685)/1000</f>
        <v>1037.067</v>
      </c>
      <c r="Z3358" cm="1">
        <f t="array" ref="Z3358">_xlfn.XLOOKUP(1,('[3]PCE Pivot Gen Sales'!$A$5:$A$3685='PCE OPS consolidation 2001-2021'!$A3358)*('[3]PCE Pivot Gen Sales'!$B$5:$B$3685='PCE OPS consolidation 2001-2021'!$B3358),'[3]PCE Pivot Gen Sales'!$Y$5:$Y$3685)/1000</f>
        <v>977.94200000000001</v>
      </c>
      <c r="AA3358" cm="1">
        <f t="array" ref="AA3358">_xlfn.XLOOKUP(1,('[3]PCE Pivot Gen Sales'!$A$5:$A$3685='PCE OPS consolidation 2001-2021'!$A3358)*('[3]PCE Pivot Gen Sales'!$B$5:$B$3685='PCE OPS consolidation 2001-2021'!$B3358),'[3]PCE Pivot Gen Sales'!$AA$5:$AA$3685)/1000</f>
        <v>0</v>
      </c>
      <c r="AB3358" cm="1">
        <f t="array" ref="AB3358">_xlfn.XLOOKUP(1,('[3]PCE Pivot Gen Sales'!$A$5:$A$3685='PCE OPS consolidation 2001-2021'!$A3358)*('[3]PCE Pivot Gen Sales'!$B$5:$B$3685='PCE OPS consolidation 2001-2021'!$B3358),'[3]PCE Pivot Gen Sales'!$U$5:$U$3685)/1000</f>
        <v>0</v>
      </c>
      <c r="AD3358" cm="1">
        <f t="array" ref="AD3358">_xlfn.XLOOKUP(1,('[3]PCE Pivot Gen Sales'!$A$5:$A$3685='PCE OPS consolidation 2001-2021'!$A3358)*('[3]PCE Pivot Gen Sales'!$B$5:$B$3685='PCE OPS consolidation 2001-2021'!$B3358),'[3]PCE Pivot Gen Sales'!$P$5:$P$3685)/1000</f>
        <v>17.692</v>
      </c>
      <c r="AE3358">
        <f t="shared" si="156"/>
        <v>17.692</v>
      </c>
      <c r="AF3358">
        <f t="shared" si="157"/>
        <v>995.63400000000001</v>
      </c>
      <c r="AG3358" s="55" cm="1">
        <f t="array" ref="AG3358">_xlfn.XLOOKUP(1,('[3]PCE Pivot Gen Sales'!$A$5:$A$3685='PCE OPS consolidation 2001-2021'!$A3358)*('[3]PCE Pivot Gen Sales'!$B$5:$B$3685='PCE OPS consolidation 2001-2021'!$B3358),'[3]PCE Pivot Gen Sales'!$Z$5:$Z$3685)/1000/12</f>
        <v>529.15626668333334</v>
      </c>
      <c r="AN3358">
        <f t="shared" si="158"/>
        <v>529.15626668333334</v>
      </c>
      <c r="AP3358" cm="1">
        <f t="array" ref="AP3358">_xlfn.XLOOKUP(1,('[3]PCE Pivot Gen Sales'!$A$5:$A$3685='PCE OPS consolidation 2001-2021'!$A3358)*('[3]PCE Pivot Gen Sales'!$B$5:$B$3685='PCE OPS consolidation 2001-2021'!$B3358),'[3]PCE Pivot Gen Sales'!$AB$5:$AB$3685)</f>
        <v>12</v>
      </c>
      <c r="AQ3358" t="s">
        <v>1748</v>
      </c>
    </row>
    <row r="3359" spans="1:43" x14ac:dyDescent="0.25">
      <c r="A3359">
        <v>2020</v>
      </c>
      <c r="B3359" t="s">
        <v>1341</v>
      </c>
      <c r="C3359" t="str" cm="1">
        <f t="array" ref="C3359">_xlfn.XLOOKUP(1,('[3]PCE Pivot Gen Sales'!$A$5:$A$3685='PCE OPS consolidation 2001-2021'!A3359)*('[3]PCE Pivot Gen Sales'!$B$5:$B$3685='PCE OPS consolidation 2001-2021'!B3359),'[3]PCE Pivot Gen Sales'!$C$5:$C$3685)</f>
        <v>Nunam Iqua</v>
      </c>
      <c r="D3359" cm="1">
        <f t="array" ref="D3359">_xlfn.XLOOKUP(1,('[3]PCE Pivot Gen Sales'!$A$5:$A$3685='PCE OPS consolidation 2001-2021'!$A3359)*('[3]PCE Pivot Gen Sales'!$B$5:$B$3685='PCE OPS consolidation 2001-2021'!$B3359),'[3]PCE Pivot Gen Sales'!$D$5:$D$3685)</f>
        <v>332420</v>
      </c>
      <c r="E3359" t="str" cm="1">
        <f t="array" ref="E3359">_xlfn.XLOOKUP(1,('[3]PCE Pivot Gen Sales'!$A$5:$A$3685='PCE OPS consolidation 2001-2021'!$A3359)*('[3]PCE Pivot Gen Sales'!$B$5:$B$3685='PCE OPS consolidation 2001-2021'!$B3359),'[3]PCE Pivot Gen Sales'!$E$5:$E$3685)</f>
        <v>AEA-068</v>
      </c>
      <c r="F3359" t="str" cm="1">
        <f t="array" ref="F3359">_xlfn.XLOOKUP(1,('[3]PCE Pivot Gen Sales'!$A$5:$A$3685='PCE OPS consolidation 2001-2021'!$A3359)*('[3]PCE Pivot Gen Sales'!$B$5:$B$3685='PCE OPS consolidation 2001-2021'!$B3359),'[3]PCE Pivot Gen Sales'!$F$5:$F$3685)</f>
        <v xml:space="preserve"> </v>
      </c>
      <c r="G3359" t="str" cm="1">
        <f t="array" ref="G3359">_xlfn.XLOOKUP(1,('[3]PCE Pivot Gen Sales'!$A$5:$A$3685='PCE OPS consolidation 2001-2021'!$A3359)*('[3]PCE Pivot Gen Sales'!$B$5:$B$3685='PCE OPS consolidation 2001-2021'!$B3359),'[3]PCE Pivot Gen Sales'!$G$5:$G$3685)</f>
        <v>Nunam Iqua Electric Company</v>
      </c>
      <c r="H3359" t="str" cm="1">
        <f t="array" ref="H3359">_xlfn.XLOOKUP(1,('[3]PCE Pivot Gen Sales'!$A$5:$A$3685='PCE OPS consolidation 2001-2021'!$A3359)*('[3]PCE Pivot Gen Sales'!$B$5:$B$3685='PCE OPS consolidation 2001-2021'!$B3359),'[3]PCE Pivot Gen Sales'!$H$5:$H$3685)</f>
        <v>Public Electric Utility</v>
      </c>
      <c r="I3359" t="str" cm="1">
        <f t="array" ref="I3359">_xlfn.XLOOKUP(1,('[3]PCE Pivot Gen Sales'!$A$5:$A$3685='PCE OPS consolidation 2001-2021'!$A3359)*('[3]PCE Pivot Gen Sales'!$B$5:$B$3685='PCE OPS consolidation 2001-2021'!$B3359),'[3]PCE Pivot Gen Sales'!$I$5:$I$3685)</f>
        <v>167-0000</v>
      </c>
      <c r="J3359" t="str">
        <f>VLOOKUP('PCE OPS consolidation 2001-2021'!I3359,'[3]LOOKUP INTERTIES 08032020'!$A$2:$B$206,2,FALSE)</f>
        <v>Nunam Iqua_grid</v>
      </c>
      <c r="K3359" s="7" t="str">
        <f>VLOOKUP(D3359,'LOOKUP Sales reporting 04192023'!$B$2:$Q$216,16,FALSE)</f>
        <v>Lower Yukon-Kuskokwim</v>
      </c>
      <c r="L3359" s="7">
        <f>VLOOKUP(D3359,'LOOKUP # of Communities'!$A$2:$C$182,3,FALSE)</f>
        <v>1</v>
      </c>
      <c r="M3359" t="s">
        <v>1746</v>
      </c>
      <c r="N3359" cm="1">
        <f t="array" ref="N3359">_xlfn.XLOOKUP(1,('[3]PCE season max PowerQuery'!$B$3:$B$3680='PCE OPS consolidation 2001-2021'!$A3359)*('[3]PCE season max PowerQuery'!$C$3:$C$3680='PCE OPS consolidation 2001-2021'!$B3359),'[3]PCE season max PowerQuery'!$F$3:$F$3680)/1000</f>
        <v>0.23699999999999999</v>
      </c>
      <c r="O3359" cm="1">
        <f t="array" ref="O3359">_xlfn.XLOOKUP(1,('[3]PCE season max PowerQuery'!$B$3:$B$3680='PCE OPS consolidation 2001-2021'!$A3359)*('[3]PCE season max PowerQuery'!$C$3:$C$3680='PCE OPS consolidation 2001-2021'!$B3359),'[3]PCE season max PowerQuery'!$G$3:$G$3680)/1000</f>
        <v>0.187</v>
      </c>
      <c r="P3359" cm="1">
        <f t="array" ref="P3359">_xlfn.XLOOKUP(1,('[3]PCE Pivot Gen Sales'!$A$5:$A$3685='PCE OPS consolidation 2001-2021'!$A3359)*('[3]PCE Pivot Gen Sales'!$B$5:$B$3685='PCE OPS consolidation 2001-2021'!$B3359),'[3]PCE Pivot Gen Sales'!$W$5:$W$3685)/1000</f>
        <v>784.65099999999995</v>
      </c>
      <c r="Q3359" cm="1">
        <f t="array" ref="Q3359">_xlfn.XLOOKUP(1,('[3]PCE Pivot Gen Sales'!$A$5:$A$3685='PCE OPS consolidation 2001-2021'!$A3359)*('[3]PCE Pivot Gen Sales'!$B$5:$B$3685='PCE OPS consolidation 2001-2021'!$B3359),'[3]PCE Pivot Gen Sales'!$O$5:$O$3685)/1000</f>
        <v>0</v>
      </c>
      <c r="Y3359" cm="1">
        <f t="array" ref="Y3359">_xlfn.XLOOKUP(1,('[3]PCE Pivot Gen Sales'!$A$5:$A$3685='PCE OPS consolidation 2001-2021'!$A3359)*('[3]PCE Pivot Gen Sales'!$B$5:$B$3685='PCE OPS consolidation 2001-2021'!$B3359),'[3]PCE Pivot Gen Sales'!$X$5:$X$3685)/1000</f>
        <v>784.65099999999995</v>
      </c>
      <c r="Z3359" cm="1">
        <f t="array" ref="Z3359">_xlfn.XLOOKUP(1,('[3]PCE Pivot Gen Sales'!$A$5:$A$3685='PCE OPS consolidation 2001-2021'!$A3359)*('[3]PCE Pivot Gen Sales'!$B$5:$B$3685='PCE OPS consolidation 2001-2021'!$B3359),'[3]PCE Pivot Gen Sales'!$Y$5:$Y$3685)/1000</f>
        <v>752.27300000000002</v>
      </c>
      <c r="AA3359" cm="1">
        <f t="array" ref="AA3359">_xlfn.XLOOKUP(1,('[3]PCE Pivot Gen Sales'!$A$5:$A$3685='PCE OPS consolidation 2001-2021'!$A3359)*('[3]PCE Pivot Gen Sales'!$B$5:$B$3685='PCE OPS consolidation 2001-2021'!$B3359),'[3]PCE Pivot Gen Sales'!$AA$5:$AA$3685)/1000</f>
        <v>0</v>
      </c>
      <c r="AB3359" cm="1">
        <f t="array" ref="AB3359">_xlfn.XLOOKUP(1,('[3]PCE Pivot Gen Sales'!$A$5:$A$3685='PCE OPS consolidation 2001-2021'!$A3359)*('[3]PCE Pivot Gen Sales'!$B$5:$B$3685='PCE OPS consolidation 2001-2021'!$B3359),'[3]PCE Pivot Gen Sales'!$U$5:$U$3685)/1000</f>
        <v>6.9989999999999997</v>
      </c>
      <c r="AD3359" cm="1">
        <f t="array" ref="AD3359">_xlfn.XLOOKUP(1,('[3]PCE Pivot Gen Sales'!$A$5:$A$3685='PCE OPS consolidation 2001-2021'!$A3359)*('[3]PCE Pivot Gen Sales'!$B$5:$B$3685='PCE OPS consolidation 2001-2021'!$B3359),'[3]PCE Pivot Gen Sales'!$P$5:$P$3685)/1000</f>
        <v>46.195999999999998</v>
      </c>
      <c r="AE3359">
        <f t="shared" si="156"/>
        <v>46.195999999999998</v>
      </c>
      <c r="AF3359">
        <f t="shared" si="157"/>
        <v>805.46800000000007</v>
      </c>
      <c r="AG3359" s="55" cm="1">
        <f t="array" ref="AG3359">_xlfn.XLOOKUP(1,('[3]PCE Pivot Gen Sales'!$A$5:$A$3685='PCE OPS consolidation 2001-2021'!$A3359)*('[3]PCE Pivot Gen Sales'!$B$5:$B$3685='PCE OPS consolidation 2001-2021'!$B3359),'[3]PCE Pivot Gen Sales'!$Z$5:$Z$3685)/1000/12</f>
        <v>337.36936473333327</v>
      </c>
      <c r="AN3359">
        <f t="shared" si="158"/>
        <v>337.36936473333327</v>
      </c>
      <c r="AP3359" cm="1">
        <f t="array" ref="AP3359">_xlfn.XLOOKUP(1,('[3]PCE Pivot Gen Sales'!$A$5:$A$3685='PCE OPS consolidation 2001-2021'!$A3359)*('[3]PCE Pivot Gen Sales'!$B$5:$B$3685='PCE OPS consolidation 2001-2021'!$B3359),'[3]PCE Pivot Gen Sales'!$AB$5:$AB$3685)</f>
        <v>12</v>
      </c>
      <c r="AQ3359" t="s">
        <v>1748</v>
      </c>
    </row>
    <row r="3360" spans="1:43" x14ac:dyDescent="0.25">
      <c r="A3360">
        <v>2020</v>
      </c>
      <c r="B3360" t="s">
        <v>670</v>
      </c>
      <c r="C3360" t="str" cm="1">
        <f t="array" ref="C3360">_xlfn.XLOOKUP(1,('[3]PCE Pivot Gen Sales'!$A$5:$A$3685='PCE OPS consolidation 2001-2021'!A3360)*('[3]PCE Pivot Gen Sales'!$B$5:$B$3685='PCE OPS consolidation 2001-2021'!B3360),'[3]PCE Pivot Gen Sales'!$C$5:$C$3685)</f>
        <v>Nunapitchuk</v>
      </c>
      <c r="D3360" cm="1">
        <f t="array" ref="D3360">_xlfn.XLOOKUP(1,('[3]PCE Pivot Gen Sales'!$A$5:$A$3685='PCE OPS consolidation 2001-2021'!$A3360)*('[3]PCE Pivot Gen Sales'!$B$5:$B$3685='PCE OPS consolidation 2001-2021'!$B3360),'[3]PCE Pivot Gen Sales'!$D$5:$D$3685)</f>
        <v>331530</v>
      </c>
      <c r="E3360" t="str" cm="1">
        <f t="array" ref="E3360">_xlfn.XLOOKUP(1,('[3]PCE Pivot Gen Sales'!$A$5:$A$3685='PCE OPS consolidation 2001-2021'!$A3360)*('[3]PCE Pivot Gen Sales'!$B$5:$B$3685='PCE OPS consolidation 2001-2021'!$B3360),'[3]PCE Pivot Gen Sales'!$E$5:$E$3685)</f>
        <v>AEA-006</v>
      </c>
      <c r="F3360" cm="1">
        <f t="array" ref="F3360">_xlfn.XLOOKUP(1,('[3]PCE Pivot Gen Sales'!$A$5:$A$3685='PCE OPS consolidation 2001-2021'!$A3360)*('[3]PCE Pivot Gen Sales'!$B$5:$B$3685='PCE OPS consolidation 2001-2021'!$B3360),'[3]PCE Pivot Gen Sales'!$F$5:$F$3685)</f>
        <v>221</v>
      </c>
      <c r="G3360" t="str" cm="1">
        <f t="array" ref="G3360">_xlfn.XLOOKUP(1,('[3]PCE Pivot Gen Sales'!$A$5:$A$3685='PCE OPS consolidation 2001-2021'!$A3360)*('[3]PCE Pivot Gen Sales'!$B$5:$B$3685='PCE OPS consolidation 2001-2021'!$B3360),'[3]PCE Pivot Gen Sales'!$G$5:$G$3685)</f>
        <v>Alaska Village Electric Cooperative</v>
      </c>
      <c r="H3360" t="str" cm="1">
        <f t="array" ref="H3360">_xlfn.XLOOKUP(1,('[3]PCE Pivot Gen Sales'!$A$5:$A$3685='PCE OPS consolidation 2001-2021'!$A3360)*('[3]PCE Pivot Gen Sales'!$B$5:$B$3685='PCE OPS consolidation 2001-2021'!$B3360),'[3]PCE Pivot Gen Sales'!$H$5:$H$3685)</f>
        <v>Electric Co-op</v>
      </c>
      <c r="I3360" t="str" cm="1">
        <f t="array" ref="I3360">_xlfn.XLOOKUP(1,('[3]PCE Pivot Gen Sales'!$A$5:$A$3685='PCE OPS consolidation 2001-2021'!$A3360)*('[3]PCE Pivot Gen Sales'!$B$5:$B$3685='PCE OPS consolidation 2001-2021'!$B3360),'[3]PCE Pivot Gen Sales'!$I$5:$I$3685)</f>
        <v>055-2006</v>
      </c>
      <c r="J3360" t="str">
        <f>VLOOKUP('PCE OPS consolidation 2001-2021'!I3360,'[3]LOOKUP INTERTIES 08032020'!$A$2:$B$206,2,FALSE)</f>
        <v>Kasigluk_grid</v>
      </c>
      <c r="K3360" s="7" t="str">
        <f>VLOOKUP(D3360,'LOOKUP Sales reporting 04192023'!$B$2:$Q$216,16,FALSE)</f>
        <v>Lower Yukon-Kuskokwim</v>
      </c>
      <c r="L3360" s="7">
        <f>VLOOKUP(D3360,'LOOKUP # of Communities'!$A$2:$C$182,3,FALSE)</f>
        <v>1</v>
      </c>
      <c r="M3360" t="s">
        <v>1746</v>
      </c>
      <c r="N3360" cm="1">
        <f t="array" ref="N3360">_xlfn.XLOOKUP(1,('[3]PCE season max PowerQuery'!$B$3:$B$3680='PCE OPS consolidation 2001-2021'!$A3360)*('[3]PCE season max PowerQuery'!$C$3:$C$3680='PCE OPS consolidation 2001-2021'!$B3360),'[3]PCE season max PowerQuery'!$F$3:$F$3680)/1000</f>
        <v>0</v>
      </c>
      <c r="O3360" cm="1">
        <f t="array" ref="O3360">_xlfn.XLOOKUP(1,('[3]PCE season max PowerQuery'!$B$3:$B$3680='PCE OPS consolidation 2001-2021'!$A3360)*('[3]PCE season max PowerQuery'!$C$3:$C$3680='PCE OPS consolidation 2001-2021'!$B3360),'[3]PCE season max PowerQuery'!$G$3:$G$3680)/1000</f>
        <v>0</v>
      </c>
      <c r="P3360" cm="1">
        <f t="array" ref="P3360">_xlfn.XLOOKUP(1,('[3]PCE Pivot Gen Sales'!$A$5:$A$3685='PCE OPS consolidation 2001-2021'!$A3360)*('[3]PCE Pivot Gen Sales'!$B$5:$B$3685='PCE OPS consolidation 2001-2021'!$B3360),'[3]PCE Pivot Gen Sales'!$W$5:$W$3685)/1000</f>
        <v>0</v>
      </c>
      <c r="Q3360" cm="1">
        <f t="array" ref="Q3360">_xlfn.XLOOKUP(1,('[3]PCE Pivot Gen Sales'!$A$5:$A$3685='PCE OPS consolidation 2001-2021'!$A3360)*('[3]PCE Pivot Gen Sales'!$B$5:$B$3685='PCE OPS consolidation 2001-2021'!$B3360),'[3]PCE Pivot Gen Sales'!$O$5:$O$3685)/1000</f>
        <v>0</v>
      </c>
      <c r="Y3360" cm="1">
        <f t="array" ref="Y3360">_xlfn.XLOOKUP(1,('[3]PCE Pivot Gen Sales'!$A$5:$A$3685='PCE OPS consolidation 2001-2021'!$A3360)*('[3]PCE Pivot Gen Sales'!$B$5:$B$3685='PCE OPS consolidation 2001-2021'!$B3360),'[3]PCE Pivot Gen Sales'!$X$5:$X$3685)/1000</f>
        <v>0</v>
      </c>
      <c r="Z3360" cm="1">
        <f t="array" ref="Z3360">_xlfn.XLOOKUP(1,('[3]PCE Pivot Gen Sales'!$A$5:$A$3685='PCE OPS consolidation 2001-2021'!$A3360)*('[3]PCE Pivot Gen Sales'!$B$5:$B$3685='PCE OPS consolidation 2001-2021'!$B3360),'[3]PCE Pivot Gen Sales'!$Y$5:$Y$3685)/1000</f>
        <v>1213.6690000000001</v>
      </c>
      <c r="AA3360" cm="1">
        <f t="array" ref="AA3360">_xlfn.XLOOKUP(1,('[3]PCE Pivot Gen Sales'!$A$5:$A$3685='PCE OPS consolidation 2001-2021'!$A3360)*('[3]PCE Pivot Gen Sales'!$B$5:$B$3685='PCE OPS consolidation 2001-2021'!$B3360),'[3]PCE Pivot Gen Sales'!$AA$5:$AA$3685)/1000</f>
        <v>0</v>
      </c>
      <c r="AB3360" cm="1">
        <f t="array" ref="AB3360">_xlfn.XLOOKUP(1,('[3]PCE Pivot Gen Sales'!$A$5:$A$3685='PCE OPS consolidation 2001-2021'!$A3360)*('[3]PCE Pivot Gen Sales'!$B$5:$B$3685='PCE OPS consolidation 2001-2021'!$B3360),'[3]PCE Pivot Gen Sales'!$U$5:$U$3685)/1000</f>
        <v>0</v>
      </c>
      <c r="AD3360" cm="1">
        <f t="array" ref="AD3360">_xlfn.XLOOKUP(1,('[3]PCE Pivot Gen Sales'!$A$5:$A$3685='PCE OPS consolidation 2001-2021'!$A3360)*('[3]PCE Pivot Gen Sales'!$B$5:$B$3685='PCE OPS consolidation 2001-2021'!$B3360),'[3]PCE Pivot Gen Sales'!$P$5:$P$3685)/1000</f>
        <v>0</v>
      </c>
      <c r="AE3360">
        <f t="shared" si="156"/>
        <v>0</v>
      </c>
      <c r="AF3360">
        <f t="shared" si="157"/>
        <v>1213.6690000000001</v>
      </c>
      <c r="AG3360" s="55" cm="1">
        <f t="array" ref="AG3360">_xlfn.XLOOKUP(1,('[3]PCE Pivot Gen Sales'!$A$5:$A$3685='PCE OPS consolidation 2001-2021'!$A3360)*('[3]PCE Pivot Gen Sales'!$B$5:$B$3685='PCE OPS consolidation 2001-2021'!$B3360),'[3]PCE Pivot Gen Sales'!$Z$5:$Z$3685)/1000/12</f>
        <v>662.28905939166657</v>
      </c>
      <c r="AN3360">
        <f t="shared" si="158"/>
        <v>662.28905939166657</v>
      </c>
      <c r="AP3360" cm="1">
        <f t="array" ref="AP3360">_xlfn.XLOOKUP(1,('[3]PCE Pivot Gen Sales'!$A$5:$A$3685='PCE OPS consolidation 2001-2021'!$A3360)*('[3]PCE Pivot Gen Sales'!$B$5:$B$3685='PCE OPS consolidation 2001-2021'!$B3360),'[3]PCE Pivot Gen Sales'!$AB$5:$AB$3685)</f>
        <v>12</v>
      </c>
      <c r="AQ3360" t="s">
        <v>1748</v>
      </c>
    </row>
    <row r="3361" spans="1:43" x14ac:dyDescent="0.25">
      <c r="A3361">
        <v>2020</v>
      </c>
      <c r="B3361" t="s">
        <v>675</v>
      </c>
      <c r="C3361" t="str" cm="1">
        <f t="array" ref="C3361">_xlfn.XLOOKUP(1,('[3]PCE Pivot Gen Sales'!$A$5:$A$3685='PCE OPS consolidation 2001-2021'!A3361)*('[3]PCE Pivot Gen Sales'!$B$5:$B$3685='PCE OPS consolidation 2001-2021'!B3361),'[3]PCE Pivot Gen Sales'!$C$5:$C$3685)</f>
        <v>Old Harbor</v>
      </c>
      <c r="D3361" cm="1">
        <f t="array" ref="D3361">_xlfn.XLOOKUP(1,('[3]PCE Pivot Gen Sales'!$A$5:$A$3685='PCE OPS consolidation 2001-2021'!$A3361)*('[3]PCE Pivot Gen Sales'!$B$5:$B$3685='PCE OPS consolidation 2001-2021'!$B3361),'[3]PCE Pivot Gen Sales'!$D$5:$D$3685)</f>
        <v>331540</v>
      </c>
      <c r="E3361" t="str" cm="1">
        <f t="array" ref="E3361">_xlfn.XLOOKUP(1,('[3]PCE Pivot Gen Sales'!$A$5:$A$3685='PCE OPS consolidation 2001-2021'!$A3361)*('[3]PCE Pivot Gen Sales'!$B$5:$B$3685='PCE OPS consolidation 2001-2021'!$B3361),'[3]PCE Pivot Gen Sales'!$E$5:$E$3685)</f>
        <v>AEA-006</v>
      </c>
      <c r="F3361" cm="1">
        <f t="array" ref="F3361">_xlfn.XLOOKUP(1,('[3]PCE Pivot Gen Sales'!$A$5:$A$3685='PCE OPS consolidation 2001-2021'!$A3361)*('[3]PCE Pivot Gen Sales'!$B$5:$B$3685='PCE OPS consolidation 2001-2021'!$B3361),'[3]PCE Pivot Gen Sales'!$F$5:$F$3685)</f>
        <v>221</v>
      </c>
      <c r="G3361" t="str" cm="1">
        <f t="array" ref="G3361">_xlfn.XLOOKUP(1,('[3]PCE Pivot Gen Sales'!$A$5:$A$3685='PCE OPS consolidation 2001-2021'!$A3361)*('[3]PCE Pivot Gen Sales'!$B$5:$B$3685='PCE OPS consolidation 2001-2021'!$B3361),'[3]PCE Pivot Gen Sales'!$G$5:$G$3685)</f>
        <v>Alaska Village Electric Cooperative</v>
      </c>
      <c r="H3361" t="str" cm="1">
        <f t="array" ref="H3361">_xlfn.XLOOKUP(1,('[3]PCE Pivot Gen Sales'!$A$5:$A$3685='PCE OPS consolidation 2001-2021'!$A3361)*('[3]PCE Pivot Gen Sales'!$B$5:$B$3685='PCE OPS consolidation 2001-2021'!$B3361),'[3]PCE Pivot Gen Sales'!$H$5:$H$3685)</f>
        <v>Electric Co-op</v>
      </c>
      <c r="I3361" t="str" cm="1">
        <f t="array" ref="I3361">_xlfn.XLOOKUP(1,('[3]PCE Pivot Gen Sales'!$A$5:$A$3685='PCE OPS consolidation 2001-2021'!$A3361)*('[3]PCE Pivot Gen Sales'!$B$5:$B$3685='PCE OPS consolidation 2001-2021'!$B3361),'[3]PCE Pivot Gen Sales'!$I$5:$I$3685)</f>
        <v>069-0000</v>
      </c>
      <c r="J3361" t="str">
        <f>VLOOKUP('PCE OPS consolidation 2001-2021'!I3361,'[3]LOOKUP INTERTIES 08032020'!$A$2:$B$206,2,FALSE)</f>
        <v>Old Harbor_grid</v>
      </c>
      <c r="K3361" s="7" t="str">
        <f>VLOOKUP(D3361,'LOOKUP Sales reporting 04192023'!$B$2:$Q$216,16,FALSE)</f>
        <v>Kodiak</v>
      </c>
      <c r="L3361" s="7">
        <f>VLOOKUP(D3361,'LOOKUP # of Communities'!$A$2:$C$182,3,FALSE)</f>
        <v>1</v>
      </c>
      <c r="M3361" t="s">
        <v>1746</v>
      </c>
      <c r="N3361" cm="1">
        <f t="array" ref="N3361">_xlfn.XLOOKUP(1,('[3]PCE season max PowerQuery'!$B$3:$B$3680='PCE OPS consolidation 2001-2021'!$A3361)*('[3]PCE season max PowerQuery'!$C$3:$C$3680='PCE OPS consolidation 2001-2021'!$B3361),'[3]PCE season max PowerQuery'!$F$3:$F$3680)/1000</f>
        <v>0</v>
      </c>
      <c r="O3361" cm="1">
        <f t="array" ref="O3361">_xlfn.XLOOKUP(1,('[3]PCE season max PowerQuery'!$B$3:$B$3680='PCE OPS consolidation 2001-2021'!$A3361)*('[3]PCE season max PowerQuery'!$C$3:$C$3680='PCE OPS consolidation 2001-2021'!$B3361),'[3]PCE season max PowerQuery'!$G$3:$G$3680)/1000</f>
        <v>0</v>
      </c>
      <c r="P3361" cm="1">
        <f t="array" ref="P3361">_xlfn.XLOOKUP(1,('[3]PCE Pivot Gen Sales'!$A$5:$A$3685='PCE OPS consolidation 2001-2021'!$A3361)*('[3]PCE Pivot Gen Sales'!$B$5:$B$3685='PCE OPS consolidation 2001-2021'!$B3361),'[3]PCE Pivot Gen Sales'!$W$5:$W$3685)/1000</f>
        <v>767.03200000000004</v>
      </c>
      <c r="Q3361" cm="1">
        <f t="array" ref="Q3361">_xlfn.XLOOKUP(1,('[3]PCE Pivot Gen Sales'!$A$5:$A$3685='PCE OPS consolidation 2001-2021'!$A3361)*('[3]PCE Pivot Gen Sales'!$B$5:$B$3685='PCE OPS consolidation 2001-2021'!$B3361),'[3]PCE Pivot Gen Sales'!$O$5:$O$3685)/1000</f>
        <v>0</v>
      </c>
      <c r="Y3361" cm="1">
        <f t="array" ref="Y3361">_xlfn.XLOOKUP(1,('[3]PCE Pivot Gen Sales'!$A$5:$A$3685='PCE OPS consolidation 2001-2021'!$A3361)*('[3]PCE Pivot Gen Sales'!$B$5:$B$3685='PCE OPS consolidation 2001-2021'!$B3361),'[3]PCE Pivot Gen Sales'!$X$5:$X$3685)/1000</f>
        <v>767.03200000000004</v>
      </c>
      <c r="Z3361" cm="1">
        <f t="array" ref="Z3361">_xlfn.XLOOKUP(1,('[3]PCE Pivot Gen Sales'!$A$5:$A$3685='PCE OPS consolidation 2001-2021'!$A3361)*('[3]PCE Pivot Gen Sales'!$B$5:$B$3685='PCE OPS consolidation 2001-2021'!$B3361),'[3]PCE Pivot Gen Sales'!$Y$5:$Y$3685)/1000</f>
        <v>739.88300000000004</v>
      </c>
      <c r="AA3361" cm="1">
        <f t="array" ref="AA3361">_xlfn.XLOOKUP(1,('[3]PCE Pivot Gen Sales'!$A$5:$A$3685='PCE OPS consolidation 2001-2021'!$A3361)*('[3]PCE Pivot Gen Sales'!$B$5:$B$3685='PCE OPS consolidation 2001-2021'!$B3361),'[3]PCE Pivot Gen Sales'!$AA$5:$AA$3685)/1000</f>
        <v>0</v>
      </c>
      <c r="AB3361" cm="1">
        <f t="array" ref="AB3361">_xlfn.XLOOKUP(1,('[3]PCE Pivot Gen Sales'!$A$5:$A$3685='PCE OPS consolidation 2001-2021'!$A3361)*('[3]PCE Pivot Gen Sales'!$B$5:$B$3685='PCE OPS consolidation 2001-2021'!$B3361),'[3]PCE Pivot Gen Sales'!$U$5:$U$3685)/1000</f>
        <v>0</v>
      </c>
      <c r="AD3361" cm="1">
        <f t="array" ref="AD3361">_xlfn.XLOOKUP(1,('[3]PCE Pivot Gen Sales'!$A$5:$A$3685='PCE OPS consolidation 2001-2021'!$A3361)*('[3]PCE Pivot Gen Sales'!$B$5:$B$3685='PCE OPS consolidation 2001-2021'!$B3361),'[3]PCE Pivot Gen Sales'!$P$5:$P$3685)/1000</f>
        <v>33.47</v>
      </c>
      <c r="AE3361">
        <f t="shared" si="156"/>
        <v>33.47</v>
      </c>
      <c r="AF3361">
        <f t="shared" si="157"/>
        <v>773.35300000000007</v>
      </c>
      <c r="AG3361" s="55" cm="1">
        <f t="array" ref="AG3361">_xlfn.XLOOKUP(1,('[3]PCE Pivot Gen Sales'!$A$5:$A$3685='PCE OPS consolidation 2001-2021'!$A3361)*('[3]PCE Pivot Gen Sales'!$B$5:$B$3685='PCE OPS consolidation 2001-2021'!$B3361),'[3]PCE Pivot Gen Sales'!$Z$5:$Z$3685)/1000/12</f>
        <v>405.46204969166661</v>
      </c>
      <c r="AN3361">
        <f t="shared" si="158"/>
        <v>405.46204969166661</v>
      </c>
      <c r="AP3361" cm="1">
        <f t="array" ref="AP3361">_xlfn.XLOOKUP(1,('[3]PCE Pivot Gen Sales'!$A$5:$A$3685='PCE OPS consolidation 2001-2021'!$A3361)*('[3]PCE Pivot Gen Sales'!$B$5:$B$3685='PCE OPS consolidation 2001-2021'!$B3361),'[3]PCE Pivot Gen Sales'!$AB$5:$AB$3685)</f>
        <v>12</v>
      </c>
      <c r="AQ3361" t="s">
        <v>1748</v>
      </c>
    </row>
    <row r="3362" spans="1:43" x14ac:dyDescent="0.25">
      <c r="A3362">
        <v>2020</v>
      </c>
      <c r="B3362" t="s">
        <v>1354</v>
      </c>
      <c r="C3362" t="str" cm="1">
        <f t="array" ref="C3362">_xlfn.XLOOKUP(1,('[3]PCE Pivot Gen Sales'!$A$5:$A$3685='PCE OPS consolidation 2001-2021'!A3362)*('[3]PCE Pivot Gen Sales'!$B$5:$B$3685='PCE OPS consolidation 2001-2021'!B3362),'[3]PCE Pivot Gen Sales'!$C$5:$C$3685)</f>
        <v>Ouzinkie</v>
      </c>
      <c r="D3362" cm="1">
        <f t="array" ref="D3362">_xlfn.XLOOKUP(1,('[3]PCE Pivot Gen Sales'!$A$5:$A$3685='PCE OPS consolidation 2001-2021'!$A3362)*('[3]PCE Pivot Gen Sales'!$B$5:$B$3685='PCE OPS consolidation 2001-2021'!$B3362),'[3]PCE Pivot Gen Sales'!$D$5:$D$3685)</f>
        <v>332440</v>
      </c>
      <c r="E3362" t="str" cm="1">
        <f t="array" ref="E3362">_xlfn.XLOOKUP(1,('[3]PCE Pivot Gen Sales'!$A$5:$A$3685='PCE OPS consolidation 2001-2021'!$A3362)*('[3]PCE Pivot Gen Sales'!$B$5:$B$3685='PCE OPS consolidation 2001-2021'!$B3362),'[3]PCE Pivot Gen Sales'!$E$5:$E$3685)</f>
        <v>AEA-070</v>
      </c>
      <c r="F3362" cm="1">
        <f t="array" ref="F3362">_xlfn.XLOOKUP(1,('[3]PCE Pivot Gen Sales'!$A$5:$A$3685='PCE OPS consolidation 2001-2021'!$A3362)*('[3]PCE Pivot Gen Sales'!$B$5:$B$3685='PCE OPS consolidation 2001-2021'!$B3362),'[3]PCE Pivot Gen Sales'!$F$5:$F$3685)</f>
        <v>14234</v>
      </c>
      <c r="G3362" t="str" cm="1">
        <f t="array" ref="G3362">_xlfn.XLOOKUP(1,('[3]PCE Pivot Gen Sales'!$A$5:$A$3685='PCE OPS consolidation 2001-2021'!$A3362)*('[3]PCE Pivot Gen Sales'!$B$5:$B$3685='PCE OPS consolidation 2001-2021'!$B3362),'[3]PCE Pivot Gen Sales'!$G$5:$G$3685)</f>
        <v>Ouzinkie, City of</v>
      </c>
      <c r="H3362" t="str" cm="1">
        <f t="array" ref="H3362">_xlfn.XLOOKUP(1,('[3]PCE Pivot Gen Sales'!$A$5:$A$3685='PCE OPS consolidation 2001-2021'!$A3362)*('[3]PCE Pivot Gen Sales'!$B$5:$B$3685='PCE OPS consolidation 2001-2021'!$B3362),'[3]PCE Pivot Gen Sales'!$H$5:$H$3685)</f>
        <v>Public Electric Utility</v>
      </c>
      <c r="I3362" t="str" cm="1">
        <f t="array" ref="I3362">_xlfn.XLOOKUP(1,('[3]PCE Pivot Gen Sales'!$A$5:$A$3685='PCE OPS consolidation 2001-2021'!$A3362)*('[3]PCE Pivot Gen Sales'!$B$5:$B$3685='PCE OPS consolidation 2001-2021'!$B3362),'[3]PCE Pivot Gen Sales'!$I$5:$I$3685)</f>
        <v>170-0000</v>
      </c>
      <c r="J3362" t="str">
        <f>VLOOKUP('PCE OPS consolidation 2001-2021'!I3362,'[3]LOOKUP INTERTIES 08032020'!$A$2:$B$206,2,FALSE)</f>
        <v>Ouzinkie_grid</v>
      </c>
      <c r="K3362" s="7" t="str">
        <f>VLOOKUP(D3362,'LOOKUP Sales reporting 04192023'!$B$2:$Q$216,16,FALSE)</f>
        <v>Kodiak</v>
      </c>
      <c r="L3362" s="7">
        <f>VLOOKUP(D3362,'LOOKUP # of Communities'!$A$2:$C$182,3,FALSE)</f>
        <v>1</v>
      </c>
      <c r="M3362" t="s">
        <v>1746</v>
      </c>
      <c r="N3362" cm="1">
        <f t="array" ref="N3362">_xlfn.XLOOKUP(1,('[3]PCE season max PowerQuery'!$B$3:$B$3680='PCE OPS consolidation 2001-2021'!$A3362)*('[3]PCE season max PowerQuery'!$C$3:$C$3680='PCE OPS consolidation 2001-2021'!$B3362),'[3]PCE season max PowerQuery'!$F$3:$F$3680)/1000</f>
        <v>0.107</v>
      </c>
      <c r="O3362" cm="1">
        <f t="array" ref="O3362">_xlfn.XLOOKUP(1,('[3]PCE season max PowerQuery'!$B$3:$B$3680='PCE OPS consolidation 2001-2021'!$A3362)*('[3]PCE season max PowerQuery'!$C$3:$C$3680='PCE OPS consolidation 2001-2021'!$B3362),'[3]PCE season max PowerQuery'!$G$3:$G$3680)/1000</f>
        <v>0.13100000000000001</v>
      </c>
      <c r="P3362" cm="1">
        <f t="array" ref="P3362">_xlfn.XLOOKUP(1,('[3]PCE Pivot Gen Sales'!$A$5:$A$3685='PCE OPS consolidation 2001-2021'!$A3362)*('[3]PCE Pivot Gen Sales'!$B$5:$B$3685='PCE OPS consolidation 2001-2021'!$B3362),'[3]PCE Pivot Gen Sales'!$W$5:$W$3685)/1000</f>
        <v>649.72299999999996</v>
      </c>
      <c r="Q3362" cm="1">
        <f t="array" ref="Q3362">_xlfn.XLOOKUP(1,('[3]PCE Pivot Gen Sales'!$A$5:$A$3685='PCE OPS consolidation 2001-2021'!$A3362)*('[3]PCE Pivot Gen Sales'!$B$5:$B$3685='PCE OPS consolidation 2001-2021'!$B3362),'[3]PCE Pivot Gen Sales'!$O$5:$O$3685)/1000</f>
        <v>0</v>
      </c>
      <c r="Y3362" cm="1">
        <f t="array" ref="Y3362">_xlfn.XLOOKUP(1,('[3]PCE Pivot Gen Sales'!$A$5:$A$3685='PCE OPS consolidation 2001-2021'!$A3362)*('[3]PCE Pivot Gen Sales'!$B$5:$B$3685='PCE OPS consolidation 2001-2021'!$B3362),'[3]PCE Pivot Gen Sales'!$X$5:$X$3685)/1000</f>
        <v>649.72299999999996</v>
      </c>
      <c r="Z3362" cm="1">
        <f t="array" ref="Z3362">_xlfn.XLOOKUP(1,('[3]PCE Pivot Gen Sales'!$A$5:$A$3685='PCE OPS consolidation 2001-2021'!$A3362)*('[3]PCE Pivot Gen Sales'!$B$5:$B$3685='PCE OPS consolidation 2001-2021'!$B3362),'[3]PCE Pivot Gen Sales'!$Y$5:$Y$3685)/1000</f>
        <v>586.78399999999999</v>
      </c>
      <c r="AA3362" cm="1">
        <f t="array" ref="AA3362">_xlfn.XLOOKUP(1,('[3]PCE Pivot Gen Sales'!$A$5:$A$3685='PCE OPS consolidation 2001-2021'!$A3362)*('[3]PCE Pivot Gen Sales'!$B$5:$B$3685='PCE OPS consolidation 2001-2021'!$B3362),'[3]PCE Pivot Gen Sales'!$AA$5:$AA$3685)/1000</f>
        <v>0</v>
      </c>
      <c r="AB3362" cm="1">
        <f t="array" ref="AB3362">_xlfn.XLOOKUP(1,('[3]PCE Pivot Gen Sales'!$A$5:$A$3685='PCE OPS consolidation 2001-2021'!$A3362)*('[3]PCE Pivot Gen Sales'!$B$5:$B$3685='PCE OPS consolidation 2001-2021'!$B3362),'[3]PCE Pivot Gen Sales'!$U$5:$U$3685)/1000</f>
        <v>0</v>
      </c>
      <c r="AD3362" cm="1">
        <f t="array" ref="AD3362">_xlfn.XLOOKUP(1,('[3]PCE Pivot Gen Sales'!$A$5:$A$3685='PCE OPS consolidation 2001-2021'!$A3362)*('[3]PCE Pivot Gen Sales'!$B$5:$B$3685='PCE OPS consolidation 2001-2021'!$B3362),'[3]PCE Pivot Gen Sales'!$P$5:$P$3685)/1000</f>
        <v>36.396000000000001</v>
      </c>
      <c r="AE3362">
        <f t="shared" si="156"/>
        <v>36.396000000000001</v>
      </c>
      <c r="AF3362">
        <f t="shared" si="157"/>
        <v>623.17999999999995</v>
      </c>
      <c r="AG3362" s="55" cm="1">
        <f t="array" ref="AG3362">_xlfn.XLOOKUP(1,('[3]PCE Pivot Gen Sales'!$A$5:$A$3685='PCE OPS consolidation 2001-2021'!$A3362)*('[3]PCE Pivot Gen Sales'!$B$5:$B$3685='PCE OPS consolidation 2001-2021'!$B3362),'[3]PCE Pivot Gen Sales'!$Z$5:$Z$3685)/1000/12</f>
        <v>235.99474506666664</v>
      </c>
      <c r="AN3362">
        <f t="shared" si="158"/>
        <v>235.99474506666664</v>
      </c>
      <c r="AP3362" cm="1">
        <f t="array" ref="AP3362">_xlfn.XLOOKUP(1,('[3]PCE Pivot Gen Sales'!$A$5:$A$3685='PCE OPS consolidation 2001-2021'!$A3362)*('[3]PCE Pivot Gen Sales'!$B$5:$B$3685='PCE OPS consolidation 2001-2021'!$B3362),'[3]PCE Pivot Gen Sales'!$AB$5:$AB$3685)</f>
        <v>12</v>
      </c>
      <c r="AQ3362" t="s">
        <v>1748</v>
      </c>
    </row>
    <row r="3363" spans="1:43" x14ac:dyDescent="0.25">
      <c r="A3363">
        <v>2020</v>
      </c>
      <c r="B3363" t="s">
        <v>1364</v>
      </c>
      <c r="C3363" t="str" cm="1">
        <f t="array" ref="C3363">_xlfn.XLOOKUP(1,('[3]PCE Pivot Gen Sales'!$A$5:$A$3685='PCE OPS consolidation 2001-2021'!A3363)*('[3]PCE Pivot Gen Sales'!$B$5:$B$3685='PCE OPS consolidation 2001-2021'!B3363),'[3]PCE Pivot Gen Sales'!$C$5:$C$3685)</f>
        <v>Pedro Bay</v>
      </c>
      <c r="D3363" cm="1">
        <f t="array" ref="D3363">_xlfn.XLOOKUP(1,('[3]PCE Pivot Gen Sales'!$A$5:$A$3685='PCE OPS consolidation 2001-2021'!$A3363)*('[3]PCE Pivot Gen Sales'!$B$5:$B$3685='PCE OPS consolidation 2001-2021'!$B3363),'[3]PCE Pivot Gen Sales'!$D$5:$D$3685)</f>
        <v>332450</v>
      </c>
      <c r="E3363" t="str" cm="1">
        <f t="array" ref="E3363">_xlfn.XLOOKUP(1,('[3]PCE Pivot Gen Sales'!$A$5:$A$3685='PCE OPS consolidation 2001-2021'!$A3363)*('[3]PCE Pivot Gen Sales'!$B$5:$B$3685='PCE OPS consolidation 2001-2021'!$B3363),'[3]PCE Pivot Gen Sales'!$E$5:$E$3685)</f>
        <v>AEA-071</v>
      </c>
      <c r="F3363" cm="1">
        <f t="array" ref="F3363">_xlfn.XLOOKUP(1,('[3]PCE Pivot Gen Sales'!$A$5:$A$3685='PCE OPS consolidation 2001-2021'!$A3363)*('[3]PCE Pivot Gen Sales'!$B$5:$B$3685='PCE OPS consolidation 2001-2021'!$B3363),'[3]PCE Pivot Gen Sales'!$F$5:$F$3685)</f>
        <v>14633</v>
      </c>
      <c r="G3363" t="str" cm="1">
        <f t="array" ref="G3363">_xlfn.XLOOKUP(1,('[3]PCE Pivot Gen Sales'!$A$5:$A$3685='PCE OPS consolidation 2001-2021'!$A3363)*('[3]PCE Pivot Gen Sales'!$B$5:$B$3685='PCE OPS consolidation 2001-2021'!$B3363),'[3]PCE Pivot Gen Sales'!$G$5:$G$3685)</f>
        <v>Pedro Bay Village Council</v>
      </c>
      <c r="H3363" t="str" cm="1">
        <f t="array" ref="H3363">_xlfn.XLOOKUP(1,('[3]PCE Pivot Gen Sales'!$A$5:$A$3685='PCE OPS consolidation 2001-2021'!$A3363)*('[3]PCE Pivot Gen Sales'!$B$5:$B$3685='PCE OPS consolidation 2001-2021'!$B3363),'[3]PCE Pivot Gen Sales'!$H$5:$H$3685)</f>
        <v>Private Electric Utility</v>
      </c>
      <c r="I3363" t="str" cm="1">
        <f t="array" ref="I3363">_xlfn.XLOOKUP(1,('[3]PCE Pivot Gen Sales'!$A$5:$A$3685='PCE OPS consolidation 2001-2021'!$A3363)*('[3]PCE Pivot Gen Sales'!$B$5:$B$3685='PCE OPS consolidation 2001-2021'!$B3363),'[3]PCE Pivot Gen Sales'!$I$5:$I$3685)</f>
        <v>171-0000</v>
      </c>
      <c r="J3363" t="str">
        <f>VLOOKUP('PCE OPS consolidation 2001-2021'!I3363,'[3]LOOKUP INTERTIES 08032020'!$A$2:$B$206,2,FALSE)</f>
        <v>Pedro Bay_grid</v>
      </c>
      <c r="K3363" s="7" t="str">
        <f>VLOOKUP(D3363,'LOOKUP Sales reporting 04192023'!$B$2:$Q$216,16,FALSE)</f>
        <v>Bristol Bay</v>
      </c>
      <c r="L3363" s="7">
        <f>VLOOKUP(D3363,'LOOKUP # of Communities'!$A$2:$C$182,3,FALSE)</f>
        <v>1</v>
      </c>
      <c r="M3363" t="s">
        <v>1746</v>
      </c>
      <c r="N3363" cm="1">
        <f t="array" ref="N3363">_xlfn.XLOOKUP(1,('[3]PCE season max PowerQuery'!$B$3:$B$3680='PCE OPS consolidation 2001-2021'!$A3363)*('[3]PCE season max PowerQuery'!$C$3:$C$3680='PCE OPS consolidation 2001-2021'!$B3363),'[3]PCE season max PowerQuery'!$F$3:$F$3680)/1000</f>
        <v>6.3E-2</v>
      </c>
      <c r="O3363" cm="1">
        <f t="array" ref="O3363">_xlfn.XLOOKUP(1,('[3]PCE season max PowerQuery'!$B$3:$B$3680='PCE OPS consolidation 2001-2021'!$A3363)*('[3]PCE season max PowerQuery'!$C$3:$C$3680='PCE OPS consolidation 2001-2021'!$B3363),'[3]PCE season max PowerQuery'!$G$3:$G$3680)/1000</f>
        <v>6.3E-2</v>
      </c>
      <c r="P3363" cm="1">
        <f t="array" ref="P3363">_xlfn.XLOOKUP(1,('[3]PCE Pivot Gen Sales'!$A$5:$A$3685='PCE OPS consolidation 2001-2021'!$A3363)*('[3]PCE Pivot Gen Sales'!$B$5:$B$3685='PCE OPS consolidation 2001-2021'!$B3363),'[3]PCE Pivot Gen Sales'!$W$5:$W$3685)/1000</f>
        <v>172.84899999999999</v>
      </c>
      <c r="Q3363" cm="1">
        <f t="array" ref="Q3363">_xlfn.XLOOKUP(1,('[3]PCE Pivot Gen Sales'!$A$5:$A$3685='PCE OPS consolidation 2001-2021'!$A3363)*('[3]PCE Pivot Gen Sales'!$B$5:$B$3685='PCE OPS consolidation 2001-2021'!$B3363),'[3]PCE Pivot Gen Sales'!$O$5:$O$3685)/1000</f>
        <v>0</v>
      </c>
      <c r="Y3363" cm="1">
        <f t="array" ref="Y3363">_xlfn.XLOOKUP(1,('[3]PCE Pivot Gen Sales'!$A$5:$A$3685='PCE OPS consolidation 2001-2021'!$A3363)*('[3]PCE Pivot Gen Sales'!$B$5:$B$3685='PCE OPS consolidation 2001-2021'!$B3363),'[3]PCE Pivot Gen Sales'!$X$5:$X$3685)/1000</f>
        <v>172.84899999999999</v>
      </c>
      <c r="Z3363" cm="1">
        <f t="array" ref="Z3363">_xlfn.XLOOKUP(1,('[3]PCE Pivot Gen Sales'!$A$5:$A$3685='PCE OPS consolidation 2001-2021'!$A3363)*('[3]PCE Pivot Gen Sales'!$B$5:$B$3685='PCE OPS consolidation 2001-2021'!$B3363),'[3]PCE Pivot Gen Sales'!$Y$5:$Y$3685)/1000</f>
        <v>171.059</v>
      </c>
      <c r="AA3363" cm="1">
        <f t="array" ref="AA3363">_xlfn.XLOOKUP(1,('[3]PCE Pivot Gen Sales'!$A$5:$A$3685='PCE OPS consolidation 2001-2021'!$A3363)*('[3]PCE Pivot Gen Sales'!$B$5:$B$3685='PCE OPS consolidation 2001-2021'!$B3363),'[3]PCE Pivot Gen Sales'!$AA$5:$AA$3685)/1000</f>
        <v>0</v>
      </c>
      <c r="AB3363" cm="1">
        <f t="array" ref="AB3363">_xlfn.XLOOKUP(1,('[3]PCE Pivot Gen Sales'!$A$5:$A$3685='PCE OPS consolidation 2001-2021'!$A3363)*('[3]PCE Pivot Gen Sales'!$B$5:$B$3685='PCE OPS consolidation 2001-2021'!$B3363),'[3]PCE Pivot Gen Sales'!$U$5:$U$3685)/1000</f>
        <v>0</v>
      </c>
      <c r="AD3363" cm="1">
        <f t="array" ref="AD3363">_xlfn.XLOOKUP(1,('[3]PCE Pivot Gen Sales'!$A$5:$A$3685='PCE OPS consolidation 2001-2021'!$A3363)*('[3]PCE Pivot Gen Sales'!$B$5:$B$3685='PCE OPS consolidation 2001-2021'!$B3363),'[3]PCE Pivot Gen Sales'!$P$5:$P$3685)/1000</f>
        <v>10.445</v>
      </c>
      <c r="AE3363">
        <f t="shared" si="156"/>
        <v>10.445</v>
      </c>
      <c r="AF3363">
        <f t="shared" si="157"/>
        <v>181.50399999999999</v>
      </c>
      <c r="AG3363" s="55" cm="1">
        <f t="array" ref="AG3363">_xlfn.XLOOKUP(1,('[3]PCE Pivot Gen Sales'!$A$5:$A$3685='PCE OPS consolidation 2001-2021'!$A3363)*('[3]PCE Pivot Gen Sales'!$B$5:$B$3685='PCE OPS consolidation 2001-2021'!$B3363),'[3]PCE Pivot Gen Sales'!$Z$5:$Z$3685)/1000/12</f>
        <v>139.55563416666672</v>
      </c>
      <c r="AN3363">
        <f t="shared" si="158"/>
        <v>139.55563416666672</v>
      </c>
      <c r="AP3363" cm="1">
        <f t="array" ref="AP3363">_xlfn.XLOOKUP(1,('[3]PCE Pivot Gen Sales'!$A$5:$A$3685='PCE OPS consolidation 2001-2021'!$A3363)*('[3]PCE Pivot Gen Sales'!$B$5:$B$3685='PCE OPS consolidation 2001-2021'!$B3363),'[3]PCE Pivot Gen Sales'!$AB$5:$AB$3685)</f>
        <v>12</v>
      </c>
      <c r="AQ3363" t="s">
        <v>1748</v>
      </c>
    </row>
    <row r="3364" spans="1:43" x14ac:dyDescent="0.25">
      <c r="A3364">
        <v>2020</v>
      </c>
      <c r="B3364" t="s">
        <v>1379</v>
      </c>
      <c r="C3364" t="str" cm="1">
        <f t="array" ref="C3364">_xlfn.XLOOKUP(1,('[3]PCE Pivot Gen Sales'!$A$5:$A$3685='PCE OPS consolidation 2001-2021'!A3364)*('[3]PCE Pivot Gen Sales'!$B$5:$B$3685='PCE OPS consolidation 2001-2021'!B3364),'[3]PCE Pivot Gen Sales'!$C$5:$C$3685)</f>
        <v>Perryville</v>
      </c>
      <c r="D3364" cm="1">
        <f t="array" ref="D3364">_xlfn.XLOOKUP(1,('[3]PCE Pivot Gen Sales'!$A$5:$A$3685='PCE OPS consolidation 2001-2021'!$A3364)*('[3]PCE Pivot Gen Sales'!$B$5:$B$3685='PCE OPS consolidation 2001-2021'!$B3364),'[3]PCE Pivot Gen Sales'!$D$5:$D$3685)</f>
        <v>332470</v>
      </c>
      <c r="E3364" t="str" cm="1">
        <f t="array" ref="E3364">_xlfn.XLOOKUP(1,('[3]PCE Pivot Gen Sales'!$A$5:$A$3685='PCE OPS consolidation 2001-2021'!$A3364)*('[3]PCE Pivot Gen Sales'!$B$5:$B$3685='PCE OPS consolidation 2001-2021'!$B3364),'[3]PCE Pivot Gen Sales'!$E$5:$E$3685)</f>
        <v>AEA-073</v>
      </c>
      <c r="F3364" cm="1">
        <f t="array" ref="F3364">_xlfn.XLOOKUP(1,('[3]PCE Pivot Gen Sales'!$A$5:$A$3685='PCE OPS consolidation 2001-2021'!$A3364)*('[3]PCE Pivot Gen Sales'!$B$5:$B$3685='PCE OPS consolidation 2001-2021'!$B3364),'[3]PCE Pivot Gen Sales'!$F$5:$F$3685)</f>
        <v>14832</v>
      </c>
      <c r="G3364" t="str" cm="1">
        <f t="array" ref="G3364">_xlfn.XLOOKUP(1,('[3]PCE Pivot Gen Sales'!$A$5:$A$3685='PCE OPS consolidation 2001-2021'!$A3364)*('[3]PCE Pivot Gen Sales'!$B$5:$B$3685='PCE OPS consolidation 2001-2021'!$B3364),'[3]PCE Pivot Gen Sales'!$G$5:$G$3685)</f>
        <v>Native Village of Perryville</v>
      </c>
      <c r="H3364" t="str" cm="1">
        <f t="array" ref="H3364">_xlfn.XLOOKUP(1,('[3]PCE Pivot Gen Sales'!$A$5:$A$3685='PCE OPS consolidation 2001-2021'!$A3364)*('[3]PCE Pivot Gen Sales'!$B$5:$B$3685='PCE OPS consolidation 2001-2021'!$B3364),'[3]PCE Pivot Gen Sales'!$H$5:$H$3685)</f>
        <v>Public Electric Utility</v>
      </c>
      <c r="I3364" t="str" cm="1">
        <f t="array" ref="I3364">_xlfn.XLOOKUP(1,('[3]PCE Pivot Gen Sales'!$A$5:$A$3685='PCE OPS consolidation 2001-2021'!$A3364)*('[3]PCE Pivot Gen Sales'!$B$5:$B$3685='PCE OPS consolidation 2001-2021'!$B3364),'[3]PCE Pivot Gen Sales'!$I$5:$I$3685)</f>
        <v>155-0000</v>
      </c>
      <c r="J3364" t="str">
        <f>VLOOKUP('PCE OPS consolidation 2001-2021'!I3364,'[3]LOOKUP INTERTIES 08032020'!$A$2:$B$206,2,FALSE)</f>
        <v>Perryville_grid</v>
      </c>
      <c r="K3364" s="7" t="str">
        <f>VLOOKUP(D3364,'LOOKUP Sales reporting 04192023'!$B$2:$Q$216,16,FALSE)</f>
        <v>Bristol Bay</v>
      </c>
      <c r="L3364" s="7">
        <f>VLOOKUP(D3364,'LOOKUP # of Communities'!$A$2:$C$182,3,FALSE)</f>
        <v>1</v>
      </c>
      <c r="M3364" t="s">
        <v>1746</v>
      </c>
      <c r="N3364" cm="1">
        <f t="array" ref="N3364">_xlfn.XLOOKUP(1,('[3]PCE season max PowerQuery'!$B$3:$B$3680='PCE OPS consolidation 2001-2021'!$A3364)*('[3]PCE season max PowerQuery'!$C$3:$C$3680='PCE OPS consolidation 2001-2021'!$B3364),'[3]PCE season max PowerQuery'!$F$3:$F$3680)/1000</f>
        <v>1E-3</v>
      </c>
      <c r="O3364" cm="1">
        <f t="array" ref="O3364">_xlfn.XLOOKUP(1,('[3]PCE season max PowerQuery'!$B$3:$B$3680='PCE OPS consolidation 2001-2021'!$A3364)*('[3]PCE season max PowerQuery'!$C$3:$C$3680='PCE OPS consolidation 2001-2021'!$B3364),'[3]PCE season max PowerQuery'!$G$3:$G$3680)/1000</f>
        <v>9.9000000000000005E-2</v>
      </c>
      <c r="P3364" cm="1">
        <f t="array" ref="P3364">_xlfn.XLOOKUP(1,('[3]PCE Pivot Gen Sales'!$A$5:$A$3685='PCE OPS consolidation 2001-2021'!$A3364)*('[3]PCE Pivot Gen Sales'!$B$5:$B$3685='PCE OPS consolidation 2001-2021'!$B3364),'[3]PCE Pivot Gen Sales'!$W$5:$W$3685)/1000</f>
        <v>378.40800000000002</v>
      </c>
      <c r="Q3364" cm="1">
        <f t="array" ref="Q3364">_xlfn.XLOOKUP(1,('[3]PCE Pivot Gen Sales'!$A$5:$A$3685='PCE OPS consolidation 2001-2021'!$A3364)*('[3]PCE Pivot Gen Sales'!$B$5:$B$3685='PCE OPS consolidation 2001-2021'!$B3364),'[3]PCE Pivot Gen Sales'!$O$5:$O$3685)/1000</f>
        <v>0</v>
      </c>
      <c r="Y3364" cm="1">
        <f t="array" ref="Y3364">_xlfn.XLOOKUP(1,('[3]PCE Pivot Gen Sales'!$A$5:$A$3685='PCE OPS consolidation 2001-2021'!$A3364)*('[3]PCE Pivot Gen Sales'!$B$5:$B$3685='PCE OPS consolidation 2001-2021'!$B3364),'[3]PCE Pivot Gen Sales'!$X$5:$X$3685)/1000</f>
        <v>378.40800000000002</v>
      </c>
      <c r="Z3364" cm="1">
        <f t="array" ref="Z3364">_xlfn.XLOOKUP(1,('[3]PCE Pivot Gen Sales'!$A$5:$A$3685='PCE OPS consolidation 2001-2021'!$A3364)*('[3]PCE Pivot Gen Sales'!$B$5:$B$3685='PCE OPS consolidation 2001-2021'!$B3364),'[3]PCE Pivot Gen Sales'!$Y$5:$Y$3685)/1000</f>
        <v>305.12599999999998</v>
      </c>
      <c r="AA3364" cm="1">
        <f t="array" ref="AA3364">_xlfn.XLOOKUP(1,('[3]PCE Pivot Gen Sales'!$A$5:$A$3685='PCE OPS consolidation 2001-2021'!$A3364)*('[3]PCE Pivot Gen Sales'!$B$5:$B$3685='PCE OPS consolidation 2001-2021'!$B3364),'[3]PCE Pivot Gen Sales'!$AA$5:$AA$3685)/1000</f>
        <v>0</v>
      </c>
      <c r="AB3364" cm="1">
        <f t="array" ref="AB3364">_xlfn.XLOOKUP(1,('[3]PCE Pivot Gen Sales'!$A$5:$A$3685='PCE OPS consolidation 2001-2021'!$A3364)*('[3]PCE Pivot Gen Sales'!$B$5:$B$3685='PCE OPS consolidation 2001-2021'!$B3364),'[3]PCE Pivot Gen Sales'!$U$5:$U$3685)/1000</f>
        <v>51.819000000000003</v>
      </c>
      <c r="AD3364" cm="1">
        <f t="array" ref="AD3364">_xlfn.XLOOKUP(1,('[3]PCE Pivot Gen Sales'!$A$5:$A$3685='PCE OPS consolidation 2001-2021'!$A3364)*('[3]PCE Pivot Gen Sales'!$B$5:$B$3685='PCE OPS consolidation 2001-2021'!$B3364),'[3]PCE Pivot Gen Sales'!$P$5:$P$3685)/1000</f>
        <v>16.356000000000002</v>
      </c>
      <c r="AE3364">
        <f t="shared" si="156"/>
        <v>16.356000000000002</v>
      </c>
      <c r="AF3364">
        <f t="shared" si="157"/>
        <v>373.30099999999999</v>
      </c>
      <c r="AG3364" s="55" cm="1">
        <f t="array" ref="AG3364">_xlfn.XLOOKUP(1,('[3]PCE Pivot Gen Sales'!$A$5:$A$3685='PCE OPS consolidation 2001-2021'!$A3364)*('[3]PCE Pivot Gen Sales'!$B$5:$B$3685='PCE OPS consolidation 2001-2021'!$B3364),'[3]PCE Pivot Gen Sales'!$Z$5:$Z$3685)/1000/12</f>
        <v>241.55808333333334</v>
      </c>
      <c r="AN3364">
        <f t="shared" si="158"/>
        <v>241.55808333333334</v>
      </c>
      <c r="AP3364" cm="1">
        <f t="array" ref="AP3364">_xlfn.XLOOKUP(1,('[3]PCE Pivot Gen Sales'!$A$5:$A$3685='PCE OPS consolidation 2001-2021'!$A3364)*('[3]PCE Pivot Gen Sales'!$B$5:$B$3685='PCE OPS consolidation 2001-2021'!$B3364),'[3]PCE Pivot Gen Sales'!$AB$5:$AB$3685)</f>
        <v>10</v>
      </c>
      <c r="AQ3364" t="s">
        <v>1748</v>
      </c>
    </row>
    <row r="3365" spans="1:43" x14ac:dyDescent="0.25">
      <c r="A3365">
        <v>2020</v>
      </c>
      <c r="B3365" t="s">
        <v>1385</v>
      </c>
      <c r="C3365" t="str" cm="1">
        <f t="array" ref="C3365">_xlfn.XLOOKUP(1,('[3]PCE Pivot Gen Sales'!$A$5:$A$3685='PCE OPS consolidation 2001-2021'!A3365)*('[3]PCE Pivot Gen Sales'!$B$5:$B$3685='PCE OPS consolidation 2001-2021'!B3365),'[3]PCE Pivot Gen Sales'!$C$5:$C$3685)</f>
        <v>Pilot Point</v>
      </c>
      <c r="D3365" cm="1">
        <f t="array" ref="D3365">_xlfn.XLOOKUP(1,('[3]PCE Pivot Gen Sales'!$A$5:$A$3685='PCE OPS consolidation 2001-2021'!$A3365)*('[3]PCE Pivot Gen Sales'!$B$5:$B$3685='PCE OPS consolidation 2001-2021'!$B3365),'[3]PCE Pivot Gen Sales'!$D$5:$D$3685)</f>
        <v>332480</v>
      </c>
      <c r="E3365" t="str" cm="1">
        <f t="array" ref="E3365">_xlfn.XLOOKUP(1,('[3]PCE Pivot Gen Sales'!$A$5:$A$3685='PCE OPS consolidation 2001-2021'!$A3365)*('[3]PCE Pivot Gen Sales'!$B$5:$B$3685='PCE OPS consolidation 2001-2021'!$B3365),'[3]PCE Pivot Gen Sales'!$E$5:$E$3685)</f>
        <v>AEA-074</v>
      </c>
      <c r="F3365" t="str" cm="1">
        <f t="array" ref="F3365">_xlfn.XLOOKUP(1,('[3]PCE Pivot Gen Sales'!$A$5:$A$3685='PCE OPS consolidation 2001-2021'!$A3365)*('[3]PCE Pivot Gen Sales'!$B$5:$B$3685='PCE OPS consolidation 2001-2021'!$B3365),'[3]PCE Pivot Gen Sales'!$F$5:$F$3685)</f>
        <v xml:space="preserve"> </v>
      </c>
      <c r="G3365" t="str" cm="1">
        <f t="array" ref="G3365">_xlfn.XLOOKUP(1,('[3]PCE Pivot Gen Sales'!$A$5:$A$3685='PCE OPS consolidation 2001-2021'!$A3365)*('[3]PCE Pivot Gen Sales'!$B$5:$B$3685='PCE OPS consolidation 2001-2021'!$B3365),'[3]PCE Pivot Gen Sales'!$G$5:$G$3685)</f>
        <v>Pilot Point Electric Utility</v>
      </c>
      <c r="H3365" t="str" cm="1">
        <f t="array" ref="H3365">_xlfn.XLOOKUP(1,('[3]PCE Pivot Gen Sales'!$A$5:$A$3685='PCE OPS consolidation 2001-2021'!$A3365)*('[3]PCE Pivot Gen Sales'!$B$5:$B$3685='PCE OPS consolidation 2001-2021'!$B3365),'[3]PCE Pivot Gen Sales'!$H$5:$H$3685)</f>
        <v>Public Electric Utility</v>
      </c>
      <c r="I3365" t="str" cm="1">
        <f t="array" ref="I3365">_xlfn.XLOOKUP(1,('[3]PCE Pivot Gen Sales'!$A$5:$A$3685='PCE OPS consolidation 2001-2021'!$A3365)*('[3]PCE Pivot Gen Sales'!$B$5:$B$3685='PCE OPS consolidation 2001-2021'!$B3365),'[3]PCE Pivot Gen Sales'!$I$5:$I$3685)</f>
        <v>173-0000</v>
      </c>
      <c r="J3365" t="str">
        <f>VLOOKUP('PCE OPS consolidation 2001-2021'!I3365,'[3]LOOKUP INTERTIES 08032020'!$A$2:$B$206,2,FALSE)</f>
        <v>Pilot Point_grid</v>
      </c>
      <c r="K3365" s="7" t="str">
        <f>VLOOKUP(D3365,'LOOKUP Sales reporting 04192023'!$B$2:$Q$216,16,FALSE)</f>
        <v>Bristol Bay</v>
      </c>
      <c r="L3365" s="7">
        <f>VLOOKUP(D3365,'LOOKUP # of Communities'!$A$2:$C$182,3,FALSE)</f>
        <v>1</v>
      </c>
      <c r="M3365" t="s">
        <v>1746</v>
      </c>
      <c r="N3365" cm="1">
        <f t="array" ref="N3365">_xlfn.XLOOKUP(1,('[3]PCE season max PowerQuery'!$B$3:$B$3680='PCE OPS consolidation 2001-2021'!$A3365)*('[3]PCE season max PowerQuery'!$C$3:$C$3680='PCE OPS consolidation 2001-2021'!$B3365),'[3]PCE season max PowerQuery'!$F$3:$F$3680)/1000</f>
        <v>0.14299999999999999</v>
      </c>
      <c r="O3365" cm="1">
        <f t="array" ref="O3365">_xlfn.XLOOKUP(1,('[3]PCE season max PowerQuery'!$B$3:$B$3680='PCE OPS consolidation 2001-2021'!$A3365)*('[3]PCE season max PowerQuery'!$C$3:$C$3680='PCE OPS consolidation 2001-2021'!$B3365),'[3]PCE season max PowerQuery'!$G$3:$G$3680)/1000</f>
        <v>0.17899999999999999</v>
      </c>
      <c r="P3365" cm="1">
        <f t="array" ref="P3365">_xlfn.XLOOKUP(1,('[3]PCE Pivot Gen Sales'!$A$5:$A$3685='PCE OPS consolidation 2001-2021'!$A3365)*('[3]PCE Pivot Gen Sales'!$B$5:$B$3685='PCE OPS consolidation 2001-2021'!$B3365),'[3]PCE Pivot Gen Sales'!$W$5:$W$3685)/1000</f>
        <v>475.20800000000003</v>
      </c>
      <c r="Q3365" cm="1">
        <f t="array" ref="Q3365">_xlfn.XLOOKUP(1,('[3]PCE Pivot Gen Sales'!$A$5:$A$3685='PCE OPS consolidation 2001-2021'!$A3365)*('[3]PCE Pivot Gen Sales'!$B$5:$B$3685='PCE OPS consolidation 2001-2021'!$B3365),'[3]PCE Pivot Gen Sales'!$O$5:$O$3685)/1000</f>
        <v>0</v>
      </c>
      <c r="Y3365" cm="1">
        <f t="array" ref="Y3365">_xlfn.XLOOKUP(1,('[3]PCE Pivot Gen Sales'!$A$5:$A$3685='PCE OPS consolidation 2001-2021'!$A3365)*('[3]PCE Pivot Gen Sales'!$B$5:$B$3685='PCE OPS consolidation 2001-2021'!$B3365),'[3]PCE Pivot Gen Sales'!$X$5:$X$3685)/1000</f>
        <v>475.20800000000003</v>
      </c>
      <c r="Z3365" cm="1">
        <f t="array" ref="Z3365">_xlfn.XLOOKUP(1,('[3]PCE Pivot Gen Sales'!$A$5:$A$3685='PCE OPS consolidation 2001-2021'!$A3365)*('[3]PCE Pivot Gen Sales'!$B$5:$B$3685='PCE OPS consolidation 2001-2021'!$B3365),'[3]PCE Pivot Gen Sales'!$Y$5:$Y$3685)/1000</f>
        <v>392.65499999999997</v>
      </c>
      <c r="AA3365" cm="1">
        <f t="array" ref="AA3365">_xlfn.XLOOKUP(1,('[3]PCE Pivot Gen Sales'!$A$5:$A$3685='PCE OPS consolidation 2001-2021'!$A3365)*('[3]PCE Pivot Gen Sales'!$B$5:$B$3685='PCE OPS consolidation 2001-2021'!$B3365),'[3]PCE Pivot Gen Sales'!$AA$5:$AA$3685)/1000</f>
        <v>0</v>
      </c>
      <c r="AB3365" cm="1">
        <f t="array" ref="AB3365">_xlfn.XLOOKUP(1,('[3]PCE Pivot Gen Sales'!$A$5:$A$3685='PCE OPS consolidation 2001-2021'!$A3365)*('[3]PCE Pivot Gen Sales'!$B$5:$B$3685='PCE OPS consolidation 2001-2021'!$B3365),'[3]PCE Pivot Gen Sales'!$U$5:$U$3685)/1000</f>
        <v>0</v>
      </c>
      <c r="AD3365" cm="1">
        <f t="array" ref="AD3365">_xlfn.XLOOKUP(1,('[3]PCE Pivot Gen Sales'!$A$5:$A$3685='PCE OPS consolidation 2001-2021'!$A3365)*('[3]PCE Pivot Gen Sales'!$B$5:$B$3685='PCE OPS consolidation 2001-2021'!$B3365),'[3]PCE Pivot Gen Sales'!$P$5:$P$3685)/1000</f>
        <v>23.347999999999999</v>
      </c>
      <c r="AE3365">
        <f t="shared" si="156"/>
        <v>23.347999999999999</v>
      </c>
      <c r="AF3365">
        <f t="shared" si="157"/>
        <v>416.00299999999999</v>
      </c>
      <c r="AG3365" s="55" cm="1">
        <f t="array" ref="AG3365">_xlfn.XLOOKUP(1,('[3]PCE Pivot Gen Sales'!$A$5:$A$3685='PCE OPS consolidation 2001-2021'!$A3365)*('[3]PCE Pivot Gen Sales'!$B$5:$B$3685='PCE OPS consolidation 2001-2021'!$B3365),'[3]PCE Pivot Gen Sales'!$Z$5:$Z$3685)/1000/12</f>
        <v>235.59299999999996</v>
      </c>
      <c r="AN3365">
        <f t="shared" si="158"/>
        <v>235.59299999999996</v>
      </c>
      <c r="AP3365" cm="1">
        <f t="array" ref="AP3365">_xlfn.XLOOKUP(1,('[3]PCE Pivot Gen Sales'!$A$5:$A$3685='PCE OPS consolidation 2001-2021'!$A3365)*('[3]PCE Pivot Gen Sales'!$B$5:$B$3685='PCE OPS consolidation 2001-2021'!$B3365),'[3]PCE Pivot Gen Sales'!$AB$5:$AB$3685)</f>
        <v>12</v>
      </c>
      <c r="AQ3365" t="s">
        <v>1748</v>
      </c>
    </row>
    <row r="3366" spans="1:43" x14ac:dyDescent="0.25">
      <c r="A3366">
        <v>2020</v>
      </c>
      <c r="B3366" t="s">
        <v>361</v>
      </c>
      <c r="C3366" t="str" cm="1">
        <f t="array" ref="C3366">_xlfn.XLOOKUP(1,('[3]PCE Pivot Gen Sales'!$A$5:$A$3685='PCE OPS consolidation 2001-2021'!A3366)*('[3]PCE Pivot Gen Sales'!$B$5:$B$3685='PCE OPS consolidation 2001-2021'!B3366),'[3]PCE Pivot Gen Sales'!$C$5:$C$3685)</f>
        <v>Akiak</v>
      </c>
      <c r="D3366" cm="1">
        <f t="array" ref="D3366">_xlfn.XLOOKUP(1,('[3]PCE Pivot Gen Sales'!$A$5:$A$3685='PCE OPS consolidation 2001-2021'!$A3366)*('[3]PCE Pivot Gen Sales'!$B$5:$B$3685='PCE OPS consolidation 2001-2021'!$B3366),'[3]PCE Pivot Gen Sales'!$D$5:$D$3685)</f>
        <v>331030</v>
      </c>
      <c r="E3366" t="str" cm="1">
        <f t="array" ref="E3366">_xlfn.XLOOKUP(1,('[3]PCE Pivot Gen Sales'!$A$5:$A$3685='PCE OPS consolidation 2001-2021'!$A3366)*('[3]PCE Pivot Gen Sales'!$B$5:$B$3685='PCE OPS consolidation 2001-2021'!$B3366),'[3]PCE Pivot Gen Sales'!$E$5:$E$3685)</f>
        <v>AEA-002</v>
      </c>
      <c r="F3366" t="str" cm="1">
        <f t="array" ref="F3366">_xlfn.XLOOKUP(1,('[3]PCE Pivot Gen Sales'!$A$5:$A$3685='PCE OPS consolidation 2001-2021'!$A3366)*('[3]PCE Pivot Gen Sales'!$B$5:$B$3685='PCE OPS consolidation 2001-2021'!$B3366),'[3]PCE Pivot Gen Sales'!$F$5:$F$3685)</f>
        <v xml:space="preserve"> </v>
      </c>
      <c r="G3366" t="str" cm="1">
        <f t="array" ref="G3366">_xlfn.XLOOKUP(1,('[3]PCE Pivot Gen Sales'!$A$5:$A$3685='PCE OPS consolidation 2001-2021'!$A3366)*('[3]PCE Pivot Gen Sales'!$B$5:$B$3685='PCE OPS consolidation 2001-2021'!$B3366),'[3]PCE Pivot Gen Sales'!$G$5:$G$3685)</f>
        <v>Akiak City Council</v>
      </c>
      <c r="H3366" t="str" cm="1">
        <f t="array" ref="H3366">_xlfn.XLOOKUP(1,('[3]PCE Pivot Gen Sales'!$A$5:$A$3685='PCE OPS consolidation 2001-2021'!$A3366)*('[3]PCE Pivot Gen Sales'!$B$5:$B$3685='PCE OPS consolidation 2001-2021'!$B3366),'[3]PCE Pivot Gen Sales'!$H$5:$H$3685)</f>
        <v>Public Electric Utility</v>
      </c>
      <c r="I3366" t="str" cm="1">
        <f t="array" ref="I3366">_xlfn.XLOOKUP(1,('[3]PCE Pivot Gen Sales'!$A$5:$A$3685='PCE OPS consolidation 2001-2021'!$A3366)*('[3]PCE Pivot Gen Sales'!$B$5:$B$3685='PCE OPS consolidation 2001-2021'!$B3366),'[3]PCE Pivot Gen Sales'!$I$5:$I$3685)</f>
        <v>003-0000</v>
      </c>
      <c r="J3366" t="str">
        <f>VLOOKUP('PCE OPS consolidation 2001-2021'!I3366,'[3]LOOKUP INTERTIES 08032020'!$A$2:$B$206,2,FALSE)</f>
        <v>Akiak_grid</v>
      </c>
      <c r="K3366" s="7" t="str">
        <f>VLOOKUP(D3366,'LOOKUP Sales reporting 04192023'!$B$2:$Q$216,16,FALSE)</f>
        <v>Lower Yukon-Kuskokwim</v>
      </c>
      <c r="L3366" s="7">
        <f>VLOOKUP(D3366,'LOOKUP # of Communities'!$A$2:$C$182,3,FALSE)</f>
        <v>1</v>
      </c>
      <c r="M3366" t="s">
        <v>1746</v>
      </c>
      <c r="N3366" cm="1">
        <f t="array" ref="N3366">_xlfn.XLOOKUP(1,('[3]PCE season max PowerQuery'!$B$3:$B$3680='PCE OPS consolidation 2001-2021'!$A3366)*('[3]PCE season max PowerQuery'!$C$3:$C$3680='PCE OPS consolidation 2001-2021'!$B3366),'[3]PCE season max PowerQuery'!$F$3:$F$3680)/1000</f>
        <v>0.245</v>
      </c>
      <c r="O3366" cm="1">
        <f t="array" ref="O3366">_xlfn.XLOOKUP(1,('[3]PCE season max PowerQuery'!$B$3:$B$3680='PCE OPS consolidation 2001-2021'!$A3366)*('[3]PCE season max PowerQuery'!$C$3:$C$3680='PCE OPS consolidation 2001-2021'!$B3366),'[3]PCE season max PowerQuery'!$G$3:$G$3680)/1000</f>
        <v>0.27900000000000003</v>
      </c>
      <c r="P3366" cm="1">
        <f t="array" ref="P3366">_xlfn.XLOOKUP(1,('[3]PCE Pivot Gen Sales'!$A$5:$A$3685='PCE OPS consolidation 2001-2021'!$A3366)*('[3]PCE Pivot Gen Sales'!$B$5:$B$3685='PCE OPS consolidation 2001-2021'!$B3366),'[3]PCE Pivot Gen Sales'!$W$5:$W$3685)/1000</f>
        <v>970.41899999999998</v>
      </c>
      <c r="Q3366" cm="1">
        <f t="array" ref="Q3366">_xlfn.XLOOKUP(1,('[3]PCE Pivot Gen Sales'!$A$5:$A$3685='PCE OPS consolidation 2001-2021'!$A3366)*('[3]PCE Pivot Gen Sales'!$B$5:$B$3685='PCE OPS consolidation 2001-2021'!$B3366),'[3]PCE Pivot Gen Sales'!$O$5:$O$3685)/1000</f>
        <v>0</v>
      </c>
      <c r="Y3366" cm="1">
        <f t="array" ref="Y3366">_xlfn.XLOOKUP(1,('[3]PCE Pivot Gen Sales'!$A$5:$A$3685='PCE OPS consolidation 2001-2021'!$A3366)*('[3]PCE Pivot Gen Sales'!$B$5:$B$3685='PCE OPS consolidation 2001-2021'!$B3366),'[3]PCE Pivot Gen Sales'!$X$5:$X$3685)/1000</f>
        <v>970.41899999999998</v>
      </c>
      <c r="Z3366" cm="1">
        <f t="array" ref="Z3366">_xlfn.XLOOKUP(1,('[3]PCE Pivot Gen Sales'!$A$5:$A$3685='PCE OPS consolidation 2001-2021'!$A3366)*('[3]PCE Pivot Gen Sales'!$B$5:$B$3685='PCE OPS consolidation 2001-2021'!$B3366),'[3]PCE Pivot Gen Sales'!$Y$5:$Y$3685)/1000</f>
        <v>1003.739</v>
      </c>
      <c r="AA3366" cm="1">
        <f t="array" ref="AA3366">_xlfn.XLOOKUP(1,('[3]PCE Pivot Gen Sales'!$A$5:$A$3685='PCE OPS consolidation 2001-2021'!$A3366)*('[3]PCE Pivot Gen Sales'!$B$5:$B$3685='PCE OPS consolidation 2001-2021'!$B3366),'[3]PCE Pivot Gen Sales'!$AA$5:$AA$3685)/1000</f>
        <v>0</v>
      </c>
      <c r="AB3366" cm="1">
        <f t="array" ref="AB3366">_xlfn.XLOOKUP(1,('[3]PCE Pivot Gen Sales'!$A$5:$A$3685='PCE OPS consolidation 2001-2021'!$A3366)*('[3]PCE Pivot Gen Sales'!$B$5:$B$3685='PCE OPS consolidation 2001-2021'!$B3366),'[3]PCE Pivot Gen Sales'!$U$5:$U$3685)/1000</f>
        <v>8.3870000000000005</v>
      </c>
      <c r="AD3366" cm="1">
        <f t="array" ref="AD3366">_xlfn.XLOOKUP(1,('[3]PCE Pivot Gen Sales'!$A$5:$A$3685='PCE OPS consolidation 2001-2021'!$A3366)*('[3]PCE Pivot Gen Sales'!$B$5:$B$3685='PCE OPS consolidation 2001-2021'!$B3366),'[3]PCE Pivot Gen Sales'!$P$5:$P$3685)/1000</f>
        <v>27.103000000000002</v>
      </c>
      <c r="AE3366">
        <f t="shared" si="156"/>
        <v>27.103000000000002</v>
      </c>
      <c r="AF3366">
        <f t="shared" si="157"/>
        <v>1039.229</v>
      </c>
      <c r="AG3366" s="55" cm="1">
        <f t="array" ref="AG3366">_xlfn.XLOOKUP(1,('[3]PCE Pivot Gen Sales'!$A$5:$A$3685='PCE OPS consolidation 2001-2021'!$A3366)*('[3]PCE Pivot Gen Sales'!$B$5:$B$3685='PCE OPS consolidation 2001-2021'!$B3366),'[3]PCE Pivot Gen Sales'!$Z$5:$Z$3685)/1000/12</f>
        <v>487.64986416666687</v>
      </c>
      <c r="AN3366">
        <f t="shared" si="158"/>
        <v>487.64986416666687</v>
      </c>
      <c r="AP3366" cm="1">
        <f t="array" ref="AP3366">_xlfn.XLOOKUP(1,('[3]PCE Pivot Gen Sales'!$A$5:$A$3685='PCE OPS consolidation 2001-2021'!$A3366)*('[3]PCE Pivot Gen Sales'!$B$5:$B$3685='PCE OPS consolidation 2001-2021'!$B3366),'[3]PCE Pivot Gen Sales'!$AB$5:$AB$3685)</f>
        <v>11</v>
      </c>
      <c r="AQ3366" t="s">
        <v>1748</v>
      </c>
    </row>
    <row r="3367" spans="1:43" x14ac:dyDescent="0.25">
      <c r="A3367">
        <v>2020</v>
      </c>
      <c r="B3367" t="s">
        <v>678</v>
      </c>
      <c r="C3367" t="str" cm="1">
        <f t="array" ref="C3367">_xlfn.XLOOKUP(1,('[3]PCE Pivot Gen Sales'!$A$5:$A$3685='PCE OPS consolidation 2001-2021'!A3367)*('[3]PCE Pivot Gen Sales'!$B$5:$B$3685='PCE OPS consolidation 2001-2021'!B3367),'[3]PCE Pivot Gen Sales'!$C$5:$C$3685)</f>
        <v>Pilot Station</v>
      </c>
      <c r="D3367" cm="1">
        <f t="array" ref="D3367">_xlfn.XLOOKUP(1,('[3]PCE Pivot Gen Sales'!$A$5:$A$3685='PCE OPS consolidation 2001-2021'!$A3367)*('[3]PCE Pivot Gen Sales'!$B$5:$B$3685='PCE OPS consolidation 2001-2021'!$B3367),'[3]PCE Pivot Gen Sales'!$D$5:$D$3685)</f>
        <v>331550</v>
      </c>
      <c r="E3367" t="str" cm="1">
        <f t="array" ref="E3367">_xlfn.XLOOKUP(1,('[3]PCE Pivot Gen Sales'!$A$5:$A$3685='PCE OPS consolidation 2001-2021'!$A3367)*('[3]PCE Pivot Gen Sales'!$B$5:$B$3685='PCE OPS consolidation 2001-2021'!$B3367),'[3]PCE Pivot Gen Sales'!$E$5:$E$3685)</f>
        <v>AEA-006</v>
      </c>
      <c r="F3367" cm="1">
        <f t="array" ref="F3367">_xlfn.XLOOKUP(1,('[3]PCE Pivot Gen Sales'!$A$5:$A$3685='PCE OPS consolidation 2001-2021'!$A3367)*('[3]PCE Pivot Gen Sales'!$B$5:$B$3685='PCE OPS consolidation 2001-2021'!$B3367),'[3]PCE Pivot Gen Sales'!$F$5:$F$3685)</f>
        <v>221</v>
      </c>
      <c r="G3367" t="str" cm="1">
        <f t="array" ref="G3367">_xlfn.XLOOKUP(1,('[3]PCE Pivot Gen Sales'!$A$5:$A$3685='PCE OPS consolidation 2001-2021'!$A3367)*('[3]PCE Pivot Gen Sales'!$B$5:$B$3685='PCE OPS consolidation 2001-2021'!$B3367),'[3]PCE Pivot Gen Sales'!$G$5:$G$3685)</f>
        <v>Alaska Village Electric Cooperative</v>
      </c>
      <c r="H3367" t="str" cm="1">
        <f t="array" ref="H3367">_xlfn.XLOOKUP(1,('[3]PCE Pivot Gen Sales'!$A$5:$A$3685='PCE OPS consolidation 2001-2021'!$A3367)*('[3]PCE Pivot Gen Sales'!$B$5:$B$3685='PCE OPS consolidation 2001-2021'!$B3367),'[3]PCE Pivot Gen Sales'!$H$5:$H$3685)</f>
        <v>Electric Co-op</v>
      </c>
      <c r="I3367" t="str" cm="1">
        <f t="array" ref="I3367">_xlfn.XLOOKUP(1,('[3]PCE Pivot Gen Sales'!$A$5:$A$3685='PCE OPS consolidation 2001-2021'!$A3367)*('[3]PCE Pivot Gen Sales'!$B$5:$B$3685='PCE OPS consolidation 2001-2021'!$B3367),'[3]PCE Pivot Gen Sales'!$I$5:$I$3685)</f>
        <v>070-0000</v>
      </c>
      <c r="J3367" t="str">
        <f>VLOOKUP('PCE OPS consolidation 2001-2021'!I3367,'[3]LOOKUP INTERTIES 08032020'!$A$2:$B$206,2,FALSE)</f>
        <v>Pilot Station_grid</v>
      </c>
      <c r="K3367" s="7" t="str">
        <f>VLOOKUP(D3367,'LOOKUP Sales reporting 04192023'!$B$2:$Q$216,16,FALSE)</f>
        <v>Lower Yukon-Kuskokwim</v>
      </c>
      <c r="L3367" s="7">
        <f>VLOOKUP(D3367,'LOOKUP # of Communities'!$A$2:$C$182,3,FALSE)</f>
        <v>1</v>
      </c>
      <c r="M3367" t="s">
        <v>1746</v>
      </c>
      <c r="N3367" cm="1">
        <f t="array" ref="N3367">_xlfn.XLOOKUP(1,('[3]PCE season max PowerQuery'!$B$3:$B$3680='PCE OPS consolidation 2001-2021'!$A3367)*('[3]PCE season max PowerQuery'!$C$3:$C$3680='PCE OPS consolidation 2001-2021'!$B3367),'[3]PCE season max PowerQuery'!$F$3:$F$3680)/1000</f>
        <v>0</v>
      </c>
      <c r="O3367" cm="1">
        <f t="array" ref="O3367">_xlfn.XLOOKUP(1,('[3]PCE season max PowerQuery'!$B$3:$B$3680='PCE OPS consolidation 2001-2021'!$A3367)*('[3]PCE season max PowerQuery'!$C$3:$C$3680='PCE OPS consolidation 2001-2021'!$B3367),'[3]PCE season max PowerQuery'!$G$3:$G$3680)/1000</f>
        <v>0</v>
      </c>
      <c r="P3367" cm="1">
        <f t="array" ref="P3367">_xlfn.XLOOKUP(1,('[3]PCE Pivot Gen Sales'!$A$5:$A$3685='PCE OPS consolidation 2001-2021'!$A3367)*('[3]PCE Pivot Gen Sales'!$B$5:$B$3685='PCE OPS consolidation 2001-2021'!$B3367),'[3]PCE Pivot Gen Sales'!$W$5:$W$3685)/1000</f>
        <v>1780.0519999999999</v>
      </c>
      <c r="Q3367" cm="1">
        <f t="array" ref="Q3367">_xlfn.XLOOKUP(1,('[3]PCE Pivot Gen Sales'!$A$5:$A$3685='PCE OPS consolidation 2001-2021'!$A3367)*('[3]PCE Pivot Gen Sales'!$B$5:$B$3685='PCE OPS consolidation 2001-2021'!$B3367),'[3]PCE Pivot Gen Sales'!$O$5:$O$3685)/1000</f>
        <v>0</v>
      </c>
      <c r="Y3367" cm="1">
        <f t="array" ref="Y3367">_xlfn.XLOOKUP(1,('[3]PCE Pivot Gen Sales'!$A$5:$A$3685='PCE OPS consolidation 2001-2021'!$A3367)*('[3]PCE Pivot Gen Sales'!$B$5:$B$3685='PCE OPS consolidation 2001-2021'!$B3367),'[3]PCE Pivot Gen Sales'!$X$5:$X$3685)/1000</f>
        <v>1780.0519999999999</v>
      </c>
      <c r="Z3367" cm="1">
        <f t="array" ref="Z3367">_xlfn.XLOOKUP(1,('[3]PCE Pivot Gen Sales'!$A$5:$A$3685='PCE OPS consolidation 2001-2021'!$A3367)*('[3]PCE Pivot Gen Sales'!$B$5:$B$3685='PCE OPS consolidation 2001-2021'!$B3367),'[3]PCE Pivot Gen Sales'!$Y$5:$Y$3685)/1000</f>
        <v>1727.4929999999999</v>
      </c>
      <c r="AA3367" cm="1">
        <f t="array" ref="AA3367">_xlfn.XLOOKUP(1,('[3]PCE Pivot Gen Sales'!$A$5:$A$3685='PCE OPS consolidation 2001-2021'!$A3367)*('[3]PCE Pivot Gen Sales'!$B$5:$B$3685='PCE OPS consolidation 2001-2021'!$B3367),'[3]PCE Pivot Gen Sales'!$AA$5:$AA$3685)/1000</f>
        <v>0</v>
      </c>
      <c r="AB3367" cm="1">
        <f t="array" ref="AB3367">_xlfn.XLOOKUP(1,('[3]PCE Pivot Gen Sales'!$A$5:$A$3685='PCE OPS consolidation 2001-2021'!$A3367)*('[3]PCE Pivot Gen Sales'!$B$5:$B$3685='PCE OPS consolidation 2001-2021'!$B3367),'[3]PCE Pivot Gen Sales'!$U$5:$U$3685)/1000</f>
        <v>0</v>
      </c>
      <c r="AD3367" cm="1">
        <f t="array" ref="AD3367">_xlfn.XLOOKUP(1,('[3]PCE Pivot Gen Sales'!$A$5:$A$3685='PCE OPS consolidation 2001-2021'!$A3367)*('[3]PCE Pivot Gen Sales'!$B$5:$B$3685='PCE OPS consolidation 2001-2021'!$B3367),'[3]PCE Pivot Gen Sales'!$P$5:$P$3685)/1000</f>
        <v>44.183999999999997</v>
      </c>
      <c r="AE3367">
        <f t="shared" si="156"/>
        <v>44.183999999999997</v>
      </c>
      <c r="AF3367">
        <f t="shared" si="157"/>
        <v>1771.6769999999999</v>
      </c>
      <c r="AG3367" s="55" cm="1">
        <f t="array" ref="AG3367">_xlfn.XLOOKUP(1,('[3]PCE Pivot Gen Sales'!$A$5:$A$3685='PCE OPS consolidation 2001-2021'!$A3367)*('[3]PCE Pivot Gen Sales'!$B$5:$B$3685='PCE OPS consolidation 2001-2021'!$B3367),'[3]PCE Pivot Gen Sales'!$Z$5:$Z$3685)/1000/12</f>
        <v>944.44921465000027</v>
      </c>
      <c r="AN3367">
        <f t="shared" si="158"/>
        <v>944.44921465000027</v>
      </c>
      <c r="AP3367" cm="1">
        <f t="array" ref="AP3367">_xlfn.XLOOKUP(1,('[3]PCE Pivot Gen Sales'!$A$5:$A$3685='PCE OPS consolidation 2001-2021'!$A3367)*('[3]PCE Pivot Gen Sales'!$B$5:$B$3685='PCE OPS consolidation 2001-2021'!$B3367),'[3]PCE Pivot Gen Sales'!$AB$5:$AB$3685)</f>
        <v>12</v>
      </c>
      <c r="AQ3367" t="s">
        <v>1748</v>
      </c>
    </row>
    <row r="3368" spans="1:43" x14ac:dyDescent="0.25">
      <c r="A3368">
        <v>2020</v>
      </c>
      <c r="B3368" t="s">
        <v>685</v>
      </c>
      <c r="C3368" t="str" cm="1">
        <f t="array" ref="C3368">_xlfn.XLOOKUP(1,('[3]PCE Pivot Gen Sales'!$A$5:$A$3685='PCE OPS consolidation 2001-2021'!A3368)*('[3]PCE Pivot Gen Sales'!$B$5:$B$3685='PCE OPS consolidation 2001-2021'!B3368),'[3]PCE Pivot Gen Sales'!$C$5:$C$3685)</f>
        <v>Pitkas Point</v>
      </c>
      <c r="D3368" cm="1">
        <f t="array" ref="D3368">_xlfn.XLOOKUP(1,('[3]PCE Pivot Gen Sales'!$A$5:$A$3685='PCE OPS consolidation 2001-2021'!$A3368)*('[3]PCE Pivot Gen Sales'!$B$5:$B$3685='PCE OPS consolidation 2001-2021'!$B3368),'[3]PCE Pivot Gen Sales'!$D$5:$D$3685)</f>
        <v>331560</v>
      </c>
      <c r="E3368" t="str" cm="1">
        <f t="array" ref="E3368">_xlfn.XLOOKUP(1,('[3]PCE Pivot Gen Sales'!$A$5:$A$3685='PCE OPS consolidation 2001-2021'!$A3368)*('[3]PCE Pivot Gen Sales'!$B$5:$B$3685='PCE OPS consolidation 2001-2021'!$B3368),'[3]PCE Pivot Gen Sales'!$E$5:$E$3685)</f>
        <v>AEA-006</v>
      </c>
      <c r="F3368" cm="1">
        <f t="array" ref="F3368">_xlfn.XLOOKUP(1,('[3]PCE Pivot Gen Sales'!$A$5:$A$3685='PCE OPS consolidation 2001-2021'!$A3368)*('[3]PCE Pivot Gen Sales'!$B$5:$B$3685='PCE OPS consolidation 2001-2021'!$B3368),'[3]PCE Pivot Gen Sales'!$F$5:$F$3685)</f>
        <v>221</v>
      </c>
      <c r="G3368" t="str" cm="1">
        <f t="array" ref="G3368">_xlfn.XLOOKUP(1,('[3]PCE Pivot Gen Sales'!$A$5:$A$3685='PCE OPS consolidation 2001-2021'!$A3368)*('[3]PCE Pivot Gen Sales'!$B$5:$B$3685='PCE OPS consolidation 2001-2021'!$B3368),'[3]PCE Pivot Gen Sales'!$G$5:$G$3685)</f>
        <v>Alaska Village Electric Cooperative</v>
      </c>
      <c r="H3368" t="str" cm="1">
        <f t="array" ref="H3368">_xlfn.XLOOKUP(1,('[3]PCE Pivot Gen Sales'!$A$5:$A$3685='PCE OPS consolidation 2001-2021'!$A3368)*('[3]PCE Pivot Gen Sales'!$B$5:$B$3685='PCE OPS consolidation 2001-2021'!$B3368),'[3]PCE Pivot Gen Sales'!$H$5:$H$3685)</f>
        <v>Electric Co-op</v>
      </c>
      <c r="I3368" t="str" cm="1">
        <f t="array" ref="I3368">_xlfn.XLOOKUP(1,('[3]PCE Pivot Gen Sales'!$A$5:$A$3685='PCE OPS consolidation 2001-2021'!$A3368)*('[3]PCE Pivot Gen Sales'!$B$5:$B$3685='PCE OPS consolidation 2001-2021'!$B3368),'[3]PCE Pivot Gen Sales'!$I$5:$I$3685)</f>
        <v>075-2020</v>
      </c>
      <c r="J3368" t="str">
        <f>VLOOKUP('PCE OPS consolidation 2001-2021'!I3368,'[3]LOOKUP INTERTIES 08032020'!$A$2:$B$206,2,FALSE)</f>
        <v>Saint Mary's_grid</v>
      </c>
      <c r="K3368" s="7" t="str">
        <f>VLOOKUP(D3368,'LOOKUP Sales reporting 04192023'!$B$2:$Q$216,16,FALSE)</f>
        <v>Lower Yukon-Kuskokwim</v>
      </c>
      <c r="L3368" s="7">
        <f>VLOOKUP(D3368,'LOOKUP # of Communities'!$A$2:$C$182,3,FALSE)</f>
        <v>1</v>
      </c>
      <c r="M3368" t="s">
        <v>1746</v>
      </c>
      <c r="N3368" cm="1">
        <f t="array" ref="N3368">_xlfn.XLOOKUP(1,('[3]PCE season max PowerQuery'!$B$3:$B$3680='PCE OPS consolidation 2001-2021'!$A3368)*('[3]PCE season max PowerQuery'!$C$3:$C$3680='PCE OPS consolidation 2001-2021'!$B3368),'[3]PCE season max PowerQuery'!$F$3:$F$3680)/1000</f>
        <v>0</v>
      </c>
      <c r="O3368" cm="1">
        <f t="array" ref="O3368">_xlfn.XLOOKUP(1,('[3]PCE season max PowerQuery'!$B$3:$B$3680='PCE OPS consolidation 2001-2021'!$A3368)*('[3]PCE season max PowerQuery'!$C$3:$C$3680='PCE OPS consolidation 2001-2021'!$B3368),'[3]PCE season max PowerQuery'!$G$3:$G$3680)/1000</f>
        <v>0</v>
      </c>
      <c r="P3368" cm="1">
        <f t="array" ref="P3368">_xlfn.XLOOKUP(1,('[3]PCE Pivot Gen Sales'!$A$5:$A$3685='PCE OPS consolidation 2001-2021'!$A3368)*('[3]PCE Pivot Gen Sales'!$B$5:$B$3685='PCE OPS consolidation 2001-2021'!$B3368),'[3]PCE Pivot Gen Sales'!$W$5:$W$3685)/1000</f>
        <v>0</v>
      </c>
      <c r="Q3368" cm="1">
        <f t="array" ref="Q3368">_xlfn.XLOOKUP(1,('[3]PCE Pivot Gen Sales'!$A$5:$A$3685='PCE OPS consolidation 2001-2021'!$A3368)*('[3]PCE Pivot Gen Sales'!$B$5:$B$3685='PCE OPS consolidation 2001-2021'!$B3368),'[3]PCE Pivot Gen Sales'!$O$5:$O$3685)/1000</f>
        <v>0</v>
      </c>
      <c r="Y3368" cm="1">
        <f t="array" ref="Y3368">_xlfn.XLOOKUP(1,('[3]PCE Pivot Gen Sales'!$A$5:$A$3685='PCE OPS consolidation 2001-2021'!$A3368)*('[3]PCE Pivot Gen Sales'!$B$5:$B$3685='PCE OPS consolidation 2001-2021'!$B3368),'[3]PCE Pivot Gen Sales'!$X$5:$X$3685)/1000</f>
        <v>0</v>
      </c>
      <c r="Z3368" cm="1">
        <f t="array" ref="Z3368">_xlfn.XLOOKUP(1,('[3]PCE Pivot Gen Sales'!$A$5:$A$3685='PCE OPS consolidation 2001-2021'!$A3368)*('[3]PCE Pivot Gen Sales'!$B$5:$B$3685='PCE OPS consolidation 2001-2021'!$B3368),'[3]PCE Pivot Gen Sales'!$Y$5:$Y$3685)/1000</f>
        <v>305.303</v>
      </c>
      <c r="AA3368" cm="1">
        <f t="array" ref="AA3368">_xlfn.XLOOKUP(1,('[3]PCE Pivot Gen Sales'!$A$5:$A$3685='PCE OPS consolidation 2001-2021'!$A3368)*('[3]PCE Pivot Gen Sales'!$B$5:$B$3685='PCE OPS consolidation 2001-2021'!$B3368),'[3]PCE Pivot Gen Sales'!$AA$5:$AA$3685)/1000</f>
        <v>0</v>
      </c>
      <c r="AB3368" cm="1">
        <f t="array" ref="AB3368">_xlfn.XLOOKUP(1,('[3]PCE Pivot Gen Sales'!$A$5:$A$3685='PCE OPS consolidation 2001-2021'!$A3368)*('[3]PCE Pivot Gen Sales'!$B$5:$B$3685='PCE OPS consolidation 2001-2021'!$B3368),'[3]PCE Pivot Gen Sales'!$U$5:$U$3685)/1000</f>
        <v>0</v>
      </c>
      <c r="AD3368" cm="1">
        <f t="array" ref="AD3368">_xlfn.XLOOKUP(1,('[3]PCE Pivot Gen Sales'!$A$5:$A$3685='PCE OPS consolidation 2001-2021'!$A3368)*('[3]PCE Pivot Gen Sales'!$B$5:$B$3685='PCE OPS consolidation 2001-2021'!$B3368),'[3]PCE Pivot Gen Sales'!$P$5:$P$3685)/1000</f>
        <v>0</v>
      </c>
      <c r="AE3368">
        <f t="shared" si="156"/>
        <v>0</v>
      </c>
      <c r="AF3368">
        <f t="shared" si="157"/>
        <v>305.303</v>
      </c>
      <c r="AG3368" s="55" cm="1">
        <f t="array" ref="AG3368">_xlfn.XLOOKUP(1,('[3]PCE Pivot Gen Sales'!$A$5:$A$3685='PCE OPS consolidation 2001-2021'!$A3368)*('[3]PCE Pivot Gen Sales'!$B$5:$B$3685='PCE OPS consolidation 2001-2021'!$B3368),'[3]PCE Pivot Gen Sales'!$Z$5:$Z$3685)/1000/12</f>
        <v>116.77585330833331</v>
      </c>
      <c r="AN3368">
        <f t="shared" si="158"/>
        <v>116.77585330833331</v>
      </c>
      <c r="AP3368" cm="1">
        <f t="array" ref="AP3368">_xlfn.XLOOKUP(1,('[3]PCE Pivot Gen Sales'!$A$5:$A$3685='PCE OPS consolidation 2001-2021'!$A3368)*('[3]PCE Pivot Gen Sales'!$B$5:$B$3685='PCE OPS consolidation 2001-2021'!$B3368),'[3]PCE Pivot Gen Sales'!$AB$5:$AB$3685)</f>
        <v>12</v>
      </c>
      <c r="AQ3368" t="s">
        <v>1748</v>
      </c>
    </row>
    <row r="3369" spans="1:43" x14ac:dyDescent="0.25">
      <c r="A3369">
        <v>2020</v>
      </c>
      <c r="B3369" t="s">
        <v>1328</v>
      </c>
      <c r="C3369" t="str" cm="1">
        <f t="array" ref="C3369">_xlfn.XLOOKUP(1,('[3]PCE Pivot Gen Sales'!$A$5:$A$3685='PCE OPS consolidation 2001-2021'!A3369)*('[3]PCE Pivot Gen Sales'!$B$5:$B$3685='PCE OPS consolidation 2001-2021'!B3369),'[3]PCE Pivot Gen Sales'!$C$5:$C$3685)</f>
        <v>Point Hope</v>
      </c>
      <c r="D3369" cm="1">
        <f t="array" ref="D3369">_xlfn.XLOOKUP(1,('[3]PCE Pivot Gen Sales'!$A$5:$A$3685='PCE OPS consolidation 2001-2021'!$A3369)*('[3]PCE Pivot Gen Sales'!$B$5:$B$3685='PCE OPS consolidation 2001-2021'!$B3369),'[3]PCE Pivot Gen Sales'!$D$5:$D$3685)</f>
        <v>332390</v>
      </c>
      <c r="E3369" t="str" cm="1">
        <f t="array" ref="E3369">_xlfn.XLOOKUP(1,('[3]PCE Pivot Gen Sales'!$A$5:$A$3685='PCE OPS consolidation 2001-2021'!$A3369)*('[3]PCE Pivot Gen Sales'!$B$5:$B$3685='PCE OPS consolidation 2001-2021'!$B3369),'[3]PCE Pivot Gen Sales'!$E$5:$E$3685)</f>
        <v>AEA-067</v>
      </c>
      <c r="F3369" cm="1">
        <f t="array" ref="F3369">_xlfn.XLOOKUP(1,('[3]PCE Pivot Gen Sales'!$A$5:$A$3685='PCE OPS consolidation 2001-2021'!$A3369)*('[3]PCE Pivot Gen Sales'!$B$5:$B$3685='PCE OPS consolidation 2001-2021'!$B3369),'[3]PCE Pivot Gen Sales'!$F$5:$F$3685)</f>
        <v>26616</v>
      </c>
      <c r="G3369" t="str" cm="1">
        <f t="array" ref="G3369">_xlfn.XLOOKUP(1,('[3]PCE Pivot Gen Sales'!$A$5:$A$3685='PCE OPS consolidation 2001-2021'!$A3369)*('[3]PCE Pivot Gen Sales'!$B$5:$B$3685='PCE OPS consolidation 2001-2021'!$B3369),'[3]PCE Pivot Gen Sales'!$G$5:$G$3685)</f>
        <v>North Slope Borough Power &amp; Light</v>
      </c>
      <c r="H3369" t="str" cm="1">
        <f t="array" ref="H3369">_xlfn.XLOOKUP(1,('[3]PCE Pivot Gen Sales'!$A$5:$A$3685='PCE OPS consolidation 2001-2021'!$A3369)*('[3]PCE Pivot Gen Sales'!$B$5:$B$3685='PCE OPS consolidation 2001-2021'!$B3369),'[3]PCE Pivot Gen Sales'!$H$5:$H$3685)</f>
        <v>Public Electric Utility</v>
      </c>
      <c r="I3369" t="str" cm="1">
        <f t="array" ref="I3369">_xlfn.XLOOKUP(1,('[3]PCE Pivot Gen Sales'!$A$5:$A$3685='PCE OPS consolidation 2001-2021'!$A3369)*('[3]PCE Pivot Gen Sales'!$B$5:$B$3685='PCE OPS consolidation 2001-2021'!$B3369),'[3]PCE Pivot Gen Sales'!$I$5:$I$3685)</f>
        <v>164-0000</v>
      </c>
      <c r="J3369" t="str">
        <f>VLOOKUP('PCE OPS consolidation 2001-2021'!I3369,'[3]LOOKUP INTERTIES 08032020'!$A$2:$B$206,2,FALSE)</f>
        <v>Point Hope_grid</v>
      </c>
      <c r="K3369" s="7" t="str">
        <f>VLOOKUP(D3369,'LOOKUP Sales reporting 04192023'!$B$2:$Q$216,16,FALSE)</f>
        <v>North Slope</v>
      </c>
      <c r="L3369" s="7">
        <f>VLOOKUP(D3369,'LOOKUP # of Communities'!$A$2:$C$182,3,FALSE)</f>
        <v>1</v>
      </c>
      <c r="M3369" t="s">
        <v>1746</v>
      </c>
      <c r="N3369" cm="1">
        <f t="array" ref="N3369">_xlfn.XLOOKUP(1,('[3]PCE season max PowerQuery'!$B$3:$B$3680='PCE OPS consolidation 2001-2021'!$A3369)*('[3]PCE season max PowerQuery'!$C$3:$C$3680='PCE OPS consolidation 2001-2021'!$B3369),'[3]PCE season max PowerQuery'!$F$3:$F$3680)/1000</f>
        <v>0.97</v>
      </c>
      <c r="O3369" cm="1">
        <f t="array" ref="O3369">_xlfn.XLOOKUP(1,('[3]PCE season max PowerQuery'!$B$3:$B$3680='PCE OPS consolidation 2001-2021'!$A3369)*('[3]PCE season max PowerQuery'!$C$3:$C$3680='PCE OPS consolidation 2001-2021'!$B3369),'[3]PCE season max PowerQuery'!$G$3:$G$3680)/1000</f>
        <v>1.2</v>
      </c>
      <c r="P3369" cm="1">
        <f t="array" ref="P3369">_xlfn.XLOOKUP(1,('[3]PCE Pivot Gen Sales'!$A$5:$A$3685='PCE OPS consolidation 2001-2021'!$A3369)*('[3]PCE Pivot Gen Sales'!$B$5:$B$3685='PCE OPS consolidation 2001-2021'!$B3369),'[3]PCE Pivot Gen Sales'!$W$5:$W$3685)/1000</f>
        <v>3923.308</v>
      </c>
      <c r="Q3369" cm="1">
        <f t="array" ref="Q3369">_xlfn.XLOOKUP(1,('[3]PCE Pivot Gen Sales'!$A$5:$A$3685='PCE OPS consolidation 2001-2021'!$A3369)*('[3]PCE Pivot Gen Sales'!$B$5:$B$3685='PCE OPS consolidation 2001-2021'!$B3369),'[3]PCE Pivot Gen Sales'!$O$5:$O$3685)/1000</f>
        <v>0</v>
      </c>
      <c r="Y3369" cm="1">
        <f t="array" ref="Y3369">_xlfn.XLOOKUP(1,('[3]PCE Pivot Gen Sales'!$A$5:$A$3685='PCE OPS consolidation 2001-2021'!$A3369)*('[3]PCE Pivot Gen Sales'!$B$5:$B$3685='PCE OPS consolidation 2001-2021'!$B3369),'[3]PCE Pivot Gen Sales'!$X$5:$X$3685)/1000</f>
        <v>3923.308</v>
      </c>
      <c r="Z3369" cm="1">
        <f t="array" ref="Z3369">_xlfn.XLOOKUP(1,('[3]PCE Pivot Gen Sales'!$A$5:$A$3685='PCE OPS consolidation 2001-2021'!$A3369)*('[3]PCE Pivot Gen Sales'!$B$5:$B$3685='PCE OPS consolidation 2001-2021'!$B3369),'[3]PCE Pivot Gen Sales'!$Y$5:$Y$3685)/1000</f>
        <v>5794.7460000000001</v>
      </c>
      <c r="AA3369" cm="1">
        <f t="array" ref="AA3369">_xlfn.XLOOKUP(1,('[3]PCE Pivot Gen Sales'!$A$5:$A$3685='PCE OPS consolidation 2001-2021'!$A3369)*('[3]PCE Pivot Gen Sales'!$B$5:$B$3685='PCE OPS consolidation 2001-2021'!$B3369),'[3]PCE Pivot Gen Sales'!$AA$5:$AA$3685)/1000</f>
        <v>0</v>
      </c>
      <c r="AB3369" cm="1">
        <f t="array" ref="AB3369">_xlfn.XLOOKUP(1,('[3]PCE Pivot Gen Sales'!$A$5:$A$3685='PCE OPS consolidation 2001-2021'!$A3369)*('[3]PCE Pivot Gen Sales'!$B$5:$B$3685='PCE OPS consolidation 2001-2021'!$B3369),'[3]PCE Pivot Gen Sales'!$U$5:$U$3685)/1000</f>
        <v>0</v>
      </c>
      <c r="AD3369" cm="1">
        <f t="array" ref="AD3369">_xlfn.XLOOKUP(1,('[3]PCE Pivot Gen Sales'!$A$5:$A$3685='PCE OPS consolidation 2001-2021'!$A3369)*('[3]PCE Pivot Gen Sales'!$B$5:$B$3685='PCE OPS consolidation 2001-2021'!$B3369),'[3]PCE Pivot Gen Sales'!$P$5:$P$3685)/1000</f>
        <v>298.68</v>
      </c>
      <c r="AE3369">
        <f t="shared" si="156"/>
        <v>298.68</v>
      </c>
      <c r="AF3369">
        <f t="shared" si="157"/>
        <v>6093.4260000000004</v>
      </c>
      <c r="AG3369" s="55" cm="1">
        <f t="array" ref="AG3369">_xlfn.XLOOKUP(1,('[3]PCE Pivot Gen Sales'!$A$5:$A$3685='PCE OPS consolidation 2001-2021'!$A3369)*('[3]PCE Pivot Gen Sales'!$B$5:$B$3685='PCE OPS consolidation 2001-2021'!$B3369),'[3]PCE Pivot Gen Sales'!$Z$5:$Z$3685)/1000/12</f>
        <v>1219.1662688499998</v>
      </c>
      <c r="AN3369">
        <f t="shared" si="158"/>
        <v>1219.1662688499998</v>
      </c>
      <c r="AP3369" cm="1">
        <f t="array" ref="AP3369">_xlfn.XLOOKUP(1,('[3]PCE Pivot Gen Sales'!$A$5:$A$3685='PCE OPS consolidation 2001-2021'!$A3369)*('[3]PCE Pivot Gen Sales'!$B$5:$B$3685='PCE OPS consolidation 2001-2021'!$B3369),'[3]PCE Pivot Gen Sales'!$AB$5:$AB$3685)</f>
        <v>12</v>
      </c>
      <c r="AQ3369" t="s">
        <v>1748</v>
      </c>
    </row>
    <row r="3370" spans="1:43" x14ac:dyDescent="0.25">
      <c r="A3370">
        <v>2020</v>
      </c>
      <c r="B3370" t="s">
        <v>1333</v>
      </c>
      <c r="C3370" t="str" cm="1">
        <f t="array" ref="C3370">_xlfn.XLOOKUP(1,('[3]PCE Pivot Gen Sales'!$A$5:$A$3685='PCE OPS consolidation 2001-2021'!A3370)*('[3]PCE Pivot Gen Sales'!$B$5:$B$3685='PCE OPS consolidation 2001-2021'!B3370),'[3]PCE Pivot Gen Sales'!$C$5:$C$3685)</f>
        <v>Point Lay</v>
      </c>
      <c r="D3370" cm="1">
        <f t="array" ref="D3370">_xlfn.XLOOKUP(1,('[3]PCE Pivot Gen Sales'!$A$5:$A$3685='PCE OPS consolidation 2001-2021'!$A3370)*('[3]PCE Pivot Gen Sales'!$B$5:$B$3685='PCE OPS consolidation 2001-2021'!$B3370),'[3]PCE Pivot Gen Sales'!$D$5:$D$3685)</f>
        <v>332400</v>
      </c>
      <c r="E3370" t="str" cm="1">
        <f t="array" ref="E3370">_xlfn.XLOOKUP(1,('[3]PCE Pivot Gen Sales'!$A$5:$A$3685='PCE OPS consolidation 2001-2021'!$A3370)*('[3]PCE Pivot Gen Sales'!$B$5:$B$3685='PCE OPS consolidation 2001-2021'!$B3370),'[3]PCE Pivot Gen Sales'!$E$5:$E$3685)</f>
        <v>AEA-067</v>
      </c>
      <c r="F3370" cm="1">
        <f t="array" ref="F3370">_xlfn.XLOOKUP(1,('[3]PCE Pivot Gen Sales'!$A$5:$A$3685='PCE OPS consolidation 2001-2021'!$A3370)*('[3]PCE Pivot Gen Sales'!$B$5:$B$3685='PCE OPS consolidation 2001-2021'!$B3370),'[3]PCE Pivot Gen Sales'!$F$5:$F$3685)</f>
        <v>26616</v>
      </c>
      <c r="G3370" t="str" cm="1">
        <f t="array" ref="G3370">_xlfn.XLOOKUP(1,('[3]PCE Pivot Gen Sales'!$A$5:$A$3685='PCE OPS consolidation 2001-2021'!$A3370)*('[3]PCE Pivot Gen Sales'!$B$5:$B$3685='PCE OPS consolidation 2001-2021'!$B3370),'[3]PCE Pivot Gen Sales'!$G$5:$G$3685)</f>
        <v>North Slope Borough Power &amp; Light</v>
      </c>
      <c r="H3370" t="str" cm="1">
        <f t="array" ref="H3370">_xlfn.XLOOKUP(1,('[3]PCE Pivot Gen Sales'!$A$5:$A$3685='PCE OPS consolidation 2001-2021'!$A3370)*('[3]PCE Pivot Gen Sales'!$B$5:$B$3685='PCE OPS consolidation 2001-2021'!$B3370),'[3]PCE Pivot Gen Sales'!$H$5:$H$3685)</f>
        <v>Public Electric Utility</v>
      </c>
      <c r="I3370" t="str" cm="1">
        <f t="array" ref="I3370">_xlfn.XLOOKUP(1,('[3]PCE Pivot Gen Sales'!$A$5:$A$3685='PCE OPS consolidation 2001-2021'!$A3370)*('[3]PCE Pivot Gen Sales'!$B$5:$B$3685='PCE OPS consolidation 2001-2021'!$B3370),'[3]PCE Pivot Gen Sales'!$I$5:$I$3685)</f>
        <v>165-0000</v>
      </c>
      <c r="J3370" t="str">
        <f>VLOOKUP('PCE OPS consolidation 2001-2021'!I3370,'[3]LOOKUP INTERTIES 08032020'!$A$2:$B$206,2,FALSE)</f>
        <v>Point Lay_grid</v>
      </c>
      <c r="K3370" s="7" t="str">
        <f>VLOOKUP(D3370,'LOOKUP Sales reporting 04192023'!$B$2:$Q$216,16,FALSE)</f>
        <v>North Slope</v>
      </c>
      <c r="L3370" s="7">
        <f>VLOOKUP(D3370,'LOOKUP # of Communities'!$A$2:$C$182,3,FALSE)</f>
        <v>1</v>
      </c>
      <c r="M3370" t="s">
        <v>1746</v>
      </c>
      <c r="N3370" cm="1">
        <f t="array" ref="N3370">_xlfn.XLOOKUP(1,('[3]PCE season max PowerQuery'!$B$3:$B$3680='PCE OPS consolidation 2001-2021'!$A3370)*('[3]PCE season max PowerQuery'!$C$3:$C$3680='PCE OPS consolidation 2001-2021'!$B3370),'[3]PCE season max PowerQuery'!$F$3:$F$3680)/1000</f>
        <v>0.499</v>
      </c>
      <c r="O3370" cm="1">
        <f t="array" ref="O3370">_xlfn.XLOOKUP(1,('[3]PCE season max PowerQuery'!$B$3:$B$3680='PCE OPS consolidation 2001-2021'!$A3370)*('[3]PCE season max PowerQuery'!$C$3:$C$3680='PCE OPS consolidation 2001-2021'!$B3370),'[3]PCE season max PowerQuery'!$G$3:$G$3680)/1000</f>
        <v>0.627</v>
      </c>
      <c r="P3370" cm="1">
        <f t="array" ref="P3370">_xlfn.XLOOKUP(1,('[3]PCE Pivot Gen Sales'!$A$5:$A$3685='PCE OPS consolidation 2001-2021'!$A3370)*('[3]PCE Pivot Gen Sales'!$B$5:$B$3685='PCE OPS consolidation 2001-2021'!$B3370),'[3]PCE Pivot Gen Sales'!$W$5:$W$3685)/1000</f>
        <v>3327.4479999999999</v>
      </c>
      <c r="Q3370" cm="1">
        <f t="array" ref="Q3370">_xlfn.XLOOKUP(1,('[3]PCE Pivot Gen Sales'!$A$5:$A$3685='PCE OPS consolidation 2001-2021'!$A3370)*('[3]PCE Pivot Gen Sales'!$B$5:$B$3685='PCE OPS consolidation 2001-2021'!$B3370),'[3]PCE Pivot Gen Sales'!$O$5:$O$3685)/1000</f>
        <v>0</v>
      </c>
      <c r="Y3370" cm="1">
        <f t="array" ref="Y3370">_xlfn.XLOOKUP(1,('[3]PCE Pivot Gen Sales'!$A$5:$A$3685='PCE OPS consolidation 2001-2021'!$A3370)*('[3]PCE Pivot Gen Sales'!$B$5:$B$3685='PCE OPS consolidation 2001-2021'!$B3370),'[3]PCE Pivot Gen Sales'!$X$5:$X$3685)/1000</f>
        <v>3327.4479999999999</v>
      </c>
      <c r="Z3370" cm="1">
        <f t="array" ref="Z3370">_xlfn.XLOOKUP(1,('[3]PCE Pivot Gen Sales'!$A$5:$A$3685='PCE OPS consolidation 2001-2021'!$A3370)*('[3]PCE Pivot Gen Sales'!$B$5:$B$3685='PCE OPS consolidation 2001-2021'!$B3370),'[3]PCE Pivot Gen Sales'!$Y$5:$Y$3685)/1000</f>
        <v>3131.6060000000002</v>
      </c>
      <c r="AA3370" cm="1">
        <f t="array" ref="AA3370">_xlfn.XLOOKUP(1,('[3]PCE Pivot Gen Sales'!$A$5:$A$3685='PCE OPS consolidation 2001-2021'!$A3370)*('[3]PCE Pivot Gen Sales'!$B$5:$B$3685='PCE OPS consolidation 2001-2021'!$B3370),'[3]PCE Pivot Gen Sales'!$AA$5:$AA$3685)/1000</f>
        <v>0</v>
      </c>
      <c r="AB3370" cm="1">
        <f t="array" ref="AB3370">_xlfn.XLOOKUP(1,('[3]PCE Pivot Gen Sales'!$A$5:$A$3685='PCE OPS consolidation 2001-2021'!$A3370)*('[3]PCE Pivot Gen Sales'!$B$5:$B$3685='PCE OPS consolidation 2001-2021'!$B3370),'[3]PCE Pivot Gen Sales'!$U$5:$U$3685)/1000</f>
        <v>0</v>
      </c>
      <c r="AD3370" cm="1">
        <f t="array" ref="AD3370">_xlfn.XLOOKUP(1,('[3]PCE Pivot Gen Sales'!$A$5:$A$3685='PCE OPS consolidation 2001-2021'!$A3370)*('[3]PCE Pivot Gen Sales'!$B$5:$B$3685='PCE OPS consolidation 2001-2021'!$B3370),'[3]PCE Pivot Gen Sales'!$P$5:$P$3685)/1000</f>
        <v>20.064</v>
      </c>
      <c r="AE3370">
        <f t="shared" si="156"/>
        <v>20.064</v>
      </c>
      <c r="AF3370">
        <f t="shared" si="157"/>
        <v>3151.67</v>
      </c>
      <c r="AG3370" s="55" cm="1">
        <f t="array" ref="AG3370">_xlfn.XLOOKUP(1,('[3]PCE Pivot Gen Sales'!$A$5:$A$3685='PCE OPS consolidation 2001-2021'!$A3370)*('[3]PCE Pivot Gen Sales'!$B$5:$B$3685='PCE OPS consolidation 2001-2021'!$B3370),'[3]PCE Pivot Gen Sales'!$Z$5:$Z$3685)/1000/12</f>
        <v>644.95425570000009</v>
      </c>
      <c r="AN3370">
        <f t="shared" si="158"/>
        <v>644.95425570000009</v>
      </c>
      <c r="AP3370" cm="1">
        <f t="array" ref="AP3370">_xlfn.XLOOKUP(1,('[3]PCE Pivot Gen Sales'!$A$5:$A$3685='PCE OPS consolidation 2001-2021'!$A3370)*('[3]PCE Pivot Gen Sales'!$B$5:$B$3685='PCE OPS consolidation 2001-2021'!$B3370),'[3]PCE Pivot Gen Sales'!$AB$5:$AB$3685)</f>
        <v>12</v>
      </c>
      <c r="AQ3370" t="s">
        <v>1748</v>
      </c>
    </row>
    <row r="3371" spans="1:43" x14ac:dyDescent="0.25">
      <c r="A3371">
        <v>2020</v>
      </c>
      <c r="B3371" t="s">
        <v>1474</v>
      </c>
      <c r="C3371" t="str" cm="1">
        <f t="array" ref="C3371">_xlfn.XLOOKUP(1,('[3]PCE Pivot Gen Sales'!$A$5:$A$3685='PCE OPS consolidation 2001-2021'!A3371)*('[3]PCE Pivot Gen Sales'!$B$5:$B$3685='PCE OPS consolidation 2001-2021'!B3371),'[3]PCE Pivot Gen Sales'!$C$5:$C$3685)</f>
        <v>Port Alsworth</v>
      </c>
      <c r="D3371" cm="1">
        <f t="array" ref="D3371">_xlfn.XLOOKUP(1,('[3]PCE Pivot Gen Sales'!$A$5:$A$3685='PCE OPS consolidation 2001-2021'!$A3371)*('[3]PCE Pivot Gen Sales'!$B$5:$B$3685='PCE OPS consolidation 2001-2021'!$B3371),'[3]PCE Pivot Gen Sales'!$D$5:$D$3685)</f>
        <v>332590</v>
      </c>
      <c r="E3371" t="str" cm="1">
        <f t="array" ref="E3371">_xlfn.XLOOKUP(1,('[3]PCE Pivot Gen Sales'!$A$5:$A$3685='PCE OPS consolidation 2001-2021'!$A3371)*('[3]PCE Pivot Gen Sales'!$B$5:$B$3685='PCE OPS consolidation 2001-2021'!$B3371),'[3]PCE Pivot Gen Sales'!$E$5:$E$3685)</f>
        <v>AEA-085</v>
      </c>
      <c r="F3371" t="str" cm="1">
        <f t="array" ref="F3371">_xlfn.XLOOKUP(1,('[3]PCE Pivot Gen Sales'!$A$5:$A$3685='PCE OPS consolidation 2001-2021'!$A3371)*('[3]PCE Pivot Gen Sales'!$B$5:$B$3685='PCE OPS consolidation 2001-2021'!$B3371),'[3]PCE Pivot Gen Sales'!$F$5:$F$3685)</f>
        <v xml:space="preserve"> </v>
      </c>
      <c r="G3371" t="str" cm="1">
        <f t="array" ref="G3371">_xlfn.XLOOKUP(1,('[3]PCE Pivot Gen Sales'!$A$5:$A$3685='PCE OPS consolidation 2001-2021'!$A3371)*('[3]PCE Pivot Gen Sales'!$B$5:$B$3685='PCE OPS consolidation 2001-2021'!$B3371),'[3]PCE Pivot Gen Sales'!$G$5:$G$3685)</f>
        <v>Tanalian Electric Cooperative</v>
      </c>
      <c r="H3371" t="str" cm="1">
        <f t="array" ref="H3371">_xlfn.XLOOKUP(1,('[3]PCE Pivot Gen Sales'!$A$5:$A$3685='PCE OPS consolidation 2001-2021'!$A3371)*('[3]PCE Pivot Gen Sales'!$B$5:$B$3685='PCE OPS consolidation 2001-2021'!$B3371),'[3]PCE Pivot Gen Sales'!$H$5:$H$3685)</f>
        <v>Public Electric Utility</v>
      </c>
      <c r="I3371" t="str" cm="1">
        <f t="array" ref="I3371">_xlfn.XLOOKUP(1,('[3]PCE Pivot Gen Sales'!$A$5:$A$3685='PCE OPS consolidation 2001-2021'!$A3371)*('[3]PCE Pivot Gen Sales'!$B$5:$B$3685='PCE OPS consolidation 2001-2021'!$B3371),'[3]PCE Pivot Gen Sales'!$I$5:$I$3685)</f>
        <v>183-0000</v>
      </c>
      <c r="J3371" t="str">
        <f>VLOOKUP('PCE OPS consolidation 2001-2021'!I3371,'[3]LOOKUP INTERTIES 08032020'!$A$2:$B$206,2,FALSE)</f>
        <v>Port Alsworth_grid</v>
      </c>
      <c r="K3371" s="7" t="str">
        <f>VLOOKUP(D3371,'LOOKUP Sales reporting 04192023'!$B$2:$Q$216,16,FALSE)</f>
        <v>Bristol Bay</v>
      </c>
      <c r="L3371" s="7">
        <f>VLOOKUP(D3371,'LOOKUP # of Communities'!$A$2:$C$182,3,FALSE)</f>
        <v>1</v>
      </c>
      <c r="M3371" t="s">
        <v>1746</v>
      </c>
      <c r="N3371" cm="1">
        <f t="array" ref="N3371">_xlfn.XLOOKUP(1,('[3]PCE season max PowerQuery'!$B$3:$B$3680='PCE OPS consolidation 2001-2021'!$A3371)*('[3]PCE season max PowerQuery'!$C$3:$C$3680='PCE OPS consolidation 2001-2021'!$B3371),'[3]PCE season max PowerQuery'!$F$3:$F$3680)/1000</f>
        <v>0.224</v>
      </c>
      <c r="O3371" cm="1">
        <f t="array" ref="O3371">_xlfn.XLOOKUP(1,('[3]PCE season max PowerQuery'!$B$3:$B$3680='PCE OPS consolidation 2001-2021'!$A3371)*('[3]PCE season max PowerQuery'!$C$3:$C$3680='PCE OPS consolidation 2001-2021'!$B3371),'[3]PCE season max PowerQuery'!$G$3:$G$3680)/1000</f>
        <v>0.34399999999999997</v>
      </c>
      <c r="P3371" cm="1">
        <f t="array" ref="P3371">_xlfn.XLOOKUP(1,('[3]PCE Pivot Gen Sales'!$A$5:$A$3685='PCE OPS consolidation 2001-2021'!$A3371)*('[3]PCE Pivot Gen Sales'!$B$5:$B$3685='PCE OPS consolidation 2001-2021'!$B3371),'[3]PCE Pivot Gen Sales'!$W$5:$W$3685)/1000</f>
        <v>865.83399999999995</v>
      </c>
      <c r="Q3371" cm="1">
        <f t="array" ref="Q3371">_xlfn.XLOOKUP(1,('[3]PCE Pivot Gen Sales'!$A$5:$A$3685='PCE OPS consolidation 2001-2021'!$A3371)*('[3]PCE Pivot Gen Sales'!$B$5:$B$3685='PCE OPS consolidation 2001-2021'!$B3371),'[3]PCE Pivot Gen Sales'!$O$5:$O$3685)/1000</f>
        <v>0</v>
      </c>
      <c r="Y3371" cm="1">
        <f t="array" ref="Y3371">_xlfn.XLOOKUP(1,('[3]PCE Pivot Gen Sales'!$A$5:$A$3685='PCE OPS consolidation 2001-2021'!$A3371)*('[3]PCE Pivot Gen Sales'!$B$5:$B$3685='PCE OPS consolidation 2001-2021'!$B3371),'[3]PCE Pivot Gen Sales'!$X$5:$X$3685)/1000</f>
        <v>865.83399999999995</v>
      </c>
      <c r="Z3371" cm="1">
        <f t="array" ref="Z3371">_xlfn.XLOOKUP(1,('[3]PCE Pivot Gen Sales'!$A$5:$A$3685='PCE OPS consolidation 2001-2021'!$A3371)*('[3]PCE Pivot Gen Sales'!$B$5:$B$3685='PCE OPS consolidation 2001-2021'!$B3371),'[3]PCE Pivot Gen Sales'!$Y$5:$Y$3685)/1000</f>
        <v>806.15700000000004</v>
      </c>
      <c r="AA3371" cm="1">
        <f t="array" ref="AA3371">_xlfn.XLOOKUP(1,('[3]PCE Pivot Gen Sales'!$A$5:$A$3685='PCE OPS consolidation 2001-2021'!$A3371)*('[3]PCE Pivot Gen Sales'!$B$5:$B$3685='PCE OPS consolidation 2001-2021'!$B3371),'[3]PCE Pivot Gen Sales'!$AA$5:$AA$3685)/1000</f>
        <v>0</v>
      </c>
      <c r="AB3371" cm="1">
        <f t="array" ref="AB3371">_xlfn.XLOOKUP(1,('[3]PCE Pivot Gen Sales'!$A$5:$A$3685='PCE OPS consolidation 2001-2021'!$A3371)*('[3]PCE Pivot Gen Sales'!$B$5:$B$3685='PCE OPS consolidation 2001-2021'!$B3371),'[3]PCE Pivot Gen Sales'!$U$5:$U$3685)/1000</f>
        <v>0</v>
      </c>
      <c r="AD3371" cm="1">
        <f t="array" ref="AD3371">_xlfn.XLOOKUP(1,('[3]PCE Pivot Gen Sales'!$A$5:$A$3685='PCE OPS consolidation 2001-2021'!$A3371)*('[3]PCE Pivot Gen Sales'!$B$5:$B$3685='PCE OPS consolidation 2001-2021'!$B3371),'[3]PCE Pivot Gen Sales'!$P$5:$P$3685)/1000</f>
        <v>21.948</v>
      </c>
      <c r="AE3371">
        <f t="shared" si="156"/>
        <v>21.948</v>
      </c>
      <c r="AF3371">
        <f t="shared" si="157"/>
        <v>828.10500000000002</v>
      </c>
      <c r="AG3371" s="55" cm="1">
        <f t="array" ref="AG3371">_xlfn.XLOOKUP(1,('[3]PCE Pivot Gen Sales'!$A$5:$A$3685='PCE OPS consolidation 2001-2021'!$A3371)*('[3]PCE Pivot Gen Sales'!$B$5:$B$3685='PCE OPS consolidation 2001-2021'!$B3371),'[3]PCE Pivot Gen Sales'!$Z$5:$Z$3685)/1000/12</f>
        <v>503.61299587500008</v>
      </c>
      <c r="AN3371">
        <f t="shared" si="158"/>
        <v>503.61299587500008</v>
      </c>
      <c r="AP3371" cm="1">
        <f t="array" ref="AP3371">_xlfn.XLOOKUP(1,('[3]PCE Pivot Gen Sales'!$A$5:$A$3685='PCE OPS consolidation 2001-2021'!$A3371)*('[3]PCE Pivot Gen Sales'!$B$5:$B$3685='PCE OPS consolidation 2001-2021'!$B3371),'[3]PCE Pivot Gen Sales'!$AB$5:$AB$3685)</f>
        <v>12</v>
      </c>
      <c r="AQ3371" t="s">
        <v>1748</v>
      </c>
    </row>
    <row r="3372" spans="1:43" x14ac:dyDescent="0.25">
      <c r="A3372">
        <v>2020</v>
      </c>
      <c r="B3372" t="s">
        <v>1401</v>
      </c>
      <c r="C3372" t="str" cm="1">
        <f t="array" ref="C3372">_xlfn.XLOOKUP(1,('[3]PCE Pivot Gen Sales'!$A$5:$A$3685='PCE OPS consolidation 2001-2021'!A3372)*('[3]PCE Pivot Gen Sales'!$B$5:$B$3685='PCE OPS consolidation 2001-2021'!B3372),'[3]PCE Pivot Gen Sales'!$C$5:$C$3685)</f>
        <v>Port Heiden</v>
      </c>
      <c r="D3372" cm="1">
        <f t="array" ref="D3372">_xlfn.XLOOKUP(1,('[3]PCE Pivot Gen Sales'!$A$5:$A$3685='PCE OPS consolidation 2001-2021'!$A3372)*('[3]PCE Pivot Gen Sales'!$B$5:$B$3685='PCE OPS consolidation 2001-2021'!$B3372),'[3]PCE Pivot Gen Sales'!$D$5:$D$3685)</f>
        <v>332500</v>
      </c>
      <c r="E3372" t="str" cm="1">
        <f t="array" ref="E3372">_xlfn.XLOOKUP(1,('[3]PCE Pivot Gen Sales'!$A$5:$A$3685='PCE OPS consolidation 2001-2021'!$A3372)*('[3]PCE Pivot Gen Sales'!$B$5:$B$3685='PCE OPS consolidation 2001-2021'!$B3372),'[3]PCE Pivot Gen Sales'!$E$5:$E$3685)</f>
        <v>AEA-077</v>
      </c>
      <c r="F3372" t="str" cm="1">
        <f t="array" ref="F3372">_xlfn.XLOOKUP(1,('[3]PCE Pivot Gen Sales'!$A$5:$A$3685='PCE OPS consolidation 2001-2021'!$A3372)*('[3]PCE Pivot Gen Sales'!$B$5:$B$3685='PCE OPS consolidation 2001-2021'!$B3372),'[3]PCE Pivot Gen Sales'!$F$5:$F$3685)</f>
        <v xml:space="preserve"> </v>
      </c>
      <c r="G3372" t="str" cm="1">
        <f t="array" ref="G3372">_xlfn.XLOOKUP(1,('[3]PCE Pivot Gen Sales'!$A$5:$A$3685='PCE OPS consolidation 2001-2021'!$A3372)*('[3]PCE Pivot Gen Sales'!$B$5:$B$3685='PCE OPS consolidation 2001-2021'!$B3372),'[3]PCE Pivot Gen Sales'!$G$5:$G$3685)</f>
        <v>Port Heiden Utilities</v>
      </c>
      <c r="H3372" t="str" cm="1">
        <f t="array" ref="H3372">_xlfn.XLOOKUP(1,('[3]PCE Pivot Gen Sales'!$A$5:$A$3685='PCE OPS consolidation 2001-2021'!$A3372)*('[3]PCE Pivot Gen Sales'!$B$5:$B$3685='PCE OPS consolidation 2001-2021'!$B3372),'[3]PCE Pivot Gen Sales'!$H$5:$H$3685)</f>
        <v>Public Electric Utility</v>
      </c>
      <c r="I3372" t="str" cm="1">
        <f t="array" ref="I3372">_xlfn.XLOOKUP(1,('[3]PCE Pivot Gen Sales'!$A$5:$A$3685='PCE OPS consolidation 2001-2021'!$A3372)*('[3]PCE Pivot Gen Sales'!$B$5:$B$3685='PCE OPS consolidation 2001-2021'!$B3372),'[3]PCE Pivot Gen Sales'!$I$5:$I$3685)</f>
        <v>175-0000</v>
      </c>
      <c r="J3372" t="str">
        <f>VLOOKUP('PCE OPS consolidation 2001-2021'!I3372,'[3]LOOKUP INTERTIES 08032020'!$A$2:$B$206,2,FALSE)</f>
        <v>Port Heiden_grid</v>
      </c>
      <c r="K3372" s="7" t="str">
        <f>VLOOKUP(D3372,'LOOKUP Sales reporting 04192023'!$B$2:$Q$216,16,FALSE)</f>
        <v>Bristol Bay</v>
      </c>
      <c r="L3372" s="7">
        <f>VLOOKUP(D3372,'LOOKUP # of Communities'!$A$2:$C$182,3,FALSE)</f>
        <v>1</v>
      </c>
      <c r="M3372" t="s">
        <v>1746</v>
      </c>
      <c r="N3372" cm="1">
        <f t="array" ref="N3372">_xlfn.XLOOKUP(1,('[3]PCE season max PowerQuery'!$B$3:$B$3680='PCE OPS consolidation 2001-2021'!$A3372)*('[3]PCE season max PowerQuery'!$C$3:$C$3680='PCE OPS consolidation 2001-2021'!$B3372),'[3]PCE season max PowerQuery'!$F$3:$F$3680)/1000</f>
        <v>8.3000000000000004E-2</v>
      </c>
      <c r="O3372" cm="1">
        <f t="array" ref="O3372">_xlfn.XLOOKUP(1,('[3]PCE season max PowerQuery'!$B$3:$B$3680='PCE OPS consolidation 2001-2021'!$A3372)*('[3]PCE season max PowerQuery'!$C$3:$C$3680='PCE OPS consolidation 2001-2021'!$B3372),'[3]PCE season max PowerQuery'!$G$3:$G$3680)/1000</f>
        <v>0.107</v>
      </c>
      <c r="P3372" cm="1">
        <f t="array" ref="P3372">_xlfn.XLOOKUP(1,('[3]PCE Pivot Gen Sales'!$A$5:$A$3685='PCE OPS consolidation 2001-2021'!$A3372)*('[3]PCE Pivot Gen Sales'!$B$5:$B$3685='PCE OPS consolidation 2001-2021'!$B3372),'[3]PCE Pivot Gen Sales'!$W$5:$W$3685)/1000</f>
        <v>591.745</v>
      </c>
      <c r="Q3372" cm="1">
        <f t="array" ref="Q3372">_xlfn.XLOOKUP(1,('[3]PCE Pivot Gen Sales'!$A$5:$A$3685='PCE OPS consolidation 2001-2021'!$A3372)*('[3]PCE Pivot Gen Sales'!$B$5:$B$3685='PCE OPS consolidation 2001-2021'!$B3372),'[3]PCE Pivot Gen Sales'!$O$5:$O$3685)/1000</f>
        <v>0</v>
      </c>
      <c r="Y3372" cm="1">
        <f t="array" ref="Y3372">_xlfn.XLOOKUP(1,('[3]PCE Pivot Gen Sales'!$A$5:$A$3685='PCE OPS consolidation 2001-2021'!$A3372)*('[3]PCE Pivot Gen Sales'!$B$5:$B$3685='PCE OPS consolidation 2001-2021'!$B3372),'[3]PCE Pivot Gen Sales'!$X$5:$X$3685)/1000</f>
        <v>591.745</v>
      </c>
      <c r="Z3372" cm="1">
        <f t="array" ref="Z3372">_xlfn.XLOOKUP(1,('[3]PCE Pivot Gen Sales'!$A$5:$A$3685='PCE OPS consolidation 2001-2021'!$A3372)*('[3]PCE Pivot Gen Sales'!$B$5:$B$3685='PCE OPS consolidation 2001-2021'!$B3372),'[3]PCE Pivot Gen Sales'!$Y$5:$Y$3685)/1000</f>
        <v>498.59300000000002</v>
      </c>
      <c r="AA3372" cm="1">
        <f t="array" ref="AA3372">_xlfn.XLOOKUP(1,('[3]PCE Pivot Gen Sales'!$A$5:$A$3685='PCE OPS consolidation 2001-2021'!$A3372)*('[3]PCE Pivot Gen Sales'!$B$5:$B$3685='PCE OPS consolidation 2001-2021'!$B3372),'[3]PCE Pivot Gen Sales'!$AA$5:$AA$3685)/1000</f>
        <v>0</v>
      </c>
      <c r="AB3372" cm="1">
        <f t="array" ref="AB3372">_xlfn.XLOOKUP(1,('[3]PCE Pivot Gen Sales'!$A$5:$A$3685='PCE OPS consolidation 2001-2021'!$A3372)*('[3]PCE Pivot Gen Sales'!$B$5:$B$3685='PCE OPS consolidation 2001-2021'!$B3372),'[3]PCE Pivot Gen Sales'!$U$5:$U$3685)/1000</f>
        <v>0</v>
      </c>
      <c r="AD3372" cm="1">
        <f t="array" ref="AD3372">_xlfn.XLOOKUP(1,('[3]PCE Pivot Gen Sales'!$A$5:$A$3685='PCE OPS consolidation 2001-2021'!$A3372)*('[3]PCE Pivot Gen Sales'!$B$5:$B$3685='PCE OPS consolidation 2001-2021'!$B3372),'[3]PCE Pivot Gen Sales'!$P$5:$P$3685)/1000</f>
        <v>23.739000000000001</v>
      </c>
      <c r="AE3372">
        <f t="shared" si="156"/>
        <v>23.739000000000001</v>
      </c>
      <c r="AF3372">
        <f t="shared" si="157"/>
        <v>522.33199999999999</v>
      </c>
      <c r="AG3372" s="55" cm="1">
        <f t="array" ref="AG3372">_xlfn.XLOOKUP(1,('[3]PCE Pivot Gen Sales'!$A$5:$A$3685='PCE OPS consolidation 2001-2021'!$A3372)*('[3]PCE Pivot Gen Sales'!$B$5:$B$3685='PCE OPS consolidation 2001-2021'!$B3372),'[3]PCE Pivot Gen Sales'!$Z$5:$Z$3685)/1000/12</f>
        <v>324.08545000000009</v>
      </c>
      <c r="AN3372">
        <f t="shared" si="158"/>
        <v>324.08545000000009</v>
      </c>
      <c r="AP3372" cm="1">
        <f t="array" ref="AP3372">_xlfn.XLOOKUP(1,('[3]PCE Pivot Gen Sales'!$A$5:$A$3685='PCE OPS consolidation 2001-2021'!$A3372)*('[3]PCE Pivot Gen Sales'!$B$5:$B$3685='PCE OPS consolidation 2001-2021'!$B3372),'[3]PCE Pivot Gen Sales'!$AB$5:$AB$3685)</f>
        <v>12</v>
      </c>
      <c r="AQ3372" t="s">
        <v>1748</v>
      </c>
    </row>
    <row r="3373" spans="1:43" x14ac:dyDescent="0.25">
      <c r="A3373">
        <v>2020</v>
      </c>
      <c r="B3373" t="s">
        <v>693</v>
      </c>
      <c r="C3373" t="str" cm="1">
        <f t="array" ref="C3373">_xlfn.XLOOKUP(1,('[3]PCE Pivot Gen Sales'!$A$5:$A$3685='PCE OPS consolidation 2001-2021'!A3373)*('[3]PCE Pivot Gen Sales'!$B$5:$B$3685='PCE OPS consolidation 2001-2021'!B3373),'[3]PCE Pivot Gen Sales'!$C$5:$C$3685)</f>
        <v>Quinhagak</v>
      </c>
      <c r="D3373" cm="1">
        <f t="array" ref="D3373">_xlfn.XLOOKUP(1,('[3]PCE Pivot Gen Sales'!$A$5:$A$3685='PCE OPS consolidation 2001-2021'!$A3373)*('[3]PCE Pivot Gen Sales'!$B$5:$B$3685='PCE OPS consolidation 2001-2021'!$B3373),'[3]PCE Pivot Gen Sales'!$D$5:$D$3685)</f>
        <v>331570</v>
      </c>
      <c r="E3373" t="str" cm="1">
        <f t="array" ref="E3373">_xlfn.XLOOKUP(1,('[3]PCE Pivot Gen Sales'!$A$5:$A$3685='PCE OPS consolidation 2001-2021'!$A3373)*('[3]PCE Pivot Gen Sales'!$B$5:$B$3685='PCE OPS consolidation 2001-2021'!$B3373),'[3]PCE Pivot Gen Sales'!$E$5:$E$3685)</f>
        <v>AEA-006</v>
      </c>
      <c r="F3373" cm="1">
        <f t="array" ref="F3373">_xlfn.XLOOKUP(1,('[3]PCE Pivot Gen Sales'!$A$5:$A$3685='PCE OPS consolidation 2001-2021'!$A3373)*('[3]PCE Pivot Gen Sales'!$B$5:$B$3685='PCE OPS consolidation 2001-2021'!$B3373),'[3]PCE Pivot Gen Sales'!$F$5:$F$3685)</f>
        <v>221</v>
      </c>
      <c r="G3373" t="str" cm="1">
        <f t="array" ref="G3373">_xlfn.XLOOKUP(1,('[3]PCE Pivot Gen Sales'!$A$5:$A$3685='PCE OPS consolidation 2001-2021'!$A3373)*('[3]PCE Pivot Gen Sales'!$B$5:$B$3685='PCE OPS consolidation 2001-2021'!$B3373),'[3]PCE Pivot Gen Sales'!$G$5:$G$3685)</f>
        <v>Alaska Village Electric Cooperative</v>
      </c>
      <c r="H3373" t="str" cm="1">
        <f t="array" ref="H3373">_xlfn.XLOOKUP(1,('[3]PCE Pivot Gen Sales'!$A$5:$A$3685='PCE OPS consolidation 2001-2021'!$A3373)*('[3]PCE Pivot Gen Sales'!$B$5:$B$3685='PCE OPS consolidation 2001-2021'!$B3373),'[3]PCE Pivot Gen Sales'!$H$5:$H$3685)</f>
        <v>Electric Co-op</v>
      </c>
      <c r="I3373" t="str" cm="1">
        <f t="array" ref="I3373">_xlfn.XLOOKUP(1,('[3]PCE Pivot Gen Sales'!$A$5:$A$3685='PCE OPS consolidation 2001-2021'!$A3373)*('[3]PCE Pivot Gen Sales'!$B$5:$B$3685='PCE OPS consolidation 2001-2021'!$B3373),'[3]PCE Pivot Gen Sales'!$I$5:$I$3685)</f>
        <v>071-0000</v>
      </c>
      <c r="J3373" t="str">
        <f>VLOOKUP('PCE OPS consolidation 2001-2021'!I3373,'[3]LOOKUP INTERTIES 08032020'!$A$2:$B$206,2,FALSE)</f>
        <v>Quinhagak_grid</v>
      </c>
      <c r="K3373" s="7" t="str">
        <f>VLOOKUP(D3373,'LOOKUP Sales reporting 04192023'!$B$2:$Q$216,16,FALSE)</f>
        <v>Lower Yukon-Kuskokwim</v>
      </c>
      <c r="L3373" s="7">
        <f>VLOOKUP(D3373,'LOOKUP # of Communities'!$A$2:$C$182,3,FALSE)</f>
        <v>1</v>
      </c>
      <c r="M3373" t="s">
        <v>1746</v>
      </c>
      <c r="N3373" cm="1">
        <f t="array" ref="N3373">_xlfn.XLOOKUP(1,('[3]PCE season max PowerQuery'!$B$3:$B$3680='PCE OPS consolidation 2001-2021'!$A3373)*('[3]PCE season max PowerQuery'!$C$3:$C$3680='PCE OPS consolidation 2001-2021'!$B3373),'[3]PCE season max PowerQuery'!$F$3:$F$3680)/1000</f>
        <v>0</v>
      </c>
      <c r="O3373" cm="1">
        <f t="array" ref="O3373">_xlfn.XLOOKUP(1,('[3]PCE season max PowerQuery'!$B$3:$B$3680='PCE OPS consolidation 2001-2021'!$A3373)*('[3]PCE season max PowerQuery'!$C$3:$C$3680='PCE OPS consolidation 2001-2021'!$B3373),'[3]PCE season max PowerQuery'!$G$3:$G$3680)/1000</f>
        <v>0</v>
      </c>
      <c r="P3373" cm="1">
        <f t="array" ref="P3373">_xlfn.XLOOKUP(1,('[3]PCE Pivot Gen Sales'!$A$5:$A$3685='PCE OPS consolidation 2001-2021'!$A3373)*('[3]PCE Pivot Gen Sales'!$B$5:$B$3685='PCE OPS consolidation 2001-2021'!$B3373),'[3]PCE Pivot Gen Sales'!$W$5:$W$3685)/1000</f>
        <v>2231.9180000000001</v>
      </c>
      <c r="Q3373" cm="1">
        <f t="array" ref="Q3373">_xlfn.XLOOKUP(1,('[3]PCE Pivot Gen Sales'!$A$5:$A$3685='PCE OPS consolidation 2001-2021'!$A3373)*('[3]PCE Pivot Gen Sales'!$B$5:$B$3685='PCE OPS consolidation 2001-2021'!$B3373),'[3]PCE Pivot Gen Sales'!$O$5:$O$3685)/1000</f>
        <v>0</v>
      </c>
      <c r="Y3373" cm="1">
        <f t="array" ref="Y3373">_xlfn.XLOOKUP(1,('[3]PCE Pivot Gen Sales'!$A$5:$A$3685='PCE OPS consolidation 2001-2021'!$A3373)*('[3]PCE Pivot Gen Sales'!$B$5:$B$3685='PCE OPS consolidation 2001-2021'!$B3373),'[3]PCE Pivot Gen Sales'!$X$5:$X$3685)/1000</f>
        <v>2231.9180000000001</v>
      </c>
      <c r="Z3373" cm="1">
        <f t="array" ref="Z3373">_xlfn.XLOOKUP(1,('[3]PCE Pivot Gen Sales'!$A$5:$A$3685='PCE OPS consolidation 2001-2021'!$A3373)*('[3]PCE Pivot Gen Sales'!$B$5:$B$3685='PCE OPS consolidation 2001-2021'!$B3373),'[3]PCE Pivot Gen Sales'!$Y$5:$Y$3685)/1000</f>
        <v>2127.1689999999999</v>
      </c>
      <c r="AA3373" cm="1">
        <f t="array" ref="AA3373">_xlfn.XLOOKUP(1,('[3]PCE Pivot Gen Sales'!$A$5:$A$3685='PCE OPS consolidation 2001-2021'!$A3373)*('[3]PCE Pivot Gen Sales'!$B$5:$B$3685='PCE OPS consolidation 2001-2021'!$B3373),'[3]PCE Pivot Gen Sales'!$AA$5:$AA$3685)/1000</f>
        <v>0</v>
      </c>
      <c r="AB3373" cm="1">
        <f t="array" ref="AB3373">_xlfn.XLOOKUP(1,('[3]PCE Pivot Gen Sales'!$A$5:$A$3685='PCE OPS consolidation 2001-2021'!$A3373)*('[3]PCE Pivot Gen Sales'!$B$5:$B$3685='PCE OPS consolidation 2001-2021'!$B3373),'[3]PCE Pivot Gen Sales'!$U$5:$U$3685)/1000</f>
        <v>0</v>
      </c>
      <c r="AD3373" cm="1">
        <f t="array" ref="AD3373">_xlfn.XLOOKUP(1,('[3]PCE Pivot Gen Sales'!$A$5:$A$3685='PCE OPS consolidation 2001-2021'!$A3373)*('[3]PCE Pivot Gen Sales'!$B$5:$B$3685='PCE OPS consolidation 2001-2021'!$B3373),'[3]PCE Pivot Gen Sales'!$P$5:$P$3685)/1000</f>
        <v>42.941000000000003</v>
      </c>
      <c r="AE3373">
        <f t="shared" si="156"/>
        <v>42.941000000000003</v>
      </c>
      <c r="AF3373">
        <f t="shared" si="157"/>
        <v>2170.1099999999997</v>
      </c>
      <c r="AG3373" s="55" cm="1">
        <f t="array" ref="AG3373">_xlfn.XLOOKUP(1,('[3]PCE Pivot Gen Sales'!$A$5:$A$3685='PCE OPS consolidation 2001-2021'!$A3373)*('[3]PCE Pivot Gen Sales'!$B$5:$B$3685='PCE OPS consolidation 2001-2021'!$B3373),'[3]PCE Pivot Gen Sales'!$Z$5:$Z$3685)/1000/12</f>
        <v>1095.5097614083336</v>
      </c>
      <c r="AN3373">
        <f t="shared" si="158"/>
        <v>1095.5097614083336</v>
      </c>
      <c r="AP3373" cm="1">
        <f t="array" ref="AP3373">_xlfn.XLOOKUP(1,('[3]PCE Pivot Gen Sales'!$A$5:$A$3685='PCE OPS consolidation 2001-2021'!$A3373)*('[3]PCE Pivot Gen Sales'!$B$5:$B$3685='PCE OPS consolidation 2001-2021'!$B3373),'[3]PCE Pivot Gen Sales'!$AB$5:$AB$3685)</f>
        <v>12</v>
      </c>
      <c r="AQ3373" t="s">
        <v>1748</v>
      </c>
    </row>
    <row r="3374" spans="1:43" x14ac:dyDescent="0.25">
      <c r="A3374">
        <v>2020</v>
      </c>
      <c r="B3374" t="s">
        <v>1416</v>
      </c>
      <c r="C3374" t="str" cm="1">
        <f t="array" ref="C3374">_xlfn.XLOOKUP(1,('[3]PCE Pivot Gen Sales'!$A$5:$A$3685='PCE OPS consolidation 2001-2021'!A3374)*('[3]PCE Pivot Gen Sales'!$B$5:$B$3685='PCE OPS consolidation 2001-2021'!B3374),'[3]PCE Pivot Gen Sales'!$C$5:$C$3685)</f>
        <v>Rampart</v>
      </c>
      <c r="D3374" cm="1">
        <f t="array" ref="D3374">_xlfn.XLOOKUP(1,('[3]PCE Pivot Gen Sales'!$A$5:$A$3685='PCE OPS consolidation 2001-2021'!$A3374)*('[3]PCE Pivot Gen Sales'!$B$5:$B$3685='PCE OPS consolidation 2001-2021'!$B3374),'[3]PCE Pivot Gen Sales'!$D$5:$D$3685)</f>
        <v>332520</v>
      </c>
      <c r="E3374" t="str" cm="1">
        <f t="array" ref="E3374">_xlfn.XLOOKUP(1,('[3]PCE Pivot Gen Sales'!$A$5:$A$3685='PCE OPS consolidation 2001-2021'!$A3374)*('[3]PCE Pivot Gen Sales'!$B$5:$B$3685='PCE OPS consolidation 2001-2021'!$B3374),'[3]PCE Pivot Gen Sales'!$E$5:$E$3685)</f>
        <v>AEA-079</v>
      </c>
      <c r="F3374" t="str" cm="1">
        <f t="array" ref="F3374">_xlfn.XLOOKUP(1,('[3]PCE Pivot Gen Sales'!$A$5:$A$3685='PCE OPS consolidation 2001-2021'!$A3374)*('[3]PCE Pivot Gen Sales'!$B$5:$B$3685='PCE OPS consolidation 2001-2021'!$B3374),'[3]PCE Pivot Gen Sales'!$F$5:$F$3685)</f>
        <v xml:space="preserve"> </v>
      </c>
      <c r="G3374" t="str" cm="1">
        <f t="array" ref="G3374">_xlfn.XLOOKUP(1,('[3]PCE Pivot Gen Sales'!$A$5:$A$3685='PCE OPS consolidation 2001-2021'!$A3374)*('[3]PCE Pivot Gen Sales'!$B$5:$B$3685='PCE OPS consolidation 2001-2021'!$B3374),'[3]PCE Pivot Gen Sales'!$G$5:$G$3685)</f>
        <v>Rampart Village Council</v>
      </c>
      <c r="H3374" t="str" cm="1">
        <f t="array" ref="H3374">_xlfn.XLOOKUP(1,('[3]PCE Pivot Gen Sales'!$A$5:$A$3685='PCE OPS consolidation 2001-2021'!$A3374)*('[3]PCE Pivot Gen Sales'!$B$5:$B$3685='PCE OPS consolidation 2001-2021'!$B3374),'[3]PCE Pivot Gen Sales'!$H$5:$H$3685)</f>
        <v>Public Electric Utility</v>
      </c>
      <c r="I3374" t="str" cm="1">
        <f t="array" ref="I3374">_xlfn.XLOOKUP(1,('[3]PCE Pivot Gen Sales'!$A$5:$A$3685='PCE OPS consolidation 2001-2021'!$A3374)*('[3]PCE Pivot Gen Sales'!$B$5:$B$3685='PCE OPS consolidation 2001-2021'!$B3374),'[3]PCE Pivot Gen Sales'!$I$5:$I$3685)</f>
        <v>177-0000</v>
      </c>
      <c r="J3374" t="str">
        <f>VLOOKUP('PCE OPS consolidation 2001-2021'!I3374,'[3]LOOKUP INTERTIES 08032020'!$A$2:$B$206,2,FALSE)</f>
        <v>Rampart_grid</v>
      </c>
      <c r="K3374" s="7" t="str">
        <f>VLOOKUP(D3374,'LOOKUP Sales reporting 04192023'!$B$2:$Q$216,16,FALSE)</f>
        <v>Yukon-Koyukuk/Upper Tanana</v>
      </c>
      <c r="L3374" s="7">
        <f>VLOOKUP(D3374,'LOOKUP # of Communities'!$A$2:$C$182,3,FALSE)</f>
        <v>1</v>
      </c>
      <c r="M3374" t="s">
        <v>1746</v>
      </c>
      <c r="N3374" cm="1">
        <f t="array" ref="N3374">_xlfn.XLOOKUP(1,('[3]PCE season max PowerQuery'!$B$3:$B$3680='PCE OPS consolidation 2001-2021'!$A3374)*('[3]PCE season max PowerQuery'!$C$3:$C$3680='PCE OPS consolidation 2001-2021'!$B3374),'[3]PCE season max PowerQuery'!$F$3:$F$3680)/1000</f>
        <v>4.1000000000000002E-2</v>
      </c>
      <c r="O3374" cm="1">
        <f t="array" ref="O3374">_xlfn.XLOOKUP(1,('[3]PCE season max PowerQuery'!$B$3:$B$3680='PCE OPS consolidation 2001-2021'!$A3374)*('[3]PCE season max PowerQuery'!$C$3:$C$3680='PCE OPS consolidation 2001-2021'!$B3374),'[3]PCE season max PowerQuery'!$G$3:$G$3680)/1000</f>
        <v>5.1999999999999998E-2</v>
      </c>
      <c r="P3374" cm="1">
        <f t="array" ref="P3374">_xlfn.XLOOKUP(1,('[3]PCE Pivot Gen Sales'!$A$5:$A$3685='PCE OPS consolidation 2001-2021'!$A3374)*('[3]PCE Pivot Gen Sales'!$B$5:$B$3685='PCE OPS consolidation 2001-2021'!$B3374),'[3]PCE Pivot Gen Sales'!$W$5:$W$3685)/1000</f>
        <v>226.69800000000001</v>
      </c>
      <c r="Q3374" cm="1">
        <f t="array" ref="Q3374">_xlfn.XLOOKUP(1,('[3]PCE Pivot Gen Sales'!$A$5:$A$3685='PCE OPS consolidation 2001-2021'!$A3374)*('[3]PCE Pivot Gen Sales'!$B$5:$B$3685='PCE OPS consolidation 2001-2021'!$B3374),'[3]PCE Pivot Gen Sales'!$O$5:$O$3685)/1000</f>
        <v>0</v>
      </c>
      <c r="Y3374" cm="1">
        <f t="array" ref="Y3374">_xlfn.XLOOKUP(1,('[3]PCE Pivot Gen Sales'!$A$5:$A$3685='PCE OPS consolidation 2001-2021'!$A3374)*('[3]PCE Pivot Gen Sales'!$B$5:$B$3685='PCE OPS consolidation 2001-2021'!$B3374),'[3]PCE Pivot Gen Sales'!$X$5:$X$3685)/1000</f>
        <v>226.69800000000001</v>
      </c>
      <c r="Z3374" cm="1">
        <f t="array" ref="Z3374">_xlfn.XLOOKUP(1,('[3]PCE Pivot Gen Sales'!$A$5:$A$3685='PCE OPS consolidation 2001-2021'!$A3374)*('[3]PCE Pivot Gen Sales'!$B$5:$B$3685='PCE OPS consolidation 2001-2021'!$B3374),'[3]PCE Pivot Gen Sales'!$Y$5:$Y$3685)/1000</f>
        <v>211.70599999999999</v>
      </c>
      <c r="AA3374" cm="1">
        <f t="array" ref="AA3374">_xlfn.XLOOKUP(1,('[3]PCE Pivot Gen Sales'!$A$5:$A$3685='PCE OPS consolidation 2001-2021'!$A3374)*('[3]PCE Pivot Gen Sales'!$B$5:$B$3685='PCE OPS consolidation 2001-2021'!$B3374),'[3]PCE Pivot Gen Sales'!$AA$5:$AA$3685)/1000</f>
        <v>0</v>
      </c>
      <c r="AB3374" cm="1">
        <f t="array" ref="AB3374">_xlfn.XLOOKUP(1,('[3]PCE Pivot Gen Sales'!$A$5:$A$3685='PCE OPS consolidation 2001-2021'!$A3374)*('[3]PCE Pivot Gen Sales'!$B$5:$B$3685='PCE OPS consolidation 2001-2021'!$B3374),'[3]PCE Pivot Gen Sales'!$U$5:$U$3685)/1000</f>
        <v>0</v>
      </c>
      <c r="AD3374" cm="1">
        <f t="array" ref="AD3374">_xlfn.XLOOKUP(1,('[3]PCE Pivot Gen Sales'!$A$5:$A$3685='PCE OPS consolidation 2001-2021'!$A3374)*('[3]PCE Pivot Gen Sales'!$B$5:$B$3685='PCE OPS consolidation 2001-2021'!$B3374),'[3]PCE Pivot Gen Sales'!$P$5:$P$3685)/1000</f>
        <v>37.957000000000001</v>
      </c>
      <c r="AE3374">
        <f t="shared" si="156"/>
        <v>37.957000000000001</v>
      </c>
      <c r="AF3374">
        <f t="shared" si="157"/>
        <v>249.66299999999998</v>
      </c>
      <c r="AG3374" s="55" cm="1">
        <f t="array" ref="AG3374">_xlfn.XLOOKUP(1,('[3]PCE Pivot Gen Sales'!$A$5:$A$3685='PCE OPS consolidation 2001-2021'!$A3374)*('[3]PCE Pivot Gen Sales'!$B$5:$B$3685='PCE OPS consolidation 2001-2021'!$B3374),'[3]PCE Pivot Gen Sales'!$Z$5:$Z$3685)/1000/12</f>
        <v>172.99555789999997</v>
      </c>
      <c r="AN3374">
        <f t="shared" si="158"/>
        <v>172.99555789999997</v>
      </c>
      <c r="AP3374" cm="1">
        <f t="array" ref="AP3374">_xlfn.XLOOKUP(1,('[3]PCE Pivot Gen Sales'!$A$5:$A$3685='PCE OPS consolidation 2001-2021'!$A3374)*('[3]PCE Pivot Gen Sales'!$B$5:$B$3685='PCE OPS consolidation 2001-2021'!$B3374),'[3]PCE Pivot Gen Sales'!$AB$5:$AB$3685)</f>
        <v>12</v>
      </c>
      <c r="AQ3374" t="s">
        <v>1748</v>
      </c>
    </row>
    <row r="3375" spans="1:43" x14ac:dyDescent="0.25">
      <c r="A3375">
        <v>2020</v>
      </c>
      <c r="B3375" t="s">
        <v>1217</v>
      </c>
      <c r="C3375" t="str" cm="1">
        <f t="array" ref="C3375">_xlfn.XLOOKUP(1,('[3]PCE Pivot Gen Sales'!$A$5:$A$3685='PCE OPS consolidation 2001-2021'!A3375)*('[3]PCE Pivot Gen Sales'!$B$5:$B$3685='PCE OPS consolidation 2001-2021'!B3375),'[3]PCE Pivot Gen Sales'!$C$5:$C$3685)</f>
        <v>Red Devil</v>
      </c>
      <c r="D3375" cm="1">
        <f t="array" ref="D3375">_xlfn.XLOOKUP(1,('[3]PCE Pivot Gen Sales'!$A$5:$A$3685='PCE OPS consolidation 2001-2021'!$A3375)*('[3]PCE Pivot Gen Sales'!$B$5:$B$3685='PCE OPS consolidation 2001-2021'!$B3375),'[3]PCE Pivot Gen Sales'!$D$5:$D$3685)</f>
        <v>332250</v>
      </c>
      <c r="E3375" t="str" cm="1">
        <f t="array" ref="E3375">_xlfn.XLOOKUP(1,('[3]PCE Pivot Gen Sales'!$A$5:$A$3685='PCE OPS consolidation 2001-2021'!$A3375)*('[3]PCE Pivot Gen Sales'!$B$5:$B$3685='PCE OPS consolidation 2001-2021'!$B3375),'[3]PCE Pivot Gen Sales'!$E$5:$E$3685)</f>
        <v>AEA-058</v>
      </c>
      <c r="F3375" cm="1">
        <f t="array" ref="F3375">_xlfn.XLOOKUP(1,('[3]PCE Pivot Gen Sales'!$A$5:$A$3685='PCE OPS consolidation 2001-2021'!$A3375)*('[3]PCE Pivot Gen Sales'!$B$5:$B$3685='PCE OPS consolidation 2001-2021'!$B3375),'[3]PCE Pivot Gen Sales'!$F$5:$F$3685)</f>
        <v>12485</v>
      </c>
      <c r="G3375" t="str" cm="1">
        <f t="array" ref="G3375">_xlfn.XLOOKUP(1,('[3]PCE Pivot Gen Sales'!$A$5:$A$3685='PCE OPS consolidation 2001-2021'!$A3375)*('[3]PCE Pivot Gen Sales'!$B$5:$B$3685='PCE OPS consolidation 2001-2021'!$B3375),'[3]PCE Pivot Gen Sales'!$G$5:$G$3685)</f>
        <v>Middle Kuskokwim Electric</v>
      </c>
      <c r="H3375" t="str" cm="1">
        <f t="array" ref="H3375">_xlfn.XLOOKUP(1,('[3]PCE Pivot Gen Sales'!$A$5:$A$3685='PCE OPS consolidation 2001-2021'!$A3375)*('[3]PCE Pivot Gen Sales'!$B$5:$B$3685='PCE OPS consolidation 2001-2021'!$B3375),'[3]PCE Pivot Gen Sales'!$H$5:$H$3685)</f>
        <v>Electric Co-op</v>
      </c>
      <c r="I3375" t="str" cm="1">
        <f t="array" ref="I3375">_xlfn.XLOOKUP(1,('[3]PCE Pivot Gen Sales'!$A$5:$A$3685='PCE OPS consolidation 2001-2021'!$A3375)*('[3]PCE Pivot Gen Sales'!$B$5:$B$3685='PCE OPS consolidation 2001-2021'!$B3375),'[3]PCE Pivot Gen Sales'!$I$5:$I$3685)</f>
        <v>146-0000</v>
      </c>
      <c r="J3375" t="str">
        <f>VLOOKUP('PCE OPS consolidation 2001-2021'!I3375,'[3]LOOKUP INTERTIES 08032020'!$A$2:$B$206,2,FALSE)</f>
        <v>Red Devil_grid</v>
      </c>
      <c r="K3375" s="7" t="str">
        <f>VLOOKUP(D3375,'LOOKUP Sales reporting 04192023'!$B$2:$Q$216,16,FALSE)</f>
        <v>Lower Yukon-Kuskokwim</v>
      </c>
      <c r="L3375" s="7">
        <f>VLOOKUP(D3375,'LOOKUP # of Communities'!$A$2:$C$182,3,FALSE)</f>
        <v>1</v>
      </c>
      <c r="M3375" t="s">
        <v>1746</v>
      </c>
      <c r="N3375" cm="1">
        <f t="array" ref="N3375">_xlfn.XLOOKUP(1,('[3]PCE season max PowerQuery'!$B$3:$B$3680='PCE OPS consolidation 2001-2021'!$A3375)*('[3]PCE season max PowerQuery'!$C$3:$C$3680='PCE OPS consolidation 2001-2021'!$B3375),'[3]PCE season max PowerQuery'!$F$3:$F$3680)/1000</f>
        <v>2.1000000000000001E-2</v>
      </c>
      <c r="O3375" cm="1">
        <f t="array" ref="O3375">_xlfn.XLOOKUP(1,('[3]PCE season max PowerQuery'!$B$3:$B$3680='PCE OPS consolidation 2001-2021'!$A3375)*('[3]PCE season max PowerQuery'!$C$3:$C$3680='PCE OPS consolidation 2001-2021'!$B3375),'[3]PCE season max PowerQuery'!$G$3:$G$3680)/1000</f>
        <v>2.9000000000000001E-2</v>
      </c>
      <c r="P3375" cm="1">
        <f t="array" ref="P3375">_xlfn.XLOOKUP(1,('[3]PCE Pivot Gen Sales'!$A$5:$A$3685='PCE OPS consolidation 2001-2021'!$A3375)*('[3]PCE Pivot Gen Sales'!$B$5:$B$3685='PCE OPS consolidation 2001-2021'!$B3375),'[3]PCE Pivot Gen Sales'!$W$5:$W$3685)/1000</f>
        <v>64.126999999999995</v>
      </c>
      <c r="Q3375" cm="1">
        <f t="array" ref="Q3375">_xlfn.XLOOKUP(1,('[3]PCE Pivot Gen Sales'!$A$5:$A$3685='PCE OPS consolidation 2001-2021'!$A3375)*('[3]PCE Pivot Gen Sales'!$B$5:$B$3685='PCE OPS consolidation 2001-2021'!$B3375),'[3]PCE Pivot Gen Sales'!$O$5:$O$3685)/1000</f>
        <v>0</v>
      </c>
      <c r="Y3375" cm="1">
        <f t="array" ref="Y3375">_xlfn.XLOOKUP(1,('[3]PCE Pivot Gen Sales'!$A$5:$A$3685='PCE OPS consolidation 2001-2021'!$A3375)*('[3]PCE Pivot Gen Sales'!$B$5:$B$3685='PCE OPS consolidation 2001-2021'!$B3375),'[3]PCE Pivot Gen Sales'!$X$5:$X$3685)/1000</f>
        <v>64.126999999999995</v>
      </c>
      <c r="Z3375" cm="1">
        <f t="array" ref="Z3375">_xlfn.XLOOKUP(1,('[3]PCE Pivot Gen Sales'!$A$5:$A$3685='PCE OPS consolidation 2001-2021'!$A3375)*('[3]PCE Pivot Gen Sales'!$B$5:$B$3685='PCE OPS consolidation 2001-2021'!$B3375),'[3]PCE Pivot Gen Sales'!$Y$5:$Y$3685)/1000</f>
        <v>56.082999999999998</v>
      </c>
      <c r="AA3375" cm="1">
        <f t="array" ref="AA3375">_xlfn.XLOOKUP(1,('[3]PCE Pivot Gen Sales'!$A$5:$A$3685='PCE OPS consolidation 2001-2021'!$A3375)*('[3]PCE Pivot Gen Sales'!$B$5:$B$3685='PCE OPS consolidation 2001-2021'!$B3375),'[3]PCE Pivot Gen Sales'!$AA$5:$AA$3685)/1000</f>
        <v>0</v>
      </c>
      <c r="AB3375" cm="1">
        <f t="array" ref="AB3375">_xlfn.XLOOKUP(1,('[3]PCE Pivot Gen Sales'!$A$5:$A$3685='PCE OPS consolidation 2001-2021'!$A3375)*('[3]PCE Pivot Gen Sales'!$B$5:$B$3685='PCE OPS consolidation 2001-2021'!$B3375),'[3]PCE Pivot Gen Sales'!$U$5:$U$3685)/1000</f>
        <v>0</v>
      </c>
      <c r="AD3375" cm="1">
        <f t="array" ref="AD3375">_xlfn.XLOOKUP(1,('[3]PCE Pivot Gen Sales'!$A$5:$A$3685='PCE OPS consolidation 2001-2021'!$A3375)*('[3]PCE Pivot Gen Sales'!$B$5:$B$3685='PCE OPS consolidation 2001-2021'!$B3375),'[3]PCE Pivot Gen Sales'!$P$5:$P$3685)/1000</f>
        <v>1.379</v>
      </c>
      <c r="AE3375">
        <f t="shared" si="156"/>
        <v>1.379</v>
      </c>
      <c r="AF3375">
        <f t="shared" si="157"/>
        <v>57.461999999999996</v>
      </c>
      <c r="AG3375" s="55" cm="1">
        <f t="array" ref="AG3375">_xlfn.XLOOKUP(1,('[3]PCE Pivot Gen Sales'!$A$5:$A$3685='PCE OPS consolidation 2001-2021'!$A3375)*('[3]PCE Pivot Gen Sales'!$B$5:$B$3685='PCE OPS consolidation 2001-2021'!$B3375),'[3]PCE Pivot Gen Sales'!$Z$5:$Z$3685)/1000/12</f>
        <v>73.443025291666657</v>
      </c>
      <c r="AN3375">
        <f t="shared" si="158"/>
        <v>73.443025291666657</v>
      </c>
      <c r="AP3375" cm="1">
        <f t="array" ref="AP3375">_xlfn.XLOOKUP(1,('[3]PCE Pivot Gen Sales'!$A$5:$A$3685='PCE OPS consolidation 2001-2021'!$A3375)*('[3]PCE Pivot Gen Sales'!$B$5:$B$3685='PCE OPS consolidation 2001-2021'!$B3375),'[3]PCE Pivot Gen Sales'!$AB$5:$AB$3685)</f>
        <v>12</v>
      </c>
      <c r="AQ3375" t="s">
        <v>1748</v>
      </c>
    </row>
    <row r="3376" spans="1:43" x14ac:dyDescent="0.25">
      <c r="A3376">
        <v>2020</v>
      </c>
      <c r="B3376" t="s">
        <v>368</v>
      </c>
      <c r="C3376" t="str" cm="1">
        <f t="array" ref="C3376">_xlfn.XLOOKUP(1,('[3]PCE Pivot Gen Sales'!$A$5:$A$3685='PCE OPS consolidation 2001-2021'!A3376)*('[3]PCE Pivot Gen Sales'!$B$5:$B$3685='PCE OPS consolidation 2001-2021'!B3376),'[3]PCE Pivot Gen Sales'!$C$5:$C$3685)</f>
        <v>Akutan</v>
      </c>
      <c r="D3376" cm="1">
        <f t="array" ref="D3376">_xlfn.XLOOKUP(1,('[3]PCE Pivot Gen Sales'!$A$5:$A$3685='PCE OPS consolidation 2001-2021'!$A3376)*('[3]PCE Pivot Gen Sales'!$B$5:$B$3685='PCE OPS consolidation 2001-2021'!$B3376),'[3]PCE Pivot Gen Sales'!$D$5:$D$3685)</f>
        <v>331040</v>
      </c>
      <c r="E3376" t="str" cm="1">
        <f t="array" ref="E3376">_xlfn.XLOOKUP(1,('[3]PCE Pivot Gen Sales'!$A$5:$A$3685='PCE OPS consolidation 2001-2021'!$A3376)*('[3]PCE Pivot Gen Sales'!$B$5:$B$3685='PCE OPS consolidation 2001-2021'!$B3376),'[3]PCE Pivot Gen Sales'!$E$5:$E$3685)</f>
        <v>AEA-004</v>
      </c>
      <c r="F3376" cm="1">
        <f t="array" ref="F3376">_xlfn.XLOOKUP(1,('[3]PCE Pivot Gen Sales'!$A$5:$A$3685='PCE OPS consolidation 2001-2021'!$A3376)*('[3]PCE Pivot Gen Sales'!$B$5:$B$3685='PCE OPS consolidation 2001-2021'!$B3376),'[3]PCE Pivot Gen Sales'!$F$5:$F$3685)</f>
        <v>24486</v>
      </c>
      <c r="G3376" t="str" cm="1">
        <f t="array" ref="G3376">_xlfn.XLOOKUP(1,('[3]PCE Pivot Gen Sales'!$A$5:$A$3685='PCE OPS consolidation 2001-2021'!$A3376)*('[3]PCE Pivot Gen Sales'!$B$5:$B$3685='PCE OPS consolidation 2001-2021'!$B3376),'[3]PCE Pivot Gen Sales'!$G$5:$G$3685)</f>
        <v>Akutan, City of</v>
      </c>
      <c r="H3376" t="str" cm="1">
        <f t="array" ref="H3376">_xlfn.XLOOKUP(1,('[3]PCE Pivot Gen Sales'!$A$5:$A$3685='PCE OPS consolidation 2001-2021'!$A3376)*('[3]PCE Pivot Gen Sales'!$B$5:$B$3685='PCE OPS consolidation 2001-2021'!$B3376),'[3]PCE Pivot Gen Sales'!$H$5:$H$3685)</f>
        <v>Public Electric Utility</v>
      </c>
      <c r="I3376" t="str" cm="1">
        <f t="array" ref="I3376">_xlfn.XLOOKUP(1,('[3]PCE Pivot Gen Sales'!$A$5:$A$3685='PCE OPS consolidation 2001-2021'!$A3376)*('[3]PCE Pivot Gen Sales'!$B$5:$B$3685='PCE OPS consolidation 2001-2021'!$B3376),'[3]PCE Pivot Gen Sales'!$I$5:$I$3685)</f>
        <v>004-0000</v>
      </c>
      <c r="J3376" t="str">
        <f>VLOOKUP('PCE OPS consolidation 2001-2021'!I3376,'[3]LOOKUP INTERTIES 08032020'!$A$2:$B$206,2,FALSE)</f>
        <v>Akutan_grid</v>
      </c>
      <c r="K3376" s="7" t="str">
        <f>VLOOKUP(D3376,'LOOKUP Sales reporting 04192023'!$B$2:$Q$216,16,FALSE)</f>
        <v>Aleutians</v>
      </c>
      <c r="L3376" s="7">
        <f>VLOOKUP(D3376,'LOOKUP # of Communities'!$A$2:$C$182,3,FALSE)</f>
        <v>1</v>
      </c>
      <c r="M3376" t="s">
        <v>1746</v>
      </c>
      <c r="N3376" cm="1">
        <f t="array" ref="N3376">_xlfn.XLOOKUP(1,('[3]PCE season max PowerQuery'!$B$3:$B$3680='PCE OPS consolidation 2001-2021'!$A3376)*('[3]PCE season max PowerQuery'!$C$3:$C$3680='PCE OPS consolidation 2001-2021'!$B3376),'[3]PCE season max PowerQuery'!$F$3:$F$3680)/1000</f>
        <v>0.10100000000000001</v>
      </c>
      <c r="O3376" cm="1">
        <f t="array" ref="O3376">_xlfn.XLOOKUP(1,('[3]PCE season max PowerQuery'!$B$3:$B$3680='PCE OPS consolidation 2001-2021'!$A3376)*('[3]PCE season max PowerQuery'!$C$3:$C$3680='PCE OPS consolidation 2001-2021'!$B3376),'[3]PCE season max PowerQuery'!$G$3:$G$3680)/1000</f>
        <v>0.11600000000000001</v>
      </c>
      <c r="P3376" cm="1">
        <f t="array" ref="P3376">_xlfn.XLOOKUP(1,('[3]PCE Pivot Gen Sales'!$A$5:$A$3685='PCE OPS consolidation 2001-2021'!$A3376)*('[3]PCE Pivot Gen Sales'!$B$5:$B$3685='PCE OPS consolidation 2001-2021'!$B3376),'[3]PCE Pivot Gen Sales'!$W$5:$W$3685)/1000</f>
        <v>397.81400000000002</v>
      </c>
      <c r="Q3376" cm="1">
        <f t="array" ref="Q3376">_xlfn.XLOOKUP(1,('[3]PCE Pivot Gen Sales'!$A$5:$A$3685='PCE OPS consolidation 2001-2021'!$A3376)*('[3]PCE Pivot Gen Sales'!$B$5:$B$3685='PCE OPS consolidation 2001-2021'!$B3376),'[3]PCE Pivot Gen Sales'!$O$5:$O$3685)/1000</f>
        <v>0</v>
      </c>
      <c r="Y3376" cm="1">
        <f t="array" ref="Y3376">_xlfn.XLOOKUP(1,('[3]PCE Pivot Gen Sales'!$A$5:$A$3685='PCE OPS consolidation 2001-2021'!$A3376)*('[3]PCE Pivot Gen Sales'!$B$5:$B$3685='PCE OPS consolidation 2001-2021'!$B3376),'[3]PCE Pivot Gen Sales'!$X$5:$X$3685)/1000</f>
        <v>397.81400000000002</v>
      </c>
      <c r="Z3376" cm="1">
        <f t="array" ref="Z3376">_xlfn.XLOOKUP(1,('[3]PCE Pivot Gen Sales'!$A$5:$A$3685='PCE OPS consolidation 2001-2021'!$A3376)*('[3]PCE Pivot Gen Sales'!$B$5:$B$3685='PCE OPS consolidation 2001-2021'!$B3376),'[3]PCE Pivot Gen Sales'!$Y$5:$Y$3685)/1000</f>
        <v>545.57299999999998</v>
      </c>
      <c r="AA3376" cm="1">
        <f t="array" ref="AA3376">_xlfn.XLOOKUP(1,('[3]PCE Pivot Gen Sales'!$A$5:$A$3685='PCE OPS consolidation 2001-2021'!$A3376)*('[3]PCE Pivot Gen Sales'!$B$5:$B$3685='PCE OPS consolidation 2001-2021'!$B3376),'[3]PCE Pivot Gen Sales'!$AA$5:$AA$3685)/1000</f>
        <v>0</v>
      </c>
      <c r="AB3376" cm="1">
        <f t="array" ref="AB3376">_xlfn.XLOOKUP(1,('[3]PCE Pivot Gen Sales'!$A$5:$A$3685='PCE OPS consolidation 2001-2021'!$A3376)*('[3]PCE Pivot Gen Sales'!$B$5:$B$3685='PCE OPS consolidation 2001-2021'!$B3376),'[3]PCE Pivot Gen Sales'!$U$5:$U$3685)/1000</f>
        <v>0</v>
      </c>
      <c r="AD3376" cm="1">
        <f t="array" ref="AD3376">_xlfn.XLOOKUP(1,('[3]PCE Pivot Gen Sales'!$A$5:$A$3685='PCE OPS consolidation 2001-2021'!$A3376)*('[3]PCE Pivot Gen Sales'!$B$5:$B$3685='PCE OPS consolidation 2001-2021'!$B3376),'[3]PCE Pivot Gen Sales'!$P$5:$P$3685)/1000</f>
        <v>73.543999999999997</v>
      </c>
      <c r="AE3376">
        <f t="shared" si="156"/>
        <v>73.543999999999997</v>
      </c>
      <c r="AF3376">
        <f t="shared" si="157"/>
        <v>619.11699999999996</v>
      </c>
      <c r="AG3376" s="55" cm="1">
        <f t="array" ref="AG3376">_xlfn.XLOOKUP(1,('[3]PCE Pivot Gen Sales'!$A$5:$A$3685='PCE OPS consolidation 2001-2021'!$A3376)*('[3]PCE Pivot Gen Sales'!$B$5:$B$3685='PCE OPS consolidation 2001-2021'!$B3376),'[3]PCE Pivot Gen Sales'!$Z$5:$Z$3685)/1000/12</f>
        <v>518.29435000000001</v>
      </c>
      <c r="AN3376">
        <f t="shared" si="158"/>
        <v>518.29435000000001</v>
      </c>
      <c r="AP3376" cm="1">
        <f t="array" ref="AP3376">_xlfn.XLOOKUP(1,('[3]PCE Pivot Gen Sales'!$A$5:$A$3685='PCE OPS consolidation 2001-2021'!$A3376)*('[3]PCE Pivot Gen Sales'!$B$5:$B$3685='PCE OPS consolidation 2001-2021'!$B3376),'[3]PCE Pivot Gen Sales'!$AB$5:$AB$3685)</f>
        <v>12</v>
      </c>
      <c r="AQ3376" t="s">
        <v>1748</v>
      </c>
    </row>
    <row r="3377" spans="1:43" x14ac:dyDescent="0.25">
      <c r="A3377">
        <v>2020</v>
      </c>
      <c r="B3377" t="s">
        <v>1423</v>
      </c>
      <c r="C3377" t="str" cm="1">
        <f t="array" ref="C3377">_xlfn.XLOOKUP(1,('[3]PCE Pivot Gen Sales'!$A$5:$A$3685='PCE OPS consolidation 2001-2021'!A3377)*('[3]PCE Pivot Gen Sales'!$B$5:$B$3685='PCE OPS consolidation 2001-2021'!B3377),'[3]PCE Pivot Gen Sales'!$C$5:$C$3685)</f>
        <v>Ruby</v>
      </c>
      <c r="D3377" cm="1">
        <f t="array" ref="D3377">_xlfn.XLOOKUP(1,('[3]PCE Pivot Gen Sales'!$A$5:$A$3685='PCE OPS consolidation 2001-2021'!$A3377)*('[3]PCE Pivot Gen Sales'!$B$5:$B$3685='PCE OPS consolidation 2001-2021'!$B3377),'[3]PCE Pivot Gen Sales'!$D$5:$D$3685)</f>
        <v>332530</v>
      </c>
      <c r="E3377" t="str" cm="1">
        <f t="array" ref="E3377">_xlfn.XLOOKUP(1,('[3]PCE Pivot Gen Sales'!$A$5:$A$3685='PCE OPS consolidation 2001-2021'!$A3377)*('[3]PCE Pivot Gen Sales'!$B$5:$B$3685='PCE OPS consolidation 2001-2021'!$B3377),'[3]PCE Pivot Gen Sales'!$E$5:$E$3685)</f>
        <v>AEA-080</v>
      </c>
      <c r="F3377" t="str" cm="1">
        <f t="array" ref="F3377">_xlfn.XLOOKUP(1,('[3]PCE Pivot Gen Sales'!$A$5:$A$3685='PCE OPS consolidation 2001-2021'!$A3377)*('[3]PCE Pivot Gen Sales'!$B$5:$B$3685='PCE OPS consolidation 2001-2021'!$B3377),'[3]PCE Pivot Gen Sales'!$F$5:$F$3685)</f>
        <v xml:space="preserve"> </v>
      </c>
      <c r="G3377" t="str" cm="1">
        <f t="array" ref="G3377">_xlfn.XLOOKUP(1,('[3]PCE Pivot Gen Sales'!$A$5:$A$3685='PCE OPS consolidation 2001-2021'!$A3377)*('[3]PCE Pivot Gen Sales'!$B$5:$B$3685='PCE OPS consolidation 2001-2021'!$B3377),'[3]PCE Pivot Gen Sales'!$G$5:$G$3685)</f>
        <v>Ruby, City of</v>
      </c>
      <c r="H3377" t="str" cm="1">
        <f t="array" ref="H3377">_xlfn.XLOOKUP(1,('[3]PCE Pivot Gen Sales'!$A$5:$A$3685='PCE OPS consolidation 2001-2021'!$A3377)*('[3]PCE Pivot Gen Sales'!$B$5:$B$3685='PCE OPS consolidation 2001-2021'!$B3377),'[3]PCE Pivot Gen Sales'!$H$5:$H$3685)</f>
        <v>Public Electric Utility</v>
      </c>
      <c r="I3377" t="str" cm="1">
        <f t="array" ref="I3377">_xlfn.XLOOKUP(1,('[3]PCE Pivot Gen Sales'!$A$5:$A$3685='PCE OPS consolidation 2001-2021'!$A3377)*('[3]PCE Pivot Gen Sales'!$B$5:$B$3685='PCE OPS consolidation 2001-2021'!$B3377),'[3]PCE Pivot Gen Sales'!$I$5:$I$3685)</f>
        <v>178-0000</v>
      </c>
      <c r="J3377" t="str">
        <f>VLOOKUP('PCE OPS consolidation 2001-2021'!I3377,'[3]LOOKUP INTERTIES 08032020'!$A$2:$B$206,2,FALSE)</f>
        <v>Ruby_grid</v>
      </c>
      <c r="K3377" s="7" t="str">
        <f>VLOOKUP(D3377,'LOOKUP Sales reporting 04192023'!$B$2:$Q$216,16,FALSE)</f>
        <v>Yukon-Koyukuk/Upper Tanana</v>
      </c>
      <c r="L3377" s="7">
        <f>VLOOKUP(D3377,'LOOKUP # of Communities'!$A$2:$C$182,3,FALSE)</f>
        <v>1</v>
      </c>
      <c r="M3377" t="s">
        <v>1746</v>
      </c>
      <c r="N3377" cm="1">
        <f t="array" ref="N3377">_xlfn.XLOOKUP(1,('[3]PCE season max PowerQuery'!$B$3:$B$3680='PCE OPS consolidation 2001-2021'!$A3377)*('[3]PCE season max PowerQuery'!$C$3:$C$3680='PCE OPS consolidation 2001-2021'!$B3377),'[3]PCE season max PowerQuery'!$F$3:$F$3680)/1000</f>
        <v>0.14699999999999999</v>
      </c>
      <c r="O3377" cm="1">
        <f t="array" ref="O3377">_xlfn.XLOOKUP(1,('[3]PCE season max PowerQuery'!$B$3:$B$3680='PCE OPS consolidation 2001-2021'!$A3377)*('[3]PCE season max PowerQuery'!$C$3:$C$3680='PCE OPS consolidation 2001-2021'!$B3377),'[3]PCE season max PowerQuery'!$G$3:$G$3680)/1000</f>
        <v>0.19400000000000001</v>
      </c>
      <c r="P3377" cm="1">
        <f t="array" ref="P3377">_xlfn.XLOOKUP(1,('[3]PCE Pivot Gen Sales'!$A$5:$A$3685='PCE OPS consolidation 2001-2021'!$A3377)*('[3]PCE Pivot Gen Sales'!$B$5:$B$3685='PCE OPS consolidation 2001-2021'!$B3377),'[3]PCE Pivot Gen Sales'!$W$5:$W$3685)/1000</f>
        <v>476.38600000000002</v>
      </c>
      <c r="Q3377" cm="1">
        <f t="array" ref="Q3377">_xlfn.XLOOKUP(1,('[3]PCE Pivot Gen Sales'!$A$5:$A$3685='PCE OPS consolidation 2001-2021'!$A3377)*('[3]PCE Pivot Gen Sales'!$B$5:$B$3685='PCE OPS consolidation 2001-2021'!$B3377),'[3]PCE Pivot Gen Sales'!$O$5:$O$3685)/1000</f>
        <v>0</v>
      </c>
      <c r="Y3377" cm="1">
        <f t="array" ref="Y3377">_xlfn.XLOOKUP(1,('[3]PCE Pivot Gen Sales'!$A$5:$A$3685='PCE OPS consolidation 2001-2021'!$A3377)*('[3]PCE Pivot Gen Sales'!$B$5:$B$3685='PCE OPS consolidation 2001-2021'!$B3377),'[3]PCE Pivot Gen Sales'!$X$5:$X$3685)/1000</f>
        <v>476.38600000000002</v>
      </c>
      <c r="Z3377" cm="1">
        <f t="array" ref="Z3377">_xlfn.XLOOKUP(1,('[3]PCE Pivot Gen Sales'!$A$5:$A$3685='PCE OPS consolidation 2001-2021'!$A3377)*('[3]PCE Pivot Gen Sales'!$B$5:$B$3685='PCE OPS consolidation 2001-2021'!$B3377),'[3]PCE Pivot Gen Sales'!$Y$5:$Y$3685)/1000</f>
        <v>654.26599999999996</v>
      </c>
      <c r="AA3377" cm="1">
        <f t="array" ref="AA3377">_xlfn.XLOOKUP(1,('[3]PCE Pivot Gen Sales'!$A$5:$A$3685='PCE OPS consolidation 2001-2021'!$A3377)*('[3]PCE Pivot Gen Sales'!$B$5:$B$3685='PCE OPS consolidation 2001-2021'!$B3377),'[3]PCE Pivot Gen Sales'!$AA$5:$AA$3685)/1000</f>
        <v>0</v>
      </c>
      <c r="AB3377" cm="1">
        <f t="array" ref="AB3377">_xlfn.XLOOKUP(1,('[3]PCE Pivot Gen Sales'!$A$5:$A$3685='PCE OPS consolidation 2001-2021'!$A3377)*('[3]PCE Pivot Gen Sales'!$B$5:$B$3685='PCE OPS consolidation 2001-2021'!$B3377),'[3]PCE Pivot Gen Sales'!$U$5:$U$3685)/1000</f>
        <v>0</v>
      </c>
      <c r="AD3377" cm="1">
        <f t="array" ref="AD3377">_xlfn.XLOOKUP(1,('[3]PCE Pivot Gen Sales'!$A$5:$A$3685='PCE OPS consolidation 2001-2021'!$A3377)*('[3]PCE Pivot Gen Sales'!$B$5:$B$3685='PCE OPS consolidation 2001-2021'!$B3377),'[3]PCE Pivot Gen Sales'!$P$5:$P$3685)/1000</f>
        <v>16.456</v>
      </c>
      <c r="AE3377">
        <f t="shared" si="156"/>
        <v>16.456</v>
      </c>
      <c r="AF3377">
        <f t="shared" si="157"/>
        <v>670.72199999999998</v>
      </c>
      <c r="AG3377" s="55" cm="1">
        <f t="array" ref="AG3377">_xlfn.XLOOKUP(1,('[3]PCE Pivot Gen Sales'!$A$5:$A$3685='PCE OPS consolidation 2001-2021'!$A3377)*('[3]PCE Pivot Gen Sales'!$B$5:$B$3685='PCE OPS consolidation 2001-2021'!$B3377),'[3]PCE Pivot Gen Sales'!$Z$5:$Z$3685)/1000/12</f>
        <v>490.6995</v>
      </c>
      <c r="AN3377">
        <f t="shared" si="158"/>
        <v>490.6995</v>
      </c>
      <c r="AP3377" cm="1">
        <f t="array" ref="AP3377">_xlfn.XLOOKUP(1,('[3]PCE Pivot Gen Sales'!$A$5:$A$3685='PCE OPS consolidation 2001-2021'!$A3377)*('[3]PCE Pivot Gen Sales'!$B$5:$B$3685='PCE OPS consolidation 2001-2021'!$B3377),'[3]PCE Pivot Gen Sales'!$AB$5:$AB$3685)</f>
        <v>12</v>
      </c>
      <c r="AQ3377" t="s">
        <v>1748</v>
      </c>
    </row>
    <row r="3378" spans="1:43" x14ac:dyDescent="0.25">
      <c r="A3378">
        <v>2020</v>
      </c>
      <c r="B3378" t="s">
        <v>697</v>
      </c>
      <c r="C3378" t="str" cm="1">
        <f t="array" ref="C3378">_xlfn.XLOOKUP(1,('[3]PCE Pivot Gen Sales'!$A$5:$A$3685='PCE OPS consolidation 2001-2021'!A3378)*('[3]PCE Pivot Gen Sales'!$B$5:$B$3685='PCE OPS consolidation 2001-2021'!B3378),'[3]PCE Pivot Gen Sales'!$C$5:$C$3685)</f>
        <v>Russian Mission</v>
      </c>
      <c r="D3378" cm="1">
        <f t="array" ref="D3378">_xlfn.XLOOKUP(1,('[3]PCE Pivot Gen Sales'!$A$5:$A$3685='PCE OPS consolidation 2001-2021'!$A3378)*('[3]PCE Pivot Gen Sales'!$B$5:$B$3685='PCE OPS consolidation 2001-2021'!$B3378),'[3]PCE Pivot Gen Sales'!$D$5:$D$3685)</f>
        <v>331580</v>
      </c>
      <c r="E3378" t="str" cm="1">
        <f t="array" ref="E3378">_xlfn.XLOOKUP(1,('[3]PCE Pivot Gen Sales'!$A$5:$A$3685='PCE OPS consolidation 2001-2021'!$A3378)*('[3]PCE Pivot Gen Sales'!$B$5:$B$3685='PCE OPS consolidation 2001-2021'!$B3378),'[3]PCE Pivot Gen Sales'!$E$5:$E$3685)</f>
        <v>AEA-006</v>
      </c>
      <c r="F3378" cm="1">
        <f t="array" ref="F3378">_xlfn.XLOOKUP(1,('[3]PCE Pivot Gen Sales'!$A$5:$A$3685='PCE OPS consolidation 2001-2021'!$A3378)*('[3]PCE Pivot Gen Sales'!$B$5:$B$3685='PCE OPS consolidation 2001-2021'!$B3378),'[3]PCE Pivot Gen Sales'!$F$5:$F$3685)</f>
        <v>221</v>
      </c>
      <c r="G3378" t="str" cm="1">
        <f t="array" ref="G3378">_xlfn.XLOOKUP(1,('[3]PCE Pivot Gen Sales'!$A$5:$A$3685='PCE OPS consolidation 2001-2021'!$A3378)*('[3]PCE Pivot Gen Sales'!$B$5:$B$3685='PCE OPS consolidation 2001-2021'!$B3378),'[3]PCE Pivot Gen Sales'!$G$5:$G$3685)</f>
        <v>Alaska Village Electric Cooperative</v>
      </c>
      <c r="H3378" t="str" cm="1">
        <f t="array" ref="H3378">_xlfn.XLOOKUP(1,('[3]PCE Pivot Gen Sales'!$A$5:$A$3685='PCE OPS consolidation 2001-2021'!$A3378)*('[3]PCE Pivot Gen Sales'!$B$5:$B$3685='PCE OPS consolidation 2001-2021'!$B3378),'[3]PCE Pivot Gen Sales'!$H$5:$H$3685)</f>
        <v>Electric Co-op</v>
      </c>
      <c r="I3378" t="str" cm="1">
        <f t="array" ref="I3378">_xlfn.XLOOKUP(1,('[3]PCE Pivot Gen Sales'!$A$5:$A$3685='PCE OPS consolidation 2001-2021'!$A3378)*('[3]PCE Pivot Gen Sales'!$B$5:$B$3685='PCE OPS consolidation 2001-2021'!$B3378),'[3]PCE Pivot Gen Sales'!$I$5:$I$3685)</f>
        <v>072-0000</v>
      </c>
      <c r="J3378" t="str">
        <f>VLOOKUP('PCE OPS consolidation 2001-2021'!I3378,'[3]LOOKUP INTERTIES 08032020'!$A$2:$B$206,2,FALSE)</f>
        <v>Russian Mission_grid</v>
      </c>
      <c r="K3378" s="7" t="str">
        <f>VLOOKUP(D3378,'LOOKUP Sales reporting 04192023'!$B$2:$Q$216,16,FALSE)</f>
        <v>Lower Yukon-Kuskokwim</v>
      </c>
      <c r="L3378" s="7">
        <f>VLOOKUP(D3378,'LOOKUP # of Communities'!$A$2:$C$182,3,FALSE)</f>
        <v>1</v>
      </c>
      <c r="M3378" t="s">
        <v>1746</v>
      </c>
      <c r="N3378" cm="1">
        <f t="array" ref="N3378">_xlfn.XLOOKUP(1,('[3]PCE season max PowerQuery'!$B$3:$B$3680='PCE OPS consolidation 2001-2021'!$A3378)*('[3]PCE season max PowerQuery'!$C$3:$C$3680='PCE OPS consolidation 2001-2021'!$B3378),'[3]PCE season max PowerQuery'!$F$3:$F$3680)/1000</f>
        <v>0</v>
      </c>
      <c r="O3378" cm="1">
        <f t="array" ref="O3378">_xlfn.XLOOKUP(1,('[3]PCE season max PowerQuery'!$B$3:$B$3680='PCE OPS consolidation 2001-2021'!$A3378)*('[3]PCE season max PowerQuery'!$C$3:$C$3680='PCE OPS consolidation 2001-2021'!$B3378),'[3]PCE season max PowerQuery'!$G$3:$G$3680)/1000</f>
        <v>0</v>
      </c>
      <c r="P3378" cm="1">
        <f t="array" ref="P3378">_xlfn.XLOOKUP(1,('[3]PCE Pivot Gen Sales'!$A$5:$A$3685='PCE OPS consolidation 2001-2021'!$A3378)*('[3]PCE Pivot Gen Sales'!$B$5:$B$3685='PCE OPS consolidation 2001-2021'!$B3378),'[3]PCE Pivot Gen Sales'!$W$5:$W$3685)/1000</f>
        <v>923.52200000000005</v>
      </c>
      <c r="Q3378" cm="1">
        <f t="array" ref="Q3378">_xlfn.XLOOKUP(1,('[3]PCE Pivot Gen Sales'!$A$5:$A$3685='PCE OPS consolidation 2001-2021'!$A3378)*('[3]PCE Pivot Gen Sales'!$B$5:$B$3685='PCE OPS consolidation 2001-2021'!$B3378),'[3]PCE Pivot Gen Sales'!$O$5:$O$3685)/1000</f>
        <v>0</v>
      </c>
      <c r="Y3378" cm="1">
        <f t="array" ref="Y3378">_xlfn.XLOOKUP(1,('[3]PCE Pivot Gen Sales'!$A$5:$A$3685='PCE OPS consolidation 2001-2021'!$A3378)*('[3]PCE Pivot Gen Sales'!$B$5:$B$3685='PCE OPS consolidation 2001-2021'!$B3378),'[3]PCE Pivot Gen Sales'!$X$5:$X$3685)/1000</f>
        <v>923.52200000000005</v>
      </c>
      <c r="Z3378" cm="1">
        <f t="array" ref="Z3378">_xlfn.XLOOKUP(1,('[3]PCE Pivot Gen Sales'!$A$5:$A$3685='PCE OPS consolidation 2001-2021'!$A3378)*('[3]PCE Pivot Gen Sales'!$B$5:$B$3685='PCE OPS consolidation 2001-2021'!$B3378),'[3]PCE Pivot Gen Sales'!$Y$5:$Y$3685)/1000</f>
        <v>884.42600000000004</v>
      </c>
      <c r="AA3378" cm="1">
        <f t="array" ref="AA3378">_xlfn.XLOOKUP(1,('[3]PCE Pivot Gen Sales'!$A$5:$A$3685='PCE OPS consolidation 2001-2021'!$A3378)*('[3]PCE Pivot Gen Sales'!$B$5:$B$3685='PCE OPS consolidation 2001-2021'!$B3378),'[3]PCE Pivot Gen Sales'!$AA$5:$AA$3685)/1000</f>
        <v>0</v>
      </c>
      <c r="AB3378" cm="1">
        <f t="array" ref="AB3378">_xlfn.XLOOKUP(1,('[3]PCE Pivot Gen Sales'!$A$5:$A$3685='PCE OPS consolidation 2001-2021'!$A3378)*('[3]PCE Pivot Gen Sales'!$B$5:$B$3685='PCE OPS consolidation 2001-2021'!$B3378),'[3]PCE Pivot Gen Sales'!$U$5:$U$3685)/1000</f>
        <v>0</v>
      </c>
      <c r="AD3378" cm="1">
        <f t="array" ref="AD3378">_xlfn.XLOOKUP(1,('[3]PCE Pivot Gen Sales'!$A$5:$A$3685='PCE OPS consolidation 2001-2021'!$A3378)*('[3]PCE Pivot Gen Sales'!$B$5:$B$3685='PCE OPS consolidation 2001-2021'!$B3378),'[3]PCE Pivot Gen Sales'!$P$5:$P$3685)/1000</f>
        <v>21.838000000000001</v>
      </c>
      <c r="AE3378">
        <f t="shared" si="156"/>
        <v>21.838000000000001</v>
      </c>
      <c r="AF3378">
        <f t="shared" si="157"/>
        <v>906.26400000000001</v>
      </c>
      <c r="AG3378" s="55" cm="1">
        <f t="array" ref="AG3378">_xlfn.XLOOKUP(1,('[3]PCE Pivot Gen Sales'!$A$5:$A$3685='PCE OPS consolidation 2001-2021'!$A3378)*('[3]PCE Pivot Gen Sales'!$B$5:$B$3685='PCE OPS consolidation 2001-2021'!$B3378),'[3]PCE Pivot Gen Sales'!$Z$5:$Z$3685)/1000/12</f>
        <v>484.19375413333347</v>
      </c>
      <c r="AN3378">
        <f t="shared" si="158"/>
        <v>484.19375413333347</v>
      </c>
      <c r="AP3378" cm="1">
        <f t="array" ref="AP3378">_xlfn.XLOOKUP(1,('[3]PCE Pivot Gen Sales'!$A$5:$A$3685='PCE OPS consolidation 2001-2021'!$A3378)*('[3]PCE Pivot Gen Sales'!$B$5:$B$3685='PCE OPS consolidation 2001-2021'!$B3378),'[3]PCE Pivot Gen Sales'!$AB$5:$AB$3685)</f>
        <v>12</v>
      </c>
      <c r="AQ3378" t="s">
        <v>1748</v>
      </c>
    </row>
    <row r="3379" spans="1:43" x14ac:dyDescent="0.25">
      <c r="A3379">
        <v>2020</v>
      </c>
      <c r="B3379" t="s">
        <v>1444</v>
      </c>
      <c r="C3379" t="str" cm="1">
        <f t="array" ref="C3379">_xlfn.XLOOKUP(1,('[3]PCE Pivot Gen Sales'!$A$5:$A$3685='PCE OPS consolidation 2001-2021'!A3379)*('[3]PCE Pivot Gen Sales'!$B$5:$B$3685='PCE OPS consolidation 2001-2021'!B3379),'[3]PCE Pivot Gen Sales'!$C$5:$C$3685)</f>
        <v>Saint George</v>
      </c>
      <c r="D3379" cm="1">
        <f t="array" ref="D3379">_xlfn.XLOOKUP(1,('[3]PCE Pivot Gen Sales'!$A$5:$A$3685='PCE OPS consolidation 2001-2021'!$A3379)*('[3]PCE Pivot Gen Sales'!$B$5:$B$3685='PCE OPS consolidation 2001-2021'!$B3379),'[3]PCE Pivot Gen Sales'!$D$5:$D$3685)</f>
        <v>332550</v>
      </c>
      <c r="E3379" t="str" cm="1">
        <f t="array" ref="E3379">_xlfn.XLOOKUP(1,('[3]PCE Pivot Gen Sales'!$A$5:$A$3685='PCE OPS consolidation 2001-2021'!$A3379)*('[3]PCE Pivot Gen Sales'!$B$5:$B$3685='PCE OPS consolidation 2001-2021'!$B3379),'[3]PCE Pivot Gen Sales'!$E$5:$E$3685)</f>
        <v>AEA-082</v>
      </c>
      <c r="F3379" t="str" cm="1">
        <f t="array" ref="F3379">_xlfn.XLOOKUP(1,('[3]PCE Pivot Gen Sales'!$A$5:$A$3685='PCE OPS consolidation 2001-2021'!$A3379)*('[3]PCE Pivot Gen Sales'!$B$5:$B$3685='PCE OPS consolidation 2001-2021'!$B3379),'[3]PCE Pivot Gen Sales'!$F$5:$F$3685)</f>
        <v xml:space="preserve"> </v>
      </c>
      <c r="G3379" t="str" cm="1">
        <f t="array" ref="G3379">_xlfn.XLOOKUP(1,('[3]PCE Pivot Gen Sales'!$A$5:$A$3685='PCE OPS consolidation 2001-2021'!$A3379)*('[3]PCE Pivot Gen Sales'!$B$5:$B$3685='PCE OPS consolidation 2001-2021'!$B3379),'[3]PCE Pivot Gen Sales'!$G$5:$G$3685)</f>
        <v>Saint George, City of</v>
      </c>
      <c r="H3379" t="str" cm="1">
        <f t="array" ref="H3379">_xlfn.XLOOKUP(1,('[3]PCE Pivot Gen Sales'!$A$5:$A$3685='PCE OPS consolidation 2001-2021'!$A3379)*('[3]PCE Pivot Gen Sales'!$B$5:$B$3685='PCE OPS consolidation 2001-2021'!$B3379),'[3]PCE Pivot Gen Sales'!$H$5:$H$3685)</f>
        <v>Public Electric Utility</v>
      </c>
      <c r="I3379" t="str" cm="1">
        <f t="array" ref="I3379">_xlfn.XLOOKUP(1,('[3]PCE Pivot Gen Sales'!$A$5:$A$3685='PCE OPS consolidation 2001-2021'!$A3379)*('[3]PCE Pivot Gen Sales'!$B$5:$B$3685='PCE OPS consolidation 2001-2021'!$B3379),'[3]PCE Pivot Gen Sales'!$I$5:$I$3685)</f>
        <v>179-0000</v>
      </c>
      <c r="J3379" t="str">
        <f>VLOOKUP('PCE OPS consolidation 2001-2021'!I3379,'[3]LOOKUP INTERTIES 08032020'!$A$2:$B$206,2,FALSE)</f>
        <v>Saint George_grid</v>
      </c>
      <c r="K3379" s="7" t="str">
        <f>VLOOKUP(D3379,'LOOKUP Sales reporting 04192023'!$B$2:$Q$216,16,FALSE)</f>
        <v>Aleutians</v>
      </c>
      <c r="L3379" s="7">
        <f>VLOOKUP(D3379,'LOOKUP # of Communities'!$A$2:$C$182,3,FALSE)</f>
        <v>1</v>
      </c>
      <c r="M3379" t="s">
        <v>1746</v>
      </c>
      <c r="N3379" cm="1">
        <f t="array" ref="N3379">_xlfn.XLOOKUP(1,('[3]PCE season max PowerQuery'!$B$3:$B$3680='PCE OPS consolidation 2001-2021'!$A3379)*('[3]PCE season max PowerQuery'!$C$3:$C$3680='PCE OPS consolidation 2001-2021'!$B3379),'[3]PCE season max PowerQuery'!$F$3:$F$3680)/1000</f>
        <v>7.4999999999999997E-2</v>
      </c>
      <c r="O3379" cm="1">
        <f t="array" ref="O3379">_xlfn.XLOOKUP(1,('[3]PCE season max PowerQuery'!$B$3:$B$3680='PCE OPS consolidation 2001-2021'!$A3379)*('[3]PCE season max PowerQuery'!$C$3:$C$3680='PCE OPS consolidation 2001-2021'!$B3379),'[3]PCE season max PowerQuery'!$G$3:$G$3680)/1000</f>
        <v>7.4999999999999997E-2</v>
      </c>
      <c r="P3379" cm="1">
        <f t="array" ref="P3379">_xlfn.XLOOKUP(1,('[3]PCE Pivot Gen Sales'!$A$5:$A$3685='PCE OPS consolidation 2001-2021'!$A3379)*('[3]PCE Pivot Gen Sales'!$B$5:$B$3685='PCE OPS consolidation 2001-2021'!$B3379),'[3]PCE Pivot Gen Sales'!$W$5:$W$3685)/1000</f>
        <v>496.39400000000001</v>
      </c>
      <c r="Q3379" cm="1">
        <f t="array" ref="Q3379">_xlfn.XLOOKUP(1,('[3]PCE Pivot Gen Sales'!$A$5:$A$3685='PCE OPS consolidation 2001-2021'!$A3379)*('[3]PCE Pivot Gen Sales'!$B$5:$B$3685='PCE OPS consolidation 2001-2021'!$B3379),'[3]PCE Pivot Gen Sales'!$O$5:$O$3685)/1000</f>
        <v>0</v>
      </c>
      <c r="Y3379" cm="1">
        <f t="array" ref="Y3379">_xlfn.XLOOKUP(1,('[3]PCE Pivot Gen Sales'!$A$5:$A$3685='PCE OPS consolidation 2001-2021'!$A3379)*('[3]PCE Pivot Gen Sales'!$B$5:$B$3685='PCE OPS consolidation 2001-2021'!$B3379),'[3]PCE Pivot Gen Sales'!$X$5:$X$3685)/1000</f>
        <v>496.39400000000001</v>
      </c>
      <c r="Z3379" cm="1">
        <f t="array" ref="Z3379">_xlfn.XLOOKUP(1,('[3]PCE Pivot Gen Sales'!$A$5:$A$3685='PCE OPS consolidation 2001-2021'!$A3379)*('[3]PCE Pivot Gen Sales'!$B$5:$B$3685='PCE OPS consolidation 2001-2021'!$B3379),'[3]PCE Pivot Gen Sales'!$Y$5:$Y$3685)/1000</f>
        <v>376.524</v>
      </c>
      <c r="AA3379" cm="1">
        <f t="array" ref="AA3379">_xlfn.XLOOKUP(1,('[3]PCE Pivot Gen Sales'!$A$5:$A$3685='PCE OPS consolidation 2001-2021'!$A3379)*('[3]PCE Pivot Gen Sales'!$B$5:$B$3685='PCE OPS consolidation 2001-2021'!$B3379),'[3]PCE Pivot Gen Sales'!$AA$5:$AA$3685)/1000</f>
        <v>0</v>
      </c>
      <c r="AB3379" cm="1">
        <f t="array" ref="AB3379">_xlfn.XLOOKUP(1,('[3]PCE Pivot Gen Sales'!$A$5:$A$3685='PCE OPS consolidation 2001-2021'!$A3379)*('[3]PCE Pivot Gen Sales'!$B$5:$B$3685='PCE OPS consolidation 2001-2021'!$B3379),'[3]PCE Pivot Gen Sales'!$U$5:$U$3685)/1000</f>
        <v>51.173000000000002</v>
      </c>
      <c r="AD3379" cm="1">
        <f t="array" ref="AD3379">_xlfn.XLOOKUP(1,('[3]PCE Pivot Gen Sales'!$A$5:$A$3685='PCE OPS consolidation 2001-2021'!$A3379)*('[3]PCE Pivot Gen Sales'!$B$5:$B$3685='PCE OPS consolidation 2001-2021'!$B3379),'[3]PCE Pivot Gen Sales'!$P$5:$P$3685)/1000</f>
        <v>31.553000000000001</v>
      </c>
      <c r="AE3379">
        <f t="shared" si="156"/>
        <v>31.553000000000001</v>
      </c>
      <c r="AF3379">
        <f t="shared" si="157"/>
        <v>459.25</v>
      </c>
      <c r="AG3379" s="55" cm="1">
        <f t="array" ref="AG3379">_xlfn.XLOOKUP(1,('[3]PCE Pivot Gen Sales'!$A$5:$A$3685='PCE OPS consolidation 2001-2021'!$A3379)*('[3]PCE Pivot Gen Sales'!$B$5:$B$3685='PCE OPS consolidation 2001-2021'!$B3379),'[3]PCE Pivot Gen Sales'!$Z$5:$Z$3685)/1000/12</f>
        <v>376.52399999999994</v>
      </c>
      <c r="AN3379">
        <f t="shared" si="158"/>
        <v>376.52399999999994</v>
      </c>
      <c r="AP3379" cm="1">
        <f t="array" ref="AP3379">_xlfn.XLOOKUP(1,('[3]PCE Pivot Gen Sales'!$A$5:$A$3685='PCE OPS consolidation 2001-2021'!$A3379)*('[3]PCE Pivot Gen Sales'!$B$5:$B$3685='PCE OPS consolidation 2001-2021'!$B3379),'[3]PCE Pivot Gen Sales'!$AB$5:$AB$3685)</f>
        <v>12</v>
      </c>
      <c r="AQ3379" t="s">
        <v>1748</v>
      </c>
    </row>
    <row r="3380" spans="1:43" x14ac:dyDescent="0.25">
      <c r="A3380">
        <v>2020</v>
      </c>
      <c r="B3380" t="s">
        <v>733</v>
      </c>
      <c r="C3380" t="str" cm="1">
        <f t="array" ref="C3380">_xlfn.XLOOKUP(1,('[3]PCE Pivot Gen Sales'!$A$5:$A$3685='PCE OPS consolidation 2001-2021'!A3380)*('[3]PCE Pivot Gen Sales'!$B$5:$B$3685='PCE OPS consolidation 2001-2021'!B3380),'[3]PCE Pivot Gen Sales'!$C$5:$C$3685)</f>
        <v>Saint Mary's, Andreafsky</v>
      </c>
      <c r="D3380" cm="1">
        <f t="array" ref="D3380">_xlfn.XLOOKUP(1,('[3]PCE Pivot Gen Sales'!$A$5:$A$3685='PCE OPS consolidation 2001-2021'!$A3380)*('[3]PCE Pivot Gen Sales'!$B$5:$B$3685='PCE OPS consolidation 2001-2021'!$B3380),'[3]PCE Pivot Gen Sales'!$D$5:$D$3685)</f>
        <v>331660</v>
      </c>
      <c r="E3380" t="str" cm="1">
        <f t="array" ref="E3380">_xlfn.XLOOKUP(1,('[3]PCE Pivot Gen Sales'!$A$5:$A$3685='PCE OPS consolidation 2001-2021'!$A3380)*('[3]PCE Pivot Gen Sales'!$B$5:$B$3685='PCE OPS consolidation 2001-2021'!$B3380),'[3]PCE Pivot Gen Sales'!$E$5:$E$3685)</f>
        <v>AEA-006</v>
      </c>
      <c r="F3380" cm="1">
        <f t="array" ref="F3380">_xlfn.XLOOKUP(1,('[3]PCE Pivot Gen Sales'!$A$5:$A$3685='PCE OPS consolidation 2001-2021'!$A3380)*('[3]PCE Pivot Gen Sales'!$B$5:$B$3685='PCE OPS consolidation 2001-2021'!$B3380),'[3]PCE Pivot Gen Sales'!$F$5:$F$3685)</f>
        <v>221</v>
      </c>
      <c r="G3380" t="str" cm="1">
        <f t="array" ref="G3380">_xlfn.XLOOKUP(1,('[3]PCE Pivot Gen Sales'!$A$5:$A$3685='PCE OPS consolidation 2001-2021'!$A3380)*('[3]PCE Pivot Gen Sales'!$B$5:$B$3685='PCE OPS consolidation 2001-2021'!$B3380),'[3]PCE Pivot Gen Sales'!$G$5:$G$3685)</f>
        <v>Alaska Village Electric Cooperative</v>
      </c>
      <c r="H3380" t="str" cm="1">
        <f t="array" ref="H3380">_xlfn.XLOOKUP(1,('[3]PCE Pivot Gen Sales'!$A$5:$A$3685='PCE OPS consolidation 2001-2021'!$A3380)*('[3]PCE Pivot Gen Sales'!$B$5:$B$3685='PCE OPS consolidation 2001-2021'!$B3380),'[3]PCE Pivot Gen Sales'!$H$5:$H$3685)</f>
        <v>Electric Co-op</v>
      </c>
      <c r="I3380" t="str" cm="1">
        <f t="array" ref="I3380">_xlfn.XLOOKUP(1,('[3]PCE Pivot Gen Sales'!$A$5:$A$3685='PCE OPS consolidation 2001-2021'!$A3380)*('[3]PCE Pivot Gen Sales'!$B$5:$B$3685='PCE OPS consolidation 2001-2021'!$B3380),'[3]PCE Pivot Gen Sales'!$I$5:$I$3685)</f>
        <v>075-2020</v>
      </c>
      <c r="J3380" t="str">
        <f>VLOOKUP('PCE OPS consolidation 2001-2021'!I3380,'[3]LOOKUP INTERTIES 08032020'!$A$2:$B$206,2,FALSE)</f>
        <v>Saint Mary's_grid</v>
      </c>
      <c r="K3380" s="7" t="str">
        <f>VLOOKUP(D3380,'LOOKUP Sales reporting 04192023'!$B$2:$Q$216,16,FALSE)</f>
        <v>Lower Yukon-Kuskokwim</v>
      </c>
      <c r="L3380" s="7">
        <f>VLOOKUP(D3380,'LOOKUP # of Communities'!$A$2:$C$182,3,FALSE)</f>
        <v>2</v>
      </c>
      <c r="M3380" t="s">
        <v>1746</v>
      </c>
      <c r="N3380" cm="1">
        <f t="array" ref="N3380">_xlfn.XLOOKUP(1,('[3]PCE season max PowerQuery'!$B$3:$B$3680='PCE OPS consolidation 2001-2021'!$A3380)*('[3]PCE season max PowerQuery'!$C$3:$C$3680='PCE OPS consolidation 2001-2021'!$B3380),'[3]PCE season max PowerQuery'!$F$3:$F$3680)/1000</f>
        <v>0</v>
      </c>
      <c r="O3380" cm="1">
        <f t="array" ref="O3380">_xlfn.XLOOKUP(1,('[3]PCE season max PowerQuery'!$B$3:$B$3680='PCE OPS consolidation 2001-2021'!$A3380)*('[3]PCE season max PowerQuery'!$C$3:$C$3680='PCE OPS consolidation 2001-2021'!$B3380),'[3]PCE season max PowerQuery'!$G$3:$G$3680)/1000</f>
        <v>0</v>
      </c>
      <c r="P3380" cm="1">
        <f t="array" ref="P3380">_xlfn.XLOOKUP(1,('[3]PCE Pivot Gen Sales'!$A$5:$A$3685='PCE OPS consolidation 2001-2021'!$A3380)*('[3]PCE Pivot Gen Sales'!$B$5:$B$3685='PCE OPS consolidation 2001-2021'!$B3380),'[3]PCE Pivot Gen Sales'!$W$5:$W$3685)/1000</f>
        <v>3502.7240000000002</v>
      </c>
      <c r="Q3380" cm="1">
        <f t="array" ref="Q3380">_xlfn.XLOOKUP(1,('[3]PCE Pivot Gen Sales'!$A$5:$A$3685='PCE OPS consolidation 2001-2021'!$A3380)*('[3]PCE Pivot Gen Sales'!$B$5:$B$3685='PCE OPS consolidation 2001-2021'!$B3380),'[3]PCE Pivot Gen Sales'!$O$5:$O$3685)/1000</f>
        <v>0</v>
      </c>
      <c r="Y3380" cm="1">
        <f t="array" ref="Y3380">_xlfn.XLOOKUP(1,('[3]PCE Pivot Gen Sales'!$A$5:$A$3685='PCE OPS consolidation 2001-2021'!$A3380)*('[3]PCE Pivot Gen Sales'!$B$5:$B$3685='PCE OPS consolidation 2001-2021'!$B3380),'[3]PCE Pivot Gen Sales'!$X$5:$X$3685)/1000</f>
        <v>3502.7240000000002</v>
      </c>
      <c r="Z3380" cm="1">
        <f t="array" ref="Z3380">_xlfn.XLOOKUP(1,('[3]PCE Pivot Gen Sales'!$A$5:$A$3685='PCE OPS consolidation 2001-2021'!$A3380)*('[3]PCE Pivot Gen Sales'!$B$5:$B$3685='PCE OPS consolidation 2001-2021'!$B3380),'[3]PCE Pivot Gen Sales'!$Y$5:$Y$3685)/1000</f>
        <v>2668.1889999999999</v>
      </c>
      <c r="AA3380" cm="1">
        <f t="array" ref="AA3380">_xlfn.XLOOKUP(1,('[3]PCE Pivot Gen Sales'!$A$5:$A$3685='PCE OPS consolidation 2001-2021'!$A3380)*('[3]PCE Pivot Gen Sales'!$B$5:$B$3685='PCE OPS consolidation 2001-2021'!$B3380),'[3]PCE Pivot Gen Sales'!$AA$5:$AA$3685)/1000</f>
        <v>0</v>
      </c>
      <c r="AB3380" cm="1">
        <f t="array" ref="AB3380">_xlfn.XLOOKUP(1,('[3]PCE Pivot Gen Sales'!$A$5:$A$3685='PCE OPS consolidation 2001-2021'!$A3380)*('[3]PCE Pivot Gen Sales'!$B$5:$B$3685='PCE OPS consolidation 2001-2021'!$B3380),'[3]PCE Pivot Gen Sales'!$U$5:$U$3685)/1000</f>
        <v>0</v>
      </c>
      <c r="AD3380" cm="1">
        <f t="array" ref="AD3380">_xlfn.XLOOKUP(1,('[3]PCE Pivot Gen Sales'!$A$5:$A$3685='PCE OPS consolidation 2001-2021'!$A3380)*('[3]PCE Pivot Gen Sales'!$B$5:$B$3685='PCE OPS consolidation 2001-2021'!$B3380),'[3]PCE Pivot Gen Sales'!$P$5:$P$3685)/1000</f>
        <v>406.97699999999998</v>
      </c>
      <c r="AE3380">
        <f t="shared" si="156"/>
        <v>406.97699999999998</v>
      </c>
      <c r="AF3380">
        <f t="shared" si="157"/>
        <v>3075.1659999999997</v>
      </c>
      <c r="AG3380" s="55" cm="1">
        <f t="array" ref="AG3380">_xlfn.XLOOKUP(1,('[3]PCE Pivot Gen Sales'!$A$5:$A$3685='PCE OPS consolidation 2001-2021'!$A3380)*('[3]PCE Pivot Gen Sales'!$B$5:$B$3685='PCE OPS consolidation 2001-2021'!$B3380),'[3]PCE Pivot Gen Sales'!$Z$5:$Z$3685)/1000/12</f>
        <v>1020.5600575916665</v>
      </c>
      <c r="AN3380">
        <f t="shared" si="158"/>
        <v>1020.5600575916665</v>
      </c>
      <c r="AP3380" cm="1">
        <f t="array" ref="AP3380">_xlfn.XLOOKUP(1,('[3]PCE Pivot Gen Sales'!$A$5:$A$3685='PCE OPS consolidation 2001-2021'!$A3380)*('[3]PCE Pivot Gen Sales'!$B$5:$B$3685='PCE OPS consolidation 2001-2021'!$B3380),'[3]PCE Pivot Gen Sales'!$AB$5:$AB$3685)</f>
        <v>12</v>
      </c>
      <c r="AQ3380" t="s">
        <v>1748</v>
      </c>
    </row>
    <row r="3381" spans="1:43" x14ac:dyDescent="0.25">
      <c r="A3381">
        <v>2020</v>
      </c>
      <c r="B3381" t="s">
        <v>738</v>
      </c>
      <c r="C3381" t="str" cm="1">
        <f t="array" ref="C3381">_xlfn.XLOOKUP(1,('[3]PCE Pivot Gen Sales'!$A$5:$A$3685='PCE OPS consolidation 2001-2021'!A3381)*('[3]PCE Pivot Gen Sales'!$B$5:$B$3685='PCE OPS consolidation 2001-2021'!B3381),'[3]PCE Pivot Gen Sales'!$C$5:$C$3685)</f>
        <v>Saint Michael</v>
      </c>
      <c r="D3381" cm="1">
        <f t="array" ref="D3381">_xlfn.XLOOKUP(1,('[3]PCE Pivot Gen Sales'!$A$5:$A$3685='PCE OPS consolidation 2001-2021'!$A3381)*('[3]PCE Pivot Gen Sales'!$B$5:$B$3685='PCE OPS consolidation 2001-2021'!$B3381),'[3]PCE Pivot Gen Sales'!$D$5:$D$3685)</f>
        <v>331670</v>
      </c>
      <c r="E3381" t="str" cm="1">
        <f t="array" ref="E3381">_xlfn.XLOOKUP(1,('[3]PCE Pivot Gen Sales'!$A$5:$A$3685='PCE OPS consolidation 2001-2021'!$A3381)*('[3]PCE Pivot Gen Sales'!$B$5:$B$3685='PCE OPS consolidation 2001-2021'!$B3381),'[3]PCE Pivot Gen Sales'!$E$5:$E$3685)</f>
        <v>AEA-006</v>
      </c>
      <c r="F3381" cm="1">
        <f t="array" ref="F3381">_xlfn.XLOOKUP(1,('[3]PCE Pivot Gen Sales'!$A$5:$A$3685='PCE OPS consolidation 2001-2021'!$A3381)*('[3]PCE Pivot Gen Sales'!$B$5:$B$3685='PCE OPS consolidation 2001-2021'!$B3381),'[3]PCE Pivot Gen Sales'!$F$5:$F$3685)</f>
        <v>221</v>
      </c>
      <c r="G3381" t="str" cm="1">
        <f t="array" ref="G3381">_xlfn.XLOOKUP(1,('[3]PCE Pivot Gen Sales'!$A$5:$A$3685='PCE OPS consolidation 2001-2021'!$A3381)*('[3]PCE Pivot Gen Sales'!$B$5:$B$3685='PCE OPS consolidation 2001-2021'!$B3381),'[3]PCE Pivot Gen Sales'!$G$5:$G$3685)</f>
        <v>Alaska Village Electric Cooperative</v>
      </c>
      <c r="H3381" t="str" cm="1">
        <f t="array" ref="H3381">_xlfn.XLOOKUP(1,('[3]PCE Pivot Gen Sales'!$A$5:$A$3685='PCE OPS consolidation 2001-2021'!$A3381)*('[3]PCE Pivot Gen Sales'!$B$5:$B$3685='PCE OPS consolidation 2001-2021'!$B3381),'[3]PCE Pivot Gen Sales'!$H$5:$H$3685)</f>
        <v>Electric Co-op</v>
      </c>
      <c r="I3381" t="str" cm="1">
        <f t="array" ref="I3381">_xlfn.XLOOKUP(1,('[3]PCE Pivot Gen Sales'!$A$5:$A$3685='PCE OPS consolidation 2001-2021'!$A3381)*('[3]PCE Pivot Gen Sales'!$B$5:$B$3685='PCE OPS consolidation 2001-2021'!$B3381),'[3]PCE Pivot Gen Sales'!$I$5:$I$3685)</f>
        <v>084-2015</v>
      </c>
      <c r="J3381" t="str">
        <f>VLOOKUP('PCE OPS consolidation 2001-2021'!I3381,'[3]LOOKUP INTERTIES 08032020'!$A$2:$B$206,2,FALSE)</f>
        <v>Stebbins_grid</v>
      </c>
      <c r="K3381" s="7" t="str">
        <f>VLOOKUP(D3381,'LOOKUP Sales reporting 04192023'!$B$2:$Q$216,16,FALSE)</f>
        <v>Bering Straits</v>
      </c>
      <c r="L3381" s="7">
        <f>VLOOKUP(D3381,'LOOKUP # of Communities'!$A$2:$C$182,3,FALSE)</f>
        <v>1</v>
      </c>
      <c r="M3381" t="s">
        <v>1746</v>
      </c>
      <c r="N3381" cm="1">
        <f t="array" ref="N3381">_xlfn.XLOOKUP(1,('[3]PCE season max PowerQuery'!$B$3:$B$3680='PCE OPS consolidation 2001-2021'!$A3381)*('[3]PCE season max PowerQuery'!$C$3:$C$3680='PCE OPS consolidation 2001-2021'!$B3381),'[3]PCE season max PowerQuery'!$F$3:$F$3680)/1000</f>
        <v>0</v>
      </c>
      <c r="O3381" cm="1">
        <f t="array" ref="O3381">_xlfn.XLOOKUP(1,('[3]PCE season max PowerQuery'!$B$3:$B$3680='PCE OPS consolidation 2001-2021'!$A3381)*('[3]PCE season max PowerQuery'!$C$3:$C$3680='PCE OPS consolidation 2001-2021'!$B3381),'[3]PCE season max PowerQuery'!$G$3:$G$3680)/1000</f>
        <v>0</v>
      </c>
      <c r="P3381" cm="1">
        <f t="array" ref="P3381">_xlfn.XLOOKUP(1,('[3]PCE Pivot Gen Sales'!$A$5:$A$3685='PCE OPS consolidation 2001-2021'!$A3381)*('[3]PCE Pivot Gen Sales'!$B$5:$B$3685='PCE OPS consolidation 2001-2021'!$B3381),'[3]PCE Pivot Gen Sales'!$W$5:$W$3685)/1000</f>
        <v>0</v>
      </c>
      <c r="Q3381" cm="1">
        <f t="array" ref="Q3381">_xlfn.XLOOKUP(1,('[3]PCE Pivot Gen Sales'!$A$5:$A$3685='PCE OPS consolidation 2001-2021'!$A3381)*('[3]PCE Pivot Gen Sales'!$B$5:$B$3685='PCE OPS consolidation 2001-2021'!$B3381),'[3]PCE Pivot Gen Sales'!$O$5:$O$3685)/1000</f>
        <v>0</v>
      </c>
      <c r="Y3381" cm="1">
        <f t="array" ref="Y3381">_xlfn.XLOOKUP(1,('[3]PCE Pivot Gen Sales'!$A$5:$A$3685='PCE OPS consolidation 2001-2021'!$A3381)*('[3]PCE Pivot Gen Sales'!$B$5:$B$3685='PCE OPS consolidation 2001-2021'!$B3381),'[3]PCE Pivot Gen Sales'!$X$5:$X$3685)/1000</f>
        <v>0</v>
      </c>
      <c r="Z3381" cm="1">
        <f t="array" ref="Z3381">_xlfn.XLOOKUP(1,('[3]PCE Pivot Gen Sales'!$A$5:$A$3685='PCE OPS consolidation 2001-2021'!$A3381)*('[3]PCE Pivot Gen Sales'!$B$5:$B$3685='PCE OPS consolidation 2001-2021'!$B3381),'[3]PCE Pivot Gen Sales'!$Y$5:$Y$3685)/1000</f>
        <v>1710.8920000000001</v>
      </c>
      <c r="AA3381" cm="1">
        <f t="array" ref="AA3381">_xlfn.XLOOKUP(1,('[3]PCE Pivot Gen Sales'!$A$5:$A$3685='PCE OPS consolidation 2001-2021'!$A3381)*('[3]PCE Pivot Gen Sales'!$B$5:$B$3685='PCE OPS consolidation 2001-2021'!$B3381),'[3]PCE Pivot Gen Sales'!$AA$5:$AA$3685)/1000</f>
        <v>0</v>
      </c>
      <c r="AB3381" cm="1">
        <f t="array" ref="AB3381">_xlfn.XLOOKUP(1,('[3]PCE Pivot Gen Sales'!$A$5:$A$3685='PCE OPS consolidation 2001-2021'!$A3381)*('[3]PCE Pivot Gen Sales'!$B$5:$B$3685='PCE OPS consolidation 2001-2021'!$B3381),'[3]PCE Pivot Gen Sales'!$U$5:$U$3685)/1000</f>
        <v>0</v>
      </c>
      <c r="AD3381" cm="1">
        <f t="array" ref="AD3381">_xlfn.XLOOKUP(1,('[3]PCE Pivot Gen Sales'!$A$5:$A$3685='PCE OPS consolidation 2001-2021'!$A3381)*('[3]PCE Pivot Gen Sales'!$B$5:$B$3685='PCE OPS consolidation 2001-2021'!$B3381),'[3]PCE Pivot Gen Sales'!$P$5:$P$3685)/1000</f>
        <v>0</v>
      </c>
      <c r="AE3381">
        <f t="shared" si="156"/>
        <v>0</v>
      </c>
      <c r="AF3381">
        <f t="shared" si="157"/>
        <v>1710.8920000000001</v>
      </c>
      <c r="AG3381" s="55" cm="1">
        <f t="array" ref="AG3381">_xlfn.XLOOKUP(1,('[3]PCE Pivot Gen Sales'!$A$5:$A$3685='PCE OPS consolidation 2001-2021'!$A3381)*('[3]PCE Pivot Gen Sales'!$B$5:$B$3685='PCE OPS consolidation 2001-2021'!$B3381),'[3]PCE Pivot Gen Sales'!$Z$5:$Z$3685)/1000/12</f>
        <v>929.34227696666676</v>
      </c>
      <c r="AN3381">
        <f t="shared" si="158"/>
        <v>929.34227696666676</v>
      </c>
      <c r="AP3381" cm="1">
        <f t="array" ref="AP3381">_xlfn.XLOOKUP(1,('[3]PCE Pivot Gen Sales'!$A$5:$A$3685='PCE OPS consolidation 2001-2021'!$A3381)*('[3]PCE Pivot Gen Sales'!$B$5:$B$3685='PCE OPS consolidation 2001-2021'!$B3381),'[3]PCE Pivot Gen Sales'!$AB$5:$AB$3685)</f>
        <v>12</v>
      </c>
      <c r="AQ3381" t="s">
        <v>1748</v>
      </c>
    </row>
    <row r="3382" spans="1:43" x14ac:dyDescent="0.25">
      <c r="A3382">
        <v>2020</v>
      </c>
      <c r="B3382" t="s">
        <v>1452</v>
      </c>
      <c r="C3382" t="str" cm="1">
        <f t="array" ref="C3382">_xlfn.XLOOKUP(1,('[3]PCE Pivot Gen Sales'!$A$5:$A$3685='PCE OPS consolidation 2001-2021'!A3382)*('[3]PCE Pivot Gen Sales'!$B$5:$B$3685='PCE OPS consolidation 2001-2021'!B3382),'[3]PCE Pivot Gen Sales'!$C$5:$C$3685)</f>
        <v>Saint Paul</v>
      </c>
      <c r="D3382" cm="1">
        <f t="array" ref="D3382">_xlfn.XLOOKUP(1,('[3]PCE Pivot Gen Sales'!$A$5:$A$3685='PCE OPS consolidation 2001-2021'!$A3382)*('[3]PCE Pivot Gen Sales'!$B$5:$B$3685='PCE OPS consolidation 2001-2021'!$B3382),'[3]PCE Pivot Gen Sales'!$D$5:$D$3685)</f>
        <v>332560</v>
      </c>
      <c r="E3382" t="str" cm="1">
        <f t="array" ref="E3382">_xlfn.XLOOKUP(1,('[3]PCE Pivot Gen Sales'!$A$5:$A$3685='PCE OPS consolidation 2001-2021'!$A3382)*('[3]PCE Pivot Gen Sales'!$B$5:$B$3685='PCE OPS consolidation 2001-2021'!$B3382),'[3]PCE Pivot Gen Sales'!$E$5:$E$3685)</f>
        <v>AEA-083</v>
      </c>
      <c r="F3382" cm="1">
        <f t="array" ref="F3382">_xlfn.XLOOKUP(1,('[3]PCE Pivot Gen Sales'!$A$5:$A$3685='PCE OPS consolidation 2001-2021'!$A3382)*('[3]PCE Pivot Gen Sales'!$B$5:$B$3685='PCE OPS consolidation 2001-2021'!$B3382),'[3]PCE Pivot Gen Sales'!$F$5:$F$3685)</f>
        <v>17898</v>
      </c>
      <c r="G3382" t="str" cm="1">
        <f t="array" ref="G3382">_xlfn.XLOOKUP(1,('[3]PCE Pivot Gen Sales'!$A$5:$A$3685='PCE OPS consolidation 2001-2021'!$A3382)*('[3]PCE Pivot Gen Sales'!$B$5:$B$3685='PCE OPS consolidation 2001-2021'!$B3382),'[3]PCE Pivot Gen Sales'!$G$5:$G$3685)</f>
        <v>Saint Paul Municipal Electric</v>
      </c>
      <c r="H3382" t="str" cm="1">
        <f t="array" ref="H3382">_xlfn.XLOOKUP(1,('[3]PCE Pivot Gen Sales'!$A$5:$A$3685='PCE OPS consolidation 2001-2021'!$A3382)*('[3]PCE Pivot Gen Sales'!$B$5:$B$3685='PCE OPS consolidation 2001-2021'!$B3382),'[3]PCE Pivot Gen Sales'!$H$5:$H$3685)</f>
        <v>Public Electric Utility</v>
      </c>
      <c r="I3382" t="str" cm="1">
        <f t="array" ref="I3382">_xlfn.XLOOKUP(1,('[3]PCE Pivot Gen Sales'!$A$5:$A$3685='PCE OPS consolidation 2001-2021'!$A3382)*('[3]PCE Pivot Gen Sales'!$B$5:$B$3685='PCE OPS consolidation 2001-2021'!$B3382),'[3]PCE Pivot Gen Sales'!$I$5:$I$3685)</f>
        <v>180-0000</v>
      </c>
      <c r="J3382" t="str">
        <f>VLOOKUP('PCE OPS consolidation 2001-2021'!I3382,'[3]LOOKUP INTERTIES 08032020'!$A$2:$B$206,2,FALSE)</f>
        <v>Saint Paul_grid</v>
      </c>
      <c r="K3382" s="7" t="str">
        <f>VLOOKUP(D3382,'LOOKUP Sales reporting 04192023'!$B$2:$Q$216,16,FALSE)</f>
        <v>Aleutians</v>
      </c>
      <c r="L3382" s="7">
        <f>VLOOKUP(D3382,'LOOKUP # of Communities'!$A$2:$C$182,3,FALSE)</f>
        <v>1</v>
      </c>
      <c r="M3382" t="s">
        <v>1746</v>
      </c>
      <c r="N3382" cm="1">
        <f t="array" ref="N3382">_xlfn.XLOOKUP(1,('[3]PCE season max PowerQuery'!$B$3:$B$3680='PCE OPS consolidation 2001-2021'!$A3382)*('[3]PCE season max PowerQuery'!$C$3:$C$3680='PCE OPS consolidation 2001-2021'!$B3382),'[3]PCE season max PowerQuery'!$F$3:$F$3680)/1000</f>
        <v>0.59799999999999998</v>
      </c>
      <c r="O3382" cm="1">
        <f t="array" ref="O3382">_xlfn.XLOOKUP(1,('[3]PCE season max PowerQuery'!$B$3:$B$3680='PCE OPS consolidation 2001-2021'!$A3382)*('[3]PCE season max PowerQuery'!$C$3:$C$3680='PCE OPS consolidation 2001-2021'!$B3382),'[3]PCE season max PowerQuery'!$G$3:$G$3680)/1000</f>
        <v>0.59799999999999998</v>
      </c>
      <c r="P3382" cm="1">
        <f t="array" ref="P3382">_xlfn.XLOOKUP(1,('[3]PCE Pivot Gen Sales'!$A$5:$A$3685='PCE OPS consolidation 2001-2021'!$A3382)*('[3]PCE Pivot Gen Sales'!$B$5:$B$3685='PCE OPS consolidation 2001-2021'!$B3382),'[3]PCE Pivot Gen Sales'!$W$5:$W$3685)/1000</f>
        <v>2880.6529999999998</v>
      </c>
      <c r="Q3382" cm="1">
        <f t="array" ref="Q3382">_xlfn.XLOOKUP(1,('[3]PCE Pivot Gen Sales'!$A$5:$A$3685='PCE OPS consolidation 2001-2021'!$A3382)*('[3]PCE Pivot Gen Sales'!$B$5:$B$3685='PCE OPS consolidation 2001-2021'!$B3382),'[3]PCE Pivot Gen Sales'!$O$5:$O$3685)/1000</f>
        <v>207.131</v>
      </c>
      <c r="Y3382" cm="1">
        <f t="array" ref="Y3382">_xlfn.XLOOKUP(1,('[3]PCE Pivot Gen Sales'!$A$5:$A$3685='PCE OPS consolidation 2001-2021'!$A3382)*('[3]PCE Pivot Gen Sales'!$B$5:$B$3685='PCE OPS consolidation 2001-2021'!$B3382),'[3]PCE Pivot Gen Sales'!$X$5:$X$3685)/1000</f>
        <v>3087.7840000000001</v>
      </c>
      <c r="Z3382" cm="1">
        <f t="array" ref="Z3382">_xlfn.XLOOKUP(1,('[3]PCE Pivot Gen Sales'!$A$5:$A$3685='PCE OPS consolidation 2001-2021'!$A3382)*('[3]PCE Pivot Gen Sales'!$B$5:$B$3685='PCE OPS consolidation 2001-2021'!$B3382),'[3]PCE Pivot Gen Sales'!$Y$5:$Y$3685)/1000</f>
        <v>2797.1390000000001</v>
      </c>
      <c r="AA3382" cm="1">
        <f t="array" ref="AA3382">_xlfn.XLOOKUP(1,('[3]PCE Pivot Gen Sales'!$A$5:$A$3685='PCE OPS consolidation 2001-2021'!$A3382)*('[3]PCE Pivot Gen Sales'!$B$5:$B$3685='PCE OPS consolidation 2001-2021'!$B3382),'[3]PCE Pivot Gen Sales'!$AA$5:$AA$3685)/1000</f>
        <v>0</v>
      </c>
      <c r="AB3382" cm="1">
        <f t="array" ref="AB3382">_xlfn.XLOOKUP(1,('[3]PCE Pivot Gen Sales'!$A$5:$A$3685='PCE OPS consolidation 2001-2021'!$A3382)*('[3]PCE Pivot Gen Sales'!$B$5:$B$3685='PCE OPS consolidation 2001-2021'!$B3382),'[3]PCE Pivot Gen Sales'!$U$5:$U$3685)/1000</f>
        <v>0</v>
      </c>
      <c r="AD3382" cm="1">
        <f t="array" ref="AD3382">_xlfn.XLOOKUP(1,('[3]PCE Pivot Gen Sales'!$A$5:$A$3685='PCE OPS consolidation 2001-2021'!$A3382)*('[3]PCE Pivot Gen Sales'!$B$5:$B$3685='PCE OPS consolidation 2001-2021'!$B3382),'[3]PCE Pivot Gen Sales'!$P$5:$P$3685)/1000</f>
        <v>161.66200000000001</v>
      </c>
      <c r="AE3382">
        <f t="shared" si="156"/>
        <v>161.66200000000001</v>
      </c>
      <c r="AF3382">
        <f t="shared" si="157"/>
        <v>2958.8009999999999</v>
      </c>
      <c r="AG3382" s="55" cm="1">
        <f t="array" ref="AG3382">_xlfn.XLOOKUP(1,('[3]PCE Pivot Gen Sales'!$A$5:$A$3685='PCE OPS consolidation 2001-2021'!$A3382)*('[3]PCE Pivot Gen Sales'!$B$5:$B$3685='PCE OPS consolidation 2001-2021'!$B3382),'[3]PCE Pivot Gen Sales'!$Z$5:$Z$3685)/1000/12</f>
        <v>1146.8269900000003</v>
      </c>
      <c r="AN3382">
        <f t="shared" si="158"/>
        <v>1146.8269900000003</v>
      </c>
      <c r="AP3382" cm="1">
        <f t="array" ref="AP3382">_xlfn.XLOOKUP(1,('[3]PCE Pivot Gen Sales'!$A$5:$A$3685='PCE OPS consolidation 2001-2021'!$A3382)*('[3]PCE Pivot Gen Sales'!$B$5:$B$3685='PCE OPS consolidation 2001-2021'!$B3382),'[3]PCE Pivot Gen Sales'!$AB$5:$AB$3685)</f>
        <v>12</v>
      </c>
      <c r="AQ3382" t="s">
        <v>1748</v>
      </c>
    </row>
    <row r="3383" spans="1:43" x14ac:dyDescent="0.25">
      <c r="A3383">
        <v>2020</v>
      </c>
      <c r="B3383" t="s">
        <v>1436</v>
      </c>
      <c r="C3383" t="str" cm="1">
        <f t="array" ref="C3383">_xlfn.XLOOKUP(1,('[3]PCE Pivot Gen Sales'!$A$5:$A$3685='PCE OPS consolidation 2001-2021'!A3383)*('[3]PCE Pivot Gen Sales'!$B$5:$B$3685='PCE OPS consolidation 2001-2021'!B3383),'[3]PCE Pivot Gen Sales'!$C$5:$C$3685)</f>
        <v>Sand Point</v>
      </c>
      <c r="D3383" cm="1">
        <f t="array" ref="D3383">_xlfn.XLOOKUP(1,('[3]PCE Pivot Gen Sales'!$A$5:$A$3685='PCE OPS consolidation 2001-2021'!$A3383)*('[3]PCE Pivot Gen Sales'!$B$5:$B$3685='PCE OPS consolidation 2001-2021'!$B3383),'[3]PCE Pivot Gen Sales'!$D$5:$D$3685)</f>
        <v>332540</v>
      </c>
      <c r="E3383" t="str" cm="1">
        <f t="array" ref="E3383">_xlfn.XLOOKUP(1,('[3]PCE Pivot Gen Sales'!$A$5:$A$3685='PCE OPS consolidation 2001-2021'!$A3383)*('[3]PCE Pivot Gen Sales'!$B$5:$B$3685='PCE OPS consolidation 2001-2021'!$B3383),'[3]PCE Pivot Gen Sales'!$E$5:$E$3685)</f>
        <v>AEA-155</v>
      </c>
      <c r="F3383" cm="1">
        <f t="array" ref="F3383">_xlfn.XLOOKUP(1,('[3]PCE Pivot Gen Sales'!$A$5:$A$3685='PCE OPS consolidation 2001-2021'!$A3383)*('[3]PCE Pivot Gen Sales'!$B$5:$B$3685='PCE OPS consolidation 2001-2021'!$B3383),'[3]PCE Pivot Gen Sales'!$F$5:$F$3685)</f>
        <v>0</v>
      </c>
      <c r="G3383" t="str" cm="1">
        <f t="array" ref="G3383">_xlfn.XLOOKUP(1,('[3]PCE Pivot Gen Sales'!$A$5:$A$3685='PCE OPS consolidation 2001-2021'!$A3383)*('[3]PCE Pivot Gen Sales'!$B$5:$B$3685='PCE OPS consolidation 2001-2021'!$B3383),'[3]PCE Pivot Gen Sales'!$G$5:$G$3685)</f>
        <v>TDX Corporation</v>
      </c>
      <c r="H3383" t="str" cm="1">
        <f t="array" ref="H3383">_xlfn.XLOOKUP(1,('[3]PCE Pivot Gen Sales'!$A$5:$A$3685='PCE OPS consolidation 2001-2021'!$A3383)*('[3]PCE Pivot Gen Sales'!$B$5:$B$3685='PCE OPS consolidation 2001-2021'!$B3383),'[3]PCE Pivot Gen Sales'!$H$5:$H$3685)</f>
        <v>Private Electric Utility</v>
      </c>
      <c r="I3383" t="str" cm="1">
        <f t="array" ref="I3383">_xlfn.XLOOKUP(1,('[3]PCE Pivot Gen Sales'!$A$5:$A$3685='PCE OPS consolidation 2001-2021'!$A3383)*('[3]PCE Pivot Gen Sales'!$B$5:$B$3685='PCE OPS consolidation 2001-2021'!$B3383),'[3]PCE Pivot Gen Sales'!$I$5:$I$3685)</f>
        <v>187-0000</v>
      </c>
      <c r="J3383" t="str">
        <f>VLOOKUP('PCE OPS consolidation 2001-2021'!I3383,'[3]LOOKUP INTERTIES 08032020'!$A$2:$B$206,2,FALSE)</f>
        <v>Sand Point_grid</v>
      </c>
      <c r="K3383" s="7" t="str">
        <f>VLOOKUP(D3383,'LOOKUP Sales reporting 04192023'!$B$2:$Q$216,16,FALSE)</f>
        <v>Aleutians</v>
      </c>
      <c r="L3383" s="7">
        <f>VLOOKUP(D3383,'LOOKUP # of Communities'!$A$2:$C$182,3,FALSE)</f>
        <v>1</v>
      </c>
      <c r="M3383" t="s">
        <v>1746</v>
      </c>
      <c r="N3383" cm="1">
        <f t="array" ref="N3383">_xlfn.XLOOKUP(1,('[3]PCE season max PowerQuery'!$B$3:$B$3680='PCE OPS consolidation 2001-2021'!$A3383)*('[3]PCE season max PowerQuery'!$C$3:$C$3680='PCE OPS consolidation 2001-2021'!$B3383),'[3]PCE season max PowerQuery'!$F$3:$F$3680)/1000</f>
        <v>0.62</v>
      </c>
      <c r="O3383" cm="1">
        <f t="array" ref="O3383">_xlfn.XLOOKUP(1,('[3]PCE season max PowerQuery'!$B$3:$B$3680='PCE OPS consolidation 2001-2021'!$A3383)*('[3]PCE season max PowerQuery'!$C$3:$C$3680='PCE OPS consolidation 2001-2021'!$B3383),'[3]PCE season max PowerQuery'!$G$3:$G$3680)/1000</f>
        <v>0.75</v>
      </c>
      <c r="P3383" cm="1">
        <f t="array" ref="P3383">_xlfn.XLOOKUP(1,('[3]PCE Pivot Gen Sales'!$A$5:$A$3685='PCE OPS consolidation 2001-2021'!$A3383)*('[3]PCE Pivot Gen Sales'!$B$5:$B$3685='PCE OPS consolidation 2001-2021'!$B3383),'[3]PCE Pivot Gen Sales'!$W$5:$W$3685)/1000</f>
        <v>3194.9479999999999</v>
      </c>
      <c r="Q3383" cm="1">
        <f t="array" ref="Q3383">_xlfn.XLOOKUP(1,('[3]PCE Pivot Gen Sales'!$A$5:$A$3685='PCE OPS consolidation 2001-2021'!$A3383)*('[3]PCE Pivot Gen Sales'!$B$5:$B$3685='PCE OPS consolidation 2001-2021'!$B3383),'[3]PCE Pivot Gen Sales'!$O$5:$O$3685)/1000</f>
        <v>351.25799999999998</v>
      </c>
      <c r="Y3383" cm="1">
        <f t="array" ref="Y3383">_xlfn.XLOOKUP(1,('[3]PCE Pivot Gen Sales'!$A$5:$A$3685='PCE OPS consolidation 2001-2021'!$A3383)*('[3]PCE Pivot Gen Sales'!$B$5:$B$3685='PCE OPS consolidation 2001-2021'!$B3383),'[3]PCE Pivot Gen Sales'!$X$5:$X$3685)/1000</f>
        <v>3546.2060000000001</v>
      </c>
      <c r="Z3383" cm="1">
        <f t="array" ref="Z3383">_xlfn.XLOOKUP(1,('[3]PCE Pivot Gen Sales'!$A$5:$A$3685='PCE OPS consolidation 2001-2021'!$A3383)*('[3]PCE Pivot Gen Sales'!$B$5:$B$3685='PCE OPS consolidation 2001-2021'!$B3383),'[3]PCE Pivot Gen Sales'!$Y$5:$Y$3685)/1000</f>
        <v>3312.835</v>
      </c>
      <c r="AA3383" cm="1">
        <f t="array" ref="AA3383">_xlfn.XLOOKUP(1,('[3]PCE Pivot Gen Sales'!$A$5:$A$3685='PCE OPS consolidation 2001-2021'!$A3383)*('[3]PCE Pivot Gen Sales'!$B$5:$B$3685='PCE OPS consolidation 2001-2021'!$B3383),'[3]PCE Pivot Gen Sales'!$AA$5:$AA$3685)/1000</f>
        <v>0</v>
      </c>
      <c r="AB3383" cm="1">
        <f t="array" ref="AB3383">_xlfn.XLOOKUP(1,('[3]PCE Pivot Gen Sales'!$A$5:$A$3685='PCE OPS consolidation 2001-2021'!$A3383)*('[3]PCE Pivot Gen Sales'!$B$5:$B$3685='PCE OPS consolidation 2001-2021'!$B3383),'[3]PCE Pivot Gen Sales'!$U$5:$U$3685)/1000</f>
        <v>2.3860000000000001</v>
      </c>
      <c r="AD3383" cm="1">
        <f t="array" ref="AD3383">_xlfn.XLOOKUP(1,('[3]PCE Pivot Gen Sales'!$A$5:$A$3685='PCE OPS consolidation 2001-2021'!$A3383)*('[3]PCE Pivot Gen Sales'!$B$5:$B$3685='PCE OPS consolidation 2001-2021'!$B3383),'[3]PCE Pivot Gen Sales'!$P$5:$P$3685)/1000</f>
        <v>70.16</v>
      </c>
      <c r="AE3383">
        <f t="shared" si="156"/>
        <v>70.16</v>
      </c>
      <c r="AF3383">
        <f t="shared" si="157"/>
        <v>3385.3809999999999</v>
      </c>
      <c r="AG3383" s="55" cm="1">
        <f t="array" ref="AG3383">_xlfn.XLOOKUP(1,('[3]PCE Pivot Gen Sales'!$A$5:$A$3685='PCE OPS consolidation 2001-2021'!$A3383)*('[3]PCE Pivot Gen Sales'!$B$5:$B$3685='PCE OPS consolidation 2001-2021'!$B3383),'[3]PCE Pivot Gen Sales'!$Z$5:$Z$3685)/1000/12</f>
        <v>1701.5272699166669</v>
      </c>
      <c r="AN3383">
        <f t="shared" si="158"/>
        <v>1701.5272699166669</v>
      </c>
      <c r="AP3383" cm="1">
        <f t="array" ref="AP3383">_xlfn.XLOOKUP(1,('[3]PCE Pivot Gen Sales'!$A$5:$A$3685='PCE OPS consolidation 2001-2021'!$A3383)*('[3]PCE Pivot Gen Sales'!$B$5:$B$3685='PCE OPS consolidation 2001-2021'!$B3383),'[3]PCE Pivot Gen Sales'!$AB$5:$AB$3685)</f>
        <v>12</v>
      </c>
      <c r="AQ3383" t="s">
        <v>1748</v>
      </c>
    </row>
    <row r="3384" spans="1:43" x14ac:dyDescent="0.25">
      <c r="A3384">
        <v>2020</v>
      </c>
      <c r="B3384" t="s">
        <v>700</v>
      </c>
      <c r="C3384" t="str" cm="1">
        <f t="array" ref="C3384">_xlfn.XLOOKUP(1,('[3]PCE Pivot Gen Sales'!$A$5:$A$3685='PCE OPS consolidation 2001-2021'!A3384)*('[3]PCE Pivot Gen Sales'!$B$5:$B$3685='PCE OPS consolidation 2001-2021'!B3384),'[3]PCE Pivot Gen Sales'!$C$5:$C$3685)</f>
        <v>Savoonga</v>
      </c>
      <c r="D3384" cm="1">
        <f t="array" ref="D3384">_xlfn.XLOOKUP(1,('[3]PCE Pivot Gen Sales'!$A$5:$A$3685='PCE OPS consolidation 2001-2021'!$A3384)*('[3]PCE Pivot Gen Sales'!$B$5:$B$3685='PCE OPS consolidation 2001-2021'!$B3384),'[3]PCE Pivot Gen Sales'!$D$5:$D$3685)</f>
        <v>331590</v>
      </c>
      <c r="E3384" t="str" cm="1">
        <f t="array" ref="E3384">_xlfn.XLOOKUP(1,('[3]PCE Pivot Gen Sales'!$A$5:$A$3685='PCE OPS consolidation 2001-2021'!$A3384)*('[3]PCE Pivot Gen Sales'!$B$5:$B$3685='PCE OPS consolidation 2001-2021'!$B3384),'[3]PCE Pivot Gen Sales'!$E$5:$E$3685)</f>
        <v>AEA-006</v>
      </c>
      <c r="F3384" cm="1">
        <f t="array" ref="F3384">_xlfn.XLOOKUP(1,('[3]PCE Pivot Gen Sales'!$A$5:$A$3685='PCE OPS consolidation 2001-2021'!$A3384)*('[3]PCE Pivot Gen Sales'!$B$5:$B$3685='PCE OPS consolidation 2001-2021'!$B3384),'[3]PCE Pivot Gen Sales'!$F$5:$F$3685)</f>
        <v>221</v>
      </c>
      <c r="G3384" t="str" cm="1">
        <f t="array" ref="G3384">_xlfn.XLOOKUP(1,('[3]PCE Pivot Gen Sales'!$A$5:$A$3685='PCE OPS consolidation 2001-2021'!$A3384)*('[3]PCE Pivot Gen Sales'!$B$5:$B$3685='PCE OPS consolidation 2001-2021'!$B3384),'[3]PCE Pivot Gen Sales'!$G$5:$G$3685)</f>
        <v>Alaska Village Electric Cooperative</v>
      </c>
      <c r="H3384" t="str" cm="1">
        <f t="array" ref="H3384">_xlfn.XLOOKUP(1,('[3]PCE Pivot Gen Sales'!$A$5:$A$3685='PCE OPS consolidation 2001-2021'!$A3384)*('[3]PCE Pivot Gen Sales'!$B$5:$B$3685='PCE OPS consolidation 2001-2021'!$B3384),'[3]PCE Pivot Gen Sales'!$H$5:$H$3685)</f>
        <v>Electric Co-op</v>
      </c>
      <c r="I3384" t="str" cm="1">
        <f t="array" ref="I3384">_xlfn.XLOOKUP(1,('[3]PCE Pivot Gen Sales'!$A$5:$A$3685='PCE OPS consolidation 2001-2021'!$A3384)*('[3]PCE Pivot Gen Sales'!$B$5:$B$3685='PCE OPS consolidation 2001-2021'!$B3384),'[3]PCE Pivot Gen Sales'!$I$5:$I$3685)</f>
        <v>076-0000</v>
      </c>
      <c r="J3384" t="str">
        <f>VLOOKUP('PCE OPS consolidation 2001-2021'!I3384,'[3]LOOKUP INTERTIES 08032020'!$A$2:$B$206,2,FALSE)</f>
        <v>Savoonga_grid</v>
      </c>
      <c r="K3384" s="7" t="str">
        <f>VLOOKUP(D3384,'LOOKUP Sales reporting 04192023'!$B$2:$Q$216,16,FALSE)</f>
        <v>Bering Straits</v>
      </c>
      <c r="L3384" s="7">
        <f>VLOOKUP(D3384,'LOOKUP # of Communities'!$A$2:$C$182,3,FALSE)</f>
        <v>1</v>
      </c>
      <c r="M3384" t="s">
        <v>1746</v>
      </c>
      <c r="N3384" cm="1">
        <f t="array" ref="N3384">_xlfn.XLOOKUP(1,('[3]PCE season max PowerQuery'!$B$3:$B$3680='PCE OPS consolidation 2001-2021'!$A3384)*('[3]PCE season max PowerQuery'!$C$3:$C$3680='PCE OPS consolidation 2001-2021'!$B3384),'[3]PCE season max PowerQuery'!$F$3:$F$3680)/1000</f>
        <v>0</v>
      </c>
      <c r="O3384" cm="1">
        <f t="array" ref="O3384">_xlfn.XLOOKUP(1,('[3]PCE season max PowerQuery'!$B$3:$B$3680='PCE OPS consolidation 2001-2021'!$A3384)*('[3]PCE season max PowerQuery'!$C$3:$C$3680='PCE OPS consolidation 2001-2021'!$B3384),'[3]PCE season max PowerQuery'!$G$3:$G$3680)/1000</f>
        <v>0</v>
      </c>
      <c r="P3384" cm="1">
        <f t="array" ref="P3384">_xlfn.XLOOKUP(1,('[3]PCE Pivot Gen Sales'!$A$5:$A$3685='PCE OPS consolidation 2001-2021'!$A3384)*('[3]PCE Pivot Gen Sales'!$B$5:$B$3685='PCE OPS consolidation 2001-2021'!$B3384),'[3]PCE Pivot Gen Sales'!$W$5:$W$3685)/1000</f>
        <v>2338.0549999999998</v>
      </c>
      <c r="Q3384" cm="1">
        <f t="array" ref="Q3384">_xlfn.XLOOKUP(1,('[3]PCE Pivot Gen Sales'!$A$5:$A$3685='PCE OPS consolidation 2001-2021'!$A3384)*('[3]PCE Pivot Gen Sales'!$B$5:$B$3685='PCE OPS consolidation 2001-2021'!$B3384),'[3]PCE Pivot Gen Sales'!$O$5:$O$3685)/1000</f>
        <v>0</v>
      </c>
      <c r="Y3384" cm="1">
        <f t="array" ref="Y3384">_xlfn.XLOOKUP(1,('[3]PCE Pivot Gen Sales'!$A$5:$A$3685='PCE OPS consolidation 2001-2021'!$A3384)*('[3]PCE Pivot Gen Sales'!$B$5:$B$3685='PCE OPS consolidation 2001-2021'!$B3384),'[3]PCE Pivot Gen Sales'!$X$5:$X$3685)/1000</f>
        <v>2338.0549999999998</v>
      </c>
      <c r="Z3384" cm="1">
        <f t="array" ref="Z3384">_xlfn.XLOOKUP(1,('[3]PCE Pivot Gen Sales'!$A$5:$A$3685='PCE OPS consolidation 2001-2021'!$A3384)*('[3]PCE Pivot Gen Sales'!$B$5:$B$3685='PCE OPS consolidation 2001-2021'!$B3384),'[3]PCE Pivot Gen Sales'!$Y$5:$Y$3685)/1000</f>
        <v>2274.4699999999998</v>
      </c>
      <c r="AA3384" cm="1">
        <f t="array" ref="AA3384">_xlfn.XLOOKUP(1,('[3]PCE Pivot Gen Sales'!$A$5:$A$3685='PCE OPS consolidation 2001-2021'!$A3384)*('[3]PCE Pivot Gen Sales'!$B$5:$B$3685='PCE OPS consolidation 2001-2021'!$B3384),'[3]PCE Pivot Gen Sales'!$AA$5:$AA$3685)/1000</f>
        <v>0</v>
      </c>
      <c r="AB3384" cm="1">
        <f t="array" ref="AB3384">_xlfn.XLOOKUP(1,('[3]PCE Pivot Gen Sales'!$A$5:$A$3685='PCE OPS consolidation 2001-2021'!$A3384)*('[3]PCE Pivot Gen Sales'!$B$5:$B$3685='PCE OPS consolidation 2001-2021'!$B3384),'[3]PCE Pivot Gen Sales'!$U$5:$U$3685)/1000</f>
        <v>0</v>
      </c>
      <c r="AD3384" cm="1">
        <f t="array" ref="AD3384">_xlfn.XLOOKUP(1,('[3]PCE Pivot Gen Sales'!$A$5:$A$3685='PCE OPS consolidation 2001-2021'!$A3384)*('[3]PCE Pivot Gen Sales'!$B$5:$B$3685='PCE OPS consolidation 2001-2021'!$B3384),'[3]PCE Pivot Gen Sales'!$P$5:$P$3685)/1000</f>
        <v>39.420999999999999</v>
      </c>
      <c r="AE3384">
        <f t="shared" si="156"/>
        <v>39.420999999999999</v>
      </c>
      <c r="AF3384">
        <f t="shared" si="157"/>
        <v>2313.8909999999996</v>
      </c>
      <c r="AG3384" s="55" cm="1">
        <f t="array" ref="AG3384">_xlfn.XLOOKUP(1,('[3]PCE Pivot Gen Sales'!$A$5:$A$3685='PCE OPS consolidation 2001-2021'!$A3384)*('[3]PCE Pivot Gen Sales'!$B$5:$B$3685='PCE OPS consolidation 2001-2021'!$B3384),'[3]PCE Pivot Gen Sales'!$Z$5:$Z$3685)/1000/12</f>
        <v>1233.0849565833335</v>
      </c>
      <c r="AN3384">
        <f t="shared" si="158"/>
        <v>1233.0849565833335</v>
      </c>
      <c r="AP3384" cm="1">
        <f t="array" ref="AP3384">_xlfn.XLOOKUP(1,('[3]PCE Pivot Gen Sales'!$A$5:$A$3685='PCE OPS consolidation 2001-2021'!$A3384)*('[3]PCE Pivot Gen Sales'!$B$5:$B$3685='PCE OPS consolidation 2001-2021'!$B3384),'[3]PCE Pivot Gen Sales'!$AB$5:$AB$3685)</f>
        <v>12</v>
      </c>
      <c r="AQ3384" t="s">
        <v>1748</v>
      </c>
    </row>
    <row r="3385" spans="1:43" x14ac:dyDescent="0.25">
      <c r="A3385">
        <v>2020</v>
      </c>
      <c r="B3385" t="s">
        <v>706</v>
      </c>
      <c r="C3385" t="str" cm="1">
        <f t="array" ref="C3385">_xlfn.XLOOKUP(1,('[3]PCE Pivot Gen Sales'!$A$5:$A$3685='PCE OPS consolidation 2001-2021'!A3385)*('[3]PCE Pivot Gen Sales'!$B$5:$B$3685='PCE OPS consolidation 2001-2021'!B3385),'[3]PCE Pivot Gen Sales'!$C$5:$C$3685)</f>
        <v>Scammon Bay</v>
      </c>
      <c r="D3385" cm="1">
        <f t="array" ref="D3385">_xlfn.XLOOKUP(1,('[3]PCE Pivot Gen Sales'!$A$5:$A$3685='PCE OPS consolidation 2001-2021'!$A3385)*('[3]PCE Pivot Gen Sales'!$B$5:$B$3685='PCE OPS consolidation 2001-2021'!$B3385),'[3]PCE Pivot Gen Sales'!$D$5:$D$3685)</f>
        <v>331600</v>
      </c>
      <c r="E3385" t="str" cm="1">
        <f t="array" ref="E3385">_xlfn.XLOOKUP(1,('[3]PCE Pivot Gen Sales'!$A$5:$A$3685='PCE OPS consolidation 2001-2021'!$A3385)*('[3]PCE Pivot Gen Sales'!$B$5:$B$3685='PCE OPS consolidation 2001-2021'!$B3385),'[3]PCE Pivot Gen Sales'!$E$5:$E$3685)</f>
        <v>AEA-006</v>
      </c>
      <c r="F3385" cm="1">
        <f t="array" ref="F3385">_xlfn.XLOOKUP(1,('[3]PCE Pivot Gen Sales'!$A$5:$A$3685='PCE OPS consolidation 2001-2021'!$A3385)*('[3]PCE Pivot Gen Sales'!$B$5:$B$3685='PCE OPS consolidation 2001-2021'!$B3385),'[3]PCE Pivot Gen Sales'!$F$5:$F$3685)</f>
        <v>221</v>
      </c>
      <c r="G3385" t="str" cm="1">
        <f t="array" ref="G3385">_xlfn.XLOOKUP(1,('[3]PCE Pivot Gen Sales'!$A$5:$A$3685='PCE OPS consolidation 2001-2021'!$A3385)*('[3]PCE Pivot Gen Sales'!$B$5:$B$3685='PCE OPS consolidation 2001-2021'!$B3385),'[3]PCE Pivot Gen Sales'!$G$5:$G$3685)</f>
        <v>Alaska Village Electric Cooperative</v>
      </c>
      <c r="H3385" t="str" cm="1">
        <f t="array" ref="H3385">_xlfn.XLOOKUP(1,('[3]PCE Pivot Gen Sales'!$A$5:$A$3685='PCE OPS consolidation 2001-2021'!$A3385)*('[3]PCE Pivot Gen Sales'!$B$5:$B$3685='PCE OPS consolidation 2001-2021'!$B3385),'[3]PCE Pivot Gen Sales'!$H$5:$H$3685)</f>
        <v>Electric Co-op</v>
      </c>
      <c r="I3385" t="str" cm="1">
        <f t="array" ref="I3385">_xlfn.XLOOKUP(1,('[3]PCE Pivot Gen Sales'!$A$5:$A$3685='PCE OPS consolidation 2001-2021'!$A3385)*('[3]PCE Pivot Gen Sales'!$B$5:$B$3685='PCE OPS consolidation 2001-2021'!$B3385),'[3]PCE Pivot Gen Sales'!$I$5:$I$3685)</f>
        <v>077-0000</v>
      </c>
      <c r="J3385" t="str">
        <f>VLOOKUP('PCE OPS consolidation 2001-2021'!I3385,'[3]LOOKUP INTERTIES 08032020'!$A$2:$B$206,2,FALSE)</f>
        <v>Scammon Bay_grid</v>
      </c>
      <c r="K3385" s="7" t="str">
        <f>VLOOKUP(D3385,'LOOKUP Sales reporting 04192023'!$B$2:$Q$216,16,FALSE)</f>
        <v>Lower Yukon-Kuskokwim</v>
      </c>
      <c r="L3385" s="7">
        <f>VLOOKUP(D3385,'LOOKUP # of Communities'!$A$2:$C$182,3,FALSE)</f>
        <v>1</v>
      </c>
      <c r="M3385" t="s">
        <v>1746</v>
      </c>
      <c r="N3385" cm="1">
        <f t="array" ref="N3385">_xlfn.XLOOKUP(1,('[3]PCE season max PowerQuery'!$B$3:$B$3680='PCE OPS consolidation 2001-2021'!$A3385)*('[3]PCE season max PowerQuery'!$C$3:$C$3680='PCE OPS consolidation 2001-2021'!$B3385),'[3]PCE season max PowerQuery'!$F$3:$F$3680)/1000</f>
        <v>0</v>
      </c>
      <c r="O3385" cm="1">
        <f t="array" ref="O3385">_xlfn.XLOOKUP(1,('[3]PCE season max PowerQuery'!$B$3:$B$3680='PCE OPS consolidation 2001-2021'!$A3385)*('[3]PCE season max PowerQuery'!$C$3:$C$3680='PCE OPS consolidation 2001-2021'!$B3385),'[3]PCE season max PowerQuery'!$G$3:$G$3680)/1000</f>
        <v>0</v>
      </c>
      <c r="P3385" cm="1">
        <f t="array" ref="P3385">_xlfn.XLOOKUP(1,('[3]PCE Pivot Gen Sales'!$A$5:$A$3685='PCE OPS consolidation 2001-2021'!$A3385)*('[3]PCE Pivot Gen Sales'!$B$5:$B$3685='PCE OPS consolidation 2001-2021'!$B3385),'[3]PCE Pivot Gen Sales'!$W$5:$W$3685)/1000</f>
        <v>1626.8040000000001</v>
      </c>
      <c r="Q3385" cm="1">
        <f t="array" ref="Q3385">_xlfn.XLOOKUP(1,('[3]PCE Pivot Gen Sales'!$A$5:$A$3685='PCE OPS consolidation 2001-2021'!$A3385)*('[3]PCE Pivot Gen Sales'!$B$5:$B$3685='PCE OPS consolidation 2001-2021'!$B3385),'[3]PCE Pivot Gen Sales'!$O$5:$O$3685)/1000</f>
        <v>0</v>
      </c>
      <c r="Y3385" cm="1">
        <f t="array" ref="Y3385">_xlfn.XLOOKUP(1,('[3]PCE Pivot Gen Sales'!$A$5:$A$3685='PCE OPS consolidation 2001-2021'!$A3385)*('[3]PCE Pivot Gen Sales'!$B$5:$B$3685='PCE OPS consolidation 2001-2021'!$B3385),'[3]PCE Pivot Gen Sales'!$X$5:$X$3685)/1000</f>
        <v>1626.8040000000001</v>
      </c>
      <c r="Z3385" cm="1">
        <f t="array" ref="Z3385">_xlfn.XLOOKUP(1,('[3]PCE Pivot Gen Sales'!$A$5:$A$3685='PCE OPS consolidation 2001-2021'!$A3385)*('[3]PCE Pivot Gen Sales'!$B$5:$B$3685='PCE OPS consolidation 2001-2021'!$B3385),'[3]PCE Pivot Gen Sales'!$Y$5:$Y$3685)/1000</f>
        <v>1532.3920000000001</v>
      </c>
      <c r="AA3385" cm="1">
        <f t="array" ref="AA3385">_xlfn.XLOOKUP(1,('[3]PCE Pivot Gen Sales'!$A$5:$A$3685='PCE OPS consolidation 2001-2021'!$A3385)*('[3]PCE Pivot Gen Sales'!$B$5:$B$3685='PCE OPS consolidation 2001-2021'!$B3385),'[3]PCE Pivot Gen Sales'!$AA$5:$AA$3685)/1000</f>
        <v>0</v>
      </c>
      <c r="AB3385" cm="1">
        <f t="array" ref="AB3385">_xlfn.XLOOKUP(1,('[3]PCE Pivot Gen Sales'!$A$5:$A$3685='PCE OPS consolidation 2001-2021'!$A3385)*('[3]PCE Pivot Gen Sales'!$B$5:$B$3685='PCE OPS consolidation 2001-2021'!$B3385),'[3]PCE Pivot Gen Sales'!$U$5:$U$3685)/1000</f>
        <v>0</v>
      </c>
      <c r="AD3385" cm="1">
        <f t="array" ref="AD3385">_xlfn.XLOOKUP(1,('[3]PCE Pivot Gen Sales'!$A$5:$A$3685='PCE OPS consolidation 2001-2021'!$A3385)*('[3]PCE Pivot Gen Sales'!$B$5:$B$3685='PCE OPS consolidation 2001-2021'!$B3385),'[3]PCE Pivot Gen Sales'!$P$5:$P$3685)/1000</f>
        <v>27.733000000000001</v>
      </c>
      <c r="AE3385">
        <f t="shared" si="156"/>
        <v>27.733000000000001</v>
      </c>
      <c r="AF3385">
        <f t="shared" si="157"/>
        <v>1560.125</v>
      </c>
      <c r="AG3385" s="55" cm="1">
        <f t="array" ref="AG3385">_xlfn.XLOOKUP(1,('[3]PCE Pivot Gen Sales'!$A$5:$A$3685='PCE OPS consolidation 2001-2021'!$A3385)*('[3]PCE Pivot Gen Sales'!$B$5:$B$3685='PCE OPS consolidation 2001-2021'!$B3385),'[3]PCE Pivot Gen Sales'!$Z$5:$Z$3685)/1000/12</f>
        <v>856.60712800000022</v>
      </c>
      <c r="AN3385">
        <f t="shared" si="158"/>
        <v>856.60712800000022</v>
      </c>
      <c r="AP3385" cm="1">
        <f t="array" ref="AP3385">_xlfn.XLOOKUP(1,('[3]PCE Pivot Gen Sales'!$A$5:$A$3685='PCE OPS consolidation 2001-2021'!$A3385)*('[3]PCE Pivot Gen Sales'!$B$5:$B$3685='PCE OPS consolidation 2001-2021'!$B3385),'[3]PCE Pivot Gen Sales'!$AB$5:$AB$3685)</f>
        <v>12</v>
      </c>
      <c r="AQ3385" t="s">
        <v>1748</v>
      </c>
    </row>
    <row r="3386" spans="1:43" x14ac:dyDescent="0.25">
      <c r="A3386">
        <v>2020</v>
      </c>
      <c r="B3386" t="s">
        <v>710</v>
      </c>
      <c r="C3386" t="str" cm="1">
        <f t="array" ref="C3386">_xlfn.XLOOKUP(1,('[3]PCE Pivot Gen Sales'!$A$5:$A$3685='PCE OPS consolidation 2001-2021'!A3386)*('[3]PCE Pivot Gen Sales'!$B$5:$B$3685='PCE OPS consolidation 2001-2021'!B3386),'[3]PCE Pivot Gen Sales'!$C$5:$C$3685)</f>
        <v>Selawik</v>
      </c>
      <c r="D3386" cm="1">
        <f t="array" ref="D3386">_xlfn.XLOOKUP(1,('[3]PCE Pivot Gen Sales'!$A$5:$A$3685='PCE OPS consolidation 2001-2021'!$A3386)*('[3]PCE Pivot Gen Sales'!$B$5:$B$3685='PCE OPS consolidation 2001-2021'!$B3386),'[3]PCE Pivot Gen Sales'!$D$5:$D$3685)</f>
        <v>331610</v>
      </c>
      <c r="E3386" t="str" cm="1">
        <f t="array" ref="E3386">_xlfn.XLOOKUP(1,('[3]PCE Pivot Gen Sales'!$A$5:$A$3685='PCE OPS consolidation 2001-2021'!$A3386)*('[3]PCE Pivot Gen Sales'!$B$5:$B$3685='PCE OPS consolidation 2001-2021'!$B3386),'[3]PCE Pivot Gen Sales'!$E$5:$E$3685)</f>
        <v>AEA-006</v>
      </c>
      <c r="F3386" cm="1">
        <f t="array" ref="F3386">_xlfn.XLOOKUP(1,('[3]PCE Pivot Gen Sales'!$A$5:$A$3685='PCE OPS consolidation 2001-2021'!$A3386)*('[3]PCE Pivot Gen Sales'!$B$5:$B$3685='PCE OPS consolidation 2001-2021'!$B3386),'[3]PCE Pivot Gen Sales'!$F$5:$F$3685)</f>
        <v>221</v>
      </c>
      <c r="G3386" t="str" cm="1">
        <f t="array" ref="G3386">_xlfn.XLOOKUP(1,('[3]PCE Pivot Gen Sales'!$A$5:$A$3685='PCE OPS consolidation 2001-2021'!$A3386)*('[3]PCE Pivot Gen Sales'!$B$5:$B$3685='PCE OPS consolidation 2001-2021'!$B3386),'[3]PCE Pivot Gen Sales'!$G$5:$G$3685)</f>
        <v>Alaska Village Electric Cooperative</v>
      </c>
      <c r="H3386" t="str" cm="1">
        <f t="array" ref="H3386">_xlfn.XLOOKUP(1,('[3]PCE Pivot Gen Sales'!$A$5:$A$3685='PCE OPS consolidation 2001-2021'!$A3386)*('[3]PCE Pivot Gen Sales'!$B$5:$B$3685='PCE OPS consolidation 2001-2021'!$B3386),'[3]PCE Pivot Gen Sales'!$H$5:$H$3685)</f>
        <v>Electric Co-op</v>
      </c>
      <c r="I3386" t="str" cm="1">
        <f t="array" ref="I3386">_xlfn.XLOOKUP(1,('[3]PCE Pivot Gen Sales'!$A$5:$A$3685='PCE OPS consolidation 2001-2021'!$A3386)*('[3]PCE Pivot Gen Sales'!$B$5:$B$3685='PCE OPS consolidation 2001-2021'!$B3386),'[3]PCE Pivot Gen Sales'!$I$5:$I$3685)</f>
        <v>078-0000</v>
      </c>
      <c r="J3386" t="str">
        <f>VLOOKUP('PCE OPS consolidation 2001-2021'!I3386,'[3]LOOKUP INTERTIES 08032020'!$A$2:$B$206,2,FALSE)</f>
        <v>Selawik_grid</v>
      </c>
      <c r="K3386" s="7" t="str">
        <f>VLOOKUP(D3386,'LOOKUP Sales reporting 04192023'!$B$2:$Q$216,16,FALSE)</f>
        <v>Northwest Arctic</v>
      </c>
      <c r="L3386" s="7">
        <f>VLOOKUP(D3386,'LOOKUP # of Communities'!$A$2:$C$182,3,FALSE)</f>
        <v>1</v>
      </c>
      <c r="M3386" t="s">
        <v>1746</v>
      </c>
      <c r="N3386" cm="1">
        <f t="array" ref="N3386">_xlfn.XLOOKUP(1,('[3]PCE season max PowerQuery'!$B$3:$B$3680='PCE OPS consolidation 2001-2021'!$A3386)*('[3]PCE season max PowerQuery'!$C$3:$C$3680='PCE OPS consolidation 2001-2021'!$B3386),'[3]PCE season max PowerQuery'!$F$3:$F$3680)/1000</f>
        <v>0</v>
      </c>
      <c r="O3386" cm="1">
        <f t="array" ref="O3386">_xlfn.XLOOKUP(1,('[3]PCE season max PowerQuery'!$B$3:$B$3680='PCE OPS consolidation 2001-2021'!$A3386)*('[3]PCE season max PowerQuery'!$C$3:$C$3680='PCE OPS consolidation 2001-2021'!$B3386),'[3]PCE season max PowerQuery'!$G$3:$G$3680)/1000</f>
        <v>0</v>
      </c>
      <c r="P3386" cm="1">
        <f t="array" ref="P3386">_xlfn.XLOOKUP(1,('[3]PCE Pivot Gen Sales'!$A$5:$A$3685='PCE OPS consolidation 2001-2021'!$A3386)*('[3]PCE Pivot Gen Sales'!$B$5:$B$3685='PCE OPS consolidation 2001-2021'!$B3386),'[3]PCE Pivot Gen Sales'!$W$5:$W$3685)/1000</f>
        <v>2884.482</v>
      </c>
      <c r="Q3386" cm="1">
        <f t="array" ref="Q3386">_xlfn.XLOOKUP(1,('[3]PCE Pivot Gen Sales'!$A$5:$A$3685='PCE OPS consolidation 2001-2021'!$A3386)*('[3]PCE Pivot Gen Sales'!$B$5:$B$3685='PCE OPS consolidation 2001-2021'!$B3386),'[3]PCE Pivot Gen Sales'!$O$5:$O$3685)/1000</f>
        <v>0</v>
      </c>
      <c r="Y3386" cm="1">
        <f t="array" ref="Y3386">_xlfn.XLOOKUP(1,('[3]PCE Pivot Gen Sales'!$A$5:$A$3685='PCE OPS consolidation 2001-2021'!$A3386)*('[3]PCE Pivot Gen Sales'!$B$5:$B$3685='PCE OPS consolidation 2001-2021'!$B3386),'[3]PCE Pivot Gen Sales'!$X$5:$X$3685)/1000</f>
        <v>2884.482</v>
      </c>
      <c r="Z3386" cm="1">
        <f t="array" ref="Z3386">_xlfn.XLOOKUP(1,('[3]PCE Pivot Gen Sales'!$A$5:$A$3685='PCE OPS consolidation 2001-2021'!$A3386)*('[3]PCE Pivot Gen Sales'!$B$5:$B$3685='PCE OPS consolidation 2001-2021'!$B3386),'[3]PCE Pivot Gen Sales'!$Y$5:$Y$3685)/1000</f>
        <v>2759.0320000000002</v>
      </c>
      <c r="AA3386" cm="1">
        <f t="array" ref="AA3386">_xlfn.XLOOKUP(1,('[3]PCE Pivot Gen Sales'!$A$5:$A$3685='PCE OPS consolidation 2001-2021'!$A3386)*('[3]PCE Pivot Gen Sales'!$B$5:$B$3685='PCE OPS consolidation 2001-2021'!$B3386),'[3]PCE Pivot Gen Sales'!$AA$5:$AA$3685)/1000</f>
        <v>0</v>
      </c>
      <c r="AB3386" cm="1">
        <f t="array" ref="AB3386">_xlfn.XLOOKUP(1,('[3]PCE Pivot Gen Sales'!$A$5:$A$3685='PCE OPS consolidation 2001-2021'!$A3386)*('[3]PCE Pivot Gen Sales'!$B$5:$B$3685='PCE OPS consolidation 2001-2021'!$B3386),'[3]PCE Pivot Gen Sales'!$U$5:$U$3685)/1000</f>
        <v>0</v>
      </c>
      <c r="AD3386" cm="1">
        <f t="array" ref="AD3386">_xlfn.XLOOKUP(1,('[3]PCE Pivot Gen Sales'!$A$5:$A$3685='PCE OPS consolidation 2001-2021'!$A3386)*('[3]PCE Pivot Gen Sales'!$B$5:$B$3685='PCE OPS consolidation 2001-2021'!$B3386),'[3]PCE Pivot Gen Sales'!$P$5:$P$3685)/1000</f>
        <v>43.634</v>
      </c>
      <c r="AE3386">
        <f t="shared" si="156"/>
        <v>43.634</v>
      </c>
      <c r="AF3386">
        <f t="shared" si="157"/>
        <v>2802.6660000000002</v>
      </c>
      <c r="AG3386" s="55" cm="1">
        <f t="array" ref="AG3386">_xlfn.XLOOKUP(1,('[3]PCE Pivot Gen Sales'!$A$5:$A$3685='PCE OPS consolidation 2001-2021'!$A3386)*('[3]PCE Pivot Gen Sales'!$B$5:$B$3685='PCE OPS consolidation 2001-2021'!$B3386),'[3]PCE Pivot Gen Sales'!$Z$5:$Z$3685)/1000/12</f>
        <v>1571.0158127333327</v>
      </c>
      <c r="AN3386">
        <f t="shared" si="158"/>
        <v>1571.0158127333327</v>
      </c>
      <c r="AP3386" cm="1">
        <f t="array" ref="AP3386">_xlfn.XLOOKUP(1,('[3]PCE Pivot Gen Sales'!$A$5:$A$3685='PCE OPS consolidation 2001-2021'!$A3386)*('[3]PCE Pivot Gen Sales'!$B$5:$B$3685='PCE OPS consolidation 2001-2021'!$B3386),'[3]PCE Pivot Gen Sales'!$AB$5:$AB$3685)</f>
        <v>12</v>
      </c>
      <c r="AQ3386" t="s">
        <v>1748</v>
      </c>
    </row>
    <row r="3387" spans="1:43" x14ac:dyDescent="0.25">
      <c r="A3387">
        <v>2020</v>
      </c>
      <c r="B3387" t="s">
        <v>521</v>
      </c>
      <c r="C3387" t="str" cm="1">
        <f t="array" ref="C3387">_xlfn.XLOOKUP(1,('[3]PCE Pivot Gen Sales'!$A$5:$A$3685='PCE OPS consolidation 2001-2021'!A3387)*('[3]PCE Pivot Gen Sales'!$B$5:$B$3685='PCE OPS consolidation 2001-2021'!B3387),'[3]PCE Pivot Gen Sales'!$C$5:$C$3685)</f>
        <v>Alakanuk</v>
      </c>
      <c r="D3387" cm="1">
        <f t="array" ref="D3387">_xlfn.XLOOKUP(1,('[3]PCE Pivot Gen Sales'!$A$5:$A$3685='PCE OPS consolidation 2001-2021'!$A3387)*('[3]PCE Pivot Gen Sales'!$B$5:$B$3685='PCE OPS consolidation 2001-2021'!$B3387),'[3]PCE Pivot Gen Sales'!$D$5:$D$3685)</f>
        <v>331240</v>
      </c>
      <c r="E3387" t="str" cm="1">
        <f t="array" ref="E3387">_xlfn.XLOOKUP(1,('[3]PCE Pivot Gen Sales'!$A$5:$A$3685='PCE OPS consolidation 2001-2021'!$A3387)*('[3]PCE Pivot Gen Sales'!$B$5:$B$3685='PCE OPS consolidation 2001-2021'!$B3387),'[3]PCE Pivot Gen Sales'!$E$5:$E$3685)</f>
        <v>AEA-006</v>
      </c>
      <c r="F3387" cm="1">
        <f t="array" ref="F3387">_xlfn.XLOOKUP(1,('[3]PCE Pivot Gen Sales'!$A$5:$A$3685='PCE OPS consolidation 2001-2021'!$A3387)*('[3]PCE Pivot Gen Sales'!$B$5:$B$3685='PCE OPS consolidation 2001-2021'!$B3387),'[3]PCE Pivot Gen Sales'!$F$5:$F$3685)</f>
        <v>221</v>
      </c>
      <c r="G3387" t="str" cm="1">
        <f t="array" ref="G3387">_xlfn.XLOOKUP(1,('[3]PCE Pivot Gen Sales'!$A$5:$A$3685='PCE OPS consolidation 2001-2021'!$A3387)*('[3]PCE Pivot Gen Sales'!$B$5:$B$3685='PCE OPS consolidation 2001-2021'!$B3387),'[3]PCE Pivot Gen Sales'!$G$5:$G$3685)</f>
        <v>Alaska Village Electric Cooperative</v>
      </c>
      <c r="H3387" t="str" cm="1">
        <f t="array" ref="H3387">_xlfn.XLOOKUP(1,('[3]PCE Pivot Gen Sales'!$A$5:$A$3685='PCE OPS consolidation 2001-2021'!$A3387)*('[3]PCE Pivot Gen Sales'!$B$5:$B$3685='PCE OPS consolidation 2001-2021'!$B3387),'[3]PCE Pivot Gen Sales'!$H$5:$H$3685)</f>
        <v>Electric Co-op</v>
      </c>
      <c r="I3387" t="str" cm="1">
        <f t="array" ref="I3387">_xlfn.XLOOKUP(1,('[3]PCE Pivot Gen Sales'!$A$5:$A$3685='PCE OPS consolidation 2001-2021'!$A3387)*('[3]PCE Pivot Gen Sales'!$B$5:$B$3685='PCE OPS consolidation 2001-2021'!$B3387),'[3]PCE Pivot Gen Sales'!$I$5:$I$3685)</f>
        <v>045-2016</v>
      </c>
      <c r="J3387" t="str">
        <f>VLOOKUP('PCE OPS consolidation 2001-2021'!I3387,'[3]LOOKUP INTERTIES 08032020'!$A$2:$B$206,2,FALSE)</f>
        <v>Emmonak_grid</v>
      </c>
      <c r="K3387" s="7" t="str">
        <f>VLOOKUP(D3387,'LOOKUP Sales reporting 04192023'!$B$2:$Q$216,16,FALSE)</f>
        <v>Lower Yukon-Kuskokwim</v>
      </c>
      <c r="L3387" s="7">
        <f>VLOOKUP(D3387,'LOOKUP # of Communities'!$A$2:$C$182,3,FALSE)</f>
        <v>1</v>
      </c>
      <c r="M3387" t="s">
        <v>1746</v>
      </c>
      <c r="N3387" cm="1">
        <f t="array" ref="N3387">_xlfn.XLOOKUP(1,('[3]PCE season max PowerQuery'!$B$3:$B$3680='PCE OPS consolidation 2001-2021'!$A3387)*('[3]PCE season max PowerQuery'!$C$3:$C$3680='PCE OPS consolidation 2001-2021'!$B3387),'[3]PCE season max PowerQuery'!$F$3:$F$3680)/1000</f>
        <v>0</v>
      </c>
      <c r="O3387" cm="1">
        <f t="array" ref="O3387">_xlfn.XLOOKUP(1,('[3]PCE season max PowerQuery'!$B$3:$B$3680='PCE OPS consolidation 2001-2021'!$A3387)*('[3]PCE season max PowerQuery'!$C$3:$C$3680='PCE OPS consolidation 2001-2021'!$B3387),'[3]PCE season max PowerQuery'!$G$3:$G$3680)/1000</f>
        <v>0</v>
      </c>
      <c r="P3387" cm="1">
        <f t="array" ref="P3387">_xlfn.XLOOKUP(1,('[3]PCE Pivot Gen Sales'!$A$5:$A$3685='PCE OPS consolidation 2001-2021'!$A3387)*('[3]PCE Pivot Gen Sales'!$B$5:$B$3685='PCE OPS consolidation 2001-2021'!$B3387),'[3]PCE Pivot Gen Sales'!$W$5:$W$3685)/1000</f>
        <v>0</v>
      </c>
      <c r="Q3387" cm="1">
        <f t="array" ref="Q3387">_xlfn.XLOOKUP(1,('[3]PCE Pivot Gen Sales'!$A$5:$A$3685='PCE OPS consolidation 2001-2021'!$A3387)*('[3]PCE Pivot Gen Sales'!$B$5:$B$3685='PCE OPS consolidation 2001-2021'!$B3387),'[3]PCE Pivot Gen Sales'!$O$5:$O$3685)/1000</f>
        <v>0</v>
      </c>
      <c r="Y3387" cm="1">
        <f t="array" ref="Y3387">_xlfn.XLOOKUP(1,('[3]PCE Pivot Gen Sales'!$A$5:$A$3685='PCE OPS consolidation 2001-2021'!$A3387)*('[3]PCE Pivot Gen Sales'!$B$5:$B$3685='PCE OPS consolidation 2001-2021'!$B3387),'[3]PCE Pivot Gen Sales'!$X$5:$X$3685)/1000</f>
        <v>0</v>
      </c>
      <c r="Z3387" cm="1">
        <f t="array" ref="Z3387">_xlfn.XLOOKUP(1,('[3]PCE Pivot Gen Sales'!$A$5:$A$3685='PCE OPS consolidation 2001-2021'!$A3387)*('[3]PCE Pivot Gen Sales'!$B$5:$B$3685='PCE OPS consolidation 2001-2021'!$B3387),'[3]PCE Pivot Gen Sales'!$Y$5:$Y$3685)/1000</f>
        <v>1866.395</v>
      </c>
      <c r="AA3387" cm="1">
        <f t="array" ref="AA3387">_xlfn.XLOOKUP(1,('[3]PCE Pivot Gen Sales'!$A$5:$A$3685='PCE OPS consolidation 2001-2021'!$A3387)*('[3]PCE Pivot Gen Sales'!$B$5:$B$3685='PCE OPS consolidation 2001-2021'!$B3387),'[3]PCE Pivot Gen Sales'!$AA$5:$AA$3685)/1000</f>
        <v>0</v>
      </c>
      <c r="AB3387" cm="1">
        <f t="array" ref="AB3387">_xlfn.XLOOKUP(1,('[3]PCE Pivot Gen Sales'!$A$5:$A$3685='PCE OPS consolidation 2001-2021'!$A3387)*('[3]PCE Pivot Gen Sales'!$B$5:$B$3685='PCE OPS consolidation 2001-2021'!$B3387),'[3]PCE Pivot Gen Sales'!$U$5:$U$3685)/1000</f>
        <v>0</v>
      </c>
      <c r="AD3387" cm="1">
        <f t="array" ref="AD3387">_xlfn.XLOOKUP(1,('[3]PCE Pivot Gen Sales'!$A$5:$A$3685='PCE OPS consolidation 2001-2021'!$A3387)*('[3]PCE Pivot Gen Sales'!$B$5:$B$3685='PCE OPS consolidation 2001-2021'!$B3387),'[3]PCE Pivot Gen Sales'!$P$5:$P$3685)/1000</f>
        <v>0</v>
      </c>
      <c r="AE3387">
        <f t="shared" si="156"/>
        <v>0</v>
      </c>
      <c r="AF3387">
        <f t="shared" si="157"/>
        <v>1866.395</v>
      </c>
      <c r="AG3387" s="55" cm="1">
        <f t="array" ref="AG3387">_xlfn.XLOOKUP(1,('[3]PCE Pivot Gen Sales'!$A$5:$A$3685='PCE OPS consolidation 2001-2021'!$A3387)*('[3]PCE Pivot Gen Sales'!$B$5:$B$3685='PCE OPS consolidation 2001-2021'!$B3387),'[3]PCE Pivot Gen Sales'!$Z$5:$Z$3685)/1000/12</f>
        <v>991.47568387499985</v>
      </c>
      <c r="AN3387">
        <f t="shared" si="158"/>
        <v>991.47568387499985</v>
      </c>
      <c r="AP3387" cm="1">
        <f t="array" ref="AP3387">_xlfn.XLOOKUP(1,('[3]PCE Pivot Gen Sales'!$A$5:$A$3685='PCE OPS consolidation 2001-2021'!$A3387)*('[3]PCE Pivot Gen Sales'!$B$5:$B$3685='PCE OPS consolidation 2001-2021'!$B3387),'[3]PCE Pivot Gen Sales'!$AB$5:$AB$3685)</f>
        <v>12</v>
      </c>
      <c r="AQ3387" t="s">
        <v>1748</v>
      </c>
    </row>
    <row r="3388" spans="1:43" x14ac:dyDescent="0.25">
      <c r="A3388">
        <v>2020</v>
      </c>
      <c r="B3388" t="s">
        <v>714</v>
      </c>
      <c r="C3388" t="str" cm="1">
        <f t="array" ref="C3388">_xlfn.XLOOKUP(1,('[3]PCE Pivot Gen Sales'!$A$5:$A$3685='PCE OPS consolidation 2001-2021'!A3388)*('[3]PCE Pivot Gen Sales'!$B$5:$B$3685='PCE OPS consolidation 2001-2021'!B3388),'[3]PCE Pivot Gen Sales'!$C$5:$C$3685)</f>
        <v>Shageluk</v>
      </c>
      <c r="D3388" cm="1">
        <f t="array" ref="D3388">_xlfn.XLOOKUP(1,('[3]PCE Pivot Gen Sales'!$A$5:$A$3685='PCE OPS consolidation 2001-2021'!$A3388)*('[3]PCE Pivot Gen Sales'!$B$5:$B$3685='PCE OPS consolidation 2001-2021'!$B3388),'[3]PCE Pivot Gen Sales'!$D$5:$D$3685)</f>
        <v>331620</v>
      </c>
      <c r="E3388" t="str" cm="1">
        <f t="array" ref="E3388">_xlfn.XLOOKUP(1,('[3]PCE Pivot Gen Sales'!$A$5:$A$3685='PCE OPS consolidation 2001-2021'!$A3388)*('[3]PCE Pivot Gen Sales'!$B$5:$B$3685='PCE OPS consolidation 2001-2021'!$B3388),'[3]PCE Pivot Gen Sales'!$E$5:$E$3685)</f>
        <v>AEA-006</v>
      </c>
      <c r="F3388" cm="1">
        <f t="array" ref="F3388">_xlfn.XLOOKUP(1,('[3]PCE Pivot Gen Sales'!$A$5:$A$3685='PCE OPS consolidation 2001-2021'!$A3388)*('[3]PCE Pivot Gen Sales'!$B$5:$B$3685='PCE OPS consolidation 2001-2021'!$B3388),'[3]PCE Pivot Gen Sales'!$F$5:$F$3685)</f>
        <v>221</v>
      </c>
      <c r="G3388" t="str" cm="1">
        <f t="array" ref="G3388">_xlfn.XLOOKUP(1,('[3]PCE Pivot Gen Sales'!$A$5:$A$3685='PCE OPS consolidation 2001-2021'!$A3388)*('[3]PCE Pivot Gen Sales'!$B$5:$B$3685='PCE OPS consolidation 2001-2021'!$B3388),'[3]PCE Pivot Gen Sales'!$G$5:$G$3685)</f>
        <v>Alaska Village Electric Cooperative</v>
      </c>
      <c r="H3388" t="str" cm="1">
        <f t="array" ref="H3388">_xlfn.XLOOKUP(1,('[3]PCE Pivot Gen Sales'!$A$5:$A$3685='PCE OPS consolidation 2001-2021'!$A3388)*('[3]PCE Pivot Gen Sales'!$B$5:$B$3685='PCE OPS consolidation 2001-2021'!$B3388),'[3]PCE Pivot Gen Sales'!$H$5:$H$3685)</f>
        <v>Electric Co-op</v>
      </c>
      <c r="I3388" t="str" cm="1">
        <f t="array" ref="I3388">_xlfn.XLOOKUP(1,('[3]PCE Pivot Gen Sales'!$A$5:$A$3685='PCE OPS consolidation 2001-2021'!$A3388)*('[3]PCE Pivot Gen Sales'!$B$5:$B$3685='PCE OPS consolidation 2001-2021'!$B3388),'[3]PCE Pivot Gen Sales'!$I$5:$I$3685)</f>
        <v>079-0000</v>
      </c>
      <c r="J3388" t="str">
        <f>VLOOKUP('PCE OPS consolidation 2001-2021'!I3388,'[3]LOOKUP INTERTIES 08032020'!$A$2:$B$206,2,FALSE)</f>
        <v>Shageluk_grid</v>
      </c>
      <c r="K3388" s="7" t="str">
        <f>VLOOKUP(D3388,'LOOKUP Sales reporting 04192023'!$B$2:$Q$216,16,FALSE)</f>
        <v>Yukon-Koyukuk/Upper Tanana</v>
      </c>
      <c r="L3388" s="7">
        <f>VLOOKUP(D3388,'LOOKUP # of Communities'!$A$2:$C$182,3,FALSE)</f>
        <v>1</v>
      </c>
      <c r="M3388" t="s">
        <v>1746</v>
      </c>
      <c r="N3388" cm="1">
        <f t="array" ref="N3388">_xlfn.XLOOKUP(1,('[3]PCE season max PowerQuery'!$B$3:$B$3680='PCE OPS consolidation 2001-2021'!$A3388)*('[3]PCE season max PowerQuery'!$C$3:$C$3680='PCE OPS consolidation 2001-2021'!$B3388),'[3]PCE season max PowerQuery'!$F$3:$F$3680)/1000</f>
        <v>0</v>
      </c>
      <c r="O3388" cm="1">
        <f t="array" ref="O3388">_xlfn.XLOOKUP(1,('[3]PCE season max PowerQuery'!$B$3:$B$3680='PCE OPS consolidation 2001-2021'!$A3388)*('[3]PCE season max PowerQuery'!$C$3:$C$3680='PCE OPS consolidation 2001-2021'!$B3388),'[3]PCE season max PowerQuery'!$G$3:$G$3680)/1000</f>
        <v>0</v>
      </c>
      <c r="P3388" cm="1">
        <f t="array" ref="P3388">_xlfn.XLOOKUP(1,('[3]PCE Pivot Gen Sales'!$A$5:$A$3685='PCE OPS consolidation 2001-2021'!$A3388)*('[3]PCE Pivot Gen Sales'!$B$5:$B$3685='PCE OPS consolidation 2001-2021'!$B3388),'[3]PCE Pivot Gen Sales'!$W$5:$W$3685)/1000</f>
        <v>415.97800000000001</v>
      </c>
      <c r="Q3388" cm="1">
        <f t="array" ref="Q3388">_xlfn.XLOOKUP(1,('[3]PCE Pivot Gen Sales'!$A$5:$A$3685='PCE OPS consolidation 2001-2021'!$A3388)*('[3]PCE Pivot Gen Sales'!$B$5:$B$3685='PCE OPS consolidation 2001-2021'!$B3388),'[3]PCE Pivot Gen Sales'!$O$5:$O$3685)/1000</f>
        <v>0</v>
      </c>
      <c r="Y3388" cm="1">
        <f t="array" ref="Y3388">_xlfn.XLOOKUP(1,('[3]PCE Pivot Gen Sales'!$A$5:$A$3685='PCE OPS consolidation 2001-2021'!$A3388)*('[3]PCE Pivot Gen Sales'!$B$5:$B$3685='PCE OPS consolidation 2001-2021'!$B3388),'[3]PCE Pivot Gen Sales'!$X$5:$X$3685)/1000</f>
        <v>415.97800000000001</v>
      </c>
      <c r="Z3388" cm="1">
        <f t="array" ref="Z3388">_xlfn.XLOOKUP(1,('[3]PCE Pivot Gen Sales'!$A$5:$A$3685='PCE OPS consolidation 2001-2021'!$A3388)*('[3]PCE Pivot Gen Sales'!$B$5:$B$3685='PCE OPS consolidation 2001-2021'!$B3388),'[3]PCE Pivot Gen Sales'!$Y$5:$Y$3685)/1000</f>
        <v>391.87200000000001</v>
      </c>
      <c r="AA3388" cm="1">
        <f t="array" ref="AA3388">_xlfn.XLOOKUP(1,('[3]PCE Pivot Gen Sales'!$A$5:$A$3685='PCE OPS consolidation 2001-2021'!$A3388)*('[3]PCE Pivot Gen Sales'!$B$5:$B$3685='PCE OPS consolidation 2001-2021'!$B3388),'[3]PCE Pivot Gen Sales'!$AA$5:$AA$3685)/1000</f>
        <v>0</v>
      </c>
      <c r="AB3388" cm="1">
        <f t="array" ref="AB3388">_xlfn.XLOOKUP(1,('[3]PCE Pivot Gen Sales'!$A$5:$A$3685='PCE OPS consolidation 2001-2021'!$A3388)*('[3]PCE Pivot Gen Sales'!$B$5:$B$3685='PCE OPS consolidation 2001-2021'!$B3388),'[3]PCE Pivot Gen Sales'!$U$5:$U$3685)/1000</f>
        <v>0</v>
      </c>
      <c r="AD3388" cm="1">
        <f t="array" ref="AD3388">_xlfn.XLOOKUP(1,('[3]PCE Pivot Gen Sales'!$A$5:$A$3685='PCE OPS consolidation 2001-2021'!$A3388)*('[3]PCE Pivot Gen Sales'!$B$5:$B$3685='PCE OPS consolidation 2001-2021'!$B3388),'[3]PCE Pivot Gen Sales'!$P$5:$P$3685)/1000</f>
        <v>10.444000000000001</v>
      </c>
      <c r="AE3388">
        <f t="shared" si="156"/>
        <v>10.444000000000001</v>
      </c>
      <c r="AF3388">
        <f t="shared" si="157"/>
        <v>402.31600000000003</v>
      </c>
      <c r="AG3388" s="55" cm="1">
        <f t="array" ref="AG3388">_xlfn.XLOOKUP(1,('[3]PCE Pivot Gen Sales'!$A$5:$A$3685='PCE OPS consolidation 2001-2021'!$A3388)*('[3]PCE Pivot Gen Sales'!$B$5:$B$3685='PCE OPS consolidation 2001-2021'!$B3388),'[3]PCE Pivot Gen Sales'!$Z$5:$Z$3685)/1000/12</f>
        <v>219.12175999999999</v>
      </c>
      <c r="AN3388">
        <f t="shared" si="158"/>
        <v>219.12175999999999</v>
      </c>
      <c r="AP3388" cm="1">
        <f t="array" ref="AP3388">_xlfn.XLOOKUP(1,('[3]PCE Pivot Gen Sales'!$A$5:$A$3685='PCE OPS consolidation 2001-2021'!$A3388)*('[3]PCE Pivot Gen Sales'!$B$5:$B$3685='PCE OPS consolidation 2001-2021'!$B3388),'[3]PCE Pivot Gen Sales'!$AB$5:$AB$3685)</f>
        <v>12</v>
      </c>
      <c r="AQ3388" t="s">
        <v>1748</v>
      </c>
    </row>
    <row r="3389" spans="1:43" x14ac:dyDescent="0.25">
      <c r="A3389">
        <v>2020</v>
      </c>
      <c r="B3389" t="s">
        <v>718</v>
      </c>
      <c r="C3389" t="str" cm="1">
        <f t="array" ref="C3389">_xlfn.XLOOKUP(1,('[3]PCE Pivot Gen Sales'!$A$5:$A$3685='PCE OPS consolidation 2001-2021'!A3389)*('[3]PCE Pivot Gen Sales'!$B$5:$B$3685='PCE OPS consolidation 2001-2021'!B3389),'[3]PCE Pivot Gen Sales'!$C$5:$C$3685)</f>
        <v>Shaktoolik</v>
      </c>
      <c r="D3389" cm="1">
        <f t="array" ref="D3389">_xlfn.XLOOKUP(1,('[3]PCE Pivot Gen Sales'!$A$5:$A$3685='PCE OPS consolidation 2001-2021'!$A3389)*('[3]PCE Pivot Gen Sales'!$B$5:$B$3685='PCE OPS consolidation 2001-2021'!$B3389),'[3]PCE Pivot Gen Sales'!$D$5:$D$3685)</f>
        <v>331630</v>
      </c>
      <c r="E3389" t="str" cm="1">
        <f t="array" ref="E3389">_xlfn.XLOOKUP(1,('[3]PCE Pivot Gen Sales'!$A$5:$A$3685='PCE OPS consolidation 2001-2021'!$A3389)*('[3]PCE Pivot Gen Sales'!$B$5:$B$3685='PCE OPS consolidation 2001-2021'!$B3389),'[3]PCE Pivot Gen Sales'!$E$5:$E$3685)</f>
        <v>AEA-006</v>
      </c>
      <c r="F3389" cm="1">
        <f t="array" ref="F3389">_xlfn.XLOOKUP(1,('[3]PCE Pivot Gen Sales'!$A$5:$A$3685='PCE OPS consolidation 2001-2021'!$A3389)*('[3]PCE Pivot Gen Sales'!$B$5:$B$3685='PCE OPS consolidation 2001-2021'!$B3389),'[3]PCE Pivot Gen Sales'!$F$5:$F$3685)</f>
        <v>221</v>
      </c>
      <c r="G3389" t="str" cm="1">
        <f t="array" ref="G3389">_xlfn.XLOOKUP(1,('[3]PCE Pivot Gen Sales'!$A$5:$A$3685='PCE OPS consolidation 2001-2021'!$A3389)*('[3]PCE Pivot Gen Sales'!$B$5:$B$3685='PCE OPS consolidation 2001-2021'!$B3389),'[3]PCE Pivot Gen Sales'!$G$5:$G$3685)</f>
        <v>Alaska Village Electric Cooperative</v>
      </c>
      <c r="H3389" t="str" cm="1">
        <f t="array" ref="H3389">_xlfn.XLOOKUP(1,('[3]PCE Pivot Gen Sales'!$A$5:$A$3685='PCE OPS consolidation 2001-2021'!$A3389)*('[3]PCE Pivot Gen Sales'!$B$5:$B$3685='PCE OPS consolidation 2001-2021'!$B3389),'[3]PCE Pivot Gen Sales'!$H$5:$H$3685)</f>
        <v>Electric Co-op</v>
      </c>
      <c r="I3389" t="str" cm="1">
        <f t="array" ref="I3389">_xlfn.XLOOKUP(1,('[3]PCE Pivot Gen Sales'!$A$5:$A$3685='PCE OPS consolidation 2001-2021'!$A3389)*('[3]PCE Pivot Gen Sales'!$B$5:$B$3685='PCE OPS consolidation 2001-2021'!$B3389),'[3]PCE Pivot Gen Sales'!$I$5:$I$3685)</f>
        <v>080-0000</v>
      </c>
      <c r="J3389" t="str">
        <f>VLOOKUP('PCE OPS consolidation 2001-2021'!I3389,'[3]LOOKUP INTERTIES 08032020'!$A$2:$B$206,2,FALSE)</f>
        <v>Shaktoolik_grid</v>
      </c>
      <c r="K3389" s="7" t="str">
        <f>VLOOKUP(D3389,'LOOKUP Sales reporting 04192023'!$B$2:$Q$216,16,FALSE)</f>
        <v>Bering Straits</v>
      </c>
      <c r="L3389" s="7">
        <f>VLOOKUP(D3389,'LOOKUP # of Communities'!$A$2:$C$182,3,FALSE)</f>
        <v>1</v>
      </c>
      <c r="M3389" t="s">
        <v>1746</v>
      </c>
      <c r="N3389" cm="1">
        <f t="array" ref="N3389">_xlfn.XLOOKUP(1,('[3]PCE season max PowerQuery'!$B$3:$B$3680='PCE OPS consolidation 2001-2021'!$A3389)*('[3]PCE season max PowerQuery'!$C$3:$C$3680='PCE OPS consolidation 2001-2021'!$B3389),'[3]PCE season max PowerQuery'!$F$3:$F$3680)/1000</f>
        <v>0</v>
      </c>
      <c r="O3389" cm="1">
        <f t="array" ref="O3389">_xlfn.XLOOKUP(1,('[3]PCE season max PowerQuery'!$B$3:$B$3680='PCE OPS consolidation 2001-2021'!$A3389)*('[3]PCE season max PowerQuery'!$C$3:$C$3680='PCE OPS consolidation 2001-2021'!$B3389),'[3]PCE season max PowerQuery'!$G$3:$G$3680)/1000</f>
        <v>0</v>
      </c>
      <c r="P3389" cm="1">
        <f t="array" ref="P3389">_xlfn.XLOOKUP(1,('[3]PCE Pivot Gen Sales'!$A$5:$A$3685='PCE OPS consolidation 2001-2021'!$A3389)*('[3]PCE Pivot Gen Sales'!$B$5:$B$3685='PCE OPS consolidation 2001-2021'!$B3389),'[3]PCE Pivot Gen Sales'!$W$5:$W$3685)/1000</f>
        <v>1058.8489999999999</v>
      </c>
      <c r="Q3389" cm="1">
        <f t="array" ref="Q3389">_xlfn.XLOOKUP(1,('[3]PCE Pivot Gen Sales'!$A$5:$A$3685='PCE OPS consolidation 2001-2021'!$A3389)*('[3]PCE Pivot Gen Sales'!$B$5:$B$3685='PCE OPS consolidation 2001-2021'!$B3389),'[3]PCE Pivot Gen Sales'!$O$5:$O$3685)/1000</f>
        <v>0</v>
      </c>
      <c r="Y3389" cm="1">
        <f t="array" ref="Y3389">_xlfn.XLOOKUP(1,('[3]PCE Pivot Gen Sales'!$A$5:$A$3685='PCE OPS consolidation 2001-2021'!$A3389)*('[3]PCE Pivot Gen Sales'!$B$5:$B$3685='PCE OPS consolidation 2001-2021'!$B3389),'[3]PCE Pivot Gen Sales'!$X$5:$X$3685)/1000</f>
        <v>1058.8489999999999</v>
      </c>
      <c r="Z3389" cm="1">
        <f t="array" ref="Z3389">_xlfn.XLOOKUP(1,('[3]PCE Pivot Gen Sales'!$A$5:$A$3685='PCE OPS consolidation 2001-2021'!$A3389)*('[3]PCE Pivot Gen Sales'!$B$5:$B$3685='PCE OPS consolidation 2001-2021'!$B3389),'[3]PCE Pivot Gen Sales'!$Y$5:$Y$3685)/1000</f>
        <v>1019.4059999999999</v>
      </c>
      <c r="AA3389" cm="1">
        <f t="array" ref="AA3389">_xlfn.XLOOKUP(1,('[3]PCE Pivot Gen Sales'!$A$5:$A$3685='PCE OPS consolidation 2001-2021'!$A3389)*('[3]PCE Pivot Gen Sales'!$B$5:$B$3685='PCE OPS consolidation 2001-2021'!$B3389),'[3]PCE Pivot Gen Sales'!$AA$5:$AA$3685)/1000</f>
        <v>0</v>
      </c>
      <c r="AB3389" cm="1">
        <f t="array" ref="AB3389">_xlfn.XLOOKUP(1,('[3]PCE Pivot Gen Sales'!$A$5:$A$3685='PCE OPS consolidation 2001-2021'!$A3389)*('[3]PCE Pivot Gen Sales'!$B$5:$B$3685='PCE OPS consolidation 2001-2021'!$B3389),'[3]PCE Pivot Gen Sales'!$U$5:$U$3685)/1000</f>
        <v>0</v>
      </c>
      <c r="AD3389" cm="1">
        <f t="array" ref="AD3389">_xlfn.XLOOKUP(1,('[3]PCE Pivot Gen Sales'!$A$5:$A$3685='PCE OPS consolidation 2001-2021'!$A3389)*('[3]PCE Pivot Gen Sales'!$B$5:$B$3685='PCE OPS consolidation 2001-2021'!$B3389),'[3]PCE Pivot Gen Sales'!$P$5:$P$3685)/1000</f>
        <v>69.513000000000005</v>
      </c>
      <c r="AE3389">
        <f t="shared" si="156"/>
        <v>69.513000000000005</v>
      </c>
      <c r="AF3389">
        <f t="shared" si="157"/>
        <v>1088.9189999999999</v>
      </c>
      <c r="AG3389" s="55" cm="1">
        <f t="array" ref="AG3389">_xlfn.XLOOKUP(1,('[3]PCE Pivot Gen Sales'!$A$5:$A$3685='PCE OPS consolidation 2001-2021'!$A3389)*('[3]PCE Pivot Gen Sales'!$B$5:$B$3685='PCE OPS consolidation 2001-2021'!$B3389),'[3]PCE Pivot Gen Sales'!$Z$5:$Z$3685)/1000/12</f>
        <v>564.08831010000017</v>
      </c>
      <c r="AN3389">
        <f t="shared" si="158"/>
        <v>564.08831010000017</v>
      </c>
      <c r="AP3389" cm="1">
        <f t="array" ref="AP3389">_xlfn.XLOOKUP(1,('[3]PCE Pivot Gen Sales'!$A$5:$A$3685='PCE OPS consolidation 2001-2021'!$A3389)*('[3]PCE Pivot Gen Sales'!$B$5:$B$3685='PCE OPS consolidation 2001-2021'!$B3389),'[3]PCE Pivot Gen Sales'!$AB$5:$AB$3685)</f>
        <v>12</v>
      </c>
      <c r="AQ3389" t="s">
        <v>1748</v>
      </c>
    </row>
    <row r="3390" spans="1:43" x14ac:dyDescent="0.25">
      <c r="A3390">
        <v>2020</v>
      </c>
      <c r="B3390" t="s">
        <v>722</v>
      </c>
      <c r="C3390" t="str" cm="1">
        <f t="array" ref="C3390">_xlfn.XLOOKUP(1,('[3]PCE Pivot Gen Sales'!$A$5:$A$3685='PCE OPS consolidation 2001-2021'!A3390)*('[3]PCE Pivot Gen Sales'!$B$5:$B$3685='PCE OPS consolidation 2001-2021'!B3390),'[3]PCE Pivot Gen Sales'!$C$5:$C$3685)</f>
        <v>Shishmaref</v>
      </c>
      <c r="D3390" cm="1">
        <f t="array" ref="D3390">_xlfn.XLOOKUP(1,('[3]PCE Pivot Gen Sales'!$A$5:$A$3685='PCE OPS consolidation 2001-2021'!$A3390)*('[3]PCE Pivot Gen Sales'!$B$5:$B$3685='PCE OPS consolidation 2001-2021'!$B3390),'[3]PCE Pivot Gen Sales'!$D$5:$D$3685)</f>
        <v>331640</v>
      </c>
      <c r="E3390" t="str" cm="1">
        <f t="array" ref="E3390">_xlfn.XLOOKUP(1,('[3]PCE Pivot Gen Sales'!$A$5:$A$3685='PCE OPS consolidation 2001-2021'!$A3390)*('[3]PCE Pivot Gen Sales'!$B$5:$B$3685='PCE OPS consolidation 2001-2021'!$B3390),'[3]PCE Pivot Gen Sales'!$E$5:$E$3685)</f>
        <v>AEA-006</v>
      </c>
      <c r="F3390" cm="1">
        <f t="array" ref="F3390">_xlfn.XLOOKUP(1,('[3]PCE Pivot Gen Sales'!$A$5:$A$3685='PCE OPS consolidation 2001-2021'!$A3390)*('[3]PCE Pivot Gen Sales'!$B$5:$B$3685='PCE OPS consolidation 2001-2021'!$B3390),'[3]PCE Pivot Gen Sales'!$F$5:$F$3685)</f>
        <v>221</v>
      </c>
      <c r="G3390" t="str" cm="1">
        <f t="array" ref="G3390">_xlfn.XLOOKUP(1,('[3]PCE Pivot Gen Sales'!$A$5:$A$3685='PCE OPS consolidation 2001-2021'!$A3390)*('[3]PCE Pivot Gen Sales'!$B$5:$B$3685='PCE OPS consolidation 2001-2021'!$B3390),'[3]PCE Pivot Gen Sales'!$G$5:$G$3685)</f>
        <v>Alaska Village Electric Cooperative</v>
      </c>
      <c r="H3390" t="str" cm="1">
        <f t="array" ref="H3390">_xlfn.XLOOKUP(1,('[3]PCE Pivot Gen Sales'!$A$5:$A$3685='PCE OPS consolidation 2001-2021'!$A3390)*('[3]PCE Pivot Gen Sales'!$B$5:$B$3685='PCE OPS consolidation 2001-2021'!$B3390),'[3]PCE Pivot Gen Sales'!$H$5:$H$3685)</f>
        <v>Electric Co-op</v>
      </c>
      <c r="I3390" t="str" cm="1">
        <f t="array" ref="I3390">_xlfn.XLOOKUP(1,('[3]PCE Pivot Gen Sales'!$A$5:$A$3685='PCE OPS consolidation 2001-2021'!$A3390)*('[3]PCE Pivot Gen Sales'!$B$5:$B$3685='PCE OPS consolidation 2001-2021'!$B3390),'[3]PCE Pivot Gen Sales'!$I$5:$I$3685)</f>
        <v>081-0000</v>
      </c>
      <c r="J3390" t="str">
        <f>VLOOKUP('PCE OPS consolidation 2001-2021'!I3390,'[3]LOOKUP INTERTIES 08032020'!$A$2:$B$206,2,FALSE)</f>
        <v>Shishmaref_grid</v>
      </c>
      <c r="K3390" s="7" t="str">
        <f>VLOOKUP(D3390,'LOOKUP Sales reporting 04192023'!$B$2:$Q$216,16,FALSE)</f>
        <v>Bering Straits</v>
      </c>
      <c r="L3390" s="7">
        <f>VLOOKUP(D3390,'LOOKUP # of Communities'!$A$2:$C$182,3,FALSE)</f>
        <v>1</v>
      </c>
      <c r="M3390" t="s">
        <v>1746</v>
      </c>
      <c r="N3390" cm="1">
        <f t="array" ref="N3390">_xlfn.XLOOKUP(1,('[3]PCE season max PowerQuery'!$B$3:$B$3680='PCE OPS consolidation 2001-2021'!$A3390)*('[3]PCE season max PowerQuery'!$C$3:$C$3680='PCE OPS consolidation 2001-2021'!$B3390),'[3]PCE season max PowerQuery'!$F$3:$F$3680)/1000</f>
        <v>0</v>
      </c>
      <c r="O3390" cm="1">
        <f t="array" ref="O3390">_xlfn.XLOOKUP(1,('[3]PCE season max PowerQuery'!$B$3:$B$3680='PCE OPS consolidation 2001-2021'!$A3390)*('[3]PCE season max PowerQuery'!$C$3:$C$3680='PCE OPS consolidation 2001-2021'!$B3390),'[3]PCE season max PowerQuery'!$G$3:$G$3680)/1000</f>
        <v>0</v>
      </c>
      <c r="P3390" cm="1">
        <f t="array" ref="P3390">_xlfn.XLOOKUP(1,('[3]PCE Pivot Gen Sales'!$A$5:$A$3685='PCE OPS consolidation 2001-2021'!$A3390)*('[3]PCE Pivot Gen Sales'!$B$5:$B$3685='PCE OPS consolidation 2001-2021'!$B3390),'[3]PCE Pivot Gen Sales'!$W$5:$W$3685)/1000</f>
        <v>1745.144</v>
      </c>
      <c r="Q3390" cm="1">
        <f t="array" ref="Q3390">_xlfn.XLOOKUP(1,('[3]PCE Pivot Gen Sales'!$A$5:$A$3685='PCE OPS consolidation 2001-2021'!$A3390)*('[3]PCE Pivot Gen Sales'!$B$5:$B$3685='PCE OPS consolidation 2001-2021'!$B3390),'[3]PCE Pivot Gen Sales'!$O$5:$O$3685)/1000</f>
        <v>0</v>
      </c>
      <c r="Y3390" cm="1">
        <f t="array" ref="Y3390">_xlfn.XLOOKUP(1,('[3]PCE Pivot Gen Sales'!$A$5:$A$3685='PCE OPS consolidation 2001-2021'!$A3390)*('[3]PCE Pivot Gen Sales'!$B$5:$B$3685='PCE OPS consolidation 2001-2021'!$B3390),'[3]PCE Pivot Gen Sales'!$X$5:$X$3685)/1000</f>
        <v>1745.144</v>
      </c>
      <c r="Z3390" cm="1">
        <f t="array" ref="Z3390">_xlfn.XLOOKUP(1,('[3]PCE Pivot Gen Sales'!$A$5:$A$3685='PCE OPS consolidation 2001-2021'!$A3390)*('[3]PCE Pivot Gen Sales'!$B$5:$B$3685='PCE OPS consolidation 2001-2021'!$B3390),'[3]PCE Pivot Gen Sales'!$Y$5:$Y$3685)/1000</f>
        <v>1758.8579999999999</v>
      </c>
      <c r="AA3390" cm="1">
        <f t="array" ref="AA3390">_xlfn.XLOOKUP(1,('[3]PCE Pivot Gen Sales'!$A$5:$A$3685='PCE OPS consolidation 2001-2021'!$A3390)*('[3]PCE Pivot Gen Sales'!$B$5:$B$3685='PCE OPS consolidation 2001-2021'!$B3390),'[3]PCE Pivot Gen Sales'!$AA$5:$AA$3685)/1000</f>
        <v>0</v>
      </c>
      <c r="AB3390" cm="1">
        <f t="array" ref="AB3390">_xlfn.XLOOKUP(1,('[3]PCE Pivot Gen Sales'!$A$5:$A$3685='PCE OPS consolidation 2001-2021'!$A3390)*('[3]PCE Pivot Gen Sales'!$B$5:$B$3685='PCE OPS consolidation 2001-2021'!$B3390),'[3]PCE Pivot Gen Sales'!$U$5:$U$3685)/1000</f>
        <v>0</v>
      </c>
      <c r="AD3390" cm="1">
        <f t="array" ref="AD3390">_xlfn.XLOOKUP(1,('[3]PCE Pivot Gen Sales'!$A$5:$A$3685='PCE OPS consolidation 2001-2021'!$A3390)*('[3]PCE Pivot Gen Sales'!$B$5:$B$3685='PCE OPS consolidation 2001-2021'!$B3390),'[3]PCE Pivot Gen Sales'!$P$5:$P$3685)/1000</f>
        <v>58.173999999999999</v>
      </c>
      <c r="AE3390">
        <f t="shared" si="156"/>
        <v>58.173999999999999</v>
      </c>
      <c r="AF3390">
        <f t="shared" si="157"/>
        <v>1817.0319999999999</v>
      </c>
      <c r="AG3390" s="55" cm="1">
        <f t="array" ref="AG3390">_xlfn.XLOOKUP(1,('[3]PCE Pivot Gen Sales'!$A$5:$A$3685='PCE OPS consolidation 2001-2021'!$A3390)*('[3]PCE Pivot Gen Sales'!$B$5:$B$3685='PCE OPS consolidation 2001-2021'!$B3390),'[3]PCE Pivot Gen Sales'!$Z$5:$Z$3685)/1000/12</f>
        <v>990.8233399999998</v>
      </c>
      <c r="AN3390">
        <f t="shared" si="158"/>
        <v>990.8233399999998</v>
      </c>
      <c r="AP3390" cm="1">
        <f t="array" ref="AP3390">_xlfn.XLOOKUP(1,('[3]PCE Pivot Gen Sales'!$A$5:$A$3685='PCE OPS consolidation 2001-2021'!$A3390)*('[3]PCE Pivot Gen Sales'!$B$5:$B$3685='PCE OPS consolidation 2001-2021'!$B3390),'[3]PCE Pivot Gen Sales'!$AB$5:$AB$3685)</f>
        <v>12</v>
      </c>
      <c r="AQ3390" t="s">
        <v>1748</v>
      </c>
    </row>
    <row r="3391" spans="1:43" x14ac:dyDescent="0.25">
      <c r="A3391">
        <v>2020</v>
      </c>
      <c r="B3391" t="s">
        <v>726</v>
      </c>
      <c r="C3391" t="str" cm="1">
        <f t="array" ref="C3391">_xlfn.XLOOKUP(1,('[3]PCE Pivot Gen Sales'!$A$5:$A$3685='PCE OPS consolidation 2001-2021'!A3391)*('[3]PCE Pivot Gen Sales'!$B$5:$B$3685='PCE OPS consolidation 2001-2021'!B3391),'[3]PCE Pivot Gen Sales'!$C$5:$C$3685)</f>
        <v>Shungnak</v>
      </c>
      <c r="D3391" cm="1">
        <f t="array" ref="D3391">_xlfn.XLOOKUP(1,('[3]PCE Pivot Gen Sales'!$A$5:$A$3685='PCE OPS consolidation 2001-2021'!$A3391)*('[3]PCE Pivot Gen Sales'!$B$5:$B$3685='PCE OPS consolidation 2001-2021'!$B3391),'[3]PCE Pivot Gen Sales'!$D$5:$D$3685)</f>
        <v>331650</v>
      </c>
      <c r="E3391" t="str" cm="1">
        <f t="array" ref="E3391">_xlfn.XLOOKUP(1,('[3]PCE Pivot Gen Sales'!$A$5:$A$3685='PCE OPS consolidation 2001-2021'!$A3391)*('[3]PCE Pivot Gen Sales'!$B$5:$B$3685='PCE OPS consolidation 2001-2021'!$B3391),'[3]PCE Pivot Gen Sales'!$E$5:$E$3685)</f>
        <v>AEA-006</v>
      </c>
      <c r="F3391" cm="1">
        <f t="array" ref="F3391">_xlfn.XLOOKUP(1,('[3]PCE Pivot Gen Sales'!$A$5:$A$3685='PCE OPS consolidation 2001-2021'!$A3391)*('[3]PCE Pivot Gen Sales'!$B$5:$B$3685='PCE OPS consolidation 2001-2021'!$B3391),'[3]PCE Pivot Gen Sales'!$F$5:$F$3685)</f>
        <v>221</v>
      </c>
      <c r="G3391" t="str" cm="1">
        <f t="array" ref="G3391">_xlfn.XLOOKUP(1,('[3]PCE Pivot Gen Sales'!$A$5:$A$3685='PCE OPS consolidation 2001-2021'!$A3391)*('[3]PCE Pivot Gen Sales'!$B$5:$B$3685='PCE OPS consolidation 2001-2021'!$B3391),'[3]PCE Pivot Gen Sales'!$G$5:$G$3685)</f>
        <v>Alaska Village Electric Cooperative</v>
      </c>
      <c r="H3391" t="str" cm="1">
        <f t="array" ref="H3391">_xlfn.XLOOKUP(1,('[3]PCE Pivot Gen Sales'!$A$5:$A$3685='PCE OPS consolidation 2001-2021'!$A3391)*('[3]PCE Pivot Gen Sales'!$B$5:$B$3685='PCE OPS consolidation 2001-2021'!$B3391),'[3]PCE Pivot Gen Sales'!$H$5:$H$3685)</f>
        <v>Electric Co-op</v>
      </c>
      <c r="I3391" t="str" cm="1">
        <f t="array" ref="I3391">_xlfn.XLOOKUP(1,('[3]PCE Pivot Gen Sales'!$A$5:$A$3685='PCE OPS consolidation 2001-2021'!$A3391)*('[3]PCE Pivot Gen Sales'!$B$5:$B$3685='PCE OPS consolidation 2001-2021'!$B3391),'[3]PCE Pivot Gen Sales'!$I$5:$I$3685)</f>
        <v>149-1980</v>
      </c>
      <c r="J3391" t="str">
        <f>VLOOKUP('PCE OPS consolidation 2001-2021'!I3391,'[3]LOOKUP INTERTIES 08032020'!$A$2:$B$206,2,FALSE)</f>
        <v>Shungnak_grid</v>
      </c>
      <c r="K3391" s="7" t="str">
        <f>VLOOKUP(D3391,'LOOKUP Sales reporting 04192023'!$B$2:$Q$216,16,FALSE)</f>
        <v>Northwest Arctic</v>
      </c>
      <c r="L3391" s="7">
        <f>VLOOKUP(D3391,'LOOKUP # of Communities'!$A$2:$C$182,3,FALSE)</f>
        <v>1</v>
      </c>
      <c r="M3391" t="s">
        <v>1746</v>
      </c>
      <c r="N3391" cm="1">
        <f t="array" ref="N3391">_xlfn.XLOOKUP(1,('[3]PCE season max PowerQuery'!$B$3:$B$3680='PCE OPS consolidation 2001-2021'!$A3391)*('[3]PCE season max PowerQuery'!$C$3:$C$3680='PCE OPS consolidation 2001-2021'!$B3391),'[3]PCE season max PowerQuery'!$F$3:$F$3680)/1000</f>
        <v>0</v>
      </c>
      <c r="O3391" cm="1">
        <f t="array" ref="O3391">_xlfn.XLOOKUP(1,('[3]PCE season max PowerQuery'!$B$3:$B$3680='PCE OPS consolidation 2001-2021'!$A3391)*('[3]PCE season max PowerQuery'!$C$3:$C$3680='PCE OPS consolidation 2001-2021'!$B3391),'[3]PCE season max PowerQuery'!$G$3:$G$3680)/1000</f>
        <v>0</v>
      </c>
      <c r="P3391" cm="1">
        <f t="array" ref="P3391">_xlfn.XLOOKUP(1,('[3]PCE Pivot Gen Sales'!$A$5:$A$3685='PCE OPS consolidation 2001-2021'!$A3391)*('[3]PCE Pivot Gen Sales'!$B$5:$B$3685='PCE OPS consolidation 2001-2021'!$B3391),'[3]PCE Pivot Gen Sales'!$W$5:$W$3685)/1000</f>
        <v>1635.989</v>
      </c>
      <c r="Q3391" cm="1">
        <f t="array" ref="Q3391">_xlfn.XLOOKUP(1,('[3]PCE Pivot Gen Sales'!$A$5:$A$3685='PCE OPS consolidation 2001-2021'!$A3391)*('[3]PCE Pivot Gen Sales'!$B$5:$B$3685='PCE OPS consolidation 2001-2021'!$B3391),'[3]PCE Pivot Gen Sales'!$O$5:$O$3685)/1000</f>
        <v>0</v>
      </c>
      <c r="Y3391" cm="1">
        <f t="array" ref="Y3391">_xlfn.XLOOKUP(1,('[3]PCE Pivot Gen Sales'!$A$5:$A$3685='PCE OPS consolidation 2001-2021'!$A3391)*('[3]PCE Pivot Gen Sales'!$B$5:$B$3685='PCE OPS consolidation 2001-2021'!$B3391),'[3]PCE Pivot Gen Sales'!$X$5:$X$3685)/1000</f>
        <v>1635.989</v>
      </c>
      <c r="Z3391" cm="1">
        <f t="array" ref="Z3391">_xlfn.XLOOKUP(1,('[3]PCE Pivot Gen Sales'!$A$5:$A$3685='PCE OPS consolidation 2001-2021'!$A3391)*('[3]PCE Pivot Gen Sales'!$B$5:$B$3685='PCE OPS consolidation 2001-2021'!$B3391),'[3]PCE Pivot Gen Sales'!$Y$5:$Y$3685)/1000</f>
        <v>923.75300000000004</v>
      </c>
      <c r="AA3391" cm="1">
        <f t="array" ref="AA3391">_xlfn.XLOOKUP(1,('[3]PCE Pivot Gen Sales'!$A$5:$A$3685='PCE OPS consolidation 2001-2021'!$A3391)*('[3]PCE Pivot Gen Sales'!$B$5:$B$3685='PCE OPS consolidation 2001-2021'!$B3391),'[3]PCE Pivot Gen Sales'!$AA$5:$AA$3685)/1000</f>
        <v>0</v>
      </c>
      <c r="AB3391" cm="1">
        <f t="array" ref="AB3391">_xlfn.XLOOKUP(1,('[3]PCE Pivot Gen Sales'!$A$5:$A$3685='PCE OPS consolidation 2001-2021'!$A3391)*('[3]PCE Pivot Gen Sales'!$B$5:$B$3685='PCE OPS consolidation 2001-2021'!$B3391),'[3]PCE Pivot Gen Sales'!$U$5:$U$3685)/1000</f>
        <v>0</v>
      </c>
      <c r="AD3391" cm="1">
        <f t="array" ref="AD3391">_xlfn.XLOOKUP(1,('[3]PCE Pivot Gen Sales'!$A$5:$A$3685='PCE OPS consolidation 2001-2021'!$A3391)*('[3]PCE Pivot Gen Sales'!$B$5:$B$3685='PCE OPS consolidation 2001-2021'!$B3391),'[3]PCE Pivot Gen Sales'!$P$5:$P$3685)/1000</f>
        <v>55.703000000000003</v>
      </c>
      <c r="AE3391">
        <f t="shared" si="156"/>
        <v>55.703000000000003</v>
      </c>
      <c r="AF3391">
        <f t="shared" si="157"/>
        <v>979.45600000000002</v>
      </c>
      <c r="AG3391" s="55" cm="1">
        <f t="array" ref="AG3391">_xlfn.XLOOKUP(1,('[3]PCE Pivot Gen Sales'!$A$5:$A$3685='PCE OPS consolidation 2001-2021'!$A3391)*('[3]PCE Pivot Gen Sales'!$B$5:$B$3685='PCE OPS consolidation 2001-2021'!$B3391),'[3]PCE Pivot Gen Sales'!$Z$5:$Z$3685)/1000/12</f>
        <v>658.99769225833336</v>
      </c>
      <c r="AN3391">
        <f t="shared" si="158"/>
        <v>658.99769225833336</v>
      </c>
      <c r="AP3391" cm="1">
        <f t="array" ref="AP3391">_xlfn.XLOOKUP(1,('[3]PCE Pivot Gen Sales'!$A$5:$A$3685='PCE OPS consolidation 2001-2021'!$A3391)*('[3]PCE Pivot Gen Sales'!$B$5:$B$3685='PCE OPS consolidation 2001-2021'!$B3391),'[3]PCE Pivot Gen Sales'!$AB$5:$AB$3685)</f>
        <v>12</v>
      </c>
      <c r="AQ3391" t="s">
        <v>1748</v>
      </c>
    </row>
    <row r="3392" spans="1:43" x14ac:dyDescent="0.25">
      <c r="A3392">
        <v>2020</v>
      </c>
      <c r="B3392" t="s">
        <v>495</v>
      </c>
      <c r="C3392" t="str" cm="1">
        <f t="array" ref="C3392">_xlfn.XLOOKUP(1,('[3]PCE Pivot Gen Sales'!$A$5:$A$3685='PCE OPS consolidation 2001-2021'!A3392)*('[3]PCE Pivot Gen Sales'!$B$5:$B$3685='PCE OPS consolidation 2001-2021'!B3392),'[3]PCE Pivot Gen Sales'!$C$5:$C$3685)</f>
        <v>Skagway</v>
      </c>
      <c r="D3392" cm="1">
        <f t="array" ref="D3392">_xlfn.XLOOKUP(1,('[3]PCE Pivot Gen Sales'!$A$5:$A$3685='PCE OPS consolidation 2001-2021'!$A3392)*('[3]PCE Pivot Gen Sales'!$B$5:$B$3685='PCE OPS consolidation 2001-2021'!$B3392),'[3]PCE Pivot Gen Sales'!$D$5:$D$3685)</f>
        <v>331190</v>
      </c>
      <c r="E3392" t="str" cm="1">
        <f t="array" ref="E3392">_xlfn.XLOOKUP(1,('[3]PCE Pivot Gen Sales'!$A$5:$A$3685='PCE OPS consolidation 2001-2021'!$A3392)*('[3]PCE Pivot Gen Sales'!$B$5:$B$3685='PCE OPS consolidation 2001-2021'!$B3392),'[3]PCE Pivot Gen Sales'!$E$5:$E$3685)</f>
        <v>AEA-005</v>
      </c>
      <c r="F3392" cm="1">
        <f t="array" ref="F3392">_xlfn.XLOOKUP(1,('[3]PCE Pivot Gen Sales'!$A$5:$A$3685='PCE OPS consolidation 2001-2021'!$A3392)*('[3]PCE Pivot Gen Sales'!$B$5:$B$3685='PCE OPS consolidation 2001-2021'!$B3392),'[3]PCE Pivot Gen Sales'!$F$5:$F$3685)</f>
        <v>219</v>
      </c>
      <c r="G3392" t="str" cm="1">
        <f t="array" ref="G3392">_xlfn.XLOOKUP(1,('[3]PCE Pivot Gen Sales'!$A$5:$A$3685='PCE OPS consolidation 2001-2021'!$A3392)*('[3]PCE Pivot Gen Sales'!$B$5:$B$3685='PCE OPS consolidation 2001-2021'!$B3392),'[3]PCE Pivot Gen Sales'!$G$5:$G$3685)</f>
        <v>Alaska Power &amp; Telephone Company</v>
      </c>
      <c r="H3392" t="str" cm="1">
        <f t="array" ref="H3392">_xlfn.XLOOKUP(1,('[3]PCE Pivot Gen Sales'!$A$5:$A$3685='PCE OPS consolidation 2001-2021'!$A3392)*('[3]PCE Pivot Gen Sales'!$B$5:$B$3685='PCE OPS consolidation 2001-2021'!$B3392),'[3]PCE Pivot Gen Sales'!$H$5:$H$3685)</f>
        <v>Private Electric Utility</v>
      </c>
      <c r="I3392" t="str" cm="1">
        <f t="array" ref="I3392">_xlfn.XLOOKUP(1,('[3]PCE Pivot Gen Sales'!$A$5:$A$3685='PCE OPS consolidation 2001-2021'!$A3392)*('[3]PCE Pivot Gen Sales'!$B$5:$B$3685='PCE OPS consolidation 2001-2021'!$B3392),'[3]PCE Pivot Gen Sales'!$I$5:$I$3685)</f>
        <v>032-1998</v>
      </c>
      <c r="J3392" t="str">
        <f>VLOOKUP('PCE OPS consolidation 2001-2021'!I3392,'[3]LOOKUP INTERTIES 08032020'!$A$2:$B$206,2,FALSE)</f>
        <v>UpperLynnCanal_grid</v>
      </c>
      <c r="K3392" s="7" t="str">
        <f>VLOOKUP(D3392,'LOOKUP Sales reporting 04192023'!$B$2:$Q$216,16,FALSE)</f>
        <v>Southeast</v>
      </c>
      <c r="L3392" s="7">
        <f>VLOOKUP(D3392,'LOOKUP # of Communities'!$A$2:$C$182,3,FALSE)</f>
        <v>1</v>
      </c>
      <c r="M3392" t="s">
        <v>1746</v>
      </c>
      <c r="N3392" cm="1">
        <f t="array" ref="N3392">_xlfn.XLOOKUP(1,('[3]PCE season max PowerQuery'!$B$3:$B$3680='PCE OPS consolidation 2001-2021'!$A3392)*('[3]PCE season max PowerQuery'!$C$3:$C$3680='PCE OPS consolidation 2001-2021'!$B3392),'[3]PCE season max PowerQuery'!$F$3:$F$3680)/1000</f>
        <v>2.798</v>
      </c>
      <c r="O3392" cm="1">
        <f t="array" ref="O3392">_xlfn.XLOOKUP(1,('[3]PCE season max PowerQuery'!$B$3:$B$3680='PCE OPS consolidation 2001-2021'!$A3392)*('[3]PCE season max PowerQuery'!$C$3:$C$3680='PCE OPS consolidation 2001-2021'!$B3392),'[3]PCE season max PowerQuery'!$G$3:$G$3680)/1000</f>
        <v>2.7360000000000002</v>
      </c>
      <c r="P3392" cm="1">
        <f t="array" ref="P3392">_xlfn.XLOOKUP(1,('[3]PCE Pivot Gen Sales'!$A$5:$A$3685='PCE OPS consolidation 2001-2021'!$A3392)*('[3]PCE Pivot Gen Sales'!$B$5:$B$3685='PCE OPS consolidation 2001-2021'!$B3392),'[3]PCE Pivot Gen Sales'!$W$5:$W$3685)/1000</f>
        <v>3428.105</v>
      </c>
      <c r="Q3392" cm="1">
        <f t="array" ref="Q3392">_xlfn.XLOOKUP(1,('[3]PCE Pivot Gen Sales'!$A$5:$A$3685='PCE OPS consolidation 2001-2021'!$A3392)*('[3]PCE Pivot Gen Sales'!$B$5:$B$3685='PCE OPS consolidation 2001-2021'!$B3392),'[3]PCE Pivot Gen Sales'!$O$5:$O$3685)/1000</f>
        <v>7051.6760000000004</v>
      </c>
      <c r="Y3392" cm="1">
        <f t="array" ref="Y3392">_xlfn.XLOOKUP(1,('[3]PCE Pivot Gen Sales'!$A$5:$A$3685='PCE OPS consolidation 2001-2021'!$A3392)*('[3]PCE Pivot Gen Sales'!$B$5:$B$3685='PCE OPS consolidation 2001-2021'!$B3392),'[3]PCE Pivot Gen Sales'!$X$5:$X$3685)/1000</f>
        <v>10479.781000000001</v>
      </c>
      <c r="Z3392" cm="1">
        <f t="array" ref="Z3392">_xlfn.XLOOKUP(1,('[3]PCE Pivot Gen Sales'!$A$5:$A$3685='PCE OPS consolidation 2001-2021'!$A3392)*('[3]PCE Pivot Gen Sales'!$B$5:$B$3685='PCE OPS consolidation 2001-2021'!$B3392),'[3]PCE Pivot Gen Sales'!$Y$5:$Y$3685)/1000</f>
        <v>9778.9580000000005</v>
      </c>
      <c r="AA3392" cm="1">
        <f t="array" ref="AA3392">_xlfn.XLOOKUP(1,('[3]PCE Pivot Gen Sales'!$A$5:$A$3685='PCE OPS consolidation 2001-2021'!$A3392)*('[3]PCE Pivot Gen Sales'!$B$5:$B$3685='PCE OPS consolidation 2001-2021'!$B3392),'[3]PCE Pivot Gen Sales'!$AA$5:$AA$3685)/1000</f>
        <v>0</v>
      </c>
      <c r="AB3392" cm="1">
        <f t="array" ref="AB3392">_xlfn.XLOOKUP(1,('[3]PCE Pivot Gen Sales'!$A$5:$A$3685='PCE OPS consolidation 2001-2021'!$A3392)*('[3]PCE Pivot Gen Sales'!$B$5:$B$3685='PCE OPS consolidation 2001-2021'!$B3392),'[3]PCE Pivot Gen Sales'!$U$5:$U$3685)/1000</f>
        <v>0</v>
      </c>
      <c r="AD3392" cm="1">
        <f t="array" ref="AD3392">_xlfn.XLOOKUP(1,('[3]PCE Pivot Gen Sales'!$A$5:$A$3685='PCE OPS consolidation 2001-2021'!$A3392)*('[3]PCE Pivot Gen Sales'!$B$5:$B$3685='PCE OPS consolidation 2001-2021'!$B3392),'[3]PCE Pivot Gen Sales'!$P$5:$P$3685)/1000</f>
        <v>134.01400000000001</v>
      </c>
      <c r="AE3392">
        <f t="shared" si="156"/>
        <v>134.01400000000001</v>
      </c>
      <c r="AF3392">
        <f t="shared" si="157"/>
        <v>9912.9719999999998</v>
      </c>
      <c r="AG3392" s="55" cm="1">
        <f t="array" ref="AG3392">_xlfn.XLOOKUP(1,('[3]PCE Pivot Gen Sales'!$A$5:$A$3685='PCE OPS consolidation 2001-2021'!$A3392)*('[3]PCE Pivot Gen Sales'!$B$5:$B$3685='PCE OPS consolidation 2001-2021'!$B3392),'[3]PCE Pivot Gen Sales'!$Z$5:$Z$3685)/1000/12</f>
        <v>2643.4968213500001</v>
      </c>
      <c r="AN3392">
        <f t="shared" si="158"/>
        <v>2643.4968213500001</v>
      </c>
      <c r="AP3392" cm="1">
        <f t="array" ref="AP3392">_xlfn.XLOOKUP(1,('[3]PCE Pivot Gen Sales'!$A$5:$A$3685='PCE OPS consolidation 2001-2021'!$A3392)*('[3]PCE Pivot Gen Sales'!$B$5:$B$3685='PCE OPS consolidation 2001-2021'!$B3392),'[3]PCE Pivot Gen Sales'!$AB$5:$AB$3685)</f>
        <v>12</v>
      </c>
      <c r="AQ3392" t="s">
        <v>1748</v>
      </c>
    </row>
    <row r="3393" spans="1:43" x14ac:dyDescent="0.25">
      <c r="A3393">
        <v>2020</v>
      </c>
      <c r="B3393" t="s">
        <v>500</v>
      </c>
      <c r="C3393" t="str" cm="1">
        <f t="array" ref="C3393">_xlfn.XLOOKUP(1,('[3]PCE Pivot Gen Sales'!$A$5:$A$3685='PCE OPS consolidation 2001-2021'!A3393)*('[3]PCE Pivot Gen Sales'!$B$5:$B$3685='PCE OPS consolidation 2001-2021'!B3393),'[3]PCE Pivot Gen Sales'!$C$5:$C$3685)</f>
        <v>Slana</v>
      </c>
      <c r="D3393" cm="1">
        <f t="array" ref="D3393">_xlfn.XLOOKUP(1,('[3]PCE Pivot Gen Sales'!$A$5:$A$3685='PCE OPS consolidation 2001-2021'!$A3393)*('[3]PCE Pivot Gen Sales'!$B$5:$B$3685='PCE OPS consolidation 2001-2021'!$B3393),'[3]PCE Pivot Gen Sales'!$D$5:$D$3685)</f>
        <v>331195</v>
      </c>
      <c r="E3393" t="str" cm="1">
        <f t="array" ref="E3393">_xlfn.XLOOKUP(1,('[3]PCE Pivot Gen Sales'!$A$5:$A$3685='PCE OPS consolidation 2001-2021'!$A3393)*('[3]PCE Pivot Gen Sales'!$B$5:$B$3685='PCE OPS consolidation 2001-2021'!$B3393),'[3]PCE Pivot Gen Sales'!$E$5:$E$3685)</f>
        <v>AEA-005</v>
      </c>
      <c r="F3393" cm="1">
        <f t="array" ref="F3393">_xlfn.XLOOKUP(1,('[3]PCE Pivot Gen Sales'!$A$5:$A$3685='PCE OPS consolidation 2001-2021'!$A3393)*('[3]PCE Pivot Gen Sales'!$B$5:$B$3685='PCE OPS consolidation 2001-2021'!$B3393),'[3]PCE Pivot Gen Sales'!$F$5:$F$3685)</f>
        <v>219</v>
      </c>
      <c r="G3393" t="str" cm="1">
        <f t="array" ref="G3393">_xlfn.XLOOKUP(1,('[3]PCE Pivot Gen Sales'!$A$5:$A$3685='PCE OPS consolidation 2001-2021'!$A3393)*('[3]PCE Pivot Gen Sales'!$B$5:$B$3685='PCE OPS consolidation 2001-2021'!$B3393),'[3]PCE Pivot Gen Sales'!$G$5:$G$3685)</f>
        <v>Alaska Power &amp; Telephone Company</v>
      </c>
      <c r="H3393" t="str" cm="1">
        <f t="array" ref="H3393">_xlfn.XLOOKUP(1,('[3]PCE Pivot Gen Sales'!$A$5:$A$3685='PCE OPS consolidation 2001-2021'!$A3393)*('[3]PCE Pivot Gen Sales'!$B$5:$B$3685='PCE OPS consolidation 2001-2021'!$B3393),'[3]PCE Pivot Gen Sales'!$H$5:$H$3685)</f>
        <v>Private Electric Utility</v>
      </c>
      <c r="I3393" t="str" cm="1">
        <f t="array" ref="I3393">_xlfn.XLOOKUP(1,('[3]PCE Pivot Gen Sales'!$A$5:$A$3685='PCE OPS consolidation 2001-2021'!$A3393)*('[3]PCE Pivot Gen Sales'!$B$5:$B$3685='PCE OPS consolidation 2001-2021'!$B3393),'[3]PCE Pivot Gen Sales'!$I$5:$I$3685)</f>
        <v>026-2012</v>
      </c>
      <c r="J3393" t="str">
        <f>VLOOKUP('PCE OPS consolidation 2001-2021'!I3393,'[3]LOOKUP INTERTIES 08032020'!$A$2:$B$206,2,FALSE)</f>
        <v>Slana_grid</v>
      </c>
      <c r="K3393" s="7" t="str">
        <f>VLOOKUP(D3393,'LOOKUP Sales reporting 04192023'!$B$2:$Q$216,16,FALSE)</f>
        <v>Copper River/Chugach</v>
      </c>
      <c r="L3393" s="7">
        <f>VLOOKUP(D3393,'LOOKUP # of Communities'!$A$2:$C$182,3,FALSE)</f>
        <v>1</v>
      </c>
      <c r="M3393" t="s">
        <v>1746</v>
      </c>
      <c r="N3393" cm="1">
        <f t="array" ref="N3393">_xlfn.XLOOKUP(1,('[3]PCE season max PowerQuery'!$B$3:$B$3680='PCE OPS consolidation 2001-2021'!$A3393)*('[3]PCE season max PowerQuery'!$C$3:$C$3680='PCE OPS consolidation 2001-2021'!$B3393),'[3]PCE season max PowerQuery'!$F$3:$F$3680)/1000</f>
        <v>0.18</v>
      </c>
      <c r="O3393" cm="1">
        <f t="array" ref="O3393">_xlfn.XLOOKUP(1,('[3]PCE season max PowerQuery'!$B$3:$B$3680='PCE OPS consolidation 2001-2021'!$A3393)*('[3]PCE season max PowerQuery'!$C$3:$C$3680='PCE OPS consolidation 2001-2021'!$B3393),'[3]PCE season max PowerQuery'!$G$3:$G$3680)/1000</f>
        <v>0.23</v>
      </c>
      <c r="P3393" cm="1">
        <f t="array" ref="P3393">_xlfn.XLOOKUP(1,('[3]PCE Pivot Gen Sales'!$A$5:$A$3685='PCE OPS consolidation 2001-2021'!$A3393)*('[3]PCE Pivot Gen Sales'!$B$5:$B$3685='PCE OPS consolidation 2001-2021'!$B3393),'[3]PCE Pivot Gen Sales'!$W$5:$W$3685)/1000</f>
        <v>1356.4960000000001</v>
      </c>
      <c r="Q3393" cm="1">
        <f t="array" ref="Q3393">_xlfn.XLOOKUP(1,('[3]PCE Pivot Gen Sales'!$A$5:$A$3685='PCE OPS consolidation 2001-2021'!$A3393)*('[3]PCE Pivot Gen Sales'!$B$5:$B$3685='PCE OPS consolidation 2001-2021'!$B3393),'[3]PCE Pivot Gen Sales'!$O$5:$O$3685)/1000</f>
        <v>0</v>
      </c>
      <c r="Y3393" cm="1">
        <f t="array" ref="Y3393">_xlfn.XLOOKUP(1,('[3]PCE Pivot Gen Sales'!$A$5:$A$3685='PCE OPS consolidation 2001-2021'!$A3393)*('[3]PCE Pivot Gen Sales'!$B$5:$B$3685='PCE OPS consolidation 2001-2021'!$B3393),'[3]PCE Pivot Gen Sales'!$X$5:$X$3685)/1000</f>
        <v>1356.4960000000001</v>
      </c>
      <c r="Z3393" cm="1">
        <f t="array" ref="Z3393">_xlfn.XLOOKUP(1,('[3]PCE Pivot Gen Sales'!$A$5:$A$3685='PCE OPS consolidation 2001-2021'!$A3393)*('[3]PCE Pivot Gen Sales'!$B$5:$B$3685='PCE OPS consolidation 2001-2021'!$B3393),'[3]PCE Pivot Gen Sales'!$Y$5:$Y$3685)/1000</f>
        <v>452.45400000000001</v>
      </c>
      <c r="AA3393" cm="1">
        <f t="array" ref="AA3393">_xlfn.XLOOKUP(1,('[3]PCE Pivot Gen Sales'!$A$5:$A$3685='PCE OPS consolidation 2001-2021'!$A3393)*('[3]PCE Pivot Gen Sales'!$B$5:$B$3685='PCE OPS consolidation 2001-2021'!$B3393),'[3]PCE Pivot Gen Sales'!$AA$5:$AA$3685)/1000</f>
        <v>0</v>
      </c>
      <c r="AB3393" cm="1">
        <f t="array" ref="AB3393">_xlfn.XLOOKUP(1,('[3]PCE Pivot Gen Sales'!$A$5:$A$3685='PCE OPS consolidation 2001-2021'!$A3393)*('[3]PCE Pivot Gen Sales'!$B$5:$B$3685='PCE OPS consolidation 2001-2021'!$B3393),'[3]PCE Pivot Gen Sales'!$U$5:$U$3685)/1000</f>
        <v>0</v>
      </c>
      <c r="AD3393" cm="1">
        <f t="array" ref="AD3393">_xlfn.XLOOKUP(1,('[3]PCE Pivot Gen Sales'!$A$5:$A$3685='PCE OPS consolidation 2001-2021'!$A3393)*('[3]PCE Pivot Gen Sales'!$B$5:$B$3685='PCE OPS consolidation 2001-2021'!$B3393),'[3]PCE Pivot Gen Sales'!$P$5:$P$3685)/1000</f>
        <v>35.969000000000001</v>
      </c>
      <c r="AE3393">
        <f t="shared" si="156"/>
        <v>35.969000000000001</v>
      </c>
      <c r="AF3393">
        <f t="shared" si="157"/>
        <v>488.423</v>
      </c>
      <c r="AG3393" s="55" cm="1">
        <f t="array" ref="AG3393">_xlfn.XLOOKUP(1,('[3]PCE Pivot Gen Sales'!$A$5:$A$3685='PCE OPS consolidation 2001-2021'!$A3393)*('[3]PCE Pivot Gen Sales'!$B$5:$B$3685='PCE OPS consolidation 2001-2021'!$B3393),'[3]PCE Pivot Gen Sales'!$Z$5:$Z$3685)/1000/12</f>
        <v>254.48652274999998</v>
      </c>
      <c r="AN3393">
        <f t="shared" si="158"/>
        <v>254.48652274999998</v>
      </c>
      <c r="AP3393" cm="1">
        <f t="array" ref="AP3393">_xlfn.XLOOKUP(1,('[3]PCE Pivot Gen Sales'!$A$5:$A$3685='PCE OPS consolidation 2001-2021'!$A3393)*('[3]PCE Pivot Gen Sales'!$B$5:$B$3685='PCE OPS consolidation 2001-2021'!$B3393),'[3]PCE Pivot Gen Sales'!$AB$5:$AB$3685)</f>
        <v>12</v>
      </c>
      <c r="AQ3393" t="s">
        <v>1748</v>
      </c>
    </row>
    <row r="3394" spans="1:43" x14ac:dyDescent="0.25">
      <c r="A3394">
        <v>2020</v>
      </c>
      <c r="B3394" t="s">
        <v>1220</v>
      </c>
      <c r="C3394" t="str" cm="1">
        <f t="array" ref="C3394">_xlfn.XLOOKUP(1,('[3]PCE Pivot Gen Sales'!$A$5:$A$3685='PCE OPS consolidation 2001-2021'!A3394)*('[3]PCE Pivot Gen Sales'!$B$5:$B$3685='PCE OPS consolidation 2001-2021'!B3394),'[3]PCE Pivot Gen Sales'!$C$5:$C$3685)</f>
        <v>Sleetmute</v>
      </c>
      <c r="D3394" cm="1">
        <f t="array" ref="D3394">_xlfn.XLOOKUP(1,('[3]PCE Pivot Gen Sales'!$A$5:$A$3685='PCE OPS consolidation 2001-2021'!$A3394)*('[3]PCE Pivot Gen Sales'!$B$5:$B$3685='PCE OPS consolidation 2001-2021'!$B3394),'[3]PCE Pivot Gen Sales'!$D$5:$D$3685)</f>
        <v>332260</v>
      </c>
      <c r="E3394" t="str" cm="1">
        <f t="array" ref="E3394">_xlfn.XLOOKUP(1,('[3]PCE Pivot Gen Sales'!$A$5:$A$3685='PCE OPS consolidation 2001-2021'!$A3394)*('[3]PCE Pivot Gen Sales'!$B$5:$B$3685='PCE OPS consolidation 2001-2021'!$B3394),'[3]PCE Pivot Gen Sales'!$E$5:$E$3685)</f>
        <v>AEA-058</v>
      </c>
      <c r="F3394" cm="1">
        <f t="array" ref="F3394">_xlfn.XLOOKUP(1,('[3]PCE Pivot Gen Sales'!$A$5:$A$3685='PCE OPS consolidation 2001-2021'!$A3394)*('[3]PCE Pivot Gen Sales'!$B$5:$B$3685='PCE OPS consolidation 2001-2021'!$B3394),'[3]PCE Pivot Gen Sales'!$F$5:$F$3685)</f>
        <v>12485</v>
      </c>
      <c r="G3394" t="str" cm="1">
        <f t="array" ref="G3394">_xlfn.XLOOKUP(1,('[3]PCE Pivot Gen Sales'!$A$5:$A$3685='PCE OPS consolidation 2001-2021'!$A3394)*('[3]PCE Pivot Gen Sales'!$B$5:$B$3685='PCE OPS consolidation 2001-2021'!$B3394),'[3]PCE Pivot Gen Sales'!$G$5:$G$3685)</f>
        <v>Middle Kuskokwim Electric</v>
      </c>
      <c r="H3394" t="str" cm="1">
        <f t="array" ref="H3394">_xlfn.XLOOKUP(1,('[3]PCE Pivot Gen Sales'!$A$5:$A$3685='PCE OPS consolidation 2001-2021'!$A3394)*('[3]PCE Pivot Gen Sales'!$B$5:$B$3685='PCE OPS consolidation 2001-2021'!$B3394),'[3]PCE Pivot Gen Sales'!$H$5:$H$3685)</f>
        <v>Electric Co-op</v>
      </c>
      <c r="I3394" t="str" cm="1">
        <f t="array" ref="I3394">_xlfn.XLOOKUP(1,('[3]PCE Pivot Gen Sales'!$A$5:$A$3685='PCE OPS consolidation 2001-2021'!$A3394)*('[3]PCE Pivot Gen Sales'!$B$5:$B$3685='PCE OPS consolidation 2001-2021'!$B3394),'[3]PCE Pivot Gen Sales'!$I$5:$I$3685)</f>
        <v>147-0000</v>
      </c>
      <c r="J3394" t="str">
        <f>VLOOKUP('PCE OPS consolidation 2001-2021'!I3394,'[3]LOOKUP INTERTIES 08032020'!$A$2:$B$206,2,FALSE)</f>
        <v>Sleetmute_grid</v>
      </c>
      <c r="K3394" s="7" t="str">
        <f>VLOOKUP(D3394,'LOOKUP Sales reporting 04192023'!$B$2:$Q$216,16,FALSE)</f>
        <v>Lower Yukon-Kuskokwim</v>
      </c>
      <c r="L3394" s="7">
        <f>VLOOKUP(D3394,'LOOKUP # of Communities'!$A$2:$C$182,3,FALSE)</f>
        <v>1</v>
      </c>
      <c r="M3394" t="s">
        <v>1746</v>
      </c>
      <c r="N3394" cm="1">
        <f t="array" ref="N3394">_xlfn.XLOOKUP(1,('[3]PCE season max PowerQuery'!$B$3:$B$3680='PCE OPS consolidation 2001-2021'!$A3394)*('[3]PCE season max PowerQuery'!$C$3:$C$3680='PCE OPS consolidation 2001-2021'!$B3394),'[3]PCE season max PowerQuery'!$F$3:$F$3680)/1000</f>
        <v>7.0999999999999994E-2</v>
      </c>
      <c r="O3394" cm="1">
        <f t="array" ref="O3394">_xlfn.XLOOKUP(1,('[3]PCE season max PowerQuery'!$B$3:$B$3680='PCE OPS consolidation 2001-2021'!$A3394)*('[3]PCE season max PowerQuery'!$C$3:$C$3680='PCE OPS consolidation 2001-2021'!$B3394),'[3]PCE season max PowerQuery'!$G$3:$G$3680)/1000</f>
        <v>0.107</v>
      </c>
      <c r="P3394" cm="1">
        <f t="array" ref="P3394">_xlfn.XLOOKUP(1,('[3]PCE Pivot Gen Sales'!$A$5:$A$3685='PCE OPS consolidation 2001-2021'!$A3394)*('[3]PCE Pivot Gen Sales'!$B$5:$B$3685='PCE OPS consolidation 2001-2021'!$B3394),'[3]PCE Pivot Gen Sales'!$W$5:$W$3685)/1000</f>
        <v>242.358</v>
      </c>
      <c r="Q3394" cm="1">
        <f t="array" ref="Q3394">_xlfn.XLOOKUP(1,('[3]PCE Pivot Gen Sales'!$A$5:$A$3685='PCE OPS consolidation 2001-2021'!$A3394)*('[3]PCE Pivot Gen Sales'!$B$5:$B$3685='PCE OPS consolidation 2001-2021'!$B3394),'[3]PCE Pivot Gen Sales'!$O$5:$O$3685)/1000</f>
        <v>0</v>
      </c>
      <c r="Y3394" cm="1">
        <f t="array" ref="Y3394">_xlfn.XLOOKUP(1,('[3]PCE Pivot Gen Sales'!$A$5:$A$3685='PCE OPS consolidation 2001-2021'!$A3394)*('[3]PCE Pivot Gen Sales'!$B$5:$B$3685='PCE OPS consolidation 2001-2021'!$B3394),'[3]PCE Pivot Gen Sales'!$X$5:$X$3685)/1000</f>
        <v>242.358</v>
      </c>
      <c r="Z3394" cm="1">
        <f t="array" ref="Z3394">_xlfn.XLOOKUP(1,('[3]PCE Pivot Gen Sales'!$A$5:$A$3685='PCE OPS consolidation 2001-2021'!$A3394)*('[3]PCE Pivot Gen Sales'!$B$5:$B$3685='PCE OPS consolidation 2001-2021'!$B3394),'[3]PCE Pivot Gen Sales'!$Y$5:$Y$3685)/1000</f>
        <v>248.02</v>
      </c>
      <c r="AA3394" cm="1">
        <f t="array" ref="AA3394">_xlfn.XLOOKUP(1,('[3]PCE Pivot Gen Sales'!$A$5:$A$3685='PCE OPS consolidation 2001-2021'!$A3394)*('[3]PCE Pivot Gen Sales'!$B$5:$B$3685='PCE OPS consolidation 2001-2021'!$B3394),'[3]PCE Pivot Gen Sales'!$AA$5:$AA$3685)/1000</f>
        <v>0</v>
      </c>
      <c r="AB3394" cm="1">
        <f t="array" ref="AB3394">_xlfn.XLOOKUP(1,('[3]PCE Pivot Gen Sales'!$A$5:$A$3685='PCE OPS consolidation 2001-2021'!$A3394)*('[3]PCE Pivot Gen Sales'!$B$5:$B$3685='PCE OPS consolidation 2001-2021'!$B3394),'[3]PCE Pivot Gen Sales'!$U$5:$U$3685)/1000</f>
        <v>0</v>
      </c>
      <c r="AD3394" cm="1">
        <f t="array" ref="AD3394">_xlfn.XLOOKUP(1,('[3]PCE Pivot Gen Sales'!$A$5:$A$3685='PCE OPS consolidation 2001-2021'!$A3394)*('[3]PCE Pivot Gen Sales'!$B$5:$B$3685='PCE OPS consolidation 2001-2021'!$B3394),'[3]PCE Pivot Gen Sales'!$P$5:$P$3685)/1000</f>
        <v>12.317</v>
      </c>
      <c r="AE3394">
        <f t="shared" si="156"/>
        <v>12.317</v>
      </c>
      <c r="AF3394">
        <f t="shared" si="157"/>
        <v>260.33699999999999</v>
      </c>
      <c r="AG3394" s="55" cm="1">
        <f t="array" ref="AG3394">_xlfn.XLOOKUP(1,('[3]PCE Pivot Gen Sales'!$A$5:$A$3685='PCE OPS consolidation 2001-2021'!$A3394)*('[3]PCE Pivot Gen Sales'!$B$5:$B$3685='PCE OPS consolidation 2001-2021'!$B3394),'[3]PCE Pivot Gen Sales'!$Z$5:$Z$3685)/1000/12</f>
        <v>324.79252416666668</v>
      </c>
      <c r="AN3394">
        <f t="shared" si="158"/>
        <v>324.79252416666668</v>
      </c>
      <c r="AP3394" cm="1">
        <f t="array" ref="AP3394">_xlfn.XLOOKUP(1,('[3]PCE Pivot Gen Sales'!$A$5:$A$3685='PCE OPS consolidation 2001-2021'!$A3394)*('[3]PCE Pivot Gen Sales'!$B$5:$B$3685='PCE OPS consolidation 2001-2021'!$B3394),'[3]PCE Pivot Gen Sales'!$AB$5:$AB$3685)</f>
        <v>12</v>
      </c>
      <c r="AQ3394" t="s">
        <v>1748</v>
      </c>
    </row>
    <row r="3395" spans="1:43" x14ac:dyDescent="0.25">
      <c r="A3395">
        <v>2020</v>
      </c>
      <c r="B3395" t="s">
        <v>745</v>
      </c>
      <c r="C3395" t="str" cm="1">
        <f t="array" ref="C3395">_xlfn.XLOOKUP(1,('[3]PCE Pivot Gen Sales'!$A$5:$A$3685='PCE OPS consolidation 2001-2021'!A3395)*('[3]PCE Pivot Gen Sales'!$B$5:$B$3685='PCE OPS consolidation 2001-2021'!B3395),'[3]PCE Pivot Gen Sales'!$C$5:$C$3685)</f>
        <v>Stebbins</v>
      </c>
      <c r="D3395" cm="1">
        <f t="array" ref="D3395">_xlfn.XLOOKUP(1,('[3]PCE Pivot Gen Sales'!$A$5:$A$3685='PCE OPS consolidation 2001-2021'!$A3395)*('[3]PCE Pivot Gen Sales'!$B$5:$B$3685='PCE OPS consolidation 2001-2021'!$B3395),'[3]PCE Pivot Gen Sales'!$D$5:$D$3685)</f>
        <v>331680</v>
      </c>
      <c r="E3395" t="str" cm="1">
        <f t="array" ref="E3395">_xlfn.XLOOKUP(1,('[3]PCE Pivot Gen Sales'!$A$5:$A$3685='PCE OPS consolidation 2001-2021'!$A3395)*('[3]PCE Pivot Gen Sales'!$B$5:$B$3685='PCE OPS consolidation 2001-2021'!$B3395),'[3]PCE Pivot Gen Sales'!$E$5:$E$3685)</f>
        <v>AEA-006</v>
      </c>
      <c r="F3395" cm="1">
        <f t="array" ref="F3395">_xlfn.XLOOKUP(1,('[3]PCE Pivot Gen Sales'!$A$5:$A$3685='PCE OPS consolidation 2001-2021'!$A3395)*('[3]PCE Pivot Gen Sales'!$B$5:$B$3685='PCE OPS consolidation 2001-2021'!$B3395),'[3]PCE Pivot Gen Sales'!$F$5:$F$3685)</f>
        <v>221</v>
      </c>
      <c r="G3395" t="str" cm="1">
        <f t="array" ref="G3395">_xlfn.XLOOKUP(1,('[3]PCE Pivot Gen Sales'!$A$5:$A$3685='PCE OPS consolidation 2001-2021'!$A3395)*('[3]PCE Pivot Gen Sales'!$B$5:$B$3685='PCE OPS consolidation 2001-2021'!$B3395),'[3]PCE Pivot Gen Sales'!$G$5:$G$3685)</f>
        <v>Alaska Village Electric Cooperative</v>
      </c>
      <c r="H3395" t="str" cm="1">
        <f t="array" ref="H3395">_xlfn.XLOOKUP(1,('[3]PCE Pivot Gen Sales'!$A$5:$A$3685='PCE OPS consolidation 2001-2021'!$A3395)*('[3]PCE Pivot Gen Sales'!$B$5:$B$3685='PCE OPS consolidation 2001-2021'!$B3395),'[3]PCE Pivot Gen Sales'!$H$5:$H$3685)</f>
        <v>Electric Co-op</v>
      </c>
      <c r="I3395" t="str" cm="1">
        <f t="array" ref="I3395">_xlfn.XLOOKUP(1,('[3]PCE Pivot Gen Sales'!$A$5:$A$3685='PCE OPS consolidation 2001-2021'!$A3395)*('[3]PCE Pivot Gen Sales'!$B$5:$B$3685='PCE OPS consolidation 2001-2021'!$B3395),'[3]PCE Pivot Gen Sales'!$I$5:$I$3685)</f>
        <v>084-2015</v>
      </c>
      <c r="J3395" t="str">
        <f>VLOOKUP('PCE OPS consolidation 2001-2021'!I3395,'[3]LOOKUP INTERTIES 08032020'!$A$2:$B$206,2,FALSE)</f>
        <v>Stebbins_grid</v>
      </c>
      <c r="K3395" s="7" t="str">
        <f>VLOOKUP(D3395,'LOOKUP Sales reporting 04192023'!$B$2:$Q$216,16,FALSE)</f>
        <v>Bering Straits</v>
      </c>
      <c r="L3395" s="7">
        <f>VLOOKUP(D3395,'LOOKUP # of Communities'!$A$2:$C$182,3,FALSE)</f>
        <v>1</v>
      </c>
      <c r="M3395" t="s">
        <v>1746</v>
      </c>
      <c r="N3395" cm="1">
        <f t="array" ref="N3395">_xlfn.XLOOKUP(1,('[3]PCE season max PowerQuery'!$B$3:$B$3680='PCE OPS consolidation 2001-2021'!$A3395)*('[3]PCE season max PowerQuery'!$C$3:$C$3680='PCE OPS consolidation 2001-2021'!$B3395),'[3]PCE season max PowerQuery'!$F$3:$F$3680)/1000</f>
        <v>0</v>
      </c>
      <c r="O3395" cm="1">
        <f t="array" ref="O3395">_xlfn.XLOOKUP(1,('[3]PCE season max PowerQuery'!$B$3:$B$3680='PCE OPS consolidation 2001-2021'!$A3395)*('[3]PCE season max PowerQuery'!$C$3:$C$3680='PCE OPS consolidation 2001-2021'!$B3395),'[3]PCE season max PowerQuery'!$G$3:$G$3680)/1000</f>
        <v>0</v>
      </c>
      <c r="P3395" cm="1">
        <f t="array" ref="P3395">_xlfn.XLOOKUP(1,('[3]PCE Pivot Gen Sales'!$A$5:$A$3685='PCE OPS consolidation 2001-2021'!$A3395)*('[3]PCE Pivot Gen Sales'!$B$5:$B$3685='PCE OPS consolidation 2001-2021'!$B3395),'[3]PCE Pivot Gen Sales'!$W$5:$W$3685)/1000</f>
        <v>3427.6210000000001</v>
      </c>
      <c r="Q3395" cm="1">
        <f t="array" ref="Q3395">_xlfn.XLOOKUP(1,('[3]PCE Pivot Gen Sales'!$A$5:$A$3685='PCE OPS consolidation 2001-2021'!$A3395)*('[3]PCE Pivot Gen Sales'!$B$5:$B$3685='PCE OPS consolidation 2001-2021'!$B3395),'[3]PCE Pivot Gen Sales'!$O$5:$O$3685)/1000</f>
        <v>0</v>
      </c>
      <c r="Y3395" cm="1">
        <f t="array" ref="Y3395">_xlfn.XLOOKUP(1,('[3]PCE Pivot Gen Sales'!$A$5:$A$3685='PCE OPS consolidation 2001-2021'!$A3395)*('[3]PCE Pivot Gen Sales'!$B$5:$B$3685='PCE OPS consolidation 2001-2021'!$B3395),'[3]PCE Pivot Gen Sales'!$X$5:$X$3685)/1000</f>
        <v>3427.6210000000001</v>
      </c>
      <c r="Z3395" cm="1">
        <f t="array" ref="Z3395">_xlfn.XLOOKUP(1,('[3]PCE Pivot Gen Sales'!$A$5:$A$3685='PCE OPS consolidation 2001-2021'!$A3395)*('[3]PCE Pivot Gen Sales'!$B$5:$B$3685='PCE OPS consolidation 2001-2021'!$B3395),'[3]PCE Pivot Gen Sales'!$Y$5:$Y$3685)/1000</f>
        <v>1592.94</v>
      </c>
      <c r="AA3395" cm="1">
        <f t="array" ref="AA3395">_xlfn.XLOOKUP(1,('[3]PCE Pivot Gen Sales'!$A$5:$A$3685='PCE OPS consolidation 2001-2021'!$A3395)*('[3]PCE Pivot Gen Sales'!$B$5:$B$3685='PCE OPS consolidation 2001-2021'!$B3395),'[3]PCE Pivot Gen Sales'!$AA$5:$AA$3685)/1000</f>
        <v>0</v>
      </c>
      <c r="AB3395" cm="1">
        <f t="array" ref="AB3395">_xlfn.XLOOKUP(1,('[3]PCE Pivot Gen Sales'!$A$5:$A$3685='PCE OPS consolidation 2001-2021'!$A3395)*('[3]PCE Pivot Gen Sales'!$B$5:$B$3685='PCE OPS consolidation 2001-2021'!$B3395),'[3]PCE Pivot Gen Sales'!$U$5:$U$3685)/1000</f>
        <v>0</v>
      </c>
      <c r="AD3395" cm="1">
        <f t="array" ref="AD3395">_xlfn.XLOOKUP(1,('[3]PCE Pivot Gen Sales'!$A$5:$A$3685='PCE OPS consolidation 2001-2021'!$A3395)*('[3]PCE Pivot Gen Sales'!$B$5:$B$3685='PCE OPS consolidation 2001-2021'!$B3395),'[3]PCE Pivot Gen Sales'!$P$5:$P$3685)/1000</f>
        <v>78.174000000000007</v>
      </c>
      <c r="AE3395">
        <f t="shared" si="156"/>
        <v>78.174000000000007</v>
      </c>
      <c r="AF3395">
        <f t="shared" si="157"/>
        <v>1671.114</v>
      </c>
      <c r="AG3395" s="55" cm="1">
        <f t="array" ref="AG3395">_xlfn.XLOOKUP(1,('[3]PCE Pivot Gen Sales'!$A$5:$A$3685='PCE OPS consolidation 2001-2021'!$A3395)*('[3]PCE Pivot Gen Sales'!$B$5:$B$3685='PCE OPS consolidation 2001-2021'!$B3395),'[3]PCE Pivot Gen Sales'!$Z$5:$Z$3685)/1000/12</f>
        <v>865.2717335000001</v>
      </c>
      <c r="AN3395">
        <f t="shared" si="158"/>
        <v>865.2717335000001</v>
      </c>
      <c r="AP3395" cm="1">
        <f t="array" ref="AP3395">_xlfn.XLOOKUP(1,('[3]PCE Pivot Gen Sales'!$A$5:$A$3685='PCE OPS consolidation 2001-2021'!$A3395)*('[3]PCE Pivot Gen Sales'!$B$5:$B$3685='PCE OPS consolidation 2001-2021'!$B3395),'[3]PCE Pivot Gen Sales'!$AB$5:$AB$3685)</f>
        <v>12</v>
      </c>
      <c r="AQ3395" t="s">
        <v>1748</v>
      </c>
    </row>
    <row r="3396" spans="1:43" x14ac:dyDescent="0.25">
      <c r="A3396">
        <v>2020</v>
      </c>
      <c r="B3396" t="s">
        <v>1227</v>
      </c>
      <c r="C3396" t="str" cm="1">
        <f t="array" ref="C3396">_xlfn.XLOOKUP(1,('[3]PCE Pivot Gen Sales'!$A$5:$A$3685='PCE OPS consolidation 2001-2021'!A3396)*('[3]PCE Pivot Gen Sales'!$B$5:$B$3685='PCE OPS consolidation 2001-2021'!B3396),'[3]PCE Pivot Gen Sales'!$C$5:$C$3685)</f>
        <v>Stony River</v>
      </c>
      <c r="D3396" cm="1">
        <f t="array" ref="D3396">_xlfn.XLOOKUP(1,('[3]PCE Pivot Gen Sales'!$A$5:$A$3685='PCE OPS consolidation 2001-2021'!$A3396)*('[3]PCE Pivot Gen Sales'!$B$5:$B$3685='PCE OPS consolidation 2001-2021'!$B3396),'[3]PCE Pivot Gen Sales'!$D$5:$D$3685)</f>
        <v>332270</v>
      </c>
      <c r="E3396" t="str" cm="1">
        <f t="array" ref="E3396">_xlfn.XLOOKUP(1,('[3]PCE Pivot Gen Sales'!$A$5:$A$3685='PCE OPS consolidation 2001-2021'!$A3396)*('[3]PCE Pivot Gen Sales'!$B$5:$B$3685='PCE OPS consolidation 2001-2021'!$B3396),'[3]PCE Pivot Gen Sales'!$E$5:$E$3685)</f>
        <v>AEA-058</v>
      </c>
      <c r="F3396" cm="1">
        <f t="array" ref="F3396">_xlfn.XLOOKUP(1,('[3]PCE Pivot Gen Sales'!$A$5:$A$3685='PCE OPS consolidation 2001-2021'!$A3396)*('[3]PCE Pivot Gen Sales'!$B$5:$B$3685='PCE OPS consolidation 2001-2021'!$B3396),'[3]PCE Pivot Gen Sales'!$F$5:$F$3685)</f>
        <v>12485</v>
      </c>
      <c r="G3396" t="str" cm="1">
        <f t="array" ref="G3396">_xlfn.XLOOKUP(1,('[3]PCE Pivot Gen Sales'!$A$5:$A$3685='PCE OPS consolidation 2001-2021'!$A3396)*('[3]PCE Pivot Gen Sales'!$B$5:$B$3685='PCE OPS consolidation 2001-2021'!$B3396),'[3]PCE Pivot Gen Sales'!$G$5:$G$3685)</f>
        <v>Middle Kuskokwim Electric</v>
      </c>
      <c r="H3396" t="str" cm="1">
        <f t="array" ref="H3396">_xlfn.XLOOKUP(1,('[3]PCE Pivot Gen Sales'!$A$5:$A$3685='PCE OPS consolidation 2001-2021'!$A3396)*('[3]PCE Pivot Gen Sales'!$B$5:$B$3685='PCE OPS consolidation 2001-2021'!$B3396),'[3]PCE Pivot Gen Sales'!$H$5:$H$3685)</f>
        <v>Electric Co-op</v>
      </c>
      <c r="I3396" t="str" cm="1">
        <f t="array" ref="I3396">_xlfn.XLOOKUP(1,('[3]PCE Pivot Gen Sales'!$A$5:$A$3685='PCE OPS consolidation 2001-2021'!$A3396)*('[3]PCE Pivot Gen Sales'!$B$5:$B$3685='PCE OPS consolidation 2001-2021'!$B3396),'[3]PCE Pivot Gen Sales'!$I$5:$I$3685)</f>
        <v>148-0000</v>
      </c>
      <c r="J3396" t="str">
        <f>VLOOKUP('PCE OPS consolidation 2001-2021'!I3396,'[3]LOOKUP INTERTIES 08032020'!$A$2:$B$206,2,FALSE)</f>
        <v>Stony River_grid</v>
      </c>
      <c r="K3396" s="7" t="str">
        <f>VLOOKUP(D3396,'LOOKUP Sales reporting 04192023'!$B$2:$Q$216,16,FALSE)</f>
        <v>Lower Yukon-Kuskokwim</v>
      </c>
      <c r="L3396" s="7">
        <f>VLOOKUP(D3396,'LOOKUP # of Communities'!$A$2:$C$182,3,FALSE)</f>
        <v>1</v>
      </c>
      <c r="M3396" t="s">
        <v>1746</v>
      </c>
      <c r="N3396" cm="1">
        <f t="array" ref="N3396">_xlfn.XLOOKUP(1,('[3]PCE season max PowerQuery'!$B$3:$B$3680='PCE OPS consolidation 2001-2021'!$A3396)*('[3]PCE season max PowerQuery'!$C$3:$C$3680='PCE OPS consolidation 2001-2021'!$B3396),'[3]PCE season max PowerQuery'!$F$3:$F$3680)/1000</f>
        <v>0</v>
      </c>
      <c r="O3396" cm="1">
        <f t="array" ref="O3396">_xlfn.XLOOKUP(1,('[3]PCE season max PowerQuery'!$B$3:$B$3680='PCE OPS consolidation 2001-2021'!$A3396)*('[3]PCE season max PowerQuery'!$C$3:$C$3680='PCE OPS consolidation 2001-2021'!$B3396),'[3]PCE season max PowerQuery'!$G$3:$G$3680)/1000</f>
        <v>0</v>
      </c>
      <c r="P3396" cm="1">
        <f t="array" ref="P3396">_xlfn.XLOOKUP(1,('[3]PCE Pivot Gen Sales'!$A$5:$A$3685='PCE OPS consolidation 2001-2021'!$A3396)*('[3]PCE Pivot Gen Sales'!$B$5:$B$3685='PCE OPS consolidation 2001-2021'!$B3396),'[3]PCE Pivot Gen Sales'!$W$5:$W$3685)/1000</f>
        <v>124.532</v>
      </c>
      <c r="Q3396" cm="1">
        <f t="array" ref="Q3396">_xlfn.XLOOKUP(1,('[3]PCE Pivot Gen Sales'!$A$5:$A$3685='PCE OPS consolidation 2001-2021'!$A3396)*('[3]PCE Pivot Gen Sales'!$B$5:$B$3685='PCE OPS consolidation 2001-2021'!$B3396),'[3]PCE Pivot Gen Sales'!$O$5:$O$3685)/1000</f>
        <v>0</v>
      </c>
      <c r="Y3396" cm="1">
        <f t="array" ref="Y3396">_xlfn.XLOOKUP(1,('[3]PCE Pivot Gen Sales'!$A$5:$A$3685='PCE OPS consolidation 2001-2021'!$A3396)*('[3]PCE Pivot Gen Sales'!$B$5:$B$3685='PCE OPS consolidation 2001-2021'!$B3396),'[3]PCE Pivot Gen Sales'!$X$5:$X$3685)/1000</f>
        <v>124.532</v>
      </c>
      <c r="Z3396" cm="1">
        <f t="array" ref="Z3396">_xlfn.XLOOKUP(1,('[3]PCE Pivot Gen Sales'!$A$5:$A$3685='PCE OPS consolidation 2001-2021'!$A3396)*('[3]PCE Pivot Gen Sales'!$B$5:$B$3685='PCE OPS consolidation 2001-2021'!$B3396),'[3]PCE Pivot Gen Sales'!$Y$5:$Y$3685)/1000</f>
        <v>114.575</v>
      </c>
      <c r="AA3396" cm="1">
        <f t="array" ref="AA3396">_xlfn.XLOOKUP(1,('[3]PCE Pivot Gen Sales'!$A$5:$A$3685='PCE OPS consolidation 2001-2021'!$A3396)*('[3]PCE Pivot Gen Sales'!$B$5:$B$3685='PCE OPS consolidation 2001-2021'!$B3396),'[3]PCE Pivot Gen Sales'!$AA$5:$AA$3685)/1000</f>
        <v>0</v>
      </c>
      <c r="AB3396" cm="1">
        <f t="array" ref="AB3396">_xlfn.XLOOKUP(1,('[3]PCE Pivot Gen Sales'!$A$5:$A$3685='PCE OPS consolidation 2001-2021'!$A3396)*('[3]PCE Pivot Gen Sales'!$B$5:$B$3685='PCE OPS consolidation 2001-2021'!$B3396),'[3]PCE Pivot Gen Sales'!$U$5:$U$3685)/1000</f>
        <v>0</v>
      </c>
      <c r="AD3396" cm="1">
        <f t="array" ref="AD3396">_xlfn.XLOOKUP(1,('[3]PCE Pivot Gen Sales'!$A$5:$A$3685='PCE OPS consolidation 2001-2021'!$A3396)*('[3]PCE Pivot Gen Sales'!$B$5:$B$3685='PCE OPS consolidation 2001-2021'!$B3396),'[3]PCE Pivot Gen Sales'!$P$5:$P$3685)/1000</f>
        <v>10.776</v>
      </c>
      <c r="AE3396">
        <f t="shared" si="156"/>
        <v>10.776</v>
      </c>
      <c r="AF3396">
        <f t="shared" si="157"/>
        <v>125.351</v>
      </c>
      <c r="AG3396" s="55" cm="1">
        <f t="array" ref="AG3396">_xlfn.XLOOKUP(1,('[3]PCE Pivot Gen Sales'!$A$5:$A$3685='PCE OPS consolidation 2001-2021'!$A3396)*('[3]PCE Pivot Gen Sales'!$B$5:$B$3685='PCE OPS consolidation 2001-2021'!$B3396),'[3]PCE Pivot Gen Sales'!$Z$5:$Z$3685)/1000/12</f>
        <v>150.04073645833333</v>
      </c>
      <c r="AN3396">
        <f t="shared" si="158"/>
        <v>150.04073645833333</v>
      </c>
      <c r="AP3396" cm="1">
        <f t="array" ref="AP3396">_xlfn.XLOOKUP(1,('[3]PCE Pivot Gen Sales'!$A$5:$A$3685='PCE OPS consolidation 2001-2021'!$A3396)*('[3]PCE Pivot Gen Sales'!$B$5:$B$3685='PCE OPS consolidation 2001-2021'!$B3396),'[3]PCE Pivot Gen Sales'!$AB$5:$AB$3685)</f>
        <v>12</v>
      </c>
      <c r="AQ3396" t="s">
        <v>1748</v>
      </c>
    </row>
    <row r="3397" spans="1:43" x14ac:dyDescent="0.25">
      <c r="A3397">
        <v>2020</v>
      </c>
      <c r="B3397" t="s">
        <v>375</v>
      </c>
      <c r="C3397" t="str" cm="1">
        <f t="array" ref="C3397">_xlfn.XLOOKUP(1,('[3]PCE Pivot Gen Sales'!$A$5:$A$3685='PCE OPS consolidation 2001-2021'!A3397)*('[3]PCE Pivot Gen Sales'!$B$5:$B$3685='PCE OPS consolidation 2001-2021'!B3397),'[3]PCE Pivot Gen Sales'!$C$5:$C$3685)</f>
        <v>Allakaket, Alatna</v>
      </c>
      <c r="D3397" cm="1">
        <f t="array" ref="D3397">_xlfn.XLOOKUP(1,('[3]PCE Pivot Gen Sales'!$A$5:$A$3685='PCE OPS consolidation 2001-2021'!$A3397)*('[3]PCE Pivot Gen Sales'!$B$5:$B$3685='PCE OPS consolidation 2001-2021'!$B3397),'[3]PCE Pivot Gen Sales'!$D$5:$D$3685)</f>
        <v>331050</v>
      </c>
      <c r="E3397" t="str" cm="1">
        <f t="array" ref="E3397">_xlfn.XLOOKUP(1,('[3]PCE Pivot Gen Sales'!$A$5:$A$3685='PCE OPS consolidation 2001-2021'!$A3397)*('[3]PCE Pivot Gen Sales'!$B$5:$B$3685='PCE OPS consolidation 2001-2021'!$B3397),'[3]PCE Pivot Gen Sales'!$E$5:$E$3685)</f>
        <v>AEA-005</v>
      </c>
      <c r="F3397" cm="1">
        <f t="array" ref="F3397">_xlfn.XLOOKUP(1,('[3]PCE Pivot Gen Sales'!$A$5:$A$3685='PCE OPS consolidation 2001-2021'!$A3397)*('[3]PCE Pivot Gen Sales'!$B$5:$B$3685='PCE OPS consolidation 2001-2021'!$B3397),'[3]PCE Pivot Gen Sales'!$F$5:$F$3685)</f>
        <v>219</v>
      </c>
      <c r="G3397" t="str" cm="1">
        <f t="array" ref="G3397">_xlfn.XLOOKUP(1,('[3]PCE Pivot Gen Sales'!$A$5:$A$3685='PCE OPS consolidation 2001-2021'!$A3397)*('[3]PCE Pivot Gen Sales'!$B$5:$B$3685='PCE OPS consolidation 2001-2021'!$B3397),'[3]PCE Pivot Gen Sales'!$G$5:$G$3685)</f>
        <v>Alaska Power &amp; Telephone Company</v>
      </c>
      <c r="H3397" t="str" cm="1">
        <f t="array" ref="H3397">_xlfn.XLOOKUP(1,('[3]PCE Pivot Gen Sales'!$A$5:$A$3685='PCE OPS consolidation 2001-2021'!$A3397)*('[3]PCE Pivot Gen Sales'!$B$5:$B$3685='PCE OPS consolidation 2001-2021'!$B3397),'[3]PCE Pivot Gen Sales'!$H$5:$H$3685)</f>
        <v>Private Electric Utility</v>
      </c>
      <c r="I3397" t="str" cm="1">
        <f t="array" ref="I3397">_xlfn.XLOOKUP(1,('[3]PCE Pivot Gen Sales'!$A$5:$A$3685='PCE OPS consolidation 2001-2021'!$A3397)*('[3]PCE Pivot Gen Sales'!$B$5:$B$3685='PCE OPS consolidation 2001-2021'!$B3397),'[3]PCE Pivot Gen Sales'!$I$5:$I$3685)</f>
        <v>005-0000</v>
      </c>
      <c r="J3397" t="str">
        <f>VLOOKUP('PCE OPS consolidation 2001-2021'!I3397,'[3]LOOKUP INTERTIES 08032020'!$A$2:$B$206,2,FALSE)</f>
        <v>Allakaket_grid</v>
      </c>
      <c r="K3397" s="7" t="str">
        <f>VLOOKUP(D3397,'LOOKUP Sales reporting 04192023'!$B$2:$Q$216,16,FALSE)</f>
        <v>Yukon-Koyukuk/Upper Tanana</v>
      </c>
      <c r="L3397" s="7">
        <f>VLOOKUP(D3397,'LOOKUP # of Communities'!$A$2:$C$182,3,FALSE)</f>
        <v>2</v>
      </c>
      <c r="M3397" t="s">
        <v>1746</v>
      </c>
      <c r="N3397" cm="1">
        <f t="array" ref="N3397">_xlfn.XLOOKUP(1,('[3]PCE season max PowerQuery'!$B$3:$B$3680='PCE OPS consolidation 2001-2021'!$A3397)*('[3]PCE season max PowerQuery'!$C$3:$C$3680='PCE OPS consolidation 2001-2021'!$B3397),'[3]PCE season max PowerQuery'!$F$3:$F$3680)/1000</f>
        <v>0.112</v>
      </c>
      <c r="O3397" cm="1">
        <f t="array" ref="O3397">_xlfn.XLOOKUP(1,('[3]PCE season max PowerQuery'!$B$3:$B$3680='PCE OPS consolidation 2001-2021'!$A3397)*('[3]PCE season max PowerQuery'!$C$3:$C$3680='PCE OPS consolidation 2001-2021'!$B3397),'[3]PCE season max PowerQuery'!$G$3:$G$3680)/1000</f>
        <v>0.14199999999999999</v>
      </c>
      <c r="P3397" cm="1">
        <f t="array" ref="P3397">_xlfn.XLOOKUP(1,('[3]PCE Pivot Gen Sales'!$A$5:$A$3685='PCE OPS consolidation 2001-2021'!$A3397)*('[3]PCE Pivot Gen Sales'!$B$5:$B$3685='PCE OPS consolidation 2001-2021'!$B3397),'[3]PCE Pivot Gen Sales'!$W$5:$W$3685)/1000</f>
        <v>640.11300000000006</v>
      </c>
      <c r="Q3397" cm="1">
        <f t="array" ref="Q3397">_xlfn.XLOOKUP(1,('[3]PCE Pivot Gen Sales'!$A$5:$A$3685='PCE OPS consolidation 2001-2021'!$A3397)*('[3]PCE Pivot Gen Sales'!$B$5:$B$3685='PCE OPS consolidation 2001-2021'!$B3397),'[3]PCE Pivot Gen Sales'!$O$5:$O$3685)/1000</f>
        <v>0</v>
      </c>
      <c r="Y3397" cm="1">
        <f t="array" ref="Y3397">_xlfn.XLOOKUP(1,('[3]PCE Pivot Gen Sales'!$A$5:$A$3685='PCE OPS consolidation 2001-2021'!$A3397)*('[3]PCE Pivot Gen Sales'!$B$5:$B$3685='PCE OPS consolidation 2001-2021'!$B3397),'[3]PCE Pivot Gen Sales'!$X$5:$X$3685)/1000</f>
        <v>640.11300000000006</v>
      </c>
      <c r="Z3397" cm="1">
        <f t="array" ref="Z3397">_xlfn.XLOOKUP(1,('[3]PCE Pivot Gen Sales'!$A$5:$A$3685='PCE OPS consolidation 2001-2021'!$A3397)*('[3]PCE Pivot Gen Sales'!$B$5:$B$3685='PCE OPS consolidation 2001-2021'!$B3397),'[3]PCE Pivot Gen Sales'!$Y$5:$Y$3685)/1000</f>
        <v>598.62699999999995</v>
      </c>
      <c r="AA3397" cm="1">
        <f t="array" ref="AA3397">_xlfn.XLOOKUP(1,('[3]PCE Pivot Gen Sales'!$A$5:$A$3685='PCE OPS consolidation 2001-2021'!$A3397)*('[3]PCE Pivot Gen Sales'!$B$5:$B$3685='PCE OPS consolidation 2001-2021'!$B3397),'[3]PCE Pivot Gen Sales'!$AA$5:$AA$3685)/1000</f>
        <v>0</v>
      </c>
      <c r="AB3397" cm="1">
        <f t="array" ref="AB3397">_xlfn.XLOOKUP(1,('[3]PCE Pivot Gen Sales'!$A$5:$A$3685='PCE OPS consolidation 2001-2021'!$A3397)*('[3]PCE Pivot Gen Sales'!$B$5:$B$3685='PCE OPS consolidation 2001-2021'!$B3397),'[3]PCE Pivot Gen Sales'!$U$5:$U$3685)/1000</f>
        <v>0</v>
      </c>
      <c r="AD3397" cm="1">
        <f t="array" ref="AD3397">_xlfn.XLOOKUP(1,('[3]PCE Pivot Gen Sales'!$A$5:$A$3685='PCE OPS consolidation 2001-2021'!$A3397)*('[3]PCE Pivot Gen Sales'!$B$5:$B$3685='PCE OPS consolidation 2001-2021'!$B3397),'[3]PCE Pivot Gen Sales'!$P$5:$P$3685)/1000</f>
        <v>27.280999999999999</v>
      </c>
      <c r="AE3397">
        <f t="shared" ref="AE3397:AE3460" si="159">AD3397+AC3397</f>
        <v>27.280999999999999</v>
      </c>
      <c r="AF3397">
        <f t="shared" ref="AF3397:AF3460" si="160">SUM(AE3397,AB3397,AA3397,Z3397)</f>
        <v>625.9079999999999</v>
      </c>
      <c r="AG3397" s="55" cm="1">
        <f t="array" ref="AG3397">_xlfn.XLOOKUP(1,('[3]PCE Pivot Gen Sales'!$A$5:$A$3685='PCE OPS consolidation 2001-2021'!$A3397)*('[3]PCE Pivot Gen Sales'!$B$5:$B$3685='PCE OPS consolidation 2001-2021'!$B3397),'[3]PCE Pivot Gen Sales'!$Z$5:$Z$3685)/1000/12</f>
        <v>483.96498670833336</v>
      </c>
      <c r="AN3397">
        <f t="shared" ref="AN3397:AN3460" si="161">SUM(AG3397:AM3397)</f>
        <v>483.96498670833336</v>
      </c>
      <c r="AP3397" cm="1">
        <f t="array" ref="AP3397">_xlfn.XLOOKUP(1,('[3]PCE Pivot Gen Sales'!$A$5:$A$3685='PCE OPS consolidation 2001-2021'!$A3397)*('[3]PCE Pivot Gen Sales'!$B$5:$B$3685='PCE OPS consolidation 2001-2021'!$B3397),'[3]PCE Pivot Gen Sales'!$AB$5:$AB$3685)</f>
        <v>12</v>
      </c>
      <c r="AQ3397" t="s">
        <v>1748</v>
      </c>
    </row>
    <row r="3398" spans="1:43" x14ac:dyDescent="0.25">
      <c r="A3398">
        <v>2020</v>
      </c>
      <c r="B3398" t="s">
        <v>1464</v>
      </c>
      <c r="C3398" t="str" cm="1">
        <f t="array" ref="C3398">_xlfn.XLOOKUP(1,('[3]PCE Pivot Gen Sales'!$A$5:$A$3685='PCE OPS consolidation 2001-2021'!A3398)*('[3]PCE Pivot Gen Sales'!$B$5:$B$3685='PCE OPS consolidation 2001-2021'!B3398),'[3]PCE Pivot Gen Sales'!$C$5:$C$3685)</f>
        <v>Takotna</v>
      </c>
      <c r="D3398" cm="1">
        <f t="array" ref="D3398">_xlfn.XLOOKUP(1,('[3]PCE Pivot Gen Sales'!$A$5:$A$3685='PCE OPS consolidation 2001-2021'!$A3398)*('[3]PCE Pivot Gen Sales'!$B$5:$B$3685='PCE OPS consolidation 2001-2021'!$B3398),'[3]PCE Pivot Gen Sales'!$D$5:$D$3685)</f>
        <v>332580</v>
      </c>
      <c r="E3398" t="str" cm="1">
        <f t="array" ref="E3398">_xlfn.XLOOKUP(1,('[3]PCE Pivot Gen Sales'!$A$5:$A$3685='PCE OPS consolidation 2001-2021'!$A3398)*('[3]PCE Pivot Gen Sales'!$B$5:$B$3685='PCE OPS consolidation 2001-2021'!$B3398),'[3]PCE Pivot Gen Sales'!$E$5:$E$3685)</f>
        <v>AEA-084</v>
      </c>
      <c r="F3398" t="str" cm="1">
        <f t="array" ref="F3398">_xlfn.XLOOKUP(1,('[3]PCE Pivot Gen Sales'!$A$5:$A$3685='PCE OPS consolidation 2001-2021'!$A3398)*('[3]PCE Pivot Gen Sales'!$B$5:$B$3685='PCE OPS consolidation 2001-2021'!$B3398),'[3]PCE Pivot Gen Sales'!$F$5:$F$3685)</f>
        <v xml:space="preserve"> </v>
      </c>
      <c r="G3398" t="str" cm="1">
        <f t="array" ref="G3398">_xlfn.XLOOKUP(1,('[3]PCE Pivot Gen Sales'!$A$5:$A$3685='PCE OPS consolidation 2001-2021'!$A3398)*('[3]PCE Pivot Gen Sales'!$B$5:$B$3685='PCE OPS consolidation 2001-2021'!$B3398),'[3]PCE Pivot Gen Sales'!$G$5:$G$3685)</f>
        <v>Takotna Community Assoc Inc</v>
      </c>
      <c r="H3398" t="str" cm="1">
        <f t="array" ref="H3398">_xlfn.XLOOKUP(1,('[3]PCE Pivot Gen Sales'!$A$5:$A$3685='PCE OPS consolidation 2001-2021'!$A3398)*('[3]PCE Pivot Gen Sales'!$B$5:$B$3685='PCE OPS consolidation 2001-2021'!$B3398),'[3]PCE Pivot Gen Sales'!$H$5:$H$3685)</f>
        <v>Public Electric Utility</v>
      </c>
      <c r="I3398" t="str" cm="1">
        <f t="array" ref="I3398">_xlfn.XLOOKUP(1,('[3]PCE Pivot Gen Sales'!$A$5:$A$3685='PCE OPS consolidation 2001-2021'!$A3398)*('[3]PCE Pivot Gen Sales'!$B$5:$B$3685='PCE OPS consolidation 2001-2021'!$B3398),'[3]PCE Pivot Gen Sales'!$I$5:$I$3685)</f>
        <v>182-0000</v>
      </c>
      <c r="J3398" t="str">
        <f>VLOOKUP('PCE OPS consolidation 2001-2021'!I3398,'[3]LOOKUP INTERTIES 08032020'!$A$2:$B$206,2,FALSE)</f>
        <v>Takotna_grid</v>
      </c>
      <c r="K3398" s="7" t="str">
        <f>VLOOKUP(D3398,'LOOKUP Sales reporting 04192023'!$B$2:$Q$216,16,FALSE)</f>
        <v>Yukon-Koyukuk/Upper Tanana</v>
      </c>
      <c r="L3398" s="7">
        <f>VLOOKUP(D3398,'LOOKUP # of Communities'!$A$2:$C$182,3,FALSE)</f>
        <v>1</v>
      </c>
      <c r="M3398" t="s">
        <v>1746</v>
      </c>
      <c r="N3398" cm="1">
        <f t="array" ref="N3398">_xlfn.XLOOKUP(1,('[3]PCE season max PowerQuery'!$B$3:$B$3680='PCE OPS consolidation 2001-2021'!$A3398)*('[3]PCE season max PowerQuery'!$C$3:$C$3680='PCE OPS consolidation 2001-2021'!$B3398),'[3]PCE season max PowerQuery'!$F$3:$F$3680)/1000</f>
        <v>0</v>
      </c>
      <c r="O3398" cm="1">
        <f t="array" ref="O3398">_xlfn.XLOOKUP(1,('[3]PCE season max PowerQuery'!$B$3:$B$3680='PCE OPS consolidation 2001-2021'!$A3398)*('[3]PCE season max PowerQuery'!$C$3:$C$3680='PCE OPS consolidation 2001-2021'!$B3398),'[3]PCE season max PowerQuery'!$G$3:$G$3680)/1000</f>
        <v>0</v>
      </c>
      <c r="P3398" cm="1">
        <f t="array" ref="P3398">_xlfn.XLOOKUP(1,('[3]PCE Pivot Gen Sales'!$A$5:$A$3685='PCE OPS consolidation 2001-2021'!$A3398)*('[3]PCE Pivot Gen Sales'!$B$5:$B$3685='PCE OPS consolidation 2001-2021'!$B3398),'[3]PCE Pivot Gen Sales'!$W$5:$W$3685)/1000</f>
        <v>0</v>
      </c>
      <c r="Q3398" cm="1">
        <f t="array" ref="Q3398">_xlfn.XLOOKUP(1,('[3]PCE Pivot Gen Sales'!$A$5:$A$3685='PCE OPS consolidation 2001-2021'!$A3398)*('[3]PCE Pivot Gen Sales'!$B$5:$B$3685='PCE OPS consolidation 2001-2021'!$B3398),'[3]PCE Pivot Gen Sales'!$O$5:$O$3685)/1000</f>
        <v>0</v>
      </c>
      <c r="Y3398" cm="1">
        <f t="array" ref="Y3398">_xlfn.XLOOKUP(1,('[3]PCE Pivot Gen Sales'!$A$5:$A$3685='PCE OPS consolidation 2001-2021'!$A3398)*('[3]PCE Pivot Gen Sales'!$B$5:$B$3685='PCE OPS consolidation 2001-2021'!$B3398),'[3]PCE Pivot Gen Sales'!$X$5:$X$3685)/1000</f>
        <v>0</v>
      </c>
      <c r="Z3398" cm="1">
        <f t="array" ref="Z3398">_xlfn.XLOOKUP(1,('[3]PCE Pivot Gen Sales'!$A$5:$A$3685='PCE OPS consolidation 2001-2021'!$A3398)*('[3]PCE Pivot Gen Sales'!$B$5:$B$3685='PCE OPS consolidation 2001-2021'!$B3398),'[3]PCE Pivot Gen Sales'!$Y$5:$Y$3685)/1000</f>
        <v>177.64699999999999</v>
      </c>
      <c r="AA3398" cm="1">
        <f t="array" ref="AA3398">_xlfn.XLOOKUP(1,('[3]PCE Pivot Gen Sales'!$A$5:$A$3685='PCE OPS consolidation 2001-2021'!$A3398)*('[3]PCE Pivot Gen Sales'!$B$5:$B$3685='PCE OPS consolidation 2001-2021'!$B3398),'[3]PCE Pivot Gen Sales'!$AA$5:$AA$3685)/1000</f>
        <v>0</v>
      </c>
      <c r="AB3398" cm="1">
        <f t="array" ref="AB3398">_xlfn.XLOOKUP(1,('[3]PCE Pivot Gen Sales'!$A$5:$A$3685='PCE OPS consolidation 2001-2021'!$A3398)*('[3]PCE Pivot Gen Sales'!$B$5:$B$3685='PCE OPS consolidation 2001-2021'!$B3398),'[3]PCE Pivot Gen Sales'!$U$5:$U$3685)/1000</f>
        <v>0</v>
      </c>
      <c r="AD3398" cm="1">
        <f t="array" ref="AD3398">_xlfn.XLOOKUP(1,('[3]PCE Pivot Gen Sales'!$A$5:$A$3685='PCE OPS consolidation 2001-2021'!$A3398)*('[3]PCE Pivot Gen Sales'!$B$5:$B$3685='PCE OPS consolidation 2001-2021'!$B3398),'[3]PCE Pivot Gen Sales'!$P$5:$P$3685)/1000</f>
        <v>0</v>
      </c>
      <c r="AE3398">
        <f t="shared" si="159"/>
        <v>0</v>
      </c>
      <c r="AF3398">
        <f t="shared" si="160"/>
        <v>177.64699999999999</v>
      </c>
      <c r="AG3398" s="55" cm="1">
        <f t="array" ref="AG3398">_xlfn.XLOOKUP(1,('[3]PCE Pivot Gen Sales'!$A$5:$A$3685='PCE OPS consolidation 2001-2021'!$A3398)*('[3]PCE Pivot Gen Sales'!$B$5:$B$3685='PCE OPS consolidation 2001-2021'!$B3398),'[3]PCE Pivot Gen Sales'!$Z$5:$Z$3685)/1000/12</f>
        <v>181.55523400000001</v>
      </c>
      <c r="AN3398">
        <f t="shared" si="161"/>
        <v>181.55523400000001</v>
      </c>
      <c r="AP3398" cm="1">
        <f t="array" ref="AP3398">_xlfn.XLOOKUP(1,('[3]PCE Pivot Gen Sales'!$A$5:$A$3685='PCE OPS consolidation 2001-2021'!$A3398)*('[3]PCE Pivot Gen Sales'!$B$5:$B$3685='PCE OPS consolidation 2001-2021'!$B3398),'[3]PCE Pivot Gen Sales'!$AB$5:$AB$3685)</f>
        <v>12</v>
      </c>
      <c r="AQ3398" t="s">
        <v>1748</v>
      </c>
    </row>
    <row r="3399" spans="1:43" x14ac:dyDescent="0.25">
      <c r="A3399">
        <v>2020</v>
      </c>
      <c r="B3399" t="s">
        <v>1480</v>
      </c>
      <c r="C3399" t="str" cm="1">
        <f t="array" ref="C3399">_xlfn.XLOOKUP(1,('[3]PCE Pivot Gen Sales'!$A$5:$A$3685='PCE OPS consolidation 2001-2021'!A3399)*('[3]PCE Pivot Gen Sales'!$B$5:$B$3685='PCE OPS consolidation 2001-2021'!B3399),'[3]PCE Pivot Gen Sales'!$C$5:$C$3685)</f>
        <v>Tanana</v>
      </c>
      <c r="D3399" cm="1">
        <f t="array" ref="D3399">_xlfn.XLOOKUP(1,('[3]PCE Pivot Gen Sales'!$A$5:$A$3685='PCE OPS consolidation 2001-2021'!$A3399)*('[3]PCE Pivot Gen Sales'!$B$5:$B$3685='PCE OPS consolidation 2001-2021'!$B3399),'[3]PCE Pivot Gen Sales'!$D$5:$D$3685)</f>
        <v>332600</v>
      </c>
      <c r="E3399" t="str" cm="1">
        <f t="array" ref="E3399">_xlfn.XLOOKUP(1,('[3]PCE Pivot Gen Sales'!$A$5:$A$3685='PCE OPS consolidation 2001-2021'!$A3399)*('[3]PCE Pivot Gen Sales'!$B$5:$B$3685='PCE OPS consolidation 2001-2021'!$B3399),'[3]PCE Pivot Gen Sales'!$E$5:$E$3685)</f>
        <v>AEA-086</v>
      </c>
      <c r="F3399" cm="1">
        <f t="array" ref="F3399">_xlfn.XLOOKUP(1,('[3]PCE Pivot Gen Sales'!$A$5:$A$3685='PCE OPS consolidation 2001-2021'!$A3399)*('[3]PCE Pivot Gen Sales'!$B$5:$B$3685='PCE OPS consolidation 2001-2021'!$B3399),'[3]PCE Pivot Gen Sales'!$F$5:$F$3685)</f>
        <v>18474</v>
      </c>
      <c r="G3399" t="str" cm="1">
        <f t="array" ref="G3399">_xlfn.XLOOKUP(1,('[3]PCE Pivot Gen Sales'!$A$5:$A$3685='PCE OPS consolidation 2001-2021'!$A3399)*('[3]PCE Pivot Gen Sales'!$B$5:$B$3685='PCE OPS consolidation 2001-2021'!$B3399),'[3]PCE Pivot Gen Sales'!$G$5:$G$3685)</f>
        <v>Tanana Power Company Inc</v>
      </c>
      <c r="H3399" t="str" cm="1">
        <f t="array" ref="H3399">_xlfn.XLOOKUP(1,('[3]PCE Pivot Gen Sales'!$A$5:$A$3685='PCE OPS consolidation 2001-2021'!$A3399)*('[3]PCE Pivot Gen Sales'!$B$5:$B$3685='PCE OPS consolidation 2001-2021'!$B3399),'[3]PCE Pivot Gen Sales'!$H$5:$H$3685)</f>
        <v>Private Electric Utility</v>
      </c>
      <c r="I3399" t="str" cm="1">
        <f t="array" ref="I3399">_xlfn.XLOOKUP(1,('[3]PCE Pivot Gen Sales'!$A$5:$A$3685='PCE OPS consolidation 2001-2021'!$A3399)*('[3]PCE Pivot Gen Sales'!$B$5:$B$3685='PCE OPS consolidation 2001-2021'!$B3399),'[3]PCE Pivot Gen Sales'!$I$5:$I$3685)</f>
        <v>184-0000</v>
      </c>
      <c r="J3399" t="str">
        <f>VLOOKUP('PCE OPS consolidation 2001-2021'!I3399,'[3]LOOKUP INTERTIES 08032020'!$A$2:$B$206,2,FALSE)</f>
        <v>Tanana_grid</v>
      </c>
      <c r="K3399" s="7" t="str">
        <f>VLOOKUP(D3399,'LOOKUP Sales reporting 04192023'!$B$2:$Q$216,16,FALSE)</f>
        <v>Yukon-Koyukuk/Upper Tanana</v>
      </c>
      <c r="L3399" s="7">
        <f>VLOOKUP(D3399,'LOOKUP # of Communities'!$A$2:$C$182,3,FALSE)</f>
        <v>1</v>
      </c>
      <c r="M3399" t="s">
        <v>1746</v>
      </c>
      <c r="N3399" cm="1">
        <f t="array" ref="N3399">_xlfn.XLOOKUP(1,('[3]PCE season max PowerQuery'!$B$3:$B$3680='PCE OPS consolidation 2001-2021'!$A3399)*('[3]PCE season max PowerQuery'!$C$3:$C$3680='PCE OPS consolidation 2001-2021'!$B3399),'[3]PCE season max PowerQuery'!$F$3:$F$3680)/1000</f>
        <v>0.19400000000000001</v>
      </c>
      <c r="O3399" cm="1">
        <f t="array" ref="O3399">_xlfn.XLOOKUP(1,('[3]PCE season max PowerQuery'!$B$3:$B$3680='PCE OPS consolidation 2001-2021'!$A3399)*('[3]PCE season max PowerQuery'!$C$3:$C$3680='PCE OPS consolidation 2001-2021'!$B3399),'[3]PCE season max PowerQuery'!$G$3:$G$3680)/1000</f>
        <v>0.26700000000000002</v>
      </c>
      <c r="P3399" cm="1">
        <f t="array" ref="P3399">_xlfn.XLOOKUP(1,('[3]PCE Pivot Gen Sales'!$A$5:$A$3685='PCE OPS consolidation 2001-2021'!$A3399)*('[3]PCE Pivot Gen Sales'!$B$5:$B$3685='PCE OPS consolidation 2001-2021'!$B3399),'[3]PCE Pivot Gen Sales'!$W$5:$W$3685)/1000</f>
        <v>1219.576</v>
      </c>
      <c r="Q3399" cm="1">
        <f t="array" ref="Q3399">_xlfn.XLOOKUP(1,('[3]PCE Pivot Gen Sales'!$A$5:$A$3685='PCE OPS consolidation 2001-2021'!$A3399)*('[3]PCE Pivot Gen Sales'!$B$5:$B$3685='PCE OPS consolidation 2001-2021'!$B3399),'[3]PCE Pivot Gen Sales'!$O$5:$O$3685)/1000</f>
        <v>0</v>
      </c>
      <c r="Y3399" cm="1">
        <f t="array" ref="Y3399">_xlfn.XLOOKUP(1,('[3]PCE Pivot Gen Sales'!$A$5:$A$3685='PCE OPS consolidation 2001-2021'!$A3399)*('[3]PCE Pivot Gen Sales'!$B$5:$B$3685='PCE OPS consolidation 2001-2021'!$B3399),'[3]PCE Pivot Gen Sales'!$X$5:$X$3685)/1000</f>
        <v>1219.576</v>
      </c>
      <c r="Z3399" cm="1">
        <f t="array" ref="Z3399">_xlfn.XLOOKUP(1,('[3]PCE Pivot Gen Sales'!$A$5:$A$3685='PCE OPS consolidation 2001-2021'!$A3399)*('[3]PCE Pivot Gen Sales'!$B$5:$B$3685='PCE OPS consolidation 2001-2021'!$B3399),'[3]PCE Pivot Gen Sales'!$Y$5:$Y$3685)/1000</f>
        <v>1140.604</v>
      </c>
      <c r="AA3399" cm="1">
        <f t="array" ref="AA3399">_xlfn.XLOOKUP(1,('[3]PCE Pivot Gen Sales'!$A$5:$A$3685='PCE OPS consolidation 2001-2021'!$A3399)*('[3]PCE Pivot Gen Sales'!$B$5:$B$3685='PCE OPS consolidation 2001-2021'!$B3399),'[3]PCE Pivot Gen Sales'!$AA$5:$AA$3685)/1000</f>
        <v>0</v>
      </c>
      <c r="AB3399" cm="1">
        <f t="array" ref="AB3399">_xlfn.XLOOKUP(1,('[3]PCE Pivot Gen Sales'!$A$5:$A$3685='PCE OPS consolidation 2001-2021'!$A3399)*('[3]PCE Pivot Gen Sales'!$B$5:$B$3685='PCE OPS consolidation 2001-2021'!$B3399),'[3]PCE Pivot Gen Sales'!$U$5:$U$3685)/1000</f>
        <v>0</v>
      </c>
      <c r="AD3399" cm="1">
        <f t="array" ref="AD3399">_xlfn.XLOOKUP(1,('[3]PCE Pivot Gen Sales'!$A$5:$A$3685='PCE OPS consolidation 2001-2021'!$A3399)*('[3]PCE Pivot Gen Sales'!$B$5:$B$3685='PCE OPS consolidation 2001-2021'!$B3399),'[3]PCE Pivot Gen Sales'!$P$5:$P$3685)/1000</f>
        <v>27.417000000000002</v>
      </c>
      <c r="AE3399">
        <f t="shared" si="159"/>
        <v>27.417000000000002</v>
      </c>
      <c r="AF3399">
        <f t="shared" si="160"/>
        <v>1168.021</v>
      </c>
      <c r="AG3399" s="55" cm="1">
        <f t="array" ref="AG3399">_xlfn.XLOOKUP(1,('[3]PCE Pivot Gen Sales'!$A$5:$A$3685='PCE OPS consolidation 2001-2021'!$A3399)*('[3]PCE Pivot Gen Sales'!$B$5:$B$3685='PCE OPS consolidation 2001-2021'!$B3399),'[3]PCE Pivot Gen Sales'!$Z$5:$Z$3685)/1000/12</f>
        <v>744.56728113333338</v>
      </c>
      <c r="AN3399">
        <f t="shared" si="161"/>
        <v>744.56728113333338</v>
      </c>
      <c r="AP3399" cm="1">
        <f t="array" ref="AP3399">_xlfn.XLOOKUP(1,('[3]PCE Pivot Gen Sales'!$A$5:$A$3685='PCE OPS consolidation 2001-2021'!$A3399)*('[3]PCE Pivot Gen Sales'!$B$5:$B$3685='PCE OPS consolidation 2001-2021'!$B3399),'[3]PCE Pivot Gen Sales'!$AB$5:$AB$3685)</f>
        <v>12</v>
      </c>
      <c r="AQ3399" t="s">
        <v>1748</v>
      </c>
    </row>
    <row r="3400" spans="1:43" x14ac:dyDescent="0.25">
      <c r="A3400">
        <v>2020</v>
      </c>
      <c r="B3400" t="s">
        <v>1488</v>
      </c>
      <c r="C3400" t="str" cm="1">
        <f t="array" ref="C3400">_xlfn.XLOOKUP(1,('[3]PCE Pivot Gen Sales'!$A$5:$A$3685='PCE OPS consolidation 2001-2021'!A3400)*('[3]PCE Pivot Gen Sales'!$B$5:$B$3685='PCE OPS consolidation 2001-2021'!B3400),'[3]PCE Pivot Gen Sales'!$C$5:$C$3685)</f>
        <v>Tatitlek</v>
      </c>
      <c r="D3400" cm="1">
        <f t="array" ref="D3400">_xlfn.XLOOKUP(1,('[3]PCE Pivot Gen Sales'!$A$5:$A$3685='PCE OPS consolidation 2001-2021'!$A3400)*('[3]PCE Pivot Gen Sales'!$B$5:$B$3685='PCE OPS consolidation 2001-2021'!$B3400),'[3]PCE Pivot Gen Sales'!$D$5:$D$3685)</f>
        <v>332610</v>
      </c>
      <c r="E3400" t="str" cm="1">
        <f t="array" ref="E3400">_xlfn.XLOOKUP(1,('[3]PCE Pivot Gen Sales'!$A$5:$A$3685='PCE OPS consolidation 2001-2021'!$A3400)*('[3]PCE Pivot Gen Sales'!$B$5:$B$3685='PCE OPS consolidation 2001-2021'!$B3400),'[3]PCE Pivot Gen Sales'!$E$5:$E$3685)</f>
        <v>AEA-087</v>
      </c>
      <c r="F3400" cm="1">
        <f t="array" ref="F3400">_xlfn.XLOOKUP(1,('[3]PCE Pivot Gen Sales'!$A$5:$A$3685='PCE OPS consolidation 2001-2021'!$A3400)*('[3]PCE Pivot Gen Sales'!$B$5:$B$3685='PCE OPS consolidation 2001-2021'!$B3400),'[3]PCE Pivot Gen Sales'!$F$5:$F$3685)</f>
        <v>18480</v>
      </c>
      <c r="G3400" t="str" cm="1">
        <f t="array" ref="G3400">_xlfn.XLOOKUP(1,('[3]PCE Pivot Gen Sales'!$A$5:$A$3685='PCE OPS consolidation 2001-2021'!$A3400)*('[3]PCE Pivot Gen Sales'!$B$5:$B$3685='PCE OPS consolidation 2001-2021'!$B3400),'[3]PCE Pivot Gen Sales'!$G$5:$G$3685)</f>
        <v>Tatitlek Village Ira Council</v>
      </c>
      <c r="H3400" t="str" cm="1">
        <f t="array" ref="H3400">_xlfn.XLOOKUP(1,('[3]PCE Pivot Gen Sales'!$A$5:$A$3685='PCE OPS consolidation 2001-2021'!$A3400)*('[3]PCE Pivot Gen Sales'!$B$5:$B$3685='PCE OPS consolidation 2001-2021'!$B3400),'[3]PCE Pivot Gen Sales'!$H$5:$H$3685)</f>
        <v>Private Electric Utility</v>
      </c>
      <c r="I3400" t="str" cm="1">
        <f t="array" ref="I3400">_xlfn.XLOOKUP(1,('[3]PCE Pivot Gen Sales'!$A$5:$A$3685='PCE OPS consolidation 2001-2021'!$A3400)*('[3]PCE Pivot Gen Sales'!$B$5:$B$3685='PCE OPS consolidation 2001-2021'!$B3400),'[3]PCE Pivot Gen Sales'!$I$5:$I$3685)</f>
        <v>185-0000</v>
      </c>
      <c r="J3400" t="str">
        <f>VLOOKUP('PCE OPS consolidation 2001-2021'!I3400,'[3]LOOKUP INTERTIES 08032020'!$A$2:$B$206,2,FALSE)</f>
        <v>Tatitlek_grid</v>
      </c>
      <c r="K3400" s="7" t="str">
        <f>VLOOKUP(D3400,'LOOKUP Sales reporting 04192023'!$B$2:$Q$216,16,FALSE)</f>
        <v>Copper River/Chugach</v>
      </c>
      <c r="L3400" s="7">
        <f>VLOOKUP(D3400,'LOOKUP # of Communities'!$A$2:$C$182,3,FALSE)</f>
        <v>1</v>
      </c>
      <c r="M3400" t="s">
        <v>1746</v>
      </c>
      <c r="N3400" cm="1">
        <f t="array" ref="N3400">_xlfn.XLOOKUP(1,('[3]PCE season max PowerQuery'!$B$3:$B$3680='PCE OPS consolidation 2001-2021'!$A3400)*('[3]PCE season max PowerQuery'!$C$3:$C$3680='PCE OPS consolidation 2001-2021'!$B3400),'[3]PCE season max PowerQuery'!$F$3:$F$3680)/1000</f>
        <v>9.1999999999999998E-2</v>
      </c>
      <c r="O3400" cm="1">
        <f t="array" ref="O3400">_xlfn.XLOOKUP(1,('[3]PCE season max PowerQuery'!$B$3:$B$3680='PCE OPS consolidation 2001-2021'!$A3400)*('[3]PCE season max PowerQuery'!$C$3:$C$3680='PCE OPS consolidation 2001-2021'!$B3400),'[3]PCE season max PowerQuery'!$G$3:$G$3680)/1000</f>
        <v>9.1999999999999998E-2</v>
      </c>
      <c r="P3400" cm="1">
        <f t="array" ref="P3400">_xlfn.XLOOKUP(1,('[3]PCE Pivot Gen Sales'!$A$5:$A$3685='PCE OPS consolidation 2001-2021'!$A3400)*('[3]PCE Pivot Gen Sales'!$B$5:$B$3685='PCE OPS consolidation 2001-2021'!$B3400),'[3]PCE Pivot Gen Sales'!$W$5:$W$3685)/1000</f>
        <v>392.16500000000002</v>
      </c>
      <c r="Q3400" cm="1">
        <f t="array" ref="Q3400">_xlfn.XLOOKUP(1,('[3]PCE Pivot Gen Sales'!$A$5:$A$3685='PCE OPS consolidation 2001-2021'!$A3400)*('[3]PCE Pivot Gen Sales'!$B$5:$B$3685='PCE OPS consolidation 2001-2021'!$B3400),'[3]PCE Pivot Gen Sales'!$O$5:$O$3685)/1000</f>
        <v>0</v>
      </c>
      <c r="Y3400" cm="1">
        <f t="array" ref="Y3400">_xlfn.XLOOKUP(1,('[3]PCE Pivot Gen Sales'!$A$5:$A$3685='PCE OPS consolidation 2001-2021'!$A3400)*('[3]PCE Pivot Gen Sales'!$B$5:$B$3685='PCE OPS consolidation 2001-2021'!$B3400),'[3]PCE Pivot Gen Sales'!$X$5:$X$3685)/1000</f>
        <v>392.16500000000002</v>
      </c>
      <c r="Z3400" cm="1">
        <f t="array" ref="Z3400">_xlfn.XLOOKUP(1,('[3]PCE Pivot Gen Sales'!$A$5:$A$3685='PCE OPS consolidation 2001-2021'!$A3400)*('[3]PCE Pivot Gen Sales'!$B$5:$B$3685='PCE OPS consolidation 2001-2021'!$B3400),'[3]PCE Pivot Gen Sales'!$Y$5:$Y$3685)/1000</f>
        <v>299.988</v>
      </c>
      <c r="AA3400" cm="1">
        <f t="array" ref="AA3400">_xlfn.XLOOKUP(1,('[3]PCE Pivot Gen Sales'!$A$5:$A$3685='PCE OPS consolidation 2001-2021'!$A3400)*('[3]PCE Pivot Gen Sales'!$B$5:$B$3685='PCE OPS consolidation 2001-2021'!$B3400),'[3]PCE Pivot Gen Sales'!$AA$5:$AA$3685)/1000</f>
        <v>0</v>
      </c>
      <c r="AB3400" cm="1">
        <f t="array" ref="AB3400">_xlfn.XLOOKUP(1,('[3]PCE Pivot Gen Sales'!$A$5:$A$3685='PCE OPS consolidation 2001-2021'!$A3400)*('[3]PCE Pivot Gen Sales'!$B$5:$B$3685='PCE OPS consolidation 2001-2021'!$B3400),'[3]PCE Pivot Gen Sales'!$U$5:$U$3685)/1000</f>
        <v>2.6920000000000002</v>
      </c>
      <c r="AD3400" cm="1">
        <f t="array" ref="AD3400">_xlfn.XLOOKUP(1,('[3]PCE Pivot Gen Sales'!$A$5:$A$3685='PCE OPS consolidation 2001-2021'!$A3400)*('[3]PCE Pivot Gen Sales'!$B$5:$B$3685='PCE OPS consolidation 2001-2021'!$B3400),'[3]PCE Pivot Gen Sales'!$P$5:$P$3685)/1000</f>
        <v>32.625999999999998</v>
      </c>
      <c r="AE3400">
        <f t="shared" si="159"/>
        <v>32.625999999999998</v>
      </c>
      <c r="AF3400">
        <f t="shared" si="160"/>
        <v>335.30599999999998</v>
      </c>
      <c r="AG3400" s="55" cm="1">
        <f t="array" ref="AG3400">_xlfn.XLOOKUP(1,('[3]PCE Pivot Gen Sales'!$A$5:$A$3685='PCE OPS consolidation 2001-2021'!$A3400)*('[3]PCE Pivot Gen Sales'!$B$5:$B$3685='PCE OPS consolidation 2001-2021'!$B3400),'[3]PCE Pivot Gen Sales'!$Z$5:$Z$3685)/1000/12</f>
        <v>275.98896000000008</v>
      </c>
      <c r="AN3400">
        <f t="shared" si="161"/>
        <v>275.98896000000008</v>
      </c>
      <c r="AP3400" cm="1">
        <f t="array" ref="AP3400">_xlfn.XLOOKUP(1,('[3]PCE Pivot Gen Sales'!$A$5:$A$3685='PCE OPS consolidation 2001-2021'!$A3400)*('[3]PCE Pivot Gen Sales'!$B$5:$B$3685='PCE OPS consolidation 2001-2021'!$B3400),'[3]PCE Pivot Gen Sales'!$AB$5:$AB$3685)</f>
        <v>12</v>
      </c>
      <c r="AQ3400" t="s">
        <v>1748</v>
      </c>
    </row>
    <row r="3401" spans="1:43" x14ac:dyDescent="0.25">
      <c r="A3401">
        <v>2020</v>
      </c>
      <c r="B3401" t="s">
        <v>747</v>
      </c>
      <c r="C3401" t="str" cm="1">
        <f t="array" ref="C3401">_xlfn.XLOOKUP(1,('[3]PCE Pivot Gen Sales'!$A$5:$A$3685='PCE OPS consolidation 2001-2021'!A3401)*('[3]PCE Pivot Gen Sales'!$B$5:$B$3685='PCE OPS consolidation 2001-2021'!B3401),'[3]PCE Pivot Gen Sales'!$C$5:$C$3685)</f>
        <v>Teller</v>
      </c>
      <c r="D3401" cm="1">
        <f t="array" ref="D3401">_xlfn.XLOOKUP(1,('[3]PCE Pivot Gen Sales'!$A$5:$A$3685='PCE OPS consolidation 2001-2021'!$A3401)*('[3]PCE Pivot Gen Sales'!$B$5:$B$3685='PCE OPS consolidation 2001-2021'!$B3401),'[3]PCE Pivot Gen Sales'!$D$5:$D$3685)</f>
        <v>331685</v>
      </c>
      <c r="E3401" t="str" cm="1">
        <f t="array" ref="E3401">_xlfn.XLOOKUP(1,('[3]PCE Pivot Gen Sales'!$A$5:$A$3685='PCE OPS consolidation 2001-2021'!$A3401)*('[3]PCE Pivot Gen Sales'!$B$5:$B$3685='PCE OPS consolidation 2001-2021'!$B3401),'[3]PCE Pivot Gen Sales'!$E$5:$E$3685)</f>
        <v>AEA-006</v>
      </c>
      <c r="F3401" cm="1">
        <f t="array" ref="F3401">_xlfn.XLOOKUP(1,('[3]PCE Pivot Gen Sales'!$A$5:$A$3685='PCE OPS consolidation 2001-2021'!$A3401)*('[3]PCE Pivot Gen Sales'!$B$5:$B$3685='PCE OPS consolidation 2001-2021'!$B3401),'[3]PCE Pivot Gen Sales'!$F$5:$F$3685)</f>
        <v>221</v>
      </c>
      <c r="G3401" t="str" cm="1">
        <f t="array" ref="G3401">_xlfn.XLOOKUP(1,('[3]PCE Pivot Gen Sales'!$A$5:$A$3685='PCE OPS consolidation 2001-2021'!$A3401)*('[3]PCE Pivot Gen Sales'!$B$5:$B$3685='PCE OPS consolidation 2001-2021'!$B3401),'[3]PCE Pivot Gen Sales'!$G$5:$G$3685)</f>
        <v>Alaska Village Electric Cooperative</v>
      </c>
      <c r="H3401" t="str" cm="1">
        <f t="array" ref="H3401">_xlfn.XLOOKUP(1,('[3]PCE Pivot Gen Sales'!$A$5:$A$3685='PCE OPS consolidation 2001-2021'!$A3401)*('[3]PCE Pivot Gen Sales'!$B$5:$B$3685='PCE OPS consolidation 2001-2021'!$B3401),'[3]PCE Pivot Gen Sales'!$H$5:$H$3685)</f>
        <v>Electric Co-op</v>
      </c>
      <c r="I3401" t="str" cm="1">
        <f t="array" ref="I3401">_xlfn.XLOOKUP(1,('[3]PCE Pivot Gen Sales'!$A$5:$A$3685='PCE OPS consolidation 2001-2021'!$A3401)*('[3]PCE Pivot Gen Sales'!$B$5:$B$3685='PCE OPS consolidation 2001-2021'!$B3401),'[3]PCE Pivot Gen Sales'!$I$5:$I$3685)</f>
        <v>085-0000</v>
      </c>
      <c r="J3401" t="str">
        <f>VLOOKUP('PCE OPS consolidation 2001-2021'!I3401,'[3]LOOKUP INTERTIES 08032020'!$A$2:$B$206,2,FALSE)</f>
        <v>Teller_grid</v>
      </c>
      <c r="K3401" s="7" t="str">
        <f>VLOOKUP(D3401,'LOOKUP Sales reporting 04192023'!$B$2:$Q$216,16,FALSE)</f>
        <v>Bering Straits</v>
      </c>
      <c r="L3401" s="7">
        <f>VLOOKUP(D3401,'LOOKUP # of Communities'!$A$2:$C$182,3,FALSE)</f>
        <v>1</v>
      </c>
      <c r="M3401" t="s">
        <v>1746</v>
      </c>
      <c r="N3401" cm="1">
        <f t="array" ref="N3401">_xlfn.XLOOKUP(1,('[3]PCE season max PowerQuery'!$B$3:$B$3680='PCE OPS consolidation 2001-2021'!$A3401)*('[3]PCE season max PowerQuery'!$C$3:$C$3680='PCE OPS consolidation 2001-2021'!$B3401),'[3]PCE season max PowerQuery'!$F$3:$F$3680)/1000</f>
        <v>0</v>
      </c>
      <c r="O3401" cm="1">
        <f t="array" ref="O3401">_xlfn.XLOOKUP(1,('[3]PCE season max PowerQuery'!$B$3:$B$3680='PCE OPS consolidation 2001-2021'!$A3401)*('[3]PCE season max PowerQuery'!$C$3:$C$3680='PCE OPS consolidation 2001-2021'!$B3401),'[3]PCE season max PowerQuery'!$G$3:$G$3680)/1000</f>
        <v>0</v>
      </c>
      <c r="P3401" cm="1">
        <f t="array" ref="P3401">_xlfn.XLOOKUP(1,('[3]PCE Pivot Gen Sales'!$A$5:$A$3685='PCE OPS consolidation 2001-2021'!$A3401)*('[3]PCE Pivot Gen Sales'!$B$5:$B$3685='PCE OPS consolidation 2001-2021'!$B3401),'[3]PCE Pivot Gen Sales'!$W$5:$W$3685)/1000</f>
        <v>784.41499999999996</v>
      </c>
      <c r="Q3401" cm="1">
        <f t="array" ref="Q3401">_xlfn.XLOOKUP(1,('[3]PCE Pivot Gen Sales'!$A$5:$A$3685='PCE OPS consolidation 2001-2021'!$A3401)*('[3]PCE Pivot Gen Sales'!$B$5:$B$3685='PCE OPS consolidation 2001-2021'!$B3401),'[3]PCE Pivot Gen Sales'!$O$5:$O$3685)/1000</f>
        <v>0</v>
      </c>
      <c r="Y3401" cm="1">
        <f t="array" ref="Y3401">_xlfn.XLOOKUP(1,('[3]PCE Pivot Gen Sales'!$A$5:$A$3685='PCE OPS consolidation 2001-2021'!$A3401)*('[3]PCE Pivot Gen Sales'!$B$5:$B$3685='PCE OPS consolidation 2001-2021'!$B3401),'[3]PCE Pivot Gen Sales'!$X$5:$X$3685)/1000</f>
        <v>784.41499999999996</v>
      </c>
      <c r="Z3401" cm="1">
        <f t="array" ref="Z3401">_xlfn.XLOOKUP(1,('[3]PCE Pivot Gen Sales'!$A$5:$A$3685='PCE OPS consolidation 2001-2021'!$A3401)*('[3]PCE Pivot Gen Sales'!$B$5:$B$3685='PCE OPS consolidation 2001-2021'!$B3401),'[3]PCE Pivot Gen Sales'!$Y$5:$Y$3685)/1000</f>
        <v>752.22299999999996</v>
      </c>
      <c r="AA3401" cm="1">
        <f t="array" ref="AA3401">_xlfn.XLOOKUP(1,('[3]PCE Pivot Gen Sales'!$A$5:$A$3685='PCE OPS consolidation 2001-2021'!$A3401)*('[3]PCE Pivot Gen Sales'!$B$5:$B$3685='PCE OPS consolidation 2001-2021'!$B3401),'[3]PCE Pivot Gen Sales'!$AA$5:$AA$3685)/1000</f>
        <v>0</v>
      </c>
      <c r="AB3401" cm="1">
        <f t="array" ref="AB3401">_xlfn.XLOOKUP(1,('[3]PCE Pivot Gen Sales'!$A$5:$A$3685='PCE OPS consolidation 2001-2021'!$A3401)*('[3]PCE Pivot Gen Sales'!$B$5:$B$3685='PCE OPS consolidation 2001-2021'!$B3401),'[3]PCE Pivot Gen Sales'!$U$5:$U$3685)/1000</f>
        <v>0</v>
      </c>
      <c r="AD3401" cm="1">
        <f t="array" ref="AD3401">_xlfn.XLOOKUP(1,('[3]PCE Pivot Gen Sales'!$A$5:$A$3685='PCE OPS consolidation 2001-2021'!$A3401)*('[3]PCE Pivot Gen Sales'!$B$5:$B$3685='PCE OPS consolidation 2001-2021'!$B3401),'[3]PCE Pivot Gen Sales'!$P$5:$P$3685)/1000</f>
        <v>50.243000000000002</v>
      </c>
      <c r="AE3401">
        <f t="shared" si="159"/>
        <v>50.243000000000002</v>
      </c>
      <c r="AF3401">
        <f t="shared" si="160"/>
        <v>802.46600000000001</v>
      </c>
      <c r="AG3401" s="55" cm="1">
        <f t="array" ref="AG3401">_xlfn.XLOOKUP(1,('[3]PCE Pivot Gen Sales'!$A$5:$A$3685='PCE OPS consolidation 2001-2021'!$A3401)*('[3]PCE Pivot Gen Sales'!$B$5:$B$3685='PCE OPS consolidation 2001-2021'!$B3401),'[3]PCE Pivot Gen Sales'!$Z$5:$Z$3685)/1000/12</f>
        <v>423.8024382000001</v>
      </c>
      <c r="AN3401">
        <f t="shared" si="161"/>
        <v>423.8024382000001</v>
      </c>
      <c r="AP3401" cm="1">
        <f t="array" ref="AP3401">_xlfn.XLOOKUP(1,('[3]PCE Pivot Gen Sales'!$A$5:$A$3685='PCE OPS consolidation 2001-2021'!$A3401)*('[3]PCE Pivot Gen Sales'!$B$5:$B$3685='PCE OPS consolidation 2001-2021'!$B3401),'[3]PCE Pivot Gen Sales'!$AB$5:$AB$3685)</f>
        <v>12</v>
      </c>
      <c r="AQ3401" t="s">
        <v>1748</v>
      </c>
    </row>
    <row r="3402" spans="1:43" x14ac:dyDescent="0.25">
      <c r="A3402">
        <v>2020</v>
      </c>
      <c r="B3402" t="s">
        <v>1499</v>
      </c>
      <c r="C3402" t="str" cm="1">
        <f t="array" ref="C3402">_xlfn.XLOOKUP(1,('[3]PCE Pivot Gen Sales'!$A$5:$A$3685='PCE OPS consolidation 2001-2021'!A3402)*('[3]PCE Pivot Gen Sales'!$B$5:$B$3685='PCE OPS consolidation 2001-2021'!B3402),'[3]PCE Pivot Gen Sales'!$C$5:$C$3685)</f>
        <v>Tenakee Springs</v>
      </c>
      <c r="D3402" cm="1">
        <f t="array" ref="D3402">_xlfn.XLOOKUP(1,('[3]PCE Pivot Gen Sales'!$A$5:$A$3685='PCE OPS consolidation 2001-2021'!$A3402)*('[3]PCE Pivot Gen Sales'!$B$5:$B$3685='PCE OPS consolidation 2001-2021'!$B3402),'[3]PCE Pivot Gen Sales'!$D$5:$D$3685)</f>
        <v>332630</v>
      </c>
      <c r="E3402" t="str" cm="1">
        <f t="array" ref="E3402">_xlfn.XLOOKUP(1,('[3]PCE Pivot Gen Sales'!$A$5:$A$3685='PCE OPS consolidation 2001-2021'!$A3402)*('[3]PCE Pivot Gen Sales'!$B$5:$B$3685='PCE OPS consolidation 2001-2021'!$B3402),'[3]PCE Pivot Gen Sales'!$E$5:$E$3685)</f>
        <v>AEA-092</v>
      </c>
      <c r="F3402" cm="1">
        <f t="array" ref="F3402">_xlfn.XLOOKUP(1,('[3]PCE Pivot Gen Sales'!$A$5:$A$3685='PCE OPS consolidation 2001-2021'!$A3402)*('[3]PCE Pivot Gen Sales'!$B$5:$B$3685='PCE OPS consolidation 2001-2021'!$B3402),'[3]PCE Pivot Gen Sales'!$F$5:$F$3685)</f>
        <v>18541</v>
      </c>
      <c r="G3402" t="str" cm="1">
        <f t="array" ref="G3402">_xlfn.XLOOKUP(1,('[3]PCE Pivot Gen Sales'!$A$5:$A$3685='PCE OPS consolidation 2001-2021'!$A3402)*('[3]PCE Pivot Gen Sales'!$B$5:$B$3685='PCE OPS consolidation 2001-2021'!$B3402),'[3]PCE Pivot Gen Sales'!$G$5:$G$3685)</f>
        <v>Tenakee Springs, City of</v>
      </c>
      <c r="H3402" t="str" cm="1">
        <f t="array" ref="H3402">_xlfn.XLOOKUP(1,('[3]PCE Pivot Gen Sales'!$A$5:$A$3685='PCE OPS consolidation 2001-2021'!$A3402)*('[3]PCE Pivot Gen Sales'!$B$5:$B$3685='PCE OPS consolidation 2001-2021'!$B3402),'[3]PCE Pivot Gen Sales'!$H$5:$H$3685)</f>
        <v>Public Electric Utility</v>
      </c>
      <c r="I3402" t="str" cm="1">
        <f t="array" ref="I3402">_xlfn.XLOOKUP(1,('[3]PCE Pivot Gen Sales'!$A$5:$A$3685='PCE OPS consolidation 2001-2021'!$A3402)*('[3]PCE Pivot Gen Sales'!$B$5:$B$3685='PCE OPS consolidation 2001-2021'!$B3402),'[3]PCE Pivot Gen Sales'!$I$5:$I$3685)</f>
        <v>189-0000</v>
      </c>
      <c r="J3402" t="str">
        <f>VLOOKUP('PCE OPS consolidation 2001-2021'!I3402,'[3]LOOKUP INTERTIES 08032020'!$A$2:$B$206,2,FALSE)</f>
        <v>Tenakee Springs_grid</v>
      </c>
      <c r="K3402" s="7" t="str">
        <f>VLOOKUP(D3402,'LOOKUP Sales reporting 04192023'!$B$2:$Q$216,16,FALSE)</f>
        <v>Southeast</v>
      </c>
      <c r="L3402" s="7">
        <f>VLOOKUP(D3402,'LOOKUP # of Communities'!$A$2:$C$182,3,FALSE)</f>
        <v>1</v>
      </c>
      <c r="M3402" t="s">
        <v>1746</v>
      </c>
      <c r="N3402" cm="1">
        <f t="array" ref="N3402">_xlfn.XLOOKUP(1,('[3]PCE season max PowerQuery'!$B$3:$B$3680='PCE OPS consolidation 2001-2021'!$A3402)*('[3]PCE season max PowerQuery'!$C$3:$C$3680='PCE OPS consolidation 2001-2021'!$B3402),'[3]PCE season max PowerQuery'!$F$3:$F$3680)/1000</f>
        <v>0.129</v>
      </c>
      <c r="O3402" cm="1">
        <f t="array" ref="O3402">_xlfn.XLOOKUP(1,('[3]PCE season max PowerQuery'!$B$3:$B$3680='PCE OPS consolidation 2001-2021'!$A3402)*('[3]PCE season max PowerQuery'!$C$3:$C$3680='PCE OPS consolidation 2001-2021'!$B3402),'[3]PCE season max PowerQuery'!$G$3:$G$3680)/1000</f>
        <v>0.124</v>
      </c>
      <c r="P3402" cm="1">
        <f t="array" ref="P3402">_xlfn.XLOOKUP(1,('[3]PCE Pivot Gen Sales'!$A$5:$A$3685='PCE OPS consolidation 2001-2021'!$A3402)*('[3]PCE Pivot Gen Sales'!$B$5:$B$3685='PCE OPS consolidation 2001-2021'!$B3402),'[3]PCE Pivot Gen Sales'!$W$5:$W$3685)/1000</f>
        <v>378.94299999999998</v>
      </c>
      <c r="Q3402" cm="1">
        <f t="array" ref="Q3402">_xlfn.XLOOKUP(1,('[3]PCE Pivot Gen Sales'!$A$5:$A$3685='PCE OPS consolidation 2001-2021'!$A3402)*('[3]PCE Pivot Gen Sales'!$B$5:$B$3685='PCE OPS consolidation 2001-2021'!$B3402),'[3]PCE Pivot Gen Sales'!$O$5:$O$3685)/1000</f>
        <v>0</v>
      </c>
      <c r="Y3402" cm="1">
        <f t="array" ref="Y3402">_xlfn.XLOOKUP(1,('[3]PCE Pivot Gen Sales'!$A$5:$A$3685='PCE OPS consolidation 2001-2021'!$A3402)*('[3]PCE Pivot Gen Sales'!$B$5:$B$3685='PCE OPS consolidation 2001-2021'!$B3402),'[3]PCE Pivot Gen Sales'!$X$5:$X$3685)/1000</f>
        <v>378.94299999999998</v>
      </c>
      <c r="Z3402" cm="1">
        <f t="array" ref="Z3402">_xlfn.XLOOKUP(1,('[3]PCE Pivot Gen Sales'!$A$5:$A$3685='PCE OPS consolidation 2001-2021'!$A3402)*('[3]PCE Pivot Gen Sales'!$B$5:$B$3685='PCE OPS consolidation 2001-2021'!$B3402),'[3]PCE Pivot Gen Sales'!$Y$5:$Y$3685)/1000</f>
        <v>350.39699999999999</v>
      </c>
      <c r="AA3402" cm="1">
        <f t="array" ref="AA3402">_xlfn.XLOOKUP(1,('[3]PCE Pivot Gen Sales'!$A$5:$A$3685='PCE OPS consolidation 2001-2021'!$A3402)*('[3]PCE Pivot Gen Sales'!$B$5:$B$3685='PCE OPS consolidation 2001-2021'!$B3402),'[3]PCE Pivot Gen Sales'!$AA$5:$AA$3685)/1000</f>
        <v>0</v>
      </c>
      <c r="AB3402" cm="1">
        <f t="array" ref="AB3402">_xlfn.XLOOKUP(1,('[3]PCE Pivot Gen Sales'!$A$5:$A$3685='PCE OPS consolidation 2001-2021'!$A3402)*('[3]PCE Pivot Gen Sales'!$B$5:$B$3685='PCE OPS consolidation 2001-2021'!$B3402),'[3]PCE Pivot Gen Sales'!$U$5:$U$3685)/1000</f>
        <v>0</v>
      </c>
      <c r="AD3402" cm="1">
        <f t="array" ref="AD3402">_xlfn.XLOOKUP(1,('[3]PCE Pivot Gen Sales'!$A$5:$A$3685='PCE OPS consolidation 2001-2021'!$A3402)*('[3]PCE Pivot Gen Sales'!$B$5:$B$3685='PCE OPS consolidation 2001-2021'!$B3402),'[3]PCE Pivot Gen Sales'!$P$5:$P$3685)/1000</f>
        <v>24.206</v>
      </c>
      <c r="AE3402">
        <f t="shared" si="159"/>
        <v>24.206</v>
      </c>
      <c r="AF3402">
        <f t="shared" si="160"/>
        <v>374.60300000000001</v>
      </c>
      <c r="AG3402" s="55" cm="1">
        <f t="array" ref="AG3402">_xlfn.XLOOKUP(1,('[3]PCE Pivot Gen Sales'!$A$5:$A$3685='PCE OPS consolidation 2001-2021'!$A3402)*('[3]PCE Pivot Gen Sales'!$B$5:$B$3685='PCE OPS consolidation 2001-2021'!$B3402),'[3]PCE Pivot Gen Sales'!$Z$5:$Z$3685)/1000/12</f>
        <v>196.22231999999994</v>
      </c>
      <c r="AN3402">
        <f t="shared" si="161"/>
        <v>196.22231999999994</v>
      </c>
      <c r="AP3402" cm="1">
        <f t="array" ref="AP3402">_xlfn.XLOOKUP(1,('[3]PCE Pivot Gen Sales'!$A$5:$A$3685='PCE OPS consolidation 2001-2021'!$A3402)*('[3]PCE Pivot Gen Sales'!$B$5:$B$3685='PCE OPS consolidation 2001-2021'!$B3402),'[3]PCE Pivot Gen Sales'!$AB$5:$AB$3685)</f>
        <v>12</v>
      </c>
      <c r="AQ3402" t="s">
        <v>1748</v>
      </c>
    </row>
    <row r="3403" spans="1:43" x14ac:dyDescent="0.25">
      <c r="A3403">
        <v>2020</v>
      </c>
      <c r="B3403" t="s">
        <v>506</v>
      </c>
      <c r="C3403" t="str" cm="1">
        <f t="array" ref="C3403">_xlfn.XLOOKUP(1,('[3]PCE Pivot Gen Sales'!$A$5:$A$3685='PCE OPS consolidation 2001-2021'!A3403)*('[3]PCE Pivot Gen Sales'!$B$5:$B$3685='PCE OPS consolidation 2001-2021'!B3403),'[3]PCE Pivot Gen Sales'!$C$5:$C$3685)</f>
        <v>Tetlin</v>
      </c>
      <c r="D3403" cm="1">
        <f t="array" ref="D3403">_xlfn.XLOOKUP(1,('[3]PCE Pivot Gen Sales'!$A$5:$A$3685='PCE OPS consolidation 2001-2021'!$A3403)*('[3]PCE Pivot Gen Sales'!$B$5:$B$3685='PCE OPS consolidation 2001-2021'!$B3403),'[3]PCE Pivot Gen Sales'!$D$5:$D$3685)</f>
        <v>331200</v>
      </c>
      <c r="E3403" t="str" cm="1">
        <f t="array" ref="E3403">_xlfn.XLOOKUP(1,('[3]PCE Pivot Gen Sales'!$A$5:$A$3685='PCE OPS consolidation 2001-2021'!$A3403)*('[3]PCE Pivot Gen Sales'!$B$5:$B$3685='PCE OPS consolidation 2001-2021'!$B3403),'[3]PCE Pivot Gen Sales'!$E$5:$E$3685)</f>
        <v>AEA-005</v>
      </c>
      <c r="F3403" cm="1">
        <f t="array" ref="F3403">_xlfn.XLOOKUP(1,('[3]PCE Pivot Gen Sales'!$A$5:$A$3685='PCE OPS consolidation 2001-2021'!$A3403)*('[3]PCE Pivot Gen Sales'!$B$5:$B$3685='PCE OPS consolidation 2001-2021'!$B3403),'[3]PCE Pivot Gen Sales'!$F$5:$F$3685)</f>
        <v>219</v>
      </c>
      <c r="G3403" t="str" cm="1">
        <f t="array" ref="G3403">_xlfn.XLOOKUP(1,('[3]PCE Pivot Gen Sales'!$A$5:$A$3685='PCE OPS consolidation 2001-2021'!$A3403)*('[3]PCE Pivot Gen Sales'!$B$5:$B$3685='PCE OPS consolidation 2001-2021'!$B3403),'[3]PCE Pivot Gen Sales'!$G$5:$G$3685)</f>
        <v>Alaska Power &amp; Telephone Company</v>
      </c>
      <c r="H3403" t="str" cm="1">
        <f t="array" ref="H3403">_xlfn.XLOOKUP(1,('[3]PCE Pivot Gen Sales'!$A$5:$A$3685='PCE OPS consolidation 2001-2021'!$A3403)*('[3]PCE Pivot Gen Sales'!$B$5:$B$3685='PCE OPS consolidation 2001-2021'!$B3403),'[3]PCE Pivot Gen Sales'!$H$5:$H$3685)</f>
        <v>Private Electric Utility</v>
      </c>
      <c r="I3403" t="str" cm="1">
        <f t="array" ref="I3403">_xlfn.XLOOKUP(1,('[3]PCE Pivot Gen Sales'!$A$5:$A$3685='PCE OPS consolidation 2001-2021'!$A3403)*('[3]PCE Pivot Gen Sales'!$B$5:$B$3685='PCE OPS consolidation 2001-2021'!$B3403),'[3]PCE Pivot Gen Sales'!$I$5:$I$3685)</f>
        <v>015-2008</v>
      </c>
      <c r="J3403" t="str">
        <f>VLOOKUP('PCE OPS consolidation 2001-2021'!I3403,'[3]LOOKUP INTERTIES 08032020'!$A$2:$B$206,2,FALSE)</f>
        <v>Tok_grid</v>
      </c>
      <c r="K3403" s="7" t="str">
        <f>VLOOKUP(D3403,'LOOKUP Sales reporting 04192023'!$B$2:$Q$216,16,FALSE)</f>
        <v>Yukon-Koyukuk/Upper Tanana</v>
      </c>
      <c r="L3403" s="7">
        <f>VLOOKUP(D3403,'LOOKUP # of Communities'!$A$2:$C$182,3,FALSE)</f>
        <v>1</v>
      </c>
      <c r="M3403" t="s">
        <v>1746</v>
      </c>
      <c r="N3403" cm="1">
        <f t="array" ref="N3403">_xlfn.XLOOKUP(1,('[3]PCE season max PowerQuery'!$B$3:$B$3680='PCE OPS consolidation 2001-2021'!$A3403)*('[3]PCE season max PowerQuery'!$C$3:$C$3680='PCE OPS consolidation 2001-2021'!$B3403),'[3]PCE season max PowerQuery'!$F$3:$F$3680)/1000</f>
        <v>0</v>
      </c>
      <c r="O3403" cm="1">
        <f t="array" ref="O3403">_xlfn.XLOOKUP(1,('[3]PCE season max PowerQuery'!$B$3:$B$3680='PCE OPS consolidation 2001-2021'!$A3403)*('[3]PCE season max PowerQuery'!$C$3:$C$3680='PCE OPS consolidation 2001-2021'!$B3403),'[3]PCE season max PowerQuery'!$G$3:$G$3680)/1000</f>
        <v>0</v>
      </c>
      <c r="P3403" cm="1">
        <f t="array" ref="P3403">_xlfn.XLOOKUP(1,('[3]PCE Pivot Gen Sales'!$A$5:$A$3685='PCE OPS consolidation 2001-2021'!$A3403)*('[3]PCE Pivot Gen Sales'!$B$5:$B$3685='PCE OPS consolidation 2001-2021'!$B3403),'[3]PCE Pivot Gen Sales'!$W$5:$W$3685)/1000</f>
        <v>0</v>
      </c>
      <c r="Q3403" cm="1">
        <f t="array" ref="Q3403">_xlfn.XLOOKUP(1,('[3]PCE Pivot Gen Sales'!$A$5:$A$3685='PCE OPS consolidation 2001-2021'!$A3403)*('[3]PCE Pivot Gen Sales'!$B$5:$B$3685='PCE OPS consolidation 2001-2021'!$B3403),'[3]PCE Pivot Gen Sales'!$O$5:$O$3685)/1000</f>
        <v>0</v>
      </c>
      <c r="Y3403" cm="1">
        <f t="array" ref="Y3403">_xlfn.XLOOKUP(1,('[3]PCE Pivot Gen Sales'!$A$5:$A$3685='PCE OPS consolidation 2001-2021'!$A3403)*('[3]PCE Pivot Gen Sales'!$B$5:$B$3685='PCE OPS consolidation 2001-2021'!$B3403),'[3]PCE Pivot Gen Sales'!$X$5:$X$3685)/1000</f>
        <v>0</v>
      </c>
      <c r="Z3403" cm="1">
        <f t="array" ref="Z3403">_xlfn.XLOOKUP(1,('[3]PCE Pivot Gen Sales'!$A$5:$A$3685='PCE OPS consolidation 2001-2021'!$A3403)*('[3]PCE Pivot Gen Sales'!$B$5:$B$3685='PCE OPS consolidation 2001-2021'!$B3403),'[3]PCE Pivot Gen Sales'!$Y$5:$Y$3685)/1000</f>
        <v>380.64</v>
      </c>
      <c r="AA3403" cm="1">
        <f t="array" ref="AA3403">_xlfn.XLOOKUP(1,('[3]PCE Pivot Gen Sales'!$A$5:$A$3685='PCE OPS consolidation 2001-2021'!$A3403)*('[3]PCE Pivot Gen Sales'!$B$5:$B$3685='PCE OPS consolidation 2001-2021'!$B3403),'[3]PCE Pivot Gen Sales'!$AA$5:$AA$3685)/1000</f>
        <v>0</v>
      </c>
      <c r="AB3403" cm="1">
        <f t="array" ref="AB3403">_xlfn.XLOOKUP(1,('[3]PCE Pivot Gen Sales'!$A$5:$A$3685='PCE OPS consolidation 2001-2021'!$A3403)*('[3]PCE Pivot Gen Sales'!$B$5:$B$3685='PCE OPS consolidation 2001-2021'!$B3403),'[3]PCE Pivot Gen Sales'!$U$5:$U$3685)/1000</f>
        <v>0</v>
      </c>
      <c r="AD3403" cm="1">
        <f t="array" ref="AD3403">_xlfn.XLOOKUP(1,('[3]PCE Pivot Gen Sales'!$A$5:$A$3685='PCE OPS consolidation 2001-2021'!$A3403)*('[3]PCE Pivot Gen Sales'!$B$5:$B$3685='PCE OPS consolidation 2001-2021'!$B3403),'[3]PCE Pivot Gen Sales'!$P$5:$P$3685)/1000</f>
        <v>0</v>
      </c>
      <c r="AE3403">
        <f t="shared" si="159"/>
        <v>0</v>
      </c>
      <c r="AF3403">
        <f t="shared" si="160"/>
        <v>380.64</v>
      </c>
      <c r="AG3403" s="55" cm="1">
        <f t="array" ref="AG3403">_xlfn.XLOOKUP(1,('[3]PCE Pivot Gen Sales'!$A$5:$A$3685='PCE OPS consolidation 2001-2021'!$A3403)*('[3]PCE Pivot Gen Sales'!$B$5:$B$3685='PCE OPS consolidation 2001-2021'!$B3403),'[3]PCE Pivot Gen Sales'!$Z$5:$Z$3685)/1000/12</f>
        <v>140.51325599999998</v>
      </c>
      <c r="AN3403">
        <f t="shared" si="161"/>
        <v>140.51325599999998</v>
      </c>
      <c r="AP3403" cm="1">
        <f t="array" ref="AP3403">_xlfn.XLOOKUP(1,('[3]PCE Pivot Gen Sales'!$A$5:$A$3685='PCE OPS consolidation 2001-2021'!$A3403)*('[3]PCE Pivot Gen Sales'!$B$5:$B$3685='PCE OPS consolidation 2001-2021'!$B3403),'[3]PCE Pivot Gen Sales'!$AB$5:$AB$3685)</f>
        <v>12</v>
      </c>
      <c r="AQ3403" t="s">
        <v>1748</v>
      </c>
    </row>
    <row r="3404" spans="1:43" x14ac:dyDescent="0.25">
      <c r="A3404">
        <v>2020</v>
      </c>
      <c r="B3404" t="s">
        <v>510</v>
      </c>
      <c r="C3404" t="str" cm="1">
        <f t="array" ref="C3404">_xlfn.XLOOKUP(1,('[3]PCE Pivot Gen Sales'!$A$5:$A$3685='PCE OPS consolidation 2001-2021'!A3404)*('[3]PCE Pivot Gen Sales'!$B$5:$B$3685='PCE OPS consolidation 2001-2021'!B3404),'[3]PCE Pivot Gen Sales'!$C$5:$C$3685)</f>
        <v>Thorne Bay, Kasaan</v>
      </c>
      <c r="D3404" cm="1">
        <f t="array" ref="D3404">_xlfn.XLOOKUP(1,('[3]PCE Pivot Gen Sales'!$A$5:$A$3685='PCE OPS consolidation 2001-2021'!$A3404)*('[3]PCE Pivot Gen Sales'!$B$5:$B$3685='PCE OPS consolidation 2001-2021'!$B3404),'[3]PCE Pivot Gen Sales'!$D$5:$D$3685)</f>
        <v>331210</v>
      </c>
      <c r="E3404" t="str" cm="1">
        <f t="array" ref="E3404">_xlfn.XLOOKUP(1,('[3]PCE Pivot Gen Sales'!$A$5:$A$3685='PCE OPS consolidation 2001-2021'!$A3404)*('[3]PCE Pivot Gen Sales'!$B$5:$B$3685='PCE OPS consolidation 2001-2021'!$B3404),'[3]PCE Pivot Gen Sales'!$E$5:$E$3685)</f>
        <v>AEA-005</v>
      </c>
      <c r="F3404" cm="1">
        <f t="array" ref="F3404">_xlfn.XLOOKUP(1,('[3]PCE Pivot Gen Sales'!$A$5:$A$3685='PCE OPS consolidation 2001-2021'!$A3404)*('[3]PCE Pivot Gen Sales'!$B$5:$B$3685='PCE OPS consolidation 2001-2021'!$B3404),'[3]PCE Pivot Gen Sales'!$F$5:$F$3685)</f>
        <v>219</v>
      </c>
      <c r="G3404" t="str" cm="1">
        <f t="array" ref="G3404">_xlfn.XLOOKUP(1,('[3]PCE Pivot Gen Sales'!$A$5:$A$3685='PCE OPS consolidation 2001-2021'!$A3404)*('[3]PCE Pivot Gen Sales'!$B$5:$B$3685='PCE OPS consolidation 2001-2021'!$B3404),'[3]PCE Pivot Gen Sales'!$G$5:$G$3685)</f>
        <v>Alaska Power &amp; Telephone Company</v>
      </c>
      <c r="H3404" t="str" cm="1">
        <f t="array" ref="H3404">_xlfn.XLOOKUP(1,('[3]PCE Pivot Gen Sales'!$A$5:$A$3685='PCE OPS consolidation 2001-2021'!$A3404)*('[3]PCE Pivot Gen Sales'!$B$5:$B$3685='PCE OPS consolidation 2001-2021'!$B3404),'[3]PCE Pivot Gen Sales'!$H$5:$H$3685)</f>
        <v>Private Electric Utility</v>
      </c>
      <c r="I3404" t="str" cm="1">
        <f t="array" ref="I3404">_xlfn.XLOOKUP(1,('[3]PCE Pivot Gen Sales'!$A$5:$A$3685='PCE OPS consolidation 2001-2021'!$A3404)*('[3]PCE Pivot Gen Sales'!$B$5:$B$3685='PCE OPS consolidation 2001-2021'!$B3404),'[3]PCE Pivot Gen Sales'!$I$5:$I$3685)</f>
        <v>023-2015</v>
      </c>
      <c r="J3404" t="str">
        <f>VLOOKUP('PCE OPS consolidation 2001-2021'!I3404,'[3]LOOKUP INTERTIES 08032020'!$A$2:$B$206,2,FALSE)</f>
        <v>Prince of Wales Is._grid</v>
      </c>
      <c r="K3404" s="7" t="str">
        <f>VLOOKUP(D3404,'LOOKUP Sales reporting 04192023'!$B$2:$Q$216,16,FALSE)</f>
        <v>Southeast</v>
      </c>
      <c r="L3404" s="7">
        <f>VLOOKUP(D3404,'LOOKUP # of Communities'!$A$2:$C$182,3,FALSE)</f>
        <v>2</v>
      </c>
      <c r="M3404" t="s">
        <v>1746</v>
      </c>
      <c r="N3404" cm="1">
        <f t="array" ref="N3404">_xlfn.XLOOKUP(1,('[3]PCE season max PowerQuery'!$B$3:$B$3680='PCE OPS consolidation 2001-2021'!$A3404)*('[3]PCE season max PowerQuery'!$C$3:$C$3680='PCE OPS consolidation 2001-2021'!$B3404),'[3]PCE season max PowerQuery'!$F$3:$F$3680)/1000</f>
        <v>0</v>
      </c>
      <c r="O3404" cm="1">
        <f t="array" ref="O3404">_xlfn.XLOOKUP(1,('[3]PCE season max PowerQuery'!$B$3:$B$3680='PCE OPS consolidation 2001-2021'!$A3404)*('[3]PCE season max PowerQuery'!$C$3:$C$3680='PCE OPS consolidation 2001-2021'!$B3404),'[3]PCE season max PowerQuery'!$G$3:$G$3680)/1000</f>
        <v>0</v>
      </c>
      <c r="P3404" cm="1">
        <f t="array" ref="P3404">_xlfn.XLOOKUP(1,('[3]PCE Pivot Gen Sales'!$A$5:$A$3685='PCE OPS consolidation 2001-2021'!$A3404)*('[3]PCE Pivot Gen Sales'!$B$5:$B$3685='PCE OPS consolidation 2001-2021'!$B3404),'[3]PCE Pivot Gen Sales'!$W$5:$W$3685)/1000</f>
        <v>-72.281000000000006</v>
      </c>
      <c r="Q3404" cm="1">
        <f t="array" ref="Q3404">_xlfn.XLOOKUP(1,('[3]PCE Pivot Gen Sales'!$A$5:$A$3685='PCE OPS consolidation 2001-2021'!$A3404)*('[3]PCE Pivot Gen Sales'!$B$5:$B$3685='PCE OPS consolidation 2001-2021'!$B3404),'[3]PCE Pivot Gen Sales'!$O$5:$O$3685)/1000</f>
        <v>0</v>
      </c>
      <c r="Y3404" cm="1">
        <f t="array" ref="Y3404">_xlfn.XLOOKUP(1,('[3]PCE Pivot Gen Sales'!$A$5:$A$3685='PCE OPS consolidation 2001-2021'!$A3404)*('[3]PCE Pivot Gen Sales'!$B$5:$B$3685='PCE OPS consolidation 2001-2021'!$B3404),'[3]PCE Pivot Gen Sales'!$X$5:$X$3685)/1000</f>
        <v>-72.281000000000006</v>
      </c>
      <c r="Z3404" cm="1">
        <f t="array" ref="Z3404">_xlfn.XLOOKUP(1,('[3]PCE Pivot Gen Sales'!$A$5:$A$3685='PCE OPS consolidation 2001-2021'!$A3404)*('[3]PCE Pivot Gen Sales'!$B$5:$B$3685='PCE OPS consolidation 2001-2021'!$B3404),'[3]PCE Pivot Gen Sales'!$Y$5:$Y$3685)/1000</f>
        <v>3272.0030000000002</v>
      </c>
      <c r="AA3404" cm="1">
        <f t="array" ref="AA3404">_xlfn.XLOOKUP(1,('[3]PCE Pivot Gen Sales'!$A$5:$A$3685='PCE OPS consolidation 2001-2021'!$A3404)*('[3]PCE Pivot Gen Sales'!$B$5:$B$3685='PCE OPS consolidation 2001-2021'!$B3404),'[3]PCE Pivot Gen Sales'!$AA$5:$AA$3685)/1000</f>
        <v>0</v>
      </c>
      <c r="AB3404" cm="1">
        <f t="array" ref="AB3404">_xlfn.XLOOKUP(1,('[3]PCE Pivot Gen Sales'!$A$5:$A$3685='PCE OPS consolidation 2001-2021'!$A3404)*('[3]PCE Pivot Gen Sales'!$B$5:$B$3685='PCE OPS consolidation 2001-2021'!$B3404),'[3]PCE Pivot Gen Sales'!$U$5:$U$3685)/1000</f>
        <v>0</v>
      </c>
      <c r="AD3404" cm="1">
        <f t="array" ref="AD3404">_xlfn.XLOOKUP(1,('[3]PCE Pivot Gen Sales'!$A$5:$A$3685='PCE OPS consolidation 2001-2021'!$A3404)*('[3]PCE Pivot Gen Sales'!$B$5:$B$3685='PCE OPS consolidation 2001-2021'!$B3404),'[3]PCE Pivot Gen Sales'!$P$5:$P$3685)/1000</f>
        <v>72.281000000000006</v>
      </c>
      <c r="AE3404">
        <f t="shared" si="159"/>
        <v>72.281000000000006</v>
      </c>
      <c r="AF3404">
        <f t="shared" si="160"/>
        <v>3344.2840000000001</v>
      </c>
      <c r="AG3404" s="55" cm="1">
        <f t="array" ref="AG3404">_xlfn.XLOOKUP(1,('[3]PCE Pivot Gen Sales'!$A$5:$A$3685='PCE OPS consolidation 2001-2021'!$A3404)*('[3]PCE Pivot Gen Sales'!$B$5:$B$3685='PCE OPS consolidation 2001-2021'!$B3404),'[3]PCE Pivot Gen Sales'!$Z$5:$Z$3685)/1000/12</f>
        <v>865.11759319999976</v>
      </c>
      <c r="AN3404">
        <f t="shared" si="161"/>
        <v>865.11759319999976</v>
      </c>
      <c r="AP3404" cm="1">
        <f t="array" ref="AP3404">_xlfn.XLOOKUP(1,('[3]PCE Pivot Gen Sales'!$A$5:$A$3685='PCE OPS consolidation 2001-2021'!$A3404)*('[3]PCE Pivot Gen Sales'!$B$5:$B$3685='PCE OPS consolidation 2001-2021'!$B3404),'[3]PCE Pivot Gen Sales'!$AB$5:$AB$3685)</f>
        <v>12</v>
      </c>
      <c r="AQ3404" t="s">
        <v>1748</v>
      </c>
    </row>
    <row r="3405" spans="1:43" x14ac:dyDescent="0.25">
      <c r="A3405">
        <v>2020</v>
      </c>
      <c r="B3405" t="s">
        <v>750</v>
      </c>
      <c r="C3405" t="str" cm="1">
        <f t="array" ref="C3405">_xlfn.XLOOKUP(1,('[3]PCE Pivot Gen Sales'!$A$5:$A$3685='PCE OPS consolidation 2001-2021'!A3405)*('[3]PCE Pivot Gen Sales'!$B$5:$B$3685='PCE OPS consolidation 2001-2021'!B3405),'[3]PCE Pivot Gen Sales'!$C$5:$C$3685)</f>
        <v>Togiak</v>
      </c>
      <c r="D3405" cm="1">
        <f t="array" ref="D3405">_xlfn.XLOOKUP(1,('[3]PCE Pivot Gen Sales'!$A$5:$A$3685='PCE OPS consolidation 2001-2021'!$A3405)*('[3]PCE Pivot Gen Sales'!$B$5:$B$3685='PCE OPS consolidation 2001-2021'!$B3405),'[3]PCE Pivot Gen Sales'!$D$5:$D$3685)</f>
        <v>331690</v>
      </c>
      <c r="E3405" t="str" cm="1">
        <f t="array" ref="E3405">_xlfn.XLOOKUP(1,('[3]PCE Pivot Gen Sales'!$A$5:$A$3685='PCE OPS consolidation 2001-2021'!$A3405)*('[3]PCE Pivot Gen Sales'!$B$5:$B$3685='PCE OPS consolidation 2001-2021'!$B3405),'[3]PCE Pivot Gen Sales'!$E$5:$E$3685)</f>
        <v>AEA-006</v>
      </c>
      <c r="F3405" cm="1">
        <f t="array" ref="F3405">_xlfn.XLOOKUP(1,('[3]PCE Pivot Gen Sales'!$A$5:$A$3685='PCE OPS consolidation 2001-2021'!$A3405)*('[3]PCE Pivot Gen Sales'!$B$5:$B$3685='PCE OPS consolidation 2001-2021'!$B3405),'[3]PCE Pivot Gen Sales'!$F$5:$F$3685)</f>
        <v>221</v>
      </c>
      <c r="G3405" t="str" cm="1">
        <f t="array" ref="G3405">_xlfn.XLOOKUP(1,('[3]PCE Pivot Gen Sales'!$A$5:$A$3685='PCE OPS consolidation 2001-2021'!$A3405)*('[3]PCE Pivot Gen Sales'!$B$5:$B$3685='PCE OPS consolidation 2001-2021'!$B3405),'[3]PCE Pivot Gen Sales'!$G$5:$G$3685)</f>
        <v>Alaska Village Electric Cooperative</v>
      </c>
      <c r="H3405" t="str" cm="1">
        <f t="array" ref="H3405">_xlfn.XLOOKUP(1,('[3]PCE Pivot Gen Sales'!$A$5:$A$3685='PCE OPS consolidation 2001-2021'!$A3405)*('[3]PCE Pivot Gen Sales'!$B$5:$B$3685='PCE OPS consolidation 2001-2021'!$B3405),'[3]PCE Pivot Gen Sales'!$H$5:$H$3685)</f>
        <v>Electric Co-op</v>
      </c>
      <c r="I3405" t="str" cm="1">
        <f t="array" ref="I3405">_xlfn.XLOOKUP(1,('[3]PCE Pivot Gen Sales'!$A$5:$A$3685='PCE OPS consolidation 2001-2021'!$A3405)*('[3]PCE Pivot Gen Sales'!$B$5:$B$3685='PCE OPS consolidation 2001-2021'!$B3405),'[3]PCE Pivot Gen Sales'!$I$5:$I$3685)</f>
        <v>086-0000</v>
      </c>
      <c r="J3405" t="str">
        <f>VLOOKUP('PCE OPS consolidation 2001-2021'!I3405,'[3]LOOKUP INTERTIES 08032020'!$A$2:$B$206,2,FALSE)</f>
        <v>Togiak_grid</v>
      </c>
      <c r="K3405" s="7" t="str">
        <f>VLOOKUP(D3405,'LOOKUP Sales reporting 04192023'!$B$2:$Q$216,16,FALSE)</f>
        <v>Bristol Bay</v>
      </c>
      <c r="L3405" s="7">
        <f>VLOOKUP(D3405,'LOOKUP # of Communities'!$A$2:$C$182,3,FALSE)</f>
        <v>1</v>
      </c>
      <c r="M3405" t="s">
        <v>1746</v>
      </c>
      <c r="N3405" cm="1">
        <f t="array" ref="N3405">_xlfn.XLOOKUP(1,('[3]PCE season max PowerQuery'!$B$3:$B$3680='PCE OPS consolidation 2001-2021'!$A3405)*('[3]PCE season max PowerQuery'!$C$3:$C$3680='PCE OPS consolidation 2001-2021'!$B3405),'[3]PCE season max PowerQuery'!$F$3:$F$3680)/1000</f>
        <v>0</v>
      </c>
      <c r="O3405" cm="1">
        <f t="array" ref="O3405">_xlfn.XLOOKUP(1,('[3]PCE season max PowerQuery'!$B$3:$B$3680='PCE OPS consolidation 2001-2021'!$A3405)*('[3]PCE season max PowerQuery'!$C$3:$C$3680='PCE OPS consolidation 2001-2021'!$B3405),'[3]PCE season max PowerQuery'!$G$3:$G$3680)/1000</f>
        <v>0</v>
      </c>
      <c r="P3405" cm="1">
        <f t="array" ref="P3405">_xlfn.XLOOKUP(1,('[3]PCE Pivot Gen Sales'!$A$5:$A$3685='PCE OPS consolidation 2001-2021'!$A3405)*('[3]PCE Pivot Gen Sales'!$B$5:$B$3685='PCE OPS consolidation 2001-2021'!$B3405),'[3]PCE Pivot Gen Sales'!$W$5:$W$3685)/1000</f>
        <v>2882.9180000000001</v>
      </c>
      <c r="Q3405" cm="1">
        <f t="array" ref="Q3405">_xlfn.XLOOKUP(1,('[3]PCE Pivot Gen Sales'!$A$5:$A$3685='PCE OPS consolidation 2001-2021'!$A3405)*('[3]PCE Pivot Gen Sales'!$B$5:$B$3685='PCE OPS consolidation 2001-2021'!$B3405),'[3]PCE Pivot Gen Sales'!$O$5:$O$3685)/1000</f>
        <v>0</v>
      </c>
      <c r="Y3405" cm="1">
        <f t="array" ref="Y3405">_xlfn.XLOOKUP(1,('[3]PCE Pivot Gen Sales'!$A$5:$A$3685='PCE OPS consolidation 2001-2021'!$A3405)*('[3]PCE Pivot Gen Sales'!$B$5:$B$3685='PCE OPS consolidation 2001-2021'!$B3405),'[3]PCE Pivot Gen Sales'!$X$5:$X$3685)/1000</f>
        <v>2882.9180000000001</v>
      </c>
      <c r="Z3405" cm="1">
        <f t="array" ref="Z3405">_xlfn.XLOOKUP(1,('[3]PCE Pivot Gen Sales'!$A$5:$A$3685='PCE OPS consolidation 2001-2021'!$A3405)*('[3]PCE Pivot Gen Sales'!$B$5:$B$3685='PCE OPS consolidation 2001-2021'!$B3405),'[3]PCE Pivot Gen Sales'!$Y$5:$Y$3685)/1000</f>
        <v>2784.8029999999999</v>
      </c>
      <c r="AA3405" cm="1">
        <f t="array" ref="AA3405">_xlfn.XLOOKUP(1,('[3]PCE Pivot Gen Sales'!$A$5:$A$3685='PCE OPS consolidation 2001-2021'!$A3405)*('[3]PCE Pivot Gen Sales'!$B$5:$B$3685='PCE OPS consolidation 2001-2021'!$B3405),'[3]PCE Pivot Gen Sales'!$AA$5:$AA$3685)/1000</f>
        <v>0</v>
      </c>
      <c r="AB3405" cm="1">
        <f t="array" ref="AB3405">_xlfn.XLOOKUP(1,('[3]PCE Pivot Gen Sales'!$A$5:$A$3685='PCE OPS consolidation 2001-2021'!$A3405)*('[3]PCE Pivot Gen Sales'!$B$5:$B$3685='PCE OPS consolidation 2001-2021'!$B3405),'[3]PCE Pivot Gen Sales'!$U$5:$U$3685)/1000</f>
        <v>0</v>
      </c>
      <c r="AD3405" cm="1">
        <f t="array" ref="AD3405">_xlfn.XLOOKUP(1,('[3]PCE Pivot Gen Sales'!$A$5:$A$3685='PCE OPS consolidation 2001-2021'!$A3405)*('[3]PCE Pivot Gen Sales'!$B$5:$B$3685='PCE OPS consolidation 2001-2021'!$B3405),'[3]PCE Pivot Gen Sales'!$P$5:$P$3685)/1000</f>
        <v>48.451999999999998</v>
      </c>
      <c r="AE3405">
        <f t="shared" si="159"/>
        <v>48.451999999999998</v>
      </c>
      <c r="AF3405">
        <f t="shared" si="160"/>
        <v>2833.2550000000001</v>
      </c>
      <c r="AG3405" s="55" cm="1">
        <f t="array" ref="AG3405">_xlfn.XLOOKUP(1,('[3]PCE Pivot Gen Sales'!$A$5:$A$3685='PCE OPS consolidation 2001-2021'!$A3405)*('[3]PCE Pivot Gen Sales'!$B$5:$B$3685='PCE OPS consolidation 2001-2021'!$B3405),'[3]PCE Pivot Gen Sales'!$Z$5:$Z$3685)/1000/12</f>
        <v>1482.837977425</v>
      </c>
      <c r="AN3405">
        <f t="shared" si="161"/>
        <v>1482.837977425</v>
      </c>
      <c r="AP3405" cm="1">
        <f t="array" ref="AP3405">_xlfn.XLOOKUP(1,('[3]PCE Pivot Gen Sales'!$A$5:$A$3685='PCE OPS consolidation 2001-2021'!$A3405)*('[3]PCE Pivot Gen Sales'!$B$5:$B$3685='PCE OPS consolidation 2001-2021'!$B3405),'[3]PCE Pivot Gen Sales'!$AB$5:$AB$3685)</f>
        <v>12</v>
      </c>
      <c r="AQ3405" t="s">
        <v>1748</v>
      </c>
    </row>
    <row r="3406" spans="1:43" x14ac:dyDescent="0.25">
      <c r="A3406">
        <v>2020</v>
      </c>
      <c r="B3406" t="s">
        <v>512</v>
      </c>
      <c r="C3406" t="str" cm="1">
        <f t="array" ref="C3406">_xlfn.XLOOKUP(1,('[3]PCE Pivot Gen Sales'!$A$5:$A$3685='PCE OPS consolidation 2001-2021'!A3406)*('[3]PCE Pivot Gen Sales'!$B$5:$B$3685='PCE OPS consolidation 2001-2021'!B3406),'[3]PCE Pivot Gen Sales'!$C$5:$C$3685)</f>
        <v>Tok, Tanacross</v>
      </c>
      <c r="D3406" cm="1">
        <f t="array" ref="D3406">_xlfn.XLOOKUP(1,('[3]PCE Pivot Gen Sales'!$A$5:$A$3685='PCE OPS consolidation 2001-2021'!$A3406)*('[3]PCE Pivot Gen Sales'!$B$5:$B$3685='PCE OPS consolidation 2001-2021'!$B3406),'[3]PCE Pivot Gen Sales'!$D$5:$D$3685)</f>
        <v>331220</v>
      </c>
      <c r="E3406" t="str" cm="1">
        <f t="array" ref="E3406">_xlfn.XLOOKUP(1,('[3]PCE Pivot Gen Sales'!$A$5:$A$3685='PCE OPS consolidation 2001-2021'!$A3406)*('[3]PCE Pivot Gen Sales'!$B$5:$B$3685='PCE OPS consolidation 2001-2021'!$B3406),'[3]PCE Pivot Gen Sales'!$E$5:$E$3685)</f>
        <v>AEA-005</v>
      </c>
      <c r="F3406" cm="1">
        <f t="array" ref="F3406">_xlfn.XLOOKUP(1,('[3]PCE Pivot Gen Sales'!$A$5:$A$3685='PCE OPS consolidation 2001-2021'!$A3406)*('[3]PCE Pivot Gen Sales'!$B$5:$B$3685='PCE OPS consolidation 2001-2021'!$B3406),'[3]PCE Pivot Gen Sales'!$F$5:$F$3685)</f>
        <v>219</v>
      </c>
      <c r="G3406" t="str" cm="1">
        <f t="array" ref="G3406">_xlfn.XLOOKUP(1,('[3]PCE Pivot Gen Sales'!$A$5:$A$3685='PCE OPS consolidation 2001-2021'!$A3406)*('[3]PCE Pivot Gen Sales'!$B$5:$B$3685='PCE OPS consolidation 2001-2021'!$B3406),'[3]PCE Pivot Gen Sales'!$G$5:$G$3685)</f>
        <v>Alaska Power &amp; Telephone Company</v>
      </c>
      <c r="H3406" t="str" cm="1">
        <f t="array" ref="H3406">_xlfn.XLOOKUP(1,('[3]PCE Pivot Gen Sales'!$A$5:$A$3685='PCE OPS consolidation 2001-2021'!$A3406)*('[3]PCE Pivot Gen Sales'!$B$5:$B$3685='PCE OPS consolidation 2001-2021'!$B3406),'[3]PCE Pivot Gen Sales'!$H$5:$H$3685)</f>
        <v>Private Electric Utility</v>
      </c>
      <c r="I3406" t="str" cm="1">
        <f t="array" ref="I3406">_xlfn.XLOOKUP(1,('[3]PCE Pivot Gen Sales'!$A$5:$A$3685='PCE OPS consolidation 2001-2021'!$A3406)*('[3]PCE Pivot Gen Sales'!$B$5:$B$3685='PCE OPS consolidation 2001-2021'!$B3406),'[3]PCE Pivot Gen Sales'!$I$5:$I$3685)</f>
        <v>015-2008</v>
      </c>
      <c r="J3406" t="str">
        <f>VLOOKUP('PCE OPS consolidation 2001-2021'!I3406,'[3]LOOKUP INTERTIES 08032020'!$A$2:$B$206,2,FALSE)</f>
        <v>Tok_grid</v>
      </c>
      <c r="K3406" s="7" t="str">
        <f>VLOOKUP(D3406,'LOOKUP Sales reporting 04192023'!$B$2:$Q$216,16,FALSE)</f>
        <v>Yukon-Koyukuk/Upper Tanana</v>
      </c>
      <c r="L3406" s="7">
        <f>VLOOKUP(D3406,'LOOKUP # of Communities'!$A$2:$C$182,3,FALSE)</f>
        <v>2</v>
      </c>
      <c r="M3406" t="s">
        <v>1746</v>
      </c>
      <c r="N3406" cm="1">
        <f t="array" ref="N3406">_xlfn.XLOOKUP(1,('[3]PCE season max PowerQuery'!$B$3:$B$3680='PCE OPS consolidation 2001-2021'!$A3406)*('[3]PCE season max PowerQuery'!$C$3:$C$3680='PCE OPS consolidation 2001-2021'!$B3406),'[3]PCE season max PowerQuery'!$F$3:$F$3680)/1000</f>
        <v>1.4039999999999999</v>
      </c>
      <c r="O3406" cm="1">
        <f t="array" ref="O3406">_xlfn.XLOOKUP(1,('[3]PCE season max PowerQuery'!$B$3:$B$3680='PCE OPS consolidation 2001-2021'!$A3406)*('[3]PCE season max PowerQuery'!$C$3:$C$3680='PCE OPS consolidation 2001-2021'!$B3406),'[3]PCE season max PowerQuery'!$G$3:$G$3680)/1000</f>
        <v>1.7210000000000001</v>
      </c>
      <c r="P3406" cm="1">
        <f t="array" ref="P3406">_xlfn.XLOOKUP(1,('[3]PCE Pivot Gen Sales'!$A$5:$A$3685='PCE OPS consolidation 2001-2021'!$A3406)*('[3]PCE Pivot Gen Sales'!$B$5:$B$3685='PCE OPS consolidation 2001-2021'!$B3406),'[3]PCE Pivot Gen Sales'!$W$5:$W$3685)/1000</f>
        <v>9824.0400000000009</v>
      </c>
      <c r="Q3406" cm="1">
        <f t="array" ref="Q3406">_xlfn.XLOOKUP(1,('[3]PCE Pivot Gen Sales'!$A$5:$A$3685='PCE OPS consolidation 2001-2021'!$A3406)*('[3]PCE Pivot Gen Sales'!$B$5:$B$3685='PCE OPS consolidation 2001-2021'!$B3406),'[3]PCE Pivot Gen Sales'!$O$5:$O$3685)/1000</f>
        <v>0</v>
      </c>
      <c r="Y3406" cm="1">
        <f t="array" ref="Y3406">_xlfn.XLOOKUP(1,('[3]PCE Pivot Gen Sales'!$A$5:$A$3685='PCE OPS consolidation 2001-2021'!$A3406)*('[3]PCE Pivot Gen Sales'!$B$5:$B$3685='PCE OPS consolidation 2001-2021'!$B3406),'[3]PCE Pivot Gen Sales'!$X$5:$X$3685)/1000</f>
        <v>9824.0400000000009</v>
      </c>
      <c r="Z3406" cm="1">
        <f t="array" ref="Z3406">_xlfn.XLOOKUP(1,('[3]PCE Pivot Gen Sales'!$A$5:$A$3685='PCE OPS consolidation 2001-2021'!$A3406)*('[3]PCE Pivot Gen Sales'!$B$5:$B$3685='PCE OPS consolidation 2001-2021'!$B3406),'[3]PCE Pivot Gen Sales'!$Y$5:$Y$3685)/1000</f>
        <v>8168.1930000000002</v>
      </c>
      <c r="AA3406" cm="1">
        <f t="array" ref="AA3406">_xlfn.XLOOKUP(1,('[3]PCE Pivot Gen Sales'!$A$5:$A$3685='PCE OPS consolidation 2001-2021'!$A3406)*('[3]PCE Pivot Gen Sales'!$B$5:$B$3685='PCE OPS consolidation 2001-2021'!$B3406),'[3]PCE Pivot Gen Sales'!$AA$5:$AA$3685)/1000</f>
        <v>0</v>
      </c>
      <c r="AB3406" cm="1">
        <f t="array" ref="AB3406">_xlfn.XLOOKUP(1,('[3]PCE Pivot Gen Sales'!$A$5:$A$3685='PCE OPS consolidation 2001-2021'!$A3406)*('[3]PCE Pivot Gen Sales'!$B$5:$B$3685='PCE OPS consolidation 2001-2021'!$B3406),'[3]PCE Pivot Gen Sales'!$U$5:$U$3685)/1000</f>
        <v>0</v>
      </c>
      <c r="AD3406" cm="1">
        <f t="array" ref="AD3406">_xlfn.XLOOKUP(1,('[3]PCE Pivot Gen Sales'!$A$5:$A$3685='PCE OPS consolidation 2001-2021'!$A3406)*('[3]PCE Pivot Gen Sales'!$B$5:$B$3685='PCE OPS consolidation 2001-2021'!$B3406),'[3]PCE Pivot Gen Sales'!$P$5:$P$3685)/1000</f>
        <v>163.4</v>
      </c>
      <c r="AE3406">
        <f t="shared" si="159"/>
        <v>163.4</v>
      </c>
      <c r="AF3406">
        <f t="shared" si="160"/>
        <v>8331.5930000000008</v>
      </c>
      <c r="AG3406" s="55" cm="1">
        <f t="array" ref="AG3406">_xlfn.XLOOKUP(1,('[3]PCE Pivot Gen Sales'!$A$5:$A$3685='PCE OPS consolidation 2001-2021'!$A3406)*('[3]PCE Pivot Gen Sales'!$B$5:$B$3685='PCE OPS consolidation 2001-2021'!$B3406),'[3]PCE Pivot Gen Sales'!$Z$5:$Z$3685)/1000/12</f>
        <v>3015.356514224999</v>
      </c>
      <c r="AN3406">
        <f t="shared" si="161"/>
        <v>3015.356514224999</v>
      </c>
      <c r="AP3406" cm="1">
        <f t="array" ref="AP3406">_xlfn.XLOOKUP(1,('[3]PCE Pivot Gen Sales'!$A$5:$A$3685='PCE OPS consolidation 2001-2021'!$A3406)*('[3]PCE Pivot Gen Sales'!$B$5:$B$3685='PCE OPS consolidation 2001-2021'!$B3406),'[3]PCE Pivot Gen Sales'!$AB$5:$AB$3685)</f>
        <v>12</v>
      </c>
      <c r="AQ3406" t="s">
        <v>1748</v>
      </c>
    </row>
    <row r="3407" spans="1:43" x14ac:dyDescent="0.25">
      <c r="A3407">
        <v>2020</v>
      </c>
      <c r="B3407" t="s">
        <v>753</v>
      </c>
      <c r="C3407" t="str" cm="1">
        <f t="array" ref="C3407">_xlfn.XLOOKUP(1,('[3]PCE Pivot Gen Sales'!$A$5:$A$3685='PCE OPS consolidation 2001-2021'!A3407)*('[3]PCE Pivot Gen Sales'!$B$5:$B$3685='PCE OPS consolidation 2001-2021'!B3407),'[3]PCE Pivot Gen Sales'!$C$5:$C$3685)</f>
        <v>Toksook Bay</v>
      </c>
      <c r="D3407" cm="1">
        <f t="array" ref="D3407">_xlfn.XLOOKUP(1,('[3]PCE Pivot Gen Sales'!$A$5:$A$3685='PCE OPS consolidation 2001-2021'!$A3407)*('[3]PCE Pivot Gen Sales'!$B$5:$B$3685='PCE OPS consolidation 2001-2021'!$B3407),'[3]PCE Pivot Gen Sales'!$D$5:$D$3685)</f>
        <v>331700</v>
      </c>
      <c r="E3407" t="str" cm="1">
        <f t="array" ref="E3407">_xlfn.XLOOKUP(1,('[3]PCE Pivot Gen Sales'!$A$5:$A$3685='PCE OPS consolidation 2001-2021'!$A3407)*('[3]PCE Pivot Gen Sales'!$B$5:$B$3685='PCE OPS consolidation 2001-2021'!$B3407),'[3]PCE Pivot Gen Sales'!$E$5:$E$3685)</f>
        <v>AEA-006</v>
      </c>
      <c r="F3407" cm="1">
        <f t="array" ref="F3407">_xlfn.XLOOKUP(1,('[3]PCE Pivot Gen Sales'!$A$5:$A$3685='PCE OPS consolidation 2001-2021'!$A3407)*('[3]PCE Pivot Gen Sales'!$B$5:$B$3685='PCE OPS consolidation 2001-2021'!$B3407),'[3]PCE Pivot Gen Sales'!$F$5:$F$3685)</f>
        <v>221</v>
      </c>
      <c r="G3407" t="str" cm="1">
        <f t="array" ref="G3407">_xlfn.XLOOKUP(1,('[3]PCE Pivot Gen Sales'!$A$5:$A$3685='PCE OPS consolidation 2001-2021'!$A3407)*('[3]PCE Pivot Gen Sales'!$B$5:$B$3685='PCE OPS consolidation 2001-2021'!$B3407),'[3]PCE Pivot Gen Sales'!$G$5:$G$3685)</f>
        <v>Alaska Village Electric Cooperative</v>
      </c>
      <c r="H3407" t="str" cm="1">
        <f t="array" ref="H3407">_xlfn.XLOOKUP(1,('[3]PCE Pivot Gen Sales'!$A$5:$A$3685='PCE OPS consolidation 2001-2021'!$A3407)*('[3]PCE Pivot Gen Sales'!$B$5:$B$3685='PCE OPS consolidation 2001-2021'!$B3407),'[3]PCE Pivot Gen Sales'!$H$5:$H$3685)</f>
        <v>Electric Co-op</v>
      </c>
      <c r="I3407" t="str" cm="1">
        <f t="array" ref="I3407">_xlfn.XLOOKUP(1,('[3]PCE Pivot Gen Sales'!$A$5:$A$3685='PCE OPS consolidation 2001-2021'!$A3407)*('[3]PCE Pivot Gen Sales'!$B$5:$B$3685='PCE OPS consolidation 2001-2021'!$B3407),'[3]PCE Pivot Gen Sales'!$I$5:$I$3685)</f>
        <v>088-2008</v>
      </c>
      <c r="J3407" t="str">
        <f>VLOOKUP('PCE OPS consolidation 2001-2021'!I3407,'[3]LOOKUP INTERTIES 08032020'!$A$2:$B$206,2,FALSE)</f>
        <v>Toksook Bay_grid</v>
      </c>
      <c r="K3407" s="7" t="str">
        <f>VLOOKUP(D3407,'LOOKUP Sales reporting 04192023'!$B$2:$Q$216,16,FALSE)</f>
        <v>Lower Yukon-Kuskokwim</v>
      </c>
      <c r="L3407" s="7">
        <f>VLOOKUP(D3407,'LOOKUP # of Communities'!$A$2:$C$182,3,FALSE)</f>
        <v>1</v>
      </c>
      <c r="M3407" t="s">
        <v>1746</v>
      </c>
      <c r="N3407" cm="1">
        <f t="array" ref="N3407">_xlfn.XLOOKUP(1,('[3]PCE season max PowerQuery'!$B$3:$B$3680='PCE OPS consolidation 2001-2021'!$A3407)*('[3]PCE season max PowerQuery'!$C$3:$C$3680='PCE OPS consolidation 2001-2021'!$B3407),'[3]PCE season max PowerQuery'!$F$3:$F$3680)/1000</f>
        <v>0</v>
      </c>
      <c r="O3407" cm="1">
        <f t="array" ref="O3407">_xlfn.XLOOKUP(1,('[3]PCE season max PowerQuery'!$B$3:$B$3680='PCE OPS consolidation 2001-2021'!$A3407)*('[3]PCE season max PowerQuery'!$C$3:$C$3680='PCE OPS consolidation 2001-2021'!$B3407),'[3]PCE season max PowerQuery'!$G$3:$G$3680)/1000</f>
        <v>0</v>
      </c>
      <c r="P3407" cm="1">
        <f t="array" ref="P3407">_xlfn.XLOOKUP(1,('[3]PCE Pivot Gen Sales'!$A$5:$A$3685='PCE OPS consolidation 2001-2021'!$A3407)*('[3]PCE Pivot Gen Sales'!$B$5:$B$3685='PCE OPS consolidation 2001-2021'!$B3407),'[3]PCE Pivot Gen Sales'!$W$5:$W$3685)/1000</f>
        <v>3519.623</v>
      </c>
      <c r="Q3407" cm="1">
        <f t="array" ref="Q3407">_xlfn.XLOOKUP(1,('[3]PCE Pivot Gen Sales'!$A$5:$A$3685='PCE OPS consolidation 2001-2021'!$A3407)*('[3]PCE Pivot Gen Sales'!$B$5:$B$3685='PCE OPS consolidation 2001-2021'!$B3407),'[3]PCE Pivot Gen Sales'!$O$5:$O$3685)/1000</f>
        <v>0</v>
      </c>
      <c r="Y3407" cm="1">
        <f t="array" ref="Y3407">_xlfn.XLOOKUP(1,('[3]PCE Pivot Gen Sales'!$A$5:$A$3685='PCE OPS consolidation 2001-2021'!$A3407)*('[3]PCE Pivot Gen Sales'!$B$5:$B$3685='PCE OPS consolidation 2001-2021'!$B3407),'[3]PCE Pivot Gen Sales'!$X$5:$X$3685)/1000</f>
        <v>3519.623</v>
      </c>
      <c r="Z3407" cm="1">
        <f t="array" ref="Z3407">_xlfn.XLOOKUP(1,('[3]PCE Pivot Gen Sales'!$A$5:$A$3685='PCE OPS consolidation 2001-2021'!$A3407)*('[3]PCE Pivot Gen Sales'!$B$5:$B$3685='PCE OPS consolidation 2001-2021'!$B3407),'[3]PCE Pivot Gen Sales'!$Y$5:$Y$3685)/1000</f>
        <v>1581.934</v>
      </c>
      <c r="AA3407" cm="1">
        <f t="array" ref="AA3407">_xlfn.XLOOKUP(1,('[3]PCE Pivot Gen Sales'!$A$5:$A$3685='PCE OPS consolidation 2001-2021'!$A3407)*('[3]PCE Pivot Gen Sales'!$B$5:$B$3685='PCE OPS consolidation 2001-2021'!$B3407),'[3]PCE Pivot Gen Sales'!$AA$5:$AA$3685)/1000</f>
        <v>0</v>
      </c>
      <c r="AB3407" cm="1">
        <f t="array" ref="AB3407">_xlfn.XLOOKUP(1,('[3]PCE Pivot Gen Sales'!$A$5:$A$3685='PCE OPS consolidation 2001-2021'!$A3407)*('[3]PCE Pivot Gen Sales'!$B$5:$B$3685='PCE OPS consolidation 2001-2021'!$B3407),'[3]PCE Pivot Gen Sales'!$U$5:$U$3685)/1000</f>
        <v>0</v>
      </c>
      <c r="AD3407" cm="1">
        <f t="array" ref="AD3407">_xlfn.XLOOKUP(1,('[3]PCE Pivot Gen Sales'!$A$5:$A$3685='PCE OPS consolidation 2001-2021'!$A3407)*('[3]PCE Pivot Gen Sales'!$B$5:$B$3685='PCE OPS consolidation 2001-2021'!$B3407),'[3]PCE Pivot Gen Sales'!$P$5:$P$3685)/1000</f>
        <v>100.649</v>
      </c>
      <c r="AE3407">
        <f t="shared" si="159"/>
        <v>100.649</v>
      </c>
      <c r="AF3407">
        <f t="shared" si="160"/>
        <v>1682.5830000000001</v>
      </c>
      <c r="AG3407" s="55" cm="1">
        <f t="array" ref="AG3407">_xlfn.XLOOKUP(1,('[3]PCE Pivot Gen Sales'!$A$5:$A$3685='PCE OPS consolidation 2001-2021'!$A3407)*('[3]PCE Pivot Gen Sales'!$B$5:$B$3685='PCE OPS consolidation 2001-2021'!$B3407),'[3]PCE Pivot Gen Sales'!$Z$5:$Z$3685)/1000/12</f>
        <v>890.45746581666674</v>
      </c>
      <c r="AN3407">
        <f t="shared" si="161"/>
        <v>890.45746581666674</v>
      </c>
      <c r="AP3407" cm="1">
        <f t="array" ref="AP3407">_xlfn.XLOOKUP(1,('[3]PCE Pivot Gen Sales'!$A$5:$A$3685='PCE OPS consolidation 2001-2021'!$A3407)*('[3]PCE Pivot Gen Sales'!$B$5:$B$3685='PCE OPS consolidation 2001-2021'!$B3407),'[3]PCE Pivot Gen Sales'!$AB$5:$AB$3685)</f>
        <v>12</v>
      </c>
      <c r="AQ3407" t="s">
        <v>1748</v>
      </c>
    </row>
    <row r="3408" spans="1:43" x14ac:dyDescent="0.25">
      <c r="A3408">
        <v>2020</v>
      </c>
      <c r="B3408" t="s">
        <v>535</v>
      </c>
      <c r="C3408" t="str" cm="1">
        <f t="array" ref="C3408">_xlfn.XLOOKUP(1,('[3]PCE Pivot Gen Sales'!$A$5:$A$3685='PCE OPS consolidation 2001-2021'!A3408)*('[3]PCE Pivot Gen Sales'!$B$5:$B$3685='PCE OPS consolidation 2001-2021'!B3408),'[3]PCE Pivot Gen Sales'!$C$5:$C$3685)</f>
        <v>Ambler</v>
      </c>
      <c r="D3408" cm="1">
        <f t="array" ref="D3408">_xlfn.XLOOKUP(1,('[3]PCE Pivot Gen Sales'!$A$5:$A$3685='PCE OPS consolidation 2001-2021'!$A3408)*('[3]PCE Pivot Gen Sales'!$B$5:$B$3685='PCE OPS consolidation 2001-2021'!$B3408),'[3]PCE Pivot Gen Sales'!$D$5:$D$3685)</f>
        <v>331250</v>
      </c>
      <c r="E3408" t="str" cm="1">
        <f t="array" ref="E3408">_xlfn.XLOOKUP(1,('[3]PCE Pivot Gen Sales'!$A$5:$A$3685='PCE OPS consolidation 2001-2021'!$A3408)*('[3]PCE Pivot Gen Sales'!$B$5:$B$3685='PCE OPS consolidation 2001-2021'!$B3408),'[3]PCE Pivot Gen Sales'!$E$5:$E$3685)</f>
        <v>AEA-006</v>
      </c>
      <c r="F3408" cm="1">
        <f t="array" ref="F3408">_xlfn.XLOOKUP(1,('[3]PCE Pivot Gen Sales'!$A$5:$A$3685='PCE OPS consolidation 2001-2021'!$A3408)*('[3]PCE Pivot Gen Sales'!$B$5:$B$3685='PCE OPS consolidation 2001-2021'!$B3408),'[3]PCE Pivot Gen Sales'!$F$5:$F$3685)</f>
        <v>221</v>
      </c>
      <c r="G3408" t="str" cm="1">
        <f t="array" ref="G3408">_xlfn.XLOOKUP(1,('[3]PCE Pivot Gen Sales'!$A$5:$A$3685='PCE OPS consolidation 2001-2021'!$A3408)*('[3]PCE Pivot Gen Sales'!$B$5:$B$3685='PCE OPS consolidation 2001-2021'!$B3408),'[3]PCE Pivot Gen Sales'!$G$5:$G$3685)</f>
        <v>Alaska Village Electric Cooperative</v>
      </c>
      <c r="H3408" t="str" cm="1">
        <f t="array" ref="H3408">_xlfn.XLOOKUP(1,('[3]PCE Pivot Gen Sales'!$A$5:$A$3685='PCE OPS consolidation 2001-2021'!$A3408)*('[3]PCE Pivot Gen Sales'!$B$5:$B$3685='PCE OPS consolidation 2001-2021'!$B3408),'[3]PCE Pivot Gen Sales'!$H$5:$H$3685)</f>
        <v>Electric Co-op</v>
      </c>
      <c r="I3408" t="str" cm="1">
        <f t="array" ref="I3408">_xlfn.XLOOKUP(1,('[3]PCE Pivot Gen Sales'!$A$5:$A$3685='PCE OPS consolidation 2001-2021'!$A3408)*('[3]PCE Pivot Gen Sales'!$B$5:$B$3685='PCE OPS consolidation 2001-2021'!$B3408),'[3]PCE Pivot Gen Sales'!$I$5:$I$3685)</f>
        <v>035-0000</v>
      </c>
      <c r="J3408" t="str">
        <f>VLOOKUP('PCE OPS consolidation 2001-2021'!I3408,'[3]LOOKUP INTERTIES 08032020'!$A$2:$B$206,2,FALSE)</f>
        <v>Ambler_grid</v>
      </c>
      <c r="K3408" s="7" t="str">
        <f>VLOOKUP(D3408,'LOOKUP Sales reporting 04192023'!$B$2:$Q$216,16,FALSE)</f>
        <v>Northwest Arctic</v>
      </c>
      <c r="L3408" s="7">
        <f>VLOOKUP(D3408,'LOOKUP # of Communities'!$A$2:$C$182,3,FALSE)</f>
        <v>1</v>
      </c>
      <c r="M3408" t="s">
        <v>1746</v>
      </c>
      <c r="N3408" cm="1">
        <f t="array" ref="N3408">_xlfn.XLOOKUP(1,('[3]PCE season max PowerQuery'!$B$3:$B$3680='PCE OPS consolidation 2001-2021'!$A3408)*('[3]PCE season max PowerQuery'!$C$3:$C$3680='PCE OPS consolidation 2001-2021'!$B3408),'[3]PCE season max PowerQuery'!$F$3:$F$3680)/1000</f>
        <v>0</v>
      </c>
      <c r="O3408" cm="1">
        <f t="array" ref="O3408">_xlfn.XLOOKUP(1,('[3]PCE season max PowerQuery'!$B$3:$B$3680='PCE OPS consolidation 2001-2021'!$A3408)*('[3]PCE season max PowerQuery'!$C$3:$C$3680='PCE OPS consolidation 2001-2021'!$B3408),'[3]PCE season max PowerQuery'!$G$3:$G$3680)/1000</f>
        <v>0</v>
      </c>
      <c r="P3408" cm="1">
        <f t="array" ref="P3408">_xlfn.XLOOKUP(1,('[3]PCE Pivot Gen Sales'!$A$5:$A$3685='PCE OPS consolidation 2001-2021'!$A3408)*('[3]PCE Pivot Gen Sales'!$B$5:$B$3685='PCE OPS consolidation 2001-2021'!$B3408),'[3]PCE Pivot Gen Sales'!$W$5:$W$3685)/1000</f>
        <v>1211.579</v>
      </c>
      <c r="Q3408" cm="1">
        <f t="array" ref="Q3408">_xlfn.XLOOKUP(1,('[3]PCE Pivot Gen Sales'!$A$5:$A$3685='PCE OPS consolidation 2001-2021'!$A3408)*('[3]PCE Pivot Gen Sales'!$B$5:$B$3685='PCE OPS consolidation 2001-2021'!$B3408),'[3]PCE Pivot Gen Sales'!$O$5:$O$3685)/1000</f>
        <v>0</v>
      </c>
      <c r="Y3408" cm="1">
        <f t="array" ref="Y3408">_xlfn.XLOOKUP(1,('[3]PCE Pivot Gen Sales'!$A$5:$A$3685='PCE OPS consolidation 2001-2021'!$A3408)*('[3]PCE Pivot Gen Sales'!$B$5:$B$3685='PCE OPS consolidation 2001-2021'!$B3408),'[3]PCE Pivot Gen Sales'!$X$5:$X$3685)/1000</f>
        <v>1211.579</v>
      </c>
      <c r="Z3408" cm="1">
        <f t="array" ref="Z3408">_xlfn.XLOOKUP(1,('[3]PCE Pivot Gen Sales'!$A$5:$A$3685='PCE OPS consolidation 2001-2021'!$A3408)*('[3]PCE Pivot Gen Sales'!$B$5:$B$3685='PCE OPS consolidation 2001-2021'!$B3408),'[3]PCE Pivot Gen Sales'!$Y$5:$Y$3685)/1000</f>
        <v>1163.502</v>
      </c>
      <c r="AA3408" cm="1">
        <f t="array" ref="AA3408">_xlfn.XLOOKUP(1,('[3]PCE Pivot Gen Sales'!$A$5:$A$3685='PCE OPS consolidation 2001-2021'!$A3408)*('[3]PCE Pivot Gen Sales'!$B$5:$B$3685='PCE OPS consolidation 2001-2021'!$B3408),'[3]PCE Pivot Gen Sales'!$AA$5:$AA$3685)/1000</f>
        <v>0</v>
      </c>
      <c r="AB3408" cm="1">
        <f t="array" ref="AB3408">_xlfn.XLOOKUP(1,('[3]PCE Pivot Gen Sales'!$A$5:$A$3685='PCE OPS consolidation 2001-2021'!$A3408)*('[3]PCE Pivot Gen Sales'!$B$5:$B$3685='PCE OPS consolidation 2001-2021'!$B3408),'[3]PCE Pivot Gen Sales'!$U$5:$U$3685)/1000</f>
        <v>0</v>
      </c>
      <c r="AD3408" cm="1">
        <f t="array" ref="AD3408">_xlfn.XLOOKUP(1,('[3]PCE Pivot Gen Sales'!$A$5:$A$3685='PCE OPS consolidation 2001-2021'!$A3408)*('[3]PCE Pivot Gen Sales'!$B$5:$B$3685='PCE OPS consolidation 2001-2021'!$B3408),'[3]PCE Pivot Gen Sales'!$P$5:$P$3685)/1000</f>
        <v>34.902999999999999</v>
      </c>
      <c r="AE3408">
        <f t="shared" si="159"/>
        <v>34.902999999999999</v>
      </c>
      <c r="AF3408">
        <f t="shared" si="160"/>
        <v>1198.405</v>
      </c>
      <c r="AG3408" s="55" cm="1">
        <f t="array" ref="AG3408">_xlfn.XLOOKUP(1,('[3]PCE Pivot Gen Sales'!$A$5:$A$3685='PCE OPS consolidation 2001-2021'!$A3408)*('[3]PCE Pivot Gen Sales'!$B$5:$B$3685='PCE OPS consolidation 2001-2021'!$B3408),'[3]PCE Pivot Gen Sales'!$Z$5:$Z$3685)/1000/12</f>
        <v>766.65085950000002</v>
      </c>
      <c r="AN3408">
        <f t="shared" si="161"/>
        <v>766.65085950000002</v>
      </c>
      <c r="AP3408" cm="1">
        <f t="array" ref="AP3408">_xlfn.XLOOKUP(1,('[3]PCE Pivot Gen Sales'!$A$5:$A$3685='PCE OPS consolidation 2001-2021'!$A3408)*('[3]PCE Pivot Gen Sales'!$B$5:$B$3685='PCE OPS consolidation 2001-2021'!$B3408),'[3]PCE Pivot Gen Sales'!$AB$5:$AB$3685)</f>
        <v>12</v>
      </c>
      <c r="AQ3408" t="s">
        <v>1748</v>
      </c>
    </row>
    <row r="3409" spans="1:43" x14ac:dyDescent="0.25">
      <c r="A3409">
        <v>2020</v>
      </c>
      <c r="B3409" t="s">
        <v>1538</v>
      </c>
      <c r="C3409" t="str" cm="1">
        <f t="array" ref="C3409">_xlfn.XLOOKUP(1,('[3]PCE Pivot Gen Sales'!$A$5:$A$3685='PCE OPS consolidation 2001-2021'!A3409)*('[3]PCE Pivot Gen Sales'!$B$5:$B$3685='PCE OPS consolidation 2001-2021'!B3409),'[3]PCE Pivot Gen Sales'!$C$5:$C$3685)</f>
        <v>Tuntutuliak</v>
      </c>
      <c r="D3409" cm="1">
        <f t="array" ref="D3409">_xlfn.XLOOKUP(1,('[3]PCE Pivot Gen Sales'!$A$5:$A$3685='PCE OPS consolidation 2001-2021'!$A3409)*('[3]PCE Pivot Gen Sales'!$B$5:$B$3685='PCE OPS consolidation 2001-2021'!$B3409),'[3]PCE Pivot Gen Sales'!$D$5:$D$3685)</f>
        <v>332720</v>
      </c>
      <c r="E3409" t="str" cm="1">
        <f t="array" ref="E3409">_xlfn.XLOOKUP(1,('[3]PCE Pivot Gen Sales'!$A$5:$A$3685='PCE OPS consolidation 2001-2021'!$A3409)*('[3]PCE Pivot Gen Sales'!$B$5:$B$3685='PCE OPS consolidation 2001-2021'!$B3409),'[3]PCE Pivot Gen Sales'!$E$5:$E$3685)</f>
        <v>AEA-094</v>
      </c>
      <c r="F3409" cm="1">
        <f t="array" ref="F3409">_xlfn.XLOOKUP(1,('[3]PCE Pivot Gen Sales'!$A$5:$A$3685='PCE OPS consolidation 2001-2021'!$A3409)*('[3]PCE Pivot Gen Sales'!$B$5:$B$3685='PCE OPS consolidation 2001-2021'!$B3409),'[3]PCE Pivot Gen Sales'!$F$5:$F$3685)</f>
        <v>19267</v>
      </c>
      <c r="G3409" t="str" cm="1">
        <f t="array" ref="G3409">_xlfn.XLOOKUP(1,('[3]PCE Pivot Gen Sales'!$A$5:$A$3685='PCE OPS consolidation 2001-2021'!$A3409)*('[3]PCE Pivot Gen Sales'!$B$5:$B$3685='PCE OPS consolidation 2001-2021'!$B3409),'[3]PCE Pivot Gen Sales'!$G$5:$G$3685)</f>
        <v>Tuntutuliak Community</v>
      </c>
      <c r="H3409" t="str" cm="1">
        <f t="array" ref="H3409">_xlfn.XLOOKUP(1,('[3]PCE Pivot Gen Sales'!$A$5:$A$3685='PCE OPS consolidation 2001-2021'!$A3409)*('[3]PCE Pivot Gen Sales'!$B$5:$B$3685='PCE OPS consolidation 2001-2021'!$B3409),'[3]PCE Pivot Gen Sales'!$H$5:$H$3685)</f>
        <v>Electric Co-op</v>
      </c>
      <c r="I3409" t="str" cm="1">
        <f t="array" ref="I3409">_xlfn.XLOOKUP(1,('[3]PCE Pivot Gen Sales'!$A$5:$A$3685='PCE OPS consolidation 2001-2021'!$A3409)*('[3]PCE Pivot Gen Sales'!$B$5:$B$3685='PCE OPS consolidation 2001-2021'!$B3409),'[3]PCE Pivot Gen Sales'!$I$5:$I$3685)</f>
        <v>191-0000</v>
      </c>
      <c r="J3409" t="str">
        <f>VLOOKUP('PCE OPS consolidation 2001-2021'!I3409,'[3]LOOKUP INTERTIES 08032020'!$A$2:$B$206,2,FALSE)</f>
        <v>Tuntutuliak_grid</v>
      </c>
      <c r="K3409" s="7" t="str">
        <f>VLOOKUP(D3409,'LOOKUP Sales reporting 04192023'!$B$2:$Q$216,16,FALSE)</f>
        <v>Lower Yukon-Kuskokwim</v>
      </c>
      <c r="L3409" s="7">
        <f>VLOOKUP(D3409,'LOOKUP # of Communities'!$A$2:$C$182,3,FALSE)</f>
        <v>1</v>
      </c>
      <c r="M3409" t="s">
        <v>1746</v>
      </c>
      <c r="N3409" cm="1">
        <f t="array" ref="N3409">_xlfn.XLOOKUP(1,('[3]PCE season max PowerQuery'!$B$3:$B$3680='PCE OPS consolidation 2001-2021'!$A3409)*('[3]PCE season max PowerQuery'!$C$3:$C$3680='PCE OPS consolidation 2001-2021'!$B3409),'[3]PCE season max PowerQuery'!$F$3:$F$3680)/1000</f>
        <v>0.21299999999999999</v>
      </c>
      <c r="O3409" cm="1">
        <f t="array" ref="O3409">_xlfn.XLOOKUP(1,('[3]PCE season max PowerQuery'!$B$3:$B$3680='PCE OPS consolidation 2001-2021'!$A3409)*('[3]PCE season max PowerQuery'!$C$3:$C$3680='PCE OPS consolidation 2001-2021'!$B3409),'[3]PCE season max PowerQuery'!$G$3:$G$3680)/1000</f>
        <v>0.25700000000000001</v>
      </c>
      <c r="P3409" cm="1">
        <f t="array" ref="P3409">_xlfn.XLOOKUP(1,('[3]PCE Pivot Gen Sales'!$A$5:$A$3685='PCE OPS consolidation 2001-2021'!$A3409)*('[3]PCE Pivot Gen Sales'!$B$5:$B$3685='PCE OPS consolidation 2001-2021'!$B3409),'[3]PCE Pivot Gen Sales'!$W$5:$W$3685)/1000</f>
        <v>1274.941</v>
      </c>
      <c r="Q3409" cm="1">
        <f t="array" ref="Q3409">_xlfn.XLOOKUP(1,('[3]PCE Pivot Gen Sales'!$A$5:$A$3685='PCE OPS consolidation 2001-2021'!$A3409)*('[3]PCE Pivot Gen Sales'!$B$5:$B$3685='PCE OPS consolidation 2001-2021'!$B3409),'[3]PCE Pivot Gen Sales'!$O$5:$O$3685)/1000</f>
        <v>0</v>
      </c>
      <c r="Y3409" cm="1">
        <f t="array" ref="Y3409">_xlfn.XLOOKUP(1,('[3]PCE Pivot Gen Sales'!$A$5:$A$3685='PCE OPS consolidation 2001-2021'!$A3409)*('[3]PCE Pivot Gen Sales'!$B$5:$B$3685='PCE OPS consolidation 2001-2021'!$B3409),'[3]PCE Pivot Gen Sales'!$X$5:$X$3685)/1000</f>
        <v>1274.941</v>
      </c>
      <c r="Z3409" cm="1">
        <f t="array" ref="Z3409">_xlfn.XLOOKUP(1,('[3]PCE Pivot Gen Sales'!$A$5:$A$3685='PCE OPS consolidation 2001-2021'!$A3409)*('[3]PCE Pivot Gen Sales'!$B$5:$B$3685='PCE OPS consolidation 2001-2021'!$B3409),'[3]PCE Pivot Gen Sales'!$Y$5:$Y$3685)/1000</f>
        <v>1147.8219999999999</v>
      </c>
      <c r="AA3409" cm="1">
        <f t="array" ref="AA3409">_xlfn.XLOOKUP(1,('[3]PCE Pivot Gen Sales'!$A$5:$A$3685='PCE OPS consolidation 2001-2021'!$A3409)*('[3]PCE Pivot Gen Sales'!$B$5:$B$3685='PCE OPS consolidation 2001-2021'!$B3409),'[3]PCE Pivot Gen Sales'!$AA$5:$AA$3685)/1000</f>
        <v>0</v>
      </c>
      <c r="AB3409" cm="1">
        <f t="array" ref="AB3409">_xlfn.XLOOKUP(1,('[3]PCE Pivot Gen Sales'!$A$5:$A$3685='PCE OPS consolidation 2001-2021'!$A3409)*('[3]PCE Pivot Gen Sales'!$B$5:$B$3685='PCE OPS consolidation 2001-2021'!$B3409),'[3]PCE Pivot Gen Sales'!$U$5:$U$3685)/1000</f>
        <v>16.887</v>
      </c>
      <c r="AD3409" cm="1">
        <f t="array" ref="AD3409">_xlfn.XLOOKUP(1,('[3]PCE Pivot Gen Sales'!$A$5:$A$3685='PCE OPS consolidation 2001-2021'!$A3409)*('[3]PCE Pivot Gen Sales'!$B$5:$B$3685='PCE OPS consolidation 2001-2021'!$B3409),'[3]PCE Pivot Gen Sales'!$P$5:$P$3685)/1000</f>
        <v>21.600999999999999</v>
      </c>
      <c r="AE3409">
        <f t="shared" si="159"/>
        <v>21.600999999999999</v>
      </c>
      <c r="AF3409">
        <f t="shared" si="160"/>
        <v>1186.31</v>
      </c>
      <c r="AG3409" s="55" cm="1">
        <f t="array" ref="AG3409">_xlfn.XLOOKUP(1,('[3]PCE Pivot Gen Sales'!$A$5:$A$3685='PCE OPS consolidation 2001-2021'!$A3409)*('[3]PCE Pivot Gen Sales'!$B$5:$B$3685='PCE OPS consolidation 2001-2021'!$B3409),'[3]PCE Pivot Gen Sales'!$Z$5:$Z$3685)/1000/12</f>
        <v>746.0843000000001</v>
      </c>
      <c r="AN3409">
        <f t="shared" si="161"/>
        <v>746.0843000000001</v>
      </c>
      <c r="AP3409" cm="1">
        <f t="array" ref="AP3409">_xlfn.XLOOKUP(1,('[3]PCE Pivot Gen Sales'!$A$5:$A$3685='PCE OPS consolidation 2001-2021'!$A3409)*('[3]PCE Pivot Gen Sales'!$B$5:$B$3685='PCE OPS consolidation 2001-2021'!$B3409),'[3]PCE Pivot Gen Sales'!$AB$5:$AB$3685)</f>
        <v>12</v>
      </c>
      <c r="AQ3409" t="s">
        <v>1748</v>
      </c>
    </row>
    <row r="3410" spans="1:43" x14ac:dyDescent="0.25">
      <c r="A3410">
        <v>2020</v>
      </c>
      <c r="B3410" t="s">
        <v>758</v>
      </c>
      <c r="C3410" t="str" cm="1">
        <f t="array" ref="C3410">_xlfn.XLOOKUP(1,('[3]PCE Pivot Gen Sales'!$A$5:$A$3685='PCE OPS consolidation 2001-2021'!A3410)*('[3]PCE Pivot Gen Sales'!$B$5:$B$3685='PCE OPS consolidation 2001-2021'!B3410),'[3]PCE Pivot Gen Sales'!$C$5:$C$3685)</f>
        <v>Tununak</v>
      </c>
      <c r="D3410" cm="1">
        <f t="array" ref="D3410">_xlfn.XLOOKUP(1,('[3]PCE Pivot Gen Sales'!$A$5:$A$3685='PCE OPS consolidation 2001-2021'!$A3410)*('[3]PCE Pivot Gen Sales'!$B$5:$B$3685='PCE OPS consolidation 2001-2021'!$B3410),'[3]PCE Pivot Gen Sales'!$D$5:$D$3685)</f>
        <v>331710</v>
      </c>
      <c r="E3410" t="str" cm="1">
        <f t="array" ref="E3410">_xlfn.XLOOKUP(1,('[3]PCE Pivot Gen Sales'!$A$5:$A$3685='PCE OPS consolidation 2001-2021'!$A3410)*('[3]PCE Pivot Gen Sales'!$B$5:$B$3685='PCE OPS consolidation 2001-2021'!$B3410),'[3]PCE Pivot Gen Sales'!$E$5:$E$3685)</f>
        <v>AEA-006</v>
      </c>
      <c r="F3410" cm="1">
        <f t="array" ref="F3410">_xlfn.XLOOKUP(1,('[3]PCE Pivot Gen Sales'!$A$5:$A$3685='PCE OPS consolidation 2001-2021'!$A3410)*('[3]PCE Pivot Gen Sales'!$B$5:$B$3685='PCE OPS consolidation 2001-2021'!$B3410),'[3]PCE Pivot Gen Sales'!$F$5:$F$3685)</f>
        <v>221</v>
      </c>
      <c r="G3410" t="str" cm="1">
        <f t="array" ref="G3410">_xlfn.XLOOKUP(1,('[3]PCE Pivot Gen Sales'!$A$5:$A$3685='PCE OPS consolidation 2001-2021'!$A3410)*('[3]PCE Pivot Gen Sales'!$B$5:$B$3685='PCE OPS consolidation 2001-2021'!$B3410),'[3]PCE Pivot Gen Sales'!$G$5:$G$3685)</f>
        <v>Alaska Village Electric Cooperative</v>
      </c>
      <c r="H3410" t="str" cm="1">
        <f t="array" ref="H3410">_xlfn.XLOOKUP(1,('[3]PCE Pivot Gen Sales'!$A$5:$A$3685='PCE OPS consolidation 2001-2021'!$A3410)*('[3]PCE Pivot Gen Sales'!$B$5:$B$3685='PCE OPS consolidation 2001-2021'!$B3410),'[3]PCE Pivot Gen Sales'!$H$5:$H$3685)</f>
        <v>Electric Co-op</v>
      </c>
      <c r="I3410" t="str" cm="1">
        <f t="array" ref="I3410">_xlfn.XLOOKUP(1,('[3]PCE Pivot Gen Sales'!$A$5:$A$3685='PCE OPS consolidation 2001-2021'!$A3410)*('[3]PCE Pivot Gen Sales'!$B$5:$B$3685='PCE OPS consolidation 2001-2021'!$B3410),'[3]PCE Pivot Gen Sales'!$I$5:$I$3685)</f>
        <v>088-2008</v>
      </c>
      <c r="J3410" t="str">
        <f>VLOOKUP('PCE OPS consolidation 2001-2021'!I3410,'[3]LOOKUP INTERTIES 08032020'!$A$2:$B$206,2,FALSE)</f>
        <v>Toksook Bay_grid</v>
      </c>
      <c r="K3410" s="7" t="str">
        <f>VLOOKUP(D3410,'LOOKUP Sales reporting 04192023'!$B$2:$Q$216,16,FALSE)</f>
        <v>Lower Yukon-Kuskokwim</v>
      </c>
      <c r="L3410" s="7">
        <f>VLOOKUP(D3410,'LOOKUP # of Communities'!$A$2:$C$182,3,FALSE)</f>
        <v>1</v>
      </c>
      <c r="M3410" t="s">
        <v>1746</v>
      </c>
      <c r="N3410" cm="1">
        <f t="array" ref="N3410">_xlfn.XLOOKUP(1,('[3]PCE season max PowerQuery'!$B$3:$B$3680='PCE OPS consolidation 2001-2021'!$A3410)*('[3]PCE season max PowerQuery'!$C$3:$C$3680='PCE OPS consolidation 2001-2021'!$B3410),'[3]PCE season max PowerQuery'!$F$3:$F$3680)/1000</f>
        <v>0</v>
      </c>
      <c r="O3410" cm="1">
        <f t="array" ref="O3410">_xlfn.XLOOKUP(1,('[3]PCE season max PowerQuery'!$B$3:$B$3680='PCE OPS consolidation 2001-2021'!$A3410)*('[3]PCE season max PowerQuery'!$C$3:$C$3680='PCE OPS consolidation 2001-2021'!$B3410),'[3]PCE season max PowerQuery'!$G$3:$G$3680)/1000</f>
        <v>0</v>
      </c>
      <c r="P3410" cm="1">
        <f t="array" ref="P3410">_xlfn.XLOOKUP(1,('[3]PCE Pivot Gen Sales'!$A$5:$A$3685='PCE OPS consolidation 2001-2021'!$A3410)*('[3]PCE Pivot Gen Sales'!$B$5:$B$3685='PCE OPS consolidation 2001-2021'!$B3410),'[3]PCE Pivot Gen Sales'!$W$5:$W$3685)/1000</f>
        <v>0</v>
      </c>
      <c r="Q3410" cm="1">
        <f t="array" ref="Q3410">_xlfn.XLOOKUP(1,('[3]PCE Pivot Gen Sales'!$A$5:$A$3685='PCE OPS consolidation 2001-2021'!$A3410)*('[3]PCE Pivot Gen Sales'!$B$5:$B$3685='PCE OPS consolidation 2001-2021'!$B3410),'[3]PCE Pivot Gen Sales'!$O$5:$O$3685)/1000</f>
        <v>0</v>
      </c>
      <c r="Y3410" cm="1">
        <f t="array" ref="Y3410">_xlfn.XLOOKUP(1,('[3]PCE Pivot Gen Sales'!$A$5:$A$3685='PCE OPS consolidation 2001-2021'!$A3410)*('[3]PCE Pivot Gen Sales'!$B$5:$B$3685='PCE OPS consolidation 2001-2021'!$B3410),'[3]PCE Pivot Gen Sales'!$X$5:$X$3685)/1000</f>
        <v>0</v>
      </c>
      <c r="Z3410" cm="1">
        <f t="array" ref="Z3410">_xlfn.XLOOKUP(1,('[3]PCE Pivot Gen Sales'!$A$5:$A$3685='PCE OPS consolidation 2001-2021'!$A3410)*('[3]PCE Pivot Gen Sales'!$B$5:$B$3685='PCE OPS consolidation 2001-2021'!$B3410),'[3]PCE Pivot Gen Sales'!$Y$5:$Y$3685)/1000</f>
        <v>996.48599999999999</v>
      </c>
      <c r="AA3410" cm="1">
        <f t="array" ref="AA3410">_xlfn.XLOOKUP(1,('[3]PCE Pivot Gen Sales'!$A$5:$A$3685='PCE OPS consolidation 2001-2021'!$A3410)*('[3]PCE Pivot Gen Sales'!$B$5:$B$3685='PCE OPS consolidation 2001-2021'!$B3410),'[3]PCE Pivot Gen Sales'!$AA$5:$AA$3685)/1000</f>
        <v>0</v>
      </c>
      <c r="AB3410" cm="1">
        <f t="array" ref="AB3410">_xlfn.XLOOKUP(1,('[3]PCE Pivot Gen Sales'!$A$5:$A$3685='PCE OPS consolidation 2001-2021'!$A3410)*('[3]PCE Pivot Gen Sales'!$B$5:$B$3685='PCE OPS consolidation 2001-2021'!$B3410),'[3]PCE Pivot Gen Sales'!$U$5:$U$3685)/1000</f>
        <v>0</v>
      </c>
      <c r="AD3410" cm="1">
        <f t="array" ref="AD3410">_xlfn.XLOOKUP(1,('[3]PCE Pivot Gen Sales'!$A$5:$A$3685='PCE OPS consolidation 2001-2021'!$A3410)*('[3]PCE Pivot Gen Sales'!$B$5:$B$3685='PCE OPS consolidation 2001-2021'!$B3410),'[3]PCE Pivot Gen Sales'!$P$5:$P$3685)/1000</f>
        <v>0</v>
      </c>
      <c r="AE3410">
        <f t="shared" si="159"/>
        <v>0</v>
      </c>
      <c r="AF3410">
        <f t="shared" si="160"/>
        <v>996.48599999999999</v>
      </c>
      <c r="AG3410" s="55" cm="1">
        <f t="array" ref="AG3410">_xlfn.XLOOKUP(1,('[3]PCE Pivot Gen Sales'!$A$5:$A$3685='PCE OPS consolidation 2001-2021'!$A3410)*('[3]PCE Pivot Gen Sales'!$B$5:$B$3685='PCE OPS consolidation 2001-2021'!$B3410),'[3]PCE Pivot Gen Sales'!$Z$5:$Z$3685)/1000/12</f>
        <v>560.91366535000009</v>
      </c>
      <c r="AN3410">
        <f t="shared" si="161"/>
        <v>560.91366535000009</v>
      </c>
      <c r="AP3410" cm="1">
        <f t="array" ref="AP3410">_xlfn.XLOOKUP(1,('[3]PCE Pivot Gen Sales'!$A$5:$A$3685='PCE OPS consolidation 2001-2021'!$A3410)*('[3]PCE Pivot Gen Sales'!$B$5:$B$3685='PCE OPS consolidation 2001-2021'!$B3410),'[3]PCE Pivot Gen Sales'!$AB$5:$AB$3685)</f>
        <v>12</v>
      </c>
      <c r="AQ3410" t="s">
        <v>1748</v>
      </c>
    </row>
    <row r="3411" spans="1:43" x14ac:dyDescent="0.25">
      <c r="A3411">
        <v>2020</v>
      </c>
      <c r="B3411" t="s">
        <v>1544</v>
      </c>
      <c r="C3411" t="str" cm="1">
        <f t="array" ref="C3411">_xlfn.XLOOKUP(1,('[3]PCE Pivot Gen Sales'!$A$5:$A$3685='PCE OPS consolidation 2001-2021'!A3411)*('[3]PCE Pivot Gen Sales'!$B$5:$B$3685='PCE OPS consolidation 2001-2021'!B3411),'[3]PCE Pivot Gen Sales'!$C$5:$C$3685)</f>
        <v>Twin Hills</v>
      </c>
      <c r="D3411" cm="1">
        <f t="array" ref="D3411">_xlfn.XLOOKUP(1,('[3]PCE Pivot Gen Sales'!$A$5:$A$3685='PCE OPS consolidation 2001-2021'!$A3411)*('[3]PCE Pivot Gen Sales'!$B$5:$B$3685='PCE OPS consolidation 2001-2021'!$B3411),'[3]PCE Pivot Gen Sales'!$D$5:$D$3685)</f>
        <v>332730</v>
      </c>
      <c r="E3411" t="str" cm="1">
        <f t="array" ref="E3411">_xlfn.XLOOKUP(1,('[3]PCE Pivot Gen Sales'!$A$5:$A$3685='PCE OPS consolidation 2001-2021'!$A3411)*('[3]PCE Pivot Gen Sales'!$B$5:$B$3685='PCE OPS consolidation 2001-2021'!$B3411),'[3]PCE Pivot Gen Sales'!$E$5:$E$3685)</f>
        <v>AEA-095</v>
      </c>
      <c r="F3411" t="str" cm="1">
        <f t="array" ref="F3411">_xlfn.XLOOKUP(1,('[3]PCE Pivot Gen Sales'!$A$5:$A$3685='PCE OPS consolidation 2001-2021'!$A3411)*('[3]PCE Pivot Gen Sales'!$B$5:$B$3685='PCE OPS consolidation 2001-2021'!$B3411),'[3]PCE Pivot Gen Sales'!$F$5:$F$3685)</f>
        <v xml:space="preserve"> </v>
      </c>
      <c r="G3411" t="str" cm="1">
        <f t="array" ref="G3411">_xlfn.XLOOKUP(1,('[3]PCE Pivot Gen Sales'!$A$5:$A$3685='PCE OPS consolidation 2001-2021'!$A3411)*('[3]PCE Pivot Gen Sales'!$B$5:$B$3685='PCE OPS consolidation 2001-2021'!$B3411),'[3]PCE Pivot Gen Sales'!$G$5:$G$3685)</f>
        <v>Twin Hills Village Council</v>
      </c>
      <c r="H3411" t="str" cm="1">
        <f t="array" ref="H3411">_xlfn.XLOOKUP(1,('[3]PCE Pivot Gen Sales'!$A$5:$A$3685='PCE OPS consolidation 2001-2021'!$A3411)*('[3]PCE Pivot Gen Sales'!$B$5:$B$3685='PCE OPS consolidation 2001-2021'!$B3411),'[3]PCE Pivot Gen Sales'!$H$5:$H$3685)</f>
        <v>Private Electric Utility</v>
      </c>
      <c r="I3411" t="str" cm="1">
        <f t="array" ref="I3411">_xlfn.XLOOKUP(1,('[3]PCE Pivot Gen Sales'!$A$5:$A$3685='PCE OPS consolidation 2001-2021'!$A3411)*('[3]PCE Pivot Gen Sales'!$B$5:$B$3685='PCE OPS consolidation 2001-2021'!$B3411),'[3]PCE Pivot Gen Sales'!$I$5:$I$3685)</f>
        <v>192-0000</v>
      </c>
      <c r="J3411" t="str">
        <f>VLOOKUP('PCE OPS consolidation 2001-2021'!I3411,'[3]LOOKUP INTERTIES 08032020'!$A$2:$B$206,2,FALSE)</f>
        <v>Twin Hills_grid</v>
      </c>
      <c r="K3411" s="7" t="str">
        <f>VLOOKUP(D3411,'LOOKUP Sales reporting 04192023'!$B$2:$Q$216,16,FALSE)</f>
        <v>Bristol Bay</v>
      </c>
      <c r="L3411" s="7">
        <f>VLOOKUP(D3411,'LOOKUP # of Communities'!$A$2:$C$182,3,FALSE)</f>
        <v>1</v>
      </c>
      <c r="M3411" t="s">
        <v>1746</v>
      </c>
      <c r="N3411" cm="1">
        <f t="array" ref="N3411">_xlfn.XLOOKUP(1,('[3]PCE season max PowerQuery'!$B$3:$B$3680='PCE OPS consolidation 2001-2021'!$A3411)*('[3]PCE season max PowerQuery'!$C$3:$C$3680='PCE OPS consolidation 2001-2021'!$B3411),'[3]PCE season max PowerQuery'!$F$3:$F$3680)/1000</f>
        <v>0</v>
      </c>
      <c r="O3411" cm="1">
        <f t="array" ref="O3411">_xlfn.XLOOKUP(1,('[3]PCE season max PowerQuery'!$B$3:$B$3680='PCE OPS consolidation 2001-2021'!$A3411)*('[3]PCE season max PowerQuery'!$C$3:$C$3680='PCE OPS consolidation 2001-2021'!$B3411),'[3]PCE season max PowerQuery'!$G$3:$G$3680)/1000</f>
        <v>0</v>
      </c>
      <c r="P3411" cm="1">
        <f t="array" ref="P3411">_xlfn.XLOOKUP(1,('[3]PCE Pivot Gen Sales'!$A$5:$A$3685='PCE OPS consolidation 2001-2021'!$A3411)*('[3]PCE Pivot Gen Sales'!$B$5:$B$3685='PCE OPS consolidation 2001-2021'!$B3411),'[3]PCE Pivot Gen Sales'!$W$5:$W$3685)/1000</f>
        <v>-23.244</v>
      </c>
      <c r="Q3411" cm="1">
        <f t="array" ref="Q3411">_xlfn.XLOOKUP(1,('[3]PCE Pivot Gen Sales'!$A$5:$A$3685='PCE OPS consolidation 2001-2021'!$A3411)*('[3]PCE Pivot Gen Sales'!$B$5:$B$3685='PCE OPS consolidation 2001-2021'!$B3411),'[3]PCE Pivot Gen Sales'!$O$5:$O$3685)/1000</f>
        <v>0</v>
      </c>
      <c r="Y3411" cm="1">
        <f t="array" ref="Y3411">_xlfn.XLOOKUP(1,('[3]PCE Pivot Gen Sales'!$A$5:$A$3685='PCE OPS consolidation 2001-2021'!$A3411)*('[3]PCE Pivot Gen Sales'!$B$5:$B$3685='PCE OPS consolidation 2001-2021'!$B3411),'[3]PCE Pivot Gen Sales'!$X$5:$X$3685)/1000</f>
        <v>-23.244</v>
      </c>
      <c r="Z3411" cm="1">
        <f t="array" ref="Z3411">_xlfn.XLOOKUP(1,('[3]PCE Pivot Gen Sales'!$A$5:$A$3685='PCE OPS consolidation 2001-2021'!$A3411)*('[3]PCE Pivot Gen Sales'!$B$5:$B$3685='PCE OPS consolidation 2001-2021'!$B3411),'[3]PCE Pivot Gen Sales'!$Y$5:$Y$3685)/1000</f>
        <v>215.82599999999999</v>
      </c>
      <c r="AA3411" cm="1">
        <f t="array" ref="AA3411">_xlfn.XLOOKUP(1,('[3]PCE Pivot Gen Sales'!$A$5:$A$3685='PCE OPS consolidation 2001-2021'!$A3411)*('[3]PCE Pivot Gen Sales'!$B$5:$B$3685='PCE OPS consolidation 2001-2021'!$B3411),'[3]PCE Pivot Gen Sales'!$AA$5:$AA$3685)/1000</f>
        <v>0</v>
      </c>
      <c r="AB3411" cm="1">
        <f t="array" ref="AB3411">_xlfn.XLOOKUP(1,('[3]PCE Pivot Gen Sales'!$A$5:$A$3685='PCE OPS consolidation 2001-2021'!$A3411)*('[3]PCE Pivot Gen Sales'!$B$5:$B$3685='PCE OPS consolidation 2001-2021'!$B3411),'[3]PCE Pivot Gen Sales'!$U$5:$U$3685)/1000</f>
        <v>0</v>
      </c>
      <c r="AD3411" cm="1">
        <f t="array" ref="AD3411">_xlfn.XLOOKUP(1,('[3]PCE Pivot Gen Sales'!$A$5:$A$3685='PCE OPS consolidation 2001-2021'!$A3411)*('[3]PCE Pivot Gen Sales'!$B$5:$B$3685='PCE OPS consolidation 2001-2021'!$B3411),'[3]PCE Pivot Gen Sales'!$P$5:$P$3685)/1000</f>
        <v>23.244</v>
      </c>
      <c r="AE3411">
        <f t="shared" si="159"/>
        <v>23.244</v>
      </c>
      <c r="AF3411">
        <f t="shared" si="160"/>
        <v>239.07</v>
      </c>
      <c r="AG3411" s="55" cm="1">
        <f t="array" ref="AG3411">_xlfn.XLOOKUP(1,('[3]PCE Pivot Gen Sales'!$A$5:$A$3685='PCE OPS consolidation 2001-2021'!$A3411)*('[3]PCE Pivot Gen Sales'!$B$5:$B$3685='PCE OPS consolidation 2001-2021'!$B3411),'[3]PCE Pivot Gen Sales'!$Z$5:$Z$3685)/1000/12</f>
        <v>72.600269299999994</v>
      </c>
      <c r="AN3411">
        <f t="shared" si="161"/>
        <v>72.600269299999994</v>
      </c>
      <c r="AP3411" cm="1">
        <f t="array" ref="AP3411">_xlfn.XLOOKUP(1,('[3]PCE Pivot Gen Sales'!$A$5:$A$3685='PCE OPS consolidation 2001-2021'!$A3411)*('[3]PCE Pivot Gen Sales'!$B$5:$B$3685='PCE OPS consolidation 2001-2021'!$B3411),'[3]PCE Pivot Gen Sales'!$AB$5:$AB$3685)</f>
        <v>8</v>
      </c>
      <c r="AQ3411" t="s">
        <v>1748</v>
      </c>
    </row>
    <row r="3412" spans="1:43" x14ac:dyDescent="0.25">
      <c r="A3412">
        <v>2020</v>
      </c>
      <c r="B3412" t="s">
        <v>1558</v>
      </c>
      <c r="C3412" t="str" cm="1">
        <f t="array" ref="C3412">_xlfn.XLOOKUP(1,('[3]PCE Pivot Gen Sales'!$A$5:$A$3685='PCE OPS consolidation 2001-2021'!A3412)*('[3]PCE Pivot Gen Sales'!$B$5:$B$3685='PCE OPS consolidation 2001-2021'!B3412),'[3]PCE Pivot Gen Sales'!$C$5:$C$3685)</f>
        <v>Unalakleet</v>
      </c>
      <c r="D3412" cm="1">
        <f t="array" ref="D3412">_xlfn.XLOOKUP(1,('[3]PCE Pivot Gen Sales'!$A$5:$A$3685='PCE OPS consolidation 2001-2021'!$A3412)*('[3]PCE Pivot Gen Sales'!$B$5:$B$3685='PCE OPS consolidation 2001-2021'!$B3412),'[3]PCE Pivot Gen Sales'!$D$5:$D$3685)</f>
        <v>332850</v>
      </c>
      <c r="E3412" t="str" cm="1">
        <f t="array" ref="E3412">_xlfn.XLOOKUP(1,('[3]PCE Pivot Gen Sales'!$A$5:$A$3685='PCE OPS consolidation 2001-2021'!$A3412)*('[3]PCE Pivot Gen Sales'!$B$5:$B$3685='PCE OPS consolidation 2001-2021'!$B3412),'[3]PCE Pivot Gen Sales'!$E$5:$E$3685)</f>
        <v>AEA-098</v>
      </c>
      <c r="F3412" cm="1">
        <f t="array" ref="F3412">_xlfn.XLOOKUP(1,('[3]PCE Pivot Gen Sales'!$A$5:$A$3685='PCE OPS consolidation 2001-2021'!$A3412)*('[3]PCE Pivot Gen Sales'!$B$5:$B$3685='PCE OPS consolidation 2001-2021'!$B3412),'[3]PCE Pivot Gen Sales'!$F$5:$F$3685)</f>
        <v>40548</v>
      </c>
      <c r="G3412" t="str" cm="1">
        <f t="array" ref="G3412">_xlfn.XLOOKUP(1,('[3]PCE Pivot Gen Sales'!$A$5:$A$3685='PCE OPS consolidation 2001-2021'!$A3412)*('[3]PCE Pivot Gen Sales'!$B$5:$B$3685='PCE OPS consolidation 2001-2021'!$B3412),'[3]PCE Pivot Gen Sales'!$G$5:$G$3685)</f>
        <v>Unalakleet Valley Electric Cooperative</v>
      </c>
      <c r="H3412" t="str" cm="1">
        <f t="array" ref="H3412">_xlfn.XLOOKUP(1,('[3]PCE Pivot Gen Sales'!$A$5:$A$3685='PCE OPS consolidation 2001-2021'!$A3412)*('[3]PCE Pivot Gen Sales'!$B$5:$B$3685='PCE OPS consolidation 2001-2021'!$B3412),'[3]PCE Pivot Gen Sales'!$H$5:$H$3685)</f>
        <v>Electric Co-op</v>
      </c>
      <c r="I3412" t="str" cm="1">
        <f t="array" ref="I3412">_xlfn.XLOOKUP(1,('[3]PCE Pivot Gen Sales'!$A$5:$A$3685='PCE OPS consolidation 2001-2021'!$A3412)*('[3]PCE Pivot Gen Sales'!$B$5:$B$3685='PCE OPS consolidation 2001-2021'!$B3412),'[3]PCE Pivot Gen Sales'!$I$5:$I$3685)</f>
        <v>194-0000</v>
      </c>
      <c r="J3412" t="str">
        <f>VLOOKUP('PCE OPS consolidation 2001-2021'!I3412,'[3]LOOKUP INTERTIES 08032020'!$A$2:$B$206,2,FALSE)</f>
        <v>Unalakleet_grid</v>
      </c>
      <c r="K3412" s="7" t="str">
        <f>VLOOKUP(D3412,'LOOKUP Sales reporting 04192023'!$B$2:$Q$216,16,FALSE)</f>
        <v>Bering Straits</v>
      </c>
      <c r="L3412" s="7">
        <f>VLOOKUP(D3412,'LOOKUP # of Communities'!$A$2:$C$182,3,FALSE)</f>
        <v>1</v>
      </c>
      <c r="M3412" t="s">
        <v>1746</v>
      </c>
      <c r="N3412" cm="1">
        <f t="array" ref="N3412">_xlfn.XLOOKUP(1,('[3]PCE season max PowerQuery'!$B$3:$B$3680='PCE OPS consolidation 2001-2021'!$A3412)*('[3]PCE season max PowerQuery'!$C$3:$C$3680='PCE OPS consolidation 2001-2021'!$B3412),'[3]PCE season max PowerQuery'!$F$3:$F$3680)/1000</f>
        <v>1.0389999999999999</v>
      </c>
      <c r="O3412" cm="1">
        <f t="array" ref="O3412">_xlfn.XLOOKUP(1,('[3]PCE season max PowerQuery'!$B$3:$B$3680='PCE OPS consolidation 2001-2021'!$A3412)*('[3]PCE season max PowerQuery'!$C$3:$C$3680='PCE OPS consolidation 2001-2021'!$B3412),'[3]PCE season max PowerQuery'!$G$3:$G$3680)/1000</f>
        <v>1.1459999999999999</v>
      </c>
      <c r="P3412" cm="1">
        <f t="array" ref="P3412">_xlfn.XLOOKUP(1,('[3]PCE Pivot Gen Sales'!$A$5:$A$3685='PCE OPS consolidation 2001-2021'!$A3412)*('[3]PCE Pivot Gen Sales'!$B$5:$B$3685='PCE OPS consolidation 2001-2021'!$B3412),'[3]PCE Pivot Gen Sales'!$W$5:$W$3685)/1000</f>
        <v>4134.6689999999999</v>
      </c>
      <c r="Q3412" cm="1">
        <f t="array" ref="Q3412">_xlfn.XLOOKUP(1,('[3]PCE Pivot Gen Sales'!$A$5:$A$3685='PCE OPS consolidation 2001-2021'!$A3412)*('[3]PCE Pivot Gen Sales'!$B$5:$B$3685='PCE OPS consolidation 2001-2021'!$B3412),'[3]PCE Pivot Gen Sales'!$O$5:$O$3685)/1000</f>
        <v>0</v>
      </c>
      <c r="Y3412" cm="1">
        <f t="array" ref="Y3412">_xlfn.XLOOKUP(1,('[3]PCE Pivot Gen Sales'!$A$5:$A$3685='PCE OPS consolidation 2001-2021'!$A3412)*('[3]PCE Pivot Gen Sales'!$B$5:$B$3685='PCE OPS consolidation 2001-2021'!$B3412),'[3]PCE Pivot Gen Sales'!$X$5:$X$3685)/1000</f>
        <v>4134.6689999999999</v>
      </c>
      <c r="Z3412" cm="1">
        <f t="array" ref="Z3412">_xlfn.XLOOKUP(1,('[3]PCE Pivot Gen Sales'!$A$5:$A$3685='PCE OPS consolidation 2001-2021'!$A3412)*('[3]PCE Pivot Gen Sales'!$B$5:$B$3685='PCE OPS consolidation 2001-2021'!$B3412),'[3]PCE Pivot Gen Sales'!$Y$5:$Y$3685)/1000</f>
        <v>3915.49</v>
      </c>
      <c r="AA3412" cm="1">
        <f t="array" ref="AA3412">_xlfn.XLOOKUP(1,('[3]PCE Pivot Gen Sales'!$A$5:$A$3685='PCE OPS consolidation 2001-2021'!$A3412)*('[3]PCE Pivot Gen Sales'!$B$5:$B$3685='PCE OPS consolidation 2001-2021'!$B3412),'[3]PCE Pivot Gen Sales'!$AA$5:$AA$3685)/1000</f>
        <v>0</v>
      </c>
      <c r="AB3412" cm="1">
        <f t="array" ref="AB3412">_xlfn.XLOOKUP(1,('[3]PCE Pivot Gen Sales'!$A$5:$A$3685='PCE OPS consolidation 2001-2021'!$A3412)*('[3]PCE Pivot Gen Sales'!$B$5:$B$3685='PCE OPS consolidation 2001-2021'!$B3412),'[3]PCE Pivot Gen Sales'!$U$5:$U$3685)/1000</f>
        <v>2.8620000000000001</v>
      </c>
      <c r="AD3412" cm="1">
        <f t="array" ref="AD3412">_xlfn.XLOOKUP(1,('[3]PCE Pivot Gen Sales'!$A$5:$A$3685='PCE OPS consolidation 2001-2021'!$A3412)*('[3]PCE Pivot Gen Sales'!$B$5:$B$3685='PCE OPS consolidation 2001-2021'!$B3412),'[3]PCE Pivot Gen Sales'!$P$5:$P$3685)/1000</f>
        <v>167.5</v>
      </c>
      <c r="AE3412">
        <f t="shared" si="159"/>
        <v>167.5</v>
      </c>
      <c r="AF3412">
        <f t="shared" si="160"/>
        <v>4085.8519999999999</v>
      </c>
      <c r="AG3412" s="55" cm="1">
        <f t="array" ref="AG3412">_xlfn.XLOOKUP(1,('[3]PCE Pivot Gen Sales'!$A$5:$A$3685='PCE OPS consolidation 2001-2021'!$A3412)*('[3]PCE Pivot Gen Sales'!$B$5:$B$3685='PCE OPS consolidation 2001-2021'!$B3412),'[3]PCE Pivot Gen Sales'!$Z$5:$Z$3685)/1000/12</f>
        <v>1798.1235243333331</v>
      </c>
      <c r="AN3412">
        <f t="shared" si="161"/>
        <v>1798.1235243333331</v>
      </c>
      <c r="AP3412" cm="1">
        <f t="array" ref="AP3412">_xlfn.XLOOKUP(1,('[3]PCE Pivot Gen Sales'!$A$5:$A$3685='PCE OPS consolidation 2001-2021'!$A3412)*('[3]PCE Pivot Gen Sales'!$B$5:$B$3685='PCE OPS consolidation 2001-2021'!$B3412),'[3]PCE Pivot Gen Sales'!$AB$5:$AB$3685)</f>
        <v>12</v>
      </c>
      <c r="AQ3412" t="s">
        <v>1748</v>
      </c>
    </row>
    <row r="3413" spans="1:43" x14ac:dyDescent="0.25">
      <c r="A3413">
        <v>2020</v>
      </c>
      <c r="B3413" t="s">
        <v>1565</v>
      </c>
      <c r="C3413" t="str" cm="1">
        <f t="array" ref="C3413">_xlfn.XLOOKUP(1,('[3]PCE Pivot Gen Sales'!$A$5:$A$3685='PCE OPS consolidation 2001-2021'!A3413)*('[3]PCE Pivot Gen Sales'!$B$5:$B$3685='PCE OPS consolidation 2001-2021'!B3413),'[3]PCE Pivot Gen Sales'!$C$5:$C$3685)</f>
        <v>Unalaska</v>
      </c>
      <c r="D3413" cm="1">
        <f t="array" ref="D3413">_xlfn.XLOOKUP(1,('[3]PCE Pivot Gen Sales'!$A$5:$A$3685='PCE OPS consolidation 2001-2021'!$A3413)*('[3]PCE Pivot Gen Sales'!$B$5:$B$3685='PCE OPS consolidation 2001-2021'!$B3413),'[3]PCE Pivot Gen Sales'!$D$5:$D$3685)</f>
        <v>332860</v>
      </c>
      <c r="E3413" t="str" cm="1">
        <f t="array" ref="E3413">_xlfn.XLOOKUP(1,('[3]PCE Pivot Gen Sales'!$A$5:$A$3685='PCE OPS consolidation 2001-2021'!$A3413)*('[3]PCE Pivot Gen Sales'!$B$5:$B$3685='PCE OPS consolidation 2001-2021'!$B3413),'[3]PCE Pivot Gen Sales'!$E$5:$E$3685)</f>
        <v>AEA-097</v>
      </c>
      <c r="F3413" cm="1">
        <f t="array" ref="F3413">_xlfn.XLOOKUP(1,('[3]PCE Pivot Gen Sales'!$A$5:$A$3685='PCE OPS consolidation 2001-2021'!$A3413)*('[3]PCE Pivot Gen Sales'!$B$5:$B$3685='PCE OPS consolidation 2001-2021'!$B3413),'[3]PCE Pivot Gen Sales'!$F$5:$F$3685)</f>
        <v>19454</v>
      </c>
      <c r="G3413" t="str" cm="1">
        <f t="array" ref="G3413">_xlfn.XLOOKUP(1,('[3]PCE Pivot Gen Sales'!$A$5:$A$3685='PCE OPS consolidation 2001-2021'!$A3413)*('[3]PCE Pivot Gen Sales'!$B$5:$B$3685='PCE OPS consolidation 2001-2021'!$B3413),'[3]PCE Pivot Gen Sales'!$G$5:$G$3685)</f>
        <v>Unalaska, City of</v>
      </c>
      <c r="H3413" t="str" cm="1">
        <f t="array" ref="H3413">_xlfn.XLOOKUP(1,('[3]PCE Pivot Gen Sales'!$A$5:$A$3685='PCE OPS consolidation 2001-2021'!$A3413)*('[3]PCE Pivot Gen Sales'!$B$5:$B$3685='PCE OPS consolidation 2001-2021'!$B3413),'[3]PCE Pivot Gen Sales'!$H$5:$H$3685)</f>
        <v>Public Electric Utility</v>
      </c>
      <c r="I3413" t="str" cm="1">
        <f t="array" ref="I3413">_xlfn.XLOOKUP(1,('[3]PCE Pivot Gen Sales'!$A$5:$A$3685='PCE OPS consolidation 2001-2021'!$A3413)*('[3]PCE Pivot Gen Sales'!$B$5:$B$3685='PCE OPS consolidation 2001-2021'!$B3413),'[3]PCE Pivot Gen Sales'!$I$5:$I$3685)</f>
        <v>195-0000</v>
      </c>
      <c r="J3413" t="str">
        <f>VLOOKUP('PCE OPS consolidation 2001-2021'!I3413,'[3]LOOKUP INTERTIES 08032020'!$A$2:$B$206,2,FALSE)</f>
        <v>Unalaska_grid</v>
      </c>
      <c r="K3413" s="7" t="str">
        <f>VLOOKUP(D3413,'LOOKUP Sales reporting 04192023'!$B$2:$Q$216,16,FALSE)</f>
        <v>Aleutians</v>
      </c>
      <c r="L3413" s="7">
        <f>VLOOKUP(D3413,'LOOKUP # of Communities'!$A$2:$C$182,3,FALSE)</f>
        <v>1</v>
      </c>
      <c r="M3413" t="s">
        <v>1746</v>
      </c>
      <c r="N3413" cm="1">
        <f t="array" ref="N3413">_xlfn.XLOOKUP(1,('[3]PCE season max PowerQuery'!$B$3:$B$3680='PCE OPS consolidation 2001-2021'!$A3413)*('[3]PCE season max PowerQuery'!$C$3:$C$3680='PCE OPS consolidation 2001-2021'!$B3413),'[3]PCE season max PowerQuery'!$F$3:$F$3680)/1000</f>
        <v>9.6549999999999994</v>
      </c>
      <c r="O3413" cm="1">
        <f t="array" ref="O3413">_xlfn.XLOOKUP(1,('[3]PCE season max PowerQuery'!$B$3:$B$3680='PCE OPS consolidation 2001-2021'!$A3413)*('[3]PCE season max PowerQuery'!$C$3:$C$3680='PCE OPS consolidation 2001-2021'!$B3413),'[3]PCE season max PowerQuery'!$G$3:$G$3680)/1000</f>
        <v>10.523</v>
      </c>
      <c r="P3413" cm="1">
        <f t="array" ref="P3413">_xlfn.XLOOKUP(1,('[3]PCE Pivot Gen Sales'!$A$5:$A$3685='PCE OPS consolidation 2001-2021'!$A3413)*('[3]PCE Pivot Gen Sales'!$B$5:$B$3685='PCE OPS consolidation 2001-2021'!$B3413),'[3]PCE Pivot Gen Sales'!$W$5:$W$3685)/1000</f>
        <v>44780.457999999999</v>
      </c>
      <c r="Q3413" cm="1">
        <f t="array" ref="Q3413">_xlfn.XLOOKUP(1,('[3]PCE Pivot Gen Sales'!$A$5:$A$3685='PCE OPS consolidation 2001-2021'!$A3413)*('[3]PCE Pivot Gen Sales'!$B$5:$B$3685='PCE OPS consolidation 2001-2021'!$B3413),'[3]PCE Pivot Gen Sales'!$O$5:$O$3685)/1000</f>
        <v>0</v>
      </c>
      <c r="Y3413" cm="1">
        <f t="array" ref="Y3413">_xlfn.XLOOKUP(1,('[3]PCE Pivot Gen Sales'!$A$5:$A$3685='PCE OPS consolidation 2001-2021'!$A3413)*('[3]PCE Pivot Gen Sales'!$B$5:$B$3685='PCE OPS consolidation 2001-2021'!$B3413),'[3]PCE Pivot Gen Sales'!$X$5:$X$3685)/1000</f>
        <v>44780.457999999999</v>
      </c>
      <c r="Z3413" cm="1">
        <f t="array" ref="Z3413">_xlfn.XLOOKUP(1,('[3]PCE Pivot Gen Sales'!$A$5:$A$3685='PCE OPS consolidation 2001-2021'!$A3413)*('[3]PCE Pivot Gen Sales'!$B$5:$B$3685='PCE OPS consolidation 2001-2021'!$B3413),'[3]PCE Pivot Gen Sales'!$Y$5:$Y$3685)/1000</f>
        <v>43381.521999999997</v>
      </c>
      <c r="AA3413" cm="1">
        <f t="array" ref="AA3413">_xlfn.XLOOKUP(1,('[3]PCE Pivot Gen Sales'!$A$5:$A$3685='PCE OPS consolidation 2001-2021'!$A3413)*('[3]PCE Pivot Gen Sales'!$B$5:$B$3685='PCE OPS consolidation 2001-2021'!$B3413),'[3]PCE Pivot Gen Sales'!$AA$5:$AA$3685)/1000</f>
        <v>0</v>
      </c>
      <c r="AB3413" cm="1">
        <f t="array" ref="AB3413">_xlfn.XLOOKUP(1,('[3]PCE Pivot Gen Sales'!$A$5:$A$3685='PCE OPS consolidation 2001-2021'!$A3413)*('[3]PCE Pivot Gen Sales'!$B$5:$B$3685='PCE OPS consolidation 2001-2021'!$B3413),'[3]PCE Pivot Gen Sales'!$U$5:$U$3685)/1000</f>
        <v>0</v>
      </c>
      <c r="AD3413" cm="1">
        <f t="array" ref="AD3413">_xlfn.XLOOKUP(1,('[3]PCE Pivot Gen Sales'!$A$5:$A$3685='PCE OPS consolidation 2001-2021'!$A3413)*('[3]PCE Pivot Gen Sales'!$B$5:$B$3685='PCE OPS consolidation 2001-2021'!$B3413),'[3]PCE Pivot Gen Sales'!$P$5:$P$3685)/1000</f>
        <v>893.35799999999995</v>
      </c>
      <c r="AE3413">
        <f t="shared" si="159"/>
        <v>893.35799999999995</v>
      </c>
      <c r="AF3413">
        <f t="shared" si="160"/>
        <v>44274.879999999997</v>
      </c>
      <c r="AG3413" s="55" cm="1">
        <f t="array" ref="AG3413">_xlfn.XLOOKUP(1,('[3]PCE Pivot Gen Sales'!$A$5:$A$3685='PCE OPS consolidation 2001-2021'!$A3413)*('[3]PCE Pivot Gen Sales'!$B$5:$B$3685='PCE OPS consolidation 2001-2021'!$B3413),'[3]PCE Pivot Gen Sales'!$Z$5:$Z$3685)/1000/12</f>
        <v>15533.115464783332</v>
      </c>
      <c r="AN3413">
        <f t="shared" si="161"/>
        <v>15533.115464783332</v>
      </c>
      <c r="AP3413" cm="1">
        <f t="array" ref="AP3413">_xlfn.XLOOKUP(1,('[3]PCE Pivot Gen Sales'!$A$5:$A$3685='PCE OPS consolidation 2001-2021'!$A3413)*('[3]PCE Pivot Gen Sales'!$B$5:$B$3685='PCE OPS consolidation 2001-2021'!$B3413),'[3]PCE Pivot Gen Sales'!$AB$5:$AB$3685)</f>
        <v>12</v>
      </c>
      <c r="AQ3413" t="s">
        <v>1748</v>
      </c>
    </row>
    <row r="3414" spans="1:43" x14ac:dyDescent="0.25">
      <c r="A3414">
        <v>2020</v>
      </c>
      <c r="B3414" t="s">
        <v>1580</v>
      </c>
      <c r="C3414" t="str" cm="1">
        <f t="array" ref="C3414">_xlfn.XLOOKUP(1,('[3]PCE Pivot Gen Sales'!$A$5:$A$3685='PCE OPS consolidation 2001-2021'!A3414)*('[3]PCE Pivot Gen Sales'!$B$5:$B$3685='PCE OPS consolidation 2001-2021'!B3414),'[3]PCE Pivot Gen Sales'!$C$5:$C$3685)</f>
        <v>Venetie</v>
      </c>
      <c r="D3414" cm="1">
        <f t="array" ref="D3414">_xlfn.XLOOKUP(1,('[3]PCE Pivot Gen Sales'!$A$5:$A$3685='PCE OPS consolidation 2001-2021'!$A3414)*('[3]PCE Pivot Gen Sales'!$B$5:$B$3685='PCE OPS consolidation 2001-2021'!$B3414),'[3]PCE Pivot Gen Sales'!$D$5:$D$3685)</f>
        <v>332880</v>
      </c>
      <c r="E3414" t="str" cm="1">
        <f t="array" ref="E3414">_xlfn.XLOOKUP(1,('[3]PCE Pivot Gen Sales'!$A$5:$A$3685='PCE OPS consolidation 2001-2021'!$A3414)*('[3]PCE Pivot Gen Sales'!$B$5:$B$3685='PCE OPS consolidation 2001-2021'!$B3414),'[3]PCE Pivot Gen Sales'!$E$5:$E$3685)</f>
        <v>AEA-100</v>
      </c>
      <c r="F3414" t="str" cm="1">
        <f t="array" ref="F3414">_xlfn.XLOOKUP(1,('[3]PCE Pivot Gen Sales'!$A$5:$A$3685='PCE OPS consolidation 2001-2021'!$A3414)*('[3]PCE Pivot Gen Sales'!$B$5:$B$3685='PCE OPS consolidation 2001-2021'!$B3414),'[3]PCE Pivot Gen Sales'!$F$5:$F$3685)</f>
        <v xml:space="preserve"> </v>
      </c>
      <c r="G3414" t="str" cm="1">
        <f t="array" ref="G3414">_xlfn.XLOOKUP(1,('[3]PCE Pivot Gen Sales'!$A$5:$A$3685='PCE OPS consolidation 2001-2021'!$A3414)*('[3]PCE Pivot Gen Sales'!$B$5:$B$3685='PCE OPS consolidation 2001-2021'!$B3414),'[3]PCE Pivot Gen Sales'!$G$5:$G$3685)</f>
        <v>Venetie Village Electric</v>
      </c>
      <c r="H3414" t="str" cm="1">
        <f t="array" ref="H3414">_xlfn.XLOOKUP(1,('[3]PCE Pivot Gen Sales'!$A$5:$A$3685='PCE OPS consolidation 2001-2021'!$A3414)*('[3]PCE Pivot Gen Sales'!$B$5:$B$3685='PCE OPS consolidation 2001-2021'!$B3414),'[3]PCE Pivot Gen Sales'!$H$5:$H$3685)</f>
        <v>Private Electric Utility</v>
      </c>
      <c r="I3414" t="str" cm="1">
        <f t="array" ref="I3414">_xlfn.XLOOKUP(1,('[3]PCE Pivot Gen Sales'!$A$5:$A$3685='PCE OPS consolidation 2001-2021'!$A3414)*('[3]PCE Pivot Gen Sales'!$B$5:$B$3685='PCE OPS consolidation 2001-2021'!$B3414),'[3]PCE Pivot Gen Sales'!$I$5:$I$3685)</f>
        <v>197-0000</v>
      </c>
      <c r="J3414" t="str">
        <f>VLOOKUP('PCE OPS consolidation 2001-2021'!I3414,'[3]LOOKUP INTERTIES 08032020'!$A$2:$B$206,2,FALSE)</f>
        <v>Venetie_grid</v>
      </c>
      <c r="K3414" s="7" t="str">
        <f>VLOOKUP(D3414,'LOOKUP Sales reporting 04192023'!$B$2:$Q$216,16,FALSE)</f>
        <v>Yukon-Koyukuk/Upper Tanana</v>
      </c>
      <c r="L3414" s="7">
        <f>VLOOKUP(D3414,'LOOKUP # of Communities'!$A$2:$C$182,3,FALSE)</f>
        <v>1</v>
      </c>
      <c r="M3414" t="s">
        <v>1746</v>
      </c>
      <c r="N3414" cm="1">
        <f t="array" ref="N3414">_xlfn.XLOOKUP(1,('[3]PCE season max PowerQuery'!$B$3:$B$3680='PCE OPS consolidation 2001-2021'!$A3414)*('[3]PCE season max PowerQuery'!$C$3:$C$3680='PCE OPS consolidation 2001-2021'!$B3414),'[3]PCE season max PowerQuery'!$F$3:$F$3680)/1000</f>
        <v>7.9000000000000001E-2</v>
      </c>
      <c r="O3414" cm="1">
        <f t="array" ref="O3414">_xlfn.XLOOKUP(1,('[3]PCE season max PowerQuery'!$B$3:$B$3680='PCE OPS consolidation 2001-2021'!$A3414)*('[3]PCE season max PowerQuery'!$C$3:$C$3680='PCE OPS consolidation 2001-2021'!$B3414),'[3]PCE season max PowerQuery'!$G$3:$G$3680)/1000</f>
        <v>7.9000000000000001E-2</v>
      </c>
      <c r="P3414" cm="1">
        <f t="array" ref="P3414">_xlfn.XLOOKUP(1,('[3]PCE Pivot Gen Sales'!$A$5:$A$3685='PCE OPS consolidation 2001-2021'!$A3414)*('[3]PCE Pivot Gen Sales'!$B$5:$B$3685='PCE OPS consolidation 2001-2021'!$B3414),'[3]PCE Pivot Gen Sales'!$W$5:$W$3685)/1000</f>
        <v>705.35</v>
      </c>
      <c r="Q3414" cm="1">
        <f t="array" ref="Q3414">_xlfn.XLOOKUP(1,('[3]PCE Pivot Gen Sales'!$A$5:$A$3685='PCE OPS consolidation 2001-2021'!$A3414)*('[3]PCE Pivot Gen Sales'!$B$5:$B$3685='PCE OPS consolidation 2001-2021'!$B3414),'[3]PCE Pivot Gen Sales'!$O$5:$O$3685)/1000</f>
        <v>0</v>
      </c>
      <c r="Y3414" cm="1">
        <f t="array" ref="Y3414">_xlfn.XLOOKUP(1,('[3]PCE Pivot Gen Sales'!$A$5:$A$3685='PCE OPS consolidation 2001-2021'!$A3414)*('[3]PCE Pivot Gen Sales'!$B$5:$B$3685='PCE OPS consolidation 2001-2021'!$B3414),'[3]PCE Pivot Gen Sales'!$X$5:$X$3685)/1000</f>
        <v>705.35</v>
      </c>
      <c r="Z3414" cm="1">
        <f t="array" ref="Z3414">_xlfn.XLOOKUP(1,('[3]PCE Pivot Gen Sales'!$A$5:$A$3685='PCE OPS consolidation 2001-2021'!$A3414)*('[3]PCE Pivot Gen Sales'!$B$5:$B$3685='PCE OPS consolidation 2001-2021'!$B3414),'[3]PCE Pivot Gen Sales'!$Y$5:$Y$3685)/1000</f>
        <v>549.89599999999996</v>
      </c>
      <c r="AA3414" cm="1">
        <f t="array" ref="AA3414">_xlfn.XLOOKUP(1,('[3]PCE Pivot Gen Sales'!$A$5:$A$3685='PCE OPS consolidation 2001-2021'!$A3414)*('[3]PCE Pivot Gen Sales'!$B$5:$B$3685='PCE OPS consolidation 2001-2021'!$B3414),'[3]PCE Pivot Gen Sales'!$AA$5:$AA$3685)/1000</f>
        <v>0</v>
      </c>
      <c r="AB3414" cm="1">
        <f t="array" ref="AB3414">_xlfn.XLOOKUP(1,('[3]PCE Pivot Gen Sales'!$A$5:$A$3685='PCE OPS consolidation 2001-2021'!$A3414)*('[3]PCE Pivot Gen Sales'!$B$5:$B$3685='PCE OPS consolidation 2001-2021'!$B3414),'[3]PCE Pivot Gen Sales'!$U$5:$U$3685)/1000</f>
        <v>0.122</v>
      </c>
      <c r="AD3414" cm="1">
        <f t="array" ref="AD3414">_xlfn.XLOOKUP(1,('[3]PCE Pivot Gen Sales'!$A$5:$A$3685='PCE OPS consolidation 2001-2021'!$A3414)*('[3]PCE Pivot Gen Sales'!$B$5:$B$3685='PCE OPS consolidation 2001-2021'!$B3414),'[3]PCE Pivot Gen Sales'!$P$5:$P$3685)/1000</f>
        <v>17.649999999999999</v>
      </c>
      <c r="AE3414">
        <f t="shared" si="159"/>
        <v>17.649999999999999</v>
      </c>
      <c r="AF3414">
        <f t="shared" si="160"/>
        <v>567.66800000000001</v>
      </c>
      <c r="AG3414" s="55" cm="1">
        <f t="array" ref="AG3414">_xlfn.XLOOKUP(1,('[3]PCE Pivot Gen Sales'!$A$5:$A$3685='PCE OPS consolidation 2001-2021'!$A3414)*('[3]PCE Pivot Gen Sales'!$B$5:$B$3685='PCE OPS consolidation 2001-2021'!$B3414),'[3]PCE Pivot Gen Sales'!$Z$5:$Z$3685)/1000/12</f>
        <v>371.17980000000006</v>
      </c>
      <c r="AN3414">
        <f t="shared" si="161"/>
        <v>371.17980000000006</v>
      </c>
      <c r="AP3414" cm="1">
        <f t="array" ref="AP3414">_xlfn.XLOOKUP(1,('[3]PCE Pivot Gen Sales'!$A$5:$A$3685='PCE OPS consolidation 2001-2021'!$A3414)*('[3]PCE Pivot Gen Sales'!$B$5:$B$3685='PCE OPS consolidation 2001-2021'!$B3414),'[3]PCE Pivot Gen Sales'!$AB$5:$AB$3685)</f>
        <v>9</v>
      </c>
      <c r="AQ3414" t="s">
        <v>1748</v>
      </c>
    </row>
    <row r="3415" spans="1:43" x14ac:dyDescent="0.25">
      <c r="A3415">
        <v>2020</v>
      </c>
      <c r="B3415" t="s">
        <v>1338</v>
      </c>
      <c r="C3415" t="str" cm="1">
        <f t="array" ref="C3415">_xlfn.XLOOKUP(1,('[3]PCE Pivot Gen Sales'!$A$5:$A$3685='PCE OPS consolidation 2001-2021'!A3415)*('[3]PCE Pivot Gen Sales'!$B$5:$B$3685='PCE OPS consolidation 2001-2021'!B3415),'[3]PCE Pivot Gen Sales'!$C$5:$C$3685)</f>
        <v>Wainwright</v>
      </c>
      <c r="D3415" cm="1">
        <f t="array" ref="D3415">_xlfn.XLOOKUP(1,('[3]PCE Pivot Gen Sales'!$A$5:$A$3685='PCE OPS consolidation 2001-2021'!$A3415)*('[3]PCE Pivot Gen Sales'!$B$5:$B$3685='PCE OPS consolidation 2001-2021'!$B3415),'[3]PCE Pivot Gen Sales'!$D$5:$D$3685)</f>
        <v>332410</v>
      </c>
      <c r="E3415" t="str" cm="1">
        <f t="array" ref="E3415">_xlfn.XLOOKUP(1,('[3]PCE Pivot Gen Sales'!$A$5:$A$3685='PCE OPS consolidation 2001-2021'!$A3415)*('[3]PCE Pivot Gen Sales'!$B$5:$B$3685='PCE OPS consolidation 2001-2021'!$B3415),'[3]PCE Pivot Gen Sales'!$E$5:$E$3685)</f>
        <v>AEA-067</v>
      </c>
      <c r="F3415" cm="1">
        <f t="array" ref="F3415">_xlfn.XLOOKUP(1,('[3]PCE Pivot Gen Sales'!$A$5:$A$3685='PCE OPS consolidation 2001-2021'!$A3415)*('[3]PCE Pivot Gen Sales'!$B$5:$B$3685='PCE OPS consolidation 2001-2021'!$B3415),'[3]PCE Pivot Gen Sales'!$F$5:$F$3685)</f>
        <v>26616</v>
      </c>
      <c r="G3415" t="str" cm="1">
        <f t="array" ref="G3415">_xlfn.XLOOKUP(1,('[3]PCE Pivot Gen Sales'!$A$5:$A$3685='PCE OPS consolidation 2001-2021'!$A3415)*('[3]PCE Pivot Gen Sales'!$B$5:$B$3685='PCE OPS consolidation 2001-2021'!$B3415),'[3]PCE Pivot Gen Sales'!$G$5:$G$3685)</f>
        <v>North Slope Borough Power &amp; Light</v>
      </c>
      <c r="H3415" t="str" cm="1">
        <f t="array" ref="H3415">_xlfn.XLOOKUP(1,('[3]PCE Pivot Gen Sales'!$A$5:$A$3685='PCE OPS consolidation 2001-2021'!$A3415)*('[3]PCE Pivot Gen Sales'!$B$5:$B$3685='PCE OPS consolidation 2001-2021'!$B3415),'[3]PCE Pivot Gen Sales'!$H$5:$H$3685)</f>
        <v>Public Electric Utility</v>
      </c>
      <c r="I3415" t="str" cm="1">
        <f t="array" ref="I3415">_xlfn.XLOOKUP(1,('[3]PCE Pivot Gen Sales'!$A$5:$A$3685='PCE OPS consolidation 2001-2021'!$A3415)*('[3]PCE Pivot Gen Sales'!$B$5:$B$3685='PCE OPS consolidation 2001-2021'!$B3415),'[3]PCE Pivot Gen Sales'!$I$5:$I$3685)</f>
        <v>166-0000</v>
      </c>
      <c r="J3415" t="str">
        <f>VLOOKUP('PCE OPS consolidation 2001-2021'!I3415,'[3]LOOKUP INTERTIES 08032020'!$A$2:$B$206,2,FALSE)</f>
        <v>Wainwright_grid</v>
      </c>
      <c r="K3415" s="7" t="str">
        <f>VLOOKUP(D3415,'LOOKUP Sales reporting 04192023'!$B$2:$Q$216,16,FALSE)</f>
        <v>North Slope</v>
      </c>
      <c r="L3415" s="7">
        <f>VLOOKUP(D3415,'LOOKUP # of Communities'!$A$2:$C$182,3,FALSE)</f>
        <v>1</v>
      </c>
      <c r="M3415" t="s">
        <v>1746</v>
      </c>
      <c r="N3415" cm="1">
        <f t="array" ref="N3415">_xlfn.XLOOKUP(1,('[3]PCE season max PowerQuery'!$B$3:$B$3680='PCE OPS consolidation 2001-2021'!$A3415)*('[3]PCE season max PowerQuery'!$C$3:$C$3680='PCE OPS consolidation 2001-2021'!$B3415),'[3]PCE season max PowerQuery'!$F$3:$F$3680)/1000</f>
        <v>1.0449999999999999</v>
      </c>
      <c r="O3415" cm="1">
        <f t="array" ref="O3415">_xlfn.XLOOKUP(1,('[3]PCE season max PowerQuery'!$B$3:$B$3680='PCE OPS consolidation 2001-2021'!$A3415)*('[3]PCE season max PowerQuery'!$C$3:$C$3680='PCE OPS consolidation 2001-2021'!$B3415),'[3]PCE season max PowerQuery'!$G$3:$G$3680)/1000</f>
        <v>1.3540000000000001</v>
      </c>
      <c r="P3415" cm="1">
        <f t="array" ref="P3415">_xlfn.XLOOKUP(1,('[3]PCE Pivot Gen Sales'!$A$5:$A$3685='PCE OPS consolidation 2001-2021'!$A3415)*('[3]PCE Pivot Gen Sales'!$B$5:$B$3685='PCE OPS consolidation 2001-2021'!$B3415),'[3]PCE Pivot Gen Sales'!$W$5:$W$3685)/1000</f>
        <v>7009.6809999999996</v>
      </c>
      <c r="Q3415" cm="1">
        <f t="array" ref="Q3415">_xlfn.XLOOKUP(1,('[3]PCE Pivot Gen Sales'!$A$5:$A$3685='PCE OPS consolidation 2001-2021'!$A3415)*('[3]PCE Pivot Gen Sales'!$B$5:$B$3685='PCE OPS consolidation 2001-2021'!$B3415),'[3]PCE Pivot Gen Sales'!$O$5:$O$3685)/1000</f>
        <v>0</v>
      </c>
      <c r="Y3415" cm="1">
        <f t="array" ref="Y3415">_xlfn.XLOOKUP(1,('[3]PCE Pivot Gen Sales'!$A$5:$A$3685='PCE OPS consolidation 2001-2021'!$A3415)*('[3]PCE Pivot Gen Sales'!$B$5:$B$3685='PCE OPS consolidation 2001-2021'!$B3415),'[3]PCE Pivot Gen Sales'!$X$5:$X$3685)/1000</f>
        <v>7009.6809999999996</v>
      </c>
      <c r="Z3415" cm="1">
        <f t="array" ref="Z3415">_xlfn.XLOOKUP(1,('[3]PCE Pivot Gen Sales'!$A$5:$A$3685='PCE OPS consolidation 2001-2021'!$A3415)*('[3]PCE Pivot Gen Sales'!$B$5:$B$3685='PCE OPS consolidation 2001-2021'!$B3415),'[3]PCE Pivot Gen Sales'!$Y$5:$Y$3685)/1000</f>
        <v>6186.1670000000004</v>
      </c>
      <c r="AA3415" cm="1">
        <f t="array" ref="AA3415">_xlfn.XLOOKUP(1,('[3]PCE Pivot Gen Sales'!$A$5:$A$3685='PCE OPS consolidation 2001-2021'!$A3415)*('[3]PCE Pivot Gen Sales'!$B$5:$B$3685='PCE OPS consolidation 2001-2021'!$B3415),'[3]PCE Pivot Gen Sales'!$AA$5:$AA$3685)/1000</f>
        <v>0</v>
      </c>
      <c r="AB3415" cm="1">
        <f t="array" ref="AB3415">_xlfn.XLOOKUP(1,('[3]PCE Pivot Gen Sales'!$A$5:$A$3685='PCE OPS consolidation 2001-2021'!$A3415)*('[3]PCE Pivot Gen Sales'!$B$5:$B$3685='PCE OPS consolidation 2001-2021'!$B3415),'[3]PCE Pivot Gen Sales'!$U$5:$U$3685)/1000</f>
        <v>0</v>
      </c>
      <c r="AD3415" cm="1">
        <f t="array" ref="AD3415">_xlfn.XLOOKUP(1,('[3]PCE Pivot Gen Sales'!$A$5:$A$3685='PCE OPS consolidation 2001-2021'!$A3415)*('[3]PCE Pivot Gen Sales'!$B$5:$B$3685='PCE OPS consolidation 2001-2021'!$B3415),'[3]PCE Pivot Gen Sales'!$P$5:$P$3685)/1000</f>
        <v>509.779</v>
      </c>
      <c r="AE3415">
        <f t="shared" si="159"/>
        <v>509.779</v>
      </c>
      <c r="AF3415">
        <f t="shared" si="160"/>
        <v>6695.9459999999999</v>
      </c>
      <c r="AG3415" s="55" cm="1">
        <f t="array" ref="AG3415">_xlfn.XLOOKUP(1,('[3]PCE Pivot Gen Sales'!$A$5:$A$3685='PCE OPS consolidation 2001-2021'!$A3415)*('[3]PCE Pivot Gen Sales'!$B$5:$B$3685='PCE OPS consolidation 2001-2021'!$B3415),'[3]PCE Pivot Gen Sales'!$Z$5:$Z$3685)/1000/12</f>
        <v>1198.7245104249998</v>
      </c>
      <c r="AN3415">
        <f t="shared" si="161"/>
        <v>1198.7245104249998</v>
      </c>
      <c r="AP3415" cm="1">
        <f t="array" ref="AP3415">_xlfn.XLOOKUP(1,('[3]PCE Pivot Gen Sales'!$A$5:$A$3685='PCE OPS consolidation 2001-2021'!$A3415)*('[3]PCE Pivot Gen Sales'!$B$5:$B$3685='PCE OPS consolidation 2001-2021'!$B3415),'[3]PCE Pivot Gen Sales'!$AB$5:$AB$3685)</f>
        <v>12</v>
      </c>
      <c r="AQ3415" t="s">
        <v>1748</v>
      </c>
    </row>
    <row r="3416" spans="1:43" x14ac:dyDescent="0.25">
      <c r="A3416">
        <v>2020</v>
      </c>
      <c r="B3416" t="s">
        <v>765</v>
      </c>
      <c r="C3416" t="str" cm="1">
        <f t="array" ref="C3416">_xlfn.XLOOKUP(1,('[3]PCE Pivot Gen Sales'!$A$5:$A$3685='PCE OPS consolidation 2001-2021'!A3416)*('[3]PCE Pivot Gen Sales'!$B$5:$B$3685='PCE OPS consolidation 2001-2021'!B3416),'[3]PCE Pivot Gen Sales'!$C$5:$C$3685)</f>
        <v>Wales</v>
      </c>
      <c r="D3416" cm="1">
        <f t="array" ref="D3416">_xlfn.XLOOKUP(1,('[3]PCE Pivot Gen Sales'!$A$5:$A$3685='PCE OPS consolidation 2001-2021'!$A3416)*('[3]PCE Pivot Gen Sales'!$B$5:$B$3685='PCE OPS consolidation 2001-2021'!$B3416),'[3]PCE Pivot Gen Sales'!$D$5:$D$3685)</f>
        <v>331730</v>
      </c>
      <c r="E3416" t="str" cm="1">
        <f t="array" ref="E3416">_xlfn.XLOOKUP(1,('[3]PCE Pivot Gen Sales'!$A$5:$A$3685='PCE OPS consolidation 2001-2021'!$A3416)*('[3]PCE Pivot Gen Sales'!$B$5:$B$3685='PCE OPS consolidation 2001-2021'!$B3416),'[3]PCE Pivot Gen Sales'!$E$5:$E$3685)</f>
        <v>AEA-006</v>
      </c>
      <c r="F3416" cm="1">
        <f t="array" ref="F3416">_xlfn.XLOOKUP(1,('[3]PCE Pivot Gen Sales'!$A$5:$A$3685='PCE OPS consolidation 2001-2021'!$A3416)*('[3]PCE Pivot Gen Sales'!$B$5:$B$3685='PCE OPS consolidation 2001-2021'!$B3416),'[3]PCE Pivot Gen Sales'!$F$5:$F$3685)</f>
        <v>221</v>
      </c>
      <c r="G3416" t="str" cm="1">
        <f t="array" ref="G3416">_xlfn.XLOOKUP(1,('[3]PCE Pivot Gen Sales'!$A$5:$A$3685='PCE OPS consolidation 2001-2021'!$A3416)*('[3]PCE Pivot Gen Sales'!$B$5:$B$3685='PCE OPS consolidation 2001-2021'!$B3416),'[3]PCE Pivot Gen Sales'!$G$5:$G$3685)</f>
        <v>Alaska Village Electric Cooperative</v>
      </c>
      <c r="H3416" t="str" cm="1">
        <f t="array" ref="H3416">_xlfn.XLOOKUP(1,('[3]PCE Pivot Gen Sales'!$A$5:$A$3685='PCE OPS consolidation 2001-2021'!$A3416)*('[3]PCE Pivot Gen Sales'!$B$5:$B$3685='PCE OPS consolidation 2001-2021'!$B3416),'[3]PCE Pivot Gen Sales'!$H$5:$H$3685)</f>
        <v>Electric Co-op</v>
      </c>
      <c r="I3416" t="str" cm="1">
        <f t="array" ref="I3416">_xlfn.XLOOKUP(1,('[3]PCE Pivot Gen Sales'!$A$5:$A$3685='PCE OPS consolidation 2001-2021'!$A3416)*('[3]PCE Pivot Gen Sales'!$B$5:$B$3685='PCE OPS consolidation 2001-2021'!$B3416),'[3]PCE Pivot Gen Sales'!$I$5:$I$3685)</f>
        <v>090-0000</v>
      </c>
      <c r="J3416" t="str">
        <f>VLOOKUP('PCE OPS consolidation 2001-2021'!I3416,'[3]LOOKUP INTERTIES 08032020'!$A$2:$B$206,2,FALSE)</f>
        <v>Wales_grid</v>
      </c>
      <c r="K3416" s="7" t="str">
        <f>VLOOKUP(D3416,'LOOKUP Sales reporting 04192023'!$B$2:$Q$216,16,FALSE)</f>
        <v>Bering Straits</v>
      </c>
      <c r="L3416" s="7">
        <f>VLOOKUP(D3416,'LOOKUP # of Communities'!$A$2:$C$182,3,FALSE)</f>
        <v>1</v>
      </c>
      <c r="M3416" t="s">
        <v>1746</v>
      </c>
      <c r="N3416" cm="1">
        <f t="array" ref="N3416">_xlfn.XLOOKUP(1,('[3]PCE season max PowerQuery'!$B$3:$B$3680='PCE OPS consolidation 2001-2021'!$A3416)*('[3]PCE season max PowerQuery'!$C$3:$C$3680='PCE OPS consolidation 2001-2021'!$B3416),'[3]PCE season max PowerQuery'!$F$3:$F$3680)/1000</f>
        <v>0</v>
      </c>
      <c r="O3416" cm="1">
        <f t="array" ref="O3416">_xlfn.XLOOKUP(1,('[3]PCE season max PowerQuery'!$B$3:$B$3680='PCE OPS consolidation 2001-2021'!$A3416)*('[3]PCE season max PowerQuery'!$C$3:$C$3680='PCE OPS consolidation 2001-2021'!$B3416),'[3]PCE season max PowerQuery'!$G$3:$G$3680)/1000</f>
        <v>0</v>
      </c>
      <c r="P3416" cm="1">
        <f t="array" ref="P3416">_xlfn.XLOOKUP(1,('[3]PCE Pivot Gen Sales'!$A$5:$A$3685='PCE OPS consolidation 2001-2021'!$A3416)*('[3]PCE Pivot Gen Sales'!$B$5:$B$3685='PCE OPS consolidation 2001-2021'!$B3416),'[3]PCE Pivot Gen Sales'!$W$5:$W$3685)/1000</f>
        <v>631.35699999999997</v>
      </c>
      <c r="Q3416" cm="1">
        <f t="array" ref="Q3416">_xlfn.XLOOKUP(1,('[3]PCE Pivot Gen Sales'!$A$5:$A$3685='PCE OPS consolidation 2001-2021'!$A3416)*('[3]PCE Pivot Gen Sales'!$B$5:$B$3685='PCE OPS consolidation 2001-2021'!$B3416),'[3]PCE Pivot Gen Sales'!$O$5:$O$3685)/1000</f>
        <v>0</v>
      </c>
      <c r="Y3416" cm="1">
        <f t="array" ref="Y3416">_xlfn.XLOOKUP(1,('[3]PCE Pivot Gen Sales'!$A$5:$A$3685='PCE OPS consolidation 2001-2021'!$A3416)*('[3]PCE Pivot Gen Sales'!$B$5:$B$3685='PCE OPS consolidation 2001-2021'!$B3416),'[3]PCE Pivot Gen Sales'!$X$5:$X$3685)/1000</f>
        <v>631.35699999999997</v>
      </c>
      <c r="Z3416" cm="1">
        <f t="array" ref="Z3416">_xlfn.XLOOKUP(1,('[3]PCE Pivot Gen Sales'!$A$5:$A$3685='PCE OPS consolidation 2001-2021'!$A3416)*('[3]PCE Pivot Gen Sales'!$B$5:$B$3685='PCE OPS consolidation 2001-2021'!$B3416),'[3]PCE Pivot Gen Sales'!$Y$5:$Y$3685)/1000</f>
        <v>604.49300000000005</v>
      </c>
      <c r="AA3416" cm="1">
        <f t="array" ref="AA3416">_xlfn.XLOOKUP(1,('[3]PCE Pivot Gen Sales'!$A$5:$A$3685='PCE OPS consolidation 2001-2021'!$A3416)*('[3]PCE Pivot Gen Sales'!$B$5:$B$3685='PCE OPS consolidation 2001-2021'!$B3416),'[3]PCE Pivot Gen Sales'!$AA$5:$AA$3685)/1000</f>
        <v>0</v>
      </c>
      <c r="AB3416" cm="1">
        <f t="array" ref="AB3416">_xlfn.XLOOKUP(1,('[3]PCE Pivot Gen Sales'!$A$5:$A$3685='PCE OPS consolidation 2001-2021'!$A3416)*('[3]PCE Pivot Gen Sales'!$B$5:$B$3685='PCE OPS consolidation 2001-2021'!$B3416),'[3]PCE Pivot Gen Sales'!$U$5:$U$3685)/1000</f>
        <v>0</v>
      </c>
      <c r="AD3416" cm="1">
        <f t="array" ref="AD3416">_xlfn.XLOOKUP(1,('[3]PCE Pivot Gen Sales'!$A$5:$A$3685='PCE OPS consolidation 2001-2021'!$A3416)*('[3]PCE Pivot Gen Sales'!$B$5:$B$3685='PCE OPS consolidation 2001-2021'!$B3416),'[3]PCE Pivot Gen Sales'!$P$5:$P$3685)/1000</f>
        <v>26.709</v>
      </c>
      <c r="AE3416">
        <f t="shared" si="159"/>
        <v>26.709</v>
      </c>
      <c r="AF3416">
        <f t="shared" si="160"/>
        <v>631.202</v>
      </c>
      <c r="AG3416" s="55" cm="1">
        <f t="array" ref="AG3416">_xlfn.XLOOKUP(1,('[3]PCE Pivot Gen Sales'!$A$5:$A$3685='PCE OPS consolidation 2001-2021'!$A3416)*('[3]PCE Pivot Gen Sales'!$B$5:$B$3685='PCE OPS consolidation 2001-2021'!$B3416),'[3]PCE Pivot Gen Sales'!$Z$5:$Z$3685)/1000/12</f>
        <v>365.35556920000016</v>
      </c>
      <c r="AN3416">
        <f t="shared" si="161"/>
        <v>365.35556920000016</v>
      </c>
      <c r="AP3416" cm="1">
        <f t="array" ref="AP3416">_xlfn.XLOOKUP(1,('[3]PCE Pivot Gen Sales'!$A$5:$A$3685='PCE OPS consolidation 2001-2021'!$A3416)*('[3]PCE Pivot Gen Sales'!$B$5:$B$3685='PCE OPS consolidation 2001-2021'!$B3416),'[3]PCE Pivot Gen Sales'!$AB$5:$AB$3685)</f>
        <v>12</v>
      </c>
      <c r="AQ3416" t="s">
        <v>1748</v>
      </c>
    </row>
    <row r="3417" spans="1:43" x14ac:dyDescent="0.25">
      <c r="A3417">
        <v>2020</v>
      </c>
      <c r="B3417" t="s">
        <v>515</v>
      </c>
      <c r="C3417" t="str" cm="1">
        <f t="array" ref="C3417">_xlfn.XLOOKUP(1,('[3]PCE Pivot Gen Sales'!$A$5:$A$3685='PCE OPS consolidation 2001-2021'!A3417)*('[3]PCE Pivot Gen Sales'!$B$5:$B$3685='PCE OPS consolidation 2001-2021'!B3417),'[3]PCE Pivot Gen Sales'!$C$5:$C$3685)</f>
        <v>Whale Pass</v>
      </c>
      <c r="D3417" cm="1">
        <f t="array" ref="D3417">_xlfn.XLOOKUP(1,('[3]PCE Pivot Gen Sales'!$A$5:$A$3685='PCE OPS consolidation 2001-2021'!$A3417)*('[3]PCE Pivot Gen Sales'!$B$5:$B$3685='PCE OPS consolidation 2001-2021'!$B3417),'[3]PCE Pivot Gen Sales'!$D$5:$D$3685)</f>
        <v>331230</v>
      </c>
      <c r="E3417" t="str" cm="1">
        <f t="array" ref="E3417">_xlfn.XLOOKUP(1,('[3]PCE Pivot Gen Sales'!$A$5:$A$3685='PCE OPS consolidation 2001-2021'!$A3417)*('[3]PCE Pivot Gen Sales'!$B$5:$B$3685='PCE OPS consolidation 2001-2021'!$B3417),'[3]PCE Pivot Gen Sales'!$E$5:$E$3685)</f>
        <v>AEA-005</v>
      </c>
      <c r="F3417" cm="1">
        <f t="array" ref="F3417">_xlfn.XLOOKUP(1,('[3]PCE Pivot Gen Sales'!$A$5:$A$3685='PCE OPS consolidation 2001-2021'!$A3417)*('[3]PCE Pivot Gen Sales'!$B$5:$B$3685='PCE OPS consolidation 2001-2021'!$B3417),'[3]PCE Pivot Gen Sales'!$F$5:$F$3685)</f>
        <v>219</v>
      </c>
      <c r="G3417" t="str" cm="1">
        <f t="array" ref="G3417">_xlfn.XLOOKUP(1,('[3]PCE Pivot Gen Sales'!$A$5:$A$3685='PCE OPS consolidation 2001-2021'!$A3417)*('[3]PCE Pivot Gen Sales'!$B$5:$B$3685='PCE OPS consolidation 2001-2021'!$B3417),'[3]PCE Pivot Gen Sales'!$G$5:$G$3685)</f>
        <v>Alaska Power &amp; Telephone Company</v>
      </c>
      <c r="H3417" t="str" cm="1">
        <f t="array" ref="H3417">_xlfn.XLOOKUP(1,('[3]PCE Pivot Gen Sales'!$A$5:$A$3685='PCE OPS consolidation 2001-2021'!$A3417)*('[3]PCE Pivot Gen Sales'!$B$5:$B$3685='PCE OPS consolidation 2001-2021'!$B3417),'[3]PCE Pivot Gen Sales'!$H$5:$H$3685)</f>
        <v>Private Electric Utility</v>
      </c>
      <c r="I3417" t="str" cm="1">
        <f t="array" ref="I3417">_xlfn.XLOOKUP(1,('[3]PCE Pivot Gen Sales'!$A$5:$A$3685='PCE OPS consolidation 2001-2021'!$A3417)*('[3]PCE Pivot Gen Sales'!$B$5:$B$3685='PCE OPS consolidation 2001-2021'!$B3417),'[3]PCE Pivot Gen Sales'!$I$5:$I$3685)</f>
        <v>213-0000</v>
      </c>
      <c r="J3417" t="str">
        <f>VLOOKUP('PCE OPS consolidation 2001-2021'!I3417,'[3]LOOKUP INTERTIES 08032020'!$A$2:$B$206,2,FALSE)</f>
        <v>Whale_Pass_grid</v>
      </c>
      <c r="K3417" s="7" t="str">
        <f>VLOOKUP(D3417,'LOOKUP Sales reporting 04192023'!$B$2:$Q$216,16,FALSE)</f>
        <v>Southeast</v>
      </c>
      <c r="L3417" s="7">
        <f>VLOOKUP(D3417,'LOOKUP # of Communities'!$A$2:$C$182,3,FALSE)</f>
        <v>1</v>
      </c>
      <c r="M3417" t="s">
        <v>1746</v>
      </c>
      <c r="N3417" cm="1">
        <f t="array" ref="N3417">_xlfn.XLOOKUP(1,('[3]PCE season max PowerQuery'!$B$3:$B$3680='PCE OPS consolidation 2001-2021'!$A3417)*('[3]PCE season max PowerQuery'!$C$3:$C$3680='PCE OPS consolidation 2001-2021'!$B3417),'[3]PCE season max PowerQuery'!$F$3:$F$3680)/1000</f>
        <v>0.126</v>
      </c>
      <c r="O3417" cm="1">
        <f t="array" ref="O3417">_xlfn.XLOOKUP(1,('[3]PCE season max PowerQuery'!$B$3:$B$3680='PCE OPS consolidation 2001-2021'!$A3417)*('[3]PCE season max PowerQuery'!$C$3:$C$3680='PCE OPS consolidation 2001-2021'!$B3417),'[3]PCE season max PowerQuery'!$G$3:$G$3680)/1000</f>
        <v>0.109</v>
      </c>
      <c r="P3417" cm="1">
        <f t="array" ref="P3417">_xlfn.XLOOKUP(1,('[3]PCE Pivot Gen Sales'!$A$5:$A$3685='PCE OPS consolidation 2001-2021'!$A3417)*('[3]PCE Pivot Gen Sales'!$B$5:$B$3685='PCE OPS consolidation 2001-2021'!$B3417),'[3]PCE Pivot Gen Sales'!$W$5:$W$3685)/1000</f>
        <v>427.32400000000001</v>
      </c>
      <c r="Q3417" cm="1">
        <f t="array" ref="Q3417">_xlfn.XLOOKUP(1,('[3]PCE Pivot Gen Sales'!$A$5:$A$3685='PCE OPS consolidation 2001-2021'!$A3417)*('[3]PCE Pivot Gen Sales'!$B$5:$B$3685='PCE OPS consolidation 2001-2021'!$B3417),'[3]PCE Pivot Gen Sales'!$O$5:$O$3685)/1000</f>
        <v>0</v>
      </c>
      <c r="Y3417" cm="1">
        <f t="array" ref="Y3417">_xlfn.XLOOKUP(1,('[3]PCE Pivot Gen Sales'!$A$5:$A$3685='PCE OPS consolidation 2001-2021'!$A3417)*('[3]PCE Pivot Gen Sales'!$B$5:$B$3685='PCE OPS consolidation 2001-2021'!$B3417),'[3]PCE Pivot Gen Sales'!$X$5:$X$3685)/1000</f>
        <v>427.32400000000001</v>
      </c>
      <c r="Z3417" cm="1">
        <f t="array" ref="Z3417">_xlfn.XLOOKUP(1,('[3]PCE Pivot Gen Sales'!$A$5:$A$3685='PCE OPS consolidation 2001-2021'!$A3417)*('[3]PCE Pivot Gen Sales'!$B$5:$B$3685='PCE OPS consolidation 2001-2021'!$B3417),'[3]PCE Pivot Gen Sales'!$Y$5:$Y$3685)/1000</f>
        <v>388.95299999999997</v>
      </c>
      <c r="AA3417" cm="1">
        <f t="array" ref="AA3417">_xlfn.XLOOKUP(1,('[3]PCE Pivot Gen Sales'!$A$5:$A$3685='PCE OPS consolidation 2001-2021'!$A3417)*('[3]PCE Pivot Gen Sales'!$B$5:$B$3685='PCE OPS consolidation 2001-2021'!$B3417),'[3]PCE Pivot Gen Sales'!$AA$5:$AA$3685)/1000</f>
        <v>0</v>
      </c>
      <c r="AB3417" cm="1">
        <f t="array" ref="AB3417">_xlfn.XLOOKUP(1,('[3]PCE Pivot Gen Sales'!$A$5:$A$3685='PCE OPS consolidation 2001-2021'!$A3417)*('[3]PCE Pivot Gen Sales'!$B$5:$B$3685='PCE OPS consolidation 2001-2021'!$B3417),'[3]PCE Pivot Gen Sales'!$U$5:$U$3685)/1000</f>
        <v>0</v>
      </c>
      <c r="AD3417" cm="1">
        <f t="array" ref="AD3417">_xlfn.XLOOKUP(1,('[3]PCE Pivot Gen Sales'!$A$5:$A$3685='PCE OPS consolidation 2001-2021'!$A3417)*('[3]PCE Pivot Gen Sales'!$B$5:$B$3685='PCE OPS consolidation 2001-2021'!$B3417),'[3]PCE Pivot Gen Sales'!$P$5:$P$3685)/1000</f>
        <v>10.696</v>
      </c>
      <c r="AE3417">
        <f t="shared" si="159"/>
        <v>10.696</v>
      </c>
      <c r="AF3417">
        <f t="shared" si="160"/>
        <v>399.649</v>
      </c>
      <c r="AG3417" s="55" cm="1">
        <f t="array" ref="AG3417">_xlfn.XLOOKUP(1,('[3]PCE Pivot Gen Sales'!$A$5:$A$3685='PCE OPS consolidation 2001-2021'!$A3417)*('[3]PCE Pivot Gen Sales'!$B$5:$B$3685='PCE OPS consolidation 2001-2021'!$B3417),'[3]PCE Pivot Gen Sales'!$Z$5:$Z$3685)/1000/12</f>
        <v>102.83917319999999</v>
      </c>
      <c r="AN3417">
        <f t="shared" si="161"/>
        <v>102.83917319999999</v>
      </c>
      <c r="AP3417" cm="1">
        <f t="array" ref="AP3417">_xlfn.XLOOKUP(1,('[3]PCE Pivot Gen Sales'!$A$5:$A$3685='PCE OPS consolidation 2001-2021'!$A3417)*('[3]PCE Pivot Gen Sales'!$B$5:$B$3685='PCE OPS consolidation 2001-2021'!$B3417),'[3]PCE Pivot Gen Sales'!$AB$5:$AB$3685)</f>
        <v>12</v>
      </c>
      <c r="AQ3417" t="s">
        <v>1748</v>
      </c>
    </row>
    <row r="3418" spans="1:43" x14ac:dyDescent="0.25">
      <c r="A3418">
        <v>2020</v>
      </c>
      <c r="B3418" t="s">
        <v>1297</v>
      </c>
      <c r="C3418" t="str" cm="1">
        <f t="array" ref="C3418">_xlfn.XLOOKUP(1,('[3]PCE Pivot Gen Sales'!$A$5:$A$3685='PCE OPS consolidation 2001-2021'!A3418)*('[3]PCE Pivot Gen Sales'!$B$5:$B$3685='PCE OPS consolidation 2001-2021'!B3418),'[3]PCE Pivot Gen Sales'!$C$5:$C$3685)</f>
        <v>Anaktuvuk Pass</v>
      </c>
      <c r="D3418" cm="1">
        <f t="array" ref="D3418">_xlfn.XLOOKUP(1,('[3]PCE Pivot Gen Sales'!$A$5:$A$3685='PCE OPS consolidation 2001-2021'!$A3418)*('[3]PCE Pivot Gen Sales'!$B$5:$B$3685='PCE OPS consolidation 2001-2021'!$B3418),'[3]PCE Pivot Gen Sales'!$D$5:$D$3685)</f>
        <v>332350</v>
      </c>
      <c r="E3418" t="str" cm="1">
        <f t="array" ref="E3418">_xlfn.XLOOKUP(1,('[3]PCE Pivot Gen Sales'!$A$5:$A$3685='PCE OPS consolidation 2001-2021'!$A3418)*('[3]PCE Pivot Gen Sales'!$B$5:$B$3685='PCE OPS consolidation 2001-2021'!$B3418),'[3]PCE Pivot Gen Sales'!$E$5:$E$3685)</f>
        <v>AEA-067</v>
      </c>
      <c r="F3418" cm="1">
        <f t="array" ref="F3418">_xlfn.XLOOKUP(1,('[3]PCE Pivot Gen Sales'!$A$5:$A$3685='PCE OPS consolidation 2001-2021'!$A3418)*('[3]PCE Pivot Gen Sales'!$B$5:$B$3685='PCE OPS consolidation 2001-2021'!$B3418),'[3]PCE Pivot Gen Sales'!$F$5:$F$3685)</f>
        <v>26616</v>
      </c>
      <c r="G3418" t="str" cm="1">
        <f t="array" ref="G3418">_xlfn.XLOOKUP(1,('[3]PCE Pivot Gen Sales'!$A$5:$A$3685='PCE OPS consolidation 2001-2021'!$A3418)*('[3]PCE Pivot Gen Sales'!$B$5:$B$3685='PCE OPS consolidation 2001-2021'!$B3418),'[3]PCE Pivot Gen Sales'!$G$5:$G$3685)</f>
        <v>North Slope Borough Power &amp; Light</v>
      </c>
      <c r="H3418" t="str" cm="1">
        <f t="array" ref="H3418">_xlfn.XLOOKUP(1,('[3]PCE Pivot Gen Sales'!$A$5:$A$3685='PCE OPS consolidation 2001-2021'!$A3418)*('[3]PCE Pivot Gen Sales'!$B$5:$B$3685='PCE OPS consolidation 2001-2021'!$B3418),'[3]PCE Pivot Gen Sales'!$H$5:$H$3685)</f>
        <v>Public Electric Utility</v>
      </c>
      <c r="I3418" t="str" cm="1">
        <f t="array" ref="I3418">_xlfn.XLOOKUP(1,('[3]PCE Pivot Gen Sales'!$A$5:$A$3685='PCE OPS consolidation 2001-2021'!$A3418)*('[3]PCE Pivot Gen Sales'!$B$5:$B$3685='PCE OPS consolidation 2001-2021'!$B3418),'[3]PCE Pivot Gen Sales'!$I$5:$I$3685)</f>
        <v>160-0000</v>
      </c>
      <c r="J3418" t="str">
        <f>VLOOKUP('PCE OPS consolidation 2001-2021'!I3418,'[3]LOOKUP INTERTIES 08032020'!$A$2:$B$206,2,FALSE)</f>
        <v>Anaktuvuk Pass_grid</v>
      </c>
      <c r="K3418" s="7" t="str">
        <f>VLOOKUP(D3418,'LOOKUP Sales reporting 04192023'!$B$2:$Q$216,16,FALSE)</f>
        <v>North Slope</v>
      </c>
      <c r="L3418" s="7">
        <f>VLOOKUP(D3418,'LOOKUP # of Communities'!$A$2:$C$182,3,FALSE)</f>
        <v>1</v>
      </c>
      <c r="M3418" t="s">
        <v>1746</v>
      </c>
      <c r="N3418" cm="1">
        <f t="array" ref="N3418">_xlfn.XLOOKUP(1,('[3]PCE season max PowerQuery'!$B$3:$B$3680='PCE OPS consolidation 2001-2021'!$A3418)*('[3]PCE season max PowerQuery'!$C$3:$C$3680='PCE OPS consolidation 2001-2021'!$B3418),'[3]PCE season max PowerQuery'!$F$3:$F$3680)/1000</f>
        <v>0.57599999999999996</v>
      </c>
      <c r="O3418" cm="1">
        <f t="array" ref="O3418">_xlfn.XLOOKUP(1,('[3]PCE season max PowerQuery'!$B$3:$B$3680='PCE OPS consolidation 2001-2021'!$A3418)*('[3]PCE season max PowerQuery'!$C$3:$C$3680='PCE OPS consolidation 2001-2021'!$B3418),'[3]PCE season max PowerQuery'!$G$3:$G$3680)/1000</f>
        <v>0.747</v>
      </c>
      <c r="P3418" cm="1">
        <f t="array" ref="P3418">_xlfn.XLOOKUP(1,('[3]PCE Pivot Gen Sales'!$A$5:$A$3685='PCE OPS consolidation 2001-2021'!$A3418)*('[3]PCE Pivot Gen Sales'!$B$5:$B$3685='PCE OPS consolidation 2001-2021'!$B3418),'[3]PCE Pivot Gen Sales'!$W$5:$W$3685)/1000</f>
        <v>3881.6</v>
      </c>
      <c r="Q3418" cm="1">
        <f t="array" ref="Q3418">_xlfn.XLOOKUP(1,('[3]PCE Pivot Gen Sales'!$A$5:$A$3685='PCE OPS consolidation 2001-2021'!$A3418)*('[3]PCE Pivot Gen Sales'!$B$5:$B$3685='PCE OPS consolidation 2001-2021'!$B3418),'[3]PCE Pivot Gen Sales'!$O$5:$O$3685)/1000</f>
        <v>0</v>
      </c>
      <c r="Y3418" cm="1">
        <f t="array" ref="Y3418">_xlfn.XLOOKUP(1,('[3]PCE Pivot Gen Sales'!$A$5:$A$3685='PCE OPS consolidation 2001-2021'!$A3418)*('[3]PCE Pivot Gen Sales'!$B$5:$B$3685='PCE OPS consolidation 2001-2021'!$B3418),'[3]PCE Pivot Gen Sales'!$X$5:$X$3685)/1000</f>
        <v>3881.6</v>
      </c>
      <c r="Z3418" cm="1">
        <f t="array" ref="Z3418">_xlfn.XLOOKUP(1,('[3]PCE Pivot Gen Sales'!$A$5:$A$3685='PCE OPS consolidation 2001-2021'!$A3418)*('[3]PCE Pivot Gen Sales'!$B$5:$B$3685='PCE OPS consolidation 2001-2021'!$B3418),'[3]PCE Pivot Gen Sales'!$Y$5:$Y$3685)/1000</f>
        <v>3701.0059999999999</v>
      </c>
      <c r="AA3418" cm="1">
        <f t="array" ref="AA3418">_xlfn.XLOOKUP(1,('[3]PCE Pivot Gen Sales'!$A$5:$A$3685='PCE OPS consolidation 2001-2021'!$A3418)*('[3]PCE Pivot Gen Sales'!$B$5:$B$3685='PCE OPS consolidation 2001-2021'!$B3418),'[3]PCE Pivot Gen Sales'!$AA$5:$AA$3685)/1000</f>
        <v>0</v>
      </c>
      <c r="AB3418" cm="1">
        <f t="array" ref="AB3418">_xlfn.XLOOKUP(1,('[3]PCE Pivot Gen Sales'!$A$5:$A$3685='PCE OPS consolidation 2001-2021'!$A3418)*('[3]PCE Pivot Gen Sales'!$B$5:$B$3685='PCE OPS consolidation 2001-2021'!$B3418),'[3]PCE Pivot Gen Sales'!$U$5:$U$3685)/1000</f>
        <v>0</v>
      </c>
      <c r="AD3418" cm="1">
        <f t="array" ref="AD3418">_xlfn.XLOOKUP(1,('[3]PCE Pivot Gen Sales'!$A$5:$A$3685='PCE OPS consolidation 2001-2021'!$A3418)*('[3]PCE Pivot Gen Sales'!$B$5:$B$3685='PCE OPS consolidation 2001-2021'!$B3418),'[3]PCE Pivot Gen Sales'!$P$5:$P$3685)/1000</f>
        <v>212.83199999999999</v>
      </c>
      <c r="AE3418">
        <f t="shared" si="159"/>
        <v>212.83199999999999</v>
      </c>
      <c r="AF3418">
        <f t="shared" si="160"/>
        <v>3913.8379999999997</v>
      </c>
      <c r="AG3418" s="55" cm="1">
        <f t="array" ref="AG3418">_xlfn.XLOOKUP(1,('[3]PCE Pivot Gen Sales'!$A$5:$A$3685='PCE OPS consolidation 2001-2021'!$A3418)*('[3]PCE Pivot Gen Sales'!$B$5:$B$3685='PCE OPS consolidation 2001-2021'!$B3418),'[3]PCE Pivot Gen Sales'!$Z$5:$Z$3685)/1000/12</f>
        <v>671.76343071666656</v>
      </c>
      <c r="AN3418">
        <f t="shared" si="161"/>
        <v>671.76343071666656</v>
      </c>
      <c r="AP3418" cm="1">
        <f t="array" ref="AP3418">_xlfn.XLOOKUP(1,('[3]PCE Pivot Gen Sales'!$A$5:$A$3685='PCE OPS consolidation 2001-2021'!$A3418)*('[3]PCE Pivot Gen Sales'!$B$5:$B$3685='PCE OPS consolidation 2001-2021'!$B3418),'[3]PCE Pivot Gen Sales'!$AB$5:$AB$3685)</f>
        <v>12</v>
      </c>
      <c r="AQ3418" t="s">
        <v>1748</v>
      </c>
    </row>
    <row r="3419" spans="1:43" x14ac:dyDescent="0.25">
      <c r="A3419">
        <v>2020</v>
      </c>
      <c r="B3419" t="s">
        <v>1589</v>
      </c>
      <c r="C3419" t="str" cm="1">
        <f t="array" ref="C3419">_xlfn.XLOOKUP(1,('[3]PCE Pivot Gen Sales'!$A$5:$A$3685='PCE OPS consolidation 2001-2021'!A3419)*('[3]PCE Pivot Gen Sales'!$B$5:$B$3685='PCE OPS consolidation 2001-2021'!B3419),'[3]PCE Pivot Gen Sales'!$C$5:$C$3685)</f>
        <v>White Mountain</v>
      </c>
      <c r="D3419" cm="1">
        <f t="array" ref="D3419">_xlfn.XLOOKUP(1,('[3]PCE Pivot Gen Sales'!$A$5:$A$3685='PCE OPS consolidation 2001-2021'!$A3419)*('[3]PCE Pivot Gen Sales'!$B$5:$B$3685='PCE OPS consolidation 2001-2021'!$B3419),'[3]PCE Pivot Gen Sales'!$D$5:$D$3685)</f>
        <v>332890</v>
      </c>
      <c r="E3419" t="str" cm="1">
        <f t="array" ref="E3419">_xlfn.XLOOKUP(1,('[3]PCE Pivot Gen Sales'!$A$5:$A$3685='PCE OPS consolidation 2001-2021'!$A3419)*('[3]PCE Pivot Gen Sales'!$B$5:$B$3685='PCE OPS consolidation 2001-2021'!$B3419),'[3]PCE Pivot Gen Sales'!$E$5:$E$3685)</f>
        <v>AEA-101</v>
      </c>
      <c r="F3419" cm="1">
        <f t="array" ref="F3419">_xlfn.XLOOKUP(1,('[3]PCE Pivot Gen Sales'!$A$5:$A$3685='PCE OPS consolidation 2001-2021'!$A3419)*('[3]PCE Pivot Gen Sales'!$B$5:$B$3685='PCE OPS consolidation 2001-2021'!$B3419),'[3]PCE Pivot Gen Sales'!$F$5:$F$3685)</f>
        <v>20535</v>
      </c>
      <c r="G3419" t="str" cm="1">
        <f t="array" ref="G3419">_xlfn.XLOOKUP(1,('[3]PCE Pivot Gen Sales'!$A$5:$A$3685='PCE OPS consolidation 2001-2021'!$A3419)*('[3]PCE Pivot Gen Sales'!$B$5:$B$3685='PCE OPS consolidation 2001-2021'!$B3419),'[3]PCE Pivot Gen Sales'!$G$5:$G$3685)</f>
        <v>White Mountain, City of</v>
      </c>
      <c r="H3419" t="str" cm="1">
        <f t="array" ref="H3419">_xlfn.XLOOKUP(1,('[3]PCE Pivot Gen Sales'!$A$5:$A$3685='PCE OPS consolidation 2001-2021'!$A3419)*('[3]PCE Pivot Gen Sales'!$B$5:$B$3685='PCE OPS consolidation 2001-2021'!$B3419),'[3]PCE Pivot Gen Sales'!$H$5:$H$3685)</f>
        <v>Public Electric Utility</v>
      </c>
      <c r="I3419" t="str" cm="1">
        <f t="array" ref="I3419">_xlfn.XLOOKUP(1,('[3]PCE Pivot Gen Sales'!$A$5:$A$3685='PCE OPS consolidation 2001-2021'!$A3419)*('[3]PCE Pivot Gen Sales'!$B$5:$B$3685='PCE OPS consolidation 2001-2021'!$B3419),'[3]PCE Pivot Gen Sales'!$I$5:$I$3685)</f>
        <v>198-0000</v>
      </c>
      <c r="J3419" t="str">
        <f>VLOOKUP('PCE OPS consolidation 2001-2021'!I3419,'[3]LOOKUP INTERTIES 08032020'!$A$2:$B$206,2,FALSE)</f>
        <v>WhiteMountain_grid</v>
      </c>
      <c r="K3419" s="7" t="str">
        <f>VLOOKUP(D3419,'LOOKUP Sales reporting 04192023'!$B$2:$Q$216,16,FALSE)</f>
        <v>Bering Straits</v>
      </c>
      <c r="L3419" s="7">
        <f>VLOOKUP(D3419,'LOOKUP # of Communities'!$A$2:$C$182,3,FALSE)</f>
        <v>1</v>
      </c>
      <c r="M3419" t="s">
        <v>1746</v>
      </c>
      <c r="N3419" cm="1">
        <f t="array" ref="N3419">_xlfn.XLOOKUP(1,('[3]PCE season max PowerQuery'!$B$3:$B$3680='PCE OPS consolidation 2001-2021'!$A3419)*('[3]PCE season max PowerQuery'!$C$3:$C$3680='PCE OPS consolidation 2001-2021'!$B3419),'[3]PCE season max PowerQuery'!$F$3:$F$3680)/1000</f>
        <v>0.14499999999999999</v>
      </c>
      <c r="O3419" cm="1">
        <f t="array" ref="O3419">_xlfn.XLOOKUP(1,('[3]PCE season max PowerQuery'!$B$3:$B$3680='PCE OPS consolidation 2001-2021'!$A3419)*('[3]PCE season max PowerQuery'!$C$3:$C$3680='PCE OPS consolidation 2001-2021'!$B3419),'[3]PCE season max PowerQuery'!$G$3:$G$3680)/1000</f>
        <v>0.186</v>
      </c>
      <c r="P3419" cm="1">
        <f t="array" ref="P3419">_xlfn.XLOOKUP(1,('[3]PCE Pivot Gen Sales'!$A$5:$A$3685='PCE OPS consolidation 2001-2021'!$A3419)*('[3]PCE Pivot Gen Sales'!$B$5:$B$3685='PCE OPS consolidation 2001-2021'!$B3419),'[3]PCE Pivot Gen Sales'!$W$5:$W$3685)/1000</f>
        <v>826.03899999999999</v>
      </c>
      <c r="Q3419" cm="1">
        <f t="array" ref="Q3419">_xlfn.XLOOKUP(1,('[3]PCE Pivot Gen Sales'!$A$5:$A$3685='PCE OPS consolidation 2001-2021'!$A3419)*('[3]PCE Pivot Gen Sales'!$B$5:$B$3685='PCE OPS consolidation 2001-2021'!$B3419),'[3]PCE Pivot Gen Sales'!$O$5:$O$3685)/1000</f>
        <v>0</v>
      </c>
      <c r="Y3419" cm="1">
        <f t="array" ref="Y3419">_xlfn.XLOOKUP(1,('[3]PCE Pivot Gen Sales'!$A$5:$A$3685='PCE OPS consolidation 2001-2021'!$A3419)*('[3]PCE Pivot Gen Sales'!$B$5:$B$3685='PCE OPS consolidation 2001-2021'!$B3419),'[3]PCE Pivot Gen Sales'!$X$5:$X$3685)/1000</f>
        <v>826.03899999999999</v>
      </c>
      <c r="Z3419" cm="1">
        <f t="array" ref="Z3419">_xlfn.XLOOKUP(1,('[3]PCE Pivot Gen Sales'!$A$5:$A$3685='PCE OPS consolidation 2001-2021'!$A3419)*('[3]PCE Pivot Gen Sales'!$B$5:$B$3685='PCE OPS consolidation 2001-2021'!$B3419),'[3]PCE Pivot Gen Sales'!$Y$5:$Y$3685)/1000</f>
        <v>745.43499999999995</v>
      </c>
      <c r="AA3419" cm="1">
        <f t="array" ref="AA3419">_xlfn.XLOOKUP(1,('[3]PCE Pivot Gen Sales'!$A$5:$A$3685='PCE OPS consolidation 2001-2021'!$A3419)*('[3]PCE Pivot Gen Sales'!$B$5:$B$3685='PCE OPS consolidation 2001-2021'!$B3419),'[3]PCE Pivot Gen Sales'!$AA$5:$AA$3685)/1000</f>
        <v>0</v>
      </c>
      <c r="AB3419" cm="1">
        <f t="array" ref="AB3419">_xlfn.XLOOKUP(1,('[3]PCE Pivot Gen Sales'!$A$5:$A$3685='PCE OPS consolidation 2001-2021'!$A3419)*('[3]PCE Pivot Gen Sales'!$B$5:$B$3685='PCE OPS consolidation 2001-2021'!$B3419),'[3]PCE Pivot Gen Sales'!$U$5:$U$3685)/1000</f>
        <v>0</v>
      </c>
      <c r="AD3419" cm="1">
        <f t="array" ref="AD3419">_xlfn.XLOOKUP(1,('[3]PCE Pivot Gen Sales'!$A$5:$A$3685='PCE OPS consolidation 2001-2021'!$A3419)*('[3]PCE Pivot Gen Sales'!$B$5:$B$3685='PCE OPS consolidation 2001-2021'!$B3419),'[3]PCE Pivot Gen Sales'!$P$5:$P$3685)/1000</f>
        <v>47.307000000000002</v>
      </c>
      <c r="AE3419">
        <f t="shared" si="159"/>
        <v>47.307000000000002</v>
      </c>
      <c r="AF3419">
        <f t="shared" si="160"/>
        <v>792.74199999999996</v>
      </c>
      <c r="AG3419" s="55" cm="1">
        <f t="array" ref="AG3419">_xlfn.XLOOKUP(1,('[3]PCE Pivot Gen Sales'!$A$5:$A$3685='PCE OPS consolidation 2001-2021'!$A3419)*('[3]PCE Pivot Gen Sales'!$B$5:$B$3685='PCE OPS consolidation 2001-2021'!$B3419),'[3]PCE Pivot Gen Sales'!$Z$5:$Z$3685)/1000/12</f>
        <v>409.98924999999991</v>
      </c>
      <c r="AN3419">
        <f t="shared" si="161"/>
        <v>409.98924999999991</v>
      </c>
      <c r="AP3419" cm="1">
        <f t="array" ref="AP3419">_xlfn.XLOOKUP(1,('[3]PCE Pivot Gen Sales'!$A$5:$A$3685='PCE OPS consolidation 2001-2021'!$A3419)*('[3]PCE Pivot Gen Sales'!$B$5:$B$3685='PCE OPS consolidation 2001-2021'!$B3419),'[3]PCE Pivot Gen Sales'!$AB$5:$AB$3685)</f>
        <v>12</v>
      </c>
      <c r="AQ3419" t="s">
        <v>1748</v>
      </c>
    </row>
    <row r="3420" spans="1:43" x14ac:dyDescent="0.25">
      <c r="A3420">
        <v>2020</v>
      </c>
      <c r="B3420" t="s">
        <v>1595</v>
      </c>
      <c r="C3420" t="str" cm="1">
        <f t="array" ref="C3420">_xlfn.XLOOKUP(1,('[3]PCE Pivot Gen Sales'!$A$5:$A$3685='PCE OPS consolidation 2001-2021'!A3420)*('[3]PCE Pivot Gen Sales'!$B$5:$B$3685='PCE OPS consolidation 2001-2021'!B3420),'[3]PCE Pivot Gen Sales'!$C$5:$C$3685)</f>
        <v>Yakutat</v>
      </c>
      <c r="D3420" cm="1">
        <f t="array" ref="D3420">_xlfn.XLOOKUP(1,('[3]PCE Pivot Gen Sales'!$A$5:$A$3685='PCE OPS consolidation 2001-2021'!$A3420)*('[3]PCE Pivot Gen Sales'!$B$5:$B$3685='PCE OPS consolidation 2001-2021'!$B3420),'[3]PCE Pivot Gen Sales'!$D$5:$D$3685)</f>
        <v>332900</v>
      </c>
      <c r="E3420" t="str" cm="1">
        <f t="array" ref="E3420">_xlfn.XLOOKUP(1,('[3]PCE Pivot Gen Sales'!$A$5:$A$3685='PCE OPS consolidation 2001-2021'!$A3420)*('[3]PCE Pivot Gen Sales'!$B$5:$B$3685='PCE OPS consolidation 2001-2021'!$B3420),'[3]PCE Pivot Gen Sales'!$E$5:$E$3685)</f>
        <v>AEA-006</v>
      </c>
      <c r="F3420" cm="1">
        <f t="array" ref="F3420">_xlfn.XLOOKUP(1,('[3]PCE Pivot Gen Sales'!$A$5:$A$3685='PCE OPS consolidation 2001-2021'!$A3420)*('[3]PCE Pivot Gen Sales'!$B$5:$B$3685='PCE OPS consolidation 2001-2021'!$B3420),'[3]PCE Pivot Gen Sales'!$F$5:$F$3685)</f>
        <v>221</v>
      </c>
      <c r="G3420" t="str" cm="1">
        <f t="array" ref="G3420">_xlfn.XLOOKUP(1,('[3]PCE Pivot Gen Sales'!$A$5:$A$3685='PCE OPS consolidation 2001-2021'!$A3420)*('[3]PCE Pivot Gen Sales'!$B$5:$B$3685='PCE OPS consolidation 2001-2021'!$B3420),'[3]PCE Pivot Gen Sales'!$G$5:$G$3685)</f>
        <v>Alaska Village Electric Cooperative</v>
      </c>
      <c r="H3420" t="str" cm="1">
        <f t="array" ref="H3420">_xlfn.XLOOKUP(1,('[3]PCE Pivot Gen Sales'!$A$5:$A$3685='PCE OPS consolidation 2001-2021'!$A3420)*('[3]PCE Pivot Gen Sales'!$B$5:$B$3685='PCE OPS consolidation 2001-2021'!$B3420),'[3]PCE Pivot Gen Sales'!$H$5:$H$3685)</f>
        <v>Electric Co-op</v>
      </c>
      <c r="I3420" t="str" cm="1">
        <f t="array" ref="I3420">_xlfn.XLOOKUP(1,('[3]PCE Pivot Gen Sales'!$A$5:$A$3685='PCE OPS consolidation 2001-2021'!$A3420)*('[3]PCE Pivot Gen Sales'!$B$5:$B$3685='PCE OPS consolidation 2001-2021'!$B3420),'[3]PCE Pivot Gen Sales'!$I$5:$I$3685)</f>
        <v>091-0000</v>
      </c>
      <c r="J3420" t="str">
        <f>VLOOKUP('PCE OPS consolidation 2001-2021'!I3420,'[3]LOOKUP INTERTIES 08032020'!$A$2:$B$206,2,FALSE)</f>
        <v>Yakutat_grid</v>
      </c>
      <c r="K3420" s="7" t="str">
        <f>VLOOKUP(D3420,'LOOKUP Sales reporting 04192023'!$B$2:$Q$216,16,FALSE)</f>
        <v>Southeast</v>
      </c>
      <c r="L3420" s="7">
        <f>VLOOKUP(D3420,'LOOKUP # of Communities'!$A$2:$C$182,3,FALSE)</f>
        <v>1</v>
      </c>
      <c r="M3420" t="s">
        <v>1746</v>
      </c>
      <c r="N3420" cm="1">
        <f t="array" ref="N3420">_xlfn.XLOOKUP(1,('[3]PCE season max PowerQuery'!$B$3:$B$3680='PCE OPS consolidation 2001-2021'!$A3420)*('[3]PCE season max PowerQuery'!$C$3:$C$3680='PCE OPS consolidation 2001-2021'!$B3420),'[3]PCE season max PowerQuery'!$F$3:$F$3680)/1000</f>
        <v>0</v>
      </c>
      <c r="O3420" cm="1">
        <f t="array" ref="O3420">_xlfn.XLOOKUP(1,('[3]PCE season max PowerQuery'!$B$3:$B$3680='PCE OPS consolidation 2001-2021'!$A3420)*('[3]PCE season max PowerQuery'!$C$3:$C$3680='PCE OPS consolidation 2001-2021'!$B3420),'[3]PCE season max PowerQuery'!$G$3:$G$3680)/1000</f>
        <v>0</v>
      </c>
      <c r="P3420" cm="1">
        <f t="array" ref="P3420">_xlfn.XLOOKUP(1,('[3]PCE Pivot Gen Sales'!$A$5:$A$3685='PCE OPS consolidation 2001-2021'!$A3420)*('[3]PCE Pivot Gen Sales'!$B$5:$B$3685='PCE OPS consolidation 2001-2021'!$B3420),'[3]PCE Pivot Gen Sales'!$W$5:$W$3685)/1000</f>
        <v>5945.1840000000002</v>
      </c>
      <c r="Q3420" cm="1">
        <f t="array" ref="Q3420">_xlfn.XLOOKUP(1,('[3]PCE Pivot Gen Sales'!$A$5:$A$3685='PCE OPS consolidation 2001-2021'!$A3420)*('[3]PCE Pivot Gen Sales'!$B$5:$B$3685='PCE OPS consolidation 2001-2021'!$B3420),'[3]PCE Pivot Gen Sales'!$O$5:$O$3685)/1000</f>
        <v>0</v>
      </c>
      <c r="Y3420" cm="1">
        <f t="array" ref="Y3420">_xlfn.XLOOKUP(1,('[3]PCE Pivot Gen Sales'!$A$5:$A$3685='PCE OPS consolidation 2001-2021'!$A3420)*('[3]PCE Pivot Gen Sales'!$B$5:$B$3685='PCE OPS consolidation 2001-2021'!$B3420),'[3]PCE Pivot Gen Sales'!$X$5:$X$3685)/1000</f>
        <v>5945.1840000000002</v>
      </c>
      <c r="Z3420" cm="1">
        <f t="array" ref="Z3420">_xlfn.XLOOKUP(1,('[3]PCE Pivot Gen Sales'!$A$5:$A$3685='PCE OPS consolidation 2001-2021'!$A3420)*('[3]PCE Pivot Gen Sales'!$B$5:$B$3685='PCE OPS consolidation 2001-2021'!$B3420),'[3]PCE Pivot Gen Sales'!$Y$5:$Y$3685)/1000</f>
        <v>5382.8590000000004</v>
      </c>
      <c r="AA3420" cm="1">
        <f t="array" ref="AA3420">_xlfn.XLOOKUP(1,('[3]PCE Pivot Gen Sales'!$A$5:$A$3685='PCE OPS consolidation 2001-2021'!$A3420)*('[3]PCE Pivot Gen Sales'!$B$5:$B$3685='PCE OPS consolidation 2001-2021'!$B3420),'[3]PCE Pivot Gen Sales'!$AA$5:$AA$3685)/1000</f>
        <v>0</v>
      </c>
      <c r="AB3420" cm="1">
        <f t="array" ref="AB3420">_xlfn.XLOOKUP(1,('[3]PCE Pivot Gen Sales'!$A$5:$A$3685='PCE OPS consolidation 2001-2021'!$A3420)*('[3]PCE Pivot Gen Sales'!$B$5:$B$3685='PCE OPS consolidation 2001-2021'!$B3420),'[3]PCE Pivot Gen Sales'!$U$5:$U$3685)/1000</f>
        <v>0</v>
      </c>
      <c r="AD3420" cm="1">
        <f t="array" ref="AD3420">_xlfn.XLOOKUP(1,('[3]PCE Pivot Gen Sales'!$A$5:$A$3685='PCE OPS consolidation 2001-2021'!$A3420)*('[3]PCE Pivot Gen Sales'!$B$5:$B$3685='PCE OPS consolidation 2001-2021'!$B3420),'[3]PCE Pivot Gen Sales'!$P$5:$P$3685)/1000</f>
        <v>138.36099999999999</v>
      </c>
      <c r="AE3420">
        <f t="shared" si="159"/>
        <v>138.36099999999999</v>
      </c>
      <c r="AF3420">
        <f t="shared" si="160"/>
        <v>5521.22</v>
      </c>
      <c r="AG3420" s="55" cm="1">
        <f t="array" ref="AG3420">_xlfn.XLOOKUP(1,('[3]PCE Pivot Gen Sales'!$A$5:$A$3685='PCE OPS consolidation 2001-2021'!$A3420)*('[3]PCE Pivot Gen Sales'!$B$5:$B$3685='PCE OPS consolidation 2001-2021'!$B3420),'[3]PCE Pivot Gen Sales'!$Z$5:$Z$3685)/1000/12</f>
        <v>2181.2241811166668</v>
      </c>
      <c r="AN3420">
        <f t="shared" si="161"/>
        <v>2181.2241811166668</v>
      </c>
      <c r="AP3420" cm="1">
        <f t="array" ref="AP3420">_xlfn.XLOOKUP(1,('[3]PCE Pivot Gen Sales'!$A$5:$A$3685='PCE OPS consolidation 2001-2021'!$A3420)*('[3]PCE Pivot Gen Sales'!$B$5:$B$3685='PCE OPS consolidation 2001-2021'!$B3420),'[3]PCE Pivot Gen Sales'!$AB$5:$AB$3685)</f>
        <v>12</v>
      </c>
      <c r="AQ3420" t="s">
        <v>1748</v>
      </c>
    </row>
    <row r="3421" spans="1:43" x14ac:dyDescent="0.25">
      <c r="A3421">
        <v>2020</v>
      </c>
      <c r="B3421" t="s">
        <v>1505</v>
      </c>
      <c r="C3421" t="str" cm="1">
        <f t="array" ref="C3421">_xlfn.XLOOKUP(1,('[3]PCE Pivot Gen Sales'!$A$5:$A$3685='PCE OPS consolidation 2001-2021'!A3421)*('[3]PCE Pivot Gen Sales'!$B$5:$B$3685='PCE OPS consolidation 2001-2021'!B3421),'[3]PCE Pivot Gen Sales'!$C$5:$C$3685)</f>
        <v>Angoon</v>
      </c>
      <c r="D3421" cm="1">
        <f t="array" ref="D3421">_xlfn.XLOOKUP(1,('[3]PCE Pivot Gen Sales'!$A$5:$A$3685='PCE OPS consolidation 2001-2021'!$A3421)*('[3]PCE Pivot Gen Sales'!$B$5:$B$3685='PCE OPS consolidation 2001-2021'!$B3421),'[3]PCE Pivot Gen Sales'!$D$5:$D$3685)</f>
        <v>332650</v>
      </c>
      <c r="E3421" t="str" cm="1">
        <f t="array" ref="E3421">_xlfn.XLOOKUP(1,('[3]PCE Pivot Gen Sales'!$A$5:$A$3685='PCE OPS consolidation 2001-2021'!$A3421)*('[3]PCE Pivot Gen Sales'!$B$5:$B$3685='PCE OPS consolidation 2001-2021'!$B3421),'[3]PCE Pivot Gen Sales'!$E$5:$E$3685)</f>
        <v>AEA-041</v>
      </c>
      <c r="F3421" cm="1">
        <f t="array" ref="F3421">_xlfn.XLOOKUP(1,('[3]PCE Pivot Gen Sales'!$A$5:$A$3685='PCE OPS consolidation 2001-2021'!$A3421)*('[3]PCE Pivot Gen Sales'!$B$5:$B$3685='PCE OPS consolidation 2001-2021'!$B3421),'[3]PCE Pivot Gen Sales'!$F$5:$F$3685)</f>
        <v>18963</v>
      </c>
      <c r="G3421" t="str" cm="1">
        <f t="array" ref="G3421">_xlfn.XLOOKUP(1,('[3]PCE Pivot Gen Sales'!$A$5:$A$3685='PCE OPS consolidation 2001-2021'!$A3421)*('[3]PCE Pivot Gen Sales'!$B$5:$B$3685='PCE OPS consolidation 2001-2021'!$B3421),'[3]PCE Pivot Gen Sales'!$G$5:$G$3685)</f>
        <v>Inside Passage Electric</v>
      </c>
      <c r="H3421" t="str" cm="1">
        <f t="array" ref="H3421">_xlfn.XLOOKUP(1,('[3]PCE Pivot Gen Sales'!$A$5:$A$3685='PCE OPS consolidation 2001-2021'!$A3421)*('[3]PCE Pivot Gen Sales'!$B$5:$B$3685='PCE OPS consolidation 2001-2021'!$B3421),'[3]PCE Pivot Gen Sales'!$H$5:$H$3685)</f>
        <v>Electric Co-op</v>
      </c>
      <c r="I3421" t="str" cm="1">
        <f t="array" ref="I3421">_xlfn.XLOOKUP(1,('[3]PCE Pivot Gen Sales'!$A$5:$A$3685='PCE OPS consolidation 2001-2021'!$A3421)*('[3]PCE Pivot Gen Sales'!$B$5:$B$3685='PCE OPS consolidation 2001-2021'!$B3421),'[3]PCE Pivot Gen Sales'!$I$5:$I$3685)</f>
        <v>125-0000</v>
      </c>
      <c r="J3421" t="str">
        <f>VLOOKUP('PCE OPS consolidation 2001-2021'!I3421,'[3]LOOKUP INTERTIES 08032020'!$A$2:$B$206,2,FALSE)</f>
        <v>Angoon_grid</v>
      </c>
      <c r="K3421" s="7" t="str">
        <f>VLOOKUP(D3421,'LOOKUP Sales reporting 04192023'!$B$2:$Q$216,16,FALSE)</f>
        <v>Southeast</v>
      </c>
      <c r="L3421" s="7">
        <f>VLOOKUP(D3421,'LOOKUP # of Communities'!$A$2:$C$182,3,FALSE)</f>
        <v>1</v>
      </c>
      <c r="M3421" t="s">
        <v>1746</v>
      </c>
      <c r="N3421" cm="1">
        <f t="array" ref="N3421">_xlfn.XLOOKUP(1,('[3]PCE season max PowerQuery'!$B$3:$B$3680='PCE OPS consolidation 2001-2021'!$A3421)*('[3]PCE season max PowerQuery'!$C$3:$C$3680='PCE OPS consolidation 2001-2021'!$B3421),'[3]PCE season max PowerQuery'!$F$3:$F$3680)/1000</f>
        <v>0.253</v>
      </c>
      <c r="O3421" cm="1">
        <f t="array" ref="O3421">_xlfn.XLOOKUP(1,('[3]PCE season max PowerQuery'!$B$3:$B$3680='PCE OPS consolidation 2001-2021'!$A3421)*('[3]PCE season max PowerQuery'!$C$3:$C$3680='PCE OPS consolidation 2001-2021'!$B3421),'[3]PCE season max PowerQuery'!$G$3:$G$3680)/1000</f>
        <v>0.29299999999999998</v>
      </c>
      <c r="P3421" cm="1">
        <f t="array" ref="P3421">_xlfn.XLOOKUP(1,('[3]PCE Pivot Gen Sales'!$A$5:$A$3685='PCE OPS consolidation 2001-2021'!$A3421)*('[3]PCE Pivot Gen Sales'!$B$5:$B$3685='PCE OPS consolidation 2001-2021'!$B3421),'[3]PCE Pivot Gen Sales'!$W$5:$W$3685)/1000</f>
        <v>1678.913</v>
      </c>
      <c r="Q3421" cm="1">
        <f t="array" ref="Q3421">_xlfn.XLOOKUP(1,('[3]PCE Pivot Gen Sales'!$A$5:$A$3685='PCE OPS consolidation 2001-2021'!$A3421)*('[3]PCE Pivot Gen Sales'!$B$5:$B$3685='PCE OPS consolidation 2001-2021'!$B3421),'[3]PCE Pivot Gen Sales'!$O$5:$O$3685)/1000</f>
        <v>0</v>
      </c>
      <c r="Y3421" cm="1">
        <f t="array" ref="Y3421">_xlfn.XLOOKUP(1,('[3]PCE Pivot Gen Sales'!$A$5:$A$3685='PCE OPS consolidation 2001-2021'!$A3421)*('[3]PCE Pivot Gen Sales'!$B$5:$B$3685='PCE OPS consolidation 2001-2021'!$B3421),'[3]PCE Pivot Gen Sales'!$X$5:$X$3685)/1000</f>
        <v>1678.913</v>
      </c>
      <c r="Z3421" cm="1">
        <f t="array" ref="Z3421">_xlfn.XLOOKUP(1,('[3]PCE Pivot Gen Sales'!$A$5:$A$3685='PCE OPS consolidation 2001-2021'!$A3421)*('[3]PCE Pivot Gen Sales'!$B$5:$B$3685='PCE OPS consolidation 2001-2021'!$B3421),'[3]PCE Pivot Gen Sales'!$Y$5:$Y$3685)/1000</f>
        <v>1543.0509999999999</v>
      </c>
      <c r="AA3421" cm="1">
        <f t="array" ref="AA3421">_xlfn.XLOOKUP(1,('[3]PCE Pivot Gen Sales'!$A$5:$A$3685='PCE OPS consolidation 2001-2021'!$A3421)*('[3]PCE Pivot Gen Sales'!$B$5:$B$3685='PCE OPS consolidation 2001-2021'!$B3421),'[3]PCE Pivot Gen Sales'!$AA$5:$AA$3685)/1000</f>
        <v>0</v>
      </c>
      <c r="AB3421" cm="1">
        <f t="array" ref="AB3421">_xlfn.XLOOKUP(1,('[3]PCE Pivot Gen Sales'!$A$5:$A$3685='PCE OPS consolidation 2001-2021'!$A3421)*('[3]PCE Pivot Gen Sales'!$B$5:$B$3685='PCE OPS consolidation 2001-2021'!$B3421),'[3]PCE Pivot Gen Sales'!$U$5:$U$3685)/1000</f>
        <v>0</v>
      </c>
      <c r="AD3421" cm="1">
        <f t="array" ref="AD3421">_xlfn.XLOOKUP(1,('[3]PCE Pivot Gen Sales'!$A$5:$A$3685='PCE OPS consolidation 2001-2021'!$A3421)*('[3]PCE Pivot Gen Sales'!$B$5:$B$3685='PCE OPS consolidation 2001-2021'!$B3421),'[3]PCE Pivot Gen Sales'!$P$5:$P$3685)/1000</f>
        <v>67.066000000000003</v>
      </c>
      <c r="AE3421">
        <f t="shared" si="159"/>
        <v>67.066000000000003</v>
      </c>
      <c r="AF3421">
        <f t="shared" si="160"/>
        <v>1610.117</v>
      </c>
      <c r="AG3421" s="55" cm="1">
        <f t="array" ref="AG3421">_xlfn.XLOOKUP(1,('[3]PCE Pivot Gen Sales'!$A$5:$A$3685='PCE OPS consolidation 2001-2021'!$A3421)*('[3]PCE Pivot Gen Sales'!$B$5:$B$3685='PCE OPS consolidation 2001-2021'!$B3421),'[3]PCE Pivot Gen Sales'!$Z$5:$Z$3685)/1000/12</f>
        <v>880.00198529999989</v>
      </c>
      <c r="AN3421">
        <f t="shared" si="161"/>
        <v>880.00198529999989</v>
      </c>
      <c r="AP3421" cm="1">
        <f t="array" ref="AP3421">_xlfn.XLOOKUP(1,('[3]PCE Pivot Gen Sales'!$A$5:$A$3685='PCE OPS consolidation 2001-2021'!$A3421)*('[3]PCE Pivot Gen Sales'!$B$5:$B$3685='PCE OPS consolidation 2001-2021'!$B3421),'[3]PCE Pivot Gen Sales'!$AB$5:$AB$3685)</f>
        <v>12</v>
      </c>
      <c r="AQ3421" t="s">
        <v>1748</v>
      </c>
    </row>
    <row r="3422" spans="1:43" x14ac:dyDescent="0.25">
      <c r="A3422">
        <v>2020</v>
      </c>
      <c r="B3422" t="s">
        <v>791</v>
      </c>
      <c r="C3422" t="str" cm="1">
        <f t="array" ref="C3422">_xlfn.XLOOKUP(1,('[3]PCE Pivot Gen Sales'!$A$5:$A$3685='PCE OPS consolidation 2001-2021'!A3422)*('[3]PCE Pivot Gen Sales'!$B$5:$B$3685='PCE OPS consolidation 2001-2021'!B3422),'[3]PCE Pivot Gen Sales'!$C$5:$C$3685)</f>
        <v>Aniak</v>
      </c>
      <c r="D3422" cm="1">
        <f t="array" ref="D3422">_xlfn.XLOOKUP(1,('[3]PCE Pivot Gen Sales'!$A$5:$A$3685='PCE OPS consolidation 2001-2021'!$A3422)*('[3]PCE Pivot Gen Sales'!$B$5:$B$3685='PCE OPS consolidation 2001-2021'!$B3422),'[3]PCE Pivot Gen Sales'!$D$5:$D$3685)</f>
        <v>331760</v>
      </c>
      <c r="E3422" t="str" cm="1">
        <f t="array" ref="E3422">_xlfn.XLOOKUP(1,('[3]PCE Pivot Gen Sales'!$A$5:$A$3685='PCE OPS consolidation 2001-2021'!$A3422)*('[3]PCE Pivot Gen Sales'!$B$5:$B$3685='PCE OPS consolidation 2001-2021'!$B3422),'[3]PCE Pivot Gen Sales'!$E$5:$E$3685)</f>
        <v>AEA-009</v>
      </c>
      <c r="F3422" cm="1">
        <f t="array" ref="F3422">_xlfn.XLOOKUP(1,('[3]PCE Pivot Gen Sales'!$A$5:$A$3685='PCE OPS consolidation 2001-2021'!$A3422)*('[3]PCE Pivot Gen Sales'!$B$5:$B$3685='PCE OPS consolidation 2001-2021'!$B3422),'[3]PCE Pivot Gen Sales'!$F$5:$F$3685)</f>
        <v>4959</v>
      </c>
      <c r="G3422" t="str" cm="1">
        <f t="array" ref="G3422">_xlfn.XLOOKUP(1,('[3]PCE Pivot Gen Sales'!$A$5:$A$3685='PCE OPS consolidation 2001-2021'!$A3422)*('[3]PCE Pivot Gen Sales'!$B$5:$B$3685='PCE OPS consolidation 2001-2021'!$B3422),'[3]PCE Pivot Gen Sales'!$G$5:$G$3685)</f>
        <v>Aniak Light &amp; Power</v>
      </c>
      <c r="H3422" t="str" cm="1">
        <f t="array" ref="H3422">_xlfn.XLOOKUP(1,('[3]PCE Pivot Gen Sales'!$A$5:$A$3685='PCE OPS consolidation 2001-2021'!$A3422)*('[3]PCE Pivot Gen Sales'!$B$5:$B$3685='PCE OPS consolidation 2001-2021'!$B3422),'[3]PCE Pivot Gen Sales'!$H$5:$H$3685)</f>
        <v>Private Electric Utility</v>
      </c>
      <c r="I3422" t="str" cm="1">
        <f t="array" ref="I3422">_xlfn.XLOOKUP(1,('[3]PCE Pivot Gen Sales'!$A$5:$A$3685='PCE OPS consolidation 2001-2021'!$A3422)*('[3]PCE Pivot Gen Sales'!$B$5:$B$3685='PCE OPS consolidation 2001-2021'!$B3422),'[3]PCE Pivot Gen Sales'!$I$5:$I$3685)</f>
        <v>093-0000</v>
      </c>
      <c r="J3422" t="str">
        <f>VLOOKUP('PCE OPS consolidation 2001-2021'!I3422,'[3]LOOKUP INTERTIES 08032020'!$A$2:$B$206,2,FALSE)</f>
        <v>Aniak_grid</v>
      </c>
      <c r="K3422" s="7" t="str">
        <f>VLOOKUP(D3422,'LOOKUP Sales reporting 04192023'!$B$2:$Q$216,16,FALSE)</f>
        <v>Lower Yukon-Kuskokwim</v>
      </c>
      <c r="L3422" s="7">
        <f>VLOOKUP(D3422,'LOOKUP # of Communities'!$A$2:$C$182,3,FALSE)</f>
        <v>1</v>
      </c>
      <c r="M3422" t="s">
        <v>1746</v>
      </c>
      <c r="N3422" cm="1">
        <f t="array" ref="N3422">_xlfn.XLOOKUP(1,('[3]PCE season max PowerQuery'!$B$3:$B$3680='PCE OPS consolidation 2001-2021'!$A3422)*('[3]PCE season max PowerQuery'!$C$3:$C$3680='PCE OPS consolidation 2001-2021'!$B3422),'[3]PCE season max PowerQuery'!$F$3:$F$3680)/1000</f>
        <v>0.45</v>
      </c>
      <c r="O3422" cm="1">
        <f t="array" ref="O3422">_xlfn.XLOOKUP(1,('[3]PCE season max PowerQuery'!$B$3:$B$3680='PCE OPS consolidation 2001-2021'!$A3422)*('[3]PCE season max PowerQuery'!$C$3:$C$3680='PCE OPS consolidation 2001-2021'!$B3422),'[3]PCE season max PowerQuery'!$G$3:$G$3680)/1000</f>
        <v>0.51</v>
      </c>
      <c r="P3422" cm="1">
        <f t="array" ref="P3422">_xlfn.XLOOKUP(1,('[3]PCE Pivot Gen Sales'!$A$5:$A$3685='PCE OPS consolidation 2001-2021'!$A3422)*('[3]PCE Pivot Gen Sales'!$B$5:$B$3685='PCE OPS consolidation 2001-2021'!$B3422),'[3]PCE Pivot Gen Sales'!$W$5:$W$3685)/1000</f>
        <v>2489.884</v>
      </c>
      <c r="Q3422" cm="1">
        <f t="array" ref="Q3422">_xlfn.XLOOKUP(1,('[3]PCE Pivot Gen Sales'!$A$5:$A$3685='PCE OPS consolidation 2001-2021'!$A3422)*('[3]PCE Pivot Gen Sales'!$B$5:$B$3685='PCE OPS consolidation 2001-2021'!$B3422),'[3]PCE Pivot Gen Sales'!$O$5:$O$3685)/1000</f>
        <v>0</v>
      </c>
      <c r="Y3422" cm="1">
        <f t="array" ref="Y3422">_xlfn.XLOOKUP(1,('[3]PCE Pivot Gen Sales'!$A$5:$A$3685='PCE OPS consolidation 2001-2021'!$A3422)*('[3]PCE Pivot Gen Sales'!$B$5:$B$3685='PCE OPS consolidation 2001-2021'!$B3422),'[3]PCE Pivot Gen Sales'!$X$5:$X$3685)/1000</f>
        <v>2489.884</v>
      </c>
      <c r="Z3422" cm="1">
        <f t="array" ref="Z3422">_xlfn.XLOOKUP(1,('[3]PCE Pivot Gen Sales'!$A$5:$A$3685='PCE OPS consolidation 2001-2021'!$A3422)*('[3]PCE Pivot Gen Sales'!$B$5:$B$3685='PCE OPS consolidation 2001-2021'!$B3422),'[3]PCE Pivot Gen Sales'!$Y$5:$Y$3685)/1000</f>
        <v>2095.6750000000002</v>
      </c>
      <c r="AA3422" cm="1">
        <f t="array" ref="AA3422">_xlfn.XLOOKUP(1,('[3]PCE Pivot Gen Sales'!$A$5:$A$3685='PCE OPS consolidation 2001-2021'!$A3422)*('[3]PCE Pivot Gen Sales'!$B$5:$B$3685='PCE OPS consolidation 2001-2021'!$B3422),'[3]PCE Pivot Gen Sales'!$AA$5:$AA$3685)/1000</f>
        <v>0</v>
      </c>
      <c r="AB3422" cm="1">
        <f t="array" ref="AB3422">_xlfn.XLOOKUP(1,('[3]PCE Pivot Gen Sales'!$A$5:$A$3685='PCE OPS consolidation 2001-2021'!$A3422)*('[3]PCE Pivot Gen Sales'!$B$5:$B$3685='PCE OPS consolidation 2001-2021'!$B3422),'[3]PCE Pivot Gen Sales'!$U$5:$U$3685)/1000</f>
        <v>48.28</v>
      </c>
      <c r="AD3422" cm="1">
        <f t="array" ref="AD3422">_xlfn.XLOOKUP(1,('[3]PCE Pivot Gen Sales'!$A$5:$A$3685='PCE OPS consolidation 2001-2021'!$A3422)*('[3]PCE Pivot Gen Sales'!$B$5:$B$3685='PCE OPS consolidation 2001-2021'!$B3422),'[3]PCE Pivot Gen Sales'!$P$5:$P$3685)/1000</f>
        <v>33.616</v>
      </c>
      <c r="AE3422">
        <f t="shared" si="159"/>
        <v>33.616</v>
      </c>
      <c r="AF3422">
        <f t="shared" si="160"/>
        <v>2177.5710000000004</v>
      </c>
      <c r="AG3422" s="55" cm="1">
        <f t="array" ref="AG3422">_xlfn.XLOOKUP(1,('[3]PCE Pivot Gen Sales'!$A$5:$A$3685='PCE OPS consolidation 2001-2021'!$A3422)*('[3]PCE Pivot Gen Sales'!$B$5:$B$3685='PCE OPS consolidation 2001-2021'!$B3422),'[3]PCE Pivot Gen Sales'!$Z$5:$Z$3685)/1000/12</f>
        <v>1207.0738720833335</v>
      </c>
      <c r="AN3422">
        <f t="shared" si="161"/>
        <v>1207.0738720833335</v>
      </c>
      <c r="AP3422" cm="1">
        <f t="array" ref="AP3422">_xlfn.XLOOKUP(1,('[3]PCE Pivot Gen Sales'!$A$5:$A$3685='PCE OPS consolidation 2001-2021'!$A3422)*('[3]PCE Pivot Gen Sales'!$B$5:$B$3685='PCE OPS consolidation 2001-2021'!$B3422),'[3]PCE Pivot Gen Sales'!$AB$5:$AB$3685)</f>
        <v>12</v>
      </c>
      <c r="AQ3422" t="s">
        <v>1748</v>
      </c>
    </row>
    <row r="3423" spans="1:43" x14ac:dyDescent="0.25">
      <c r="A3423">
        <v>2020</v>
      </c>
      <c r="B3423" t="s">
        <v>539</v>
      </c>
      <c r="C3423" t="str" cm="1">
        <f t="array" ref="C3423">_xlfn.XLOOKUP(1,('[3]PCE Pivot Gen Sales'!$A$5:$A$3685='PCE OPS consolidation 2001-2021'!A3423)*('[3]PCE Pivot Gen Sales'!$B$5:$B$3685='PCE OPS consolidation 2001-2021'!B3423),'[3]PCE Pivot Gen Sales'!$C$5:$C$3685)</f>
        <v>Anvik</v>
      </c>
      <c r="D3423" cm="1">
        <f t="array" ref="D3423">_xlfn.XLOOKUP(1,('[3]PCE Pivot Gen Sales'!$A$5:$A$3685='PCE OPS consolidation 2001-2021'!$A3423)*('[3]PCE Pivot Gen Sales'!$B$5:$B$3685='PCE OPS consolidation 2001-2021'!$B3423),'[3]PCE Pivot Gen Sales'!$D$5:$D$3685)</f>
        <v>331260</v>
      </c>
      <c r="E3423" t="str" cm="1">
        <f t="array" ref="E3423">_xlfn.XLOOKUP(1,('[3]PCE Pivot Gen Sales'!$A$5:$A$3685='PCE OPS consolidation 2001-2021'!$A3423)*('[3]PCE Pivot Gen Sales'!$B$5:$B$3685='PCE OPS consolidation 2001-2021'!$B3423),'[3]PCE Pivot Gen Sales'!$E$5:$E$3685)</f>
        <v>AEA-006</v>
      </c>
      <c r="F3423" cm="1">
        <f t="array" ref="F3423">_xlfn.XLOOKUP(1,('[3]PCE Pivot Gen Sales'!$A$5:$A$3685='PCE OPS consolidation 2001-2021'!$A3423)*('[3]PCE Pivot Gen Sales'!$B$5:$B$3685='PCE OPS consolidation 2001-2021'!$B3423),'[3]PCE Pivot Gen Sales'!$F$5:$F$3685)</f>
        <v>221</v>
      </c>
      <c r="G3423" t="str" cm="1">
        <f t="array" ref="G3423">_xlfn.XLOOKUP(1,('[3]PCE Pivot Gen Sales'!$A$5:$A$3685='PCE OPS consolidation 2001-2021'!$A3423)*('[3]PCE Pivot Gen Sales'!$B$5:$B$3685='PCE OPS consolidation 2001-2021'!$B3423),'[3]PCE Pivot Gen Sales'!$G$5:$G$3685)</f>
        <v>Alaska Village Electric Cooperative</v>
      </c>
      <c r="H3423" t="str" cm="1">
        <f t="array" ref="H3423">_xlfn.XLOOKUP(1,('[3]PCE Pivot Gen Sales'!$A$5:$A$3685='PCE OPS consolidation 2001-2021'!$A3423)*('[3]PCE Pivot Gen Sales'!$B$5:$B$3685='PCE OPS consolidation 2001-2021'!$B3423),'[3]PCE Pivot Gen Sales'!$H$5:$H$3685)</f>
        <v>Electric Co-op</v>
      </c>
      <c r="I3423" t="str" cm="1">
        <f t="array" ref="I3423">_xlfn.XLOOKUP(1,('[3]PCE Pivot Gen Sales'!$A$5:$A$3685='PCE OPS consolidation 2001-2021'!$A3423)*('[3]PCE Pivot Gen Sales'!$B$5:$B$3685='PCE OPS consolidation 2001-2021'!$B3423),'[3]PCE Pivot Gen Sales'!$I$5:$I$3685)</f>
        <v>036-0000</v>
      </c>
      <c r="J3423" t="str">
        <f>VLOOKUP('PCE OPS consolidation 2001-2021'!I3423,'[3]LOOKUP INTERTIES 08032020'!$A$2:$B$206,2,FALSE)</f>
        <v>Anvik_grid</v>
      </c>
      <c r="K3423" s="7" t="str">
        <f>VLOOKUP(D3423,'LOOKUP Sales reporting 04192023'!$B$2:$Q$216,16,FALSE)</f>
        <v>Yukon-Koyukuk/Upper Tanana</v>
      </c>
      <c r="L3423" s="7">
        <f>VLOOKUP(D3423,'LOOKUP # of Communities'!$A$2:$C$182,3,FALSE)</f>
        <v>1</v>
      </c>
      <c r="M3423" t="s">
        <v>1746</v>
      </c>
      <c r="N3423" cm="1">
        <f t="array" ref="N3423">_xlfn.XLOOKUP(1,('[3]PCE season max PowerQuery'!$B$3:$B$3680='PCE OPS consolidation 2001-2021'!$A3423)*('[3]PCE season max PowerQuery'!$C$3:$C$3680='PCE OPS consolidation 2001-2021'!$B3423),'[3]PCE season max PowerQuery'!$F$3:$F$3680)/1000</f>
        <v>0</v>
      </c>
      <c r="O3423" cm="1">
        <f t="array" ref="O3423">_xlfn.XLOOKUP(1,('[3]PCE season max PowerQuery'!$B$3:$B$3680='PCE OPS consolidation 2001-2021'!$A3423)*('[3]PCE season max PowerQuery'!$C$3:$C$3680='PCE OPS consolidation 2001-2021'!$B3423),'[3]PCE season max PowerQuery'!$G$3:$G$3680)/1000</f>
        <v>0</v>
      </c>
      <c r="P3423" cm="1">
        <f t="array" ref="P3423">_xlfn.XLOOKUP(1,('[3]PCE Pivot Gen Sales'!$A$5:$A$3685='PCE OPS consolidation 2001-2021'!$A3423)*('[3]PCE Pivot Gen Sales'!$B$5:$B$3685='PCE OPS consolidation 2001-2021'!$B3423),'[3]PCE Pivot Gen Sales'!$W$5:$W$3685)/1000</f>
        <v>383.18200000000002</v>
      </c>
      <c r="Q3423" cm="1">
        <f t="array" ref="Q3423">_xlfn.XLOOKUP(1,('[3]PCE Pivot Gen Sales'!$A$5:$A$3685='PCE OPS consolidation 2001-2021'!$A3423)*('[3]PCE Pivot Gen Sales'!$B$5:$B$3685='PCE OPS consolidation 2001-2021'!$B3423),'[3]PCE Pivot Gen Sales'!$O$5:$O$3685)/1000</f>
        <v>0</v>
      </c>
      <c r="Y3423" cm="1">
        <f t="array" ref="Y3423">_xlfn.XLOOKUP(1,('[3]PCE Pivot Gen Sales'!$A$5:$A$3685='PCE OPS consolidation 2001-2021'!$A3423)*('[3]PCE Pivot Gen Sales'!$B$5:$B$3685='PCE OPS consolidation 2001-2021'!$B3423),'[3]PCE Pivot Gen Sales'!$X$5:$X$3685)/1000</f>
        <v>383.18200000000002</v>
      </c>
      <c r="Z3423" cm="1">
        <f t="array" ref="Z3423">_xlfn.XLOOKUP(1,('[3]PCE Pivot Gen Sales'!$A$5:$A$3685='PCE OPS consolidation 2001-2021'!$A3423)*('[3]PCE Pivot Gen Sales'!$B$5:$B$3685='PCE OPS consolidation 2001-2021'!$B3423),'[3]PCE Pivot Gen Sales'!$Y$5:$Y$3685)/1000</f>
        <v>360.24</v>
      </c>
      <c r="AA3423" cm="1">
        <f t="array" ref="AA3423">_xlfn.XLOOKUP(1,('[3]PCE Pivot Gen Sales'!$A$5:$A$3685='PCE OPS consolidation 2001-2021'!$A3423)*('[3]PCE Pivot Gen Sales'!$B$5:$B$3685='PCE OPS consolidation 2001-2021'!$B3423),'[3]PCE Pivot Gen Sales'!$AA$5:$AA$3685)/1000</f>
        <v>0</v>
      </c>
      <c r="AB3423" cm="1">
        <f t="array" ref="AB3423">_xlfn.XLOOKUP(1,('[3]PCE Pivot Gen Sales'!$A$5:$A$3685='PCE OPS consolidation 2001-2021'!$A3423)*('[3]PCE Pivot Gen Sales'!$B$5:$B$3685='PCE OPS consolidation 2001-2021'!$B3423),'[3]PCE Pivot Gen Sales'!$U$5:$U$3685)/1000</f>
        <v>0</v>
      </c>
      <c r="AD3423" cm="1">
        <f t="array" ref="AD3423">_xlfn.XLOOKUP(1,('[3]PCE Pivot Gen Sales'!$A$5:$A$3685='PCE OPS consolidation 2001-2021'!$A3423)*('[3]PCE Pivot Gen Sales'!$B$5:$B$3685='PCE OPS consolidation 2001-2021'!$B3423),'[3]PCE Pivot Gen Sales'!$P$5:$P$3685)/1000</f>
        <v>14.872</v>
      </c>
      <c r="AE3423">
        <f t="shared" si="159"/>
        <v>14.872</v>
      </c>
      <c r="AF3423">
        <f t="shared" si="160"/>
        <v>375.11200000000002</v>
      </c>
      <c r="AG3423" s="55" cm="1">
        <f t="array" ref="AG3423">_xlfn.XLOOKUP(1,('[3]PCE Pivot Gen Sales'!$A$5:$A$3685='PCE OPS consolidation 2001-2021'!$A3423)*('[3]PCE Pivot Gen Sales'!$B$5:$B$3685='PCE OPS consolidation 2001-2021'!$B3423),'[3]PCE Pivot Gen Sales'!$Z$5:$Z$3685)/1000/12</f>
        <v>211.39483599999997</v>
      </c>
      <c r="AN3423">
        <f t="shared" si="161"/>
        <v>211.39483599999997</v>
      </c>
      <c r="AP3423" cm="1">
        <f t="array" ref="AP3423">_xlfn.XLOOKUP(1,('[3]PCE Pivot Gen Sales'!$A$5:$A$3685='PCE OPS consolidation 2001-2021'!$A3423)*('[3]PCE Pivot Gen Sales'!$B$5:$B$3685='PCE OPS consolidation 2001-2021'!$B3423),'[3]PCE Pivot Gen Sales'!$AB$5:$AB$3685)</f>
        <v>12</v>
      </c>
      <c r="AQ3423" t="s">
        <v>1748</v>
      </c>
    </row>
    <row r="3424" spans="1:43" x14ac:dyDescent="0.25">
      <c r="A3424">
        <v>2020</v>
      </c>
      <c r="B3424" t="s">
        <v>798</v>
      </c>
      <c r="C3424" t="str" cm="1">
        <f t="array" ref="C3424">_xlfn.XLOOKUP(1,('[3]PCE Pivot Gen Sales'!$A$5:$A$3685='PCE OPS consolidation 2001-2021'!A3424)*('[3]PCE Pivot Gen Sales'!$B$5:$B$3685='PCE OPS consolidation 2001-2021'!B3424),'[3]PCE Pivot Gen Sales'!$C$5:$C$3685)</f>
        <v>Arctic Village</v>
      </c>
      <c r="D3424" cm="1">
        <f t="array" ref="D3424">_xlfn.XLOOKUP(1,('[3]PCE Pivot Gen Sales'!$A$5:$A$3685='PCE OPS consolidation 2001-2021'!$A3424)*('[3]PCE Pivot Gen Sales'!$B$5:$B$3685='PCE OPS consolidation 2001-2021'!$B3424),'[3]PCE Pivot Gen Sales'!$D$5:$D$3685)</f>
        <v>331770</v>
      </c>
      <c r="E3424" t="str" cm="1">
        <f t="array" ref="E3424">_xlfn.XLOOKUP(1,('[3]PCE Pivot Gen Sales'!$A$5:$A$3685='PCE OPS consolidation 2001-2021'!$A3424)*('[3]PCE Pivot Gen Sales'!$B$5:$B$3685='PCE OPS consolidation 2001-2021'!$B3424),'[3]PCE Pivot Gen Sales'!$E$5:$E$3685)</f>
        <v>AEA-010</v>
      </c>
      <c r="F3424" t="str" cm="1">
        <f t="array" ref="F3424">_xlfn.XLOOKUP(1,('[3]PCE Pivot Gen Sales'!$A$5:$A$3685='PCE OPS consolidation 2001-2021'!$A3424)*('[3]PCE Pivot Gen Sales'!$B$5:$B$3685='PCE OPS consolidation 2001-2021'!$B3424),'[3]PCE Pivot Gen Sales'!$F$5:$F$3685)</f>
        <v xml:space="preserve"> </v>
      </c>
      <c r="G3424" t="str" cm="1">
        <f t="array" ref="G3424">_xlfn.XLOOKUP(1,('[3]PCE Pivot Gen Sales'!$A$5:$A$3685='PCE OPS consolidation 2001-2021'!$A3424)*('[3]PCE Pivot Gen Sales'!$B$5:$B$3685='PCE OPS consolidation 2001-2021'!$B3424),'[3]PCE Pivot Gen Sales'!$G$5:$G$3685)</f>
        <v>Arctic Village Electric Company</v>
      </c>
      <c r="H3424" t="str" cm="1">
        <f t="array" ref="H3424">_xlfn.XLOOKUP(1,('[3]PCE Pivot Gen Sales'!$A$5:$A$3685='PCE OPS consolidation 2001-2021'!$A3424)*('[3]PCE Pivot Gen Sales'!$B$5:$B$3685='PCE OPS consolidation 2001-2021'!$B3424),'[3]PCE Pivot Gen Sales'!$H$5:$H$3685)</f>
        <v>Electric Co-op</v>
      </c>
      <c r="I3424" t="str" cm="1">
        <f t="array" ref="I3424">_xlfn.XLOOKUP(1,('[3]PCE Pivot Gen Sales'!$A$5:$A$3685='PCE OPS consolidation 2001-2021'!$A3424)*('[3]PCE Pivot Gen Sales'!$B$5:$B$3685='PCE OPS consolidation 2001-2021'!$B3424),'[3]PCE Pivot Gen Sales'!$I$5:$I$3685)</f>
        <v>094-0000</v>
      </c>
      <c r="J3424" t="str">
        <f>VLOOKUP('PCE OPS consolidation 2001-2021'!I3424,'[3]LOOKUP INTERTIES 08032020'!$A$2:$B$206,2,FALSE)</f>
        <v>Arctic Village_grid</v>
      </c>
      <c r="K3424" s="7" t="str">
        <f>VLOOKUP(D3424,'LOOKUP Sales reporting 04192023'!$B$2:$Q$216,16,FALSE)</f>
        <v>Yukon-Koyukuk/Upper Tanana</v>
      </c>
      <c r="L3424" s="7">
        <f>VLOOKUP(D3424,'LOOKUP # of Communities'!$A$2:$C$182,3,FALSE)</f>
        <v>1</v>
      </c>
      <c r="M3424" t="s">
        <v>1746</v>
      </c>
      <c r="N3424" cm="1">
        <f t="array" ref="N3424">_xlfn.XLOOKUP(1,('[3]PCE season max PowerQuery'!$B$3:$B$3680='PCE OPS consolidation 2001-2021'!$A3424)*('[3]PCE season max PowerQuery'!$C$3:$C$3680='PCE OPS consolidation 2001-2021'!$B3424),'[3]PCE season max PowerQuery'!$F$3:$F$3680)/1000</f>
        <v>6.9000000000000006E-2</v>
      </c>
      <c r="O3424" cm="1">
        <f t="array" ref="O3424">_xlfn.XLOOKUP(1,('[3]PCE season max PowerQuery'!$B$3:$B$3680='PCE OPS consolidation 2001-2021'!$A3424)*('[3]PCE season max PowerQuery'!$C$3:$C$3680='PCE OPS consolidation 2001-2021'!$B3424),'[3]PCE season max PowerQuery'!$G$3:$G$3680)/1000</f>
        <v>0.11799999999999999</v>
      </c>
      <c r="P3424" cm="1">
        <f t="array" ref="P3424">_xlfn.XLOOKUP(1,('[3]PCE Pivot Gen Sales'!$A$5:$A$3685='PCE OPS consolidation 2001-2021'!$A3424)*('[3]PCE Pivot Gen Sales'!$B$5:$B$3685='PCE OPS consolidation 2001-2021'!$B3424),'[3]PCE Pivot Gen Sales'!$W$5:$W$3685)/1000</f>
        <v>635.36900000000003</v>
      </c>
      <c r="Q3424" cm="1">
        <f t="array" ref="Q3424">_xlfn.XLOOKUP(1,('[3]PCE Pivot Gen Sales'!$A$5:$A$3685='PCE OPS consolidation 2001-2021'!$A3424)*('[3]PCE Pivot Gen Sales'!$B$5:$B$3685='PCE OPS consolidation 2001-2021'!$B3424),'[3]PCE Pivot Gen Sales'!$O$5:$O$3685)/1000</f>
        <v>0</v>
      </c>
      <c r="Y3424" cm="1">
        <f t="array" ref="Y3424">_xlfn.XLOOKUP(1,('[3]PCE Pivot Gen Sales'!$A$5:$A$3685='PCE OPS consolidation 2001-2021'!$A3424)*('[3]PCE Pivot Gen Sales'!$B$5:$B$3685='PCE OPS consolidation 2001-2021'!$B3424),'[3]PCE Pivot Gen Sales'!$X$5:$X$3685)/1000</f>
        <v>635.36900000000003</v>
      </c>
      <c r="Z3424" cm="1">
        <f t="array" ref="Z3424">_xlfn.XLOOKUP(1,('[3]PCE Pivot Gen Sales'!$A$5:$A$3685='PCE OPS consolidation 2001-2021'!$A3424)*('[3]PCE Pivot Gen Sales'!$B$5:$B$3685='PCE OPS consolidation 2001-2021'!$B3424),'[3]PCE Pivot Gen Sales'!$Y$5:$Y$3685)/1000</f>
        <v>427.387</v>
      </c>
      <c r="AA3424" cm="1">
        <f t="array" ref="AA3424">_xlfn.XLOOKUP(1,('[3]PCE Pivot Gen Sales'!$A$5:$A$3685='PCE OPS consolidation 2001-2021'!$A3424)*('[3]PCE Pivot Gen Sales'!$B$5:$B$3685='PCE OPS consolidation 2001-2021'!$B3424),'[3]PCE Pivot Gen Sales'!$AA$5:$AA$3685)/1000</f>
        <v>0</v>
      </c>
      <c r="AB3424" cm="1">
        <f t="array" ref="AB3424">_xlfn.XLOOKUP(1,('[3]PCE Pivot Gen Sales'!$A$5:$A$3685='PCE OPS consolidation 2001-2021'!$A3424)*('[3]PCE Pivot Gen Sales'!$B$5:$B$3685='PCE OPS consolidation 2001-2021'!$B3424),'[3]PCE Pivot Gen Sales'!$U$5:$U$3685)/1000</f>
        <v>43.177999999999997</v>
      </c>
      <c r="AD3424" cm="1">
        <f t="array" ref="AD3424">_xlfn.XLOOKUP(1,('[3]PCE Pivot Gen Sales'!$A$5:$A$3685='PCE OPS consolidation 2001-2021'!$A3424)*('[3]PCE Pivot Gen Sales'!$B$5:$B$3685='PCE OPS consolidation 2001-2021'!$B3424),'[3]PCE Pivot Gen Sales'!$P$5:$P$3685)/1000</f>
        <v>0</v>
      </c>
      <c r="AE3424">
        <f t="shared" si="159"/>
        <v>0</v>
      </c>
      <c r="AF3424">
        <f t="shared" si="160"/>
        <v>470.565</v>
      </c>
      <c r="AG3424" s="55" cm="1">
        <f t="array" ref="AG3424">_xlfn.XLOOKUP(1,('[3]PCE Pivot Gen Sales'!$A$5:$A$3685='PCE OPS consolidation 2001-2021'!$A3424)*('[3]PCE Pivot Gen Sales'!$B$5:$B$3685='PCE OPS consolidation 2001-2021'!$B3424),'[3]PCE Pivot Gen Sales'!$Z$5:$Z$3685)/1000/12</f>
        <v>356.15583333333331</v>
      </c>
      <c r="AN3424">
        <f t="shared" si="161"/>
        <v>356.15583333333331</v>
      </c>
      <c r="AP3424" cm="1">
        <f t="array" ref="AP3424">_xlfn.XLOOKUP(1,('[3]PCE Pivot Gen Sales'!$A$5:$A$3685='PCE OPS consolidation 2001-2021'!$A3424)*('[3]PCE Pivot Gen Sales'!$B$5:$B$3685='PCE OPS consolidation 2001-2021'!$B3424),'[3]PCE Pivot Gen Sales'!$AB$5:$AB$3685)</f>
        <v>10</v>
      </c>
      <c r="AQ3424" t="s">
        <v>1748</v>
      </c>
    </row>
    <row r="3425" spans="1:43" x14ac:dyDescent="0.25">
      <c r="A3425">
        <v>2020</v>
      </c>
      <c r="B3425" t="s">
        <v>776</v>
      </c>
      <c r="C3425" t="str" cm="1">
        <f t="array" ref="C3425">_xlfn.XLOOKUP(1,('[3]PCE Pivot Gen Sales'!$A$5:$A$3685='PCE OPS consolidation 2001-2021'!A3425)*('[3]PCE Pivot Gen Sales'!$B$5:$B$3685='PCE OPS consolidation 2001-2021'!B3425),'[3]PCE Pivot Gen Sales'!$C$5:$C$3685)</f>
        <v>Atka</v>
      </c>
      <c r="D3425" cm="1">
        <f t="array" ref="D3425">_xlfn.XLOOKUP(1,('[3]PCE Pivot Gen Sales'!$A$5:$A$3685='PCE OPS consolidation 2001-2021'!$A3425)*('[3]PCE Pivot Gen Sales'!$B$5:$B$3685='PCE OPS consolidation 2001-2021'!$B3425),'[3]PCE Pivot Gen Sales'!$D$5:$D$3685)</f>
        <v>331750</v>
      </c>
      <c r="E3425" t="str" cm="1">
        <f t="array" ref="E3425">_xlfn.XLOOKUP(1,('[3]PCE Pivot Gen Sales'!$A$5:$A$3685='PCE OPS consolidation 2001-2021'!$A3425)*('[3]PCE Pivot Gen Sales'!$B$5:$B$3685='PCE OPS consolidation 2001-2021'!$B3425),'[3]PCE Pivot Gen Sales'!$E$5:$E$3685)</f>
        <v>AEA-011</v>
      </c>
      <c r="F3425" cm="1">
        <f t="array" ref="F3425">_xlfn.XLOOKUP(1,('[3]PCE Pivot Gen Sales'!$A$5:$A$3685='PCE OPS consolidation 2001-2021'!$A3425)*('[3]PCE Pivot Gen Sales'!$B$5:$B$3685='PCE OPS consolidation 2001-2021'!$B3425),'[3]PCE Pivot Gen Sales'!$F$5:$F$3685)</f>
        <v>56256</v>
      </c>
      <c r="G3425" t="str" cm="1">
        <f t="array" ref="G3425">_xlfn.XLOOKUP(1,('[3]PCE Pivot Gen Sales'!$A$5:$A$3685='PCE OPS consolidation 2001-2021'!$A3425)*('[3]PCE Pivot Gen Sales'!$B$5:$B$3685='PCE OPS consolidation 2001-2021'!$B3425),'[3]PCE Pivot Gen Sales'!$G$5:$G$3685)</f>
        <v>Atka, City of</v>
      </c>
      <c r="H3425" t="str" cm="1">
        <f t="array" ref="H3425">_xlfn.XLOOKUP(1,('[3]PCE Pivot Gen Sales'!$A$5:$A$3685='PCE OPS consolidation 2001-2021'!$A3425)*('[3]PCE Pivot Gen Sales'!$B$5:$B$3685='PCE OPS consolidation 2001-2021'!$B3425),'[3]PCE Pivot Gen Sales'!$H$5:$H$3685)</f>
        <v>Public Electric Utility</v>
      </c>
      <c r="I3425" t="str" cm="1">
        <f t="array" ref="I3425">_xlfn.XLOOKUP(1,('[3]PCE Pivot Gen Sales'!$A$5:$A$3685='PCE OPS consolidation 2001-2021'!$A3425)*('[3]PCE Pivot Gen Sales'!$B$5:$B$3685='PCE OPS consolidation 2001-2021'!$B3425),'[3]PCE Pivot Gen Sales'!$I$5:$I$3685)</f>
        <v>095-0000</v>
      </c>
      <c r="J3425" t="str">
        <f>VLOOKUP('PCE OPS consolidation 2001-2021'!I3425,'[3]LOOKUP INTERTIES 08032020'!$A$2:$B$206,2,FALSE)</f>
        <v>Atka_grid</v>
      </c>
      <c r="K3425" s="7" t="str">
        <f>VLOOKUP(D3425,'LOOKUP Sales reporting 04192023'!$B$2:$Q$216,16,FALSE)</f>
        <v>Aleutians</v>
      </c>
      <c r="L3425" s="7">
        <f>VLOOKUP(D3425,'LOOKUP # of Communities'!$A$2:$C$182,3,FALSE)</f>
        <v>1</v>
      </c>
      <c r="M3425" t="s">
        <v>1746</v>
      </c>
      <c r="N3425" cm="1">
        <f t="array" ref="N3425">_xlfn.XLOOKUP(1,('[3]PCE season max PowerQuery'!$B$3:$B$3680='PCE OPS consolidation 2001-2021'!$A3425)*('[3]PCE season max PowerQuery'!$C$3:$C$3680='PCE OPS consolidation 2001-2021'!$B3425),'[3]PCE season max PowerQuery'!$F$3:$F$3680)/1000</f>
        <v>4.4999999999999998E-2</v>
      </c>
      <c r="O3425" cm="1">
        <f t="array" ref="O3425">_xlfn.XLOOKUP(1,('[3]PCE season max PowerQuery'!$B$3:$B$3680='PCE OPS consolidation 2001-2021'!$A3425)*('[3]PCE season max PowerQuery'!$C$3:$C$3680='PCE OPS consolidation 2001-2021'!$B3425),'[3]PCE season max PowerQuery'!$G$3:$G$3680)/1000</f>
        <v>5.3999999999999999E-2</v>
      </c>
      <c r="P3425" cm="1">
        <f t="array" ref="P3425">_xlfn.XLOOKUP(1,('[3]PCE Pivot Gen Sales'!$A$5:$A$3685='PCE OPS consolidation 2001-2021'!$A3425)*('[3]PCE Pivot Gen Sales'!$B$5:$B$3685='PCE OPS consolidation 2001-2021'!$B3425),'[3]PCE Pivot Gen Sales'!$W$5:$W$3685)/1000</f>
        <v>317.54599999999999</v>
      </c>
      <c r="Q3425" cm="1">
        <f t="array" ref="Q3425">_xlfn.XLOOKUP(1,('[3]PCE Pivot Gen Sales'!$A$5:$A$3685='PCE OPS consolidation 2001-2021'!$A3425)*('[3]PCE Pivot Gen Sales'!$B$5:$B$3685='PCE OPS consolidation 2001-2021'!$B3425),'[3]PCE Pivot Gen Sales'!$O$5:$O$3685)/1000</f>
        <v>0</v>
      </c>
      <c r="Y3425" cm="1">
        <f t="array" ref="Y3425">_xlfn.XLOOKUP(1,('[3]PCE Pivot Gen Sales'!$A$5:$A$3685='PCE OPS consolidation 2001-2021'!$A3425)*('[3]PCE Pivot Gen Sales'!$B$5:$B$3685='PCE OPS consolidation 2001-2021'!$B3425),'[3]PCE Pivot Gen Sales'!$X$5:$X$3685)/1000</f>
        <v>317.54599999999999</v>
      </c>
      <c r="Z3425" cm="1">
        <f t="array" ref="Z3425">_xlfn.XLOOKUP(1,('[3]PCE Pivot Gen Sales'!$A$5:$A$3685='PCE OPS consolidation 2001-2021'!$A3425)*('[3]PCE Pivot Gen Sales'!$B$5:$B$3685='PCE OPS consolidation 2001-2021'!$B3425),'[3]PCE Pivot Gen Sales'!$Y$5:$Y$3685)/1000</f>
        <v>297.60700000000003</v>
      </c>
      <c r="AA3425" cm="1">
        <f t="array" ref="AA3425">_xlfn.XLOOKUP(1,('[3]PCE Pivot Gen Sales'!$A$5:$A$3685='PCE OPS consolidation 2001-2021'!$A3425)*('[3]PCE Pivot Gen Sales'!$B$5:$B$3685='PCE OPS consolidation 2001-2021'!$B3425),'[3]PCE Pivot Gen Sales'!$AA$5:$AA$3685)/1000</f>
        <v>0</v>
      </c>
      <c r="AB3425" cm="1">
        <f t="array" ref="AB3425">_xlfn.XLOOKUP(1,('[3]PCE Pivot Gen Sales'!$A$5:$A$3685='PCE OPS consolidation 2001-2021'!$A3425)*('[3]PCE Pivot Gen Sales'!$B$5:$B$3685='PCE OPS consolidation 2001-2021'!$B3425),'[3]PCE Pivot Gen Sales'!$U$5:$U$3685)/1000</f>
        <v>0.78300000000000003</v>
      </c>
      <c r="AD3425" cm="1">
        <f t="array" ref="AD3425">_xlfn.XLOOKUP(1,('[3]PCE Pivot Gen Sales'!$A$5:$A$3685='PCE OPS consolidation 2001-2021'!$A3425)*('[3]PCE Pivot Gen Sales'!$B$5:$B$3685='PCE OPS consolidation 2001-2021'!$B3425),'[3]PCE Pivot Gen Sales'!$P$5:$P$3685)/1000</f>
        <v>35.326999999999998</v>
      </c>
      <c r="AE3425">
        <f t="shared" si="159"/>
        <v>35.326999999999998</v>
      </c>
      <c r="AF3425">
        <f t="shared" si="160"/>
        <v>333.71700000000004</v>
      </c>
      <c r="AG3425" s="55" cm="1">
        <f t="array" ref="AG3425">_xlfn.XLOOKUP(1,('[3]PCE Pivot Gen Sales'!$A$5:$A$3685='PCE OPS consolidation 2001-2021'!$A3425)*('[3]PCE Pivot Gen Sales'!$B$5:$B$3685='PCE OPS consolidation 2001-2021'!$B3425),'[3]PCE Pivot Gen Sales'!$Z$5:$Z$3685)/1000/12</f>
        <v>186.00437499999998</v>
      </c>
      <c r="AN3425">
        <f t="shared" si="161"/>
        <v>186.00437499999998</v>
      </c>
      <c r="AP3425" cm="1">
        <f t="array" ref="AP3425">_xlfn.XLOOKUP(1,('[3]PCE Pivot Gen Sales'!$A$5:$A$3685='PCE OPS consolidation 2001-2021'!$A3425)*('[3]PCE Pivot Gen Sales'!$B$5:$B$3685='PCE OPS consolidation 2001-2021'!$B3425),'[3]PCE Pivot Gen Sales'!$AB$5:$AB$3685)</f>
        <v>12</v>
      </c>
      <c r="AQ3425" t="s">
        <v>1748</v>
      </c>
    </row>
    <row r="3426" spans="1:43" x14ac:dyDescent="0.25">
      <c r="A3426">
        <v>2020</v>
      </c>
      <c r="B3426" t="s">
        <v>820</v>
      </c>
      <c r="C3426" t="str" cm="1">
        <f t="array" ref="C3426">_xlfn.XLOOKUP(1,('[3]PCE Pivot Gen Sales'!$A$5:$A$3685='PCE OPS consolidation 2001-2021'!A3426)*('[3]PCE Pivot Gen Sales'!$B$5:$B$3685='PCE OPS consolidation 2001-2021'!B3426),'[3]PCE Pivot Gen Sales'!$C$5:$C$3685)</f>
        <v>Atmautluak</v>
      </c>
      <c r="D3426" cm="1">
        <f t="array" ref="D3426">_xlfn.XLOOKUP(1,('[3]PCE Pivot Gen Sales'!$A$5:$A$3685='PCE OPS consolidation 2001-2021'!$A3426)*('[3]PCE Pivot Gen Sales'!$B$5:$B$3685='PCE OPS consolidation 2001-2021'!$B3426),'[3]PCE Pivot Gen Sales'!$D$5:$D$3685)</f>
        <v>331780</v>
      </c>
      <c r="E3426" t="str" cm="1">
        <f t="array" ref="E3426">_xlfn.XLOOKUP(1,('[3]PCE Pivot Gen Sales'!$A$5:$A$3685='PCE OPS consolidation 2001-2021'!$A3426)*('[3]PCE Pivot Gen Sales'!$B$5:$B$3685='PCE OPS consolidation 2001-2021'!$B3426),'[3]PCE Pivot Gen Sales'!$E$5:$E$3685)</f>
        <v>AEA-012</v>
      </c>
      <c r="F3426" cm="1">
        <f t="array" ref="F3426">_xlfn.XLOOKUP(1,('[3]PCE Pivot Gen Sales'!$A$5:$A$3685='PCE OPS consolidation 2001-2021'!$A3426)*('[3]PCE Pivot Gen Sales'!$B$5:$B$3685='PCE OPS consolidation 2001-2021'!$B3426),'[3]PCE Pivot Gen Sales'!$F$5:$F$3685)</f>
        <v>878</v>
      </c>
      <c r="G3426" t="str" cm="1">
        <f t="array" ref="G3426">_xlfn.XLOOKUP(1,('[3]PCE Pivot Gen Sales'!$A$5:$A$3685='PCE OPS consolidation 2001-2021'!$A3426)*('[3]PCE Pivot Gen Sales'!$B$5:$B$3685='PCE OPS consolidation 2001-2021'!$B3426),'[3]PCE Pivot Gen Sales'!$G$5:$G$3685)</f>
        <v>Atmautluak Tribal Utilities</v>
      </c>
      <c r="H3426" t="str" cm="1">
        <f t="array" ref="H3426">_xlfn.XLOOKUP(1,('[3]PCE Pivot Gen Sales'!$A$5:$A$3685='PCE OPS consolidation 2001-2021'!$A3426)*('[3]PCE Pivot Gen Sales'!$B$5:$B$3685='PCE OPS consolidation 2001-2021'!$B3426),'[3]PCE Pivot Gen Sales'!$H$5:$H$3685)</f>
        <v>Private Electric Utility</v>
      </c>
      <c r="I3426" t="str" cm="1">
        <f t="array" ref="I3426">_xlfn.XLOOKUP(1,('[3]PCE Pivot Gen Sales'!$A$5:$A$3685='PCE OPS consolidation 2001-2021'!$A3426)*('[3]PCE Pivot Gen Sales'!$B$5:$B$3685='PCE OPS consolidation 2001-2021'!$B3426),'[3]PCE Pivot Gen Sales'!$I$5:$I$3685)</f>
        <v>096-0000</v>
      </c>
      <c r="J3426" t="str">
        <f>VLOOKUP('PCE OPS consolidation 2001-2021'!I3426,'[3]LOOKUP INTERTIES 08032020'!$A$2:$B$206,2,FALSE)</f>
        <v>Atmautluak_grid</v>
      </c>
      <c r="K3426" s="7" t="str">
        <f>VLOOKUP(D3426,'LOOKUP Sales reporting 04192023'!$B$2:$Q$216,16,FALSE)</f>
        <v>Lower Yukon-Kuskokwim</v>
      </c>
      <c r="L3426" s="7">
        <f>VLOOKUP(D3426,'LOOKUP # of Communities'!$A$2:$C$182,3,FALSE)</f>
        <v>1</v>
      </c>
      <c r="M3426" t="s">
        <v>1746</v>
      </c>
      <c r="N3426" cm="1">
        <f t="array" ref="N3426">_xlfn.XLOOKUP(1,('[3]PCE season max PowerQuery'!$B$3:$B$3680='PCE OPS consolidation 2001-2021'!$A3426)*('[3]PCE season max PowerQuery'!$C$3:$C$3680='PCE OPS consolidation 2001-2021'!$B3426),'[3]PCE season max PowerQuery'!$F$3:$F$3680)/1000</f>
        <v>0.151</v>
      </c>
      <c r="O3426" cm="1">
        <f t="array" ref="O3426">_xlfn.XLOOKUP(1,('[3]PCE season max PowerQuery'!$B$3:$B$3680='PCE OPS consolidation 2001-2021'!$A3426)*('[3]PCE season max PowerQuery'!$C$3:$C$3680='PCE OPS consolidation 2001-2021'!$B3426),'[3]PCE season max PowerQuery'!$G$3:$G$3680)/1000</f>
        <v>0.21199999999999999</v>
      </c>
      <c r="P3426" cm="1">
        <f t="array" ref="P3426">_xlfn.XLOOKUP(1,('[3]PCE Pivot Gen Sales'!$A$5:$A$3685='PCE OPS consolidation 2001-2021'!$A3426)*('[3]PCE Pivot Gen Sales'!$B$5:$B$3685='PCE OPS consolidation 2001-2021'!$B3426),'[3]PCE Pivot Gen Sales'!$W$5:$W$3685)/1000</f>
        <v>906.54399999999998</v>
      </c>
      <c r="Q3426" cm="1">
        <f t="array" ref="Q3426">_xlfn.XLOOKUP(1,('[3]PCE Pivot Gen Sales'!$A$5:$A$3685='PCE OPS consolidation 2001-2021'!$A3426)*('[3]PCE Pivot Gen Sales'!$B$5:$B$3685='PCE OPS consolidation 2001-2021'!$B3426),'[3]PCE Pivot Gen Sales'!$O$5:$O$3685)/1000</f>
        <v>0</v>
      </c>
      <c r="Y3426" cm="1">
        <f t="array" ref="Y3426">_xlfn.XLOOKUP(1,('[3]PCE Pivot Gen Sales'!$A$5:$A$3685='PCE OPS consolidation 2001-2021'!$A3426)*('[3]PCE Pivot Gen Sales'!$B$5:$B$3685='PCE OPS consolidation 2001-2021'!$B3426),'[3]PCE Pivot Gen Sales'!$X$5:$X$3685)/1000</f>
        <v>906.54399999999998</v>
      </c>
      <c r="Z3426" cm="1">
        <f t="array" ref="Z3426">_xlfn.XLOOKUP(1,('[3]PCE Pivot Gen Sales'!$A$5:$A$3685='PCE OPS consolidation 2001-2021'!$A3426)*('[3]PCE Pivot Gen Sales'!$B$5:$B$3685='PCE OPS consolidation 2001-2021'!$B3426),'[3]PCE Pivot Gen Sales'!$Y$5:$Y$3685)/1000</f>
        <v>860.48599999999999</v>
      </c>
      <c r="AA3426" cm="1">
        <f t="array" ref="AA3426">_xlfn.XLOOKUP(1,('[3]PCE Pivot Gen Sales'!$A$5:$A$3685='PCE OPS consolidation 2001-2021'!$A3426)*('[3]PCE Pivot Gen Sales'!$B$5:$B$3685='PCE OPS consolidation 2001-2021'!$B3426),'[3]PCE Pivot Gen Sales'!$AA$5:$AA$3685)/1000</f>
        <v>0</v>
      </c>
      <c r="AB3426" cm="1">
        <f t="array" ref="AB3426">_xlfn.XLOOKUP(1,('[3]PCE Pivot Gen Sales'!$A$5:$A$3685='PCE OPS consolidation 2001-2021'!$A3426)*('[3]PCE Pivot Gen Sales'!$B$5:$B$3685='PCE OPS consolidation 2001-2021'!$B3426),'[3]PCE Pivot Gen Sales'!$U$5:$U$3685)/1000</f>
        <v>2.794</v>
      </c>
      <c r="AD3426" cm="1">
        <f t="array" ref="AD3426">_xlfn.XLOOKUP(1,('[3]PCE Pivot Gen Sales'!$A$5:$A$3685='PCE OPS consolidation 2001-2021'!$A3426)*('[3]PCE Pivot Gen Sales'!$B$5:$B$3685='PCE OPS consolidation 2001-2021'!$B3426),'[3]PCE Pivot Gen Sales'!$P$5:$P$3685)/1000</f>
        <v>38.384</v>
      </c>
      <c r="AE3426">
        <f t="shared" si="159"/>
        <v>38.384</v>
      </c>
      <c r="AF3426">
        <f t="shared" si="160"/>
        <v>901.66399999999999</v>
      </c>
      <c r="AG3426" s="55" cm="1">
        <f t="array" ref="AG3426">_xlfn.XLOOKUP(1,('[3]PCE Pivot Gen Sales'!$A$5:$A$3685='PCE OPS consolidation 2001-2021'!$A3426)*('[3]PCE Pivot Gen Sales'!$B$5:$B$3685='PCE OPS consolidation 2001-2021'!$B3426),'[3]PCE Pivot Gen Sales'!$Z$5:$Z$3685)/1000/12</f>
        <v>567.92076000000009</v>
      </c>
      <c r="AN3426">
        <f t="shared" si="161"/>
        <v>567.92076000000009</v>
      </c>
      <c r="AP3426" cm="1">
        <f t="array" ref="AP3426">_xlfn.XLOOKUP(1,('[3]PCE Pivot Gen Sales'!$A$5:$A$3685='PCE OPS consolidation 2001-2021'!$A3426)*('[3]PCE Pivot Gen Sales'!$B$5:$B$3685='PCE OPS consolidation 2001-2021'!$B3426),'[3]PCE Pivot Gen Sales'!$AB$5:$AB$3685)</f>
        <v>12</v>
      </c>
      <c r="AQ3426" t="s">
        <v>1748</v>
      </c>
    </row>
    <row r="3427" spans="1:43" x14ac:dyDescent="0.25">
      <c r="A3427">
        <v>2020</v>
      </c>
      <c r="B3427" t="s">
        <v>1304</v>
      </c>
      <c r="C3427" t="str" cm="1">
        <f t="array" ref="C3427">_xlfn.XLOOKUP(1,('[3]PCE Pivot Gen Sales'!$A$5:$A$3685='PCE OPS consolidation 2001-2021'!A3427)*('[3]PCE Pivot Gen Sales'!$B$5:$B$3685='PCE OPS consolidation 2001-2021'!B3427),'[3]PCE Pivot Gen Sales'!$C$5:$C$3685)</f>
        <v>Atqasuk</v>
      </c>
      <c r="D3427" cm="1">
        <f t="array" ref="D3427">_xlfn.XLOOKUP(1,('[3]PCE Pivot Gen Sales'!$A$5:$A$3685='PCE OPS consolidation 2001-2021'!$A3427)*('[3]PCE Pivot Gen Sales'!$B$5:$B$3685='PCE OPS consolidation 2001-2021'!$B3427),'[3]PCE Pivot Gen Sales'!$D$5:$D$3685)</f>
        <v>332360</v>
      </c>
      <c r="E3427" t="str" cm="1">
        <f t="array" ref="E3427">_xlfn.XLOOKUP(1,('[3]PCE Pivot Gen Sales'!$A$5:$A$3685='PCE OPS consolidation 2001-2021'!$A3427)*('[3]PCE Pivot Gen Sales'!$B$5:$B$3685='PCE OPS consolidation 2001-2021'!$B3427),'[3]PCE Pivot Gen Sales'!$E$5:$E$3685)</f>
        <v>AEA-067</v>
      </c>
      <c r="F3427" cm="1">
        <f t="array" ref="F3427">_xlfn.XLOOKUP(1,('[3]PCE Pivot Gen Sales'!$A$5:$A$3685='PCE OPS consolidation 2001-2021'!$A3427)*('[3]PCE Pivot Gen Sales'!$B$5:$B$3685='PCE OPS consolidation 2001-2021'!$B3427),'[3]PCE Pivot Gen Sales'!$F$5:$F$3685)</f>
        <v>26616</v>
      </c>
      <c r="G3427" t="str" cm="1">
        <f t="array" ref="G3427">_xlfn.XLOOKUP(1,('[3]PCE Pivot Gen Sales'!$A$5:$A$3685='PCE OPS consolidation 2001-2021'!$A3427)*('[3]PCE Pivot Gen Sales'!$B$5:$B$3685='PCE OPS consolidation 2001-2021'!$B3427),'[3]PCE Pivot Gen Sales'!$G$5:$G$3685)</f>
        <v>North Slope Borough Power &amp; Light</v>
      </c>
      <c r="H3427" t="str" cm="1">
        <f t="array" ref="H3427">_xlfn.XLOOKUP(1,('[3]PCE Pivot Gen Sales'!$A$5:$A$3685='PCE OPS consolidation 2001-2021'!$A3427)*('[3]PCE Pivot Gen Sales'!$B$5:$B$3685='PCE OPS consolidation 2001-2021'!$B3427),'[3]PCE Pivot Gen Sales'!$H$5:$H$3685)</f>
        <v>Public Electric Utility</v>
      </c>
      <c r="I3427" t="str" cm="1">
        <f t="array" ref="I3427">_xlfn.XLOOKUP(1,('[3]PCE Pivot Gen Sales'!$A$5:$A$3685='PCE OPS consolidation 2001-2021'!$A3427)*('[3]PCE Pivot Gen Sales'!$B$5:$B$3685='PCE OPS consolidation 2001-2021'!$B3427),'[3]PCE Pivot Gen Sales'!$I$5:$I$3685)</f>
        <v>161-0000</v>
      </c>
      <c r="J3427" t="str">
        <f>VLOOKUP('PCE OPS consolidation 2001-2021'!I3427,'[3]LOOKUP INTERTIES 08032020'!$A$2:$B$206,2,FALSE)</f>
        <v>Atqasuk_grid</v>
      </c>
      <c r="K3427" s="7" t="str">
        <f>VLOOKUP(D3427,'LOOKUP Sales reporting 04192023'!$B$2:$Q$216,16,FALSE)</f>
        <v>North Slope</v>
      </c>
      <c r="L3427" s="7">
        <f>VLOOKUP(D3427,'LOOKUP # of Communities'!$A$2:$C$182,3,FALSE)</f>
        <v>1</v>
      </c>
      <c r="M3427" t="s">
        <v>1746</v>
      </c>
      <c r="N3427" cm="1">
        <f t="array" ref="N3427">_xlfn.XLOOKUP(1,('[3]PCE season max PowerQuery'!$B$3:$B$3680='PCE OPS consolidation 2001-2021'!$A3427)*('[3]PCE season max PowerQuery'!$C$3:$C$3680='PCE OPS consolidation 2001-2021'!$B3427),'[3]PCE season max PowerQuery'!$F$3:$F$3680)/1000</f>
        <v>0.627</v>
      </c>
      <c r="O3427" cm="1">
        <f t="array" ref="O3427">_xlfn.XLOOKUP(1,('[3]PCE season max PowerQuery'!$B$3:$B$3680='PCE OPS consolidation 2001-2021'!$A3427)*('[3]PCE season max PowerQuery'!$C$3:$C$3680='PCE OPS consolidation 2001-2021'!$B3427),'[3]PCE season max PowerQuery'!$G$3:$G$3680)/1000</f>
        <v>0.60899999999999999</v>
      </c>
      <c r="P3427" cm="1">
        <f t="array" ref="P3427">_xlfn.XLOOKUP(1,('[3]PCE Pivot Gen Sales'!$A$5:$A$3685='PCE OPS consolidation 2001-2021'!$A3427)*('[3]PCE Pivot Gen Sales'!$B$5:$B$3685='PCE OPS consolidation 2001-2021'!$B3427),'[3]PCE Pivot Gen Sales'!$W$5:$W$3685)/1000</f>
        <v>236.68600000000001</v>
      </c>
      <c r="Q3427" cm="1">
        <f t="array" ref="Q3427">_xlfn.XLOOKUP(1,('[3]PCE Pivot Gen Sales'!$A$5:$A$3685='PCE OPS consolidation 2001-2021'!$A3427)*('[3]PCE Pivot Gen Sales'!$B$5:$B$3685='PCE OPS consolidation 2001-2021'!$B3427),'[3]PCE Pivot Gen Sales'!$O$5:$O$3685)/1000</f>
        <v>0</v>
      </c>
      <c r="Y3427" cm="1">
        <f t="array" ref="Y3427">_xlfn.XLOOKUP(1,('[3]PCE Pivot Gen Sales'!$A$5:$A$3685='PCE OPS consolidation 2001-2021'!$A3427)*('[3]PCE Pivot Gen Sales'!$B$5:$B$3685='PCE OPS consolidation 2001-2021'!$B3427),'[3]PCE Pivot Gen Sales'!$X$5:$X$3685)/1000</f>
        <v>236.68600000000001</v>
      </c>
      <c r="Z3427" cm="1">
        <f t="array" ref="Z3427">_xlfn.XLOOKUP(1,('[3]PCE Pivot Gen Sales'!$A$5:$A$3685='PCE OPS consolidation 2001-2021'!$A3427)*('[3]PCE Pivot Gen Sales'!$B$5:$B$3685='PCE OPS consolidation 2001-2021'!$B3427),'[3]PCE Pivot Gen Sales'!$Y$5:$Y$3685)/1000</f>
        <v>3085.0549999999998</v>
      </c>
      <c r="AA3427" cm="1">
        <f t="array" ref="AA3427">_xlfn.XLOOKUP(1,('[3]PCE Pivot Gen Sales'!$A$5:$A$3685='PCE OPS consolidation 2001-2021'!$A3427)*('[3]PCE Pivot Gen Sales'!$B$5:$B$3685='PCE OPS consolidation 2001-2021'!$B3427),'[3]PCE Pivot Gen Sales'!$AA$5:$AA$3685)/1000</f>
        <v>0</v>
      </c>
      <c r="AB3427" cm="1">
        <f t="array" ref="AB3427">_xlfn.XLOOKUP(1,('[3]PCE Pivot Gen Sales'!$A$5:$A$3685='PCE OPS consolidation 2001-2021'!$A3427)*('[3]PCE Pivot Gen Sales'!$B$5:$B$3685='PCE OPS consolidation 2001-2021'!$B3427),'[3]PCE Pivot Gen Sales'!$U$5:$U$3685)/1000</f>
        <v>0</v>
      </c>
      <c r="AD3427" cm="1">
        <f t="array" ref="AD3427">_xlfn.XLOOKUP(1,('[3]PCE Pivot Gen Sales'!$A$5:$A$3685='PCE OPS consolidation 2001-2021'!$A3427)*('[3]PCE Pivot Gen Sales'!$B$5:$B$3685='PCE OPS consolidation 2001-2021'!$B3427),'[3]PCE Pivot Gen Sales'!$P$5:$P$3685)/1000</f>
        <v>92.278000000000006</v>
      </c>
      <c r="AE3427">
        <f t="shared" si="159"/>
        <v>92.278000000000006</v>
      </c>
      <c r="AF3427">
        <f t="shared" si="160"/>
        <v>3177.3329999999996</v>
      </c>
      <c r="AG3427" s="55" cm="1">
        <f t="array" ref="AG3427">_xlfn.XLOOKUP(1,('[3]PCE Pivot Gen Sales'!$A$5:$A$3685='PCE OPS consolidation 2001-2021'!$A3427)*('[3]PCE Pivot Gen Sales'!$B$5:$B$3685='PCE OPS consolidation 2001-2021'!$B3427),'[3]PCE Pivot Gen Sales'!$Z$5:$Z$3685)/1000/12</f>
        <v>715.83559516666674</v>
      </c>
      <c r="AN3427">
        <f t="shared" si="161"/>
        <v>715.83559516666674</v>
      </c>
      <c r="AP3427" cm="1">
        <f t="array" ref="AP3427">_xlfn.XLOOKUP(1,('[3]PCE Pivot Gen Sales'!$A$5:$A$3685='PCE OPS consolidation 2001-2021'!$A3427)*('[3]PCE Pivot Gen Sales'!$B$5:$B$3685='PCE OPS consolidation 2001-2021'!$B3427),'[3]PCE Pivot Gen Sales'!$AB$5:$AB$3685)</f>
        <v>12</v>
      </c>
      <c r="AQ3427" t="s">
        <v>1748</v>
      </c>
    </row>
    <row r="3428" spans="1:43" x14ac:dyDescent="0.25">
      <c r="A3428">
        <v>2020</v>
      </c>
      <c r="B3428" t="s">
        <v>829</v>
      </c>
      <c r="C3428" t="str" cm="1">
        <f t="array" ref="C3428">_xlfn.XLOOKUP(1,('[3]PCE Pivot Gen Sales'!$A$5:$A$3685='PCE OPS consolidation 2001-2021'!A3428)*('[3]PCE Pivot Gen Sales'!$B$5:$B$3685='PCE OPS consolidation 2001-2021'!B3428),'[3]PCE Pivot Gen Sales'!$C$5:$C$3685)</f>
        <v>Beaver</v>
      </c>
      <c r="D3428" cm="1">
        <f t="array" ref="D3428">_xlfn.XLOOKUP(1,('[3]PCE Pivot Gen Sales'!$A$5:$A$3685='PCE OPS consolidation 2001-2021'!$A3428)*('[3]PCE Pivot Gen Sales'!$B$5:$B$3685='PCE OPS consolidation 2001-2021'!$B3428),'[3]PCE Pivot Gen Sales'!$D$5:$D$3685)</f>
        <v>331790</v>
      </c>
      <c r="E3428" t="str" cm="1">
        <f t="array" ref="E3428">_xlfn.XLOOKUP(1,('[3]PCE Pivot Gen Sales'!$A$5:$A$3685='PCE OPS consolidation 2001-2021'!$A3428)*('[3]PCE Pivot Gen Sales'!$B$5:$B$3685='PCE OPS consolidation 2001-2021'!$B3428),'[3]PCE Pivot Gen Sales'!$E$5:$E$3685)</f>
        <v>AEA-013</v>
      </c>
      <c r="F3428" t="str" cm="1">
        <f t="array" ref="F3428">_xlfn.XLOOKUP(1,('[3]PCE Pivot Gen Sales'!$A$5:$A$3685='PCE OPS consolidation 2001-2021'!$A3428)*('[3]PCE Pivot Gen Sales'!$B$5:$B$3685='PCE OPS consolidation 2001-2021'!$B3428),'[3]PCE Pivot Gen Sales'!$F$5:$F$3685)</f>
        <v xml:space="preserve"> </v>
      </c>
      <c r="G3428" t="str" cm="1">
        <f t="array" ref="G3428">_xlfn.XLOOKUP(1,('[3]PCE Pivot Gen Sales'!$A$5:$A$3685='PCE OPS consolidation 2001-2021'!$A3428)*('[3]PCE Pivot Gen Sales'!$B$5:$B$3685='PCE OPS consolidation 2001-2021'!$B3428),'[3]PCE Pivot Gen Sales'!$G$5:$G$3685)</f>
        <v>Beaver Joint Utilities</v>
      </c>
      <c r="H3428" t="str" cm="1">
        <f t="array" ref="H3428">_xlfn.XLOOKUP(1,('[3]PCE Pivot Gen Sales'!$A$5:$A$3685='PCE OPS consolidation 2001-2021'!$A3428)*('[3]PCE Pivot Gen Sales'!$B$5:$B$3685='PCE OPS consolidation 2001-2021'!$B3428),'[3]PCE Pivot Gen Sales'!$H$5:$H$3685)</f>
        <v>Private Electric Utility</v>
      </c>
      <c r="I3428" t="str" cm="1">
        <f t="array" ref="I3428">_xlfn.XLOOKUP(1,('[3]PCE Pivot Gen Sales'!$A$5:$A$3685='PCE OPS consolidation 2001-2021'!$A3428)*('[3]PCE Pivot Gen Sales'!$B$5:$B$3685='PCE OPS consolidation 2001-2021'!$B3428),'[3]PCE Pivot Gen Sales'!$I$5:$I$3685)</f>
        <v>097-0000</v>
      </c>
      <c r="J3428" t="str">
        <f>VLOOKUP('PCE OPS consolidation 2001-2021'!I3428,'[3]LOOKUP INTERTIES 08032020'!$A$2:$B$206,2,FALSE)</f>
        <v>Beaver_grid</v>
      </c>
      <c r="K3428" s="7" t="str">
        <f>VLOOKUP(D3428,'LOOKUP Sales reporting 04192023'!$B$2:$Q$216,16,FALSE)</f>
        <v>Yukon-Koyukuk/Upper Tanana</v>
      </c>
      <c r="L3428" s="7">
        <f>VLOOKUP(D3428,'LOOKUP # of Communities'!$A$2:$C$182,3,FALSE)</f>
        <v>1</v>
      </c>
      <c r="M3428" t="s">
        <v>1746</v>
      </c>
      <c r="N3428" cm="1">
        <f t="array" ref="N3428">_xlfn.XLOOKUP(1,('[3]PCE season max PowerQuery'!$B$3:$B$3680='PCE OPS consolidation 2001-2021'!$A3428)*('[3]PCE season max PowerQuery'!$C$3:$C$3680='PCE OPS consolidation 2001-2021'!$B3428),'[3]PCE season max PowerQuery'!$F$3:$F$3680)/1000</f>
        <v>5.1999999999999998E-2</v>
      </c>
      <c r="O3428" cm="1">
        <f t="array" ref="O3428">_xlfn.XLOOKUP(1,('[3]PCE season max PowerQuery'!$B$3:$B$3680='PCE OPS consolidation 2001-2021'!$A3428)*('[3]PCE season max PowerQuery'!$C$3:$C$3680='PCE OPS consolidation 2001-2021'!$B3428),'[3]PCE season max PowerQuery'!$G$3:$G$3680)/1000</f>
        <v>7.3999999999999996E-2</v>
      </c>
      <c r="P3428" cm="1">
        <f t="array" ref="P3428">_xlfn.XLOOKUP(1,('[3]PCE Pivot Gen Sales'!$A$5:$A$3685='PCE OPS consolidation 2001-2021'!$A3428)*('[3]PCE Pivot Gen Sales'!$B$5:$B$3685='PCE OPS consolidation 2001-2021'!$B3428),'[3]PCE Pivot Gen Sales'!$W$5:$W$3685)/1000</f>
        <v>233.964</v>
      </c>
      <c r="Q3428" cm="1">
        <f t="array" ref="Q3428">_xlfn.XLOOKUP(1,('[3]PCE Pivot Gen Sales'!$A$5:$A$3685='PCE OPS consolidation 2001-2021'!$A3428)*('[3]PCE Pivot Gen Sales'!$B$5:$B$3685='PCE OPS consolidation 2001-2021'!$B3428),'[3]PCE Pivot Gen Sales'!$O$5:$O$3685)/1000</f>
        <v>0</v>
      </c>
      <c r="Y3428" cm="1">
        <f t="array" ref="Y3428">_xlfn.XLOOKUP(1,('[3]PCE Pivot Gen Sales'!$A$5:$A$3685='PCE OPS consolidation 2001-2021'!$A3428)*('[3]PCE Pivot Gen Sales'!$B$5:$B$3685='PCE OPS consolidation 2001-2021'!$B3428),'[3]PCE Pivot Gen Sales'!$X$5:$X$3685)/1000</f>
        <v>233.964</v>
      </c>
      <c r="Z3428" cm="1">
        <f t="array" ref="Z3428">_xlfn.XLOOKUP(1,('[3]PCE Pivot Gen Sales'!$A$5:$A$3685='PCE OPS consolidation 2001-2021'!$A3428)*('[3]PCE Pivot Gen Sales'!$B$5:$B$3685='PCE OPS consolidation 2001-2021'!$B3428),'[3]PCE Pivot Gen Sales'!$Y$5:$Y$3685)/1000</f>
        <v>244.05699999999999</v>
      </c>
      <c r="AA3428" cm="1">
        <f t="array" ref="AA3428">_xlfn.XLOOKUP(1,('[3]PCE Pivot Gen Sales'!$A$5:$A$3685='PCE OPS consolidation 2001-2021'!$A3428)*('[3]PCE Pivot Gen Sales'!$B$5:$B$3685='PCE OPS consolidation 2001-2021'!$B3428),'[3]PCE Pivot Gen Sales'!$AA$5:$AA$3685)/1000</f>
        <v>0</v>
      </c>
      <c r="AB3428" cm="1">
        <f t="array" ref="AB3428">_xlfn.XLOOKUP(1,('[3]PCE Pivot Gen Sales'!$A$5:$A$3685='PCE OPS consolidation 2001-2021'!$A3428)*('[3]PCE Pivot Gen Sales'!$B$5:$B$3685='PCE OPS consolidation 2001-2021'!$B3428),'[3]PCE Pivot Gen Sales'!$U$5:$U$3685)/1000</f>
        <v>5.04</v>
      </c>
      <c r="AD3428" cm="1">
        <f t="array" ref="AD3428">_xlfn.XLOOKUP(1,('[3]PCE Pivot Gen Sales'!$A$5:$A$3685='PCE OPS consolidation 2001-2021'!$A3428)*('[3]PCE Pivot Gen Sales'!$B$5:$B$3685='PCE OPS consolidation 2001-2021'!$B3428),'[3]PCE Pivot Gen Sales'!$P$5:$P$3685)/1000</f>
        <v>19.056000000000001</v>
      </c>
      <c r="AE3428">
        <f t="shared" si="159"/>
        <v>19.056000000000001</v>
      </c>
      <c r="AF3428">
        <f t="shared" si="160"/>
        <v>268.15299999999996</v>
      </c>
      <c r="AG3428" s="55" cm="1">
        <f t="array" ref="AG3428">_xlfn.XLOOKUP(1,('[3]PCE Pivot Gen Sales'!$A$5:$A$3685='PCE OPS consolidation 2001-2021'!$A3428)*('[3]PCE Pivot Gen Sales'!$B$5:$B$3685='PCE OPS consolidation 2001-2021'!$B3428),'[3]PCE Pivot Gen Sales'!$Z$5:$Z$3685)/1000/12</f>
        <v>219.65130000000002</v>
      </c>
      <c r="AN3428">
        <f t="shared" si="161"/>
        <v>219.65130000000002</v>
      </c>
      <c r="AP3428" cm="1">
        <f t="array" ref="AP3428">_xlfn.XLOOKUP(1,('[3]PCE Pivot Gen Sales'!$A$5:$A$3685='PCE OPS consolidation 2001-2021'!$A3428)*('[3]PCE Pivot Gen Sales'!$B$5:$B$3685='PCE OPS consolidation 2001-2021'!$B3428),'[3]PCE Pivot Gen Sales'!$AB$5:$AB$3685)</f>
        <v>12</v>
      </c>
      <c r="AQ3428" t="s">
        <v>1748</v>
      </c>
    </row>
    <row r="3429" spans="1:43" x14ac:dyDescent="0.25">
      <c r="A3429">
        <v>2020</v>
      </c>
      <c r="B3429" t="s">
        <v>839</v>
      </c>
      <c r="C3429" t="str" cm="1">
        <f t="array" ref="C3429">_xlfn.XLOOKUP(1,('[3]PCE Pivot Gen Sales'!$A$5:$A$3685='PCE OPS consolidation 2001-2021'!A3429)*('[3]PCE Pivot Gen Sales'!$B$5:$B$3685='PCE OPS consolidation 2001-2021'!B3429),'[3]PCE Pivot Gen Sales'!$C$5:$C$3685)</f>
        <v>Bethel, Oscarville</v>
      </c>
      <c r="D3429" cm="1">
        <f t="array" ref="D3429">_xlfn.XLOOKUP(1,('[3]PCE Pivot Gen Sales'!$A$5:$A$3685='PCE OPS consolidation 2001-2021'!$A3429)*('[3]PCE Pivot Gen Sales'!$B$5:$B$3685='PCE OPS consolidation 2001-2021'!$B3429),'[3]PCE Pivot Gen Sales'!$D$5:$D$3685)</f>
        <v>331800</v>
      </c>
      <c r="E3429" t="str" cm="1">
        <f t="array" ref="E3429">_xlfn.XLOOKUP(1,('[3]PCE Pivot Gen Sales'!$A$5:$A$3685='PCE OPS consolidation 2001-2021'!$A3429)*('[3]PCE Pivot Gen Sales'!$B$5:$B$3685='PCE OPS consolidation 2001-2021'!$B3429),'[3]PCE Pivot Gen Sales'!$E$5:$E$3685)</f>
        <v>AEA-006</v>
      </c>
      <c r="F3429" cm="1">
        <f t="array" ref="F3429">_xlfn.XLOOKUP(1,('[3]PCE Pivot Gen Sales'!$A$5:$A$3685='PCE OPS consolidation 2001-2021'!$A3429)*('[3]PCE Pivot Gen Sales'!$B$5:$B$3685='PCE OPS consolidation 2001-2021'!$B3429),'[3]PCE Pivot Gen Sales'!$F$5:$F$3685)</f>
        <v>221</v>
      </c>
      <c r="G3429" t="str" cm="1">
        <f t="array" ref="G3429">_xlfn.XLOOKUP(1,('[3]PCE Pivot Gen Sales'!$A$5:$A$3685='PCE OPS consolidation 2001-2021'!$A3429)*('[3]PCE Pivot Gen Sales'!$B$5:$B$3685='PCE OPS consolidation 2001-2021'!$B3429),'[3]PCE Pivot Gen Sales'!$G$5:$G$3685)</f>
        <v>Alaska Village Electric Cooperative</v>
      </c>
      <c r="H3429" t="str" cm="1">
        <f t="array" ref="H3429">_xlfn.XLOOKUP(1,('[3]PCE Pivot Gen Sales'!$A$5:$A$3685='PCE OPS consolidation 2001-2021'!$A3429)*('[3]PCE Pivot Gen Sales'!$B$5:$B$3685='PCE OPS consolidation 2001-2021'!$B3429),'[3]PCE Pivot Gen Sales'!$H$5:$H$3685)</f>
        <v>Electric Co-op</v>
      </c>
      <c r="I3429" t="str" cm="1">
        <f t="array" ref="I3429">_xlfn.XLOOKUP(1,('[3]PCE Pivot Gen Sales'!$A$5:$A$3685='PCE OPS consolidation 2001-2021'!$A3429)*('[3]PCE Pivot Gen Sales'!$B$5:$B$3685='PCE OPS consolidation 2001-2021'!$B3429),'[3]PCE Pivot Gen Sales'!$I$5:$I$3685)</f>
        <v>034-1988</v>
      </c>
      <c r="J3429" t="str">
        <f>VLOOKUP('PCE OPS consolidation 2001-2021'!I3429,'[3]LOOKUP INTERTIES 08032020'!$A$2:$B$206,2,FALSE)</f>
        <v>Bethel_grid</v>
      </c>
      <c r="K3429" s="7" t="str">
        <f>VLOOKUP(D3429,'LOOKUP Sales reporting 04192023'!$B$2:$Q$216,16,FALSE)</f>
        <v>Lower Yukon-Kuskokwim</v>
      </c>
      <c r="L3429" s="7">
        <f>VLOOKUP(D3429,'LOOKUP # of Communities'!$A$2:$C$182,3,FALSE)</f>
        <v>2</v>
      </c>
      <c r="M3429" t="s">
        <v>1746</v>
      </c>
      <c r="N3429" cm="1">
        <f t="array" ref="N3429">_xlfn.XLOOKUP(1,('[3]PCE season max PowerQuery'!$B$3:$B$3680='PCE OPS consolidation 2001-2021'!$A3429)*('[3]PCE season max PowerQuery'!$C$3:$C$3680='PCE OPS consolidation 2001-2021'!$B3429),'[3]PCE season max PowerQuery'!$F$3:$F$3680)/1000</f>
        <v>0</v>
      </c>
      <c r="O3429" cm="1">
        <f t="array" ref="O3429">_xlfn.XLOOKUP(1,('[3]PCE season max PowerQuery'!$B$3:$B$3680='PCE OPS consolidation 2001-2021'!$A3429)*('[3]PCE season max PowerQuery'!$C$3:$C$3680='PCE OPS consolidation 2001-2021'!$B3429),'[3]PCE season max PowerQuery'!$G$3:$G$3680)/1000</f>
        <v>0</v>
      </c>
      <c r="P3429" s="56" cm="1">
        <f t="array" ref="P3429">_xlfn.XLOOKUP(1,('[3]PCE Pivot Gen Sales'!$A$5:$A$3685='PCE OPS consolidation 2001-2021'!$A3429)*('[3]PCE Pivot Gen Sales'!$B$5:$B$3685='PCE OPS consolidation 2001-2021'!$B3429),'[3]PCE Pivot Gen Sales'!$W$5:$W$3685)/1000</f>
        <v>42980.993999999999</v>
      </c>
      <c r="Q3429" cm="1">
        <f t="array" ref="Q3429">_xlfn.XLOOKUP(1,('[3]PCE Pivot Gen Sales'!$A$5:$A$3685='PCE OPS consolidation 2001-2021'!$A3429)*('[3]PCE Pivot Gen Sales'!$B$5:$B$3685='PCE OPS consolidation 2001-2021'!$B3429),'[3]PCE Pivot Gen Sales'!$O$5:$O$3685)/1000</f>
        <v>0</v>
      </c>
      <c r="Y3429" cm="1">
        <f t="array" ref="Y3429">_xlfn.XLOOKUP(1,('[3]PCE Pivot Gen Sales'!$A$5:$A$3685='PCE OPS consolidation 2001-2021'!$A3429)*('[3]PCE Pivot Gen Sales'!$B$5:$B$3685='PCE OPS consolidation 2001-2021'!$B3429),'[3]PCE Pivot Gen Sales'!$X$5:$X$3685)/1000</f>
        <v>42980.993999999999</v>
      </c>
      <c r="Z3429" cm="1">
        <f t="array" ref="Z3429">_xlfn.XLOOKUP(1,('[3]PCE Pivot Gen Sales'!$A$5:$A$3685='PCE OPS consolidation 2001-2021'!$A3429)*('[3]PCE Pivot Gen Sales'!$B$5:$B$3685='PCE OPS consolidation 2001-2021'!$B3429),'[3]PCE Pivot Gen Sales'!$Y$5:$Y$3685)/1000</f>
        <v>41268.552000000003</v>
      </c>
      <c r="AA3429" cm="1">
        <f t="array" ref="AA3429">_xlfn.XLOOKUP(1,('[3]PCE Pivot Gen Sales'!$A$5:$A$3685='PCE OPS consolidation 2001-2021'!$A3429)*('[3]PCE Pivot Gen Sales'!$B$5:$B$3685='PCE OPS consolidation 2001-2021'!$B3429),'[3]PCE Pivot Gen Sales'!$AA$5:$AA$3685)/1000</f>
        <v>0</v>
      </c>
      <c r="AB3429" cm="1">
        <f t="array" ref="AB3429">_xlfn.XLOOKUP(1,('[3]PCE Pivot Gen Sales'!$A$5:$A$3685='PCE OPS consolidation 2001-2021'!$A3429)*('[3]PCE Pivot Gen Sales'!$B$5:$B$3685='PCE OPS consolidation 2001-2021'!$B3429),'[3]PCE Pivot Gen Sales'!$U$5:$U$3685)/1000</f>
        <v>0</v>
      </c>
      <c r="AD3429" cm="1">
        <f t="array" ref="AD3429">_xlfn.XLOOKUP(1,('[3]PCE Pivot Gen Sales'!$A$5:$A$3685='PCE OPS consolidation 2001-2021'!$A3429)*('[3]PCE Pivot Gen Sales'!$B$5:$B$3685='PCE OPS consolidation 2001-2021'!$B3429),'[3]PCE Pivot Gen Sales'!$P$5:$P$3685)/1000</f>
        <v>762.68100000000004</v>
      </c>
      <c r="AE3429">
        <f t="shared" si="159"/>
        <v>762.68100000000004</v>
      </c>
      <c r="AF3429">
        <f t="shared" si="160"/>
        <v>42031.233</v>
      </c>
      <c r="AG3429" s="55" cm="1">
        <f t="array" ref="AG3429">_xlfn.XLOOKUP(1,('[3]PCE Pivot Gen Sales'!$A$5:$A$3685='PCE OPS consolidation 2001-2021'!$A3429)*('[3]PCE Pivot Gen Sales'!$B$5:$B$3685='PCE OPS consolidation 2001-2021'!$B3429),'[3]PCE Pivot Gen Sales'!$Z$5:$Z$3685)/1000/12</f>
        <v>14681.287373999998</v>
      </c>
      <c r="AN3429">
        <f t="shared" si="161"/>
        <v>14681.287373999998</v>
      </c>
      <c r="AP3429" cm="1">
        <f t="array" ref="AP3429">_xlfn.XLOOKUP(1,('[3]PCE Pivot Gen Sales'!$A$5:$A$3685='PCE OPS consolidation 2001-2021'!$A3429)*('[3]PCE Pivot Gen Sales'!$B$5:$B$3685='PCE OPS consolidation 2001-2021'!$B3429),'[3]PCE Pivot Gen Sales'!$AB$5:$AB$3685)</f>
        <v>12</v>
      </c>
      <c r="AQ3429" t="s">
        <v>1748</v>
      </c>
    </row>
    <row r="3430" spans="1:43" x14ac:dyDescent="0.25">
      <c r="A3430">
        <v>2020</v>
      </c>
      <c r="B3430" t="s">
        <v>382</v>
      </c>
      <c r="C3430" t="str" cm="1">
        <f t="array" ref="C3430">_xlfn.XLOOKUP(1,('[3]PCE Pivot Gen Sales'!$A$5:$A$3685='PCE OPS consolidation 2001-2021'!A3430)*('[3]PCE Pivot Gen Sales'!$B$5:$B$3685='PCE OPS consolidation 2001-2021'!B3430),'[3]PCE Pivot Gen Sales'!$C$5:$C$3685)</f>
        <v>Bettles, Evansville</v>
      </c>
      <c r="D3430" cm="1">
        <f t="array" ref="D3430">_xlfn.XLOOKUP(1,('[3]PCE Pivot Gen Sales'!$A$5:$A$3685='PCE OPS consolidation 2001-2021'!$A3430)*('[3]PCE Pivot Gen Sales'!$B$5:$B$3685='PCE OPS consolidation 2001-2021'!$B3430),'[3]PCE Pivot Gen Sales'!$D$5:$D$3685)</f>
        <v>331060</v>
      </c>
      <c r="E3430" t="str" cm="1">
        <f t="array" ref="E3430">_xlfn.XLOOKUP(1,('[3]PCE Pivot Gen Sales'!$A$5:$A$3685='PCE OPS consolidation 2001-2021'!$A3430)*('[3]PCE Pivot Gen Sales'!$B$5:$B$3685='PCE OPS consolidation 2001-2021'!$B3430),'[3]PCE Pivot Gen Sales'!$E$5:$E$3685)</f>
        <v>AEA-005</v>
      </c>
      <c r="F3430" cm="1">
        <f t="array" ref="F3430">_xlfn.XLOOKUP(1,('[3]PCE Pivot Gen Sales'!$A$5:$A$3685='PCE OPS consolidation 2001-2021'!$A3430)*('[3]PCE Pivot Gen Sales'!$B$5:$B$3685='PCE OPS consolidation 2001-2021'!$B3430),'[3]PCE Pivot Gen Sales'!$F$5:$F$3685)</f>
        <v>219</v>
      </c>
      <c r="G3430" t="str" cm="1">
        <f t="array" ref="G3430">_xlfn.XLOOKUP(1,('[3]PCE Pivot Gen Sales'!$A$5:$A$3685='PCE OPS consolidation 2001-2021'!$A3430)*('[3]PCE Pivot Gen Sales'!$B$5:$B$3685='PCE OPS consolidation 2001-2021'!$B3430),'[3]PCE Pivot Gen Sales'!$G$5:$G$3685)</f>
        <v>Alaska Power &amp; Telephone Company</v>
      </c>
      <c r="H3430" t="str" cm="1">
        <f t="array" ref="H3430">_xlfn.XLOOKUP(1,('[3]PCE Pivot Gen Sales'!$A$5:$A$3685='PCE OPS consolidation 2001-2021'!$A3430)*('[3]PCE Pivot Gen Sales'!$B$5:$B$3685='PCE OPS consolidation 2001-2021'!$B3430),'[3]PCE Pivot Gen Sales'!$H$5:$H$3685)</f>
        <v>Private Electric Utility</v>
      </c>
      <c r="I3430" t="str" cm="1">
        <f t="array" ref="I3430">_xlfn.XLOOKUP(1,('[3]PCE Pivot Gen Sales'!$A$5:$A$3685='PCE OPS consolidation 2001-2021'!$A3430)*('[3]PCE Pivot Gen Sales'!$B$5:$B$3685='PCE OPS consolidation 2001-2021'!$B3430),'[3]PCE Pivot Gen Sales'!$I$5:$I$3685)</f>
        <v>007-0000</v>
      </c>
      <c r="J3430" t="str">
        <f>VLOOKUP('PCE OPS consolidation 2001-2021'!I3430,'[3]LOOKUP INTERTIES 08032020'!$A$2:$B$206,2,FALSE)</f>
        <v>Bettles_grid</v>
      </c>
      <c r="K3430" s="7" t="str">
        <f>VLOOKUP(D3430,'LOOKUP Sales reporting 04192023'!$B$2:$Q$216,16,FALSE)</f>
        <v>Yukon-Koyukuk/Upper Tanana</v>
      </c>
      <c r="L3430" s="7">
        <f>VLOOKUP(D3430,'LOOKUP # of Communities'!$A$2:$C$182,3,FALSE)</f>
        <v>2</v>
      </c>
      <c r="M3430" t="s">
        <v>1746</v>
      </c>
      <c r="N3430" cm="1">
        <f t="array" ref="N3430">_xlfn.XLOOKUP(1,('[3]PCE season max PowerQuery'!$B$3:$B$3680='PCE OPS consolidation 2001-2021'!$A3430)*('[3]PCE season max PowerQuery'!$C$3:$C$3680='PCE OPS consolidation 2001-2021'!$B3430),'[3]PCE season max PowerQuery'!$F$3:$F$3680)/1000</f>
        <v>0.1</v>
      </c>
      <c r="O3430" cm="1">
        <f t="array" ref="O3430">_xlfn.XLOOKUP(1,('[3]PCE season max PowerQuery'!$B$3:$B$3680='PCE OPS consolidation 2001-2021'!$A3430)*('[3]PCE season max PowerQuery'!$C$3:$C$3680='PCE OPS consolidation 2001-2021'!$B3430),'[3]PCE season max PowerQuery'!$G$3:$G$3680)/1000</f>
        <v>0.127</v>
      </c>
      <c r="P3430" cm="1">
        <f t="array" ref="P3430">_xlfn.XLOOKUP(1,('[3]PCE Pivot Gen Sales'!$A$5:$A$3685='PCE OPS consolidation 2001-2021'!$A3430)*('[3]PCE Pivot Gen Sales'!$B$5:$B$3685='PCE OPS consolidation 2001-2021'!$B3430),'[3]PCE Pivot Gen Sales'!$W$5:$W$3685)/1000</f>
        <v>487.916</v>
      </c>
      <c r="Q3430" cm="1">
        <f t="array" ref="Q3430">_xlfn.XLOOKUP(1,('[3]PCE Pivot Gen Sales'!$A$5:$A$3685='PCE OPS consolidation 2001-2021'!$A3430)*('[3]PCE Pivot Gen Sales'!$B$5:$B$3685='PCE OPS consolidation 2001-2021'!$B3430),'[3]PCE Pivot Gen Sales'!$O$5:$O$3685)/1000</f>
        <v>0</v>
      </c>
      <c r="Y3430" cm="1">
        <f t="array" ref="Y3430">_xlfn.XLOOKUP(1,('[3]PCE Pivot Gen Sales'!$A$5:$A$3685='PCE OPS consolidation 2001-2021'!$A3430)*('[3]PCE Pivot Gen Sales'!$B$5:$B$3685='PCE OPS consolidation 2001-2021'!$B3430),'[3]PCE Pivot Gen Sales'!$X$5:$X$3685)/1000</f>
        <v>487.916</v>
      </c>
      <c r="Z3430" cm="1">
        <f t="array" ref="Z3430">_xlfn.XLOOKUP(1,('[3]PCE Pivot Gen Sales'!$A$5:$A$3685='PCE OPS consolidation 2001-2021'!$A3430)*('[3]PCE Pivot Gen Sales'!$B$5:$B$3685='PCE OPS consolidation 2001-2021'!$B3430),'[3]PCE Pivot Gen Sales'!$Y$5:$Y$3685)/1000</f>
        <v>438.45100000000002</v>
      </c>
      <c r="AA3430" cm="1">
        <f t="array" ref="AA3430">_xlfn.XLOOKUP(1,('[3]PCE Pivot Gen Sales'!$A$5:$A$3685='PCE OPS consolidation 2001-2021'!$A3430)*('[3]PCE Pivot Gen Sales'!$B$5:$B$3685='PCE OPS consolidation 2001-2021'!$B3430),'[3]PCE Pivot Gen Sales'!$AA$5:$AA$3685)/1000</f>
        <v>0</v>
      </c>
      <c r="AB3430" cm="1">
        <f t="array" ref="AB3430">_xlfn.XLOOKUP(1,('[3]PCE Pivot Gen Sales'!$A$5:$A$3685='PCE OPS consolidation 2001-2021'!$A3430)*('[3]PCE Pivot Gen Sales'!$B$5:$B$3685='PCE OPS consolidation 2001-2021'!$B3430),'[3]PCE Pivot Gen Sales'!$U$5:$U$3685)/1000</f>
        <v>0</v>
      </c>
      <c r="AD3430" cm="1">
        <f t="array" ref="AD3430">_xlfn.XLOOKUP(1,('[3]PCE Pivot Gen Sales'!$A$5:$A$3685='PCE OPS consolidation 2001-2021'!$A3430)*('[3]PCE Pivot Gen Sales'!$B$5:$B$3685='PCE OPS consolidation 2001-2021'!$B3430),'[3]PCE Pivot Gen Sales'!$P$5:$P$3685)/1000</f>
        <v>1.1839999999999999</v>
      </c>
      <c r="AE3430">
        <f t="shared" si="159"/>
        <v>1.1839999999999999</v>
      </c>
      <c r="AF3430">
        <f t="shared" si="160"/>
        <v>439.63500000000005</v>
      </c>
      <c r="AG3430" s="55" cm="1">
        <f t="array" ref="AG3430">_xlfn.XLOOKUP(1,('[3]PCE Pivot Gen Sales'!$A$5:$A$3685='PCE OPS consolidation 2001-2021'!$A3430)*('[3]PCE Pivot Gen Sales'!$B$5:$B$3685='PCE OPS consolidation 2001-2021'!$B3430),'[3]PCE Pivot Gen Sales'!$Z$5:$Z$3685)/1000/12</f>
        <v>313.96745358333334</v>
      </c>
      <c r="AN3430">
        <f t="shared" si="161"/>
        <v>313.96745358333334</v>
      </c>
      <c r="AP3430" cm="1">
        <f t="array" ref="AP3430">_xlfn.XLOOKUP(1,('[3]PCE Pivot Gen Sales'!$A$5:$A$3685='PCE OPS consolidation 2001-2021'!$A3430)*('[3]PCE Pivot Gen Sales'!$B$5:$B$3685='PCE OPS consolidation 2001-2021'!$B3430),'[3]PCE Pivot Gen Sales'!$AB$5:$AB$3685)</f>
        <v>12</v>
      </c>
      <c r="AQ3430" t="s">
        <v>1748</v>
      </c>
    </row>
    <row r="3431" spans="1:43" x14ac:dyDescent="0.25">
      <c r="A3431">
        <v>2020</v>
      </c>
      <c r="B3431" t="s">
        <v>849</v>
      </c>
      <c r="C3431" t="str" cm="1">
        <f t="array" ref="C3431">_xlfn.XLOOKUP(1,('[3]PCE Pivot Gen Sales'!$A$5:$A$3685='PCE OPS consolidation 2001-2021'!A3431)*('[3]PCE Pivot Gen Sales'!$B$5:$B$3685='PCE OPS consolidation 2001-2021'!B3431),'[3]PCE Pivot Gen Sales'!$C$5:$C$3685)</f>
        <v>Birch Creek</v>
      </c>
      <c r="D3431" cm="1">
        <f t="array" ref="D3431">_xlfn.XLOOKUP(1,('[3]PCE Pivot Gen Sales'!$A$5:$A$3685='PCE OPS consolidation 2001-2021'!$A3431)*('[3]PCE Pivot Gen Sales'!$B$5:$B$3685='PCE OPS consolidation 2001-2021'!$B3431),'[3]PCE Pivot Gen Sales'!$D$5:$D$3685)</f>
        <v>331810</v>
      </c>
      <c r="E3431" t="str" cm="1">
        <f t="array" ref="E3431">_xlfn.XLOOKUP(1,('[3]PCE Pivot Gen Sales'!$A$5:$A$3685='PCE OPS consolidation 2001-2021'!$A3431)*('[3]PCE Pivot Gen Sales'!$B$5:$B$3685='PCE OPS consolidation 2001-2021'!$B3431),'[3]PCE Pivot Gen Sales'!$E$5:$E$3685)</f>
        <v>AEA-015</v>
      </c>
      <c r="F3431" cm="1">
        <f t="array" ref="F3431">_xlfn.XLOOKUP(1,('[3]PCE Pivot Gen Sales'!$A$5:$A$3685='PCE OPS consolidation 2001-2021'!$A3431)*('[3]PCE Pivot Gen Sales'!$B$5:$B$3685='PCE OPS consolidation 2001-2021'!$B3431),'[3]PCE Pivot Gen Sales'!$F$5:$F$3685)</f>
        <v>1747</v>
      </c>
      <c r="G3431" t="str" cm="1">
        <f t="array" ref="G3431">_xlfn.XLOOKUP(1,('[3]PCE Pivot Gen Sales'!$A$5:$A$3685='PCE OPS consolidation 2001-2021'!$A3431)*('[3]PCE Pivot Gen Sales'!$B$5:$B$3685='PCE OPS consolidation 2001-2021'!$B3431),'[3]PCE Pivot Gen Sales'!$G$5:$G$3685)</f>
        <v>Birch Creek Electric Company</v>
      </c>
      <c r="H3431" t="str" cm="1">
        <f t="array" ref="H3431">_xlfn.XLOOKUP(1,('[3]PCE Pivot Gen Sales'!$A$5:$A$3685='PCE OPS consolidation 2001-2021'!$A3431)*('[3]PCE Pivot Gen Sales'!$B$5:$B$3685='PCE OPS consolidation 2001-2021'!$B3431),'[3]PCE Pivot Gen Sales'!$H$5:$H$3685)</f>
        <v>Public Electric Utility</v>
      </c>
      <c r="I3431" t="str" cm="1">
        <f t="array" ref="I3431">_xlfn.XLOOKUP(1,('[3]PCE Pivot Gen Sales'!$A$5:$A$3685='PCE OPS consolidation 2001-2021'!$A3431)*('[3]PCE Pivot Gen Sales'!$B$5:$B$3685='PCE OPS consolidation 2001-2021'!$B3431),'[3]PCE Pivot Gen Sales'!$I$5:$I$3685)</f>
        <v>098-0000</v>
      </c>
      <c r="J3431" t="str">
        <f>VLOOKUP('PCE OPS consolidation 2001-2021'!I3431,'[3]LOOKUP INTERTIES 08032020'!$A$2:$B$206,2,FALSE)</f>
        <v>Birch Creek_grid</v>
      </c>
      <c r="K3431" s="7" t="str">
        <f>VLOOKUP(D3431,'LOOKUP Sales reporting 04192023'!$B$2:$Q$216,16,FALSE)</f>
        <v>Yukon-Koyukuk/Upper Tanana</v>
      </c>
      <c r="L3431" s="7">
        <f>VLOOKUP(D3431,'LOOKUP # of Communities'!$A$2:$C$182,3,FALSE)</f>
        <v>1</v>
      </c>
      <c r="M3431" t="s">
        <v>1746</v>
      </c>
      <c r="N3431" cm="1">
        <f t="array" ref="N3431">_xlfn.XLOOKUP(1,('[3]PCE season max PowerQuery'!$B$3:$B$3680='PCE OPS consolidation 2001-2021'!$A3431)*('[3]PCE season max PowerQuery'!$C$3:$C$3680='PCE OPS consolidation 2001-2021'!$B3431),'[3]PCE season max PowerQuery'!$F$3:$F$3680)/1000</f>
        <v>1.4999999999999999E-2</v>
      </c>
      <c r="O3431" cm="1">
        <f t="array" ref="O3431">_xlfn.XLOOKUP(1,('[3]PCE season max PowerQuery'!$B$3:$B$3680='PCE OPS consolidation 2001-2021'!$A3431)*('[3]PCE season max PowerQuery'!$C$3:$C$3680='PCE OPS consolidation 2001-2021'!$B3431),'[3]PCE season max PowerQuery'!$G$3:$G$3680)/1000</f>
        <v>0.04</v>
      </c>
      <c r="P3431" cm="1">
        <f t="array" ref="P3431">_xlfn.XLOOKUP(1,('[3]PCE Pivot Gen Sales'!$A$5:$A$3685='PCE OPS consolidation 2001-2021'!$A3431)*('[3]PCE Pivot Gen Sales'!$B$5:$B$3685='PCE OPS consolidation 2001-2021'!$B3431),'[3]PCE Pivot Gen Sales'!$W$5:$W$3685)/1000</f>
        <v>93.652000000000001</v>
      </c>
      <c r="Q3431" cm="1">
        <f t="array" ref="Q3431">_xlfn.XLOOKUP(1,('[3]PCE Pivot Gen Sales'!$A$5:$A$3685='PCE OPS consolidation 2001-2021'!$A3431)*('[3]PCE Pivot Gen Sales'!$B$5:$B$3685='PCE OPS consolidation 2001-2021'!$B3431),'[3]PCE Pivot Gen Sales'!$O$5:$O$3685)/1000</f>
        <v>0</v>
      </c>
      <c r="Y3431" cm="1">
        <f t="array" ref="Y3431">_xlfn.XLOOKUP(1,('[3]PCE Pivot Gen Sales'!$A$5:$A$3685='PCE OPS consolidation 2001-2021'!$A3431)*('[3]PCE Pivot Gen Sales'!$B$5:$B$3685='PCE OPS consolidation 2001-2021'!$B3431),'[3]PCE Pivot Gen Sales'!$X$5:$X$3685)/1000</f>
        <v>93.652000000000001</v>
      </c>
      <c r="Z3431" cm="1">
        <f t="array" ref="Z3431">_xlfn.XLOOKUP(1,('[3]PCE Pivot Gen Sales'!$A$5:$A$3685='PCE OPS consolidation 2001-2021'!$A3431)*('[3]PCE Pivot Gen Sales'!$B$5:$B$3685='PCE OPS consolidation 2001-2021'!$B3431),'[3]PCE Pivot Gen Sales'!$Y$5:$Y$3685)/1000</f>
        <v>84.97</v>
      </c>
      <c r="AA3431" cm="1">
        <f t="array" ref="AA3431">_xlfn.XLOOKUP(1,('[3]PCE Pivot Gen Sales'!$A$5:$A$3685='PCE OPS consolidation 2001-2021'!$A3431)*('[3]PCE Pivot Gen Sales'!$B$5:$B$3685='PCE OPS consolidation 2001-2021'!$B3431),'[3]PCE Pivot Gen Sales'!$AA$5:$AA$3685)/1000</f>
        <v>0</v>
      </c>
      <c r="AB3431" cm="1">
        <f t="array" ref="AB3431">_xlfn.XLOOKUP(1,('[3]PCE Pivot Gen Sales'!$A$5:$A$3685='PCE OPS consolidation 2001-2021'!$A3431)*('[3]PCE Pivot Gen Sales'!$B$5:$B$3685='PCE OPS consolidation 2001-2021'!$B3431),'[3]PCE Pivot Gen Sales'!$U$5:$U$3685)/1000</f>
        <v>0</v>
      </c>
      <c r="AD3431" cm="1">
        <f t="array" ref="AD3431">_xlfn.XLOOKUP(1,('[3]PCE Pivot Gen Sales'!$A$5:$A$3685='PCE OPS consolidation 2001-2021'!$A3431)*('[3]PCE Pivot Gen Sales'!$B$5:$B$3685='PCE OPS consolidation 2001-2021'!$B3431),'[3]PCE Pivot Gen Sales'!$P$5:$P$3685)/1000</f>
        <v>4.1180000000000003</v>
      </c>
      <c r="AE3431">
        <f t="shared" si="159"/>
        <v>4.1180000000000003</v>
      </c>
      <c r="AF3431">
        <f t="shared" si="160"/>
        <v>89.087999999999994</v>
      </c>
      <c r="AG3431" s="55" cm="1">
        <f t="array" ref="AG3431">_xlfn.XLOOKUP(1,('[3]PCE Pivot Gen Sales'!$A$5:$A$3685='PCE OPS consolidation 2001-2021'!$A3431)*('[3]PCE Pivot Gen Sales'!$B$5:$B$3685='PCE OPS consolidation 2001-2021'!$B3431),'[3]PCE Pivot Gen Sales'!$Z$5:$Z$3685)/1000/12</f>
        <v>97.71550000000002</v>
      </c>
      <c r="AN3431">
        <f t="shared" si="161"/>
        <v>97.71550000000002</v>
      </c>
      <c r="AP3431" cm="1">
        <f t="array" ref="AP3431">_xlfn.XLOOKUP(1,('[3]PCE Pivot Gen Sales'!$A$5:$A$3685='PCE OPS consolidation 2001-2021'!$A3431)*('[3]PCE Pivot Gen Sales'!$B$5:$B$3685='PCE OPS consolidation 2001-2021'!$B3431),'[3]PCE Pivot Gen Sales'!$AB$5:$AB$3685)</f>
        <v>12</v>
      </c>
      <c r="AQ3431" t="s">
        <v>1748</v>
      </c>
    </row>
    <row r="3432" spans="1:43" x14ac:dyDescent="0.25">
      <c r="A3432">
        <v>2020</v>
      </c>
      <c r="B3432" t="s">
        <v>545</v>
      </c>
      <c r="C3432" t="str" cm="1">
        <f t="array" ref="C3432">_xlfn.XLOOKUP(1,('[3]PCE Pivot Gen Sales'!$A$5:$A$3685='PCE OPS consolidation 2001-2021'!A3432)*('[3]PCE Pivot Gen Sales'!$B$5:$B$3685='PCE OPS consolidation 2001-2021'!B3432),'[3]PCE Pivot Gen Sales'!$C$5:$C$3685)</f>
        <v>Brevig Mission</v>
      </c>
      <c r="D3432" cm="1">
        <f t="array" ref="D3432">_xlfn.XLOOKUP(1,('[3]PCE Pivot Gen Sales'!$A$5:$A$3685='PCE OPS consolidation 2001-2021'!$A3432)*('[3]PCE Pivot Gen Sales'!$B$5:$B$3685='PCE OPS consolidation 2001-2021'!$B3432),'[3]PCE Pivot Gen Sales'!$D$5:$D$3685)</f>
        <v>331270</v>
      </c>
      <c r="E3432" t="str" cm="1">
        <f t="array" ref="E3432">_xlfn.XLOOKUP(1,('[3]PCE Pivot Gen Sales'!$A$5:$A$3685='PCE OPS consolidation 2001-2021'!$A3432)*('[3]PCE Pivot Gen Sales'!$B$5:$B$3685='PCE OPS consolidation 2001-2021'!$B3432),'[3]PCE Pivot Gen Sales'!$E$5:$E$3685)</f>
        <v>AEA-006</v>
      </c>
      <c r="F3432" cm="1">
        <f t="array" ref="F3432">_xlfn.XLOOKUP(1,('[3]PCE Pivot Gen Sales'!$A$5:$A$3685='PCE OPS consolidation 2001-2021'!$A3432)*('[3]PCE Pivot Gen Sales'!$B$5:$B$3685='PCE OPS consolidation 2001-2021'!$B3432),'[3]PCE Pivot Gen Sales'!$F$5:$F$3685)</f>
        <v>221</v>
      </c>
      <c r="G3432" t="str" cm="1">
        <f t="array" ref="G3432">_xlfn.XLOOKUP(1,('[3]PCE Pivot Gen Sales'!$A$5:$A$3685='PCE OPS consolidation 2001-2021'!$A3432)*('[3]PCE Pivot Gen Sales'!$B$5:$B$3685='PCE OPS consolidation 2001-2021'!$B3432),'[3]PCE Pivot Gen Sales'!$G$5:$G$3685)</f>
        <v>Alaska Village Electric Cooperative</v>
      </c>
      <c r="H3432" t="str" cm="1">
        <f t="array" ref="H3432">_xlfn.XLOOKUP(1,('[3]PCE Pivot Gen Sales'!$A$5:$A$3685='PCE OPS consolidation 2001-2021'!$A3432)*('[3]PCE Pivot Gen Sales'!$B$5:$B$3685='PCE OPS consolidation 2001-2021'!$B3432),'[3]PCE Pivot Gen Sales'!$H$5:$H$3685)</f>
        <v>Electric Co-op</v>
      </c>
      <c r="I3432" t="str" cm="1">
        <f t="array" ref="I3432">_xlfn.XLOOKUP(1,('[3]PCE Pivot Gen Sales'!$A$5:$A$3685='PCE OPS consolidation 2001-2021'!$A3432)*('[3]PCE Pivot Gen Sales'!$B$5:$B$3685='PCE OPS consolidation 2001-2021'!$B3432),'[3]PCE Pivot Gen Sales'!$I$5:$I$3685)</f>
        <v>039-0000</v>
      </c>
      <c r="J3432" t="str">
        <f>VLOOKUP('PCE OPS consolidation 2001-2021'!I3432,'[3]LOOKUP INTERTIES 08032020'!$A$2:$B$206,2,FALSE)</f>
        <v>Brevig Mission_grid</v>
      </c>
      <c r="K3432" s="7" t="str">
        <f>VLOOKUP(D3432,'LOOKUP Sales reporting 04192023'!$B$2:$Q$216,16,FALSE)</f>
        <v>Bering Straits</v>
      </c>
      <c r="L3432" s="7">
        <f>VLOOKUP(D3432,'LOOKUP # of Communities'!$A$2:$C$182,3,FALSE)</f>
        <v>1</v>
      </c>
      <c r="M3432" t="s">
        <v>1746</v>
      </c>
      <c r="N3432" cm="1">
        <f t="array" ref="N3432">_xlfn.XLOOKUP(1,('[3]PCE season max PowerQuery'!$B$3:$B$3680='PCE OPS consolidation 2001-2021'!$A3432)*('[3]PCE season max PowerQuery'!$C$3:$C$3680='PCE OPS consolidation 2001-2021'!$B3432),'[3]PCE season max PowerQuery'!$F$3:$F$3680)/1000</f>
        <v>0</v>
      </c>
      <c r="O3432" cm="1">
        <f t="array" ref="O3432">_xlfn.XLOOKUP(1,('[3]PCE season max PowerQuery'!$B$3:$B$3680='PCE OPS consolidation 2001-2021'!$A3432)*('[3]PCE season max PowerQuery'!$C$3:$C$3680='PCE OPS consolidation 2001-2021'!$B3432),'[3]PCE season max PowerQuery'!$G$3:$G$3680)/1000</f>
        <v>0</v>
      </c>
      <c r="P3432" cm="1">
        <f t="array" ref="P3432">_xlfn.XLOOKUP(1,('[3]PCE Pivot Gen Sales'!$A$5:$A$3685='PCE OPS consolidation 2001-2021'!$A3432)*('[3]PCE Pivot Gen Sales'!$B$5:$B$3685='PCE OPS consolidation 2001-2021'!$B3432),'[3]PCE Pivot Gen Sales'!$W$5:$W$3685)/1000</f>
        <v>1234.127</v>
      </c>
      <c r="Q3432" cm="1">
        <f t="array" ref="Q3432">_xlfn.XLOOKUP(1,('[3]PCE Pivot Gen Sales'!$A$5:$A$3685='PCE OPS consolidation 2001-2021'!$A3432)*('[3]PCE Pivot Gen Sales'!$B$5:$B$3685='PCE OPS consolidation 2001-2021'!$B3432),'[3]PCE Pivot Gen Sales'!$O$5:$O$3685)/1000</f>
        <v>0</v>
      </c>
      <c r="Y3432" cm="1">
        <f t="array" ref="Y3432">_xlfn.XLOOKUP(1,('[3]PCE Pivot Gen Sales'!$A$5:$A$3685='PCE OPS consolidation 2001-2021'!$A3432)*('[3]PCE Pivot Gen Sales'!$B$5:$B$3685='PCE OPS consolidation 2001-2021'!$B3432),'[3]PCE Pivot Gen Sales'!$X$5:$X$3685)/1000</f>
        <v>1234.127</v>
      </c>
      <c r="Z3432" cm="1">
        <f t="array" ref="Z3432">_xlfn.XLOOKUP(1,('[3]PCE Pivot Gen Sales'!$A$5:$A$3685='PCE OPS consolidation 2001-2021'!$A3432)*('[3]PCE Pivot Gen Sales'!$B$5:$B$3685='PCE OPS consolidation 2001-2021'!$B3432),'[3]PCE Pivot Gen Sales'!$Y$5:$Y$3685)/1000</f>
        <v>1206.5930000000001</v>
      </c>
      <c r="AA3432" cm="1">
        <f t="array" ref="AA3432">_xlfn.XLOOKUP(1,('[3]PCE Pivot Gen Sales'!$A$5:$A$3685='PCE OPS consolidation 2001-2021'!$A3432)*('[3]PCE Pivot Gen Sales'!$B$5:$B$3685='PCE OPS consolidation 2001-2021'!$B3432),'[3]PCE Pivot Gen Sales'!$AA$5:$AA$3685)/1000</f>
        <v>0</v>
      </c>
      <c r="AB3432" cm="1">
        <f t="array" ref="AB3432">_xlfn.XLOOKUP(1,('[3]PCE Pivot Gen Sales'!$A$5:$A$3685='PCE OPS consolidation 2001-2021'!$A3432)*('[3]PCE Pivot Gen Sales'!$B$5:$B$3685='PCE OPS consolidation 2001-2021'!$B3432),'[3]PCE Pivot Gen Sales'!$U$5:$U$3685)/1000</f>
        <v>0</v>
      </c>
      <c r="AD3432" cm="1">
        <f t="array" ref="AD3432">_xlfn.XLOOKUP(1,('[3]PCE Pivot Gen Sales'!$A$5:$A$3685='PCE OPS consolidation 2001-2021'!$A3432)*('[3]PCE Pivot Gen Sales'!$B$5:$B$3685='PCE OPS consolidation 2001-2021'!$B3432),'[3]PCE Pivot Gen Sales'!$P$5:$P$3685)/1000</f>
        <v>58.320999999999998</v>
      </c>
      <c r="AE3432">
        <f t="shared" si="159"/>
        <v>58.320999999999998</v>
      </c>
      <c r="AF3432">
        <f t="shared" si="160"/>
        <v>1264.914</v>
      </c>
      <c r="AG3432" s="55" cm="1">
        <f t="array" ref="AG3432">_xlfn.XLOOKUP(1,('[3]PCE Pivot Gen Sales'!$A$5:$A$3685='PCE OPS consolidation 2001-2021'!$A3432)*('[3]PCE Pivot Gen Sales'!$B$5:$B$3685='PCE OPS consolidation 2001-2021'!$B3432),'[3]PCE Pivot Gen Sales'!$Z$5:$Z$3685)/1000/12</f>
        <v>664.70202875833331</v>
      </c>
      <c r="AN3432">
        <f t="shared" si="161"/>
        <v>664.70202875833331</v>
      </c>
      <c r="AP3432" cm="1">
        <f t="array" ref="AP3432">_xlfn.XLOOKUP(1,('[3]PCE Pivot Gen Sales'!$A$5:$A$3685='PCE OPS consolidation 2001-2021'!$A3432)*('[3]PCE Pivot Gen Sales'!$B$5:$B$3685='PCE OPS consolidation 2001-2021'!$B3432),'[3]PCE Pivot Gen Sales'!$AB$5:$AB$3685)</f>
        <v>12</v>
      </c>
      <c r="AQ3432" t="s">
        <v>1748</v>
      </c>
    </row>
    <row r="3433" spans="1:43" x14ac:dyDescent="0.25">
      <c r="A3433">
        <v>2020</v>
      </c>
      <c r="B3433" t="s">
        <v>855</v>
      </c>
      <c r="C3433" t="str" cm="1">
        <f t="array" ref="C3433">_xlfn.XLOOKUP(1,('[3]PCE Pivot Gen Sales'!$A$5:$A$3685='PCE OPS consolidation 2001-2021'!A3433)*('[3]PCE Pivot Gen Sales'!$B$5:$B$3685='PCE OPS consolidation 2001-2021'!B3433),'[3]PCE Pivot Gen Sales'!$C$5:$C$3685)</f>
        <v>Buckland</v>
      </c>
      <c r="D3433" cm="1">
        <f t="array" ref="D3433">_xlfn.XLOOKUP(1,('[3]PCE Pivot Gen Sales'!$A$5:$A$3685='PCE OPS consolidation 2001-2021'!$A3433)*('[3]PCE Pivot Gen Sales'!$B$5:$B$3685='PCE OPS consolidation 2001-2021'!$B3433),'[3]PCE Pivot Gen Sales'!$D$5:$D$3685)</f>
        <v>331820</v>
      </c>
      <c r="E3433" t="str" cm="1">
        <f t="array" ref="E3433">_xlfn.XLOOKUP(1,('[3]PCE Pivot Gen Sales'!$A$5:$A$3685='PCE OPS consolidation 2001-2021'!$A3433)*('[3]PCE Pivot Gen Sales'!$B$5:$B$3685='PCE OPS consolidation 2001-2021'!$B3433),'[3]PCE Pivot Gen Sales'!$E$5:$E$3685)</f>
        <v>AEA-016</v>
      </c>
      <c r="F3433" t="str" cm="1">
        <f t="array" ref="F3433">_xlfn.XLOOKUP(1,('[3]PCE Pivot Gen Sales'!$A$5:$A$3685='PCE OPS consolidation 2001-2021'!$A3433)*('[3]PCE Pivot Gen Sales'!$B$5:$B$3685='PCE OPS consolidation 2001-2021'!$B3433),'[3]PCE Pivot Gen Sales'!$F$5:$F$3685)</f>
        <v xml:space="preserve"> </v>
      </c>
      <c r="G3433" t="str" cm="1">
        <f t="array" ref="G3433">_xlfn.XLOOKUP(1,('[3]PCE Pivot Gen Sales'!$A$5:$A$3685='PCE OPS consolidation 2001-2021'!$A3433)*('[3]PCE Pivot Gen Sales'!$B$5:$B$3685='PCE OPS consolidation 2001-2021'!$B3433),'[3]PCE Pivot Gen Sales'!$G$5:$G$3685)</f>
        <v>Buckland, City of</v>
      </c>
      <c r="H3433" t="str" cm="1">
        <f t="array" ref="H3433">_xlfn.XLOOKUP(1,('[3]PCE Pivot Gen Sales'!$A$5:$A$3685='PCE OPS consolidation 2001-2021'!$A3433)*('[3]PCE Pivot Gen Sales'!$B$5:$B$3685='PCE OPS consolidation 2001-2021'!$B3433),'[3]PCE Pivot Gen Sales'!$H$5:$H$3685)</f>
        <v>Public Electric Utility</v>
      </c>
      <c r="I3433" t="str" cm="1">
        <f t="array" ref="I3433">_xlfn.XLOOKUP(1,('[3]PCE Pivot Gen Sales'!$A$5:$A$3685='PCE OPS consolidation 2001-2021'!$A3433)*('[3]PCE Pivot Gen Sales'!$B$5:$B$3685='PCE OPS consolidation 2001-2021'!$B3433),'[3]PCE Pivot Gen Sales'!$I$5:$I$3685)</f>
        <v>099-0000</v>
      </c>
      <c r="J3433" t="str">
        <f>VLOOKUP('PCE OPS consolidation 2001-2021'!I3433,'[3]LOOKUP INTERTIES 08032020'!$A$2:$B$206,2,FALSE)</f>
        <v>Buckland_grid</v>
      </c>
      <c r="K3433" s="7" t="str">
        <f>VLOOKUP(D3433,'LOOKUP Sales reporting 04192023'!$B$2:$Q$216,16,FALSE)</f>
        <v>Northwest Arctic</v>
      </c>
      <c r="L3433" s="7">
        <f>VLOOKUP(D3433,'LOOKUP # of Communities'!$A$2:$C$182,3,FALSE)</f>
        <v>1</v>
      </c>
      <c r="M3433" t="s">
        <v>1746</v>
      </c>
      <c r="N3433" cm="1">
        <f t="array" ref="N3433">_xlfn.XLOOKUP(1,('[3]PCE season max PowerQuery'!$B$3:$B$3680='PCE OPS consolidation 2001-2021'!$A3433)*('[3]PCE season max PowerQuery'!$C$3:$C$3680='PCE OPS consolidation 2001-2021'!$B3433),'[3]PCE season max PowerQuery'!$F$3:$F$3680)/1000</f>
        <v>0.35299999999999998</v>
      </c>
      <c r="O3433" cm="1">
        <f t="array" ref="O3433">_xlfn.XLOOKUP(1,('[3]PCE season max PowerQuery'!$B$3:$B$3680='PCE OPS consolidation 2001-2021'!$A3433)*('[3]PCE season max PowerQuery'!$C$3:$C$3680='PCE OPS consolidation 2001-2021'!$B3433),'[3]PCE season max PowerQuery'!$G$3:$G$3680)/1000</f>
        <v>0.42</v>
      </c>
      <c r="P3433" cm="1">
        <f t="array" ref="P3433">_xlfn.XLOOKUP(1,('[3]PCE Pivot Gen Sales'!$A$5:$A$3685='PCE OPS consolidation 2001-2021'!$A3433)*('[3]PCE Pivot Gen Sales'!$B$5:$B$3685='PCE OPS consolidation 2001-2021'!$B3433),'[3]PCE Pivot Gen Sales'!$W$5:$W$3685)/1000</f>
        <v>1761.922</v>
      </c>
      <c r="Q3433" cm="1">
        <f t="array" ref="Q3433">_xlfn.XLOOKUP(1,('[3]PCE Pivot Gen Sales'!$A$5:$A$3685='PCE OPS consolidation 2001-2021'!$A3433)*('[3]PCE Pivot Gen Sales'!$B$5:$B$3685='PCE OPS consolidation 2001-2021'!$B3433),'[3]PCE Pivot Gen Sales'!$O$5:$O$3685)/1000</f>
        <v>0</v>
      </c>
      <c r="Y3433" cm="1">
        <f t="array" ref="Y3433">_xlfn.XLOOKUP(1,('[3]PCE Pivot Gen Sales'!$A$5:$A$3685='PCE OPS consolidation 2001-2021'!$A3433)*('[3]PCE Pivot Gen Sales'!$B$5:$B$3685='PCE OPS consolidation 2001-2021'!$B3433),'[3]PCE Pivot Gen Sales'!$X$5:$X$3685)/1000</f>
        <v>1761.922</v>
      </c>
      <c r="Z3433" cm="1">
        <f t="array" ref="Z3433">_xlfn.XLOOKUP(1,('[3]PCE Pivot Gen Sales'!$A$5:$A$3685='PCE OPS consolidation 2001-2021'!$A3433)*('[3]PCE Pivot Gen Sales'!$B$5:$B$3685='PCE OPS consolidation 2001-2021'!$B3433),'[3]PCE Pivot Gen Sales'!$Y$5:$Y$3685)/1000</f>
        <v>1627.8920000000001</v>
      </c>
      <c r="AA3433" cm="1">
        <f t="array" ref="AA3433">_xlfn.XLOOKUP(1,('[3]PCE Pivot Gen Sales'!$A$5:$A$3685='PCE OPS consolidation 2001-2021'!$A3433)*('[3]PCE Pivot Gen Sales'!$B$5:$B$3685='PCE OPS consolidation 2001-2021'!$B3433),'[3]PCE Pivot Gen Sales'!$AA$5:$AA$3685)/1000</f>
        <v>0</v>
      </c>
      <c r="AB3433" cm="1">
        <f t="array" ref="AB3433">_xlfn.XLOOKUP(1,('[3]PCE Pivot Gen Sales'!$A$5:$A$3685='PCE OPS consolidation 2001-2021'!$A3433)*('[3]PCE Pivot Gen Sales'!$B$5:$B$3685='PCE OPS consolidation 2001-2021'!$B3433),'[3]PCE Pivot Gen Sales'!$U$5:$U$3685)/1000</f>
        <v>18.97</v>
      </c>
      <c r="AD3433" cm="1">
        <f t="array" ref="AD3433">_xlfn.XLOOKUP(1,('[3]PCE Pivot Gen Sales'!$A$5:$A$3685='PCE OPS consolidation 2001-2021'!$A3433)*('[3]PCE Pivot Gen Sales'!$B$5:$B$3685='PCE OPS consolidation 2001-2021'!$B3433),'[3]PCE Pivot Gen Sales'!$P$5:$P$3685)/1000</f>
        <v>56.436999999999998</v>
      </c>
      <c r="AE3433">
        <f t="shared" si="159"/>
        <v>56.436999999999998</v>
      </c>
      <c r="AF3433">
        <f t="shared" si="160"/>
        <v>1703.299</v>
      </c>
      <c r="AG3433" s="55" cm="1">
        <f t="array" ref="AG3433">_xlfn.XLOOKUP(1,('[3]PCE Pivot Gen Sales'!$A$5:$A$3685='PCE OPS consolidation 2001-2021'!$A3433)*('[3]PCE Pivot Gen Sales'!$B$5:$B$3685='PCE OPS consolidation 2001-2021'!$B3433),'[3]PCE Pivot Gen Sales'!$Z$5:$Z$3685)/1000/12</f>
        <v>771.78359720000014</v>
      </c>
      <c r="AN3433">
        <f t="shared" si="161"/>
        <v>771.78359720000014</v>
      </c>
      <c r="AP3433" cm="1">
        <f t="array" ref="AP3433">_xlfn.XLOOKUP(1,('[3]PCE Pivot Gen Sales'!$A$5:$A$3685='PCE OPS consolidation 2001-2021'!$A3433)*('[3]PCE Pivot Gen Sales'!$B$5:$B$3685='PCE OPS consolidation 2001-2021'!$B3433),'[3]PCE Pivot Gen Sales'!$AB$5:$AB$3685)</f>
        <v>12</v>
      </c>
      <c r="AQ3433" t="s">
        <v>1748</v>
      </c>
    </row>
    <row r="3434" spans="1:43" x14ac:dyDescent="0.25">
      <c r="A3434">
        <v>2020</v>
      </c>
      <c r="B3434" t="s">
        <v>865</v>
      </c>
      <c r="C3434" t="str" cm="1">
        <f t="array" ref="C3434">_xlfn.XLOOKUP(1,('[3]PCE Pivot Gen Sales'!$A$5:$A$3685='PCE OPS consolidation 2001-2021'!A3434)*('[3]PCE Pivot Gen Sales'!$B$5:$B$3685='PCE OPS consolidation 2001-2021'!B3434),'[3]PCE Pivot Gen Sales'!$C$5:$C$3685)</f>
        <v>Central</v>
      </c>
      <c r="D3434" cm="1">
        <f t="array" ref="D3434">_xlfn.XLOOKUP(1,('[3]PCE Pivot Gen Sales'!$A$5:$A$3685='PCE OPS consolidation 2001-2021'!$A3434)*('[3]PCE Pivot Gen Sales'!$B$5:$B$3685='PCE OPS consolidation 2001-2021'!$B3434),'[3]PCE Pivot Gen Sales'!$D$5:$D$3685)</f>
        <v>331830</v>
      </c>
      <c r="E3434" t="str" cm="1">
        <f t="array" ref="E3434">_xlfn.XLOOKUP(1,('[3]PCE Pivot Gen Sales'!$A$5:$A$3685='PCE OPS consolidation 2001-2021'!$A3434)*('[3]PCE Pivot Gen Sales'!$B$5:$B$3685='PCE OPS consolidation 2001-2021'!$B3434),'[3]PCE Pivot Gen Sales'!$E$5:$E$3685)</f>
        <v>AEA-139</v>
      </c>
      <c r="F3434" cm="1">
        <f t="array" ref="F3434">_xlfn.XLOOKUP(1,('[3]PCE Pivot Gen Sales'!$A$5:$A$3685='PCE OPS consolidation 2001-2021'!$A3434)*('[3]PCE Pivot Gen Sales'!$B$5:$B$3685='PCE OPS consolidation 2001-2021'!$B3434),'[3]PCE Pivot Gen Sales'!$F$5:$F$3685)</f>
        <v>56739</v>
      </c>
      <c r="G3434" t="str" cm="1">
        <f t="array" ref="G3434">_xlfn.XLOOKUP(1,('[3]PCE Pivot Gen Sales'!$A$5:$A$3685='PCE OPS consolidation 2001-2021'!$A3434)*('[3]PCE Pivot Gen Sales'!$B$5:$B$3685='PCE OPS consolidation 2001-2021'!$B3434),'[3]PCE Pivot Gen Sales'!$G$5:$G$3685)</f>
        <v>Gold Country Energy</v>
      </c>
      <c r="H3434" t="str" cm="1">
        <f t="array" ref="H3434">_xlfn.XLOOKUP(1,('[3]PCE Pivot Gen Sales'!$A$5:$A$3685='PCE OPS consolidation 2001-2021'!$A3434)*('[3]PCE Pivot Gen Sales'!$B$5:$B$3685='PCE OPS consolidation 2001-2021'!$B3434),'[3]PCE Pivot Gen Sales'!$H$5:$H$3685)</f>
        <v>Private Electric Utility</v>
      </c>
      <c r="I3434" t="str" cm="1">
        <f t="array" ref="I3434">_xlfn.XLOOKUP(1,('[3]PCE Pivot Gen Sales'!$A$5:$A$3685='PCE OPS consolidation 2001-2021'!$A3434)*('[3]PCE Pivot Gen Sales'!$B$5:$B$3685='PCE OPS consolidation 2001-2021'!$B3434),'[3]PCE Pivot Gen Sales'!$I$5:$I$3685)</f>
        <v>116-0000</v>
      </c>
      <c r="J3434" t="str">
        <f>VLOOKUP('PCE OPS consolidation 2001-2021'!I3434,'[3]LOOKUP INTERTIES 08032020'!$A$2:$B$206,2,FALSE)</f>
        <v>Central_grid</v>
      </c>
      <c r="K3434" s="7" t="str">
        <f>VLOOKUP(D3434,'LOOKUP Sales reporting 04192023'!$B$2:$Q$216,16,FALSE)</f>
        <v>Yukon-Koyukuk/Upper Tanana</v>
      </c>
      <c r="L3434" s="7">
        <f>VLOOKUP(D3434,'LOOKUP # of Communities'!$A$2:$C$182,3,FALSE)</f>
        <v>1</v>
      </c>
      <c r="M3434" t="s">
        <v>1746</v>
      </c>
      <c r="N3434" cm="1">
        <f t="array" ref="N3434">_xlfn.XLOOKUP(1,('[3]PCE season max PowerQuery'!$B$3:$B$3680='PCE OPS consolidation 2001-2021'!$A3434)*('[3]PCE season max PowerQuery'!$C$3:$C$3680='PCE OPS consolidation 2001-2021'!$B3434),'[3]PCE season max PowerQuery'!$F$3:$F$3680)/1000</f>
        <v>0.125</v>
      </c>
      <c r="O3434" cm="1">
        <f t="array" ref="O3434">_xlfn.XLOOKUP(1,('[3]PCE season max PowerQuery'!$B$3:$B$3680='PCE OPS consolidation 2001-2021'!$A3434)*('[3]PCE season max PowerQuery'!$C$3:$C$3680='PCE OPS consolidation 2001-2021'!$B3434),'[3]PCE season max PowerQuery'!$G$3:$G$3680)/1000</f>
        <v>0.10199999999999999</v>
      </c>
      <c r="P3434" cm="1">
        <f t="array" ref="P3434">_xlfn.XLOOKUP(1,('[3]PCE Pivot Gen Sales'!$A$5:$A$3685='PCE OPS consolidation 2001-2021'!$A3434)*('[3]PCE Pivot Gen Sales'!$B$5:$B$3685='PCE OPS consolidation 2001-2021'!$B3434),'[3]PCE Pivot Gen Sales'!$W$5:$W$3685)/1000</f>
        <v>432.56299999999999</v>
      </c>
      <c r="Q3434" cm="1">
        <f t="array" ref="Q3434">_xlfn.XLOOKUP(1,('[3]PCE Pivot Gen Sales'!$A$5:$A$3685='PCE OPS consolidation 2001-2021'!$A3434)*('[3]PCE Pivot Gen Sales'!$B$5:$B$3685='PCE OPS consolidation 2001-2021'!$B3434),'[3]PCE Pivot Gen Sales'!$O$5:$O$3685)/1000</f>
        <v>0</v>
      </c>
      <c r="Y3434" cm="1">
        <f t="array" ref="Y3434">_xlfn.XLOOKUP(1,('[3]PCE Pivot Gen Sales'!$A$5:$A$3685='PCE OPS consolidation 2001-2021'!$A3434)*('[3]PCE Pivot Gen Sales'!$B$5:$B$3685='PCE OPS consolidation 2001-2021'!$B3434),'[3]PCE Pivot Gen Sales'!$X$5:$X$3685)/1000</f>
        <v>432.56299999999999</v>
      </c>
      <c r="Z3434" cm="1">
        <f t="array" ref="Z3434">_xlfn.XLOOKUP(1,('[3]PCE Pivot Gen Sales'!$A$5:$A$3685='PCE OPS consolidation 2001-2021'!$A3434)*('[3]PCE Pivot Gen Sales'!$B$5:$B$3685='PCE OPS consolidation 2001-2021'!$B3434),'[3]PCE Pivot Gen Sales'!$Y$5:$Y$3685)/1000</f>
        <v>348.476</v>
      </c>
      <c r="AA3434" cm="1">
        <f t="array" ref="AA3434">_xlfn.XLOOKUP(1,('[3]PCE Pivot Gen Sales'!$A$5:$A$3685='PCE OPS consolidation 2001-2021'!$A3434)*('[3]PCE Pivot Gen Sales'!$B$5:$B$3685='PCE OPS consolidation 2001-2021'!$B3434),'[3]PCE Pivot Gen Sales'!$AA$5:$AA$3685)/1000</f>
        <v>0</v>
      </c>
      <c r="AB3434" cm="1">
        <f t="array" ref="AB3434">_xlfn.XLOOKUP(1,('[3]PCE Pivot Gen Sales'!$A$5:$A$3685='PCE OPS consolidation 2001-2021'!$A3434)*('[3]PCE Pivot Gen Sales'!$B$5:$B$3685='PCE OPS consolidation 2001-2021'!$B3434),'[3]PCE Pivot Gen Sales'!$U$5:$U$3685)/1000</f>
        <v>0</v>
      </c>
      <c r="AD3434" cm="1">
        <f t="array" ref="AD3434">_xlfn.XLOOKUP(1,('[3]PCE Pivot Gen Sales'!$A$5:$A$3685='PCE OPS consolidation 2001-2021'!$A3434)*('[3]PCE Pivot Gen Sales'!$B$5:$B$3685='PCE OPS consolidation 2001-2021'!$B3434),'[3]PCE Pivot Gen Sales'!$P$5:$P$3685)/1000</f>
        <v>17.513000000000002</v>
      </c>
      <c r="AE3434">
        <f t="shared" si="159"/>
        <v>17.513000000000002</v>
      </c>
      <c r="AF3434">
        <f t="shared" si="160"/>
        <v>365.98899999999998</v>
      </c>
      <c r="AG3434" s="55" cm="1">
        <f t="array" ref="AG3434">_xlfn.XLOOKUP(1,('[3]PCE Pivot Gen Sales'!$A$5:$A$3685='PCE OPS consolidation 2001-2021'!$A3434)*('[3]PCE Pivot Gen Sales'!$B$5:$B$3685='PCE OPS consolidation 2001-2021'!$B3434),'[3]PCE Pivot Gen Sales'!$Z$5:$Z$3685)/1000/12</f>
        <v>233.3221058</v>
      </c>
      <c r="AN3434">
        <f t="shared" si="161"/>
        <v>233.3221058</v>
      </c>
      <c r="AP3434" cm="1">
        <f t="array" ref="AP3434">_xlfn.XLOOKUP(1,('[3]PCE Pivot Gen Sales'!$A$5:$A$3685='PCE OPS consolidation 2001-2021'!$A3434)*('[3]PCE Pivot Gen Sales'!$B$5:$B$3685='PCE OPS consolidation 2001-2021'!$B3434),'[3]PCE Pivot Gen Sales'!$AB$5:$AB$3685)</f>
        <v>12</v>
      </c>
      <c r="AQ3434" t="s">
        <v>1748</v>
      </c>
    </row>
    <row r="3435" spans="1:43" x14ac:dyDescent="0.25">
      <c r="A3435">
        <v>2020</v>
      </c>
      <c r="B3435" t="s">
        <v>874</v>
      </c>
      <c r="C3435" t="str" cm="1">
        <f t="array" ref="C3435">_xlfn.XLOOKUP(1,('[3]PCE Pivot Gen Sales'!$A$5:$A$3685='PCE OPS consolidation 2001-2021'!A3435)*('[3]PCE Pivot Gen Sales'!$B$5:$B$3685='PCE OPS consolidation 2001-2021'!B3435),'[3]PCE Pivot Gen Sales'!$C$5:$C$3685)</f>
        <v>Chalkyitsik</v>
      </c>
      <c r="D3435" cm="1">
        <f t="array" ref="D3435">_xlfn.XLOOKUP(1,('[3]PCE Pivot Gen Sales'!$A$5:$A$3685='PCE OPS consolidation 2001-2021'!$A3435)*('[3]PCE Pivot Gen Sales'!$B$5:$B$3685='PCE OPS consolidation 2001-2021'!$B3435),'[3]PCE Pivot Gen Sales'!$D$5:$D$3685)</f>
        <v>331840</v>
      </c>
      <c r="E3435" t="str" cm="1">
        <f t="array" ref="E3435">_xlfn.XLOOKUP(1,('[3]PCE Pivot Gen Sales'!$A$5:$A$3685='PCE OPS consolidation 2001-2021'!$A3435)*('[3]PCE Pivot Gen Sales'!$B$5:$B$3685='PCE OPS consolidation 2001-2021'!$B3435),'[3]PCE Pivot Gen Sales'!$E$5:$E$3685)</f>
        <v>AEA-019</v>
      </c>
      <c r="F3435" t="str" cm="1">
        <f t="array" ref="F3435">_xlfn.XLOOKUP(1,('[3]PCE Pivot Gen Sales'!$A$5:$A$3685='PCE OPS consolidation 2001-2021'!$A3435)*('[3]PCE Pivot Gen Sales'!$B$5:$B$3685='PCE OPS consolidation 2001-2021'!$B3435),'[3]PCE Pivot Gen Sales'!$F$5:$F$3685)</f>
        <v xml:space="preserve"> </v>
      </c>
      <c r="G3435" t="str" cm="1">
        <f t="array" ref="G3435">_xlfn.XLOOKUP(1,('[3]PCE Pivot Gen Sales'!$A$5:$A$3685='PCE OPS consolidation 2001-2021'!$A3435)*('[3]PCE Pivot Gen Sales'!$B$5:$B$3685='PCE OPS consolidation 2001-2021'!$B3435),'[3]PCE Pivot Gen Sales'!$G$5:$G$3685)</f>
        <v>Chalkyitsik Village Council</v>
      </c>
      <c r="H3435" t="str" cm="1">
        <f t="array" ref="H3435">_xlfn.XLOOKUP(1,('[3]PCE Pivot Gen Sales'!$A$5:$A$3685='PCE OPS consolidation 2001-2021'!$A3435)*('[3]PCE Pivot Gen Sales'!$B$5:$B$3685='PCE OPS consolidation 2001-2021'!$B3435),'[3]PCE Pivot Gen Sales'!$H$5:$H$3685)</f>
        <v>Private Electric Utility</v>
      </c>
      <c r="I3435" t="str" cm="1">
        <f t="array" ref="I3435">_xlfn.XLOOKUP(1,('[3]PCE Pivot Gen Sales'!$A$5:$A$3685='PCE OPS consolidation 2001-2021'!$A3435)*('[3]PCE Pivot Gen Sales'!$B$5:$B$3685='PCE OPS consolidation 2001-2021'!$B3435),'[3]PCE Pivot Gen Sales'!$I$5:$I$3685)</f>
        <v>100-0000</v>
      </c>
      <c r="J3435" t="str">
        <f>VLOOKUP('PCE OPS consolidation 2001-2021'!I3435,'[3]LOOKUP INTERTIES 08032020'!$A$2:$B$206,2,FALSE)</f>
        <v>Chalkyitsik_grid</v>
      </c>
      <c r="K3435" s="7" t="str">
        <f>VLOOKUP(D3435,'LOOKUP Sales reporting 04192023'!$B$2:$Q$216,16,FALSE)</f>
        <v>Yukon-Koyukuk/Upper Tanana</v>
      </c>
      <c r="L3435" s="7">
        <f>VLOOKUP(D3435,'LOOKUP # of Communities'!$A$2:$C$182,3,FALSE)</f>
        <v>1</v>
      </c>
      <c r="M3435" t="s">
        <v>1746</v>
      </c>
      <c r="N3435" cm="1">
        <f t="array" ref="N3435">_xlfn.XLOOKUP(1,('[3]PCE season max PowerQuery'!$B$3:$B$3680='PCE OPS consolidation 2001-2021'!$A3435)*('[3]PCE season max PowerQuery'!$C$3:$C$3680='PCE OPS consolidation 2001-2021'!$B3435),'[3]PCE season max PowerQuery'!$F$3:$F$3680)/1000</f>
        <v>4.2999999999999997E-2</v>
      </c>
      <c r="O3435" cm="1">
        <f t="array" ref="O3435">_xlfn.XLOOKUP(1,('[3]PCE season max PowerQuery'!$B$3:$B$3680='PCE OPS consolidation 2001-2021'!$A3435)*('[3]PCE season max PowerQuery'!$C$3:$C$3680='PCE OPS consolidation 2001-2021'!$B3435),'[3]PCE season max PowerQuery'!$G$3:$G$3680)/1000</f>
        <v>5.3999999999999999E-2</v>
      </c>
      <c r="P3435" cm="1">
        <f t="array" ref="P3435">_xlfn.XLOOKUP(1,('[3]PCE Pivot Gen Sales'!$A$5:$A$3685='PCE OPS consolidation 2001-2021'!$A3435)*('[3]PCE Pivot Gen Sales'!$B$5:$B$3685='PCE OPS consolidation 2001-2021'!$B3435),'[3]PCE Pivot Gen Sales'!$W$5:$W$3685)/1000</f>
        <v>256.88799999999998</v>
      </c>
      <c r="Q3435" cm="1">
        <f t="array" ref="Q3435">_xlfn.XLOOKUP(1,('[3]PCE Pivot Gen Sales'!$A$5:$A$3685='PCE OPS consolidation 2001-2021'!$A3435)*('[3]PCE Pivot Gen Sales'!$B$5:$B$3685='PCE OPS consolidation 2001-2021'!$B3435),'[3]PCE Pivot Gen Sales'!$O$5:$O$3685)/1000</f>
        <v>0</v>
      </c>
      <c r="Y3435" cm="1">
        <f t="array" ref="Y3435">_xlfn.XLOOKUP(1,('[3]PCE Pivot Gen Sales'!$A$5:$A$3685='PCE OPS consolidation 2001-2021'!$A3435)*('[3]PCE Pivot Gen Sales'!$B$5:$B$3685='PCE OPS consolidation 2001-2021'!$B3435),'[3]PCE Pivot Gen Sales'!$X$5:$X$3685)/1000</f>
        <v>256.88799999999998</v>
      </c>
      <c r="Z3435" cm="1">
        <f t="array" ref="Z3435">_xlfn.XLOOKUP(1,('[3]PCE Pivot Gen Sales'!$A$5:$A$3685='PCE OPS consolidation 2001-2021'!$A3435)*('[3]PCE Pivot Gen Sales'!$B$5:$B$3685='PCE OPS consolidation 2001-2021'!$B3435),'[3]PCE Pivot Gen Sales'!$Y$5:$Y$3685)/1000</f>
        <v>200.77</v>
      </c>
      <c r="AA3435" cm="1">
        <f t="array" ref="AA3435">_xlfn.XLOOKUP(1,('[3]PCE Pivot Gen Sales'!$A$5:$A$3685='PCE OPS consolidation 2001-2021'!$A3435)*('[3]PCE Pivot Gen Sales'!$B$5:$B$3685='PCE OPS consolidation 2001-2021'!$B3435),'[3]PCE Pivot Gen Sales'!$AA$5:$AA$3685)/1000</f>
        <v>0</v>
      </c>
      <c r="AB3435" cm="1">
        <f t="array" ref="AB3435">_xlfn.XLOOKUP(1,('[3]PCE Pivot Gen Sales'!$A$5:$A$3685='PCE OPS consolidation 2001-2021'!$A3435)*('[3]PCE Pivot Gen Sales'!$B$5:$B$3685='PCE OPS consolidation 2001-2021'!$B3435),'[3]PCE Pivot Gen Sales'!$U$5:$U$3685)/1000</f>
        <v>20.808</v>
      </c>
      <c r="AD3435" cm="1">
        <f t="array" ref="AD3435">_xlfn.XLOOKUP(1,('[3]PCE Pivot Gen Sales'!$A$5:$A$3685='PCE OPS consolidation 2001-2021'!$A3435)*('[3]PCE Pivot Gen Sales'!$B$5:$B$3685='PCE OPS consolidation 2001-2021'!$B3435),'[3]PCE Pivot Gen Sales'!$P$5:$P$3685)/1000</f>
        <v>26.161999999999999</v>
      </c>
      <c r="AE3435">
        <f t="shared" si="159"/>
        <v>26.161999999999999</v>
      </c>
      <c r="AF3435">
        <f t="shared" si="160"/>
        <v>247.74</v>
      </c>
      <c r="AG3435" s="55" cm="1">
        <f t="array" ref="AG3435">_xlfn.XLOOKUP(1,('[3]PCE Pivot Gen Sales'!$A$5:$A$3685='PCE OPS consolidation 2001-2021'!$A3435)*('[3]PCE Pivot Gen Sales'!$B$5:$B$3685='PCE OPS consolidation 2001-2021'!$B3435),'[3]PCE Pivot Gen Sales'!$Z$5:$Z$3685)/1000/12</f>
        <v>190.73149999999995</v>
      </c>
      <c r="AN3435">
        <f t="shared" si="161"/>
        <v>190.73149999999995</v>
      </c>
      <c r="AP3435" cm="1">
        <f t="array" ref="AP3435">_xlfn.XLOOKUP(1,('[3]PCE Pivot Gen Sales'!$A$5:$A$3685='PCE OPS consolidation 2001-2021'!$A3435)*('[3]PCE Pivot Gen Sales'!$B$5:$B$3685='PCE OPS consolidation 2001-2021'!$B3435),'[3]PCE Pivot Gen Sales'!$AB$5:$AB$3685)</f>
        <v>12</v>
      </c>
      <c r="AQ3435" t="s">
        <v>1748</v>
      </c>
    </row>
    <row r="3436" spans="1:43" x14ac:dyDescent="0.25">
      <c r="A3436">
        <v>2020</v>
      </c>
      <c r="B3436" t="s">
        <v>1267</v>
      </c>
      <c r="C3436" t="str" cm="1">
        <f t="array" ref="C3436">_xlfn.XLOOKUP(1,('[3]PCE Pivot Gen Sales'!$A$5:$A$3685='PCE OPS consolidation 2001-2021'!A3436)*('[3]PCE Pivot Gen Sales'!$B$5:$B$3685='PCE OPS consolidation 2001-2021'!B3436),'[3]PCE Pivot Gen Sales'!$C$5:$C$3685)</f>
        <v>Chefornak</v>
      </c>
      <c r="D3436" cm="1">
        <f t="array" ref="D3436">_xlfn.XLOOKUP(1,('[3]PCE Pivot Gen Sales'!$A$5:$A$3685='PCE OPS consolidation 2001-2021'!$A3436)*('[3]PCE Pivot Gen Sales'!$B$5:$B$3685='PCE OPS consolidation 2001-2021'!$B3436),'[3]PCE Pivot Gen Sales'!$D$5:$D$3685)</f>
        <v>332310</v>
      </c>
      <c r="E3436" t="str" cm="1">
        <f t="array" ref="E3436">_xlfn.XLOOKUP(1,('[3]PCE Pivot Gen Sales'!$A$5:$A$3685='PCE OPS consolidation 2001-2021'!$A3436)*('[3]PCE Pivot Gen Sales'!$B$5:$B$3685='PCE OPS consolidation 2001-2021'!$B3436),'[3]PCE Pivot Gen Sales'!$E$5:$E$3685)</f>
        <v>AEA-062</v>
      </c>
      <c r="F3436" cm="1">
        <f t="array" ref="F3436">_xlfn.XLOOKUP(1,('[3]PCE Pivot Gen Sales'!$A$5:$A$3685='PCE OPS consolidation 2001-2021'!$A3436)*('[3]PCE Pivot Gen Sales'!$B$5:$B$3685='PCE OPS consolidation 2001-2021'!$B3436),'[3]PCE Pivot Gen Sales'!$F$5:$F$3685)</f>
        <v>3422</v>
      </c>
      <c r="G3436" t="str" cm="1">
        <f t="array" ref="G3436">_xlfn.XLOOKUP(1,('[3]PCE Pivot Gen Sales'!$A$5:$A$3685='PCE OPS consolidation 2001-2021'!$A3436)*('[3]PCE Pivot Gen Sales'!$B$5:$B$3685='PCE OPS consolidation 2001-2021'!$B3436),'[3]PCE Pivot Gen Sales'!$G$5:$G$3685)</f>
        <v>Naterkaq Light Plant (City of Chefornak)</v>
      </c>
      <c r="H3436" t="str" cm="1">
        <f t="array" ref="H3436">_xlfn.XLOOKUP(1,('[3]PCE Pivot Gen Sales'!$A$5:$A$3685='PCE OPS consolidation 2001-2021'!$A3436)*('[3]PCE Pivot Gen Sales'!$B$5:$B$3685='PCE OPS consolidation 2001-2021'!$B3436),'[3]PCE Pivot Gen Sales'!$H$5:$H$3685)</f>
        <v>Private Electric Utility</v>
      </c>
      <c r="I3436" t="str" cm="1">
        <f t="array" ref="I3436">_xlfn.XLOOKUP(1,('[3]PCE Pivot Gen Sales'!$A$5:$A$3685='PCE OPS consolidation 2001-2021'!$A3436)*('[3]PCE Pivot Gen Sales'!$B$5:$B$3685='PCE OPS consolidation 2001-2021'!$B3436),'[3]PCE Pivot Gen Sales'!$I$5:$I$3685)</f>
        <v>154-0000</v>
      </c>
      <c r="J3436" t="str">
        <f>VLOOKUP('PCE OPS consolidation 2001-2021'!I3436,'[3]LOOKUP INTERTIES 08032020'!$A$2:$B$206,2,FALSE)</f>
        <v>Chefornak_grid</v>
      </c>
      <c r="K3436" s="7" t="str">
        <f>VLOOKUP(D3436,'LOOKUP Sales reporting 04192023'!$B$2:$Q$216,16,FALSE)</f>
        <v>Lower Yukon-Kuskokwim</v>
      </c>
      <c r="L3436" s="7">
        <f>VLOOKUP(D3436,'LOOKUP # of Communities'!$A$2:$C$182,3,FALSE)</f>
        <v>1</v>
      </c>
      <c r="M3436" t="s">
        <v>1746</v>
      </c>
      <c r="N3436" cm="1">
        <f t="array" ref="N3436">_xlfn.XLOOKUP(1,('[3]PCE season max PowerQuery'!$B$3:$B$3680='PCE OPS consolidation 2001-2021'!$A3436)*('[3]PCE season max PowerQuery'!$C$3:$C$3680='PCE OPS consolidation 2001-2021'!$B3436),'[3]PCE season max PowerQuery'!$F$3:$F$3680)/1000</f>
        <v>0.30199999999999999</v>
      </c>
      <c r="O3436" cm="1">
        <f t="array" ref="O3436">_xlfn.XLOOKUP(1,('[3]PCE season max PowerQuery'!$B$3:$B$3680='PCE OPS consolidation 2001-2021'!$A3436)*('[3]PCE season max PowerQuery'!$C$3:$C$3680='PCE OPS consolidation 2001-2021'!$B3436),'[3]PCE season max PowerQuery'!$G$3:$G$3680)/1000</f>
        <v>0.36599999999999999</v>
      </c>
      <c r="P3436" cm="1">
        <f t="array" ref="P3436">_xlfn.XLOOKUP(1,('[3]PCE Pivot Gen Sales'!$A$5:$A$3685='PCE OPS consolidation 2001-2021'!$A3436)*('[3]PCE Pivot Gen Sales'!$B$5:$B$3685='PCE OPS consolidation 2001-2021'!$B3436),'[3]PCE Pivot Gen Sales'!$W$5:$W$3685)/1000</f>
        <v>1391.1869999999999</v>
      </c>
      <c r="Q3436" cm="1">
        <f t="array" ref="Q3436">_xlfn.XLOOKUP(1,('[3]PCE Pivot Gen Sales'!$A$5:$A$3685='PCE OPS consolidation 2001-2021'!$A3436)*('[3]PCE Pivot Gen Sales'!$B$5:$B$3685='PCE OPS consolidation 2001-2021'!$B3436),'[3]PCE Pivot Gen Sales'!$O$5:$O$3685)/1000</f>
        <v>0</v>
      </c>
      <c r="Y3436" cm="1">
        <f t="array" ref="Y3436">_xlfn.XLOOKUP(1,('[3]PCE Pivot Gen Sales'!$A$5:$A$3685='PCE OPS consolidation 2001-2021'!$A3436)*('[3]PCE Pivot Gen Sales'!$B$5:$B$3685='PCE OPS consolidation 2001-2021'!$B3436),'[3]PCE Pivot Gen Sales'!$X$5:$X$3685)/1000</f>
        <v>1391.1869999999999</v>
      </c>
      <c r="Z3436" cm="1">
        <f t="array" ref="Z3436">_xlfn.XLOOKUP(1,('[3]PCE Pivot Gen Sales'!$A$5:$A$3685='PCE OPS consolidation 2001-2021'!$A3436)*('[3]PCE Pivot Gen Sales'!$B$5:$B$3685='PCE OPS consolidation 2001-2021'!$B3436),'[3]PCE Pivot Gen Sales'!$Y$5:$Y$3685)/1000</f>
        <v>1249.895</v>
      </c>
      <c r="AA3436" cm="1">
        <f t="array" ref="AA3436">_xlfn.XLOOKUP(1,('[3]PCE Pivot Gen Sales'!$A$5:$A$3685='PCE OPS consolidation 2001-2021'!$A3436)*('[3]PCE Pivot Gen Sales'!$B$5:$B$3685='PCE OPS consolidation 2001-2021'!$B3436),'[3]PCE Pivot Gen Sales'!$AA$5:$AA$3685)/1000</f>
        <v>0</v>
      </c>
      <c r="AB3436" cm="1">
        <f t="array" ref="AB3436">_xlfn.XLOOKUP(1,('[3]PCE Pivot Gen Sales'!$A$5:$A$3685='PCE OPS consolidation 2001-2021'!$A3436)*('[3]PCE Pivot Gen Sales'!$B$5:$B$3685='PCE OPS consolidation 2001-2021'!$B3436),'[3]PCE Pivot Gen Sales'!$U$5:$U$3685)/1000</f>
        <v>13.507</v>
      </c>
      <c r="AD3436" cm="1">
        <f t="array" ref="AD3436">_xlfn.XLOOKUP(1,('[3]PCE Pivot Gen Sales'!$A$5:$A$3685='PCE OPS consolidation 2001-2021'!$A3436)*('[3]PCE Pivot Gen Sales'!$B$5:$B$3685='PCE OPS consolidation 2001-2021'!$B3436),'[3]PCE Pivot Gen Sales'!$P$5:$P$3685)/1000</f>
        <v>54.253</v>
      </c>
      <c r="AE3436">
        <f t="shared" si="159"/>
        <v>54.253</v>
      </c>
      <c r="AF3436">
        <f t="shared" si="160"/>
        <v>1317.655</v>
      </c>
      <c r="AG3436" s="55" cm="1">
        <f t="array" ref="AG3436">_xlfn.XLOOKUP(1,('[3]PCE Pivot Gen Sales'!$A$5:$A$3685='PCE OPS consolidation 2001-2021'!$A3436)*('[3]PCE Pivot Gen Sales'!$B$5:$B$3685='PCE OPS consolidation 2001-2021'!$B3436),'[3]PCE Pivot Gen Sales'!$Z$5:$Z$3685)/1000/12</f>
        <v>687.44224999999994</v>
      </c>
      <c r="AN3436">
        <f t="shared" si="161"/>
        <v>687.44224999999994</v>
      </c>
      <c r="AP3436" cm="1">
        <f t="array" ref="AP3436">_xlfn.XLOOKUP(1,('[3]PCE Pivot Gen Sales'!$A$5:$A$3685='PCE OPS consolidation 2001-2021'!$A3436)*('[3]PCE Pivot Gen Sales'!$B$5:$B$3685='PCE OPS consolidation 2001-2021'!$B3436),'[3]PCE Pivot Gen Sales'!$AB$5:$AB$3685)</f>
        <v>12</v>
      </c>
      <c r="AQ3436" t="s">
        <v>1748</v>
      </c>
    </row>
    <row r="3437" spans="1:43" x14ac:dyDescent="0.25">
      <c r="A3437">
        <v>2020</v>
      </c>
      <c r="B3437" t="s">
        <v>882</v>
      </c>
      <c r="C3437" t="str" cm="1">
        <f t="array" ref="C3437">_xlfn.XLOOKUP(1,('[3]PCE Pivot Gen Sales'!$A$5:$A$3685='PCE OPS consolidation 2001-2021'!A3437)*('[3]PCE Pivot Gen Sales'!$B$5:$B$3685='PCE OPS consolidation 2001-2021'!B3437),'[3]PCE Pivot Gen Sales'!$C$5:$C$3685)</f>
        <v>Chenega Bay</v>
      </c>
      <c r="D3437" cm="1">
        <f t="array" ref="D3437">_xlfn.XLOOKUP(1,('[3]PCE Pivot Gen Sales'!$A$5:$A$3685='PCE OPS consolidation 2001-2021'!$A3437)*('[3]PCE Pivot Gen Sales'!$B$5:$B$3685='PCE OPS consolidation 2001-2021'!$B3437),'[3]PCE Pivot Gen Sales'!$D$5:$D$3685)</f>
        <v>331850</v>
      </c>
      <c r="E3437" t="str" cm="1">
        <f t="array" ref="E3437">_xlfn.XLOOKUP(1,('[3]PCE Pivot Gen Sales'!$A$5:$A$3685='PCE OPS consolidation 2001-2021'!$A3437)*('[3]PCE Pivot Gen Sales'!$B$5:$B$3685='PCE OPS consolidation 2001-2021'!$B3437),'[3]PCE Pivot Gen Sales'!$E$5:$E$3685)</f>
        <v>AEA-020</v>
      </c>
      <c r="F3437" t="str" cm="1">
        <f t="array" ref="F3437">_xlfn.XLOOKUP(1,('[3]PCE Pivot Gen Sales'!$A$5:$A$3685='PCE OPS consolidation 2001-2021'!$A3437)*('[3]PCE Pivot Gen Sales'!$B$5:$B$3685='PCE OPS consolidation 2001-2021'!$B3437),'[3]PCE Pivot Gen Sales'!$F$5:$F$3685)</f>
        <v xml:space="preserve"> </v>
      </c>
      <c r="G3437" t="str" cm="1">
        <f t="array" ref="G3437">_xlfn.XLOOKUP(1,('[3]PCE Pivot Gen Sales'!$A$5:$A$3685='PCE OPS consolidation 2001-2021'!$A3437)*('[3]PCE Pivot Gen Sales'!$B$5:$B$3685='PCE OPS consolidation 2001-2021'!$B3437),'[3]PCE Pivot Gen Sales'!$G$5:$G$3685)</f>
        <v>Chenega Ira Council</v>
      </c>
      <c r="H3437" t="str" cm="1">
        <f t="array" ref="H3437">_xlfn.XLOOKUP(1,('[3]PCE Pivot Gen Sales'!$A$5:$A$3685='PCE OPS consolidation 2001-2021'!$A3437)*('[3]PCE Pivot Gen Sales'!$B$5:$B$3685='PCE OPS consolidation 2001-2021'!$B3437),'[3]PCE Pivot Gen Sales'!$H$5:$H$3685)</f>
        <v>Private Electric Utility</v>
      </c>
      <c r="I3437" t="str" cm="1">
        <f t="array" ref="I3437">_xlfn.XLOOKUP(1,('[3]PCE Pivot Gen Sales'!$A$5:$A$3685='PCE OPS consolidation 2001-2021'!$A3437)*('[3]PCE Pivot Gen Sales'!$B$5:$B$3685='PCE OPS consolidation 2001-2021'!$B3437),'[3]PCE Pivot Gen Sales'!$I$5:$I$3685)</f>
        <v>101-0000</v>
      </c>
      <c r="J3437" t="str">
        <f>VLOOKUP('PCE OPS consolidation 2001-2021'!I3437,'[3]LOOKUP INTERTIES 08032020'!$A$2:$B$206,2,FALSE)</f>
        <v>Chenega_grid</v>
      </c>
      <c r="K3437" s="7" t="str">
        <f>VLOOKUP(D3437,'LOOKUP Sales reporting 04192023'!$B$2:$Q$216,16,FALSE)</f>
        <v>Copper River/Chugach</v>
      </c>
      <c r="L3437" s="7">
        <f>VLOOKUP(D3437,'LOOKUP # of Communities'!$A$2:$C$182,3,FALSE)</f>
        <v>1</v>
      </c>
      <c r="M3437" t="s">
        <v>1746</v>
      </c>
      <c r="N3437" cm="1">
        <f t="array" ref="N3437">_xlfn.XLOOKUP(1,('[3]PCE season max PowerQuery'!$B$3:$B$3680='PCE OPS consolidation 2001-2021'!$A3437)*('[3]PCE season max PowerQuery'!$C$3:$C$3680='PCE OPS consolidation 2001-2021'!$B3437),'[3]PCE season max PowerQuery'!$F$3:$F$3680)/1000</f>
        <v>5.8000000000000003E-2</v>
      </c>
      <c r="O3437" cm="1">
        <f t="array" ref="O3437">_xlfn.XLOOKUP(1,('[3]PCE season max PowerQuery'!$B$3:$B$3680='PCE OPS consolidation 2001-2021'!$A3437)*('[3]PCE season max PowerQuery'!$C$3:$C$3680='PCE OPS consolidation 2001-2021'!$B3437),'[3]PCE season max PowerQuery'!$G$3:$G$3680)/1000</f>
        <v>5.8000000000000003E-2</v>
      </c>
      <c r="P3437" cm="1">
        <f t="array" ref="P3437">_xlfn.XLOOKUP(1,('[3]PCE Pivot Gen Sales'!$A$5:$A$3685='PCE OPS consolidation 2001-2021'!$A3437)*('[3]PCE Pivot Gen Sales'!$B$5:$B$3685='PCE OPS consolidation 2001-2021'!$B3437),'[3]PCE Pivot Gen Sales'!$W$5:$W$3685)/1000</f>
        <v>99.096000000000004</v>
      </c>
      <c r="Q3437" cm="1">
        <f t="array" ref="Q3437">_xlfn.XLOOKUP(1,('[3]PCE Pivot Gen Sales'!$A$5:$A$3685='PCE OPS consolidation 2001-2021'!$A3437)*('[3]PCE Pivot Gen Sales'!$B$5:$B$3685='PCE OPS consolidation 2001-2021'!$B3437),'[3]PCE Pivot Gen Sales'!$O$5:$O$3685)/1000</f>
        <v>0</v>
      </c>
      <c r="Y3437" cm="1">
        <f t="array" ref="Y3437">_xlfn.XLOOKUP(1,('[3]PCE Pivot Gen Sales'!$A$5:$A$3685='PCE OPS consolidation 2001-2021'!$A3437)*('[3]PCE Pivot Gen Sales'!$B$5:$B$3685='PCE OPS consolidation 2001-2021'!$B3437),'[3]PCE Pivot Gen Sales'!$X$5:$X$3685)/1000</f>
        <v>99.096000000000004</v>
      </c>
      <c r="Z3437" cm="1">
        <f t="array" ref="Z3437">_xlfn.XLOOKUP(1,('[3]PCE Pivot Gen Sales'!$A$5:$A$3685='PCE OPS consolidation 2001-2021'!$A3437)*('[3]PCE Pivot Gen Sales'!$B$5:$B$3685='PCE OPS consolidation 2001-2021'!$B3437),'[3]PCE Pivot Gen Sales'!$Y$5:$Y$3685)/1000</f>
        <v>215.339</v>
      </c>
      <c r="AA3437" cm="1">
        <f t="array" ref="AA3437">_xlfn.XLOOKUP(1,('[3]PCE Pivot Gen Sales'!$A$5:$A$3685='PCE OPS consolidation 2001-2021'!$A3437)*('[3]PCE Pivot Gen Sales'!$B$5:$B$3685='PCE OPS consolidation 2001-2021'!$B3437),'[3]PCE Pivot Gen Sales'!$AA$5:$AA$3685)/1000</f>
        <v>0</v>
      </c>
      <c r="AB3437" cm="1">
        <f t="array" ref="AB3437">_xlfn.XLOOKUP(1,('[3]PCE Pivot Gen Sales'!$A$5:$A$3685='PCE OPS consolidation 2001-2021'!$A3437)*('[3]PCE Pivot Gen Sales'!$B$5:$B$3685='PCE OPS consolidation 2001-2021'!$B3437),'[3]PCE Pivot Gen Sales'!$U$5:$U$3685)/1000</f>
        <v>0</v>
      </c>
      <c r="AD3437" cm="1">
        <f t="array" ref="AD3437">_xlfn.XLOOKUP(1,('[3]PCE Pivot Gen Sales'!$A$5:$A$3685='PCE OPS consolidation 2001-2021'!$A3437)*('[3]PCE Pivot Gen Sales'!$B$5:$B$3685='PCE OPS consolidation 2001-2021'!$B3437),'[3]PCE Pivot Gen Sales'!$P$5:$P$3685)/1000</f>
        <v>15.98</v>
      </c>
      <c r="AE3437">
        <f t="shared" si="159"/>
        <v>15.98</v>
      </c>
      <c r="AF3437">
        <f t="shared" si="160"/>
        <v>231.31899999999999</v>
      </c>
      <c r="AG3437" s="55" cm="1">
        <f t="array" ref="AG3437">_xlfn.XLOOKUP(1,('[3]PCE Pivot Gen Sales'!$A$5:$A$3685='PCE OPS consolidation 2001-2021'!$A3437)*('[3]PCE Pivot Gen Sales'!$B$5:$B$3685='PCE OPS consolidation 2001-2021'!$B3437),'[3]PCE Pivot Gen Sales'!$Z$5:$Z$3685)/1000/12</f>
        <v>151.54482125000001</v>
      </c>
      <c r="AN3437">
        <f t="shared" si="161"/>
        <v>151.54482125000001</v>
      </c>
      <c r="AP3437" cm="1">
        <f t="array" ref="AP3437">_xlfn.XLOOKUP(1,('[3]PCE Pivot Gen Sales'!$A$5:$A$3685='PCE OPS consolidation 2001-2021'!$A3437)*('[3]PCE Pivot Gen Sales'!$B$5:$B$3685='PCE OPS consolidation 2001-2021'!$B3437),'[3]PCE Pivot Gen Sales'!$AB$5:$AB$3685)</f>
        <v>12</v>
      </c>
      <c r="AQ3437" t="s">
        <v>1748</v>
      </c>
    </row>
    <row r="3438" spans="1:43" x14ac:dyDescent="0.25">
      <c r="A3438">
        <v>2020</v>
      </c>
      <c r="B3438" t="s">
        <v>549</v>
      </c>
      <c r="C3438" t="str" cm="1">
        <f t="array" ref="C3438">_xlfn.XLOOKUP(1,('[3]PCE Pivot Gen Sales'!$A$5:$A$3685='PCE OPS consolidation 2001-2021'!A3438)*('[3]PCE Pivot Gen Sales'!$B$5:$B$3685='PCE OPS consolidation 2001-2021'!B3438),'[3]PCE Pivot Gen Sales'!$C$5:$C$3685)</f>
        <v>Chevak</v>
      </c>
      <c r="D3438" cm="1">
        <f t="array" ref="D3438">_xlfn.XLOOKUP(1,('[3]PCE Pivot Gen Sales'!$A$5:$A$3685='PCE OPS consolidation 2001-2021'!$A3438)*('[3]PCE Pivot Gen Sales'!$B$5:$B$3685='PCE OPS consolidation 2001-2021'!$B3438),'[3]PCE Pivot Gen Sales'!$D$5:$D$3685)</f>
        <v>331280</v>
      </c>
      <c r="E3438" t="str" cm="1">
        <f t="array" ref="E3438">_xlfn.XLOOKUP(1,('[3]PCE Pivot Gen Sales'!$A$5:$A$3685='PCE OPS consolidation 2001-2021'!$A3438)*('[3]PCE Pivot Gen Sales'!$B$5:$B$3685='PCE OPS consolidation 2001-2021'!$B3438),'[3]PCE Pivot Gen Sales'!$E$5:$E$3685)</f>
        <v>AEA-006</v>
      </c>
      <c r="F3438" cm="1">
        <f t="array" ref="F3438">_xlfn.XLOOKUP(1,('[3]PCE Pivot Gen Sales'!$A$5:$A$3685='PCE OPS consolidation 2001-2021'!$A3438)*('[3]PCE Pivot Gen Sales'!$B$5:$B$3685='PCE OPS consolidation 2001-2021'!$B3438),'[3]PCE Pivot Gen Sales'!$F$5:$F$3685)</f>
        <v>221</v>
      </c>
      <c r="G3438" t="str" cm="1">
        <f t="array" ref="G3438">_xlfn.XLOOKUP(1,('[3]PCE Pivot Gen Sales'!$A$5:$A$3685='PCE OPS consolidation 2001-2021'!$A3438)*('[3]PCE Pivot Gen Sales'!$B$5:$B$3685='PCE OPS consolidation 2001-2021'!$B3438),'[3]PCE Pivot Gen Sales'!$G$5:$G$3685)</f>
        <v>Alaska Village Electric Cooperative</v>
      </c>
      <c r="H3438" t="str" cm="1">
        <f t="array" ref="H3438">_xlfn.XLOOKUP(1,('[3]PCE Pivot Gen Sales'!$A$5:$A$3685='PCE OPS consolidation 2001-2021'!$A3438)*('[3]PCE Pivot Gen Sales'!$B$5:$B$3685='PCE OPS consolidation 2001-2021'!$B3438),'[3]PCE Pivot Gen Sales'!$H$5:$H$3685)</f>
        <v>Electric Co-op</v>
      </c>
      <c r="I3438" t="str" cm="1">
        <f t="array" ref="I3438">_xlfn.XLOOKUP(1,('[3]PCE Pivot Gen Sales'!$A$5:$A$3685='PCE OPS consolidation 2001-2021'!$A3438)*('[3]PCE Pivot Gen Sales'!$B$5:$B$3685='PCE OPS consolidation 2001-2021'!$B3438),'[3]PCE Pivot Gen Sales'!$I$5:$I$3685)</f>
        <v>040-0000</v>
      </c>
      <c r="J3438" t="str">
        <f>VLOOKUP('PCE OPS consolidation 2001-2021'!I3438,'[3]LOOKUP INTERTIES 08032020'!$A$2:$B$206,2,FALSE)</f>
        <v>Chevak_grid</v>
      </c>
      <c r="K3438" s="7" t="str">
        <f>VLOOKUP(D3438,'LOOKUP Sales reporting 04192023'!$B$2:$Q$216,16,FALSE)</f>
        <v>Lower Yukon-Kuskokwim</v>
      </c>
      <c r="L3438" s="7">
        <f>VLOOKUP(D3438,'LOOKUP # of Communities'!$A$2:$C$182,3,FALSE)</f>
        <v>1</v>
      </c>
      <c r="M3438" t="s">
        <v>1746</v>
      </c>
      <c r="N3438" cm="1">
        <f t="array" ref="N3438">_xlfn.XLOOKUP(1,('[3]PCE season max PowerQuery'!$B$3:$B$3680='PCE OPS consolidation 2001-2021'!$A3438)*('[3]PCE season max PowerQuery'!$C$3:$C$3680='PCE OPS consolidation 2001-2021'!$B3438),'[3]PCE season max PowerQuery'!$F$3:$F$3680)/1000</f>
        <v>0</v>
      </c>
      <c r="O3438" cm="1">
        <f t="array" ref="O3438">_xlfn.XLOOKUP(1,('[3]PCE season max PowerQuery'!$B$3:$B$3680='PCE OPS consolidation 2001-2021'!$A3438)*('[3]PCE season max PowerQuery'!$C$3:$C$3680='PCE OPS consolidation 2001-2021'!$B3438),'[3]PCE season max PowerQuery'!$G$3:$G$3680)/1000</f>
        <v>0</v>
      </c>
      <c r="P3438" cm="1">
        <f t="array" ref="P3438">_xlfn.XLOOKUP(1,('[3]PCE Pivot Gen Sales'!$A$5:$A$3685='PCE OPS consolidation 2001-2021'!$A3438)*('[3]PCE Pivot Gen Sales'!$B$5:$B$3685='PCE OPS consolidation 2001-2021'!$B3438),'[3]PCE Pivot Gen Sales'!$W$5:$W$3685)/1000</f>
        <v>2478.953</v>
      </c>
      <c r="Q3438" cm="1">
        <f t="array" ref="Q3438">_xlfn.XLOOKUP(1,('[3]PCE Pivot Gen Sales'!$A$5:$A$3685='PCE OPS consolidation 2001-2021'!$A3438)*('[3]PCE Pivot Gen Sales'!$B$5:$B$3685='PCE OPS consolidation 2001-2021'!$B3438),'[3]PCE Pivot Gen Sales'!$O$5:$O$3685)/1000</f>
        <v>0</v>
      </c>
      <c r="Y3438" cm="1">
        <f t="array" ref="Y3438">_xlfn.XLOOKUP(1,('[3]PCE Pivot Gen Sales'!$A$5:$A$3685='PCE OPS consolidation 2001-2021'!$A3438)*('[3]PCE Pivot Gen Sales'!$B$5:$B$3685='PCE OPS consolidation 2001-2021'!$B3438),'[3]PCE Pivot Gen Sales'!$X$5:$X$3685)/1000</f>
        <v>2478.953</v>
      </c>
      <c r="Z3438" cm="1">
        <f t="array" ref="Z3438">_xlfn.XLOOKUP(1,('[3]PCE Pivot Gen Sales'!$A$5:$A$3685='PCE OPS consolidation 2001-2021'!$A3438)*('[3]PCE Pivot Gen Sales'!$B$5:$B$3685='PCE OPS consolidation 2001-2021'!$B3438),'[3]PCE Pivot Gen Sales'!$Y$5:$Y$3685)/1000</f>
        <v>2386.1779999999999</v>
      </c>
      <c r="AA3438" cm="1">
        <f t="array" ref="AA3438">_xlfn.XLOOKUP(1,('[3]PCE Pivot Gen Sales'!$A$5:$A$3685='PCE OPS consolidation 2001-2021'!$A3438)*('[3]PCE Pivot Gen Sales'!$B$5:$B$3685='PCE OPS consolidation 2001-2021'!$B3438),'[3]PCE Pivot Gen Sales'!$AA$5:$AA$3685)/1000</f>
        <v>0</v>
      </c>
      <c r="AB3438" cm="1">
        <f t="array" ref="AB3438">_xlfn.XLOOKUP(1,('[3]PCE Pivot Gen Sales'!$A$5:$A$3685='PCE OPS consolidation 2001-2021'!$A3438)*('[3]PCE Pivot Gen Sales'!$B$5:$B$3685='PCE OPS consolidation 2001-2021'!$B3438),'[3]PCE Pivot Gen Sales'!$U$5:$U$3685)/1000</f>
        <v>0</v>
      </c>
      <c r="AD3438" cm="1">
        <f t="array" ref="AD3438">_xlfn.XLOOKUP(1,('[3]PCE Pivot Gen Sales'!$A$5:$A$3685='PCE OPS consolidation 2001-2021'!$A3438)*('[3]PCE Pivot Gen Sales'!$B$5:$B$3685='PCE OPS consolidation 2001-2021'!$B3438),'[3]PCE Pivot Gen Sales'!$P$5:$P$3685)/1000</f>
        <v>85.366</v>
      </c>
      <c r="AE3438">
        <f t="shared" si="159"/>
        <v>85.366</v>
      </c>
      <c r="AF3438">
        <f t="shared" si="160"/>
        <v>2471.5439999999999</v>
      </c>
      <c r="AG3438" s="55" cm="1">
        <f t="array" ref="AG3438">_xlfn.XLOOKUP(1,('[3]PCE Pivot Gen Sales'!$A$5:$A$3685='PCE OPS consolidation 2001-2021'!$A3438)*('[3]PCE Pivot Gen Sales'!$B$5:$B$3685='PCE OPS consolidation 2001-2021'!$B3438),'[3]PCE Pivot Gen Sales'!$Z$5:$Z$3685)/1000/12</f>
        <v>1260.7371463000002</v>
      </c>
      <c r="AN3438">
        <f t="shared" si="161"/>
        <v>1260.7371463000002</v>
      </c>
      <c r="AP3438" cm="1">
        <f t="array" ref="AP3438">_xlfn.XLOOKUP(1,('[3]PCE Pivot Gen Sales'!$A$5:$A$3685='PCE OPS consolidation 2001-2021'!$A3438)*('[3]PCE Pivot Gen Sales'!$B$5:$B$3685='PCE OPS consolidation 2001-2021'!$B3438),'[3]PCE Pivot Gen Sales'!$AB$5:$AB$3685)</f>
        <v>12</v>
      </c>
      <c r="AQ3438" t="s">
        <v>1748</v>
      </c>
    </row>
    <row r="3439" spans="1:43" x14ac:dyDescent="0.25">
      <c r="A3439">
        <v>2020</v>
      </c>
      <c r="B3439" t="s">
        <v>888</v>
      </c>
      <c r="C3439" t="str" cm="1">
        <f t="array" ref="C3439">_xlfn.XLOOKUP(1,('[3]PCE Pivot Gen Sales'!$A$5:$A$3685='PCE OPS consolidation 2001-2021'!A3439)*('[3]PCE Pivot Gen Sales'!$B$5:$B$3685='PCE OPS consolidation 2001-2021'!B3439),'[3]PCE Pivot Gen Sales'!$C$5:$C$3685)</f>
        <v>Chignik</v>
      </c>
      <c r="D3439" cm="1">
        <f t="array" ref="D3439">_xlfn.XLOOKUP(1,('[3]PCE Pivot Gen Sales'!$A$5:$A$3685='PCE OPS consolidation 2001-2021'!$A3439)*('[3]PCE Pivot Gen Sales'!$B$5:$B$3685='PCE OPS consolidation 2001-2021'!$B3439),'[3]PCE Pivot Gen Sales'!$D$5:$D$3685)</f>
        <v>331860</v>
      </c>
      <c r="E3439" t="str" cm="1">
        <f t="array" ref="E3439">_xlfn.XLOOKUP(1,('[3]PCE Pivot Gen Sales'!$A$5:$A$3685='PCE OPS consolidation 2001-2021'!$A3439)*('[3]PCE Pivot Gen Sales'!$B$5:$B$3685='PCE OPS consolidation 2001-2021'!$B3439),'[3]PCE Pivot Gen Sales'!$E$5:$E$3685)</f>
        <v>AEA-021</v>
      </c>
      <c r="F3439" cm="1">
        <f t="array" ref="F3439">_xlfn.XLOOKUP(1,('[3]PCE Pivot Gen Sales'!$A$5:$A$3685='PCE OPS consolidation 2001-2021'!$A3439)*('[3]PCE Pivot Gen Sales'!$B$5:$B$3685='PCE OPS consolidation 2001-2021'!$B3439),'[3]PCE Pivot Gen Sales'!$F$5:$F$3685)</f>
        <v>3421</v>
      </c>
      <c r="G3439" t="str" cm="1">
        <f t="array" ref="G3439">_xlfn.XLOOKUP(1,('[3]PCE Pivot Gen Sales'!$A$5:$A$3685='PCE OPS consolidation 2001-2021'!$A3439)*('[3]PCE Pivot Gen Sales'!$B$5:$B$3685='PCE OPS consolidation 2001-2021'!$B3439),'[3]PCE Pivot Gen Sales'!$G$5:$G$3685)</f>
        <v>Chignik, City of</v>
      </c>
      <c r="H3439" t="str" cm="1">
        <f t="array" ref="H3439">_xlfn.XLOOKUP(1,('[3]PCE Pivot Gen Sales'!$A$5:$A$3685='PCE OPS consolidation 2001-2021'!$A3439)*('[3]PCE Pivot Gen Sales'!$B$5:$B$3685='PCE OPS consolidation 2001-2021'!$B3439),'[3]PCE Pivot Gen Sales'!$H$5:$H$3685)</f>
        <v>Private Electric Utility</v>
      </c>
      <c r="I3439" t="str" cm="1">
        <f t="array" ref="I3439">_xlfn.XLOOKUP(1,('[3]PCE Pivot Gen Sales'!$A$5:$A$3685='PCE OPS consolidation 2001-2021'!$A3439)*('[3]PCE Pivot Gen Sales'!$B$5:$B$3685='PCE OPS consolidation 2001-2021'!$B3439),'[3]PCE Pivot Gen Sales'!$I$5:$I$3685)</f>
        <v>104-0000</v>
      </c>
      <c r="J3439" t="str">
        <f>VLOOKUP('PCE OPS consolidation 2001-2021'!I3439,'[3]LOOKUP INTERTIES 08032020'!$A$2:$B$206,2,FALSE)</f>
        <v>Chignik_grid</v>
      </c>
      <c r="K3439" s="7" t="str">
        <f>VLOOKUP(D3439,'LOOKUP Sales reporting 04192023'!$B$2:$Q$216,16,FALSE)</f>
        <v>Bristol Bay</v>
      </c>
      <c r="L3439" s="7">
        <f>VLOOKUP(D3439,'LOOKUP # of Communities'!$A$2:$C$182,3,FALSE)</f>
        <v>1</v>
      </c>
      <c r="M3439" t="s">
        <v>1746</v>
      </c>
      <c r="N3439" cm="1">
        <f t="array" ref="N3439">_xlfn.XLOOKUP(1,('[3]PCE season max PowerQuery'!$B$3:$B$3680='PCE OPS consolidation 2001-2021'!$A3439)*('[3]PCE season max PowerQuery'!$C$3:$C$3680='PCE OPS consolidation 2001-2021'!$B3439),'[3]PCE season max PowerQuery'!$F$3:$F$3680)/1000</f>
        <v>0.216</v>
      </c>
      <c r="O3439" cm="1">
        <f t="array" ref="O3439">_xlfn.XLOOKUP(1,('[3]PCE season max PowerQuery'!$B$3:$B$3680='PCE OPS consolidation 2001-2021'!$A3439)*('[3]PCE season max PowerQuery'!$C$3:$C$3680='PCE OPS consolidation 2001-2021'!$B3439),'[3]PCE season max PowerQuery'!$G$3:$G$3680)/1000</f>
        <v>0.23599999999999999</v>
      </c>
      <c r="P3439" cm="1">
        <f t="array" ref="P3439">_xlfn.XLOOKUP(1,('[3]PCE Pivot Gen Sales'!$A$5:$A$3685='PCE OPS consolidation 2001-2021'!$A3439)*('[3]PCE Pivot Gen Sales'!$B$5:$B$3685='PCE OPS consolidation 2001-2021'!$B3439),'[3]PCE Pivot Gen Sales'!$W$5:$W$3685)/1000</f>
        <v>1007.977</v>
      </c>
      <c r="Q3439" cm="1">
        <f t="array" ref="Q3439">_xlfn.XLOOKUP(1,('[3]PCE Pivot Gen Sales'!$A$5:$A$3685='PCE OPS consolidation 2001-2021'!$A3439)*('[3]PCE Pivot Gen Sales'!$B$5:$B$3685='PCE OPS consolidation 2001-2021'!$B3439),'[3]PCE Pivot Gen Sales'!$O$5:$O$3685)/1000</f>
        <v>0</v>
      </c>
      <c r="Y3439" cm="1">
        <f t="array" ref="Y3439">_xlfn.XLOOKUP(1,('[3]PCE Pivot Gen Sales'!$A$5:$A$3685='PCE OPS consolidation 2001-2021'!$A3439)*('[3]PCE Pivot Gen Sales'!$B$5:$B$3685='PCE OPS consolidation 2001-2021'!$B3439),'[3]PCE Pivot Gen Sales'!$X$5:$X$3685)/1000</f>
        <v>1007.977</v>
      </c>
      <c r="Z3439" cm="1">
        <f t="array" ref="Z3439">_xlfn.XLOOKUP(1,('[3]PCE Pivot Gen Sales'!$A$5:$A$3685='PCE OPS consolidation 2001-2021'!$A3439)*('[3]PCE Pivot Gen Sales'!$B$5:$B$3685='PCE OPS consolidation 2001-2021'!$B3439),'[3]PCE Pivot Gen Sales'!$Y$5:$Y$3685)/1000</f>
        <v>828.66600000000005</v>
      </c>
      <c r="AA3439" cm="1">
        <f t="array" ref="AA3439">_xlfn.XLOOKUP(1,('[3]PCE Pivot Gen Sales'!$A$5:$A$3685='PCE OPS consolidation 2001-2021'!$A3439)*('[3]PCE Pivot Gen Sales'!$B$5:$B$3685='PCE OPS consolidation 2001-2021'!$B3439),'[3]PCE Pivot Gen Sales'!$AA$5:$AA$3685)/1000</f>
        <v>0</v>
      </c>
      <c r="AB3439" cm="1">
        <f t="array" ref="AB3439">_xlfn.XLOOKUP(1,('[3]PCE Pivot Gen Sales'!$A$5:$A$3685='PCE OPS consolidation 2001-2021'!$A3439)*('[3]PCE Pivot Gen Sales'!$B$5:$B$3685='PCE OPS consolidation 2001-2021'!$B3439),'[3]PCE Pivot Gen Sales'!$U$5:$U$3685)/1000</f>
        <v>0</v>
      </c>
      <c r="AD3439" cm="1">
        <f t="array" ref="AD3439">_xlfn.XLOOKUP(1,('[3]PCE Pivot Gen Sales'!$A$5:$A$3685='PCE OPS consolidation 2001-2021'!$A3439)*('[3]PCE Pivot Gen Sales'!$B$5:$B$3685='PCE OPS consolidation 2001-2021'!$B3439),'[3]PCE Pivot Gen Sales'!$P$5:$P$3685)/1000</f>
        <v>122.627</v>
      </c>
      <c r="AE3439">
        <f t="shared" si="159"/>
        <v>122.627</v>
      </c>
      <c r="AF3439">
        <f t="shared" si="160"/>
        <v>951.29300000000001</v>
      </c>
      <c r="AG3439" s="55" cm="1">
        <f t="array" ref="AG3439">_xlfn.XLOOKUP(1,('[3]PCE Pivot Gen Sales'!$A$5:$A$3685='PCE OPS consolidation 2001-2021'!$A3439)*('[3]PCE Pivot Gen Sales'!$B$5:$B$3685='PCE OPS consolidation 2001-2021'!$B3439),'[3]PCE Pivot Gen Sales'!$Z$5:$Z$3685)/1000/12</f>
        <v>344.72505600000005</v>
      </c>
      <c r="AN3439">
        <f t="shared" si="161"/>
        <v>344.72505600000005</v>
      </c>
      <c r="AP3439" cm="1">
        <f t="array" ref="AP3439">_xlfn.XLOOKUP(1,('[3]PCE Pivot Gen Sales'!$A$5:$A$3685='PCE OPS consolidation 2001-2021'!$A3439)*('[3]PCE Pivot Gen Sales'!$B$5:$B$3685='PCE OPS consolidation 2001-2021'!$B3439),'[3]PCE Pivot Gen Sales'!$AB$5:$AB$3685)</f>
        <v>12</v>
      </c>
      <c r="AQ3439" t="s">
        <v>1748</v>
      </c>
    </row>
    <row r="3440" spans="1:43" x14ac:dyDescent="0.25">
      <c r="A3440">
        <v>2020</v>
      </c>
      <c r="B3440" t="s">
        <v>897</v>
      </c>
      <c r="C3440" t="str" cm="1">
        <f t="array" ref="C3440">_xlfn.XLOOKUP(1,('[3]PCE Pivot Gen Sales'!$A$5:$A$3685='PCE OPS consolidation 2001-2021'!A3440)*('[3]PCE Pivot Gen Sales'!$B$5:$B$3685='PCE OPS consolidation 2001-2021'!B3440),'[3]PCE Pivot Gen Sales'!$C$5:$C$3685)</f>
        <v>Chignik Lagoon</v>
      </c>
      <c r="D3440" cm="1">
        <f t="array" ref="D3440">_xlfn.XLOOKUP(1,('[3]PCE Pivot Gen Sales'!$A$5:$A$3685='PCE OPS consolidation 2001-2021'!$A3440)*('[3]PCE Pivot Gen Sales'!$B$5:$B$3685='PCE OPS consolidation 2001-2021'!$B3440),'[3]PCE Pivot Gen Sales'!$D$5:$D$3685)</f>
        <v>331870</v>
      </c>
      <c r="E3440" t="str" cm="1">
        <f t="array" ref="E3440">_xlfn.XLOOKUP(1,('[3]PCE Pivot Gen Sales'!$A$5:$A$3685='PCE OPS consolidation 2001-2021'!$A3440)*('[3]PCE Pivot Gen Sales'!$B$5:$B$3685='PCE OPS consolidation 2001-2021'!$B3440),'[3]PCE Pivot Gen Sales'!$E$5:$E$3685)</f>
        <v>AEA-023</v>
      </c>
      <c r="F3440" t="str" cm="1">
        <f t="array" ref="F3440">_xlfn.XLOOKUP(1,('[3]PCE Pivot Gen Sales'!$A$5:$A$3685='PCE OPS consolidation 2001-2021'!$A3440)*('[3]PCE Pivot Gen Sales'!$B$5:$B$3685='PCE OPS consolidation 2001-2021'!$B3440),'[3]PCE Pivot Gen Sales'!$F$5:$F$3685)</f>
        <v xml:space="preserve"> </v>
      </c>
      <c r="G3440" t="str" cm="1">
        <f t="array" ref="G3440">_xlfn.XLOOKUP(1,('[3]PCE Pivot Gen Sales'!$A$5:$A$3685='PCE OPS consolidation 2001-2021'!$A3440)*('[3]PCE Pivot Gen Sales'!$B$5:$B$3685='PCE OPS consolidation 2001-2021'!$B3440),'[3]PCE Pivot Gen Sales'!$G$5:$G$3685)</f>
        <v>Chignik Lagoon Power Utility</v>
      </c>
      <c r="H3440" t="str" cm="1">
        <f t="array" ref="H3440">_xlfn.XLOOKUP(1,('[3]PCE Pivot Gen Sales'!$A$5:$A$3685='PCE OPS consolidation 2001-2021'!$A3440)*('[3]PCE Pivot Gen Sales'!$B$5:$B$3685='PCE OPS consolidation 2001-2021'!$B3440),'[3]PCE Pivot Gen Sales'!$H$5:$H$3685)</f>
        <v>Private Electric Utility</v>
      </c>
      <c r="I3440" t="str" cm="1">
        <f t="array" ref="I3440">_xlfn.XLOOKUP(1,('[3]PCE Pivot Gen Sales'!$A$5:$A$3685='PCE OPS consolidation 2001-2021'!$A3440)*('[3]PCE Pivot Gen Sales'!$B$5:$B$3685='PCE OPS consolidation 2001-2021'!$B3440),'[3]PCE Pivot Gen Sales'!$I$5:$I$3685)</f>
        <v>102-0000</v>
      </c>
      <c r="J3440" t="str">
        <f>VLOOKUP('PCE OPS consolidation 2001-2021'!I3440,'[3]LOOKUP INTERTIES 08032020'!$A$2:$B$206,2,FALSE)</f>
        <v>Chignik Lagoon_grid</v>
      </c>
      <c r="K3440" s="7" t="str">
        <f>VLOOKUP(D3440,'LOOKUP Sales reporting 04192023'!$B$2:$Q$216,16,FALSE)</f>
        <v>Bristol Bay</v>
      </c>
      <c r="L3440" s="7">
        <f>VLOOKUP(D3440,'LOOKUP # of Communities'!$A$2:$C$182,3,FALSE)</f>
        <v>1</v>
      </c>
      <c r="M3440" t="s">
        <v>1746</v>
      </c>
      <c r="N3440" cm="1">
        <f t="array" ref="N3440">_xlfn.XLOOKUP(1,('[3]PCE season max PowerQuery'!$B$3:$B$3680='PCE OPS consolidation 2001-2021'!$A3440)*('[3]PCE season max PowerQuery'!$C$3:$C$3680='PCE OPS consolidation 2001-2021'!$B3440),'[3]PCE season max PowerQuery'!$F$3:$F$3680)/1000</f>
        <v>5.7000000000000002E-2</v>
      </c>
      <c r="O3440" cm="1">
        <f t="array" ref="O3440">_xlfn.XLOOKUP(1,('[3]PCE season max PowerQuery'!$B$3:$B$3680='PCE OPS consolidation 2001-2021'!$A3440)*('[3]PCE season max PowerQuery'!$C$3:$C$3680='PCE OPS consolidation 2001-2021'!$B3440),'[3]PCE season max PowerQuery'!$G$3:$G$3680)/1000</f>
        <v>9.5000000000000001E-2</v>
      </c>
      <c r="P3440" cm="1">
        <f t="array" ref="P3440">_xlfn.XLOOKUP(1,('[3]PCE Pivot Gen Sales'!$A$5:$A$3685='PCE OPS consolidation 2001-2021'!$A3440)*('[3]PCE Pivot Gen Sales'!$B$5:$B$3685='PCE OPS consolidation 2001-2021'!$B3440),'[3]PCE Pivot Gen Sales'!$W$5:$W$3685)/1000</f>
        <v>491.61099999999999</v>
      </c>
      <c r="Q3440" cm="1">
        <f t="array" ref="Q3440">_xlfn.XLOOKUP(1,('[3]PCE Pivot Gen Sales'!$A$5:$A$3685='PCE OPS consolidation 2001-2021'!$A3440)*('[3]PCE Pivot Gen Sales'!$B$5:$B$3685='PCE OPS consolidation 2001-2021'!$B3440),'[3]PCE Pivot Gen Sales'!$O$5:$O$3685)/1000</f>
        <v>0</v>
      </c>
      <c r="Y3440" cm="1">
        <f t="array" ref="Y3440">_xlfn.XLOOKUP(1,('[3]PCE Pivot Gen Sales'!$A$5:$A$3685='PCE OPS consolidation 2001-2021'!$A3440)*('[3]PCE Pivot Gen Sales'!$B$5:$B$3685='PCE OPS consolidation 2001-2021'!$B3440),'[3]PCE Pivot Gen Sales'!$X$5:$X$3685)/1000</f>
        <v>491.61099999999999</v>
      </c>
      <c r="Z3440" cm="1">
        <f t="array" ref="Z3440">_xlfn.XLOOKUP(1,('[3]PCE Pivot Gen Sales'!$A$5:$A$3685='PCE OPS consolidation 2001-2021'!$A3440)*('[3]PCE Pivot Gen Sales'!$B$5:$B$3685='PCE OPS consolidation 2001-2021'!$B3440),'[3]PCE Pivot Gen Sales'!$Y$5:$Y$3685)/1000</f>
        <v>402.96699999999998</v>
      </c>
      <c r="AA3440" cm="1">
        <f t="array" ref="AA3440">_xlfn.XLOOKUP(1,('[3]PCE Pivot Gen Sales'!$A$5:$A$3685='PCE OPS consolidation 2001-2021'!$A3440)*('[3]PCE Pivot Gen Sales'!$B$5:$B$3685='PCE OPS consolidation 2001-2021'!$B3440),'[3]PCE Pivot Gen Sales'!$AA$5:$AA$3685)/1000</f>
        <v>0</v>
      </c>
      <c r="AB3440" cm="1">
        <f t="array" ref="AB3440">_xlfn.XLOOKUP(1,('[3]PCE Pivot Gen Sales'!$A$5:$A$3685='PCE OPS consolidation 2001-2021'!$A3440)*('[3]PCE Pivot Gen Sales'!$B$5:$B$3685='PCE OPS consolidation 2001-2021'!$B3440),'[3]PCE Pivot Gen Sales'!$U$5:$U$3685)/1000</f>
        <v>6.88</v>
      </c>
      <c r="AD3440" cm="1">
        <f t="array" ref="AD3440">_xlfn.XLOOKUP(1,('[3]PCE Pivot Gen Sales'!$A$5:$A$3685='PCE OPS consolidation 2001-2021'!$A3440)*('[3]PCE Pivot Gen Sales'!$B$5:$B$3685='PCE OPS consolidation 2001-2021'!$B3440),'[3]PCE Pivot Gen Sales'!$P$5:$P$3685)/1000</f>
        <v>24.388000000000002</v>
      </c>
      <c r="AE3440">
        <f t="shared" si="159"/>
        <v>24.388000000000002</v>
      </c>
      <c r="AF3440">
        <f t="shared" si="160"/>
        <v>434.23500000000001</v>
      </c>
      <c r="AG3440" s="55" cm="1">
        <f t="array" ref="AG3440">_xlfn.XLOOKUP(1,('[3]PCE Pivot Gen Sales'!$A$5:$A$3685='PCE OPS consolidation 2001-2021'!$A3440)*('[3]PCE Pivot Gen Sales'!$B$5:$B$3685='PCE OPS consolidation 2001-2021'!$B3440),'[3]PCE Pivot Gen Sales'!$Z$5:$Z$3685)/1000/12</f>
        <v>231.70602500000004</v>
      </c>
      <c r="AN3440">
        <f t="shared" si="161"/>
        <v>231.70602500000004</v>
      </c>
      <c r="AP3440" cm="1">
        <f t="array" ref="AP3440">_xlfn.XLOOKUP(1,('[3]PCE Pivot Gen Sales'!$A$5:$A$3685='PCE OPS consolidation 2001-2021'!$A3440)*('[3]PCE Pivot Gen Sales'!$B$5:$B$3685='PCE OPS consolidation 2001-2021'!$B3440),'[3]PCE Pivot Gen Sales'!$AB$5:$AB$3685)</f>
        <v>12</v>
      </c>
      <c r="AQ3440" t="s">
        <v>1748</v>
      </c>
    </row>
    <row r="3441" spans="1:43" x14ac:dyDescent="0.25">
      <c r="A3441">
        <v>2020</v>
      </c>
      <c r="B3441" t="s">
        <v>913</v>
      </c>
      <c r="C3441" t="str" cm="1">
        <f t="array" ref="C3441">_xlfn.XLOOKUP(1,('[3]PCE Pivot Gen Sales'!$A$5:$A$3685='PCE OPS consolidation 2001-2021'!A3441)*('[3]PCE Pivot Gen Sales'!$B$5:$B$3685='PCE OPS consolidation 2001-2021'!B3441),'[3]PCE Pivot Gen Sales'!$C$5:$C$3685)</f>
        <v>Chignik Lake</v>
      </c>
      <c r="D3441" cm="1">
        <f t="array" ref="D3441">_xlfn.XLOOKUP(1,('[3]PCE Pivot Gen Sales'!$A$5:$A$3685='PCE OPS consolidation 2001-2021'!$A3441)*('[3]PCE Pivot Gen Sales'!$B$5:$B$3685='PCE OPS consolidation 2001-2021'!$B3441),'[3]PCE Pivot Gen Sales'!$D$5:$D$3685)</f>
        <v>331880</v>
      </c>
      <c r="E3441" t="str" cm="1">
        <f t="array" ref="E3441">_xlfn.XLOOKUP(1,('[3]PCE Pivot Gen Sales'!$A$5:$A$3685='PCE OPS consolidation 2001-2021'!$A3441)*('[3]PCE Pivot Gen Sales'!$B$5:$B$3685='PCE OPS consolidation 2001-2021'!$B3441),'[3]PCE Pivot Gen Sales'!$E$5:$E$3685)</f>
        <v>AEA-022</v>
      </c>
      <c r="F3441" t="str" cm="1">
        <f t="array" ref="F3441">_xlfn.XLOOKUP(1,('[3]PCE Pivot Gen Sales'!$A$5:$A$3685='PCE OPS consolidation 2001-2021'!$A3441)*('[3]PCE Pivot Gen Sales'!$B$5:$B$3685='PCE OPS consolidation 2001-2021'!$B3441),'[3]PCE Pivot Gen Sales'!$F$5:$F$3685)</f>
        <v xml:space="preserve"> </v>
      </c>
      <c r="G3441" t="str" cm="1">
        <f t="array" ref="G3441">_xlfn.XLOOKUP(1,('[3]PCE Pivot Gen Sales'!$A$5:$A$3685='PCE OPS consolidation 2001-2021'!$A3441)*('[3]PCE Pivot Gen Sales'!$B$5:$B$3685='PCE OPS consolidation 2001-2021'!$B3441),'[3]PCE Pivot Gen Sales'!$G$5:$G$3685)</f>
        <v>Chignik Lake Electric Utility</v>
      </c>
      <c r="H3441" t="str" cm="1">
        <f t="array" ref="H3441">_xlfn.XLOOKUP(1,('[3]PCE Pivot Gen Sales'!$A$5:$A$3685='PCE OPS consolidation 2001-2021'!$A3441)*('[3]PCE Pivot Gen Sales'!$B$5:$B$3685='PCE OPS consolidation 2001-2021'!$B3441),'[3]PCE Pivot Gen Sales'!$H$5:$H$3685)</f>
        <v>Private Electric Utility</v>
      </c>
      <c r="I3441" t="str" cm="1">
        <f t="array" ref="I3441">_xlfn.XLOOKUP(1,('[3]PCE Pivot Gen Sales'!$A$5:$A$3685='PCE OPS consolidation 2001-2021'!$A3441)*('[3]PCE Pivot Gen Sales'!$B$5:$B$3685='PCE OPS consolidation 2001-2021'!$B3441),'[3]PCE Pivot Gen Sales'!$I$5:$I$3685)</f>
        <v>103-0000</v>
      </c>
      <c r="J3441" t="str">
        <f>VLOOKUP('PCE OPS consolidation 2001-2021'!I3441,'[3]LOOKUP INTERTIES 08032020'!$A$2:$B$206,2,FALSE)</f>
        <v>Chignik Lake_grid</v>
      </c>
      <c r="K3441" s="7" t="str">
        <f>VLOOKUP(D3441,'LOOKUP Sales reporting 04192023'!$B$2:$Q$216,16,FALSE)</f>
        <v>Bristol Bay</v>
      </c>
      <c r="L3441" s="7">
        <f>VLOOKUP(D3441,'LOOKUP # of Communities'!$A$2:$C$182,3,FALSE)</f>
        <v>1</v>
      </c>
      <c r="M3441" t="s">
        <v>1746</v>
      </c>
      <c r="N3441" cm="1">
        <f t="array" ref="N3441">_xlfn.XLOOKUP(1,('[3]PCE season max PowerQuery'!$B$3:$B$3680='PCE OPS consolidation 2001-2021'!$A3441)*('[3]PCE season max PowerQuery'!$C$3:$C$3680='PCE OPS consolidation 2001-2021'!$B3441),'[3]PCE season max PowerQuery'!$F$3:$F$3680)/1000</f>
        <v>0.20599999999999999</v>
      </c>
      <c r="O3441" cm="1">
        <f t="array" ref="O3441">_xlfn.XLOOKUP(1,('[3]PCE season max PowerQuery'!$B$3:$B$3680='PCE OPS consolidation 2001-2021'!$A3441)*('[3]PCE season max PowerQuery'!$C$3:$C$3680='PCE OPS consolidation 2001-2021'!$B3441),'[3]PCE season max PowerQuery'!$G$3:$G$3680)/1000</f>
        <v>0.20599999999999999</v>
      </c>
      <c r="P3441" cm="1">
        <f t="array" ref="P3441">_xlfn.XLOOKUP(1,('[3]PCE Pivot Gen Sales'!$A$5:$A$3685='PCE OPS consolidation 2001-2021'!$A3441)*('[3]PCE Pivot Gen Sales'!$B$5:$B$3685='PCE OPS consolidation 2001-2021'!$B3441),'[3]PCE Pivot Gen Sales'!$W$5:$W$3685)/1000</f>
        <v>307.07900000000001</v>
      </c>
      <c r="Q3441" cm="1">
        <f t="array" ref="Q3441">_xlfn.XLOOKUP(1,('[3]PCE Pivot Gen Sales'!$A$5:$A$3685='PCE OPS consolidation 2001-2021'!$A3441)*('[3]PCE Pivot Gen Sales'!$B$5:$B$3685='PCE OPS consolidation 2001-2021'!$B3441),'[3]PCE Pivot Gen Sales'!$O$5:$O$3685)/1000</f>
        <v>0</v>
      </c>
      <c r="Y3441" cm="1">
        <f t="array" ref="Y3441">_xlfn.XLOOKUP(1,('[3]PCE Pivot Gen Sales'!$A$5:$A$3685='PCE OPS consolidation 2001-2021'!$A3441)*('[3]PCE Pivot Gen Sales'!$B$5:$B$3685='PCE OPS consolidation 2001-2021'!$B3441),'[3]PCE Pivot Gen Sales'!$X$5:$X$3685)/1000</f>
        <v>307.07900000000001</v>
      </c>
      <c r="Z3441" cm="1">
        <f t="array" ref="Z3441">_xlfn.XLOOKUP(1,('[3]PCE Pivot Gen Sales'!$A$5:$A$3685='PCE OPS consolidation 2001-2021'!$A3441)*('[3]PCE Pivot Gen Sales'!$B$5:$B$3685='PCE OPS consolidation 2001-2021'!$B3441),'[3]PCE Pivot Gen Sales'!$Y$5:$Y$3685)/1000</f>
        <v>272.024</v>
      </c>
      <c r="AA3441" cm="1">
        <f t="array" ref="AA3441">_xlfn.XLOOKUP(1,('[3]PCE Pivot Gen Sales'!$A$5:$A$3685='PCE OPS consolidation 2001-2021'!$A3441)*('[3]PCE Pivot Gen Sales'!$B$5:$B$3685='PCE OPS consolidation 2001-2021'!$B3441),'[3]PCE Pivot Gen Sales'!$AA$5:$AA$3685)/1000</f>
        <v>0</v>
      </c>
      <c r="AB3441" cm="1">
        <f t="array" ref="AB3441">_xlfn.XLOOKUP(1,('[3]PCE Pivot Gen Sales'!$A$5:$A$3685='PCE OPS consolidation 2001-2021'!$A3441)*('[3]PCE Pivot Gen Sales'!$B$5:$B$3685='PCE OPS consolidation 2001-2021'!$B3441),'[3]PCE Pivot Gen Sales'!$U$5:$U$3685)/1000</f>
        <v>3.7509999999999999</v>
      </c>
      <c r="AD3441" cm="1">
        <f t="array" ref="AD3441">_xlfn.XLOOKUP(1,('[3]PCE Pivot Gen Sales'!$A$5:$A$3685='PCE OPS consolidation 2001-2021'!$A3441)*('[3]PCE Pivot Gen Sales'!$B$5:$B$3685='PCE OPS consolidation 2001-2021'!$B3441),'[3]PCE Pivot Gen Sales'!$P$5:$P$3685)/1000</f>
        <v>8.7110000000000003</v>
      </c>
      <c r="AE3441">
        <f t="shared" si="159"/>
        <v>8.7110000000000003</v>
      </c>
      <c r="AF3441">
        <f t="shared" si="160"/>
        <v>284.48599999999999</v>
      </c>
      <c r="AG3441" s="55" cm="1">
        <f t="array" ref="AG3441">_xlfn.XLOOKUP(1,('[3]PCE Pivot Gen Sales'!$A$5:$A$3685='PCE OPS consolidation 2001-2021'!$A3441)*('[3]PCE Pivot Gen Sales'!$B$5:$B$3685='PCE OPS consolidation 2001-2021'!$B3441),'[3]PCE Pivot Gen Sales'!$Z$5:$Z$3685)/1000/12</f>
        <v>208.55173333333332</v>
      </c>
      <c r="AN3441">
        <f t="shared" si="161"/>
        <v>208.55173333333332</v>
      </c>
      <c r="AP3441" cm="1">
        <f t="array" ref="AP3441">_xlfn.XLOOKUP(1,('[3]PCE Pivot Gen Sales'!$A$5:$A$3685='PCE OPS consolidation 2001-2021'!$A3441)*('[3]PCE Pivot Gen Sales'!$B$5:$B$3685='PCE OPS consolidation 2001-2021'!$B3441),'[3]PCE Pivot Gen Sales'!$AB$5:$AB$3685)</f>
        <v>12</v>
      </c>
      <c r="AQ3441" t="s">
        <v>1748</v>
      </c>
    </row>
    <row r="3442" spans="1:43" x14ac:dyDescent="0.25">
      <c r="A3442">
        <v>2020</v>
      </c>
      <c r="B3442" t="s">
        <v>1512</v>
      </c>
      <c r="C3442" t="str" cm="1">
        <f t="array" ref="C3442">_xlfn.XLOOKUP(1,('[3]PCE Pivot Gen Sales'!$A$5:$A$3685='PCE OPS consolidation 2001-2021'!A3442)*('[3]PCE Pivot Gen Sales'!$B$5:$B$3685='PCE OPS consolidation 2001-2021'!B3442),'[3]PCE Pivot Gen Sales'!$C$5:$C$3685)</f>
        <v>Chilkat Valley</v>
      </c>
      <c r="D3442" cm="1">
        <f t="array" ref="D3442">_xlfn.XLOOKUP(1,('[3]PCE Pivot Gen Sales'!$A$5:$A$3685='PCE OPS consolidation 2001-2021'!$A3442)*('[3]PCE Pivot Gen Sales'!$B$5:$B$3685='PCE OPS consolidation 2001-2021'!$B3442),'[3]PCE Pivot Gen Sales'!$D$5:$D$3685)</f>
        <v>332660</v>
      </c>
      <c r="E3442" t="str" cm="1">
        <f t="array" ref="E3442">_xlfn.XLOOKUP(1,('[3]PCE Pivot Gen Sales'!$A$5:$A$3685='PCE OPS consolidation 2001-2021'!$A3442)*('[3]PCE Pivot Gen Sales'!$B$5:$B$3685='PCE OPS consolidation 2001-2021'!$B3442),'[3]PCE Pivot Gen Sales'!$E$5:$E$3685)</f>
        <v>AEA-041</v>
      </c>
      <c r="F3442" cm="1">
        <f t="array" ref="F3442">_xlfn.XLOOKUP(1,('[3]PCE Pivot Gen Sales'!$A$5:$A$3685='PCE OPS consolidation 2001-2021'!$A3442)*('[3]PCE Pivot Gen Sales'!$B$5:$B$3685='PCE OPS consolidation 2001-2021'!$B3442),'[3]PCE Pivot Gen Sales'!$F$5:$F$3685)</f>
        <v>18963</v>
      </c>
      <c r="G3442" t="str" cm="1">
        <f t="array" ref="G3442">_xlfn.XLOOKUP(1,('[3]PCE Pivot Gen Sales'!$A$5:$A$3685='PCE OPS consolidation 2001-2021'!$A3442)*('[3]PCE Pivot Gen Sales'!$B$5:$B$3685='PCE OPS consolidation 2001-2021'!$B3442),'[3]PCE Pivot Gen Sales'!$G$5:$G$3685)</f>
        <v>Inside Passage Electric</v>
      </c>
      <c r="H3442" t="str" cm="1">
        <f t="array" ref="H3442">_xlfn.XLOOKUP(1,('[3]PCE Pivot Gen Sales'!$A$5:$A$3685='PCE OPS consolidation 2001-2021'!$A3442)*('[3]PCE Pivot Gen Sales'!$B$5:$B$3685='PCE OPS consolidation 2001-2021'!$B3442),'[3]PCE Pivot Gen Sales'!$H$5:$H$3685)</f>
        <v>Electric Co-op</v>
      </c>
      <c r="I3442" t="str" cm="1">
        <f t="array" ref="I3442">_xlfn.XLOOKUP(1,('[3]PCE Pivot Gen Sales'!$A$5:$A$3685='PCE OPS consolidation 2001-2021'!$A3442)*('[3]PCE Pivot Gen Sales'!$B$5:$B$3685='PCE OPS consolidation 2001-2021'!$B3442),'[3]PCE Pivot Gen Sales'!$I$5:$I$3685)</f>
        <v>032-1998</v>
      </c>
      <c r="J3442" t="str">
        <f>VLOOKUP('PCE OPS consolidation 2001-2021'!I3442,'[3]LOOKUP INTERTIES 08032020'!$A$2:$B$206,2,FALSE)</f>
        <v>UpperLynnCanal_grid</v>
      </c>
      <c r="K3442" s="7" t="str">
        <f>VLOOKUP(D3442,'LOOKUP Sales reporting 04192023'!$B$2:$Q$216,16,FALSE)</f>
        <v>Southeast</v>
      </c>
      <c r="L3442" s="7">
        <f>VLOOKUP(D3442,'LOOKUP # of Communities'!$A$2:$C$182,3,FALSE)</f>
        <v>1</v>
      </c>
      <c r="M3442" t="s">
        <v>1746</v>
      </c>
      <c r="N3442" cm="1">
        <f t="array" ref="N3442">_xlfn.XLOOKUP(1,('[3]PCE season max PowerQuery'!$B$3:$B$3680='PCE OPS consolidation 2001-2021'!$A3442)*('[3]PCE season max PowerQuery'!$C$3:$C$3680='PCE OPS consolidation 2001-2021'!$B3442),'[3]PCE season max PowerQuery'!$F$3:$F$3680)/1000</f>
        <v>0.28100000000000003</v>
      </c>
      <c r="O3442" cm="1">
        <f t="array" ref="O3442">_xlfn.XLOOKUP(1,('[3]PCE season max PowerQuery'!$B$3:$B$3680='PCE OPS consolidation 2001-2021'!$A3442)*('[3]PCE season max PowerQuery'!$C$3:$C$3680='PCE OPS consolidation 2001-2021'!$B3442),'[3]PCE season max PowerQuery'!$G$3:$G$3680)/1000</f>
        <v>0.48</v>
      </c>
      <c r="P3442" cm="1">
        <f t="array" ref="P3442">_xlfn.XLOOKUP(1,('[3]PCE Pivot Gen Sales'!$A$5:$A$3685='PCE OPS consolidation 2001-2021'!$A3442)*('[3]PCE Pivot Gen Sales'!$B$5:$B$3685='PCE OPS consolidation 2001-2021'!$B3442),'[3]PCE Pivot Gen Sales'!$W$5:$W$3685)/1000</f>
        <v>891.60599999999999</v>
      </c>
      <c r="Q3442" cm="1">
        <f t="array" ref="Q3442">_xlfn.XLOOKUP(1,('[3]PCE Pivot Gen Sales'!$A$5:$A$3685='PCE OPS consolidation 2001-2021'!$A3442)*('[3]PCE Pivot Gen Sales'!$B$5:$B$3685='PCE OPS consolidation 2001-2021'!$B3442),'[3]PCE Pivot Gen Sales'!$O$5:$O$3685)/1000</f>
        <v>864.24</v>
      </c>
      <c r="Y3442" cm="1">
        <f t="array" ref="Y3442">_xlfn.XLOOKUP(1,('[3]PCE Pivot Gen Sales'!$A$5:$A$3685='PCE OPS consolidation 2001-2021'!$A3442)*('[3]PCE Pivot Gen Sales'!$B$5:$B$3685='PCE OPS consolidation 2001-2021'!$B3442),'[3]PCE Pivot Gen Sales'!$X$5:$X$3685)/1000</f>
        <v>1755.846</v>
      </c>
      <c r="Z3442" cm="1">
        <f t="array" ref="Z3442">_xlfn.XLOOKUP(1,('[3]PCE Pivot Gen Sales'!$A$5:$A$3685='PCE OPS consolidation 2001-2021'!$A3442)*('[3]PCE Pivot Gen Sales'!$B$5:$B$3685='PCE OPS consolidation 2001-2021'!$B3442),'[3]PCE Pivot Gen Sales'!$Y$5:$Y$3685)/1000</f>
        <v>1103.69</v>
      </c>
      <c r="AA3442" cm="1">
        <f t="array" ref="AA3442">_xlfn.XLOOKUP(1,('[3]PCE Pivot Gen Sales'!$A$5:$A$3685='PCE OPS consolidation 2001-2021'!$A3442)*('[3]PCE Pivot Gen Sales'!$B$5:$B$3685='PCE OPS consolidation 2001-2021'!$B3442),'[3]PCE Pivot Gen Sales'!$AA$5:$AA$3685)/1000</f>
        <v>0</v>
      </c>
      <c r="AB3442" cm="1">
        <f t="array" ref="AB3442">_xlfn.XLOOKUP(1,('[3]PCE Pivot Gen Sales'!$A$5:$A$3685='PCE OPS consolidation 2001-2021'!$A3442)*('[3]PCE Pivot Gen Sales'!$B$5:$B$3685='PCE OPS consolidation 2001-2021'!$B3442),'[3]PCE Pivot Gen Sales'!$U$5:$U$3685)/1000</f>
        <v>0</v>
      </c>
      <c r="AD3442" cm="1">
        <f t="array" ref="AD3442">_xlfn.XLOOKUP(1,('[3]PCE Pivot Gen Sales'!$A$5:$A$3685='PCE OPS consolidation 2001-2021'!$A3442)*('[3]PCE Pivot Gen Sales'!$B$5:$B$3685='PCE OPS consolidation 2001-2021'!$B3442),'[3]PCE Pivot Gen Sales'!$P$5:$P$3685)/1000</f>
        <v>62.933999999999997</v>
      </c>
      <c r="AE3442">
        <f t="shared" si="159"/>
        <v>62.933999999999997</v>
      </c>
      <c r="AF3442">
        <f t="shared" si="160"/>
        <v>1166.624</v>
      </c>
      <c r="AG3442" s="55" cm="1">
        <f t="array" ref="AG3442">_xlfn.XLOOKUP(1,('[3]PCE Pivot Gen Sales'!$A$5:$A$3685='PCE OPS consolidation 2001-2021'!$A3442)*('[3]PCE Pivot Gen Sales'!$B$5:$B$3685='PCE OPS consolidation 2001-2021'!$B3442),'[3]PCE Pivot Gen Sales'!$Z$5:$Z$3685)/1000/12</f>
        <v>629.43440699999985</v>
      </c>
      <c r="AN3442">
        <f t="shared" si="161"/>
        <v>629.43440699999985</v>
      </c>
      <c r="AP3442" cm="1">
        <f t="array" ref="AP3442">_xlfn.XLOOKUP(1,('[3]PCE Pivot Gen Sales'!$A$5:$A$3685='PCE OPS consolidation 2001-2021'!$A3442)*('[3]PCE Pivot Gen Sales'!$B$5:$B$3685='PCE OPS consolidation 2001-2021'!$B3442),'[3]PCE Pivot Gen Sales'!$AB$5:$AB$3685)</f>
        <v>12</v>
      </c>
      <c r="AQ3442" t="s">
        <v>1748</v>
      </c>
    </row>
    <row r="3443" spans="1:43" x14ac:dyDescent="0.25">
      <c r="A3443">
        <v>2020</v>
      </c>
      <c r="B3443" t="s">
        <v>387</v>
      </c>
      <c r="C3443" t="str" cm="1">
        <f t="array" ref="C3443">_xlfn.XLOOKUP(1,('[3]PCE Pivot Gen Sales'!$A$5:$A$3685='PCE OPS consolidation 2001-2021'!A3443)*('[3]PCE Pivot Gen Sales'!$B$5:$B$3685='PCE OPS consolidation 2001-2021'!B3443),'[3]PCE Pivot Gen Sales'!$C$5:$C$3685)</f>
        <v>Chistochina</v>
      </c>
      <c r="D3443" cm="1">
        <f t="array" ref="D3443">_xlfn.XLOOKUP(1,('[3]PCE Pivot Gen Sales'!$A$5:$A$3685='PCE OPS consolidation 2001-2021'!$A3443)*('[3]PCE Pivot Gen Sales'!$B$5:$B$3685='PCE OPS consolidation 2001-2021'!$B3443),'[3]PCE Pivot Gen Sales'!$D$5:$D$3685)</f>
        <v>331070</v>
      </c>
      <c r="E3443" t="str" cm="1">
        <f t="array" ref="E3443">_xlfn.XLOOKUP(1,('[3]PCE Pivot Gen Sales'!$A$5:$A$3685='PCE OPS consolidation 2001-2021'!$A3443)*('[3]PCE Pivot Gen Sales'!$B$5:$B$3685='PCE OPS consolidation 2001-2021'!$B3443),'[3]PCE Pivot Gen Sales'!$E$5:$E$3685)</f>
        <v>AEA-005</v>
      </c>
      <c r="F3443" cm="1">
        <f t="array" ref="F3443">_xlfn.XLOOKUP(1,('[3]PCE Pivot Gen Sales'!$A$5:$A$3685='PCE OPS consolidation 2001-2021'!$A3443)*('[3]PCE Pivot Gen Sales'!$B$5:$B$3685='PCE OPS consolidation 2001-2021'!$B3443),'[3]PCE Pivot Gen Sales'!$F$5:$F$3685)</f>
        <v>219</v>
      </c>
      <c r="G3443" t="str" cm="1">
        <f t="array" ref="G3443">_xlfn.XLOOKUP(1,('[3]PCE Pivot Gen Sales'!$A$5:$A$3685='PCE OPS consolidation 2001-2021'!$A3443)*('[3]PCE Pivot Gen Sales'!$B$5:$B$3685='PCE OPS consolidation 2001-2021'!$B3443),'[3]PCE Pivot Gen Sales'!$G$5:$G$3685)</f>
        <v>Alaska Power &amp; Telephone Company</v>
      </c>
      <c r="H3443" t="str" cm="1">
        <f t="array" ref="H3443">_xlfn.XLOOKUP(1,('[3]PCE Pivot Gen Sales'!$A$5:$A$3685='PCE OPS consolidation 2001-2021'!$A3443)*('[3]PCE Pivot Gen Sales'!$B$5:$B$3685='PCE OPS consolidation 2001-2021'!$B3443),'[3]PCE Pivot Gen Sales'!$H$5:$H$3685)</f>
        <v>Private Electric Utility</v>
      </c>
      <c r="I3443" t="str" cm="1">
        <f t="array" ref="I3443">_xlfn.XLOOKUP(1,('[3]PCE Pivot Gen Sales'!$A$5:$A$3685='PCE OPS consolidation 2001-2021'!$A3443)*('[3]PCE Pivot Gen Sales'!$B$5:$B$3685='PCE OPS consolidation 2001-2021'!$B3443),'[3]PCE Pivot Gen Sales'!$I$5:$I$3685)</f>
        <v>026-2012</v>
      </c>
      <c r="J3443" t="str">
        <f>VLOOKUP('PCE OPS consolidation 2001-2021'!I3443,'[3]LOOKUP INTERTIES 08032020'!$A$2:$B$206,2,FALSE)</f>
        <v>Slana_grid</v>
      </c>
      <c r="K3443" s="7" t="str">
        <f>VLOOKUP(D3443,'LOOKUP Sales reporting 04192023'!$B$2:$Q$216,16,FALSE)</f>
        <v>Copper River/Chugach</v>
      </c>
      <c r="L3443" s="7">
        <f>VLOOKUP(D3443,'LOOKUP # of Communities'!$A$2:$C$182,3,FALSE)</f>
        <v>1</v>
      </c>
      <c r="M3443" t="s">
        <v>1746</v>
      </c>
      <c r="N3443" cm="1">
        <f t="array" ref="N3443">_xlfn.XLOOKUP(1,('[3]PCE season max PowerQuery'!$B$3:$B$3680='PCE OPS consolidation 2001-2021'!$A3443)*('[3]PCE season max PowerQuery'!$C$3:$C$3680='PCE OPS consolidation 2001-2021'!$B3443),'[3]PCE season max PowerQuery'!$F$3:$F$3680)/1000</f>
        <v>0</v>
      </c>
      <c r="O3443" cm="1">
        <f t="array" ref="O3443">_xlfn.XLOOKUP(1,('[3]PCE season max PowerQuery'!$B$3:$B$3680='PCE OPS consolidation 2001-2021'!$A3443)*('[3]PCE season max PowerQuery'!$C$3:$C$3680='PCE OPS consolidation 2001-2021'!$B3443),'[3]PCE season max PowerQuery'!$G$3:$G$3680)/1000</f>
        <v>0</v>
      </c>
      <c r="P3443" cm="1">
        <f t="array" ref="P3443">_xlfn.XLOOKUP(1,('[3]PCE Pivot Gen Sales'!$A$5:$A$3685='PCE OPS consolidation 2001-2021'!$A3443)*('[3]PCE Pivot Gen Sales'!$B$5:$B$3685='PCE OPS consolidation 2001-2021'!$B3443),'[3]PCE Pivot Gen Sales'!$W$5:$W$3685)/1000</f>
        <v>-1.45</v>
      </c>
      <c r="Q3443" cm="1">
        <f t="array" ref="Q3443">_xlfn.XLOOKUP(1,('[3]PCE Pivot Gen Sales'!$A$5:$A$3685='PCE OPS consolidation 2001-2021'!$A3443)*('[3]PCE Pivot Gen Sales'!$B$5:$B$3685='PCE OPS consolidation 2001-2021'!$B3443),'[3]PCE Pivot Gen Sales'!$O$5:$O$3685)/1000</f>
        <v>0</v>
      </c>
      <c r="Y3443" cm="1">
        <f t="array" ref="Y3443">_xlfn.XLOOKUP(1,('[3]PCE Pivot Gen Sales'!$A$5:$A$3685='PCE OPS consolidation 2001-2021'!$A3443)*('[3]PCE Pivot Gen Sales'!$B$5:$B$3685='PCE OPS consolidation 2001-2021'!$B3443),'[3]PCE Pivot Gen Sales'!$X$5:$X$3685)/1000</f>
        <v>-1.45</v>
      </c>
      <c r="Z3443" cm="1">
        <f t="array" ref="Z3443">_xlfn.XLOOKUP(1,('[3]PCE Pivot Gen Sales'!$A$5:$A$3685='PCE OPS consolidation 2001-2021'!$A3443)*('[3]PCE Pivot Gen Sales'!$B$5:$B$3685='PCE OPS consolidation 2001-2021'!$B3443),'[3]PCE Pivot Gen Sales'!$Y$5:$Y$3685)/1000</f>
        <v>361.96499999999997</v>
      </c>
      <c r="AA3443" cm="1">
        <f t="array" ref="AA3443">_xlfn.XLOOKUP(1,('[3]PCE Pivot Gen Sales'!$A$5:$A$3685='PCE OPS consolidation 2001-2021'!$A3443)*('[3]PCE Pivot Gen Sales'!$B$5:$B$3685='PCE OPS consolidation 2001-2021'!$B3443),'[3]PCE Pivot Gen Sales'!$AA$5:$AA$3685)/1000</f>
        <v>0</v>
      </c>
      <c r="AB3443" cm="1">
        <f t="array" ref="AB3443">_xlfn.XLOOKUP(1,('[3]PCE Pivot Gen Sales'!$A$5:$A$3685='PCE OPS consolidation 2001-2021'!$A3443)*('[3]PCE Pivot Gen Sales'!$B$5:$B$3685='PCE OPS consolidation 2001-2021'!$B3443),'[3]PCE Pivot Gen Sales'!$U$5:$U$3685)/1000</f>
        <v>0</v>
      </c>
      <c r="AD3443" cm="1">
        <f t="array" ref="AD3443">_xlfn.XLOOKUP(1,('[3]PCE Pivot Gen Sales'!$A$5:$A$3685='PCE OPS consolidation 2001-2021'!$A3443)*('[3]PCE Pivot Gen Sales'!$B$5:$B$3685='PCE OPS consolidation 2001-2021'!$B3443),'[3]PCE Pivot Gen Sales'!$P$5:$P$3685)/1000</f>
        <v>1.45</v>
      </c>
      <c r="AE3443">
        <f t="shared" si="159"/>
        <v>1.45</v>
      </c>
      <c r="AF3443">
        <f t="shared" si="160"/>
        <v>363.41499999999996</v>
      </c>
      <c r="AG3443" s="55" cm="1">
        <f t="array" ref="AG3443">_xlfn.XLOOKUP(1,('[3]PCE Pivot Gen Sales'!$A$5:$A$3685='PCE OPS consolidation 2001-2021'!$A3443)*('[3]PCE Pivot Gen Sales'!$B$5:$B$3685='PCE OPS consolidation 2001-2021'!$B3443),'[3]PCE Pivot Gen Sales'!$Z$5:$Z$3685)/1000/12</f>
        <v>203.58721424999999</v>
      </c>
      <c r="AN3443">
        <f t="shared" si="161"/>
        <v>203.58721424999999</v>
      </c>
      <c r="AP3443" cm="1">
        <f t="array" ref="AP3443">_xlfn.XLOOKUP(1,('[3]PCE Pivot Gen Sales'!$A$5:$A$3685='PCE OPS consolidation 2001-2021'!$A3443)*('[3]PCE Pivot Gen Sales'!$B$5:$B$3685='PCE OPS consolidation 2001-2021'!$B3443),'[3]PCE Pivot Gen Sales'!$AB$5:$AB$3685)</f>
        <v>12</v>
      </c>
      <c r="AQ3443" t="s">
        <v>1748</v>
      </c>
    </row>
    <row r="3444" spans="1:43" x14ac:dyDescent="0.25">
      <c r="A3444">
        <v>2020</v>
      </c>
      <c r="B3444" t="s">
        <v>922</v>
      </c>
      <c r="C3444" t="str" cm="1">
        <f t="array" ref="C3444">_xlfn.XLOOKUP(1,('[3]PCE Pivot Gen Sales'!$A$5:$A$3685='PCE OPS consolidation 2001-2021'!A3444)*('[3]PCE Pivot Gen Sales'!$B$5:$B$3685='PCE OPS consolidation 2001-2021'!B3444),'[3]PCE Pivot Gen Sales'!$C$5:$C$3685)</f>
        <v>Chitina</v>
      </c>
      <c r="D3444" cm="1">
        <f t="array" ref="D3444">_xlfn.XLOOKUP(1,('[3]PCE Pivot Gen Sales'!$A$5:$A$3685='PCE OPS consolidation 2001-2021'!$A3444)*('[3]PCE Pivot Gen Sales'!$B$5:$B$3685='PCE OPS consolidation 2001-2021'!$B3444),'[3]PCE Pivot Gen Sales'!$D$5:$D$3685)</f>
        <v>331890</v>
      </c>
      <c r="E3444" t="str" cm="1">
        <f t="array" ref="E3444">_xlfn.XLOOKUP(1,('[3]PCE Pivot Gen Sales'!$A$5:$A$3685='PCE OPS consolidation 2001-2021'!$A3444)*('[3]PCE Pivot Gen Sales'!$B$5:$B$3685='PCE OPS consolidation 2001-2021'!$B3444),'[3]PCE Pivot Gen Sales'!$E$5:$E$3685)</f>
        <v>AEA-024</v>
      </c>
      <c r="F3444" cm="1">
        <f t="array" ref="F3444">_xlfn.XLOOKUP(1,('[3]PCE Pivot Gen Sales'!$A$5:$A$3685='PCE OPS consolidation 2001-2021'!$A3444)*('[3]PCE Pivot Gen Sales'!$B$5:$B$3685='PCE OPS consolidation 2001-2021'!$B3444),'[3]PCE Pivot Gen Sales'!$F$5:$F$3685)</f>
        <v>3465</v>
      </c>
      <c r="G3444" t="str" cm="1">
        <f t="array" ref="G3444">_xlfn.XLOOKUP(1,('[3]PCE Pivot Gen Sales'!$A$5:$A$3685='PCE OPS consolidation 2001-2021'!$A3444)*('[3]PCE Pivot Gen Sales'!$B$5:$B$3685='PCE OPS consolidation 2001-2021'!$B3444),'[3]PCE Pivot Gen Sales'!$G$5:$G$3685)</f>
        <v>Chitina Electric Inc</v>
      </c>
      <c r="H3444" t="str" cm="1">
        <f t="array" ref="H3444">_xlfn.XLOOKUP(1,('[3]PCE Pivot Gen Sales'!$A$5:$A$3685='PCE OPS consolidation 2001-2021'!$A3444)*('[3]PCE Pivot Gen Sales'!$B$5:$B$3685='PCE OPS consolidation 2001-2021'!$B3444),'[3]PCE Pivot Gen Sales'!$H$5:$H$3685)</f>
        <v>Private Electric Utility</v>
      </c>
      <c r="I3444" t="str" cm="1">
        <f t="array" ref="I3444">_xlfn.XLOOKUP(1,('[3]PCE Pivot Gen Sales'!$A$5:$A$3685='PCE OPS consolidation 2001-2021'!$A3444)*('[3]PCE Pivot Gen Sales'!$B$5:$B$3685='PCE OPS consolidation 2001-2021'!$B3444),'[3]PCE Pivot Gen Sales'!$I$5:$I$3685)</f>
        <v>105-0000</v>
      </c>
      <c r="J3444" t="str">
        <f>VLOOKUP('PCE OPS consolidation 2001-2021'!I3444,'[3]LOOKUP INTERTIES 08032020'!$A$2:$B$206,2,FALSE)</f>
        <v>Chitina_grid</v>
      </c>
      <c r="K3444" s="7" t="str">
        <f>VLOOKUP(D3444,'LOOKUP Sales reporting 04192023'!$B$2:$Q$216,16,FALSE)</f>
        <v>Copper River/Chugach</v>
      </c>
      <c r="L3444" s="7">
        <f>VLOOKUP(D3444,'LOOKUP # of Communities'!$A$2:$C$182,3,FALSE)</f>
        <v>1</v>
      </c>
      <c r="M3444" t="s">
        <v>1746</v>
      </c>
      <c r="N3444" cm="1">
        <f t="array" ref="N3444">_xlfn.XLOOKUP(1,('[3]PCE season max PowerQuery'!$B$3:$B$3680='PCE OPS consolidation 2001-2021'!$A3444)*('[3]PCE season max PowerQuery'!$C$3:$C$3680='PCE OPS consolidation 2001-2021'!$B3444),'[3]PCE season max PowerQuery'!$F$3:$F$3680)/1000</f>
        <v>0.19</v>
      </c>
      <c r="O3444" cm="1">
        <f t="array" ref="O3444">_xlfn.XLOOKUP(1,('[3]PCE season max PowerQuery'!$B$3:$B$3680='PCE OPS consolidation 2001-2021'!$A3444)*('[3]PCE season max PowerQuery'!$C$3:$C$3680='PCE OPS consolidation 2001-2021'!$B3444),'[3]PCE season max PowerQuery'!$G$3:$G$3680)/1000</f>
        <v>0.13</v>
      </c>
      <c r="P3444" cm="1">
        <f t="array" ref="P3444">_xlfn.XLOOKUP(1,('[3]PCE Pivot Gen Sales'!$A$5:$A$3685='PCE OPS consolidation 2001-2021'!$A3444)*('[3]PCE Pivot Gen Sales'!$B$5:$B$3685='PCE OPS consolidation 2001-2021'!$B3444),'[3]PCE Pivot Gen Sales'!$W$5:$W$3685)/1000</f>
        <v>375.81299999999999</v>
      </c>
      <c r="Q3444" cm="1">
        <f t="array" ref="Q3444">_xlfn.XLOOKUP(1,('[3]PCE Pivot Gen Sales'!$A$5:$A$3685='PCE OPS consolidation 2001-2021'!$A3444)*('[3]PCE Pivot Gen Sales'!$B$5:$B$3685='PCE OPS consolidation 2001-2021'!$B3444),'[3]PCE Pivot Gen Sales'!$O$5:$O$3685)/1000</f>
        <v>0</v>
      </c>
      <c r="Y3444" cm="1">
        <f t="array" ref="Y3444">_xlfn.XLOOKUP(1,('[3]PCE Pivot Gen Sales'!$A$5:$A$3685='PCE OPS consolidation 2001-2021'!$A3444)*('[3]PCE Pivot Gen Sales'!$B$5:$B$3685='PCE OPS consolidation 2001-2021'!$B3444),'[3]PCE Pivot Gen Sales'!$X$5:$X$3685)/1000</f>
        <v>375.81299999999999</v>
      </c>
      <c r="Z3444" cm="1">
        <f t="array" ref="Z3444">_xlfn.XLOOKUP(1,('[3]PCE Pivot Gen Sales'!$A$5:$A$3685='PCE OPS consolidation 2001-2021'!$A3444)*('[3]PCE Pivot Gen Sales'!$B$5:$B$3685='PCE OPS consolidation 2001-2021'!$B3444),'[3]PCE Pivot Gen Sales'!$Y$5:$Y$3685)/1000</f>
        <v>348.11500000000001</v>
      </c>
      <c r="AA3444" cm="1">
        <f t="array" ref="AA3444">_xlfn.XLOOKUP(1,('[3]PCE Pivot Gen Sales'!$A$5:$A$3685='PCE OPS consolidation 2001-2021'!$A3444)*('[3]PCE Pivot Gen Sales'!$B$5:$B$3685='PCE OPS consolidation 2001-2021'!$B3444),'[3]PCE Pivot Gen Sales'!$AA$5:$AA$3685)/1000</f>
        <v>0</v>
      </c>
      <c r="AB3444" cm="1">
        <f t="array" ref="AB3444">_xlfn.XLOOKUP(1,('[3]PCE Pivot Gen Sales'!$A$5:$A$3685='PCE OPS consolidation 2001-2021'!$A3444)*('[3]PCE Pivot Gen Sales'!$B$5:$B$3685='PCE OPS consolidation 2001-2021'!$B3444),'[3]PCE Pivot Gen Sales'!$U$5:$U$3685)/1000</f>
        <v>6.9</v>
      </c>
      <c r="AD3444" cm="1">
        <f t="array" ref="AD3444">_xlfn.XLOOKUP(1,('[3]PCE Pivot Gen Sales'!$A$5:$A$3685='PCE OPS consolidation 2001-2021'!$A3444)*('[3]PCE Pivot Gen Sales'!$B$5:$B$3685='PCE OPS consolidation 2001-2021'!$B3444),'[3]PCE Pivot Gen Sales'!$P$5:$P$3685)/1000</f>
        <v>45.680999999999997</v>
      </c>
      <c r="AE3444">
        <f t="shared" si="159"/>
        <v>45.680999999999997</v>
      </c>
      <c r="AF3444">
        <f t="shared" si="160"/>
        <v>400.69600000000003</v>
      </c>
      <c r="AG3444" s="55" cm="1">
        <f t="array" ref="AG3444">_xlfn.XLOOKUP(1,('[3]PCE Pivot Gen Sales'!$A$5:$A$3685='PCE OPS consolidation 2001-2021'!$A3444)*('[3]PCE Pivot Gen Sales'!$B$5:$B$3685='PCE OPS consolidation 2001-2021'!$B3444),'[3]PCE Pivot Gen Sales'!$Z$5:$Z$3685)/1000/12</f>
        <v>243.68050000000002</v>
      </c>
      <c r="AN3444">
        <f t="shared" si="161"/>
        <v>243.68050000000002</v>
      </c>
      <c r="AP3444" cm="1">
        <f t="array" ref="AP3444">_xlfn.XLOOKUP(1,('[3]PCE Pivot Gen Sales'!$A$5:$A$3685='PCE OPS consolidation 2001-2021'!$A3444)*('[3]PCE Pivot Gen Sales'!$B$5:$B$3685='PCE OPS consolidation 2001-2021'!$B3444),'[3]PCE Pivot Gen Sales'!$AB$5:$AB$3685)</f>
        <v>12</v>
      </c>
      <c r="AQ3444" t="s">
        <v>1748</v>
      </c>
    </row>
    <row r="3445" spans="1:43" x14ac:dyDescent="0.25">
      <c r="A3445">
        <v>2020</v>
      </c>
      <c r="B3445" t="s">
        <v>1202</v>
      </c>
      <c r="C3445" t="str" cm="1">
        <f t="array" ref="C3445">_xlfn.XLOOKUP(1,('[3]PCE Pivot Gen Sales'!$A$5:$A$3685='PCE OPS consolidation 2001-2021'!A3445)*('[3]PCE Pivot Gen Sales'!$B$5:$B$3685='PCE OPS consolidation 2001-2021'!B3445),'[3]PCE Pivot Gen Sales'!$C$5:$C$3685)</f>
        <v>Chuathbaluk</v>
      </c>
      <c r="D3445" cm="1">
        <f t="array" ref="D3445">_xlfn.XLOOKUP(1,('[3]PCE Pivot Gen Sales'!$A$5:$A$3685='PCE OPS consolidation 2001-2021'!$A3445)*('[3]PCE Pivot Gen Sales'!$B$5:$B$3685='PCE OPS consolidation 2001-2021'!$B3445),'[3]PCE Pivot Gen Sales'!$D$5:$D$3685)</f>
        <v>332230</v>
      </c>
      <c r="E3445" t="str" cm="1">
        <f t="array" ref="E3445">_xlfn.XLOOKUP(1,('[3]PCE Pivot Gen Sales'!$A$5:$A$3685='PCE OPS consolidation 2001-2021'!$A3445)*('[3]PCE Pivot Gen Sales'!$B$5:$B$3685='PCE OPS consolidation 2001-2021'!$B3445),'[3]PCE Pivot Gen Sales'!$E$5:$E$3685)</f>
        <v>AEA-058</v>
      </c>
      <c r="F3445" cm="1">
        <f t="array" ref="F3445">_xlfn.XLOOKUP(1,('[3]PCE Pivot Gen Sales'!$A$5:$A$3685='PCE OPS consolidation 2001-2021'!$A3445)*('[3]PCE Pivot Gen Sales'!$B$5:$B$3685='PCE OPS consolidation 2001-2021'!$B3445),'[3]PCE Pivot Gen Sales'!$F$5:$F$3685)</f>
        <v>12485</v>
      </c>
      <c r="G3445" t="str" cm="1">
        <f t="array" ref="G3445">_xlfn.XLOOKUP(1,('[3]PCE Pivot Gen Sales'!$A$5:$A$3685='PCE OPS consolidation 2001-2021'!$A3445)*('[3]PCE Pivot Gen Sales'!$B$5:$B$3685='PCE OPS consolidation 2001-2021'!$B3445),'[3]PCE Pivot Gen Sales'!$G$5:$G$3685)</f>
        <v>Middle Kuskokwim Electric</v>
      </c>
      <c r="H3445" t="str" cm="1">
        <f t="array" ref="H3445">_xlfn.XLOOKUP(1,('[3]PCE Pivot Gen Sales'!$A$5:$A$3685='PCE OPS consolidation 2001-2021'!$A3445)*('[3]PCE Pivot Gen Sales'!$B$5:$B$3685='PCE OPS consolidation 2001-2021'!$B3445),'[3]PCE Pivot Gen Sales'!$H$5:$H$3685)</f>
        <v>Electric Co-op</v>
      </c>
      <c r="I3445" t="str" cm="1">
        <f t="array" ref="I3445">_xlfn.XLOOKUP(1,('[3]PCE Pivot Gen Sales'!$A$5:$A$3685='PCE OPS consolidation 2001-2021'!$A3445)*('[3]PCE Pivot Gen Sales'!$B$5:$B$3685='PCE OPS consolidation 2001-2021'!$B3445),'[3]PCE Pivot Gen Sales'!$I$5:$I$3685)</f>
        <v>144-0000</v>
      </c>
      <c r="J3445" t="str">
        <f>VLOOKUP('PCE OPS consolidation 2001-2021'!I3445,'[3]LOOKUP INTERTIES 08032020'!$A$2:$B$206,2,FALSE)</f>
        <v>Chuathbaluk_grid</v>
      </c>
      <c r="K3445" s="7" t="str">
        <f>VLOOKUP(D3445,'LOOKUP Sales reporting 04192023'!$B$2:$Q$216,16,FALSE)</f>
        <v>Lower Yukon-Kuskokwim</v>
      </c>
      <c r="L3445" s="7">
        <f>VLOOKUP(D3445,'LOOKUP # of Communities'!$A$2:$C$182,3,FALSE)</f>
        <v>1</v>
      </c>
      <c r="M3445" t="s">
        <v>1746</v>
      </c>
      <c r="N3445" cm="1">
        <f t="array" ref="N3445">_xlfn.XLOOKUP(1,('[3]PCE season max PowerQuery'!$B$3:$B$3680='PCE OPS consolidation 2001-2021'!$A3445)*('[3]PCE season max PowerQuery'!$C$3:$C$3680='PCE OPS consolidation 2001-2021'!$B3445),'[3]PCE season max PowerQuery'!$F$3:$F$3680)/1000</f>
        <v>0.06</v>
      </c>
      <c r="O3445" cm="1">
        <f t="array" ref="O3445">_xlfn.XLOOKUP(1,('[3]PCE season max PowerQuery'!$B$3:$B$3680='PCE OPS consolidation 2001-2021'!$A3445)*('[3]PCE season max PowerQuery'!$C$3:$C$3680='PCE OPS consolidation 2001-2021'!$B3445),'[3]PCE season max PowerQuery'!$G$3:$G$3680)/1000</f>
        <v>0.06</v>
      </c>
      <c r="P3445" cm="1">
        <f t="array" ref="P3445">_xlfn.XLOOKUP(1,('[3]PCE Pivot Gen Sales'!$A$5:$A$3685='PCE OPS consolidation 2001-2021'!$A3445)*('[3]PCE Pivot Gen Sales'!$B$5:$B$3685='PCE OPS consolidation 2001-2021'!$B3445),'[3]PCE Pivot Gen Sales'!$W$5:$W$3685)/1000</f>
        <v>242.31700000000001</v>
      </c>
      <c r="Q3445" cm="1">
        <f t="array" ref="Q3445">_xlfn.XLOOKUP(1,('[3]PCE Pivot Gen Sales'!$A$5:$A$3685='PCE OPS consolidation 2001-2021'!$A3445)*('[3]PCE Pivot Gen Sales'!$B$5:$B$3685='PCE OPS consolidation 2001-2021'!$B3445),'[3]PCE Pivot Gen Sales'!$O$5:$O$3685)/1000</f>
        <v>0</v>
      </c>
      <c r="Y3445" cm="1">
        <f t="array" ref="Y3445">_xlfn.XLOOKUP(1,('[3]PCE Pivot Gen Sales'!$A$5:$A$3685='PCE OPS consolidation 2001-2021'!$A3445)*('[3]PCE Pivot Gen Sales'!$B$5:$B$3685='PCE OPS consolidation 2001-2021'!$B3445),'[3]PCE Pivot Gen Sales'!$X$5:$X$3685)/1000</f>
        <v>242.31700000000001</v>
      </c>
      <c r="Z3445" cm="1">
        <f t="array" ref="Z3445">_xlfn.XLOOKUP(1,('[3]PCE Pivot Gen Sales'!$A$5:$A$3685='PCE OPS consolidation 2001-2021'!$A3445)*('[3]PCE Pivot Gen Sales'!$B$5:$B$3685='PCE OPS consolidation 2001-2021'!$B3445),'[3]PCE Pivot Gen Sales'!$Y$5:$Y$3685)/1000</f>
        <v>219.495</v>
      </c>
      <c r="AA3445" cm="1">
        <f t="array" ref="AA3445">_xlfn.XLOOKUP(1,('[3]PCE Pivot Gen Sales'!$A$5:$A$3685='PCE OPS consolidation 2001-2021'!$A3445)*('[3]PCE Pivot Gen Sales'!$B$5:$B$3685='PCE OPS consolidation 2001-2021'!$B3445),'[3]PCE Pivot Gen Sales'!$AA$5:$AA$3685)/1000</f>
        <v>0</v>
      </c>
      <c r="AB3445" cm="1">
        <f t="array" ref="AB3445">_xlfn.XLOOKUP(1,('[3]PCE Pivot Gen Sales'!$A$5:$A$3685='PCE OPS consolidation 2001-2021'!$A3445)*('[3]PCE Pivot Gen Sales'!$B$5:$B$3685='PCE OPS consolidation 2001-2021'!$B3445),'[3]PCE Pivot Gen Sales'!$U$5:$U$3685)/1000</f>
        <v>0</v>
      </c>
      <c r="AD3445" cm="1">
        <f t="array" ref="AD3445">_xlfn.XLOOKUP(1,('[3]PCE Pivot Gen Sales'!$A$5:$A$3685='PCE OPS consolidation 2001-2021'!$A3445)*('[3]PCE Pivot Gen Sales'!$B$5:$B$3685='PCE OPS consolidation 2001-2021'!$B3445),'[3]PCE Pivot Gen Sales'!$P$5:$P$3685)/1000</f>
        <v>9.2420000000000009</v>
      </c>
      <c r="AE3445">
        <f t="shared" si="159"/>
        <v>9.2420000000000009</v>
      </c>
      <c r="AF3445">
        <f t="shared" si="160"/>
        <v>228.73699999999999</v>
      </c>
      <c r="AG3445" s="55" cm="1">
        <f t="array" ref="AG3445">_xlfn.XLOOKUP(1,('[3]PCE Pivot Gen Sales'!$A$5:$A$3685='PCE OPS consolidation 2001-2021'!$A3445)*('[3]PCE Pivot Gen Sales'!$B$5:$B$3685='PCE OPS consolidation 2001-2021'!$B3445),'[3]PCE Pivot Gen Sales'!$Z$5:$Z$3685)/1000/12</f>
        <v>287.43784812500002</v>
      </c>
      <c r="AN3445">
        <f t="shared" si="161"/>
        <v>287.43784812500002</v>
      </c>
      <c r="AP3445" cm="1">
        <f t="array" ref="AP3445">_xlfn.XLOOKUP(1,('[3]PCE Pivot Gen Sales'!$A$5:$A$3685='PCE OPS consolidation 2001-2021'!$A3445)*('[3]PCE Pivot Gen Sales'!$B$5:$B$3685='PCE OPS consolidation 2001-2021'!$B3445),'[3]PCE Pivot Gen Sales'!$AB$5:$AB$3685)</f>
        <v>12</v>
      </c>
      <c r="AQ3445" t="s">
        <v>1748</v>
      </c>
    </row>
    <row r="3446" spans="1:43" x14ac:dyDescent="0.25">
      <c r="A3446">
        <v>2020</v>
      </c>
      <c r="B3446" t="s">
        <v>928</v>
      </c>
      <c r="C3446" t="str" cm="1">
        <f t="array" ref="C3446">_xlfn.XLOOKUP(1,('[3]PCE Pivot Gen Sales'!$A$5:$A$3685='PCE OPS consolidation 2001-2021'!A3446)*('[3]PCE Pivot Gen Sales'!$B$5:$B$3685='PCE OPS consolidation 2001-2021'!B3446),'[3]PCE Pivot Gen Sales'!$C$5:$C$3685)</f>
        <v>Circle</v>
      </c>
      <c r="D3446" cm="1">
        <f t="array" ref="D3446">_xlfn.XLOOKUP(1,('[3]PCE Pivot Gen Sales'!$A$5:$A$3685='PCE OPS consolidation 2001-2021'!$A3446)*('[3]PCE Pivot Gen Sales'!$B$5:$B$3685='PCE OPS consolidation 2001-2021'!$B3446),'[3]PCE Pivot Gen Sales'!$D$5:$D$3685)</f>
        <v>331900</v>
      </c>
      <c r="E3446" t="str" cm="1">
        <f t="array" ref="E3446">_xlfn.XLOOKUP(1,('[3]PCE Pivot Gen Sales'!$A$5:$A$3685='PCE OPS consolidation 2001-2021'!$A3446)*('[3]PCE Pivot Gen Sales'!$B$5:$B$3685='PCE OPS consolidation 2001-2021'!$B3446),'[3]PCE Pivot Gen Sales'!$E$5:$E$3685)</f>
        <v>AEA-025</v>
      </c>
      <c r="F3446" t="str" cm="1">
        <f t="array" ref="F3446">_xlfn.XLOOKUP(1,('[3]PCE Pivot Gen Sales'!$A$5:$A$3685='PCE OPS consolidation 2001-2021'!$A3446)*('[3]PCE Pivot Gen Sales'!$B$5:$B$3685='PCE OPS consolidation 2001-2021'!$B3446),'[3]PCE Pivot Gen Sales'!$F$5:$F$3685)</f>
        <v xml:space="preserve"> </v>
      </c>
      <c r="G3446" t="str" cm="1">
        <f t="array" ref="G3446">_xlfn.XLOOKUP(1,('[3]PCE Pivot Gen Sales'!$A$5:$A$3685='PCE OPS consolidation 2001-2021'!$A3446)*('[3]PCE Pivot Gen Sales'!$B$5:$B$3685='PCE OPS consolidation 2001-2021'!$B3446),'[3]PCE Pivot Gen Sales'!$G$5:$G$3685)</f>
        <v>Circle Electric Utility</v>
      </c>
      <c r="H3446" t="str" cm="1">
        <f t="array" ref="H3446">_xlfn.XLOOKUP(1,('[3]PCE Pivot Gen Sales'!$A$5:$A$3685='PCE OPS consolidation 2001-2021'!$A3446)*('[3]PCE Pivot Gen Sales'!$B$5:$B$3685='PCE OPS consolidation 2001-2021'!$B3446),'[3]PCE Pivot Gen Sales'!$H$5:$H$3685)</f>
        <v>Private Electric Utility</v>
      </c>
      <c r="I3446" t="str" cm="1">
        <f t="array" ref="I3446">_xlfn.XLOOKUP(1,('[3]PCE Pivot Gen Sales'!$A$5:$A$3685='PCE OPS consolidation 2001-2021'!$A3446)*('[3]PCE Pivot Gen Sales'!$B$5:$B$3685='PCE OPS consolidation 2001-2021'!$B3446),'[3]PCE Pivot Gen Sales'!$I$5:$I$3685)</f>
        <v>106-0000</v>
      </c>
      <c r="J3446" t="str">
        <f>VLOOKUP('PCE OPS consolidation 2001-2021'!I3446,'[3]LOOKUP INTERTIES 08032020'!$A$2:$B$206,2,FALSE)</f>
        <v>Circle_grid</v>
      </c>
      <c r="K3446" s="7" t="str">
        <f>VLOOKUP(D3446,'LOOKUP Sales reporting 04192023'!$B$2:$Q$216,16,FALSE)</f>
        <v>Yukon-Koyukuk/Upper Tanana</v>
      </c>
      <c r="L3446" s="7">
        <f>VLOOKUP(D3446,'LOOKUP # of Communities'!$A$2:$C$182,3,FALSE)</f>
        <v>1</v>
      </c>
      <c r="M3446" t="s">
        <v>1746</v>
      </c>
      <c r="N3446" cm="1">
        <f t="array" ref="N3446">_xlfn.XLOOKUP(1,('[3]PCE season max PowerQuery'!$B$3:$B$3680='PCE OPS consolidation 2001-2021'!$A3446)*('[3]PCE season max PowerQuery'!$C$3:$C$3680='PCE OPS consolidation 2001-2021'!$B3446),'[3]PCE season max PowerQuery'!$F$3:$F$3680)/1000</f>
        <v>7.6999999999999999E-2</v>
      </c>
      <c r="O3446" cm="1">
        <f t="array" ref="O3446">_xlfn.XLOOKUP(1,('[3]PCE season max PowerQuery'!$B$3:$B$3680='PCE OPS consolidation 2001-2021'!$A3446)*('[3]PCE season max PowerQuery'!$C$3:$C$3680='PCE OPS consolidation 2001-2021'!$B3446),'[3]PCE season max PowerQuery'!$G$3:$G$3680)/1000</f>
        <v>8.6999999999999994E-2</v>
      </c>
      <c r="P3446" cm="1">
        <f t="array" ref="P3446">_xlfn.XLOOKUP(1,('[3]PCE Pivot Gen Sales'!$A$5:$A$3685='PCE OPS consolidation 2001-2021'!$A3446)*('[3]PCE Pivot Gen Sales'!$B$5:$B$3685='PCE OPS consolidation 2001-2021'!$B3446),'[3]PCE Pivot Gen Sales'!$W$5:$W$3685)/1000</f>
        <v>404.49099999999999</v>
      </c>
      <c r="Q3446" cm="1">
        <f t="array" ref="Q3446">_xlfn.XLOOKUP(1,('[3]PCE Pivot Gen Sales'!$A$5:$A$3685='PCE OPS consolidation 2001-2021'!$A3446)*('[3]PCE Pivot Gen Sales'!$B$5:$B$3685='PCE OPS consolidation 2001-2021'!$B3446),'[3]PCE Pivot Gen Sales'!$O$5:$O$3685)/1000</f>
        <v>0</v>
      </c>
      <c r="Y3446" cm="1">
        <f t="array" ref="Y3446">_xlfn.XLOOKUP(1,('[3]PCE Pivot Gen Sales'!$A$5:$A$3685='PCE OPS consolidation 2001-2021'!$A3446)*('[3]PCE Pivot Gen Sales'!$B$5:$B$3685='PCE OPS consolidation 2001-2021'!$B3446),'[3]PCE Pivot Gen Sales'!$X$5:$X$3685)/1000</f>
        <v>404.49099999999999</v>
      </c>
      <c r="Z3446" cm="1">
        <f t="array" ref="Z3446">_xlfn.XLOOKUP(1,('[3]PCE Pivot Gen Sales'!$A$5:$A$3685='PCE OPS consolidation 2001-2021'!$A3446)*('[3]PCE Pivot Gen Sales'!$B$5:$B$3685='PCE OPS consolidation 2001-2021'!$B3446),'[3]PCE Pivot Gen Sales'!$Y$5:$Y$3685)/1000</f>
        <v>373.93799999999999</v>
      </c>
      <c r="AA3446" cm="1">
        <f t="array" ref="AA3446">_xlfn.XLOOKUP(1,('[3]PCE Pivot Gen Sales'!$A$5:$A$3685='PCE OPS consolidation 2001-2021'!$A3446)*('[3]PCE Pivot Gen Sales'!$B$5:$B$3685='PCE OPS consolidation 2001-2021'!$B3446),'[3]PCE Pivot Gen Sales'!$AA$5:$AA$3685)/1000</f>
        <v>0</v>
      </c>
      <c r="AB3446" cm="1">
        <f t="array" ref="AB3446">_xlfn.XLOOKUP(1,('[3]PCE Pivot Gen Sales'!$A$5:$A$3685='PCE OPS consolidation 2001-2021'!$A3446)*('[3]PCE Pivot Gen Sales'!$B$5:$B$3685='PCE OPS consolidation 2001-2021'!$B3446),'[3]PCE Pivot Gen Sales'!$U$5:$U$3685)/1000</f>
        <v>0</v>
      </c>
      <c r="AD3446" cm="1">
        <f t="array" ref="AD3446">_xlfn.XLOOKUP(1,('[3]PCE Pivot Gen Sales'!$A$5:$A$3685='PCE OPS consolidation 2001-2021'!$A3446)*('[3]PCE Pivot Gen Sales'!$B$5:$B$3685='PCE OPS consolidation 2001-2021'!$B3446),'[3]PCE Pivot Gen Sales'!$P$5:$P$3685)/1000</f>
        <v>5.3129999999999997</v>
      </c>
      <c r="AE3446">
        <f t="shared" si="159"/>
        <v>5.3129999999999997</v>
      </c>
      <c r="AF3446">
        <f t="shared" si="160"/>
        <v>379.25099999999998</v>
      </c>
      <c r="AG3446" s="55" cm="1">
        <f t="array" ref="AG3446">_xlfn.XLOOKUP(1,('[3]PCE Pivot Gen Sales'!$A$5:$A$3685='PCE OPS consolidation 2001-2021'!$A3446)*('[3]PCE Pivot Gen Sales'!$B$5:$B$3685='PCE OPS consolidation 2001-2021'!$B3446),'[3]PCE Pivot Gen Sales'!$Z$5:$Z$3685)/1000/12</f>
        <v>285.38324929999999</v>
      </c>
      <c r="AN3446">
        <f t="shared" si="161"/>
        <v>285.38324929999999</v>
      </c>
      <c r="AP3446" cm="1">
        <f t="array" ref="AP3446">_xlfn.XLOOKUP(1,('[3]PCE Pivot Gen Sales'!$A$5:$A$3685='PCE OPS consolidation 2001-2021'!$A3446)*('[3]PCE Pivot Gen Sales'!$B$5:$B$3685='PCE OPS consolidation 2001-2021'!$B3446),'[3]PCE Pivot Gen Sales'!$AB$5:$AB$3685)</f>
        <v>12</v>
      </c>
      <c r="AQ3446" t="s">
        <v>1748</v>
      </c>
    </row>
    <row r="3447" spans="1:43" x14ac:dyDescent="0.25">
      <c r="A3447">
        <v>2020</v>
      </c>
      <c r="B3447" t="s">
        <v>935</v>
      </c>
      <c r="C3447" t="str" cm="1">
        <f t="array" ref="C3447">_xlfn.XLOOKUP(1,('[3]PCE Pivot Gen Sales'!$A$5:$A$3685='PCE OPS consolidation 2001-2021'!A3447)*('[3]PCE Pivot Gen Sales'!$B$5:$B$3685='PCE OPS consolidation 2001-2021'!B3447),'[3]PCE Pivot Gen Sales'!$C$5:$C$3685)</f>
        <v>Clark's Point</v>
      </c>
      <c r="D3447" cm="1">
        <f t="array" ref="D3447">_xlfn.XLOOKUP(1,('[3]PCE Pivot Gen Sales'!$A$5:$A$3685='PCE OPS consolidation 2001-2021'!$A3447)*('[3]PCE Pivot Gen Sales'!$B$5:$B$3685='PCE OPS consolidation 2001-2021'!$B3447),'[3]PCE Pivot Gen Sales'!$D$5:$D$3685)</f>
        <v>331910</v>
      </c>
      <c r="E3447" t="str" cm="1">
        <f t="array" ref="E3447">_xlfn.XLOOKUP(1,('[3]PCE Pivot Gen Sales'!$A$5:$A$3685='PCE OPS consolidation 2001-2021'!$A3447)*('[3]PCE Pivot Gen Sales'!$B$5:$B$3685='PCE OPS consolidation 2001-2021'!$B3447),'[3]PCE Pivot Gen Sales'!$E$5:$E$3685)</f>
        <v>AEA-026</v>
      </c>
      <c r="F3447" t="str" cm="1">
        <f t="array" ref="F3447">_xlfn.XLOOKUP(1,('[3]PCE Pivot Gen Sales'!$A$5:$A$3685='PCE OPS consolidation 2001-2021'!$A3447)*('[3]PCE Pivot Gen Sales'!$B$5:$B$3685='PCE OPS consolidation 2001-2021'!$B3447),'[3]PCE Pivot Gen Sales'!$F$5:$F$3685)</f>
        <v xml:space="preserve"> </v>
      </c>
      <c r="G3447" t="str" cm="1">
        <f t="array" ref="G3447">_xlfn.XLOOKUP(1,('[3]PCE Pivot Gen Sales'!$A$5:$A$3685='PCE OPS consolidation 2001-2021'!$A3447)*('[3]PCE Pivot Gen Sales'!$B$5:$B$3685='PCE OPS consolidation 2001-2021'!$B3447),'[3]PCE Pivot Gen Sales'!$G$5:$G$3685)</f>
        <v>Clark's Point, City of</v>
      </c>
      <c r="H3447" t="str" cm="1">
        <f t="array" ref="H3447">_xlfn.XLOOKUP(1,('[3]PCE Pivot Gen Sales'!$A$5:$A$3685='PCE OPS consolidation 2001-2021'!$A3447)*('[3]PCE Pivot Gen Sales'!$B$5:$B$3685='PCE OPS consolidation 2001-2021'!$B3447),'[3]PCE Pivot Gen Sales'!$H$5:$H$3685)</f>
        <v>Public Electric Utility</v>
      </c>
      <c r="I3447" t="str" cm="1">
        <f t="array" ref="I3447">_xlfn.XLOOKUP(1,('[3]PCE Pivot Gen Sales'!$A$5:$A$3685='PCE OPS consolidation 2001-2021'!$A3447)*('[3]PCE Pivot Gen Sales'!$B$5:$B$3685='PCE OPS consolidation 2001-2021'!$B3447),'[3]PCE Pivot Gen Sales'!$I$5:$I$3685)</f>
        <v>107-0000</v>
      </c>
      <c r="J3447" t="str">
        <f>VLOOKUP('PCE OPS consolidation 2001-2021'!I3447,'[3]LOOKUP INTERTIES 08032020'!$A$2:$B$206,2,FALSE)</f>
        <v>Clark's Point_grid</v>
      </c>
      <c r="K3447" s="7" t="str">
        <f>VLOOKUP(D3447,'LOOKUP Sales reporting 04192023'!$B$2:$Q$216,16,FALSE)</f>
        <v>Bristol Bay</v>
      </c>
      <c r="L3447" s="7">
        <f>VLOOKUP(D3447,'LOOKUP # of Communities'!$A$2:$C$182,3,FALSE)</f>
        <v>1</v>
      </c>
      <c r="M3447" t="s">
        <v>1746</v>
      </c>
      <c r="N3447" cm="1">
        <f t="array" ref="N3447">_xlfn.XLOOKUP(1,('[3]PCE season max PowerQuery'!$B$3:$B$3680='PCE OPS consolidation 2001-2021'!$A3447)*('[3]PCE season max PowerQuery'!$C$3:$C$3680='PCE OPS consolidation 2001-2021'!$B3447),'[3]PCE season max PowerQuery'!$F$3:$F$3680)/1000</f>
        <v>5.7000000000000002E-2</v>
      </c>
      <c r="O3447" cm="1">
        <f t="array" ref="O3447">_xlfn.XLOOKUP(1,('[3]PCE season max PowerQuery'!$B$3:$B$3680='PCE OPS consolidation 2001-2021'!$A3447)*('[3]PCE season max PowerQuery'!$C$3:$C$3680='PCE OPS consolidation 2001-2021'!$B3447),'[3]PCE season max PowerQuery'!$G$3:$G$3680)/1000</f>
        <v>0.113</v>
      </c>
      <c r="P3447" cm="1">
        <f t="array" ref="P3447">_xlfn.XLOOKUP(1,('[3]PCE Pivot Gen Sales'!$A$5:$A$3685='PCE OPS consolidation 2001-2021'!$A3447)*('[3]PCE Pivot Gen Sales'!$B$5:$B$3685='PCE OPS consolidation 2001-2021'!$B3447),'[3]PCE Pivot Gen Sales'!$W$5:$W$3685)/1000</f>
        <v>333.56200000000001</v>
      </c>
      <c r="Q3447" cm="1">
        <f t="array" ref="Q3447">_xlfn.XLOOKUP(1,('[3]PCE Pivot Gen Sales'!$A$5:$A$3685='PCE OPS consolidation 2001-2021'!$A3447)*('[3]PCE Pivot Gen Sales'!$B$5:$B$3685='PCE OPS consolidation 2001-2021'!$B3447),'[3]PCE Pivot Gen Sales'!$O$5:$O$3685)/1000</f>
        <v>0</v>
      </c>
      <c r="Y3447" cm="1">
        <f t="array" ref="Y3447">_xlfn.XLOOKUP(1,('[3]PCE Pivot Gen Sales'!$A$5:$A$3685='PCE OPS consolidation 2001-2021'!$A3447)*('[3]PCE Pivot Gen Sales'!$B$5:$B$3685='PCE OPS consolidation 2001-2021'!$B3447),'[3]PCE Pivot Gen Sales'!$X$5:$X$3685)/1000</f>
        <v>333.56200000000001</v>
      </c>
      <c r="Z3447" cm="1">
        <f t="array" ref="Z3447">_xlfn.XLOOKUP(1,('[3]PCE Pivot Gen Sales'!$A$5:$A$3685='PCE OPS consolidation 2001-2021'!$A3447)*('[3]PCE Pivot Gen Sales'!$B$5:$B$3685='PCE OPS consolidation 2001-2021'!$B3447),'[3]PCE Pivot Gen Sales'!$Y$5:$Y$3685)/1000</f>
        <v>249.72200000000001</v>
      </c>
      <c r="AA3447" cm="1">
        <f t="array" ref="AA3447">_xlfn.XLOOKUP(1,('[3]PCE Pivot Gen Sales'!$A$5:$A$3685='PCE OPS consolidation 2001-2021'!$A3447)*('[3]PCE Pivot Gen Sales'!$B$5:$B$3685='PCE OPS consolidation 2001-2021'!$B3447),'[3]PCE Pivot Gen Sales'!$AA$5:$AA$3685)/1000</f>
        <v>0</v>
      </c>
      <c r="AB3447" cm="1">
        <f t="array" ref="AB3447">_xlfn.XLOOKUP(1,('[3]PCE Pivot Gen Sales'!$A$5:$A$3685='PCE OPS consolidation 2001-2021'!$A3447)*('[3]PCE Pivot Gen Sales'!$B$5:$B$3685='PCE OPS consolidation 2001-2021'!$B3447),'[3]PCE Pivot Gen Sales'!$U$5:$U$3685)/1000</f>
        <v>4.1000000000000002E-2</v>
      </c>
      <c r="AD3447" cm="1">
        <f t="array" ref="AD3447">_xlfn.XLOOKUP(1,('[3]PCE Pivot Gen Sales'!$A$5:$A$3685='PCE OPS consolidation 2001-2021'!$A3447)*('[3]PCE Pivot Gen Sales'!$B$5:$B$3685='PCE OPS consolidation 2001-2021'!$B3447),'[3]PCE Pivot Gen Sales'!$P$5:$P$3685)/1000</f>
        <v>2.8319999999999999</v>
      </c>
      <c r="AE3447">
        <f t="shared" si="159"/>
        <v>2.8319999999999999</v>
      </c>
      <c r="AF3447">
        <f t="shared" si="160"/>
        <v>252.595</v>
      </c>
      <c r="AG3447" s="55" cm="1">
        <f t="array" ref="AG3447">_xlfn.XLOOKUP(1,('[3]PCE Pivot Gen Sales'!$A$5:$A$3685='PCE OPS consolidation 2001-2021'!$A3447)*('[3]PCE Pivot Gen Sales'!$B$5:$B$3685='PCE OPS consolidation 2001-2021'!$B3447),'[3]PCE Pivot Gen Sales'!$Z$5:$Z$3685)/1000/12</f>
        <v>268.45114999999998</v>
      </c>
      <c r="AN3447">
        <f t="shared" si="161"/>
        <v>268.45114999999998</v>
      </c>
      <c r="AP3447" cm="1">
        <f t="array" ref="AP3447">_xlfn.XLOOKUP(1,('[3]PCE Pivot Gen Sales'!$A$5:$A$3685='PCE OPS consolidation 2001-2021'!$A3447)*('[3]PCE Pivot Gen Sales'!$B$5:$B$3685='PCE OPS consolidation 2001-2021'!$B3447),'[3]PCE Pivot Gen Sales'!$AB$5:$AB$3685)</f>
        <v>12</v>
      </c>
      <c r="AQ3447" t="s">
        <v>1748</v>
      </c>
    </row>
    <row r="3448" spans="1:43" x14ac:dyDescent="0.25">
      <c r="A3448">
        <v>2020</v>
      </c>
      <c r="B3448" t="s">
        <v>400</v>
      </c>
      <c r="C3448" t="str" cm="1">
        <f t="array" ref="C3448">_xlfn.XLOOKUP(1,('[3]PCE Pivot Gen Sales'!$A$5:$A$3685='PCE OPS consolidation 2001-2021'!A3448)*('[3]PCE Pivot Gen Sales'!$B$5:$B$3685='PCE OPS consolidation 2001-2021'!B3448),'[3]PCE Pivot Gen Sales'!$C$5:$C$3685)</f>
        <v>Coffman Cove</v>
      </c>
      <c r="D3448" cm="1">
        <f t="array" ref="D3448">_xlfn.XLOOKUP(1,('[3]PCE Pivot Gen Sales'!$A$5:$A$3685='PCE OPS consolidation 2001-2021'!$A3448)*('[3]PCE Pivot Gen Sales'!$B$5:$B$3685='PCE OPS consolidation 2001-2021'!$B3448),'[3]PCE Pivot Gen Sales'!$D$5:$D$3685)</f>
        <v>331080</v>
      </c>
      <c r="E3448" t="str" cm="1">
        <f t="array" ref="E3448">_xlfn.XLOOKUP(1,('[3]PCE Pivot Gen Sales'!$A$5:$A$3685='PCE OPS consolidation 2001-2021'!$A3448)*('[3]PCE Pivot Gen Sales'!$B$5:$B$3685='PCE OPS consolidation 2001-2021'!$B3448),'[3]PCE Pivot Gen Sales'!$E$5:$E$3685)</f>
        <v>AEA-005</v>
      </c>
      <c r="F3448" cm="1">
        <f t="array" ref="F3448">_xlfn.XLOOKUP(1,('[3]PCE Pivot Gen Sales'!$A$5:$A$3685='PCE OPS consolidation 2001-2021'!$A3448)*('[3]PCE Pivot Gen Sales'!$B$5:$B$3685='PCE OPS consolidation 2001-2021'!$B3448),'[3]PCE Pivot Gen Sales'!$F$5:$F$3685)</f>
        <v>219</v>
      </c>
      <c r="G3448" t="str" cm="1">
        <f t="array" ref="G3448">_xlfn.XLOOKUP(1,('[3]PCE Pivot Gen Sales'!$A$5:$A$3685='PCE OPS consolidation 2001-2021'!$A3448)*('[3]PCE Pivot Gen Sales'!$B$5:$B$3685='PCE OPS consolidation 2001-2021'!$B3448),'[3]PCE Pivot Gen Sales'!$G$5:$G$3685)</f>
        <v>Alaska Power &amp; Telephone Company</v>
      </c>
      <c r="H3448" t="str" cm="1">
        <f t="array" ref="H3448">_xlfn.XLOOKUP(1,('[3]PCE Pivot Gen Sales'!$A$5:$A$3685='PCE OPS consolidation 2001-2021'!$A3448)*('[3]PCE Pivot Gen Sales'!$B$5:$B$3685='PCE OPS consolidation 2001-2021'!$B3448),'[3]PCE Pivot Gen Sales'!$H$5:$H$3685)</f>
        <v>Private Electric Utility</v>
      </c>
      <c r="I3448" t="str" cm="1">
        <f t="array" ref="I3448">_xlfn.XLOOKUP(1,('[3]PCE Pivot Gen Sales'!$A$5:$A$3685='PCE OPS consolidation 2001-2021'!$A3448)*('[3]PCE Pivot Gen Sales'!$B$5:$B$3685='PCE OPS consolidation 2001-2021'!$B3448),'[3]PCE Pivot Gen Sales'!$I$5:$I$3685)</f>
        <v>023-2015</v>
      </c>
      <c r="J3448" t="str">
        <f>VLOOKUP('PCE OPS consolidation 2001-2021'!I3448,'[3]LOOKUP INTERTIES 08032020'!$A$2:$B$206,2,FALSE)</f>
        <v>Prince of Wales Is._grid</v>
      </c>
      <c r="K3448" s="7" t="str">
        <f>VLOOKUP(D3448,'LOOKUP Sales reporting 04192023'!$B$2:$Q$216,16,FALSE)</f>
        <v>Southeast</v>
      </c>
      <c r="L3448" s="7">
        <f>VLOOKUP(D3448,'LOOKUP # of Communities'!$A$2:$C$182,3,FALSE)</f>
        <v>1</v>
      </c>
      <c r="M3448" t="s">
        <v>1746</v>
      </c>
      <c r="N3448" cm="1">
        <f t="array" ref="N3448">_xlfn.XLOOKUP(1,('[3]PCE season max PowerQuery'!$B$3:$B$3680='PCE OPS consolidation 2001-2021'!$A3448)*('[3]PCE season max PowerQuery'!$C$3:$C$3680='PCE OPS consolidation 2001-2021'!$B3448),'[3]PCE season max PowerQuery'!$F$3:$F$3680)/1000</f>
        <v>0</v>
      </c>
      <c r="O3448" cm="1">
        <f t="array" ref="O3448">_xlfn.XLOOKUP(1,('[3]PCE season max PowerQuery'!$B$3:$B$3680='PCE OPS consolidation 2001-2021'!$A3448)*('[3]PCE season max PowerQuery'!$C$3:$C$3680='PCE OPS consolidation 2001-2021'!$B3448),'[3]PCE season max PowerQuery'!$G$3:$G$3680)/1000</f>
        <v>0</v>
      </c>
      <c r="P3448" cm="1">
        <f t="array" ref="P3448">_xlfn.XLOOKUP(1,('[3]PCE Pivot Gen Sales'!$A$5:$A$3685='PCE OPS consolidation 2001-2021'!$A3448)*('[3]PCE Pivot Gen Sales'!$B$5:$B$3685='PCE OPS consolidation 2001-2021'!$B3448),'[3]PCE Pivot Gen Sales'!$W$5:$W$3685)/1000</f>
        <v>-45.468000000000004</v>
      </c>
      <c r="Q3448" cm="1">
        <f t="array" ref="Q3448">_xlfn.XLOOKUP(1,('[3]PCE Pivot Gen Sales'!$A$5:$A$3685='PCE OPS consolidation 2001-2021'!$A3448)*('[3]PCE Pivot Gen Sales'!$B$5:$B$3685='PCE OPS consolidation 2001-2021'!$B3448),'[3]PCE Pivot Gen Sales'!$O$5:$O$3685)/1000</f>
        <v>0</v>
      </c>
      <c r="Y3448" cm="1">
        <f t="array" ref="Y3448">_xlfn.XLOOKUP(1,('[3]PCE Pivot Gen Sales'!$A$5:$A$3685='PCE OPS consolidation 2001-2021'!$A3448)*('[3]PCE Pivot Gen Sales'!$B$5:$B$3685='PCE OPS consolidation 2001-2021'!$B3448),'[3]PCE Pivot Gen Sales'!$X$5:$X$3685)/1000</f>
        <v>-45.468000000000004</v>
      </c>
      <c r="Z3448" cm="1">
        <f t="array" ref="Z3448">_xlfn.XLOOKUP(1,('[3]PCE Pivot Gen Sales'!$A$5:$A$3685='PCE OPS consolidation 2001-2021'!$A3448)*('[3]PCE Pivot Gen Sales'!$B$5:$B$3685='PCE OPS consolidation 2001-2021'!$B3448),'[3]PCE Pivot Gen Sales'!$Y$5:$Y$3685)/1000</f>
        <v>1185.511</v>
      </c>
      <c r="AA3448" cm="1">
        <f t="array" ref="AA3448">_xlfn.XLOOKUP(1,('[3]PCE Pivot Gen Sales'!$A$5:$A$3685='PCE OPS consolidation 2001-2021'!$A3448)*('[3]PCE Pivot Gen Sales'!$B$5:$B$3685='PCE OPS consolidation 2001-2021'!$B3448),'[3]PCE Pivot Gen Sales'!$AA$5:$AA$3685)/1000</f>
        <v>0</v>
      </c>
      <c r="AB3448" cm="1">
        <f t="array" ref="AB3448">_xlfn.XLOOKUP(1,('[3]PCE Pivot Gen Sales'!$A$5:$A$3685='PCE OPS consolidation 2001-2021'!$A3448)*('[3]PCE Pivot Gen Sales'!$B$5:$B$3685='PCE OPS consolidation 2001-2021'!$B3448),'[3]PCE Pivot Gen Sales'!$U$5:$U$3685)/1000</f>
        <v>0</v>
      </c>
      <c r="AD3448" cm="1">
        <f t="array" ref="AD3448">_xlfn.XLOOKUP(1,('[3]PCE Pivot Gen Sales'!$A$5:$A$3685='PCE OPS consolidation 2001-2021'!$A3448)*('[3]PCE Pivot Gen Sales'!$B$5:$B$3685='PCE OPS consolidation 2001-2021'!$B3448),'[3]PCE Pivot Gen Sales'!$P$5:$P$3685)/1000</f>
        <v>45.468000000000004</v>
      </c>
      <c r="AE3448">
        <f t="shared" si="159"/>
        <v>45.468000000000004</v>
      </c>
      <c r="AF3448">
        <f t="shared" si="160"/>
        <v>1230.979</v>
      </c>
      <c r="AG3448" s="55" cm="1">
        <f t="array" ref="AG3448">_xlfn.XLOOKUP(1,('[3]PCE Pivot Gen Sales'!$A$5:$A$3685='PCE OPS consolidation 2001-2021'!$A3448)*('[3]PCE Pivot Gen Sales'!$B$5:$B$3685='PCE OPS consolidation 2001-2021'!$B3448),'[3]PCE Pivot Gen Sales'!$Z$5:$Z$3685)/1000/12</f>
        <v>313.43922914166666</v>
      </c>
      <c r="AN3448">
        <f t="shared" si="161"/>
        <v>313.43922914166666</v>
      </c>
      <c r="AP3448" cm="1">
        <f t="array" ref="AP3448">_xlfn.XLOOKUP(1,('[3]PCE Pivot Gen Sales'!$A$5:$A$3685='PCE OPS consolidation 2001-2021'!$A3448)*('[3]PCE Pivot Gen Sales'!$B$5:$B$3685='PCE OPS consolidation 2001-2021'!$B3448),'[3]PCE Pivot Gen Sales'!$AB$5:$AB$3685)</f>
        <v>12</v>
      </c>
      <c r="AQ3448" t="s">
        <v>1748</v>
      </c>
    </row>
    <row r="3449" spans="1:43" x14ac:dyDescent="0.25">
      <c r="A3449">
        <v>2020</v>
      </c>
      <c r="B3449" t="s">
        <v>994</v>
      </c>
      <c r="C3449" t="str" cm="1">
        <f t="array" ref="C3449">_xlfn.XLOOKUP(1,('[3]PCE Pivot Gen Sales'!$A$5:$A$3685='PCE OPS consolidation 2001-2021'!A3449)*('[3]PCE Pivot Gen Sales'!$B$5:$B$3685='PCE OPS consolidation 2001-2021'!B3449),'[3]PCE Pivot Gen Sales'!$C$5:$C$3685)</f>
        <v>Cold Bay</v>
      </c>
      <c r="D3449" cm="1">
        <f t="array" ref="D3449">_xlfn.XLOOKUP(1,('[3]PCE Pivot Gen Sales'!$A$5:$A$3685='PCE OPS consolidation 2001-2021'!$A3449)*('[3]PCE Pivot Gen Sales'!$B$5:$B$3685='PCE OPS consolidation 2001-2021'!$B3449),'[3]PCE Pivot Gen Sales'!$D$5:$D$3685)</f>
        <v>331980</v>
      </c>
      <c r="E3449" t="str" cm="1">
        <f t="array" ref="E3449">_xlfn.XLOOKUP(1,('[3]PCE Pivot Gen Sales'!$A$5:$A$3685='PCE OPS consolidation 2001-2021'!$A3449)*('[3]PCE Pivot Gen Sales'!$B$5:$B$3685='PCE OPS consolidation 2001-2021'!$B3449),'[3]PCE Pivot Gen Sales'!$E$5:$E$3685)</f>
        <v>AEA-034</v>
      </c>
      <c r="F3449" cm="1">
        <f t="array" ref="F3449">_xlfn.XLOOKUP(1,('[3]PCE Pivot Gen Sales'!$A$5:$A$3685='PCE OPS consolidation 2001-2021'!$A3449)*('[3]PCE Pivot Gen Sales'!$B$5:$B$3685='PCE OPS consolidation 2001-2021'!$B3449),'[3]PCE Pivot Gen Sales'!$F$5:$F$3685)</f>
        <v>6866</v>
      </c>
      <c r="G3449" t="str" cm="1">
        <f t="array" ref="G3449">_xlfn.XLOOKUP(1,('[3]PCE Pivot Gen Sales'!$A$5:$A$3685='PCE OPS consolidation 2001-2021'!$A3449)*('[3]PCE Pivot Gen Sales'!$B$5:$B$3685='PCE OPS consolidation 2001-2021'!$B3449),'[3]PCE Pivot Gen Sales'!$G$5:$G$3685)</f>
        <v>G &amp; K Inc</v>
      </c>
      <c r="H3449" t="str" cm="1">
        <f t="array" ref="H3449">_xlfn.XLOOKUP(1,('[3]PCE Pivot Gen Sales'!$A$5:$A$3685='PCE OPS consolidation 2001-2021'!$A3449)*('[3]PCE Pivot Gen Sales'!$B$5:$B$3685='PCE OPS consolidation 2001-2021'!$B3449),'[3]PCE Pivot Gen Sales'!$H$5:$H$3685)</f>
        <v>Private Electric Utility</v>
      </c>
      <c r="I3449" t="str" cm="1">
        <f t="array" ref="I3449">_xlfn.XLOOKUP(1,('[3]PCE Pivot Gen Sales'!$A$5:$A$3685='PCE OPS consolidation 2001-2021'!$A3449)*('[3]PCE Pivot Gen Sales'!$B$5:$B$3685='PCE OPS consolidation 2001-2021'!$B3449),'[3]PCE Pivot Gen Sales'!$I$5:$I$3685)</f>
        <v>114-0000</v>
      </c>
      <c r="J3449" t="str">
        <f>VLOOKUP('PCE OPS consolidation 2001-2021'!I3449,'[3]LOOKUP INTERTIES 08032020'!$A$2:$B$206,2,FALSE)</f>
        <v>Cold Bay_grid</v>
      </c>
      <c r="K3449" s="7" t="str">
        <f>VLOOKUP(D3449,'LOOKUP Sales reporting 04192023'!$B$2:$Q$216,16,FALSE)</f>
        <v>Aleutians</v>
      </c>
      <c r="L3449" s="7">
        <f>VLOOKUP(D3449,'LOOKUP # of Communities'!$A$2:$C$182,3,FALSE)</f>
        <v>1</v>
      </c>
      <c r="M3449" t="s">
        <v>1746</v>
      </c>
      <c r="N3449" cm="1">
        <f t="array" ref="N3449">_xlfn.XLOOKUP(1,('[3]PCE season max PowerQuery'!$B$3:$B$3680='PCE OPS consolidation 2001-2021'!$A3449)*('[3]PCE season max PowerQuery'!$C$3:$C$3680='PCE OPS consolidation 2001-2021'!$B3449),'[3]PCE season max PowerQuery'!$F$3:$F$3680)/1000</f>
        <v>0.27100000000000002</v>
      </c>
      <c r="O3449" cm="1">
        <f t="array" ref="O3449">_xlfn.XLOOKUP(1,('[3]PCE season max PowerQuery'!$B$3:$B$3680='PCE OPS consolidation 2001-2021'!$A3449)*('[3]PCE season max PowerQuery'!$C$3:$C$3680='PCE OPS consolidation 2001-2021'!$B3449),'[3]PCE season max PowerQuery'!$G$3:$G$3680)/1000</f>
        <v>0.27100000000000002</v>
      </c>
      <c r="P3449" cm="1">
        <f t="array" ref="P3449">_xlfn.XLOOKUP(1,('[3]PCE Pivot Gen Sales'!$A$5:$A$3685='PCE OPS consolidation 2001-2021'!$A3449)*('[3]PCE Pivot Gen Sales'!$B$5:$B$3685='PCE OPS consolidation 2001-2021'!$B3449),'[3]PCE Pivot Gen Sales'!$W$5:$W$3685)/1000</f>
        <v>2191.0909999999999</v>
      </c>
      <c r="Q3449" cm="1">
        <f t="array" ref="Q3449">_xlfn.XLOOKUP(1,('[3]PCE Pivot Gen Sales'!$A$5:$A$3685='PCE OPS consolidation 2001-2021'!$A3449)*('[3]PCE Pivot Gen Sales'!$B$5:$B$3685='PCE OPS consolidation 2001-2021'!$B3449),'[3]PCE Pivot Gen Sales'!$O$5:$O$3685)/1000</f>
        <v>0</v>
      </c>
      <c r="Y3449" cm="1">
        <f t="array" ref="Y3449">_xlfn.XLOOKUP(1,('[3]PCE Pivot Gen Sales'!$A$5:$A$3685='PCE OPS consolidation 2001-2021'!$A3449)*('[3]PCE Pivot Gen Sales'!$B$5:$B$3685='PCE OPS consolidation 2001-2021'!$B3449),'[3]PCE Pivot Gen Sales'!$X$5:$X$3685)/1000</f>
        <v>2191.0909999999999</v>
      </c>
      <c r="Z3449" cm="1">
        <f t="array" ref="Z3449">_xlfn.XLOOKUP(1,('[3]PCE Pivot Gen Sales'!$A$5:$A$3685='PCE OPS consolidation 2001-2021'!$A3449)*('[3]PCE Pivot Gen Sales'!$B$5:$B$3685='PCE OPS consolidation 2001-2021'!$B3449),'[3]PCE Pivot Gen Sales'!$Y$5:$Y$3685)/1000</f>
        <v>1934.789</v>
      </c>
      <c r="AA3449" cm="1">
        <f t="array" ref="AA3449">_xlfn.XLOOKUP(1,('[3]PCE Pivot Gen Sales'!$A$5:$A$3685='PCE OPS consolidation 2001-2021'!$A3449)*('[3]PCE Pivot Gen Sales'!$B$5:$B$3685='PCE OPS consolidation 2001-2021'!$B3449),'[3]PCE Pivot Gen Sales'!$AA$5:$AA$3685)/1000</f>
        <v>0</v>
      </c>
      <c r="AB3449" cm="1">
        <f t="array" ref="AB3449">_xlfn.XLOOKUP(1,('[3]PCE Pivot Gen Sales'!$A$5:$A$3685='PCE OPS consolidation 2001-2021'!$A3449)*('[3]PCE Pivot Gen Sales'!$B$5:$B$3685='PCE OPS consolidation 2001-2021'!$B3449),'[3]PCE Pivot Gen Sales'!$U$5:$U$3685)/1000</f>
        <v>0</v>
      </c>
      <c r="AD3449" cm="1">
        <f t="array" ref="AD3449">_xlfn.XLOOKUP(1,('[3]PCE Pivot Gen Sales'!$A$5:$A$3685='PCE OPS consolidation 2001-2021'!$A3449)*('[3]PCE Pivot Gen Sales'!$B$5:$B$3685='PCE OPS consolidation 2001-2021'!$B3449),'[3]PCE Pivot Gen Sales'!$P$5:$P$3685)/1000</f>
        <v>168.34899999999999</v>
      </c>
      <c r="AE3449">
        <f t="shared" si="159"/>
        <v>168.34899999999999</v>
      </c>
      <c r="AF3449">
        <f t="shared" si="160"/>
        <v>2103.1379999999999</v>
      </c>
      <c r="AG3449" s="55" cm="1">
        <f t="array" ref="AG3449">_xlfn.XLOOKUP(1,('[3]PCE Pivot Gen Sales'!$A$5:$A$3685='PCE OPS consolidation 2001-2021'!$A3449)*('[3]PCE Pivot Gen Sales'!$B$5:$B$3685='PCE OPS consolidation 2001-2021'!$B3449),'[3]PCE Pivot Gen Sales'!$Z$5:$Z$3685)/1000/12</f>
        <v>1399.4490069416663</v>
      </c>
      <c r="AN3449">
        <f t="shared" si="161"/>
        <v>1399.4490069416663</v>
      </c>
      <c r="AP3449" cm="1">
        <f t="array" ref="AP3449">_xlfn.XLOOKUP(1,('[3]PCE Pivot Gen Sales'!$A$5:$A$3685='PCE OPS consolidation 2001-2021'!$A3449)*('[3]PCE Pivot Gen Sales'!$B$5:$B$3685='PCE OPS consolidation 2001-2021'!$B3449),'[3]PCE Pivot Gen Sales'!$AB$5:$AB$3685)</f>
        <v>12</v>
      </c>
      <c r="AQ3449" t="s">
        <v>1748</v>
      </c>
    </row>
    <row r="3450" spans="1:43" x14ac:dyDescent="0.25">
      <c r="A3450">
        <v>2020</v>
      </c>
      <c r="B3450" t="s">
        <v>945</v>
      </c>
      <c r="C3450" t="str" cm="1">
        <f t="array" ref="C3450">_xlfn.XLOOKUP(1,('[3]PCE Pivot Gen Sales'!$A$5:$A$3685='PCE OPS consolidation 2001-2021'!A3450)*('[3]PCE Pivot Gen Sales'!$B$5:$B$3685='PCE OPS consolidation 2001-2021'!B3450),'[3]PCE Pivot Gen Sales'!$C$5:$C$3685)</f>
        <v>Cordova, Eyak</v>
      </c>
      <c r="D3450" cm="1">
        <f t="array" ref="D3450">_xlfn.XLOOKUP(1,('[3]PCE Pivot Gen Sales'!$A$5:$A$3685='PCE OPS consolidation 2001-2021'!$A3450)*('[3]PCE Pivot Gen Sales'!$B$5:$B$3685='PCE OPS consolidation 2001-2021'!$B3450),'[3]PCE Pivot Gen Sales'!$D$5:$D$3685)</f>
        <v>331920</v>
      </c>
      <c r="E3450" t="str" cm="1">
        <f t="array" ref="E3450">_xlfn.XLOOKUP(1,('[3]PCE Pivot Gen Sales'!$A$5:$A$3685='PCE OPS consolidation 2001-2021'!$A3450)*('[3]PCE Pivot Gen Sales'!$B$5:$B$3685='PCE OPS consolidation 2001-2021'!$B3450),'[3]PCE Pivot Gen Sales'!$E$5:$E$3685)</f>
        <v>AEA-027</v>
      </c>
      <c r="F3450" cm="1">
        <f t="array" ref="F3450">_xlfn.XLOOKUP(1,('[3]PCE Pivot Gen Sales'!$A$5:$A$3685='PCE OPS consolidation 2001-2021'!$A3450)*('[3]PCE Pivot Gen Sales'!$B$5:$B$3685='PCE OPS consolidation 2001-2021'!$B3450),'[3]PCE Pivot Gen Sales'!$F$5:$F$3685)</f>
        <v>40215</v>
      </c>
      <c r="G3450" t="str" cm="1">
        <f t="array" ref="G3450">_xlfn.XLOOKUP(1,('[3]PCE Pivot Gen Sales'!$A$5:$A$3685='PCE OPS consolidation 2001-2021'!$A3450)*('[3]PCE Pivot Gen Sales'!$B$5:$B$3685='PCE OPS consolidation 2001-2021'!$B3450),'[3]PCE Pivot Gen Sales'!$G$5:$G$3685)</f>
        <v>Cordova Electric Cooperative</v>
      </c>
      <c r="H3450" t="str" cm="1">
        <f t="array" ref="H3450">_xlfn.XLOOKUP(1,('[3]PCE Pivot Gen Sales'!$A$5:$A$3685='PCE OPS consolidation 2001-2021'!$A3450)*('[3]PCE Pivot Gen Sales'!$B$5:$B$3685='PCE OPS consolidation 2001-2021'!$B3450),'[3]PCE Pivot Gen Sales'!$H$5:$H$3685)</f>
        <v>Electric Co-op</v>
      </c>
      <c r="I3450" t="str" cm="1">
        <f t="array" ref="I3450">_xlfn.XLOOKUP(1,('[3]PCE Pivot Gen Sales'!$A$5:$A$3685='PCE OPS consolidation 2001-2021'!$A3450)*('[3]PCE Pivot Gen Sales'!$B$5:$B$3685='PCE OPS consolidation 2001-2021'!$B3450),'[3]PCE Pivot Gen Sales'!$I$5:$I$3685)</f>
        <v>014-1990</v>
      </c>
      <c r="J3450" t="str">
        <f>VLOOKUP('PCE OPS consolidation 2001-2021'!I3450,'[3]LOOKUP INTERTIES 08032020'!$A$2:$B$206,2,FALSE)</f>
        <v>Cordova_grid</v>
      </c>
      <c r="K3450" s="7" t="str">
        <f>VLOOKUP(D3450,'LOOKUP Sales reporting 04192023'!$B$2:$Q$216,16,FALSE)</f>
        <v>Copper River/Chugach</v>
      </c>
      <c r="L3450" s="7">
        <f>VLOOKUP(D3450,'LOOKUP # of Communities'!$A$2:$C$182,3,FALSE)</f>
        <v>2</v>
      </c>
      <c r="M3450" t="s">
        <v>1746</v>
      </c>
      <c r="N3450" cm="1">
        <f t="array" ref="N3450">_xlfn.XLOOKUP(1,('[3]PCE season max PowerQuery'!$B$3:$B$3680='PCE OPS consolidation 2001-2021'!$A3450)*('[3]PCE season max PowerQuery'!$C$3:$C$3680='PCE OPS consolidation 2001-2021'!$B3450),'[3]PCE season max PowerQuery'!$F$3:$F$3680)/1000</f>
        <v>7.1950000000000003</v>
      </c>
      <c r="O3450" cm="1">
        <f t="array" ref="O3450">_xlfn.XLOOKUP(1,('[3]PCE season max PowerQuery'!$B$3:$B$3680='PCE OPS consolidation 2001-2021'!$A3450)*('[3]PCE season max PowerQuery'!$C$3:$C$3680='PCE OPS consolidation 2001-2021'!$B3450),'[3]PCE season max PowerQuery'!$G$3:$G$3680)/1000</f>
        <v>4.38</v>
      </c>
      <c r="P3450" cm="1">
        <f t="array" ref="P3450">_xlfn.XLOOKUP(1,('[3]PCE Pivot Gen Sales'!$A$5:$A$3685='PCE OPS consolidation 2001-2021'!$A3450)*('[3]PCE Pivot Gen Sales'!$B$5:$B$3685='PCE OPS consolidation 2001-2021'!$B3450),'[3]PCE Pivot Gen Sales'!$W$5:$W$3685)/1000</f>
        <v>24431.31</v>
      </c>
      <c r="Q3450" cm="1">
        <f t="array" ref="Q3450">_xlfn.XLOOKUP(1,('[3]PCE Pivot Gen Sales'!$A$5:$A$3685='PCE OPS consolidation 2001-2021'!$A3450)*('[3]PCE Pivot Gen Sales'!$B$5:$B$3685='PCE OPS consolidation 2001-2021'!$B3450),'[3]PCE Pivot Gen Sales'!$O$5:$O$3685)/1000</f>
        <v>0</v>
      </c>
      <c r="Y3450" cm="1">
        <f t="array" ref="Y3450">_xlfn.XLOOKUP(1,('[3]PCE Pivot Gen Sales'!$A$5:$A$3685='PCE OPS consolidation 2001-2021'!$A3450)*('[3]PCE Pivot Gen Sales'!$B$5:$B$3685='PCE OPS consolidation 2001-2021'!$B3450),'[3]PCE Pivot Gen Sales'!$X$5:$X$3685)/1000</f>
        <v>24431.31</v>
      </c>
      <c r="Z3450" cm="1">
        <f t="array" ref="Z3450">_xlfn.XLOOKUP(1,('[3]PCE Pivot Gen Sales'!$A$5:$A$3685='PCE OPS consolidation 2001-2021'!$A3450)*('[3]PCE Pivot Gen Sales'!$B$5:$B$3685='PCE OPS consolidation 2001-2021'!$B3450),'[3]PCE Pivot Gen Sales'!$Y$5:$Y$3685)/1000</f>
        <v>22703.468000000001</v>
      </c>
      <c r="AA3450" cm="1">
        <f t="array" ref="AA3450">_xlfn.XLOOKUP(1,('[3]PCE Pivot Gen Sales'!$A$5:$A$3685='PCE OPS consolidation 2001-2021'!$A3450)*('[3]PCE Pivot Gen Sales'!$B$5:$B$3685='PCE OPS consolidation 2001-2021'!$B3450),'[3]PCE Pivot Gen Sales'!$AA$5:$AA$3685)/1000</f>
        <v>0</v>
      </c>
      <c r="AB3450" cm="1">
        <f t="array" ref="AB3450">_xlfn.XLOOKUP(1,('[3]PCE Pivot Gen Sales'!$A$5:$A$3685='PCE OPS consolidation 2001-2021'!$A3450)*('[3]PCE Pivot Gen Sales'!$B$5:$B$3685='PCE OPS consolidation 2001-2021'!$B3450),'[3]PCE Pivot Gen Sales'!$U$5:$U$3685)/1000</f>
        <v>0</v>
      </c>
      <c r="AD3450" cm="1">
        <f t="array" ref="AD3450">_xlfn.XLOOKUP(1,('[3]PCE Pivot Gen Sales'!$A$5:$A$3685='PCE OPS consolidation 2001-2021'!$A3450)*('[3]PCE Pivot Gen Sales'!$B$5:$B$3685='PCE OPS consolidation 2001-2021'!$B3450),'[3]PCE Pivot Gen Sales'!$P$5:$P$3685)/1000</f>
        <v>584.18700000000001</v>
      </c>
      <c r="AE3450">
        <f t="shared" si="159"/>
        <v>584.18700000000001</v>
      </c>
      <c r="AF3450">
        <f t="shared" si="160"/>
        <v>23287.655000000002</v>
      </c>
      <c r="AG3450" s="55" cm="1">
        <f t="array" ref="AG3450">_xlfn.XLOOKUP(1,('[3]PCE Pivot Gen Sales'!$A$5:$A$3685='PCE OPS consolidation 2001-2021'!$A3450)*('[3]PCE Pivot Gen Sales'!$B$5:$B$3685='PCE OPS consolidation 2001-2021'!$B3450),'[3]PCE Pivot Gen Sales'!$Z$5:$Z$3685)/1000/12</f>
        <v>8401.418333399999</v>
      </c>
      <c r="AN3450">
        <f t="shared" si="161"/>
        <v>8401.418333399999</v>
      </c>
      <c r="AP3450" cm="1">
        <f t="array" ref="AP3450">_xlfn.XLOOKUP(1,('[3]PCE Pivot Gen Sales'!$A$5:$A$3685='PCE OPS consolidation 2001-2021'!$A3450)*('[3]PCE Pivot Gen Sales'!$B$5:$B$3685='PCE OPS consolidation 2001-2021'!$B3450),'[3]PCE Pivot Gen Sales'!$AB$5:$AB$3685)</f>
        <v>12</v>
      </c>
      <c r="AQ3450" t="s">
        <v>1748</v>
      </c>
    </row>
    <row r="3451" spans="1:43" x14ac:dyDescent="0.25">
      <c r="A3451">
        <v>2020</v>
      </c>
      <c r="B3451" t="s">
        <v>414</v>
      </c>
      <c r="C3451" t="str" cm="1">
        <f t="array" ref="C3451">_xlfn.XLOOKUP(1,('[3]PCE Pivot Gen Sales'!$A$5:$A$3685='PCE OPS consolidation 2001-2021'!A3451)*('[3]PCE Pivot Gen Sales'!$B$5:$B$3685='PCE OPS consolidation 2001-2021'!B3451),'[3]PCE Pivot Gen Sales'!$C$5:$C$3685)</f>
        <v>Craig</v>
      </c>
      <c r="D3451" cm="1">
        <f t="array" ref="D3451">_xlfn.XLOOKUP(1,('[3]PCE Pivot Gen Sales'!$A$5:$A$3685='PCE OPS consolidation 2001-2021'!$A3451)*('[3]PCE Pivot Gen Sales'!$B$5:$B$3685='PCE OPS consolidation 2001-2021'!$B3451),'[3]PCE Pivot Gen Sales'!$D$5:$D$3685)</f>
        <v>331090</v>
      </c>
      <c r="E3451" t="str" cm="1">
        <f t="array" ref="E3451">_xlfn.XLOOKUP(1,('[3]PCE Pivot Gen Sales'!$A$5:$A$3685='PCE OPS consolidation 2001-2021'!$A3451)*('[3]PCE Pivot Gen Sales'!$B$5:$B$3685='PCE OPS consolidation 2001-2021'!$B3451),'[3]PCE Pivot Gen Sales'!$E$5:$E$3685)</f>
        <v>AEA-005</v>
      </c>
      <c r="F3451" cm="1">
        <f t="array" ref="F3451">_xlfn.XLOOKUP(1,('[3]PCE Pivot Gen Sales'!$A$5:$A$3685='PCE OPS consolidation 2001-2021'!$A3451)*('[3]PCE Pivot Gen Sales'!$B$5:$B$3685='PCE OPS consolidation 2001-2021'!$B3451),'[3]PCE Pivot Gen Sales'!$F$5:$F$3685)</f>
        <v>219</v>
      </c>
      <c r="G3451" t="str" cm="1">
        <f t="array" ref="G3451">_xlfn.XLOOKUP(1,('[3]PCE Pivot Gen Sales'!$A$5:$A$3685='PCE OPS consolidation 2001-2021'!$A3451)*('[3]PCE Pivot Gen Sales'!$B$5:$B$3685='PCE OPS consolidation 2001-2021'!$B3451),'[3]PCE Pivot Gen Sales'!$G$5:$G$3685)</f>
        <v>Alaska Power &amp; Telephone Company</v>
      </c>
      <c r="H3451" t="str" cm="1">
        <f t="array" ref="H3451">_xlfn.XLOOKUP(1,('[3]PCE Pivot Gen Sales'!$A$5:$A$3685='PCE OPS consolidation 2001-2021'!$A3451)*('[3]PCE Pivot Gen Sales'!$B$5:$B$3685='PCE OPS consolidation 2001-2021'!$B3451),'[3]PCE Pivot Gen Sales'!$H$5:$H$3685)</f>
        <v>Private Electric Utility</v>
      </c>
      <c r="I3451" t="str" cm="1">
        <f t="array" ref="I3451">_xlfn.XLOOKUP(1,('[3]PCE Pivot Gen Sales'!$A$5:$A$3685='PCE OPS consolidation 2001-2021'!$A3451)*('[3]PCE Pivot Gen Sales'!$B$5:$B$3685='PCE OPS consolidation 2001-2021'!$B3451),'[3]PCE Pivot Gen Sales'!$I$5:$I$3685)</f>
        <v>023-2015</v>
      </c>
      <c r="J3451" t="str">
        <f>VLOOKUP('PCE OPS consolidation 2001-2021'!I3451,'[3]LOOKUP INTERTIES 08032020'!$A$2:$B$206,2,FALSE)</f>
        <v>Prince of Wales Is._grid</v>
      </c>
      <c r="K3451" s="7" t="str">
        <f>VLOOKUP(D3451,'LOOKUP Sales reporting 04192023'!$B$2:$Q$216,16,FALSE)</f>
        <v>Southeast</v>
      </c>
      <c r="L3451" s="7">
        <f>VLOOKUP(D3451,'LOOKUP # of Communities'!$A$2:$C$182,3,FALSE)</f>
        <v>1</v>
      </c>
      <c r="M3451" t="s">
        <v>1746</v>
      </c>
      <c r="N3451" cm="1">
        <f t="array" ref="N3451">_xlfn.XLOOKUP(1,('[3]PCE season max PowerQuery'!$B$3:$B$3680='PCE OPS consolidation 2001-2021'!$A3451)*('[3]PCE season max PowerQuery'!$C$3:$C$3680='PCE OPS consolidation 2001-2021'!$B3451),'[3]PCE season max PowerQuery'!$F$3:$F$3680)/1000</f>
        <v>6.4480000000000004</v>
      </c>
      <c r="O3451" cm="1">
        <f t="array" ref="O3451">_xlfn.XLOOKUP(1,('[3]PCE season max PowerQuery'!$B$3:$B$3680='PCE OPS consolidation 2001-2021'!$A3451)*('[3]PCE season max PowerQuery'!$C$3:$C$3680='PCE OPS consolidation 2001-2021'!$B3451),'[3]PCE season max PowerQuery'!$G$3:$G$3680)/1000</f>
        <v>6.9240000000000004</v>
      </c>
      <c r="P3451" cm="1">
        <f t="array" ref="P3451">_xlfn.XLOOKUP(1,('[3]PCE Pivot Gen Sales'!$A$5:$A$3685='PCE OPS consolidation 2001-2021'!$A3451)*('[3]PCE Pivot Gen Sales'!$B$5:$B$3685='PCE OPS consolidation 2001-2021'!$B3451),'[3]PCE Pivot Gen Sales'!$W$5:$W$3685)/1000</f>
        <v>1997.818</v>
      </c>
      <c r="Q3451" cm="1">
        <f t="array" ref="Q3451">_xlfn.XLOOKUP(1,('[3]PCE Pivot Gen Sales'!$A$5:$A$3685='PCE OPS consolidation 2001-2021'!$A3451)*('[3]PCE Pivot Gen Sales'!$B$5:$B$3685='PCE OPS consolidation 2001-2021'!$B3451),'[3]PCE Pivot Gen Sales'!$O$5:$O$3685)/1000</f>
        <v>27172.473000000002</v>
      </c>
      <c r="Y3451" cm="1">
        <f t="array" ref="Y3451">_xlfn.XLOOKUP(1,('[3]PCE Pivot Gen Sales'!$A$5:$A$3685='PCE OPS consolidation 2001-2021'!$A3451)*('[3]PCE Pivot Gen Sales'!$B$5:$B$3685='PCE OPS consolidation 2001-2021'!$B3451),'[3]PCE Pivot Gen Sales'!$X$5:$X$3685)/1000</f>
        <v>29170.291000000001</v>
      </c>
      <c r="Z3451" cm="1">
        <f t="array" ref="Z3451">_xlfn.XLOOKUP(1,('[3]PCE Pivot Gen Sales'!$A$5:$A$3685='PCE OPS consolidation 2001-2021'!$A3451)*('[3]PCE Pivot Gen Sales'!$B$5:$B$3685='PCE OPS consolidation 2001-2021'!$B3451),'[3]PCE Pivot Gen Sales'!$Y$5:$Y$3685)/1000</f>
        <v>9018.4599999999991</v>
      </c>
      <c r="AA3451" cm="1">
        <f t="array" ref="AA3451">_xlfn.XLOOKUP(1,('[3]PCE Pivot Gen Sales'!$A$5:$A$3685='PCE OPS consolidation 2001-2021'!$A3451)*('[3]PCE Pivot Gen Sales'!$B$5:$B$3685='PCE OPS consolidation 2001-2021'!$B3451),'[3]PCE Pivot Gen Sales'!$AA$5:$AA$3685)/1000</f>
        <v>0</v>
      </c>
      <c r="AB3451" cm="1">
        <f t="array" ref="AB3451">_xlfn.XLOOKUP(1,('[3]PCE Pivot Gen Sales'!$A$5:$A$3685='PCE OPS consolidation 2001-2021'!$A3451)*('[3]PCE Pivot Gen Sales'!$B$5:$B$3685='PCE OPS consolidation 2001-2021'!$B3451),'[3]PCE Pivot Gen Sales'!$U$5:$U$3685)/1000</f>
        <v>0</v>
      </c>
      <c r="AD3451" cm="1">
        <f t="array" ref="AD3451">_xlfn.XLOOKUP(1,('[3]PCE Pivot Gen Sales'!$A$5:$A$3685='PCE OPS consolidation 2001-2021'!$A3451)*('[3]PCE Pivot Gen Sales'!$B$5:$B$3685='PCE OPS consolidation 2001-2021'!$B3451),'[3]PCE Pivot Gen Sales'!$P$5:$P$3685)/1000</f>
        <v>158.70500000000001</v>
      </c>
      <c r="AE3451">
        <f t="shared" si="159"/>
        <v>158.70500000000001</v>
      </c>
      <c r="AF3451">
        <f t="shared" si="160"/>
        <v>9177.1649999999991</v>
      </c>
      <c r="AG3451" s="55" cm="1">
        <f t="array" ref="AG3451">_xlfn.XLOOKUP(1,('[3]PCE Pivot Gen Sales'!$A$5:$A$3685='PCE OPS consolidation 2001-2021'!$A3451)*('[3]PCE Pivot Gen Sales'!$B$5:$B$3685='PCE OPS consolidation 2001-2021'!$B3451),'[3]PCE Pivot Gen Sales'!$Z$5:$Z$3685)/1000/12</f>
        <v>2384.4808239999998</v>
      </c>
      <c r="AN3451">
        <f t="shared" si="161"/>
        <v>2384.4808239999998</v>
      </c>
      <c r="AP3451" cm="1">
        <f t="array" ref="AP3451">_xlfn.XLOOKUP(1,('[3]PCE Pivot Gen Sales'!$A$5:$A$3685='PCE OPS consolidation 2001-2021'!$A3451)*('[3]PCE Pivot Gen Sales'!$B$5:$B$3685='PCE OPS consolidation 2001-2021'!$B3451),'[3]PCE Pivot Gen Sales'!$AB$5:$AB$3685)</f>
        <v>12</v>
      </c>
      <c r="AQ3451" t="s">
        <v>1748</v>
      </c>
    </row>
    <row r="3452" spans="1:43" x14ac:dyDescent="0.25">
      <c r="A3452">
        <v>2020</v>
      </c>
      <c r="B3452" t="s">
        <v>1211</v>
      </c>
      <c r="C3452" t="str" cm="1">
        <f t="array" ref="C3452">_xlfn.XLOOKUP(1,('[3]PCE Pivot Gen Sales'!$A$5:$A$3685='PCE OPS consolidation 2001-2021'!A3452)*('[3]PCE Pivot Gen Sales'!$B$5:$B$3685='PCE OPS consolidation 2001-2021'!B3452),'[3]PCE Pivot Gen Sales'!$C$5:$C$3685)</f>
        <v>Crooked Creek</v>
      </c>
      <c r="D3452" cm="1">
        <f t="array" ref="D3452">_xlfn.XLOOKUP(1,('[3]PCE Pivot Gen Sales'!$A$5:$A$3685='PCE OPS consolidation 2001-2021'!$A3452)*('[3]PCE Pivot Gen Sales'!$B$5:$B$3685='PCE OPS consolidation 2001-2021'!$B3452),'[3]PCE Pivot Gen Sales'!$D$5:$D$3685)</f>
        <v>332240</v>
      </c>
      <c r="E3452" t="str" cm="1">
        <f t="array" ref="E3452">_xlfn.XLOOKUP(1,('[3]PCE Pivot Gen Sales'!$A$5:$A$3685='PCE OPS consolidation 2001-2021'!$A3452)*('[3]PCE Pivot Gen Sales'!$B$5:$B$3685='PCE OPS consolidation 2001-2021'!$B3452),'[3]PCE Pivot Gen Sales'!$E$5:$E$3685)</f>
        <v>AEA-058</v>
      </c>
      <c r="F3452" cm="1">
        <f t="array" ref="F3452">_xlfn.XLOOKUP(1,('[3]PCE Pivot Gen Sales'!$A$5:$A$3685='PCE OPS consolidation 2001-2021'!$A3452)*('[3]PCE Pivot Gen Sales'!$B$5:$B$3685='PCE OPS consolidation 2001-2021'!$B3452),'[3]PCE Pivot Gen Sales'!$F$5:$F$3685)</f>
        <v>12485</v>
      </c>
      <c r="G3452" t="str" cm="1">
        <f t="array" ref="G3452">_xlfn.XLOOKUP(1,('[3]PCE Pivot Gen Sales'!$A$5:$A$3685='PCE OPS consolidation 2001-2021'!$A3452)*('[3]PCE Pivot Gen Sales'!$B$5:$B$3685='PCE OPS consolidation 2001-2021'!$B3452),'[3]PCE Pivot Gen Sales'!$G$5:$G$3685)</f>
        <v>Middle Kuskokwim Electric</v>
      </c>
      <c r="H3452" t="str" cm="1">
        <f t="array" ref="H3452">_xlfn.XLOOKUP(1,('[3]PCE Pivot Gen Sales'!$A$5:$A$3685='PCE OPS consolidation 2001-2021'!$A3452)*('[3]PCE Pivot Gen Sales'!$B$5:$B$3685='PCE OPS consolidation 2001-2021'!$B3452),'[3]PCE Pivot Gen Sales'!$H$5:$H$3685)</f>
        <v>Electric Co-op</v>
      </c>
      <c r="I3452" t="str" cm="1">
        <f t="array" ref="I3452">_xlfn.XLOOKUP(1,('[3]PCE Pivot Gen Sales'!$A$5:$A$3685='PCE OPS consolidation 2001-2021'!$A3452)*('[3]PCE Pivot Gen Sales'!$B$5:$B$3685='PCE OPS consolidation 2001-2021'!$B3452),'[3]PCE Pivot Gen Sales'!$I$5:$I$3685)</f>
        <v>145-0000</v>
      </c>
      <c r="J3452" t="str">
        <f>VLOOKUP('PCE OPS consolidation 2001-2021'!I3452,'[3]LOOKUP INTERTIES 08032020'!$A$2:$B$206,2,FALSE)</f>
        <v>Crooked Creek_grid</v>
      </c>
      <c r="K3452" s="7" t="str">
        <f>VLOOKUP(D3452,'LOOKUP Sales reporting 04192023'!$B$2:$Q$216,16,FALSE)</f>
        <v>Lower Yukon-Kuskokwim</v>
      </c>
      <c r="L3452" s="7">
        <f>VLOOKUP(D3452,'LOOKUP # of Communities'!$A$2:$C$182,3,FALSE)</f>
        <v>1</v>
      </c>
      <c r="M3452" t="s">
        <v>1746</v>
      </c>
      <c r="N3452" cm="1">
        <f t="array" ref="N3452">_xlfn.XLOOKUP(1,('[3]PCE season max PowerQuery'!$B$3:$B$3680='PCE OPS consolidation 2001-2021'!$A3452)*('[3]PCE season max PowerQuery'!$C$3:$C$3680='PCE OPS consolidation 2001-2021'!$B3452),'[3]PCE season max PowerQuery'!$F$3:$F$3680)/1000</f>
        <v>0.105</v>
      </c>
      <c r="O3452" cm="1">
        <f t="array" ref="O3452">_xlfn.XLOOKUP(1,('[3]PCE season max PowerQuery'!$B$3:$B$3680='PCE OPS consolidation 2001-2021'!$A3452)*('[3]PCE season max PowerQuery'!$C$3:$C$3680='PCE OPS consolidation 2001-2021'!$B3452),'[3]PCE season max PowerQuery'!$G$3:$G$3680)/1000</f>
        <v>8.8999999999999996E-2</v>
      </c>
      <c r="P3452" cm="1">
        <f t="array" ref="P3452">_xlfn.XLOOKUP(1,('[3]PCE Pivot Gen Sales'!$A$5:$A$3685='PCE OPS consolidation 2001-2021'!$A3452)*('[3]PCE Pivot Gen Sales'!$B$5:$B$3685='PCE OPS consolidation 2001-2021'!$B3452),'[3]PCE Pivot Gen Sales'!$W$5:$W$3685)/1000</f>
        <v>289.50299999999999</v>
      </c>
      <c r="Q3452" cm="1">
        <f t="array" ref="Q3452">_xlfn.XLOOKUP(1,('[3]PCE Pivot Gen Sales'!$A$5:$A$3685='PCE OPS consolidation 2001-2021'!$A3452)*('[3]PCE Pivot Gen Sales'!$B$5:$B$3685='PCE OPS consolidation 2001-2021'!$B3452),'[3]PCE Pivot Gen Sales'!$O$5:$O$3685)/1000</f>
        <v>0</v>
      </c>
      <c r="Y3452" cm="1">
        <f t="array" ref="Y3452">_xlfn.XLOOKUP(1,('[3]PCE Pivot Gen Sales'!$A$5:$A$3685='PCE OPS consolidation 2001-2021'!$A3452)*('[3]PCE Pivot Gen Sales'!$B$5:$B$3685='PCE OPS consolidation 2001-2021'!$B3452),'[3]PCE Pivot Gen Sales'!$X$5:$X$3685)/1000</f>
        <v>289.50299999999999</v>
      </c>
      <c r="Z3452" cm="1">
        <f t="array" ref="Z3452">_xlfn.XLOOKUP(1,('[3]PCE Pivot Gen Sales'!$A$5:$A$3685='PCE OPS consolidation 2001-2021'!$A3452)*('[3]PCE Pivot Gen Sales'!$B$5:$B$3685='PCE OPS consolidation 2001-2021'!$B3452),'[3]PCE Pivot Gen Sales'!$Y$5:$Y$3685)/1000</f>
        <v>252.935</v>
      </c>
      <c r="AA3452" cm="1">
        <f t="array" ref="AA3452">_xlfn.XLOOKUP(1,('[3]PCE Pivot Gen Sales'!$A$5:$A$3685='PCE OPS consolidation 2001-2021'!$A3452)*('[3]PCE Pivot Gen Sales'!$B$5:$B$3685='PCE OPS consolidation 2001-2021'!$B3452),'[3]PCE Pivot Gen Sales'!$AA$5:$AA$3685)/1000</f>
        <v>0</v>
      </c>
      <c r="AB3452" cm="1">
        <f t="array" ref="AB3452">_xlfn.XLOOKUP(1,('[3]PCE Pivot Gen Sales'!$A$5:$A$3685='PCE OPS consolidation 2001-2021'!$A3452)*('[3]PCE Pivot Gen Sales'!$B$5:$B$3685='PCE OPS consolidation 2001-2021'!$B3452),'[3]PCE Pivot Gen Sales'!$U$5:$U$3685)/1000</f>
        <v>0</v>
      </c>
      <c r="AD3452" cm="1">
        <f t="array" ref="AD3452">_xlfn.XLOOKUP(1,('[3]PCE Pivot Gen Sales'!$A$5:$A$3685='PCE OPS consolidation 2001-2021'!$A3452)*('[3]PCE Pivot Gen Sales'!$B$5:$B$3685='PCE OPS consolidation 2001-2021'!$B3452),'[3]PCE Pivot Gen Sales'!$P$5:$P$3685)/1000</f>
        <v>13.808999999999999</v>
      </c>
      <c r="AE3452">
        <f t="shared" si="159"/>
        <v>13.808999999999999</v>
      </c>
      <c r="AF3452">
        <f t="shared" si="160"/>
        <v>266.74400000000003</v>
      </c>
      <c r="AG3452" s="55" cm="1">
        <f t="array" ref="AG3452">_xlfn.XLOOKUP(1,('[3]PCE Pivot Gen Sales'!$A$5:$A$3685='PCE OPS consolidation 2001-2021'!$A3452)*('[3]PCE Pivot Gen Sales'!$B$5:$B$3685='PCE OPS consolidation 2001-2021'!$B3452),'[3]PCE Pivot Gen Sales'!$Z$5:$Z$3685)/1000/12</f>
        <v>331.22470587499998</v>
      </c>
      <c r="AN3452">
        <f t="shared" si="161"/>
        <v>331.22470587499998</v>
      </c>
      <c r="AP3452" cm="1">
        <f t="array" ref="AP3452">_xlfn.XLOOKUP(1,('[3]PCE Pivot Gen Sales'!$A$5:$A$3685='PCE OPS consolidation 2001-2021'!$A3452)*('[3]PCE Pivot Gen Sales'!$B$5:$B$3685='PCE OPS consolidation 2001-2021'!$B3452),'[3]PCE Pivot Gen Sales'!$AB$5:$AB$3685)</f>
        <v>12</v>
      </c>
      <c r="AQ3452" t="s">
        <v>1748</v>
      </c>
    </row>
    <row r="3453" spans="1:43" x14ac:dyDescent="0.25">
      <c r="A3453">
        <v>2020</v>
      </c>
      <c r="B3453" t="s">
        <v>1057</v>
      </c>
      <c r="C3453" t="str" cm="1">
        <f t="array" ref="C3453">_xlfn.XLOOKUP(1,('[3]PCE Pivot Gen Sales'!$A$5:$A$3685='PCE OPS consolidation 2001-2021'!A3453)*('[3]PCE Pivot Gen Sales'!$B$5:$B$3685='PCE OPS consolidation 2001-2021'!B3453),'[3]PCE Pivot Gen Sales'!$C$5:$C$3685)</f>
        <v>Deering</v>
      </c>
      <c r="D3453" cm="1">
        <f t="array" ref="D3453">_xlfn.XLOOKUP(1,('[3]PCE Pivot Gen Sales'!$A$5:$A$3685='PCE OPS consolidation 2001-2021'!$A3453)*('[3]PCE Pivot Gen Sales'!$B$5:$B$3685='PCE OPS consolidation 2001-2021'!$B3453),'[3]PCE Pivot Gen Sales'!$D$5:$D$3685)</f>
        <v>332060</v>
      </c>
      <c r="E3453" t="str" cm="1">
        <f t="array" ref="E3453">_xlfn.XLOOKUP(1,('[3]PCE Pivot Gen Sales'!$A$5:$A$3685='PCE OPS consolidation 2001-2021'!$A3453)*('[3]PCE Pivot Gen Sales'!$B$5:$B$3685='PCE OPS consolidation 2001-2021'!$B3453),'[3]PCE Pivot Gen Sales'!$E$5:$E$3685)</f>
        <v>AEA-042</v>
      </c>
      <c r="F3453" cm="1">
        <f t="array" ref="F3453">_xlfn.XLOOKUP(1,('[3]PCE Pivot Gen Sales'!$A$5:$A$3685='PCE OPS consolidation 2001-2021'!$A3453)*('[3]PCE Pivot Gen Sales'!$B$5:$B$3685='PCE OPS consolidation 2001-2021'!$B3453),'[3]PCE Pivot Gen Sales'!$F$5:$F$3685)</f>
        <v>9416</v>
      </c>
      <c r="G3453" t="str" cm="1">
        <f t="array" ref="G3453">_xlfn.XLOOKUP(1,('[3]PCE Pivot Gen Sales'!$A$5:$A$3685='PCE OPS consolidation 2001-2021'!$A3453)*('[3]PCE Pivot Gen Sales'!$B$5:$B$3685='PCE OPS consolidation 2001-2021'!$B3453),'[3]PCE Pivot Gen Sales'!$G$5:$G$3685)</f>
        <v>Ipnatchiaq Electric Company</v>
      </c>
      <c r="H3453" t="str" cm="1">
        <f t="array" ref="H3453">_xlfn.XLOOKUP(1,('[3]PCE Pivot Gen Sales'!$A$5:$A$3685='PCE OPS consolidation 2001-2021'!$A3453)*('[3]PCE Pivot Gen Sales'!$B$5:$B$3685='PCE OPS consolidation 2001-2021'!$B3453),'[3]PCE Pivot Gen Sales'!$H$5:$H$3685)</f>
        <v>Private Electric Utility</v>
      </c>
      <c r="I3453" t="str" cm="1">
        <f t="array" ref="I3453">_xlfn.XLOOKUP(1,('[3]PCE Pivot Gen Sales'!$A$5:$A$3685='PCE OPS consolidation 2001-2021'!$A3453)*('[3]PCE Pivot Gen Sales'!$B$5:$B$3685='PCE OPS consolidation 2001-2021'!$B3453),'[3]PCE Pivot Gen Sales'!$I$5:$I$3685)</f>
        <v>130-0000</v>
      </c>
      <c r="J3453" t="str">
        <f>VLOOKUP('PCE OPS consolidation 2001-2021'!I3453,'[3]LOOKUP INTERTIES 08032020'!$A$2:$B$206,2,FALSE)</f>
        <v>Deering_grid</v>
      </c>
      <c r="K3453" s="7" t="str">
        <f>VLOOKUP(D3453,'LOOKUP Sales reporting 04192023'!$B$2:$Q$216,16,FALSE)</f>
        <v>Northwest Arctic</v>
      </c>
      <c r="L3453" s="7">
        <f>VLOOKUP(D3453,'LOOKUP # of Communities'!$A$2:$C$182,3,FALSE)</f>
        <v>1</v>
      </c>
      <c r="M3453" t="s">
        <v>1746</v>
      </c>
      <c r="N3453" cm="1">
        <f t="array" ref="N3453">_xlfn.XLOOKUP(1,('[3]PCE season max PowerQuery'!$B$3:$B$3680='PCE OPS consolidation 2001-2021'!$A3453)*('[3]PCE season max PowerQuery'!$C$3:$C$3680='PCE OPS consolidation 2001-2021'!$B3453),'[3]PCE season max PowerQuery'!$F$3:$F$3680)/1000</f>
        <v>0.13100000000000001</v>
      </c>
      <c r="O3453" cm="1">
        <f t="array" ref="O3453">_xlfn.XLOOKUP(1,('[3]PCE season max PowerQuery'!$B$3:$B$3680='PCE OPS consolidation 2001-2021'!$A3453)*('[3]PCE season max PowerQuery'!$C$3:$C$3680='PCE OPS consolidation 2001-2021'!$B3453),'[3]PCE season max PowerQuery'!$G$3:$G$3680)/1000</f>
        <v>0.17699999999999999</v>
      </c>
      <c r="P3453" cm="1">
        <f t="array" ref="P3453">_xlfn.XLOOKUP(1,('[3]PCE Pivot Gen Sales'!$A$5:$A$3685='PCE OPS consolidation 2001-2021'!$A3453)*('[3]PCE Pivot Gen Sales'!$B$5:$B$3685='PCE OPS consolidation 2001-2021'!$B3453),'[3]PCE Pivot Gen Sales'!$W$5:$W$3685)/1000</f>
        <v>491.39400000000001</v>
      </c>
      <c r="Q3453" cm="1">
        <f t="array" ref="Q3453">_xlfn.XLOOKUP(1,('[3]PCE Pivot Gen Sales'!$A$5:$A$3685='PCE OPS consolidation 2001-2021'!$A3453)*('[3]PCE Pivot Gen Sales'!$B$5:$B$3685='PCE OPS consolidation 2001-2021'!$B3453),'[3]PCE Pivot Gen Sales'!$O$5:$O$3685)/1000</f>
        <v>0</v>
      </c>
      <c r="Y3453" cm="1">
        <f t="array" ref="Y3453">_xlfn.XLOOKUP(1,('[3]PCE Pivot Gen Sales'!$A$5:$A$3685='PCE OPS consolidation 2001-2021'!$A3453)*('[3]PCE Pivot Gen Sales'!$B$5:$B$3685='PCE OPS consolidation 2001-2021'!$B3453),'[3]PCE Pivot Gen Sales'!$X$5:$X$3685)/1000</f>
        <v>491.39400000000001</v>
      </c>
      <c r="Z3453" cm="1">
        <f t="array" ref="Z3453">_xlfn.XLOOKUP(1,('[3]PCE Pivot Gen Sales'!$A$5:$A$3685='PCE OPS consolidation 2001-2021'!$A3453)*('[3]PCE Pivot Gen Sales'!$B$5:$B$3685='PCE OPS consolidation 2001-2021'!$B3453),'[3]PCE Pivot Gen Sales'!$Y$5:$Y$3685)/1000</f>
        <v>722.29899999999998</v>
      </c>
      <c r="AA3453" cm="1">
        <f t="array" ref="AA3453">_xlfn.XLOOKUP(1,('[3]PCE Pivot Gen Sales'!$A$5:$A$3685='PCE OPS consolidation 2001-2021'!$A3453)*('[3]PCE Pivot Gen Sales'!$B$5:$B$3685='PCE OPS consolidation 2001-2021'!$B3453),'[3]PCE Pivot Gen Sales'!$AA$5:$AA$3685)/1000</f>
        <v>0</v>
      </c>
      <c r="AB3453" cm="1">
        <f t="array" ref="AB3453">_xlfn.XLOOKUP(1,('[3]PCE Pivot Gen Sales'!$A$5:$A$3685='PCE OPS consolidation 2001-2021'!$A3453)*('[3]PCE Pivot Gen Sales'!$B$5:$B$3685='PCE OPS consolidation 2001-2021'!$B3453),'[3]PCE Pivot Gen Sales'!$U$5:$U$3685)/1000</f>
        <v>1.7769999999999999</v>
      </c>
      <c r="AD3453" cm="1">
        <f t="array" ref="AD3453">_xlfn.XLOOKUP(1,('[3]PCE Pivot Gen Sales'!$A$5:$A$3685='PCE OPS consolidation 2001-2021'!$A3453)*('[3]PCE Pivot Gen Sales'!$B$5:$B$3685='PCE OPS consolidation 2001-2021'!$B3453),'[3]PCE Pivot Gen Sales'!$P$5:$P$3685)/1000</f>
        <v>27.617000000000001</v>
      </c>
      <c r="AE3453">
        <f t="shared" si="159"/>
        <v>27.617000000000001</v>
      </c>
      <c r="AF3453">
        <f t="shared" si="160"/>
        <v>751.69299999999998</v>
      </c>
      <c r="AG3453" s="55" cm="1">
        <f t="array" ref="AG3453">_xlfn.XLOOKUP(1,('[3]PCE Pivot Gen Sales'!$A$5:$A$3685='PCE OPS consolidation 2001-2021'!$A3453)*('[3]PCE Pivot Gen Sales'!$B$5:$B$3685='PCE OPS consolidation 2001-2021'!$B3453),'[3]PCE Pivot Gen Sales'!$Z$5:$Z$3685)/1000/12</f>
        <v>487.33513529999982</v>
      </c>
      <c r="AN3453">
        <f t="shared" si="161"/>
        <v>487.33513529999982</v>
      </c>
      <c r="AP3453" cm="1">
        <f t="array" ref="AP3453">_xlfn.XLOOKUP(1,('[3]PCE Pivot Gen Sales'!$A$5:$A$3685='PCE OPS consolidation 2001-2021'!$A3453)*('[3]PCE Pivot Gen Sales'!$B$5:$B$3685='PCE OPS consolidation 2001-2021'!$B3453),'[3]PCE Pivot Gen Sales'!$AB$5:$AB$3685)</f>
        <v>12</v>
      </c>
      <c r="AQ3453" t="s">
        <v>1748</v>
      </c>
    </row>
    <row r="3454" spans="1:43" x14ac:dyDescent="0.25">
      <c r="A3454">
        <v>2020</v>
      </c>
      <c r="B3454" t="s">
        <v>1347</v>
      </c>
      <c r="C3454" t="str" cm="1">
        <f t="array" ref="C3454">_xlfn.XLOOKUP(1,('[3]PCE Pivot Gen Sales'!$A$5:$A$3685='PCE OPS consolidation 2001-2021'!A3454)*('[3]PCE Pivot Gen Sales'!$B$5:$B$3685='PCE OPS consolidation 2001-2021'!B3454),'[3]PCE Pivot Gen Sales'!$C$5:$C$3685)</f>
        <v>Dillingham, Aleknagik</v>
      </c>
      <c r="D3454" cm="1">
        <f t="array" ref="D3454">_xlfn.XLOOKUP(1,('[3]PCE Pivot Gen Sales'!$A$5:$A$3685='PCE OPS consolidation 2001-2021'!$A3454)*('[3]PCE Pivot Gen Sales'!$B$5:$B$3685='PCE OPS consolidation 2001-2021'!$B3454),'[3]PCE Pivot Gen Sales'!$D$5:$D$3685)</f>
        <v>332430</v>
      </c>
      <c r="E3454" t="str" cm="1">
        <f t="array" ref="E3454">_xlfn.XLOOKUP(1,('[3]PCE Pivot Gen Sales'!$A$5:$A$3685='PCE OPS consolidation 2001-2021'!$A3454)*('[3]PCE Pivot Gen Sales'!$B$5:$B$3685='PCE OPS consolidation 2001-2021'!$B3454),'[3]PCE Pivot Gen Sales'!$E$5:$E$3685)</f>
        <v>AEA-069</v>
      </c>
      <c r="F3454" cm="1">
        <f t="array" ref="F3454">_xlfn.XLOOKUP(1,('[3]PCE Pivot Gen Sales'!$A$5:$A$3685='PCE OPS consolidation 2001-2021'!$A3454)*('[3]PCE Pivot Gen Sales'!$B$5:$B$3685='PCE OPS consolidation 2001-2021'!$B3454),'[3]PCE Pivot Gen Sales'!$F$5:$F$3685)</f>
        <v>13870</v>
      </c>
      <c r="G3454" t="str" cm="1">
        <f t="array" ref="G3454">_xlfn.XLOOKUP(1,('[3]PCE Pivot Gen Sales'!$A$5:$A$3685='PCE OPS consolidation 2001-2021'!$A3454)*('[3]PCE Pivot Gen Sales'!$B$5:$B$3685='PCE OPS consolidation 2001-2021'!$B3454),'[3]PCE Pivot Gen Sales'!$G$5:$G$3685)</f>
        <v>Nushagak Electric Cooperative</v>
      </c>
      <c r="H3454" t="str" cm="1">
        <f t="array" ref="H3454">_xlfn.XLOOKUP(1,('[3]PCE Pivot Gen Sales'!$A$5:$A$3685='PCE OPS consolidation 2001-2021'!$A3454)*('[3]PCE Pivot Gen Sales'!$B$5:$B$3685='PCE OPS consolidation 2001-2021'!$B3454),'[3]PCE Pivot Gen Sales'!$H$5:$H$3685)</f>
        <v>Electric Co-op</v>
      </c>
      <c r="I3454" t="str" cm="1">
        <f t="array" ref="I3454">_xlfn.XLOOKUP(1,('[3]PCE Pivot Gen Sales'!$A$5:$A$3685='PCE OPS consolidation 2001-2021'!$A3454)*('[3]PCE Pivot Gen Sales'!$B$5:$B$3685='PCE OPS consolidation 2001-2021'!$B3454),'[3]PCE Pivot Gen Sales'!$I$5:$I$3685)</f>
        <v>169-0000</v>
      </c>
      <c r="J3454" t="str">
        <f>VLOOKUP('PCE OPS consolidation 2001-2021'!I3454,'[3]LOOKUP INTERTIES 08032020'!$A$2:$B$206,2,FALSE)</f>
        <v>Dillingham_grid</v>
      </c>
      <c r="K3454" s="7" t="str">
        <f>VLOOKUP(D3454,'LOOKUP Sales reporting 04192023'!$B$2:$Q$216,16,FALSE)</f>
        <v>Bristol Bay</v>
      </c>
      <c r="L3454" s="7">
        <f>VLOOKUP(D3454,'LOOKUP # of Communities'!$A$2:$C$182,3,FALSE)</f>
        <v>2</v>
      </c>
      <c r="M3454" t="s">
        <v>1746</v>
      </c>
      <c r="N3454" cm="1">
        <f t="array" ref="N3454">_xlfn.XLOOKUP(1,('[3]PCE season max PowerQuery'!$B$3:$B$3680='PCE OPS consolidation 2001-2021'!$A3454)*('[3]PCE season max PowerQuery'!$C$3:$C$3680='PCE OPS consolidation 2001-2021'!$B3454),'[3]PCE season max PowerQuery'!$F$3:$F$3680)/1000</f>
        <v>5.72</v>
      </c>
      <c r="O3454" cm="1">
        <f t="array" ref="O3454">_xlfn.XLOOKUP(1,('[3]PCE season max PowerQuery'!$B$3:$B$3680='PCE OPS consolidation 2001-2021'!$A3454)*('[3]PCE season max PowerQuery'!$C$3:$C$3680='PCE OPS consolidation 2001-2021'!$B3454),'[3]PCE season max PowerQuery'!$G$3:$G$3680)/1000</f>
        <v>2.83</v>
      </c>
      <c r="P3454" cm="1">
        <f t="array" ref="P3454">_xlfn.XLOOKUP(1,('[3]PCE Pivot Gen Sales'!$A$5:$A$3685='PCE OPS consolidation 2001-2021'!$A3454)*('[3]PCE Pivot Gen Sales'!$B$5:$B$3685='PCE OPS consolidation 2001-2021'!$B3454),'[3]PCE Pivot Gen Sales'!$W$5:$W$3685)/1000</f>
        <v>17977.907999999999</v>
      </c>
      <c r="Q3454" cm="1">
        <f t="array" ref="Q3454">_xlfn.XLOOKUP(1,('[3]PCE Pivot Gen Sales'!$A$5:$A$3685='PCE OPS consolidation 2001-2021'!$A3454)*('[3]PCE Pivot Gen Sales'!$B$5:$B$3685='PCE OPS consolidation 2001-2021'!$B3454),'[3]PCE Pivot Gen Sales'!$O$5:$O$3685)/1000</f>
        <v>0</v>
      </c>
      <c r="Y3454" cm="1">
        <f t="array" ref="Y3454">_xlfn.XLOOKUP(1,('[3]PCE Pivot Gen Sales'!$A$5:$A$3685='PCE OPS consolidation 2001-2021'!$A3454)*('[3]PCE Pivot Gen Sales'!$B$5:$B$3685='PCE OPS consolidation 2001-2021'!$B3454),'[3]PCE Pivot Gen Sales'!$X$5:$X$3685)/1000</f>
        <v>17977.907999999999</v>
      </c>
      <c r="Z3454" cm="1">
        <f t="array" ref="Z3454">_xlfn.XLOOKUP(1,('[3]PCE Pivot Gen Sales'!$A$5:$A$3685='PCE OPS consolidation 2001-2021'!$A3454)*('[3]PCE Pivot Gen Sales'!$B$5:$B$3685='PCE OPS consolidation 2001-2021'!$B3454),'[3]PCE Pivot Gen Sales'!$Y$5:$Y$3685)/1000</f>
        <v>16983.161</v>
      </c>
      <c r="AA3454" cm="1">
        <f t="array" ref="AA3454">_xlfn.XLOOKUP(1,('[3]PCE Pivot Gen Sales'!$A$5:$A$3685='PCE OPS consolidation 2001-2021'!$A3454)*('[3]PCE Pivot Gen Sales'!$B$5:$B$3685='PCE OPS consolidation 2001-2021'!$B3454),'[3]PCE Pivot Gen Sales'!$AA$5:$AA$3685)/1000</f>
        <v>0</v>
      </c>
      <c r="AB3454" cm="1">
        <f t="array" ref="AB3454">_xlfn.XLOOKUP(1,('[3]PCE Pivot Gen Sales'!$A$5:$A$3685='PCE OPS consolidation 2001-2021'!$A3454)*('[3]PCE Pivot Gen Sales'!$B$5:$B$3685='PCE OPS consolidation 2001-2021'!$B3454),'[3]PCE Pivot Gen Sales'!$U$5:$U$3685)/1000</f>
        <v>13.438000000000001</v>
      </c>
      <c r="AD3454" cm="1">
        <f t="array" ref="AD3454">_xlfn.XLOOKUP(1,('[3]PCE Pivot Gen Sales'!$A$5:$A$3685='PCE OPS consolidation 2001-2021'!$A3454)*('[3]PCE Pivot Gen Sales'!$B$5:$B$3685='PCE OPS consolidation 2001-2021'!$B3454),'[3]PCE Pivot Gen Sales'!$P$5:$P$3685)/1000</f>
        <v>587.66700000000003</v>
      </c>
      <c r="AE3454">
        <f t="shared" si="159"/>
        <v>587.66700000000003</v>
      </c>
      <c r="AF3454">
        <f t="shared" si="160"/>
        <v>17584.266</v>
      </c>
      <c r="AG3454" s="55" cm="1">
        <f t="array" ref="AG3454">_xlfn.XLOOKUP(1,('[3]PCE Pivot Gen Sales'!$A$5:$A$3685='PCE OPS consolidation 2001-2021'!$A3454)*('[3]PCE Pivot Gen Sales'!$B$5:$B$3685='PCE OPS consolidation 2001-2021'!$B3454),'[3]PCE Pivot Gen Sales'!$Z$5:$Z$3685)/1000/12</f>
        <v>7508.9631098083364</v>
      </c>
      <c r="AN3454">
        <f t="shared" si="161"/>
        <v>7508.9631098083364</v>
      </c>
      <c r="AP3454" cm="1">
        <f t="array" ref="AP3454">_xlfn.XLOOKUP(1,('[3]PCE Pivot Gen Sales'!$A$5:$A$3685='PCE OPS consolidation 2001-2021'!$A3454)*('[3]PCE Pivot Gen Sales'!$B$5:$B$3685='PCE OPS consolidation 2001-2021'!$B3454),'[3]PCE Pivot Gen Sales'!$AB$5:$AB$3685)</f>
        <v>12</v>
      </c>
      <c r="AQ3454" t="s">
        <v>1748</v>
      </c>
    </row>
    <row r="3455" spans="1:43" x14ac:dyDescent="0.25">
      <c r="A3455">
        <v>2020</v>
      </c>
      <c r="B3455" t="s">
        <v>952</v>
      </c>
      <c r="C3455" t="str" cm="1">
        <f t="array" ref="C3455">_xlfn.XLOOKUP(1,('[3]PCE Pivot Gen Sales'!$A$5:$A$3685='PCE OPS consolidation 2001-2021'!A3455)*('[3]PCE Pivot Gen Sales'!$B$5:$B$3685='PCE OPS consolidation 2001-2021'!B3455),'[3]PCE Pivot Gen Sales'!$C$5:$C$3685)</f>
        <v>Diomede</v>
      </c>
      <c r="D3455" cm="1">
        <f t="array" ref="D3455">_xlfn.XLOOKUP(1,('[3]PCE Pivot Gen Sales'!$A$5:$A$3685='PCE OPS consolidation 2001-2021'!$A3455)*('[3]PCE Pivot Gen Sales'!$B$5:$B$3685='PCE OPS consolidation 2001-2021'!$B3455),'[3]PCE Pivot Gen Sales'!$D$5:$D$3685)</f>
        <v>331930</v>
      </c>
      <c r="E3455" t="str" cm="1">
        <f t="array" ref="E3455">_xlfn.XLOOKUP(1,('[3]PCE Pivot Gen Sales'!$A$5:$A$3685='PCE OPS consolidation 2001-2021'!$A3455)*('[3]PCE Pivot Gen Sales'!$B$5:$B$3685='PCE OPS consolidation 2001-2021'!$B3455),'[3]PCE Pivot Gen Sales'!$E$5:$E$3685)</f>
        <v>AEA-028</v>
      </c>
      <c r="F3455" t="str" cm="1">
        <f t="array" ref="F3455">_xlfn.XLOOKUP(1,('[3]PCE Pivot Gen Sales'!$A$5:$A$3685='PCE OPS consolidation 2001-2021'!$A3455)*('[3]PCE Pivot Gen Sales'!$B$5:$B$3685='PCE OPS consolidation 2001-2021'!$B3455),'[3]PCE Pivot Gen Sales'!$F$5:$F$3685)</f>
        <v xml:space="preserve"> </v>
      </c>
      <c r="G3455" t="str" cm="1">
        <f t="array" ref="G3455">_xlfn.XLOOKUP(1,('[3]PCE Pivot Gen Sales'!$A$5:$A$3685='PCE OPS consolidation 2001-2021'!$A3455)*('[3]PCE Pivot Gen Sales'!$B$5:$B$3685='PCE OPS consolidation 2001-2021'!$B3455),'[3]PCE Pivot Gen Sales'!$G$5:$G$3685)</f>
        <v>Diomede Joint Utilities</v>
      </c>
      <c r="H3455" t="str" cm="1">
        <f t="array" ref="H3455">_xlfn.XLOOKUP(1,('[3]PCE Pivot Gen Sales'!$A$5:$A$3685='PCE OPS consolidation 2001-2021'!$A3455)*('[3]PCE Pivot Gen Sales'!$B$5:$B$3685='PCE OPS consolidation 2001-2021'!$B3455),'[3]PCE Pivot Gen Sales'!$H$5:$H$3685)</f>
        <v>Public Electric Utility</v>
      </c>
      <c r="I3455" t="str" cm="1">
        <f t="array" ref="I3455">_xlfn.XLOOKUP(1,('[3]PCE Pivot Gen Sales'!$A$5:$A$3685='PCE OPS consolidation 2001-2021'!$A3455)*('[3]PCE Pivot Gen Sales'!$B$5:$B$3685='PCE OPS consolidation 2001-2021'!$B3455),'[3]PCE Pivot Gen Sales'!$I$5:$I$3685)</f>
        <v>110-0000</v>
      </c>
      <c r="J3455" t="str">
        <f>VLOOKUP('PCE OPS consolidation 2001-2021'!I3455,'[3]LOOKUP INTERTIES 08032020'!$A$2:$B$206,2,FALSE)</f>
        <v>Diomede_grid</v>
      </c>
      <c r="K3455" s="7" t="str">
        <f>VLOOKUP(D3455,'LOOKUP Sales reporting 04192023'!$B$2:$Q$216,16,FALSE)</f>
        <v>Bering Straits</v>
      </c>
      <c r="L3455" s="7">
        <f>VLOOKUP(D3455,'LOOKUP # of Communities'!$A$2:$C$182,3,FALSE)</f>
        <v>1</v>
      </c>
      <c r="M3455" t="s">
        <v>1746</v>
      </c>
      <c r="N3455" cm="1">
        <f t="array" ref="N3455">_xlfn.XLOOKUP(1,('[3]PCE season max PowerQuery'!$B$3:$B$3680='PCE OPS consolidation 2001-2021'!$A3455)*('[3]PCE season max PowerQuery'!$C$3:$C$3680='PCE OPS consolidation 2001-2021'!$B3455),'[3]PCE season max PowerQuery'!$F$3:$F$3680)/1000</f>
        <v>0.105</v>
      </c>
      <c r="O3455" cm="1">
        <f t="array" ref="O3455">_xlfn.XLOOKUP(1,('[3]PCE season max PowerQuery'!$B$3:$B$3680='PCE OPS consolidation 2001-2021'!$A3455)*('[3]PCE season max PowerQuery'!$C$3:$C$3680='PCE OPS consolidation 2001-2021'!$B3455),'[3]PCE season max PowerQuery'!$G$3:$G$3680)/1000</f>
        <v>0.12</v>
      </c>
      <c r="P3455" cm="1">
        <f t="array" ref="P3455">_xlfn.XLOOKUP(1,('[3]PCE Pivot Gen Sales'!$A$5:$A$3685='PCE OPS consolidation 2001-2021'!$A3455)*('[3]PCE Pivot Gen Sales'!$B$5:$B$3685='PCE OPS consolidation 2001-2021'!$B3455),'[3]PCE Pivot Gen Sales'!$W$5:$W$3685)/1000</f>
        <v>284.10399999999998</v>
      </c>
      <c r="Q3455" cm="1">
        <f t="array" ref="Q3455">_xlfn.XLOOKUP(1,('[3]PCE Pivot Gen Sales'!$A$5:$A$3685='PCE OPS consolidation 2001-2021'!$A3455)*('[3]PCE Pivot Gen Sales'!$B$5:$B$3685='PCE OPS consolidation 2001-2021'!$B3455),'[3]PCE Pivot Gen Sales'!$O$5:$O$3685)/1000</f>
        <v>0</v>
      </c>
      <c r="Y3455" cm="1">
        <f t="array" ref="Y3455">_xlfn.XLOOKUP(1,('[3]PCE Pivot Gen Sales'!$A$5:$A$3685='PCE OPS consolidation 2001-2021'!$A3455)*('[3]PCE Pivot Gen Sales'!$B$5:$B$3685='PCE OPS consolidation 2001-2021'!$B3455),'[3]PCE Pivot Gen Sales'!$X$5:$X$3685)/1000</f>
        <v>284.10399999999998</v>
      </c>
      <c r="Z3455" cm="1">
        <f t="array" ref="Z3455">_xlfn.XLOOKUP(1,('[3]PCE Pivot Gen Sales'!$A$5:$A$3685='PCE OPS consolidation 2001-2021'!$A3455)*('[3]PCE Pivot Gen Sales'!$B$5:$B$3685='PCE OPS consolidation 2001-2021'!$B3455),'[3]PCE Pivot Gen Sales'!$Y$5:$Y$3685)/1000</f>
        <v>338.14600000000002</v>
      </c>
      <c r="AA3455" cm="1">
        <f t="array" ref="AA3455">_xlfn.XLOOKUP(1,('[3]PCE Pivot Gen Sales'!$A$5:$A$3685='PCE OPS consolidation 2001-2021'!$A3455)*('[3]PCE Pivot Gen Sales'!$B$5:$B$3685='PCE OPS consolidation 2001-2021'!$B3455),'[3]PCE Pivot Gen Sales'!$AA$5:$AA$3685)/1000</f>
        <v>0</v>
      </c>
      <c r="AB3455" cm="1">
        <f t="array" ref="AB3455">_xlfn.XLOOKUP(1,('[3]PCE Pivot Gen Sales'!$A$5:$A$3685='PCE OPS consolidation 2001-2021'!$A3455)*('[3]PCE Pivot Gen Sales'!$B$5:$B$3685='PCE OPS consolidation 2001-2021'!$B3455),'[3]PCE Pivot Gen Sales'!$U$5:$U$3685)/1000</f>
        <v>20.841000000000001</v>
      </c>
      <c r="AD3455" cm="1">
        <f t="array" ref="AD3455">_xlfn.XLOOKUP(1,('[3]PCE Pivot Gen Sales'!$A$5:$A$3685='PCE OPS consolidation 2001-2021'!$A3455)*('[3]PCE Pivot Gen Sales'!$B$5:$B$3685='PCE OPS consolidation 2001-2021'!$B3455),'[3]PCE Pivot Gen Sales'!$P$5:$P$3685)/1000</f>
        <v>22.239000000000001</v>
      </c>
      <c r="AE3455">
        <f t="shared" si="159"/>
        <v>22.239000000000001</v>
      </c>
      <c r="AF3455">
        <f t="shared" si="160"/>
        <v>381.226</v>
      </c>
      <c r="AG3455" s="55" cm="1">
        <f t="array" ref="AG3455">_xlfn.XLOOKUP(1,('[3]PCE Pivot Gen Sales'!$A$5:$A$3685='PCE OPS consolidation 2001-2021'!$A3455)*('[3]PCE Pivot Gen Sales'!$B$5:$B$3685='PCE OPS consolidation 2001-2021'!$B3455),'[3]PCE Pivot Gen Sales'!$Z$5:$Z$3685)/1000/12</f>
        <v>219.79490000000007</v>
      </c>
      <c r="AN3455">
        <f t="shared" si="161"/>
        <v>219.79490000000007</v>
      </c>
      <c r="AP3455" cm="1">
        <f t="array" ref="AP3455">_xlfn.XLOOKUP(1,('[3]PCE Pivot Gen Sales'!$A$5:$A$3685='PCE OPS consolidation 2001-2021'!$A3455)*('[3]PCE Pivot Gen Sales'!$B$5:$B$3685='PCE OPS consolidation 2001-2021'!$B3455),'[3]PCE Pivot Gen Sales'!$AB$5:$AB$3685)</f>
        <v>12</v>
      </c>
      <c r="AQ3455" t="s">
        <v>1748</v>
      </c>
    </row>
    <row r="3456" spans="1:43" x14ac:dyDescent="0.25">
      <c r="A3456">
        <v>2020</v>
      </c>
      <c r="B3456" t="s">
        <v>425</v>
      </c>
      <c r="C3456" t="str" cm="1">
        <f t="array" ref="C3456">_xlfn.XLOOKUP(1,('[3]PCE Pivot Gen Sales'!$A$5:$A$3685='PCE OPS consolidation 2001-2021'!A3456)*('[3]PCE Pivot Gen Sales'!$B$5:$B$3685='PCE OPS consolidation 2001-2021'!B3456),'[3]PCE Pivot Gen Sales'!$C$5:$C$3685)</f>
        <v>Dot Lake, Dot Lake Village</v>
      </c>
      <c r="D3456" cm="1">
        <f t="array" ref="D3456">_xlfn.XLOOKUP(1,('[3]PCE Pivot Gen Sales'!$A$5:$A$3685='PCE OPS consolidation 2001-2021'!$A3456)*('[3]PCE Pivot Gen Sales'!$B$5:$B$3685='PCE OPS consolidation 2001-2021'!$B3456),'[3]PCE Pivot Gen Sales'!$D$5:$D$3685)</f>
        <v>331100</v>
      </c>
      <c r="E3456" t="str" cm="1">
        <f t="array" ref="E3456">_xlfn.XLOOKUP(1,('[3]PCE Pivot Gen Sales'!$A$5:$A$3685='PCE OPS consolidation 2001-2021'!$A3456)*('[3]PCE Pivot Gen Sales'!$B$5:$B$3685='PCE OPS consolidation 2001-2021'!$B3456),'[3]PCE Pivot Gen Sales'!$E$5:$E$3685)</f>
        <v>AEA-005</v>
      </c>
      <c r="F3456" cm="1">
        <f t="array" ref="F3456">_xlfn.XLOOKUP(1,('[3]PCE Pivot Gen Sales'!$A$5:$A$3685='PCE OPS consolidation 2001-2021'!$A3456)*('[3]PCE Pivot Gen Sales'!$B$5:$B$3685='PCE OPS consolidation 2001-2021'!$B3456),'[3]PCE Pivot Gen Sales'!$F$5:$F$3685)</f>
        <v>219</v>
      </c>
      <c r="G3456" t="str" cm="1">
        <f t="array" ref="G3456">_xlfn.XLOOKUP(1,('[3]PCE Pivot Gen Sales'!$A$5:$A$3685='PCE OPS consolidation 2001-2021'!$A3456)*('[3]PCE Pivot Gen Sales'!$B$5:$B$3685='PCE OPS consolidation 2001-2021'!$B3456),'[3]PCE Pivot Gen Sales'!$G$5:$G$3685)</f>
        <v>Alaska Power &amp; Telephone Company</v>
      </c>
      <c r="H3456" t="str" cm="1">
        <f t="array" ref="H3456">_xlfn.XLOOKUP(1,('[3]PCE Pivot Gen Sales'!$A$5:$A$3685='PCE OPS consolidation 2001-2021'!$A3456)*('[3]PCE Pivot Gen Sales'!$B$5:$B$3685='PCE OPS consolidation 2001-2021'!$B3456),'[3]PCE Pivot Gen Sales'!$H$5:$H$3685)</f>
        <v>Private Electric Utility</v>
      </c>
      <c r="I3456" t="str" cm="1">
        <f t="array" ref="I3456">_xlfn.XLOOKUP(1,('[3]PCE Pivot Gen Sales'!$A$5:$A$3685='PCE OPS consolidation 2001-2021'!$A3456)*('[3]PCE Pivot Gen Sales'!$B$5:$B$3685='PCE OPS consolidation 2001-2021'!$B3456),'[3]PCE Pivot Gen Sales'!$I$5:$I$3685)</f>
        <v>015-2008</v>
      </c>
      <c r="J3456" t="str">
        <f>VLOOKUP('PCE OPS consolidation 2001-2021'!I3456,'[3]LOOKUP INTERTIES 08032020'!$A$2:$B$206,2,FALSE)</f>
        <v>Tok_grid</v>
      </c>
      <c r="K3456" s="7" t="str">
        <f>VLOOKUP(D3456,'LOOKUP Sales reporting 04192023'!$B$2:$Q$216,16,FALSE)</f>
        <v>Yukon-Koyukuk/Upper Tanana</v>
      </c>
      <c r="L3456" s="7">
        <f>VLOOKUP(D3456,'LOOKUP # of Communities'!$A$2:$C$182,3,FALSE)</f>
        <v>2</v>
      </c>
      <c r="M3456" t="s">
        <v>1746</v>
      </c>
      <c r="N3456" cm="1">
        <f t="array" ref="N3456">_xlfn.XLOOKUP(1,('[3]PCE season max PowerQuery'!$B$3:$B$3680='PCE OPS consolidation 2001-2021'!$A3456)*('[3]PCE season max PowerQuery'!$C$3:$C$3680='PCE OPS consolidation 2001-2021'!$B3456),'[3]PCE season max PowerQuery'!$F$3:$F$3680)/1000</f>
        <v>0</v>
      </c>
      <c r="O3456" cm="1">
        <f t="array" ref="O3456">_xlfn.XLOOKUP(1,('[3]PCE season max PowerQuery'!$B$3:$B$3680='PCE OPS consolidation 2001-2021'!$A3456)*('[3]PCE season max PowerQuery'!$C$3:$C$3680='PCE OPS consolidation 2001-2021'!$B3456),'[3]PCE season max PowerQuery'!$G$3:$G$3680)/1000</f>
        <v>0</v>
      </c>
      <c r="P3456" cm="1">
        <f t="array" ref="P3456">_xlfn.XLOOKUP(1,('[3]PCE Pivot Gen Sales'!$A$5:$A$3685='PCE OPS consolidation 2001-2021'!$A3456)*('[3]PCE Pivot Gen Sales'!$B$5:$B$3685='PCE OPS consolidation 2001-2021'!$B3456),'[3]PCE Pivot Gen Sales'!$W$5:$W$3685)/1000</f>
        <v>0</v>
      </c>
      <c r="Q3456" cm="1">
        <f t="array" ref="Q3456">_xlfn.XLOOKUP(1,('[3]PCE Pivot Gen Sales'!$A$5:$A$3685='PCE OPS consolidation 2001-2021'!$A3456)*('[3]PCE Pivot Gen Sales'!$B$5:$B$3685='PCE OPS consolidation 2001-2021'!$B3456),'[3]PCE Pivot Gen Sales'!$O$5:$O$3685)/1000</f>
        <v>0</v>
      </c>
      <c r="Y3456" cm="1">
        <f t="array" ref="Y3456">_xlfn.XLOOKUP(1,('[3]PCE Pivot Gen Sales'!$A$5:$A$3685='PCE OPS consolidation 2001-2021'!$A3456)*('[3]PCE Pivot Gen Sales'!$B$5:$B$3685='PCE OPS consolidation 2001-2021'!$B3456),'[3]PCE Pivot Gen Sales'!$X$5:$X$3685)/1000</f>
        <v>0</v>
      </c>
      <c r="Z3456" cm="1">
        <f t="array" ref="Z3456">_xlfn.XLOOKUP(1,('[3]PCE Pivot Gen Sales'!$A$5:$A$3685='PCE OPS consolidation 2001-2021'!$A3456)*('[3]PCE Pivot Gen Sales'!$B$5:$B$3685='PCE OPS consolidation 2001-2021'!$B3456),'[3]PCE Pivot Gen Sales'!$Y$5:$Y$3685)/1000</f>
        <v>406.48700000000002</v>
      </c>
      <c r="AA3456" cm="1">
        <f t="array" ref="AA3456">_xlfn.XLOOKUP(1,('[3]PCE Pivot Gen Sales'!$A$5:$A$3685='PCE OPS consolidation 2001-2021'!$A3456)*('[3]PCE Pivot Gen Sales'!$B$5:$B$3685='PCE OPS consolidation 2001-2021'!$B3456),'[3]PCE Pivot Gen Sales'!$AA$5:$AA$3685)/1000</f>
        <v>0</v>
      </c>
      <c r="AB3456" cm="1">
        <f t="array" ref="AB3456">_xlfn.XLOOKUP(1,('[3]PCE Pivot Gen Sales'!$A$5:$A$3685='PCE OPS consolidation 2001-2021'!$A3456)*('[3]PCE Pivot Gen Sales'!$B$5:$B$3685='PCE OPS consolidation 2001-2021'!$B3456),'[3]PCE Pivot Gen Sales'!$U$5:$U$3685)/1000</f>
        <v>0</v>
      </c>
      <c r="AD3456" cm="1">
        <f t="array" ref="AD3456">_xlfn.XLOOKUP(1,('[3]PCE Pivot Gen Sales'!$A$5:$A$3685='PCE OPS consolidation 2001-2021'!$A3456)*('[3]PCE Pivot Gen Sales'!$B$5:$B$3685='PCE OPS consolidation 2001-2021'!$B3456),'[3]PCE Pivot Gen Sales'!$P$5:$P$3685)/1000</f>
        <v>0</v>
      </c>
      <c r="AE3456">
        <f t="shared" si="159"/>
        <v>0</v>
      </c>
      <c r="AF3456">
        <f t="shared" si="160"/>
        <v>406.48700000000002</v>
      </c>
      <c r="AG3456" s="55" cm="1">
        <f t="array" ref="AG3456">_xlfn.XLOOKUP(1,('[3]PCE Pivot Gen Sales'!$A$5:$A$3685='PCE OPS consolidation 2001-2021'!$A3456)*('[3]PCE Pivot Gen Sales'!$B$5:$B$3685='PCE OPS consolidation 2001-2021'!$B3456),'[3]PCE Pivot Gen Sales'!$Z$5:$Z$3685)/1000/12</f>
        <v>150.05128865833333</v>
      </c>
      <c r="AN3456">
        <f t="shared" si="161"/>
        <v>150.05128865833333</v>
      </c>
      <c r="AP3456" cm="1">
        <f t="array" ref="AP3456">_xlfn.XLOOKUP(1,('[3]PCE Pivot Gen Sales'!$A$5:$A$3685='PCE OPS consolidation 2001-2021'!$A3456)*('[3]PCE Pivot Gen Sales'!$B$5:$B$3685='PCE OPS consolidation 2001-2021'!$B3456),'[3]PCE Pivot Gen Sales'!$AB$5:$AB$3685)</f>
        <v>12</v>
      </c>
      <c r="AQ3456" t="s">
        <v>1748</v>
      </c>
    </row>
    <row r="3457" spans="1:43" x14ac:dyDescent="0.25">
      <c r="A3457">
        <v>2020</v>
      </c>
      <c r="B3457" t="s">
        <v>435</v>
      </c>
      <c r="C3457" t="str" cm="1">
        <f t="array" ref="C3457">_xlfn.XLOOKUP(1,('[3]PCE Pivot Gen Sales'!$A$5:$A$3685='PCE OPS consolidation 2001-2021'!A3457)*('[3]PCE Pivot Gen Sales'!$B$5:$B$3685='PCE OPS consolidation 2001-2021'!B3457),'[3]PCE Pivot Gen Sales'!$C$5:$C$3685)</f>
        <v>Eagle, Eagle Village</v>
      </c>
      <c r="D3457" cm="1">
        <f t="array" ref="D3457">_xlfn.XLOOKUP(1,('[3]PCE Pivot Gen Sales'!$A$5:$A$3685='PCE OPS consolidation 2001-2021'!$A3457)*('[3]PCE Pivot Gen Sales'!$B$5:$B$3685='PCE OPS consolidation 2001-2021'!$B3457),'[3]PCE Pivot Gen Sales'!$D$5:$D$3685)</f>
        <v>331110</v>
      </c>
      <c r="E3457" t="str" cm="1">
        <f t="array" ref="E3457">_xlfn.XLOOKUP(1,('[3]PCE Pivot Gen Sales'!$A$5:$A$3685='PCE OPS consolidation 2001-2021'!$A3457)*('[3]PCE Pivot Gen Sales'!$B$5:$B$3685='PCE OPS consolidation 2001-2021'!$B3457),'[3]PCE Pivot Gen Sales'!$E$5:$E$3685)</f>
        <v>AEA-005</v>
      </c>
      <c r="F3457" cm="1">
        <f t="array" ref="F3457">_xlfn.XLOOKUP(1,('[3]PCE Pivot Gen Sales'!$A$5:$A$3685='PCE OPS consolidation 2001-2021'!$A3457)*('[3]PCE Pivot Gen Sales'!$B$5:$B$3685='PCE OPS consolidation 2001-2021'!$B3457),'[3]PCE Pivot Gen Sales'!$F$5:$F$3685)</f>
        <v>219</v>
      </c>
      <c r="G3457" t="str" cm="1">
        <f t="array" ref="G3457">_xlfn.XLOOKUP(1,('[3]PCE Pivot Gen Sales'!$A$5:$A$3685='PCE OPS consolidation 2001-2021'!$A3457)*('[3]PCE Pivot Gen Sales'!$B$5:$B$3685='PCE OPS consolidation 2001-2021'!$B3457),'[3]PCE Pivot Gen Sales'!$G$5:$G$3685)</f>
        <v>Alaska Power &amp; Telephone Company</v>
      </c>
      <c r="H3457" t="str" cm="1">
        <f t="array" ref="H3457">_xlfn.XLOOKUP(1,('[3]PCE Pivot Gen Sales'!$A$5:$A$3685='PCE OPS consolidation 2001-2021'!$A3457)*('[3]PCE Pivot Gen Sales'!$B$5:$B$3685='PCE OPS consolidation 2001-2021'!$B3457),'[3]PCE Pivot Gen Sales'!$H$5:$H$3685)</f>
        <v>Private Electric Utility</v>
      </c>
      <c r="I3457" t="str" cm="1">
        <f t="array" ref="I3457">_xlfn.XLOOKUP(1,('[3]PCE Pivot Gen Sales'!$A$5:$A$3685='PCE OPS consolidation 2001-2021'!$A3457)*('[3]PCE Pivot Gen Sales'!$B$5:$B$3685='PCE OPS consolidation 2001-2021'!$B3457),'[3]PCE Pivot Gen Sales'!$I$5:$I$3685)</f>
        <v>009-0000</v>
      </c>
      <c r="J3457" t="str">
        <f>VLOOKUP('PCE OPS consolidation 2001-2021'!I3457,'[3]LOOKUP INTERTIES 08032020'!$A$2:$B$206,2,FALSE)</f>
        <v>Eagle_grid</v>
      </c>
      <c r="K3457" s="7" t="str">
        <f>VLOOKUP(D3457,'LOOKUP Sales reporting 04192023'!$B$2:$Q$216,16,FALSE)</f>
        <v>Yukon-Koyukuk/Upper Tanana</v>
      </c>
      <c r="L3457" s="7">
        <f>VLOOKUP(D3457,'LOOKUP # of Communities'!$A$2:$C$182,3,FALSE)</f>
        <v>2</v>
      </c>
      <c r="M3457" t="s">
        <v>1746</v>
      </c>
      <c r="N3457" cm="1">
        <f t="array" ref="N3457">_xlfn.XLOOKUP(1,('[3]PCE season max PowerQuery'!$B$3:$B$3680='PCE OPS consolidation 2001-2021'!$A3457)*('[3]PCE season max PowerQuery'!$C$3:$C$3680='PCE OPS consolidation 2001-2021'!$B3457),'[3]PCE season max PowerQuery'!$F$3:$F$3680)/1000</f>
        <v>0.14799999999999999</v>
      </c>
      <c r="O3457" cm="1">
        <f t="array" ref="O3457">_xlfn.XLOOKUP(1,('[3]PCE season max PowerQuery'!$B$3:$B$3680='PCE OPS consolidation 2001-2021'!$A3457)*('[3]PCE season max PowerQuery'!$C$3:$C$3680='PCE OPS consolidation 2001-2021'!$B3457),'[3]PCE season max PowerQuery'!$G$3:$G$3680)/1000</f>
        <v>0.158</v>
      </c>
      <c r="P3457" cm="1">
        <f t="array" ref="P3457">_xlfn.XLOOKUP(1,('[3]PCE Pivot Gen Sales'!$A$5:$A$3685='PCE OPS consolidation 2001-2021'!$A3457)*('[3]PCE Pivot Gen Sales'!$B$5:$B$3685='PCE OPS consolidation 2001-2021'!$B3457),'[3]PCE Pivot Gen Sales'!$W$5:$W$3685)/1000</f>
        <v>851.39099999999996</v>
      </c>
      <c r="Q3457" cm="1">
        <f t="array" ref="Q3457">_xlfn.XLOOKUP(1,('[3]PCE Pivot Gen Sales'!$A$5:$A$3685='PCE OPS consolidation 2001-2021'!$A3457)*('[3]PCE Pivot Gen Sales'!$B$5:$B$3685='PCE OPS consolidation 2001-2021'!$B3457),'[3]PCE Pivot Gen Sales'!$O$5:$O$3685)/1000</f>
        <v>0</v>
      </c>
      <c r="Y3457" cm="1">
        <f t="array" ref="Y3457">_xlfn.XLOOKUP(1,('[3]PCE Pivot Gen Sales'!$A$5:$A$3685='PCE OPS consolidation 2001-2021'!$A3457)*('[3]PCE Pivot Gen Sales'!$B$5:$B$3685='PCE OPS consolidation 2001-2021'!$B3457),'[3]PCE Pivot Gen Sales'!$X$5:$X$3685)/1000</f>
        <v>851.39099999999996</v>
      </c>
      <c r="Z3457" cm="1">
        <f t="array" ref="Z3457">_xlfn.XLOOKUP(1,('[3]PCE Pivot Gen Sales'!$A$5:$A$3685='PCE OPS consolidation 2001-2021'!$A3457)*('[3]PCE Pivot Gen Sales'!$B$5:$B$3685='PCE OPS consolidation 2001-2021'!$B3457),'[3]PCE Pivot Gen Sales'!$Y$5:$Y$3685)/1000</f>
        <v>716.85599999999999</v>
      </c>
      <c r="AA3457" cm="1">
        <f t="array" ref="AA3457">_xlfn.XLOOKUP(1,('[3]PCE Pivot Gen Sales'!$A$5:$A$3685='PCE OPS consolidation 2001-2021'!$A3457)*('[3]PCE Pivot Gen Sales'!$B$5:$B$3685='PCE OPS consolidation 2001-2021'!$B3457),'[3]PCE Pivot Gen Sales'!$AA$5:$AA$3685)/1000</f>
        <v>0</v>
      </c>
      <c r="AB3457" cm="1">
        <f t="array" ref="AB3457">_xlfn.XLOOKUP(1,('[3]PCE Pivot Gen Sales'!$A$5:$A$3685='PCE OPS consolidation 2001-2021'!$A3457)*('[3]PCE Pivot Gen Sales'!$B$5:$B$3685='PCE OPS consolidation 2001-2021'!$B3457),'[3]PCE Pivot Gen Sales'!$U$5:$U$3685)/1000</f>
        <v>0</v>
      </c>
      <c r="AD3457" cm="1">
        <f t="array" ref="AD3457">_xlfn.XLOOKUP(1,('[3]PCE Pivot Gen Sales'!$A$5:$A$3685='PCE OPS consolidation 2001-2021'!$A3457)*('[3]PCE Pivot Gen Sales'!$B$5:$B$3685='PCE OPS consolidation 2001-2021'!$B3457),'[3]PCE Pivot Gen Sales'!$P$5:$P$3685)/1000</f>
        <v>24.076000000000001</v>
      </c>
      <c r="AE3457">
        <f t="shared" si="159"/>
        <v>24.076000000000001</v>
      </c>
      <c r="AF3457">
        <f t="shared" si="160"/>
        <v>740.93200000000002</v>
      </c>
      <c r="AG3457" s="55" cm="1">
        <f t="array" ref="AG3457">_xlfn.XLOOKUP(1,('[3]PCE Pivot Gen Sales'!$A$5:$A$3685='PCE OPS consolidation 2001-2021'!$A3457)*('[3]PCE Pivot Gen Sales'!$B$5:$B$3685='PCE OPS consolidation 2001-2021'!$B3457),'[3]PCE Pivot Gen Sales'!$Z$5:$Z$3685)/1000/12</f>
        <v>443.41127879999999</v>
      </c>
      <c r="AN3457">
        <f t="shared" si="161"/>
        <v>443.41127879999999</v>
      </c>
      <c r="AP3457" cm="1">
        <f t="array" ref="AP3457">_xlfn.XLOOKUP(1,('[3]PCE Pivot Gen Sales'!$A$5:$A$3685='PCE OPS consolidation 2001-2021'!$A3457)*('[3]PCE Pivot Gen Sales'!$B$5:$B$3685='PCE OPS consolidation 2001-2021'!$B3457),'[3]PCE Pivot Gen Sales'!$AB$5:$AB$3685)</f>
        <v>12</v>
      </c>
      <c r="AQ3457" t="s">
        <v>1748</v>
      </c>
    </row>
    <row r="3458" spans="1:43" x14ac:dyDescent="0.25">
      <c r="A3458">
        <v>2020</v>
      </c>
      <c r="B3458" t="s">
        <v>555</v>
      </c>
      <c r="C3458" t="str" cm="1">
        <f t="array" ref="C3458">_xlfn.XLOOKUP(1,('[3]PCE Pivot Gen Sales'!$A$5:$A$3685='PCE OPS consolidation 2001-2021'!A3458)*('[3]PCE Pivot Gen Sales'!$B$5:$B$3685='PCE OPS consolidation 2001-2021'!B3458),'[3]PCE Pivot Gen Sales'!$C$5:$C$3685)</f>
        <v>Eek</v>
      </c>
      <c r="D3458" cm="1">
        <f t="array" ref="D3458">_xlfn.XLOOKUP(1,('[3]PCE Pivot Gen Sales'!$A$5:$A$3685='PCE OPS consolidation 2001-2021'!$A3458)*('[3]PCE Pivot Gen Sales'!$B$5:$B$3685='PCE OPS consolidation 2001-2021'!$B3458),'[3]PCE Pivot Gen Sales'!$D$5:$D$3685)</f>
        <v>331290</v>
      </c>
      <c r="E3458" t="str" cm="1">
        <f t="array" ref="E3458">_xlfn.XLOOKUP(1,('[3]PCE Pivot Gen Sales'!$A$5:$A$3685='PCE OPS consolidation 2001-2021'!$A3458)*('[3]PCE Pivot Gen Sales'!$B$5:$B$3685='PCE OPS consolidation 2001-2021'!$B3458),'[3]PCE Pivot Gen Sales'!$E$5:$E$3685)</f>
        <v>AEA-006</v>
      </c>
      <c r="F3458" cm="1">
        <f t="array" ref="F3458">_xlfn.XLOOKUP(1,('[3]PCE Pivot Gen Sales'!$A$5:$A$3685='PCE OPS consolidation 2001-2021'!$A3458)*('[3]PCE Pivot Gen Sales'!$B$5:$B$3685='PCE OPS consolidation 2001-2021'!$B3458),'[3]PCE Pivot Gen Sales'!$F$5:$F$3685)</f>
        <v>221</v>
      </c>
      <c r="G3458" t="str" cm="1">
        <f t="array" ref="G3458">_xlfn.XLOOKUP(1,('[3]PCE Pivot Gen Sales'!$A$5:$A$3685='PCE OPS consolidation 2001-2021'!$A3458)*('[3]PCE Pivot Gen Sales'!$B$5:$B$3685='PCE OPS consolidation 2001-2021'!$B3458),'[3]PCE Pivot Gen Sales'!$G$5:$G$3685)</f>
        <v>Alaska Village Electric Cooperative</v>
      </c>
      <c r="H3458" t="str" cm="1">
        <f t="array" ref="H3458">_xlfn.XLOOKUP(1,('[3]PCE Pivot Gen Sales'!$A$5:$A$3685='PCE OPS consolidation 2001-2021'!$A3458)*('[3]PCE Pivot Gen Sales'!$B$5:$B$3685='PCE OPS consolidation 2001-2021'!$B3458),'[3]PCE Pivot Gen Sales'!$H$5:$H$3685)</f>
        <v>Electric Co-op</v>
      </c>
      <c r="I3458" t="str" cm="1">
        <f t="array" ref="I3458">_xlfn.XLOOKUP(1,('[3]PCE Pivot Gen Sales'!$A$5:$A$3685='PCE OPS consolidation 2001-2021'!$A3458)*('[3]PCE Pivot Gen Sales'!$B$5:$B$3685='PCE OPS consolidation 2001-2021'!$B3458),'[3]PCE Pivot Gen Sales'!$I$5:$I$3685)</f>
        <v>041-0000</v>
      </c>
      <c r="J3458" t="str">
        <f>VLOOKUP('PCE OPS consolidation 2001-2021'!I3458,'[3]LOOKUP INTERTIES 08032020'!$A$2:$B$206,2,FALSE)</f>
        <v>Eek_grid</v>
      </c>
      <c r="K3458" s="7" t="str">
        <f>VLOOKUP(D3458,'LOOKUP Sales reporting 04192023'!$B$2:$Q$216,16,FALSE)</f>
        <v>Lower Yukon-Kuskokwim</v>
      </c>
      <c r="L3458" s="7">
        <f>VLOOKUP(D3458,'LOOKUP # of Communities'!$A$2:$C$182,3,FALSE)</f>
        <v>1</v>
      </c>
      <c r="M3458" t="s">
        <v>1746</v>
      </c>
      <c r="N3458" cm="1">
        <f t="array" ref="N3458">_xlfn.XLOOKUP(1,('[3]PCE season max PowerQuery'!$B$3:$B$3680='PCE OPS consolidation 2001-2021'!$A3458)*('[3]PCE season max PowerQuery'!$C$3:$C$3680='PCE OPS consolidation 2001-2021'!$B3458),'[3]PCE season max PowerQuery'!$F$3:$F$3680)/1000</f>
        <v>0</v>
      </c>
      <c r="O3458" cm="1">
        <f t="array" ref="O3458">_xlfn.XLOOKUP(1,('[3]PCE season max PowerQuery'!$B$3:$B$3680='PCE OPS consolidation 2001-2021'!$A3458)*('[3]PCE season max PowerQuery'!$C$3:$C$3680='PCE OPS consolidation 2001-2021'!$B3458),'[3]PCE season max PowerQuery'!$G$3:$G$3680)/1000</f>
        <v>0</v>
      </c>
      <c r="P3458" cm="1">
        <f t="array" ref="P3458">_xlfn.XLOOKUP(1,('[3]PCE Pivot Gen Sales'!$A$5:$A$3685='PCE OPS consolidation 2001-2021'!$A3458)*('[3]PCE Pivot Gen Sales'!$B$5:$B$3685='PCE OPS consolidation 2001-2021'!$B3458),'[3]PCE Pivot Gen Sales'!$W$5:$W$3685)/1000</f>
        <v>1040.9960000000001</v>
      </c>
      <c r="Q3458" cm="1">
        <f t="array" ref="Q3458">_xlfn.XLOOKUP(1,('[3]PCE Pivot Gen Sales'!$A$5:$A$3685='PCE OPS consolidation 2001-2021'!$A3458)*('[3]PCE Pivot Gen Sales'!$B$5:$B$3685='PCE OPS consolidation 2001-2021'!$B3458),'[3]PCE Pivot Gen Sales'!$O$5:$O$3685)/1000</f>
        <v>0</v>
      </c>
      <c r="Y3458" cm="1">
        <f t="array" ref="Y3458">_xlfn.XLOOKUP(1,('[3]PCE Pivot Gen Sales'!$A$5:$A$3685='PCE OPS consolidation 2001-2021'!$A3458)*('[3]PCE Pivot Gen Sales'!$B$5:$B$3685='PCE OPS consolidation 2001-2021'!$B3458),'[3]PCE Pivot Gen Sales'!$X$5:$X$3685)/1000</f>
        <v>1040.9960000000001</v>
      </c>
      <c r="Z3458" cm="1">
        <f t="array" ref="Z3458">_xlfn.XLOOKUP(1,('[3]PCE Pivot Gen Sales'!$A$5:$A$3685='PCE OPS consolidation 2001-2021'!$A3458)*('[3]PCE Pivot Gen Sales'!$B$5:$B$3685='PCE OPS consolidation 2001-2021'!$B3458),'[3]PCE Pivot Gen Sales'!$Y$5:$Y$3685)/1000</f>
        <v>1010.602</v>
      </c>
      <c r="AA3458" cm="1">
        <f t="array" ref="AA3458">_xlfn.XLOOKUP(1,('[3]PCE Pivot Gen Sales'!$A$5:$A$3685='PCE OPS consolidation 2001-2021'!$A3458)*('[3]PCE Pivot Gen Sales'!$B$5:$B$3685='PCE OPS consolidation 2001-2021'!$B3458),'[3]PCE Pivot Gen Sales'!$AA$5:$AA$3685)/1000</f>
        <v>0</v>
      </c>
      <c r="AB3458" cm="1">
        <f t="array" ref="AB3458">_xlfn.XLOOKUP(1,('[3]PCE Pivot Gen Sales'!$A$5:$A$3685='PCE OPS consolidation 2001-2021'!$A3458)*('[3]PCE Pivot Gen Sales'!$B$5:$B$3685='PCE OPS consolidation 2001-2021'!$B3458),'[3]PCE Pivot Gen Sales'!$U$5:$U$3685)/1000</f>
        <v>0</v>
      </c>
      <c r="AD3458" cm="1">
        <f t="array" ref="AD3458">_xlfn.XLOOKUP(1,('[3]PCE Pivot Gen Sales'!$A$5:$A$3685='PCE OPS consolidation 2001-2021'!$A3458)*('[3]PCE Pivot Gen Sales'!$B$5:$B$3685='PCE OPS consolidation 2001-2021'!$B3458),'[3]PCE Pivot Gen Sales'!$P$5:$P$3685)/1000</f>
        <v>19.420999999999999</v>
      </c>
      <c r="AE3458">
        <f t="shared" si="159"/>
        <v>19.420999999999999</v>
      </c>
      <c r="AF3458">
        <f t="shared" si="160"/>
        <v>1030.0229999999999</v>
      </c>
      <c r="AG3458" s="55" cm="1">
        <f t="array" ref="AG3458">_xlfn.XLOOKUP(1,('[3]PCE Pivot Gen Sales'!$A$5:$A$3685='PCE OPS consolidation 2001-2021'!$A3458)*('[3]PCE Pivot Gen Sales'!$B$5:$B$3685='PCE OPS consolidation 2001-2021'!$B3458),'[3]PCE Pivot Gen Sales'!$Z$5:$Z$3685)/1000/12</f>
        <v>557.63334023333323</v>
      </c>
      <c r="AN3458">
        <f t="shared" si="161"/>
        <v>557.63334023333323</v>
      </c>
      <c r="AP3458" cm="1">
        <f t="array" ref="AP3458">_xlfn.XLOOKUP(1,('[3]PCE Pivot Gen Sales'!$A$5:$A$3685='PCE OPS consolidation 2001-2021'!$A3458)*('[3]PCE Pivot Gen Sales'!$B$5:$B$3685='PCE OPS consolidation 2001-2021'!$B3458),'[3]PCE Pivot Gen Sales'!$AB$5:$AB$3685)</f>
        <v>12</v>
      </c>
      <c r="AQ3458" t="s">
        <v>1748</v>
      </c>
    </row>
    <row r="3459" spans="1:43" x14ac:dyDescent="0.25">
      <c r="A3459">
        <v>2020</v>
      </c>
      <c r="B3459" t="s">
        <v>965</v>
      </c>
      <c r="C3459" t="str" cm="1">
        <f t="array" ref="C3459">_xlfn.XLOOKUP(1,('[3]PCE Pivot Gen Sales'!$A$5:$A$3685='PCE OPS consolidation 2001-2021'!A3459)*('[3]PCE Pivot Gen Sales'!$B$5:$B$3685='PCE OPS consolidation 2001-2021'!B3459),'[3]PCE Pivot Gen Sales'!$C$5:$C$3685)</f>
        <v>Egegik</v>
      </c>
      <c r="D3459" cm="1">
        <f t="array" ref="D3459">_xlfn.XLOOKUP(1,('[3]PCE Pivot Gen Sales'!$A$5:$A$3685='PCE OPS consolidation 2001-2021'!$A3459)*('[3]PCE Pivot Gen Sales'!$B$5:$B$3685='PCE OPS consolidation 2001-2021'!$B3459),'[3]PCE Pivot Gen Sales'!$D$5:$D$3685)</f>
        <v>331940</v>
      </c>
      <c r="E3459" t="str" cm="1">
        <f t="array" ref="E3459">_xlfn.XLOOKUP(1,('[3]PCE Pivot Gen Sales'!$A$5:$A$3685='PCE OPS consolidation 2001-2021'!$A3459)*('[3]PCE Pivot Gen Sales'!$B$5:$B$3685='PCE OPS consolidation 2001-2021'!$B3459),'[3]PCE Pivot Gen Sales'!$E$5:$E$3685)</f>
        <v>AEA-029</v>
      </c>
      <c r="F3459" cm="1">
        <f t="array" ref="F3459">_xlfn.XLOOKUP(1,('[3]PCE Pivot Gen Sales'!$A$5:$A$3685='PCE OPS consolidation 2001-2021'!$A3459)*('[3]PCE Pivot Gen Sales'!$B$5:$B$3685='PCE OPS consolidation 2001-2021'!$B3459),'[3]PCE Pivot Gen Sales'!$F$5:$F$3685)</f>
        <v>5553</v>
      </c>
      <c r="G3459" t="str" cm="1">
        <f t="array" ref="G3459">_xlfn.XLOOKUP(1,('[3]PCE Pivot Gen Sales'!$A$5:$A$3685='PCE OPS consolidation 2001-2021'!$A3459)*('[3]PCE Pivot Gen Sales'!$B$5:$B$3685='PCE OPS consolidation 2001-2021'!$B3459),'[3]PCE Pivot Gen Sales'!$G$5:$G$3685)</f>
        <v>Egegik Light &amp; Power Co</v>
      </c>
      <c r="H3459" t="str" cm="1">
        <f t="array" ref="H3459">_xlfn.XLOOKUP(1,('[3]PCE Pivot Gen Sales'!$A$5:$A$3685='PCE OPS consolidation 2001-2021'!$A3459)*('[3]PCE Pivot Gen Sales'!$B$5:$B$3685='PCE OPS consolidation 2001-2021'!$B3459),'[3]PCE Pivot Gen Sales'!$H$5:$H$3685)</f>
        <v>Public Electric Utility</v>
      </c>
      <c r="I3459" t="str" cm="1">
        <f t="array" ref="I3459">_xlfn.XLOOKUP(1,('[3]PCE Pivot Gen Sales'!$A$5:$A$3685='PCE OPS consolidation 2001-2021'!$A3459)*('[3]PCE Pivot Gen Sales'!$B$5:$B$3685='PCE OPS consolidation 2001-2021'!$B3459),'[3]PCE Pivot Gen Sales'!$I$5:$I$3685)</f>
        <v>111-0000</v>
      </c>
      <c r="J3459" t="str">
        <f>VLOOKUP('PCE OPS consolidation 2001-2021'!I3459,'[3]LOOKUP INTERTIES 08032020'!$A$2:$B$206,2,FALSE)</f>
        <v>Egegik_grid</v>
      </c>
      <c r="K3459" s="7" t="str">
        <f>VLOOKUP(D3459,'LOOKUP Sales reporting 04192023'!$B$2:$Q$216,16,FALSE)</f>
        <v>Bristol Bay</v>
      </c>
      <c r="L3459" s="7">
        <f>VLOOKUP(D3459,'LOOKUP # of Communities'!$A$2:$C$182,3,FALSE)</f>
        <v>1</v>
      </c>
      <c r="M3459" t="s">
        <v>1746</v>
      </c>
      <c r="N3459" cm="1">
        <f t="array" ref="N3459">_xlfn.XLOOKUP(1,('[3]PCE season max PowerQuery'!$B$3:$B$3680='PCE OPS consolidation 2001-2021'!$A3459)*('[3]PCE season max PowerQuery'!$C$3:$C$3680='PCE OPS consolidation 2001-2021'!$B3459),'[3]PCE season max PowerQuery'!$F$3:$F$3680)/1000</f>
        <v>0.35099999999999998</v>
      </c>
      <c r="O3459" cm="1">
        <f t="array" ref="O3459">_xlfn.XLOOKUP(1,('[3]PCE season max PowerQuery'!$B$3:$B$3680='PCE OPS consolidation 2001-2021'!$A3459)*('[3]PCE season max PowerQuery'!$C$3:$C$3680='PCE OPS consolidation 2001-2021'!$B3459),'[3]PCE season max PowerQuery'!$G$3:$G$3680)/1000</f>
        <v>0.26200000000000001</v>
      </c>
      <c r="P3459" cm="1">
        <f t="array" ref="P3459">_xlfn.XLOOKUP(1,('[3]PCE Pivot Gen Sales'!$A$5:$A$3685='PCE OPS consolidation 2001-2021'!$A3459)*('[3]PCE Pivot Gen Sales'!$B$5:$B$3685='PCE OPS consolidation 2001-2021'!$B3459),'[3]PCE Pivot Gen Sales'!$W$5:$W$3685)/1000</f>
        <v>652.54</v>
      </c>
      <c r="Q3459" cm="1">
        <f t="array" ref="Q3459">_xlfn.XLOOKUP(1,('[3]PCE Pivot Gen Sales'!$A$5:$A$3685='PCE OPS consolidation 2001-2021'!$A3459)*('[3]PCE Pivot Gen Sales'!$B$5:$B$3685='PCE OPS consolidation 2001-2021'!$B3459),'[3]PCE Pivot Gen Sales'!$O$5:$O$3685)/1000</f>
        <v>0</v>
      </c>
      <c r="Y3459" cm="1">
        <f t="array" ref="Y3459">_xlfn.XLOOKUP(1,('[3]PCE Pivot Gen Sales'!$A$5:$A$3685='PCE OPS consolidation 2001-2021'!$A3459)*('[3]PCE Pivot Gen Sales'!$B$5:$B$3685='PCE OPS consolidation 2001-2021'!$B3459),'[3]PCE Pivot Gen Sales'!$X$5:$X$3685)/1000</f>
        <v>652.54</v>
      </c>
      <c r="Z3459" cm="1">
        <f t="array" ref="Z3459">_xlfn.XLOOKUP(1,('[3]PCE Pivot Gen Sales'!$A$5:$A$3685='PCE OPS consolidation 2001-2021'!$A3459)*('[3]PCE Pivot Gen Sales'!$B$5:$B$3685='PCE OPS consolidation 2001-2021'!$B3459),'[3]PCE Pivot Gen Sales'!$Y$5:$Y$3685)/1000</f>
        <v>604.09500000000003</v>
      </c>
      <c r="AA3459" cm="1">
        <f t="array" ref="AA3459">_xlfn.XLOOKUP(1,('[3]PCE Pivot Gen Sales'!$A$5:$A$3685='PCE OPS consolidation 2001-2021'!$A3459)*('[3]PCE Pivot Gen Sales'!$B$5:$B$3685='PCE OPS consolidation 2001-2021'!$B3459),'[3]PCE Pivot Gen Sales'!$AA$5:$AA$3685)/1000</f>
        <v>0</v>
      </c>
      <c r="AB3459" cm="1">
        <f t="array" ref="AB3459">_xlfn.XLOOKUP(1,('[3]PCE Pivot Gen Sales'!$A$5:$A$3685='PCE OPS consolidation 2001-2021'!$A3459)*('[3]PCE Pivot Gen Sales'!$B$5:$B$3685='PCE OPS consolidation 2001-2021'!$B3459),'[3]PCE Pivot Gen Sales'!$U$5:$U$3685)/1000</f>
        <v>0</v>
      </c>
      <c r="AD3459" cm="1">
        <f t="array" ref="AD3459">_xlfn.XLOOKUP(1,('[3]PCE Pivot Gen Sales'!$A$5:$A$3685='PCE OPS consolidation 2001-2021'!$A3459)*('[3]PCE Pivot Gen Sales'!$B$5:$B$3685='PCE OPS consolidation 2001-2021'!$B3459),'[3]PCE Pivot Gen Sales'!$P$5:$P$3685)/1000</f>
        <v>25.245000000000001</v>
      </c>
      <c r="AE3459">
        <f t="shared" si="159"/>
        <v>25.245000000000001</v>
      </c>
      <c r="AF3459">
        <f t="shared" si="160"/>
        <v>629.34</v>
      </c>
      <c r="AG3459" s="55" cm="1">
        <f t="array" ref="AG3459">_xlfn.XLOOKUP(1,('[3]PCE Pivot Gen Sales'!$A$5:$A$3685='PCE OPS consolidation 2001-2021'!$A3459)*('[3]PCE Pivot Gen Sales'!$B$5:$B$3685='PCE OPS consolidation 2001-2021'!$B3459),'[3]PCE Pivot Gen Sales'!$Z$5:$Z$3685)/1000/12</f>
        <v>392.66175000000004</v>
      </c>
      <c r="AN3459">
        <f t="shared" si="161"/>
        <v>392.66175000000004</v>
      </c>
      <c r="AP3459" cm="1">
        <f t="array" ref="AP3459">_xlfn.XLOOKUP(1,('[3]PCE Pivot Gen Sales'!$A$5:$A$3685='PCE OPS consolidation 2001-2021'!$A3459)*('[3]PCE Pivot Gen Sales'!$B$5:$B$3685='PCE OPS consolidation 2001-2021'!$B3459),'[3]PCE Pivot Gen Sales'!$AB$5:$AB$3685)</f>
        <v>12</v>
      </c>
      <c r="AQ3459" t="s">
        <v>1748</v>
      </c>
    </row>
    <row r="3460" spans="1:43" x14ac:dyDescent="0.25">
      <c r="A3460">
        <v>2020</v>
      </c>
      <c r="B3460" t="s">
        <v>972</v>
      </c>
      <c r="C3460" t="str" cm="1">
        <f t="array" ref="C3460">_xlfn.XLOOKUP(1,('[3]PCE Pivot Gen Sales'!$A$5:$A$3685='PCE OPS consolidation 2001-2021'!A3460)*('[3]PCE Pivot Gen Sales'!$B$5:$B$3685='PCE OPS consolidation 2001-2021'!B3460),'[3]PCE Pivot Gen Sales'!$C$5:$C$3685)</f>
        <v>Ekwok</v>
      </c>
      <c r="D3460" cm="1">
        <f t="array" ref="D3460">_xlfn.XLOOKUP(1,('[3]PCE Pivot Gen Sales'!$A$5:$A$3685='PCE OPS consolidation 2001-2021'!$A3460)*('[3]PCE Pivot Gen Sales'!$B$5:$B$3685='PCE OPS consolidation 2001-2021'!$B3460),'[3]PCE Pivot Gen Sales'!$D$5:$D$3685)</f>
        <v>331950</v>
      </c>
      <c r="E3460" t="str" cm="1">
        <f t="array" ref="E3460">_xlfn.XLOOKUP(1,('[3]PCE Pivot Gen Sales'!$A$5:$A$3685='PCE OPS consolidation 2001-2021'!$A3460)*('[3]PCE Pivot Gen Sales'!$B$5:$B$3685='PCE OPS consolidation 2001-2021'!$B3460),'[3]PCE Pivot Gen Sales'!$E$5:$E$3685)</f>
        <v>AEA-006</v>
      </c>
      <c r="F3460" cm="1">
        <f t="array" ref="F3460">_xlfn.XLOOKUP(1,('[3]PCE Pivot Gen Sales'!$A$5:$A$3685='PCE OPS consolidation 2001-2021'!$A3460)*('[3]PCE Pivot Gen Sales'!$B$5:$B$3685='PCE OPS consolidation 2001-2021'!$B3460),'[3]PCE Pivot Gen Sales'!$F$5:$F$3685)</f>
        <v>221</v>
      </c>
      <c r="G3460" t="str" cm="1">
        <f t="array" ref="G3460">_xlfn.XLOOKUP(1,('[3]PCE Pivot Gen Sales'!$A$5:$A$3685='PCE OPS consolidation 2001-2021'!$A3460)*('[3]PCE Pivot Gen Sales'!$B$5:$B$3685='PCE OPS consolidation 2001-2021'!$B3460),'[3]PCE Pivot Gen Sales'!$G$5:$G$3685)</f>
        <v>Alaska Village Electric Cooperative</v>
      </c>
      <c r="H3460" t="str" cm="1">
        <f t="array" ref="H3460">_xlfn.XLOOKUP(1,('[3]PCE Pivot Gen Sales'!$A$5:$A$3685='PCE OPS consolidation 2001-2021'!$A3460)*('[3]PCE Pivot Gen Sales'!$B$5:$B$3685='PCE OPS consolidation 2001-2021'!$B3460),'[3]PCE Pivot Gen Sales'!$H$5:$H$3685)</f>
        <v>Electric Co-op</v>
      </c>
      <c r="I3460" t="str" cm="1">
        <f t="array" ref="I3460">_xlfn.XLOOKUP(1,('[3]PCE Pivot Gen Sales'!$A$5:$A$3685='PCE OPS consolidation 2001-2021'!$A3460)*('[3]PCE Pivot Gen Sales'!$B$5:$B$3685='PCE OPS consolidation 2001-2021'!$B3460),'[3]PCE Pivot Gen Sales'!$I$5:$I$3685)</f>
        <v>065-2016</v>
      </c>
      <c r="J3460" t="str">
        <f>VLOOKUP('PCE OPS consolidation 2001-2021'!I3460,'[3]LOOKUP INTERTIES 08032020'!$A$2:$B$206,2,FALSE)</f>
        <v>New_Stuyahok_grid</v>
      </c>
      <c r="K3460" s="7" t="str">
        <f>VLOOKUP(D3460,'LOOKUP Sales reporting 04192023'!$B$2:$Q$216,16,FALSE)</f>
        <v>Bristol Bay</v>
      </c>
      <c r="L3460" s="7">
        <f>VLOOKUP(D3460,'LOOKUP # of Communities'!$A$2:$C$182,3,FALSE)</f>
        <v>1</v>
      </c>
      <c r="M3460" t="s">
        <v>1746</v>
      </c>
      <c r="N3460" cm="1">
        <f t="array" ref="N3460">_xlfn.XLOOKUP(1,('[3]PCE season max PowerQuery'!$B$3:$B$3680='PCE OPS consolidation 2001-2021'!$A3460)*('[3]PCE season max PowerQuery'!$C$3:$C$3680='PCE OPS consolidation 2001-2021'!$B3460),'[3]PCE season max PowerQuery'!$F$3:$F$3680)/1000</f>
        <v>0</v>
      </c>
      <c r="O3460" cm="1">
        <f t="array" ref="O3460">_xlfn.XLOOKUP(1,('[3]PCE season max PowerQuery'!$B$3:$B$3680='PCE OPS consolidation 2001-2021'!$A3460)*('[3]PCE season max PowerQuery'!$C$3:$C$3680='PCE OPS consolidation 2001-2021'!$B3460),'[3]PCE season max PowerQuery'!$G$3:$G$3680)/1000</f>
        <v>0</v>
      </c>
      <c r="P3460" cm="1">
        <f t="array" ref="P3460">_xlfn.XLOOKUP(1,('[3]PCE Pivot Gen Sales'!$A$5:$A$3685='PCE OPS consolidation 2001-2021'!$A3460)*('[3]PCE Pivot Gen Sales'!$B$5:$B$3685='PCE OPS consolidation 2001-2021'!$B3460),'[3]PCE Pivot Gen Sales'!$W$5:$W$3685)/1000</f>
        <v>0</v>
      </c>
      <c r="Q3460" cm="1">
        <f t="array" ref="Q3460">_xlfn.XLOOKUP(1,('[3]PCE Pivot Gen Sales'!$A$5:$A$3685='PCE OPS consolidation 2001-2021'!$A3460)*('[3]PCE Pivot Gen Sales'!$B$5:$B$3685='PCE OPS consolidation 2001-2021'!$B3460),'[3]PCE Pivot Gen Sales'!$O$5:$O$3685)/1000</f>
        <v>0</v>
      </c>
      <c r="Y3460" cm="1">
        <f t="array" ref="Y3460">_xlfn.XLOOKUP(1,('[3]PCE Pivot Gen Sales'!$A$5:$A$3685='PCE OPS consolidation 2001-2021'!$A3460)*('[3]PCE Pivot Gen Sales'!$B$5:$B$3685='PCE OPS consolidation 2001-2021'!$B3460),'[3]PCE Pivot Gen Sales'!$X$5:$X$3685)/1000</f>
        <v>0</v>
      </c>
      <c r="Z3460" cm="1">
        <f t="array" ref="Z3460">_xlfn.XLOOKUP(1,('[3]PCE Pivot Gen Sales'!$A$5:$A$3685='PCE OPS consolidation 2001-2021'!$A3460)*('[3]PCE Pivot Gen Sales'!$B$5:$B$3685='PCE OPS consolidation 2001-2021'!$B3460),'[3]PCE Pivot Gen Sales'!$Y$5:$Y$3685)/1000</f>
        <v>433.79199999999997</v>
      </c>
      <c r="AA3460" cm="1">
        <f t="array" ref="AA3460">_xlfn.XLOOKUP(1,('[3]PCE Pivot Gen Sales'!$A$5:$A$3685='PCE OPS consolidation 2001-2021'!$A3460)*('[3]PCE Pivot Gen Sales'!$B$5:$B$3685='PCE OPS consolidation 2001-2021'!$B3460),'[3]PCE Pivot Gen Sales'!$AA$5:$AA$3685)/1000</f>
        <v>0</v>
      </c>
      <c r="AB3460" cm="1">
        <f t="array" ref="AB3460">_xlfn.XLOOKUP(1,('[3]PCE Pivot Gen Sales'!$A$5:$A$3685='PCE OPS consolidation 2001-2021'!$A3460)*('[3]PCE Pivot Gen Sales'!$B$5:$B$3685='PCE OPS consolidation 2001-2021'!$B3460),'[3]PCE Pivot Gen Sales'!$U$5:$U$3685)/1000</f>
        <v>0</v>
      </c>
      <c r="AD3460" cm="1">
        <f t="array" ref="AD3460">_xlfn.XLOOKUP(1,('[3]PCE Pivot Gen Sales'!$A$5:$A$3685='PCE OPS consolidation 2001-2021'!$A3460)*('[3]PCE Pivot Gen Sales'!$B$5:$B$3685='PCE OPS consolidation 2001-2021'!$B3460),'[3]PCE Pivot Gen Sales'!$P$5:$P$3685)/1000</f>
        <v>0</v>
      </c>
      <c r="AE3460">
        <f t="shared" si="159"/>
        <v>0</v>
      </c>
      <c r="AF3460">
        <f t="shared" si="160"/>
        <v>433.79199999999997</v>
      </c>
      <c r="AG3460" s="55" cm="1">
        <f t="array" ref="AG3460">_xlfn.XLOOKUP(1,('[3]PCE Pivot Gen Sales'!$A$5:$A$3685='PCE OPS consolidation 2001-2021'!$A3460)*('[3]PCE Pivot Gen Sales'!$B$5:$B$3685='PCE OPS consolidation 2001-2021'!$B3460),'[3]PCE Pivot Gen Sales'!$Z$5:$Z$3685)/1000/12</f>
        <v>267.16887786666672</v>
      </c>
      <c r="AN3460">
        <f t="shared" si="161"/>
        <v>267.16887786666672</v>
      </c>
      <c r="AP3460" cm="1">
        <f t="array" ref="AP3460">_xlfn.XLOOKUP(1,('[3]PCE Pivot Gen Sales'!$A$5:$A$3685='PCE OPS consolidation 2001-2021'!$A3460)*('[3]PCE Pivot Gen Sales'!$B$5:$B$3685='PCE OPS consolidation 2001-2021'!$B3460),'[3]PCE Pivot Gen Sales'!$AB$5:$AB$3685)</f>
        <v>12</v>
      </c>
      <c r="AQ3460" t="s">
        <v>1748</v>
      </c>
    </row>
    <row r="3461" spans="1:43" x14ac:dyDescent="0.25">
      <c r="A3461">
        <v>2020</v>
      </c>
      <c r="B3461" t="s">
        <v>982</v>
      </c>
      <c r="C3461" t="str" cm="1">
        <f t="array" ref="C3461">_xlfn.XLOOKUP(1,('[3]PCE Pivot Gen Sales'!$A$5:$A$3685='PCE OPS consolidation 2001-2021'!A3461)*('[3]PCE Pivot Gen Sales'!$B$5:$B$3685='PCE OPS consolidation 2001-2021'!B3461),'[3]PCE Pivot Gen Sales'!$C$5:$C$3685)</f>
        <v>Elfin Cove</v>
      </c>
      <c r="D3461" cm="1">
        <f t="array" ref="D3461">_xlfn.XLOOKUP(1,('[3]PCE Pivot Gen Sales'!$A$5:$A$3685='PCE OPS consolidation 2001-2021'!$A3461)*('[3]PCE Pivot Gen Sales'!$B$5:$B$3685='PCE OPS consolidation 2001-2021'!$B3461),'[3]PCE Pivot Gen Sales'!$D$5:$D$3685)</f>
        <v>331960</v>
      </c>
      <c r="E3461" t="str" cm="1">
        <f t="array" ref="E3461">_xlfn.XLOOKUP(1,('[3]PCE Pivot Gen Sales'!$A$5:$A$3685='PCE OPS consolidation 2001-2021'!$A3461)*('[3]PCE Pivot Gen Sales'!$B$5:$B$3685='PCE OPS consolidation 2001-2021'!$B3461),'[3]PCE Pivot Gen Sales'!$E$5:$E$3685)</f>
        <v>AEA-031</v>
      </c>
      <c r="F3461" cm="1">
        <f t="array" ref="F3461">_xlfn.XLOOKUP(1,('[3]PCE Pivot Gen Sales'!$A$5:$A$3685='PCE OPS consolidation 2001-2021'!$A3461)*('[3]PCE Pivot Gen Sales'!$B$5:$B$3685='PCE OPS consolidation 2001-2021'!$B3461),'[3]PCE Pivot Gen Sales'!$F$5:$F$3685)</f>
        <v>5721</v>
      </c>
      <c r="G3461" t="str" cm="1">
        <f t="array" ref="G3461">_xlfn.XLOOKUP(1,('[3]PCE Pivot Gen Sales'!$A$5:$A$3685='PCE OPS consolidation 2001-2021'!$A3461)*('[3]PCE Pivot Gen Sales'!$B$5:$B$3685='PCE OPS consolidation 2001-2021'!$B3461),'[3]PCE Pivot Gen Sales'!$G$5:$G$3685)</f>
        <v>Elfin Cove Utility Commission</v>
      </c>
      <c r="H3461" t="str" cm="1">
        <f t="array" ref="H3461">_xlfn.XLOOKUP(1,('[3]PCE Pivot Gen Sales'!$A$5:$A$3685='PCE OPS consolidation 2001-2021'!$A3461)*('[3]PCE Pivot Gen Sales'!$B$5:$B$3685='PCE OPS consolidation 2001-2021'!$B3461),'[3]PCE Pivot Gen Sales'!$H$5:$H$3685)</f>
        <v>Electric Co-op</v>
      </c>
      <c r="I3461" t="str" cm="1">
        <f t="array" ref="I3461">_xlfn.XLOOKUP(1,('[3]PCE Pivot Gen Sales'!$A$5:$A$3685='PCE OPS consolidation 2001-2021'!$A3461)*('[3]PCE Pivot Gen Sales'!$B$5:$B$3685='PCE OPS consolidation 2001-2021'!$B3461),'[3]PCE Pivot Gen Sales'!$I$5:$I$3685)</f>
        <v>112-0000</v>
      </c>
      <c r="J3461" t="str">
        <f>VLOOKUP('PCE OPS consolidation 2001-2021'!I3461,'[3]LOOKUP INTERTIES 08032020'!$A$2:$B$206,2,FALSE)</f>
        <v>Elfin Cove_grid</v>
      </c>
      <c r="K3461" s="7" t="str">
        <f>VLOOKUP(D3461,'LOOKUP Sales reporting 04192023'!$B$2:$Q$216,16,FALSE)</f>
        <v>Southeast</v>
      </c>
      <c r="L3461" s="7">
        <f>VLOOKUP(D3461,'LOOKUP # of Communities'!$A$2:$C$182,3,FALSE)</f>
        <v>1</v>
      </c>
      <c r="M3461" t="s">
        <v>1746</v>
      </c>
      <c r="N3461" cm="1">
        <f t="array" ref="N3461">_xlfn.XLOOKUP(1,('[3]PCE season max PowerQuery'!$B$3:$B$3680='PCE OPS consolidation 2001-2021'!$A3461)*('[3]PCE season max PowerQuery'!$C$3:$C$3680='PCE OPS consolidation 2001-2021'!$B3461),'[3]PCE season max PowerQuery'!$F$3:$F$3680)/1000</f>
        <v>0.16</v>
      </c>
      <c r="O3461" cm="1">
        <f t="array" ref="O3461">_xlfn.XLOOKUP(1,('[3]PCE season max PowerQuery'!$B$3:$B$3680='PCE OPS consolidation 2001-2021'!$A3461)*('[3]PCE season max PowerQuery'!$C$3:$C$3680='PCE OPS consolidation 2001-2021'!$B3461),'[3]PCE season max PowerQuery'!$G$3:$G$3680)/1000</f>
        <v>0.13700000000000001</v>
      </c>
      <c r="P3461" cm="1">
        <f t="array" ref="P3461">_xlfn.XLOOKUP(1,('[3]PCE Pivot Gen Sales'!$A$5:$A$3685='PCE OPS consolidation 2001-2021'!$A3461)*('[3]PCE Pivot Gen Sales'!$B$5:$B$3685='PCE OPS consolidation 2001-2021'!$B3461),'[3]PCE Pivot Gen Sales'!$W$5:$W$3685)/1000</f>
        <v>278.98599999999999</v>
      </c>
      <c r="Q3461" cm="1">
        <f t="array" ref="Q3461">_xlfn.XLOOKUP(1,('[3]PCE Pivot Gen Sales'!$A$5:$A$3685='PCE OPS consolidation 2001-2021'!$A3461)*('[3]PCE Pivot Gen Sales'!$B$5:$B$3685='PCE OPS consolidation 2001-2021'!$B3461),'[3]PCE Pivot Gen Sales'!$O$5:$O$3685)/1000</f>
        <v>0</v>
      </c>
      <c r="Y3461" cm="1">
        <f t="array" ref="Y3461">_xlfn.XLOOKUP(1,('[3]PCE Pivot Gen Sales'!$A$5:$A$3685='PCE OPS consolidation 2001-2021'!$A3461)*('[3]PCE Pivot Gen Sales'!$B$5:$B$3685='PCE OPS consolidation 2001-2021'!$B3461),'[3]PCE Pivot Gen Sales'!$X$5:$X$3685)/1000</f>
        <v>278.98599999999999</v>
      </c>
      <c r="Z3461" cm="1">
        <f t="array" ref="Z3461">_xlfn.XLOOKUP(1,('[3]PCE Pivot Gen Sales'!$A$5:$A$3685='PCE OPS consolidation 2001-2021'!$A3461)*('[3]PCE Pivot Gen Sales'!$B$5:$B$3685='PCE OPS consolidation 2001-2021'!$B3461),'[3]PCE Pivot Gen Sales'!$Y$5:$Y$3685)/1000</f>
        <v>237.39500000000001</v>
      </c>
      <c r="AA3461" cm="1">
        <f t="array" ref="AA3461">_xlfn.XLOOKUP(1,('[3]PCE Pivot Gen Sales'!$A$5:$A$3685='PCE OPS consolidation 2001-2021'!$A3461)*('[3]PCE Pivot Gen Sales'!$B$5:$B$3685='PCE OPS consolidation 2001-2021'!$B3461),'[3]PCE Pivot Gen Sales'!$AA$5:$AA$3685)/1000</f>
        <v>0</v>
      </c>
      <c r="AB3461" cm="1">
        <f t="array" ref="AB3461">_xlfn.XLOOKUP(1,('[3]PCE Pivot Gen Sales'!$A$5:$A$3685='PCE OPS consolidation 2001-2021'!$A3461)*('[3]PCE Pivot Gen Sales'!$B$5:$B$3685='PCE OPS consolidation 2001-2021'!$B3461),'[3]PCE Pivot Gen Sales'!$U$5:$U$3685)/1000</f>
        <v>0</v>
      </c>
      <c r="AD3461" cm="1">
        <f t="array" ref="AD3461">_xlfn.XLOOKUP(1,('[3]PCE Pivot Gen Sales'!$A$5:$A$3685='PCE OPS consolidation 2001-2021'!$A3461)*('[3]PCE Pivot Gen Sales'!$B$5:$B$3685='PCE OPS consolidation 2001-2021'!$B3461),'[3]PCE Pivot Gen Sales'!$P$5:$P$3685)/1000</f>
        <v>23.818999999999999</v>
      </c>
      <c r="AE3461">
        <f t="shared" ref="AE3461:AE3524" si="162">AD3461+AC3461</f>
        <v>23.818999999999999</v>
      </c>
      <c r="AF3461">
        <f t="shared" ref="AF3461:AF3524" si="163">SUM(AE3461,AB3461,AA3461,Z3461)</f>
        <v>261.214</v>
      </c>
      <c r="AG3461" s="55" cm="1">
        <f t="array" ref="AG3461">_xlfn.XLOOKUP(1,('[3]PCE Pivot Gen Sales'!$A$5:$A$3685='PCE OPS consolidation 2001-2021'!$A3461)*('[3]PCE Pivot Gen Sales'!$B$5:$B$3685='PCE OPS consolidation 2001-2021'!$B3461),'[3]PCE Pivot Gen Sales'!$Z$5:$Z$3685)/1000/12</f>
        <v>155.65198833333338</v>
      </c>
      <c r="AN3461">
        <f t="shared" ref="AN3461:AN3524" si="164">SUM(AG3461:AM3461)</f>
        <v>155.65198833333338</v>
      </c>
      <c r="AP3461" cm="1">
        <f t="array" ref="AP3461">_xlfn.XLOOKUP(1,('[3]PCE Pivot Gen Sales'!$A$5:$A$3685='PCE OPS consolidation 2001-2021'!$A3461)*('[3]PCE Pivot Gen Sales'!$B$5:$B$3685='PCE OPS consolidation 2001-2021'!$B3461),'[3]PCE Pivot Gen Sales'!$AB$5:$AB$3685)</f>
        <v>12</v>
      </c>
      <c r="AQ3461" t="s">
        <v>1748</v>
      </c>
    </row>
    <row r="3462" spans="1:43" x14ac:dyDescent="0.25">
      <c r="A3462">
        <v>2020</v>
      </c>
      <c r="B3462" t="s">
        <v>559</v>
      </c>
      <c r="C3462" t="str" cm="1">
        <f t="array" ref="C3462">_xlfn.XLOOKUP(1,('[3]PCE Pivot Gen Sales'!$A$5:$A$3685='PCE OPS consolidation 2001-2021'!A3462)*('[3]PCE Pivot Gen Sales'!$B$5:$B$3685='PCE OPS consolidation 2001-2021'!B3462),'[3]PCE Pivot Gen Sales'!$C$5:$C$3685)</f>
        <v>Elim</v>
      </c>
      <c r="D3462" cm="1">
        <f t="array" ref="D3462">_xlfn.XLOOKUP(1,('[3]PCE Pivot Gen Sales'!$A$5:$A$3685='PCE OPS consolidation 2001-2021'!$A3462)*('[3]PCE Pivot Gen Sales'!$B$5:$B$3685='PCE OPS consolidation 2001-2021'!$B3462),'[3]PCE Pivot Gen Sales'!$D$5:$D$3685)</f>
        <v>331300</v>
      </c>
      <c r="E3462" t="str" cm="1">
        <f t="array" ref="E3462">_xlfn.XLOOKUP(1,('[3]PCE Pivot Gen Sales'!$A$5:$A$3685='PCE OPS consolidation 2001-2021'!$A3462)*('[3]PCE Pivot Gen Sales'!$B$5:$B$3685='PCE OPS consolidation 2001-2021'!$B3462),'[3]PCE Pivot Gen Sales'!$E$5:$E$3685)</f>
        <v>AEA-006</v>
      </c>
      <c r="F3462" cm="1">
        <f t="array" ref="F3462">_xlfn.XLOOKUP(1,('[3]PCE Pivot Gen Sales'!$A$5:$A$3685='PCE OPS consolidation 2001-2021'!$A3462)*('[3]PCE Pivot Gen Sales'!$B$5:$B$3685='PCE OPS consolidation 2001-2021'!$B3462),'[3]PCE Pivot Gen Sales'!$F$5:$F$3685)</f>
        <v>221</v>
      </c>
      <c r="G3462" t="str" cm="1">
        <f t="array" ref="G3462">_xlfn.XLOOKUP(1,('[3]PCE Pivot Gen Sales'!$A$5:$A$3685='PCE OPS consolidation 2001-2021'!$A3462)*('[3]PCE Pivot Gen Sales'!$B$5:$B$3685='PCE OPS consolidation 2001-2021'!$B3462),'[3]PCE Pivot Gen Sales'!$G$5:$G$3685)</f>
        <v>Alaska Village Electric Cooperative</v>
      </c>
      <c r="H3462" t="str" cm="1">
        <f t="array" ref="H3462">_xlfn.XLOOKUP(1,('[3]PCE Pivot Gen Sales'!$A$5:$A$3685='PCE OPS consolidation 2001-2021'!$A3462)*('[3]PCE Pivot Gen Sales'!$B$5:$B$3685='PCE OPS consolidation 2001-2021'!$B3462),'[3]PCE Pivot Gen Sales'!$H$5:$H$3685)</f>
        <v>Electric Co-op</v>
      </c>
      <c r="I3462" t="str" cm="1">
        <f t="array" ref="I3462">_xlfn.XLOOKUP(1,('[3]PCE Pivot Gen Sales'!$A$5:$A$3685='PCE OPS consolidation 2001-2021'!$A3462)*('[3]PCE Pivot Gen Sales'!$B$5:$B$3685='PCE OPS consolidation 2001-2021'!$B3462),'[3]PCE Pivot Gen Sales'!$I$5:$I$3685)</f>
        <v>043-0000</v>
      </c>
      <c r="J3462" t="str">
        <f>VLOOKUP('PCE OPS consolidation 2001-2021'!I3462,'[3]LOOKUP INTERTIES 08032020'!$A$2:$B$206,2,FALSE)</f>
        <v>Elim_grid</v>
      </c>
      <c r="K3462" s="7" t="str">
        <f>VLOOKUP(D3462,'LOOKUP Sales reporting 04192023'!$B$2:$Q$216,16,FALSE)</f>
        <v>Bering Straits</v>
      </c>
      <c r="L3462" s="7">
        <f>VLOOKUP(D3462,'LOOKUP # of Communities'!$A$2:$C$182,3,FALSE)</f>
        <v>1</v>
      </c>
      <c r="M3462" t="s">
        <v>1746</v>
      </c>
      <c r="N3462" cm="1">
        <f t="array" ref="N3462">_xlfn.XLOOKUP(1,('[3]PCE season max PowerQuery'!$B$3:$B$3680='PCE OPS consolidation 2001-2021'!$A3462)*('[3]PCE season max PowerQuery'!$C$3:$C$3680='PCE OPS consolidation 2001-2021'!$B3462),'[3]PCE season max PowerQuery'!$F$3:$F$3680)/1000</f>
        <v>0</v>
      </c>
      <c r="O3462" cm="1">
        <f t="array" ref="O3462">_xlfn.XLOOKUP(1,('[3]PCE season max PowerQuery'!$B$3:$B$3680='PCE OPS consolidation 2001-2021'!$A3462)*('[3]PCE season max PowerQuery'!$C$3:$C$3680='PCE OPS consolidation 2001-2021'!$B3462),'[3]PCE season max PowerQuery'!$G$3:$G$3680)/1000</f>
        <v>0</v>
      </c>
      <c r="P3462" cm="1">
        <f t="array" ref="P3462">_xlfn.XLOOKUP(1,('[3]PCE Pivot Gen Sales'!$A$5:$A$3685='PCE OPS consolidation 2001-2021'!$A3462)*('[3]PCE Pivot Gen Sales'!$B$5:$B$3685='PCE OPS consolidation 2001-2021'!$B3462),'[3]PCE Pivot Gen Sales'!$W$5:$W$3685)/1000</f>
        <v>1254.123</v>
      </c>
      <c r="Q3462" cm="1">
        <f t="array" ref="Q3462">_xlfn.XLOOKUP(1,('[3]PCE Pivot Gen Sales'!$A$5:$A$3685='PCE OPS consolidation 2001-2021'!$A3462)*('[3]PCE Pivot Gen Sales'!$B$5:$B$3685='PCE OPS consolidation 2001-2021'!$B3462),'[3]PCE Pivot Gen Sales'!$O$5:$O$3685)/1000</f>
        <v>0</v>
      </c>
      <c r="Y3462" cm="1">
        <f t="array" ref="Y3462">_xlfn.XLOOKUP(1,('[3]PCE Pivot Gen Sales'!$A$5:$A$3685='PCE OPS consolidation 2001-2021'!$A3462)*('[3]PCE Pivot Gen Sales'!$B$5:$B$3685='PCE OPS consolidation 2001-2021'!$B3462),'[3]PCE Pivot Gen Sales'!$X$5:$X$3685)/1000</f>
        <v>1254.123</v>
      </c>
      <c r="Z3462" cm="1">
        <f t="array" ref="Z3462">_xlfn.XLOOKUP(1,('[3]PCE Pivot Gen Sales'!$A$5:$A$3685='PCE OPS consolidation 2001-2021'!$A3462)*('[3]PCE Pivot Gen Sales'!$B$5:$B$3685='PCE OPS consolidation 2001-2021'!$B3462),'[3]PCE Pivot Gen Sales'!$Y$5:$Y$3685)/1000</f>
        <v>1184.943</v>
      </c>
      <c r="AA3462" cm="1">
        <f t="array" ref="AA3462">_xlfn.XLOOKUP(1,('[3]PCE Pivot Gen Sales'!$A$5:$A$3685='PCE OPS consolidation 2001-2021'!$A3462)*('[3]PCE Pivot Gen Sales'!$B$5:$B$3685='PCE OPS consolidation 2001-2021'!$B3462),'[3]PCE Pivot Gen Sales'!$AA$5:$AA$3685)/1000</f>
        <v>0</v>
      </c>
      <c r="AB3462" cm="1">
        <f t="array" ref="AB3462">_xlfn.XLOOKUP(1,('[3]PCE Pivot Gen Sales'!$A$5:$A$3685='PCE OPS consolidation 2001-2021'!$A3462)*('[3]PCE Pivot Gen Sales'!$B$5:$B$3685='PCE OPS consolidation 2001-2021'!$B3462),'[3]PCE Pivot Gen Sales'!$U$5:$U$3685)/1000</f>
        <v>0</v>
      </c>
      <c r="AD3462" cm="1">
        <f t="array" ref="AD3462">_xlfn.XLOOKUP(1,('[3]PCE Pivot Gen Sales'!$A$5:$A$3685='PCE OPS consolidation 2001-2021'!$A3462)*('[3]PCE Pivot Gen Sales'!$B$5:$B$3685='PCE OPS consolidation 2001-2021'!$B3462),'[3]PCE Pivot Gen Sales'!$P$5:$P$3685)/1000</f>
        <v>19.292999999999999</v>
      </c>
      <c r="AE3462">
        <f t="shared" si="162"/>
        <v>19.292999999999999</v>
      </c>
      <c r="AF3462">
        <f t="shared" si="163"/>
        <v>1204.2359999999999</v>
      </c>
      <c r="AG3462" s="55" cm="1">
        <f t="array" ref="AG3462">_xlfn.XLOOKUP(1,('[3]PCE Pivot Gen Sales'!$A$5:$A$3685='PCE OPS consolidation 2001-2021'!$A3462)*('[3]PCE Pivot Gen Sales'!$B$5:$B$3685='PCE OPS consolidation 2001-2021'!$B3462),'[3]PCE Pivot Gen Sales'!$Z$5:$Z$3685)/1000/12</f>
        <v>653.70342952500016</v>
      </c>
      <c r="AN3462">
        <f t="shared" si="164"/>
        <v>653.70342952500016</v>
      </c>
      <c r="AP3462" cm="1">
        <f t="array" ref="AP3462">_xlfn.XLOOKUP(1,('[3]PCE Pivot Gen Sales'!$A$5:$A$3685='PCE OPS consolidation 2001-2021'!$A3462)*('[3]PCE Pivot Gen Sales'!$B$5:$B$3685='PCE OPS consolidation 2001-2021'!$B3462),'[3]PCE Pivot Gen Sales'!$AB$5:$AB$3685)</f>
        <v>12</v>
      </c>
      <c r="AQ3462" t="s">
        <v>1748</v>
      </c>
    </row>
    <row r="3463" spans="1:43" x14ac:dyDescent="0.25">
      <c r="A3463">
        <v>2020</v>
      </c>
      <c r="B3463" t="s">
        <v>562</v>
      </c>
      <c r="C3463" t="str" cm="1">
        <f t="array" ref="C3463">_xlfn.XLOOKUP(1,('[3]PCE Pivot Gen Sales'!$A$5:$A$3685='PCE OPS consolidation 2001-2021'!A3463)*('[3]PCE Pivot Gen Sales'!$B$5:$B$3685='PCE OPS consolidation 2001-2021'!B3463),'[3]PCE Pivot Gen Sales'!$C$5:$C$3685)</f>
        <v>Emmonak</v>
      </c>
      <c r="D3463" cm="1">
        <f t="array" ref="D3463">_xlfn.XLOOKUP(1,('[3]PCE Pivot Gen Sales'!$A$5:$A$3685='PCE OPS consolidation 2001-2021'!$A3463)*('[3]PCE Pivot Gen Sales'!$B$5:$B$3685='PCE OPS consolidation 2001-2021'!$B3463),'[3]PCE Pivot Gen Sales'!$D$5:$D$3685)</f>
        <v>331310</v>
      </c>
      <c r="E3463" t="str" cm="1">
        <f t="array" ref="E3463">_xlfn.XLOOKUP(1,('[3]PCE Pivot Gen Sales'!$A$5:$A$3685='PCE OPS consolidation 2001-2021'!$A3463)*('[3]PCE Pivot Gen Sales'!$B$5:$B$3685='PCE OPS consolidation 2001-2021'!$B3463),'[3]PCE Pivot Gen Sales'!$E$5:$E$3685)</f>
        <v>AEA-006</v>
      </c>
      <c r="F3463" cm="1">
        <f t="array" ref="F3463">_xlfn.XLOOKUP(1,('[3]PCE Pivot Gen Sales'!$A$5:$A$3685='PCE OPS consolidation 2001-2021'!$A3463)*('[3]PCE Pivot Gen Sales'!$B$5:$B$3685='PCE OPS consolidation 2001-2021'!$B3463),'[3]PCE Pivot Gen Sales'!$F$5:$F$3685)</f>
        <v>221</v>
      </c>
      <c r="G3463" t="str" cm="1">
        <f t="array" ref="G3463">_xlfn.XLOOKUP(1,('[3]PCE Pivot Gen Sales'!$A$5:$A$3685='PCE OPS consolidation 2001-2021'!$A3463)*('[3]PCE Pivot Gen Sales'!$B$5:$B$3685='PCE OPS consolidation 2001-2021'!$B3463),'[3]PCE Pivot Gen Sales'!$G$5:$G$3685)</f>
        <v>Alaska Village Electric Cooperative</v>
      </c>
      <c r="H3463" t="str" cm="1">
        <f t="array" ref="H3463">_xlfn.XLOOKUP(1,('[3]PCE Pivot Gen Sales'!$A$5:$A$3685='PCE OPS consolidation 2001-2021'!$A3463)*('[3]PCE Pivot Gen Sales'!$B$5:$B$3685='PCE OPS consolidation 2001-2021'!$B3463),'[3]PCE Pivot Gen Sales'!$H$5:$H$3685)</f>
        <v>Electric Co-op</v>
      </c>
      <c r="I3463" t="str" cm="1">
        <f t="array" ref="I3463">_xlfn.XLOOKUP(1,('[3]PCE Pivot Gen Sales'!$A$5:$A$3685='PCE OPS consolidation 2001-2021'!$A3463)*('[3]PCE Pivot Gen Sales'!$B$5:$B$3685='PCE OPS consolidation 2001-2021'!$B3463),'[3]PCE Pivot Gen Sales'!$I$5:$I$3685)</f>
        <v>045-2016</v>
      </c>
      <c r="J3463" t="str">
        <f>VLOOKUP('PCE OPS consolidation 2001-2021'!I3463,'[3]LOOKUP INTERTIES 08032020'!$A$2:$B$206,2,FALSE)</f>
        <v>Emmonak_grid</v>
      </c>
      <c r="K3463" s="7" t="str">
        <f>VLOOKUP(D3463,'LOOKUP Sales reporting 04192023'!$B$2:$Q$216,16,FALSE)</f>
        <v>Lower Yukon-Kuskokwim</v>
      </c>
      <c r="L3463" s="7">
        <f>VLOOKUP(D3463,'LOOKUP # of Communities'!$A$2:$C$182,3,FALSE)</f>
        <v>1</v>
      </c>
      <c r="M3463" t="s">
        <v>1746</v>
      </c>
      <c r="N3463" cm="1">
        <f t="array" ref="N3463">_xlfn.XLOOKUP(1,('[3]PCE season max PowerQuery'!$B$3:$B$3680='PCE OPS consolidation 2001-2021'!$A3463)*('[3]PCE season max PowerQuery'!$C$3:$C$3680='PCE OPS consolidation 2001-2021'!$B3463),'[3]PCE season max PowerQuery'!$F$3:$F$3680)/1000</f>
        <v>0</v>
      </c>
      <c r="O3463" cm="1">
        <f t="array" ref="O3463">_xlfn.XLOOKUP(1,('[3]PCE season max PowerQuery'!$B$3:$B$3680='PCE OPS consolidation 2001-2021'!$A3463)*('[3]PCE season max PowerQuery'!$C$3:$C$3680='PCE OPS consolidation 2001-2021'!$B3463),'[3]PCE season max PowerQuery'!$G$3:$G$3680)/1000</f>
        <v>0</v>
      </c>
      <c r="P3463" cm="1">
        <f t="array" ref="P3463">_xlfn.XLOOKUP(1,('[3]PCE Pivot Gen Sales'!$A$5:$A$3685='PCE OPS consolidation 2001-2021'!$A3463)*('[3]PCE Pivot Gen Sales'!$B$5:$B$3685='PCE OPS consolidation 2001-2021'!$B3463),'[3]PCE Pivot Gen Sales'!$W$5:$W$3685)/1000</f>
        <v>5481.3869999999997</v>
      </c>
      <c r="Q3463" cm="1">
        <f t="array" ref="Q3463">_xlfn.XLOOKUP(1,('[3]PCE Pivot Gen Sales'!$A$5:$A$3685='PCE OPS consolidation 2001-2021'!$A3463)*('[3]PCE Pivot Gen Sales'!$B$5:$B$3685='PCE OPS consolidation 2001-2021'!$B3463),'[3]PCE Pivot Gen Sales'!$O$5:$O$3685)/1000</f>
        <v>0</v>
      </c>
      <c r="Y3463" cm="1">
        <f t="array" ref="Y3463">_xlfn.XLOOKUP(1,('[3]PCE Pivot Gen Sales'!$A$5:$A$3685='PCE OPS consolidation 2001-2021'!$A3463)*('[3]PCE Pivot Gen Sales'!$B$5:$B$3685='PCE OPS consolidation 2001-2021'!$B3463),'[3]PCE Pivot Gen Sales'!$X$5:$X$3685)/1000</f>
        <v>5481.3869999999997</v>
      </c>
      <c r="Z3463" cm="1">
        <f t="array" ref="Z3463">_xlfn.XLOOKUP(1,('[3]PCE Pivot Gen Sales'!$A$5:$A$3685='PCE OPS consolidation 2001-2021'!$A3463)*('[3]PCE Pivot Gen Sales'!$B$5:$B$3685='PCE OPS consolidation 2001-2021'!$B3463),'[3]PCE Pivot Gen Sales'!$Y$5:$Y$3685)/1000</f>
        <v>3412.0259999999998</v>
      </c>
      <c r="AA3463" cm="1">
        <f t="array" ref="AA3463">_xlfn.XLOOKUP(1,('[3]PCE Pivot Gen Sales'!$A$5:$A$3685='PCE OPS consolidation 2001-2021'!$A3463)*('[3]PCE Pivot Gen Sales'!$B$5:$B$3685='PCE OPS consolidation 2001-2021'!$B3463),'[3]PCE Pivot Gen Sales'!$AA$5:$AA$3685)/1000</f>
        <v>0</v>
      </c>
      <c r="AB3463" cm="1">
        <f t="array" ref="AB3463">_xlfn.XLOOKUP(1,('[3]PCE Pivot Gen Sales'!$A$5:$A$3685='PCE OPS consolidation 2001-2021'!$A3463)*('[3]PCE Pivot Gen Sales'!$B$5:$B$3685='PCE OPS consolidation 2001-2021'!$B3463),'[3]PCE Pivot Gen Sales'!$U$5:$U$3685)/1000</f>
        <v>0</v>
      </c>
      <c r="AD3463" cm="1">
        <f t="array" ref="AD3463">_xlfn.XLOOKUP(1,('[3]PCE Pivot Gen Sales'!$A$5:$A$3685='PCE OPS consolidation 2001-2021'!$A3463)*('[3]PCE Pivot Gen Sales'!$B$5:$B$3685='PCE OPS consolidation 2001-2021'!$B3463),'[3]PCE Pivot Gen Sales'!$P$5:$P$3685)/1000</f>
        <v>92.908000000000001</v>
      </c>
      <c r="AE3463">
        <f t="shared" si="162"/>
        <v>92.908000000000001</v>
      </c>
      <c r="AF3463">
        <f t="shared" si="163"/>
        <v>3504.9339999999997</v>
      </c>
      <c r="AG3463" s="55" cm="1">
        <f t="array" ref="AG3463">_xlfn.XLOOKUP(1,('[3]PCE Pivot Gen Sales'!$A$5:$A$3685='PCE OPS consolidation 2001-2021'!$A3463)*('[3]PCE Pivot Gen Sales'!$B$5:$B$3685='PCE OPS consolidation 2001-2021'!$B3463),'[3]PCE Pivot Gen Sales'!$Z$5:$Z$3685)/1000/12</f>
        <v>1812.5535118499999</v>
      </c>
      <c r="AN3463">
        <f t="shared" si="164"/>
        <v>1812.5535118499999</v>
      </c>
      <c r="AP3463" cm="1">
        <f t="array" ref="AP3463">_xlfn.XLOOKUP(1,('[3]PCE Pivot Gen Sales'!$A$5:$A$3685='PCE OPS consolidation 2001-2021'!$A3463)*('[3]PCE Pivot Gen Sales'!$B$5:$B$3685='PCE OPS consolidation 2001-2021'!$B3463),'[3]PCE Pivot Gen Sales'!$AB$5:$AB$3685)</f>
        <v>12</v>
      </c>
      <c r="AQ3463" t="s">
        <v>1748</v>
      </c>
    </row>
    <row r="3464" spans="1:43" x14ac:dyDescent="0.25">
      <c r="A3464">
        <v>2020</v>
      </c>
      <c r="B3464" t="s">
        <v>988</v>
      </c>
      <c r="C3464" t="str" cm="1">
        <f t="array" ref="C3464">_xlfn.XLOOKUP(1,('[3]PCE Pivot Gen Sales'!$A$5:$A$3685='PCE OPS consolidation 2001-2021'!A3464)*('[3]PCE Pivot Gen Sales'!$B$5:$B$3685='PCE OPS consolidation 2001-2021'!B3464),'[3]PCE Pivot Gen Sales'!$C$5:$C$3685)</f>
        <v>False Pass</v>
      </c>
      <c r="D3464" cm="1">
        <f t="array" ref="D3464">_xlfn.XLOOKUP(1,('[3]PCE Pivot Gen Sales'!$A$5:$A$3685='PCE OPS consolidation 2001-2021'!$A3464)*('[3]PCE Pivot Gen Sales'!$B$5:$B$3685='PCE OPS consolidation 2001-2021'!$B3464),'[3]PCE Pivot Gen Sales'!$D$5:$D$3685)</f>
        <v>331970</v>
      </c>
      <c r="E3464" t="str" cm="1">
        <f t="array" ref="E3464">_xlfn.XLOOKUP(1,('[3]PCE Pivot Gen Sales'!$A$5:$A$3685='PCE OPS consolidation 2001-2021'!$A3464)*('[3]PCE Pivot Gen Sales'!$B$5:$B$3685='PCE OPS consolidation 2001-2021'!$B3464),'[3]PCE Pivot Gen Sales'!$E$5:$E$3685)</f>
        <v>AEA-032</v>
      </c>
      <c r="F3464" t="str" cm="1">
        <f t="array" ref="F3464">_xlfn.XLOOKUP(1,('[3]PCE Pivot Gen Sales'!$A$5:$A$3685='PCE OPS consolidation 2001-2021'!$A3464)*('[3]PCE Pivot Gen Sales'!$B$5:$B$3685='PCE OPS consolidation 2001-2021'!$B3464),'[3]PCE Pivot Gen Sales'!$F$5:$F$3685)</f>
        <v xml:space="preserve"> </v>
      </c>
      <c r="G3464" t="str" cm="1">
        <f t="array" ref="G3464">_xlfn.XLOOKUP(1,('[3]PCE Pivot Gen Sales'!$A$5:$A$3685='PCE OPS consolidation 2001-2021'!$A3464)*('[3]PCE Pivot Gen Sales'!$B$5:$B$3685='PCE OPS consolidation 2001-2021'!$B3464),'[3]PCE Pivot Gen Sales'!$G$5:$G$3685)</f>
        <v>False Pass, City of</v>
      </c>
      <c r="H3464" t="str" cm="1">
        <f t="array" ref="H3464">_xlfn.XLOOKUP(1,('[3]PCE Pivot Gen Sales'!$A$5:$A$3685='PCE OPS consolidation 2001-2021'!$A3464)*('[3]PCE Pivot Gen Sales'!$B$5:$B$3685='PCE OPS consolidation 2001-2021'!$B3464),'[3]PCE Pivot Gen Sales'!$H$5:$H$3685)</f>
        <v>Public Electric Utility</v>
      </c>
      <c r="I3464" t="str" cm="1">
        <f t="array" ref="I3464">_xlfn.XLOOKUP(1,('[3]PCE Pivot Gen Sales'!$A$5:$A$3685='PCE OPS consolidation 2001-2021'!$A3464)*('[3]PCE Pivot Gen Sales'!$B$5:$B$3685='PCE OPS consolidation 2001-2021'!$B3464),'[3]PCE Pivot Gen Sales'!$I$5:$I$3685)</f>
        <v>113-0000</v>
      </c>
      <c r="J3464" t="str">
        <f>VLOOKUP('PCE OPS consolidation 2001-2021'!I3464,'[3]LOOKUP INTERTIES 08032020'!$A$2:$B$206,2,FALSE)</f>
        <v>False Pass_grid</v>
      </c>
      <c r="K3464" s="7" t="str">
        <f>VLOOKUP(D3464,'LOOKUP Sales reporting 04192023'!$B$2:$Q$216,16,FALSE)</f>
        <v>Aleutians</v>
      </c>
      <c r="L3464" s="7">
        <f>VLOOKUP(D3464,'LOOKUP # of Communities'!$A$2:$C$182,3,FALSE)</f>
        <v>1</v>
      </c>
      <c r="M3464" t="s">
        <v>1746</v>
      </c>
      <c r="N3464" cm="1">
        <f t="array" ref="N3464">_xlfn.XLOOKUP(1,('[3]PCE season max PowerQuery'!$B$3:$B$3680='PCE OPS consolidation 2001-2021'!$A3464)*('[3]PCE season max PowerQuery'!$C$3:$C$3680='PCE OPS consolidation 2001-2021'!$B3464),'[3]PCE season max PowerQuery'!$F$3:$F$3680)/1000</f>
        <v>0.128</v>
      </c>
      <c r="O3464" cm="1">
        <f t="array" ref="O3464">_xlfn.XLOOKUP(1,('[3]PCE season max PowerQuery'!$B$3:$B$3680='PCE OPS consolidation 2001-2021'!$A3464)*('[3]PCE season max PowerQuery'!$C$3:$C$3680='PCE OPS consolidation 2001-2021'!$B3464),'[3]PCE season max PowerQuery'!$G$3:$G$3680)/1000</f>
        <v>0.182</v>
      </c>
      <c r="P3464" cm="1">
        <f t="array" ref="P3464">_xlfn.XLOOKUP(1,('[3]PCE Pivot Gen Sales'!$A$5:$A$3685='PCE OPS consolidation 2001-2021'!$A3464)*('[3]PCE Pivot Gen Sales'!$B$5:$B$3685='PCE OPS consolidation 2001-2021'!$B3464),'[3]PCE Pivot Gen Sales'!$W$5:$W$3685)/1000</f>
        <v>723.697</v>
      </c>
      <c r="Q3464" cm="1">
        <f t="array" ref="Q3464">_xlfn.XLOOKUP(1,('[3]PCE Pivot Gen Sales'!$A$5:$A$3685='PCE OPS consolidation 2001-2021'!$A3464)*('[3]PCE Pivot Gen Sales'!$B$5:$B$3685='PCE OPS consolidation 2001-2021'!$B3464),'[3]PCE Pivot Gen Sales'!$O$5:$O$3685)/1000</f>
        <v>0</v>
      </c>
      <c r="Y3464" cm="1">
        <f t="array" ref="Y3464">_xlfn.XLOOKUP(1,('[3]PCE Pivot Gen Sales'!$A$5:$A$3685='PCE OPS consolidation 2001-2021'!$A3464)*('[3]PCE Pivot Gen Sales'!$B$5:$B$3685='PCE OPS consolidation 2001-2021'!$B3464),'[3]PCE Pivot Gen Sales'!$X$5:$X$3685)/1000</f>
        <v>723.697</v>
      </c>
      <c r="Z3464" cm="1">
        <f t="array" ref="Z3464">_xlfn.XLOOKUP(1,('[3]PCE Pivot Gen Sales'!$A$5:$A$3685='PCE OPS consolidation 2001-2021'!$A3464)*('[3]PCE Pivot Gen Sales'!$B$5:$B$3685='PCE OPS consolidation 2001-2021'!$B3464),'[3]PCE Pivot Gen Sales'!$Y$5:$Y$3685)/1000</f>
        <v>558.17399999999998</v>
      </c>
      <c r="AA3464" cm="1">
        <f t="array" ref="AA3464">_xlfn.XLOOKUP(1,('[3]PCE Pivot Gen Sales'!$A$5:$A$3685='PCE OPS consolidation 2001-2021'!$A3464)*('[3]PCE Pivot Gen Sales'!$B$5:$B$3685='PCE OPS consolidation 2001-2021'!$B3464),'[3]PCE Pivot Gen Sales'!$AA$5:$AA$3685)/1000</f>
        <v>0</v>
      </c>
      <c r="AB3464" cm="1">
        <f t="array" ref="AB3464">_xlfn.XLOOKUP(1,('[3]PCE Pivot Gen Sales'!$A$5:$A$3685='PCE OPS consolidation 2001-2021'!$A3464)*('[3]PCE Pivot Gen Sales'!$B$5:$B$3685='PCE OPS consolidation 2001-2021'!$B3464),'[3]PCE Pivot Gen Sales'!$U$5:$U$3685)/1000</f>
        <v>91.92</v>
      </c>
      <c r="AD3464" cm="1">
        <f t="array" ref="AD3464">_xlfn.XLOOKUP(1,('[3]PCE Pivot Gen Sales'!$A$5:$A$3685='PCE OPS consolidation 2001-2021'!$A3464)*('[3]PCE Pivot Gen Sales'!$B$5:$B$3685='PCE OPS consolidation 2001-2021'!$B3464),'[3]PCE Pivot Gen Sales'!$P$5:$P$3685)/1000</f>
        <v>35.389000000000003</v>
      </c>
      <c r="AE3464">
        <f t="shared" si="162"/>
        <v>35.389000000000003</v>
      </c>
      <c r="AF3464">
        <f t="shared" si="163"/>
        <v>685.48299999999995</v>
      </c>
      <c r="AG3464" s="55" cm="1">
        <f t="array" ref="AG3464">_xlfn.XLOOKUP(1,('[3]PCE Pivot Gen Sales'!$A$5:$A$3685='PCE OPS consolidation 2001-2021'!$A3464)*('[3]PCE Pivot Gen Sales'!$B$5:$B$3685='PCE OPS consolidation 2001-2021'!$B3464),'[3]PCE Pivot Gen Sales'!$Z$5:$Z$3685)/1000/12</f>
        <v>346.06788</v>
      </c>
      <c r="AN3464">
        <f t="shared" si="164"/>
        <v>346.06788</v>
      </c>
      <c r="AP3464" cm="1">
        <f t="array" ref="AP3464">_xlfn.XLOOKUP(1,('[3]PCE Pivot Gen Sales'!$A$5:$A$3685='PCE OPS consolidation 2001-2021'!$A3464)*('[3]PCE Pivot Gen Sales'!$B$5:$B$3685='PCE OPS consolidation 2001-2021'!$B3464),'[3]PCE Pivot Gen Sales'!$AB$5:$AB$3685)</f>
        <v>12</v>
      </c>
      <c r="AQ3464" t="s">
        <v>1748</v>
      </c>
    </row>
    <row r="3465" spans="1:43" x14ac:dyDescent="0.25">
      <c r="A3465">
        <v>2020</v>
      </c>
      <c r="B3465" t="s">
        <v>1024</v>
      </c>
      <c r="C3465" t="str" cm="1">
        <f t="array" ref="C3465">_xlfn.XLOOKUP(1,('[3]PCE Pivot Gen Sales'!$A$5:$A$3685='PCE OPS consolidation 2001-2021'!A3465)*('[3]PCE Pivot Gen Sales'!$B$5:$B$3685='PCE OPS consolidation 2001-2021'!B3465),'[3]PCE Pivot Gen Sales'!$C$5:$C$3685)</f>
        <v>Fort Yukon</v>
      </c>
      <c r="D3465" cm="1">
        <f t="array" ref="D3465">_xlfn.XLOOKUP(1,('[3]PCE Pivot Gen Sales'!$A$5:$A$3685='PCE OPS consolidation 2001-2021'!$A3465)*('[3]PCE Pivot Gen Sales'!$B$5:$B$3685='PCE OPS consolidation 2001-2021'!$B3465),'[3]PCE Pivot Gen Sales'!$D$5:$D$3685)</f>
        <v>332020</v>
      </c>
      <c r="E3465" t="str" cm="1">
        <f t="array" ref="E3465">_xlfn.XLOOKUP(1,('[3]PCE Pivot Gen Sales'!$A$5:$A$3685='PCE OPS consolidation 2001-2021'!$A3465)*('[3]PCE Pivot Gen Sales'!$B$5:$B$3685='PCE OPS consolidation 2001-2021'!$B3465),'[3]PCE Pivot Gen Sales'!$E$5:$E$3685)</f>
        <v>AEA-037</v>
      </c>
      <c r="F3465" cm="1">
        <f t="array" ref="F3465">_xlfn.XLOOKUP(1,('[3]PCE Pivot Gen Sales'!$A$5:$A$3685='PCE OPS consolidation 2001-2021'!$A3465)*('[3]PCE Pivot Gen Sales'!$B$5:$B$3685='PCE OPS consolidation 2001-2021'!$B3465),'[3]PCE Pivot Gen Sales'!$F$5:$F$3685)</f>
        <v>7833</v>
      </c>
      <c r="G3465" t="str" cm="1">
        <f t="array" ref="G3465">_xlfn.XLOOKUP(1,('[3]PCE Pivot Gen Sales'!$A$5:$A$3685='PCE OPS consolidation 2001-2021'!$A3465)*('[3]PCE Pivot Gen Sales'!$B$5:$B$3685='PCE OPS consolidation 2001-2021'!$B3465),'[3]PCE Pivot Gen Sales'!$G$5:$G$3685)</f>
        <v>Gwitchyaa Zhee Utilities Company</v>
      </c>
      <c r="H3465" t="str" cm="1">
        <f t="array" ref="H3465">_xlfn.XLOOKUP(1,('[3]PCE Pivot Gen Sales'!$A$5:$A$3685='PCE OPS consolidation 2001-2021'!$A3465)*('[3]PCE Pivot Gen Sales'!$B$5:$B$3685='PCE OPS consolidation 2001-2021'!$B3465),'[3]PCE Pivot Gen Sales'!$H$5:$H$3685)</f>
        <v>Private Electric Utility</v>
      </c>
      <c r="I3465" t="str" cm="1">
        <f t="array" ref="I3465">_xlfn.XLOOKUP(1,('[3]PCE Pivot Gen Sales'!$A$5:$A$3685='PCE OPS consolidation 2001-2021'!$A3465)*('[3]PCE Pivot Gen Sales'!$B$5:$B$3685='PCE OPS consolidation 2001-2021'!$B3465),'[3]PCE Pivot Gen Sales'!$I$5:$I$3685)</f>
        <v>119-0000</v>
      </c>
      <c r="J3465" t="str">
        <f>VLOOKUP('PCE OPS consolidation 2001-2021'!I3465,'[3]LOOKUP INTERTIES 08032020'!$A$2:$B$206,2,FALSE)</f>
        <v>Fort Yukon_grid</v>
      </c>
      <c r="K3465" s="7" t="str">
        <f>VLOOKUP(D3465,'LOOKUP Sales reporting 04192023'!$B$2:$Q$216,16,FALSE)</f>
        <v>Yukon-Koyukuk/Upper Tanana</v>
      </c>
      <c r="L3465" s="7">
        <f>VLOOKUP(D3465,'LOOKUP # of Communities'!$A$2:$C$182,3,FALSE)</f>
        <v>1</v>
      </c>
      <c r="M3465" t="s">
        <v>1746</v>
      </c>
      <c r="N3465" cm="1">
        <f t="array" ref="N3465">_xlfn.XLOOKUP(1,('[3]PCE season max PowerQuery'!$B$3:$B$3680='PCE OPS consolidation 2001-2021'!$A3465)*('[3]PCE season max PowerQuery'!$C$3:$C$3680='PCE OPS consolidation 2001-2021'!$B3465),'[3]PCE season max PowerQuery'!$F$3:$F$3680)/1000</f>
        <v>0.57499999999999996</v>
      </c>
      <c r="O3465" cm="1">
        <f t="array" ref="O3465">_xlfn.XLOOKUP(1,('[3]PCE season max PowerQuery'!$B$3:$B$3680='PCE OPS consolidation 2001-2021'!$A3465)*('[3]PCE season max PowerQuery'!$C$3:$C$3680='PCE OPS consolidation 2001-2021'!$B3465),'[3]PCE season max PowerQuery'!$G$3:$G$3680)/1000</f>
        <v>0.65800000000000003</v>
      </c>
      <c r="P3465" cm="1">
        <f t="array" ref="P3465">_xlfn.XLOOKUP(1,('[3]PCE Pivot Gen Sales'!$A$5:$A$3685='PCE OPS consolidation 2001-2021'!$A3465)*('[3]PCE Pivot Gen Sales'!$B$5:$B$3685='PCE OPS consolidation 2001-2021'!$B3465),'[3]PCE Pivot Gen Sales'!$W$5:$W$3685)/1000</f>
        <v>2860.3539999999998</v>
      </c>
      <c r="Q3465" cm="1">
        <f t="array" ref="Q3465">_xlfn.XLOOKUP(1,('[3]PCE Pivot Gen Sales'!$A$5:$A$3685='PCE OPS consolidation 2001-2021'!$A3465)*('[3]PCE Pivot Gen Sales'!$B$5:$B$3685='PCE OPS consolidation 2001-2021'!$B3465),'[3]PCE Pivot Gen Sales'!$O$5:$O$3685)/1000</f>
        <v>0</v>
      </c>
      <c r="Y3465" cm="1">
        <f t="array" ref="Y3465">_xlfn.XLOOKUP(1,('[3]PCE Pivot Gen Sales'!$A$5:$A$3685='PCE OPS consolidation 2001-2021'!$A3465)*('[3]PCE Pivot Gen Sales'!$B$5:$B$3685='PCE OPS consolidation 2001-2021'!$B3465),'[3]PCE Pivot Gen Sales'!$X$5:$X$3685)/1000</f>
        <v>2860.3539999999998</v>
      </c>
      <c r="Z3465" cm="1">
        <f t="array" ref="Z3465">_xlfn.XLOOKUP(1,('[3]PCE Pivot Gen Sales'!$A$5:$A$3685='PCE OPS consolidation 2001-2021'!$A3465)*('[3]PCE Pivot Gen Sales'!$B$5:$B$3685='PCE OPS consolidation 2001-2021'!$B3465),'[3]PCE Pivot Gen Sales'!$Y$5:$Y$3685)/1000</f>
        <v>2444.3670000000002</v>
      </c>
      <c r="AA3465" cm="1">
        <f t="array" ref="AA3465">_xlfn.XLOOKUP(1,('[3]PCE Pivot Gen Sales'!$A$5:$A$3685='PCE OPS consolidation 2001-2021'!$A3465)*('[3]PCE Pivot Gen Sales'!$B$5:$B$3685='PCE OPS consolidation 2001-2021'!$B3465),'[3]PCE Pivot Gen Sales'!$AA$5:$AA$3685)/1000</f>
        <v>0</v>
      </c>
      <c r="AB3465" cm="1">
        <f t="array" ref="AB3465">_xlfn.XLOOKUP(1,('[3]PCE Pivot Gen Sales'!$A$5:$A$3685='PCE OPS consolidation 2001-2021'!$A3465)*('[3]PCE Pivot Gen Sales'!$B$5:$B$3685='PCE OPS consolidation 2001-2021'!$B3465),'[3]PCE Pivot Gen Sales'!$U$5:$U$3685)/1000</f>
        <v>0</v>
      </c>
      <c r="AD3465" cm="1">
        <f t="array" ref="AD3465">_xlfn.XLOOKUP(1,('[3]PCE Pivot Gen Sales'!$A$5:$A$3685='PCE OPS consolidation 2001-2021'!$A3465)*('[3]PCE Pivot Gen Sales'!$B$5:$B$3685='PCE OPS consolidation 2001-2021'!$B3465),'[3]PCE Pivot Gen Sales'!$P$5:$P$3685)/1000</f>
        <v>93.662999999999997</v>
      </c>
      <c r="AE3465">
        <f t="shared" si="162"/>
        <v>93.662999999999997</v>
      </c>
      <c r="AF3465">
        <f t="shared" si="163"/>
        <v>2538.0300000000002</v>
      </c>
      <c r="AG3465" s="55" cm="1">
        <f t="array" ref="AG3465">_xlfn.XLOOKUP(1,('[3]PCE Pivot Gen Sales'!$A$5:$A$3685='PCE OPS consolidation 2001-2021'!$A3465)*('[3]PCE Pivot Gen Sales'!$B$5:$B$3685='PCE OPS consolidation 2001-2021'!$B3465),'[3]PCE Pivot Gen Sales'!$Z$5:$Z$3685)/1000/12</f>
        <v>1603.6473400749999</v>
      </c>
      <c r="AN3465">
        <f t="shared" si="164"/>
        <v>1603.6473400749999</v>
      </c>
      <c r="AP3465" cm="1">
        <f t="array" ref="AP3465">_xlfn.XLOOKUP(1,('[3]PCE Pivot Gen Sales'!$A$5:$A$3685='PCE OPS consolidation 2001-2021'!$A3465)*('[3]PCE Pivot Gen Sales'!$B$5:$B$3685='PCE OPS consolidation 2001-2021'!$B3465),'[3]PCE Pivot Gen Sales'!$AB$5:$AB$3685)</f>
        <v>12</v>
      </c>
      <c r="AQ3465" t="s">
        <v>1748</v>
      </c>
    </row>
    <row r="3466" spans="1:43" x14ac:dyDescent="0.25">
      <c r="A3466">
        <v>2020</v>
      </c>
      <c r="B3466" t="s">
        <v>1001</v>
      </c>
      <c r="C3466" t="str" cm="1">
        <f t="array" ref="C3466">_xlfn.XLOOKUP(1,('[3]PCE Pivot Gen Sales'!$A$5:$A$3685='PCE OPS consolidation 2001-2021'!A3466)*('[3]PCE Pivot Gen Sales'!$B$5:$B$3685='PCE OPS consolidation 2001-2021'!B3466),'[3]PCE Pivot Gen Sales'!$C$5:$C$3685)</f>
        <v>Galena</v>
      </c>
      <c r="D3466" cm="1">
        <f t="array" ref="D3466">_xlfn.XLOOKUP(1,('[3]PCE Pivot Gen Sales'!$A$5:$A$3685='PCE OPS consolidation 2001-2021'!$A3466)*('[3]PCE Pivot Gen Sales'!$B$5:$B$3685='PCE OPS consolidation 2001-2021'!$B3466),'[3]PCE Pivot Gen Sales'!$D$5:$D$3685)</f>
        <v>331990</v>
      </c>
      <c r="E3466" t="str" cm="1">
        <f t="array" ref="E3466">_xlfn.XLOOKUP(1,('[3]PCE Pivot Gen Sales'!$A$5:$A$3685='PCE OPS consolidation 2001-2021'!$A3466)*('[3]PCE Pivot Gen Sales'!$B$5:$B$3685='PCE OPS consolidation 2001-2021'!$B3466),'[3]PCE Pivot Gen Sales'!$E$5:$E$3685)</f>
        <v>AEA-033</v>
      </c>
      <c r="F3466" cm="1">
        <f t="array" ref="F3466">_xlfn.XLOOKUP(1,('[3]PCE Pivot Gen Sales'!$A$5:$A$3685='PCE OPS consolidation 2001-2021'!$A3466)*('[3]PCE Pivot Gen Sales'!$B$5:$B$3685='PCE OPS consolidation 2001-2021'!$B3466),'[3]PCE Pivot Gen Sales'!$F$5:$F$3685)</f>
        <v>6915</v>
      </c>
      <c r="G3466" t="str" cm="1">
        <f t="array" ref="G3466">_xlfn.XLOOKUP(1,('[3]PCE Pivot Gen Sales'!$A$5:$A$3685='PCE OPS consolidation 2001-2021'!$A3466)*('[3]PCE Pivot Gen Sales'!$B$5:$B$3685='PCE OPS consolidation 2001-2021'!$B3466),'[3]PCE Pivot Gen Sales'!$G$5:$G$3685)</f>
        <v>Galena, City of</v>
      </c>
      <c r="H3466" t="str" cm="1">
        <f t="array" ref="H3466">_xlfn.XLOOKUP(1,('[3]PCE Pivot Gen Sales'!$A$5:$A$3685='PCE OPS consolidation 2001-2021'!$A3466)*('[3]PCE Pivot Gen Sales'!$B$5:$B$3685='PCE OPS consolidation 2001-2021'!$B3466),'[3]PCE Pivot Gen Sales'!$H$5:$H$3685)</f>
        <v>Public Electric Utility</v>
      </c>
      <c r="I3466" t="str" cm="1">
        <f t="array" ref="I3466">_xlfn.XLOOKUP(1,('[3]PCE Pivot Gen Sales'!$A$5:$A$3685='PCE OPS consolidation 2001-2021'!$A3466)*('[3]PCE Pivot Gen Sales'!$B$5:$B$3685='PCE OPS consolidation 2001-2021'!$B3466),'[3]PCE Pivot Gen Sales'!$I$5:$I$3685)</f>
        <v>115-0000</v>
      </c>
      <c r="J3466" t="str">
        <f>VLOOKUP('PCE OPS consolidation 2001-2021'!I3466,'[3]LOOKUP INTERTIES 08032020'!$A$2:$B$206,2,FALSE)</f>
        <v>Galena_grid</v>
      </c>
      <c r="K3466" s="7" t="str">
        <f>VLOOKUP(D3466,'LOOKUP Sales reporting 04192023'!$B$2:$Q$216,16,FALSE)</f>
        <v>Yukon-Koyukuk/Upper Tanana</v>
      </c>
      <c r="L3466" s="7">
        <f>VLOOKUP(D3466,'LOOKUP # of Communities'!$A$2:$C$182,3,FALSE)</f>
        <v>1</v>
      </c>
      <c r="M3466" t="s">
        <v>1746</v>
      </c>
      <c r="N3466" cm="1">
        <f t="array" ref="N3466">_xlfn.XLOOKUP(1,('[3]PCE season max PowerQuery'!$B$3:$B$3680='PCE OPS consolidation 2001-2021'!$A3466)*('[3]PCE season max PowerQuery'!$C$3:$C$3680='PCE OPS consolidation 2001-2021'!$B3466),'[3]PCE season max PowerQuery'!$F$3:$F$3680)/1000</f>
        <v>0.76</v>
      </c>
      <c r="O3466" cm="1">
        <f t="array" ref="O3466">_xlfn.XLOOKUP(1,('[3]PCE season max PowerQuery'!$B$3:$B$3680='PCE OPS consolidation 2001-2021'!$A3466)*('[3]PCE season max PowerQuery'!$C$3:$C$3680='PCE OPS consolidation 2001-2021'!$B3466),'[3]PCE season max PowerQuery'!$G$3:$G$3680)/1000</f>
        <v>1.1299999999999999</v>
      </c>
      <c r="P3466" cm="1">
        <f t="array" ref="P3466">_xlfn.XLOOKUP(1,('[3]PCE Pivot Gen Sales'!$A$5:$A$3685='PCE OPS consolidation 2001-2021'!$A3466)*('[3]PCE Pivot Gen Sales'!$B$5:$B$3685='PCE OPS consolidation 2001-2021'!$B3466),'[3]PCE Pivot Gen Sales'!$W$5:$W$3685)/1000</f>
        <v>5093.0069999999996</v>
      </c>
      <c r="Q3466" cm="1">
        <f t="array" ref="Q3466">_xlfn.XLOOKUP(1,('[3]PCE Pivot Gen Sales'!$A$5:$A$3685='PCE OPS consolidation 2001-2021'!$A3466)*('[3]PCE Pivot Gen Sales'!$B$5:$B$3685='PCE OPS consolidation 2001-2021'!$B3466),'[3]PCE Pivot Gen Sales'!$O$5:$O$3685)/1000</f>
        <v>0</v>
      </c>
      <c r="Y3466" cm="1">
        <f t="array" ref="Y3466">_xlfn.XLOOKUP(1,('[3]PCE Pivot Gen Sales'!$A$5:$A$3685='PCE OPS consolidation 2001-2021'!$A3466)*('[3]PCE Pivot Gen Sales'!$B$5:$B$3685='PCE OPS consolidation 2001-2021'!$B3466),'[3]PCE Pivot Gen Sales'!$X$5:$X$3685)/1000</f>
        <v>5093.0069999999996</v>
      </c>
      <c r="Z3466" cm="1">
        <f t="array" ref="Z3466">_xlfn.XLOOKUP(1,('[3]PCE Pivot Gen Sales'!$A$5:$A$3685='PCE OPS consolidation 2001-2021'!$A3466)*('[3]PCE Pivot Gen Sales'!$B$5:$B$3685='PCE OPS consolidation 2001-2021'!$B3466),'[3]PCE Pivot Gen Sales'!$Y$5:$Y$3685)/1000</f>
        <v>4473.2889999999998</v>
      </c>
      <c r="AA3466" cm="1">
        <f t="array" ref="AA3466">_xlfn.XLOOKUP(1,('[3]PCE Pivot Gen Sales'!$A$5:$A$3685='PCE OPS consolidation 2001-2021'!$A3466)*('[3]PCE Pivot Gen Sales'!$B$5:$B$3685='PCE OPS consolidation 2001-2021'!$B3466),'[3]PCE Pivot Gen Sales'!$AA$5:$AA$3685)/1000</f>
        <v>0</v>
      </c>
      <c r="AB3466" cm="1">
        <f t="array" ref="AB3466">_xlfn.XLOOKUP(1,('[3]PCE Pivot Gen Sales'!$A$5:$A$3685='PCE OPS consolidation 2001-2021'!$A3466)*('[3]PCE Pivot Gen Sales'!$B$5:$B$3685='PCE OPS consolidation 2001-2021'!$B3466),'[3]PCE Pivot Gen Sales'!$U$5:$U$3685)/1000</f>
        <v>0</v>
      </c>
      <c r="AD3466" cm="1">
        <f t="array" ref="AD3466">_xlfn.XLOOKUP(1,('[3]PCE Pivot Gen Sales'!$A$5:$A$3685='PCE OPS consolidation 2001-2021'!$A3466)*('[3]PCE Pivot Gen Sales'!$B$5:$B$3685='PCE OPS consolidation 2001-2021'!$B3466),'[3]PCE Pivot Gen Sales'!$P$5:$P$3685)/1000</f>
        <v>218.04</v>
      </c>
      <c r="AE3466">
        <f t="shared" si="162"/>
        <v>218.04</v>
      </c>
      <c r="AF3466">
        <f t="shared" si="163"/>
        <v>4691.3289999999997</v>
      </c>
      <c r="AG3466" s="55" cm="1">
        <f t="array" ref="AG3466">_xlfn.XLOOKUP(1,('[3]PCE Pivot Gen Sales'!$A$5:$A$3685='PCE OPS consolidation 2001-2021'!$A3466)*('[3]PCE Pivot Gen Sales'!$B$5:$B$3685='PCE OPS consolidation 2001-2021'!$B3466),'[3]PCE Pivot Gen Sales'!$Z$5:$Z$3685)/1000/12</f>
        <v>2666.0802440000002</v>
      </c>
      <c r="AN3466">
        <f t="shared" si="164"/>
        <v>2666.0802440000002</v>
      </c>
      <c r="AP3466" cm="1">
        <f t="array" ref="AP3466">_xlfn.XLOOKUP(1,('[3]PCE Pivot Gen Sales'!$A$5:$A$3685='PCE OPS consolidation 2001-2021'!$A3466)*('[3]PCE Pivot Gen Sales'!$B$5:$B$3685='PCE OPS consolidation 2001-2021'!$B3466),'[3]PCE Pivot Gen Sales'!$AB$5:$AB$3685)</f>
        <v>12</v>
      </c>
      <c r="AQ3466" t="s">
        <v>1748</v>
      </c>
    </row>
    <row r="3467" spans="1:43" x14ac:dyDescent="0.25">
      <c r="A3467">
        <v>2020</v>
      </c>
      <c r="B3467" t="s">
        <v>564</v>
      </c>
      <c r="C3467" t="str" cm="1">
        <f t="array" ref="C3467">_xlfn.XLOOKUP(1,('[3]PCE Pivot Gen Sales'!$A$5:$A$3685='PCE OPS consolidation 2001-2021'!A3467)*('[3]PCE Pivot Gen Sales'!$B$5:$B$3685='PCE OPS consolidation 2001-2021'!B3467),'[3]PCE Pivot Gen Sales'!$C$5:$C$3685)</f>
        <v>Gambell</v>
      </c>
      <c r="D3467" cm="1">
        <f t="array" ref="D3467">_xlfn.XLOOKUP(1,('[3]PCE Pivot Gen Sales'!$A$5:$A$3685='PCE OPS consolidation 2001-2021'!$A3467)*('[3]PCE Pivot Gen Sales'!$B$5:$B$3685='PCE OPS consolidation 2001-2021'!$B3467),'[3]PCE Pivot Gen Sales'!$D$5:$D$3685)</f>
        <v>331320</v>
      </c>
      <c r="E3467" t="str" cm="1">
        <f t="array" ref="E3467">_xlfn.XLOOKUP(1,('[3]PCE Pivot Gen Sales'!$A$5:$A$3685='PCE OPS consolidation 2001-2021'!$A3467)*('[3]PCE Pivot Gen Sales'!$B$5:$B$3685='PCE OPS consolidation 2001-2021'!$B3467),'[3]PCE Pivot Gen Sales'!$E$5:$E$3685)</f>
        <v>AEA-006</v>
      </c>
      <c r="F3467" cm="1">
        <f t="array" ref="F3467">_xlfn.XLOOKUP(1,('[3]PCE Pivot Gen Sales'!$A$5:$A$3685='PCE OPS consolidation 2001-2021'!$A3467)*('[3]PCE Pivot Gen Sales'!$B$5:$B$3685='PCE OPS consolidation 2001-2021'!$B3467),'[3]PCE Pivot Gen Sales'!$F$5:$F$3685)</f>
        <v>221</v>
      </c>
      <c r="G3467" t="str" cm="1">
        <f t="array" ref="G3467">_xlfn.XLOOKUP(1,('[3]PCE Pivot Gen Sales'!$A$5:$A$3685='PCE OPS consolidation 2001-2021'!$A3467)*('[3]PCE Pivot Gen Sales'!$B$5:$B$3685='PCE OPS consolidation 2001-2021'!$B3467),'[3]PCE Pivot Gen Sales'!$G$5:$G$3685)</f>
        <v>Alaska Village Electric Cooperative</v>
      </c>
      <c r="H3467" t="str" cm="1">
        <f t="array" ref="H3467">_xlfn.XLOOKUP(1,('[3]PCE Pivot Gen Sales'!$A$5:$A$3685='PCE OPS consolidation 2001-2021'!$A3467)*('[3]PCE Pivot Gen Sales'!$B$5:$B$3685='PCE OPS consolidation 2001-2021'!$B3467),'[3]PCE Pivot Gen Sales'!$H$5:$H$3685)</f>
        <v>Electric Co-op</v>
      </c>
      <c r="I3467" t="str" cm="1">
        <f t="array" ref="I3467">_xlfn.XLOOKUP(1,('[3]PCE Pivot Gen Sales'!$A$5:$A$3685='PCE OPS consolidation 2001-2021'!$A3467)*('[3]PCE Pivot Gen Sales'!$B$5:$B$3685='PCE OPS consolidation 2001-2021'!$B3467),'[3]PCE Pivot Gen Sales'!$I$5:$I$3685)</f>
        <v>046-0000</v>
      </c>
      <c r="J3467" t="str">
        <f>VLOOKUP('PCE OPS consolidation 2001-2021'!I3467,'[3]LOOKUP INTERTIES 08032020'!$A$2:$B$206,2,FALSE)</f>
        <v>Gambell_grid</v>
      </c>
      <c r="K3467" s="7" t="str">
        <f>VLOOKUP(D3467,'LOOKUP Sales reporting 04192023'!$B$2:$Q$216,16,FALSE)</f>
        <v>Bering Straits</v>
      </c>
      <c r="L3467" s="7">
        <f>VLOOKUP(D3467,'LOOKUP # of Communities'!$A$2:$C$182,3,FALSE)</f>
        <v>1</v>
      </c>
      <c r="M3467" t="s">
        <v>1746</v>
      </c>
      <c r="N3467" cm="1">
        <f t="array" ref="N3467">_xlfn.XLOOKUP(1,('[3]PCE season max PowerQuery'!$B$3:$B$3680='PCE OPS consolidation 2001-2021'!$A3467)*('[3]PCE season max PowerQuery'!$C$3:$C$3680='PCE OPS consolidation 2001-2021'!$B3467),'[3]PCE season max PowerQuery'!$F$3:$F$3680)/1000</f>
        <v>0</v>
      </c>
      <c r="O3467" cm="1">
        <f t="array" ref="O3467">_xlfn.XLOOKUP(1,('[3]PCE season max PowerQuery'!$B$3:$B$3680='PCE OPS consolidation 2001-2021'!$A3467)*('[3]PCE season max PowerQuery'!$C$3:$C$3680='PCE OPS consolidation 2001-2021'!$B3467),'[3]PCE season max PowerQuery'!$G$3:$G$3680)/1000</f>
        <v>0</v>
      </c>
      <c r="P3467" cm="1">
        <f t="array" ref="P3467">_xlfn.XLOOKUP(1,('[3]PCE Pivot Gen Sales'!$A$5:$A$3685='PCE OPS consolidation 2001-2021'!$A3467)*('[3]PCE Pivot Gen Sales'!$B$5:$B$3685='PCE OPS consolidation 2001-2021'!$B3467),'[3]PCE Pivot Gen Sales'!$W$5:$W$3685)/1000</f>
        <v>1893.3030000000001</v>
      </c>
      <c r="Q3467" cm="1">
        <f t="array" ref="Q3467">_xlfn.XLOOKUP(1,('[3]PCE Pivot Gen Sales'!$A$5:$A$3685='PCE OPS consolidation 2001-2021'!$A3467)*('[3]PCE Pivot Gen Sales'!$B$5:$B$3685='PCE OPS consolidation 2001-2021'!$B3467),'[3]PCE Pivot Gen Sales'!$O$5:$O$3685)/1000</f>
        <v>0</v>
      </c>
      <c r="Y3467" cm="1">
        <f t="array" ref="Y3467">_xlfn.XLOOKUP(1,('[3]PCE Pivot Gen Sales'!$A$5:$A$3685='PCE OPS consolidation 2001-2021'!$A3467)*('[3]PCE Pivot Gen Sales'!$B$5:$B$3685='PCE OPS consolidation 2001-2021'!$B3467),'[3]PCE Pivot Gen Sales'!$X$5:$X$3685)/1000</f>
        <v>1893.3030000000001</v>
      </c>
      <c r="Z3467" cm="1">
        <f t="array" ref="Z3467">_xlfn.XLOOKUP(1,('[3]PCE Pivot Gen Sales'!$A$5:$A$3685='PCE OPS consolidation 2001-2021'!$A3467)*('[3]PCE Pivot Gen Sales'!$B$5:$B$3685='PCE OPS consolidation 2001-2021'!$B3467),'[3]PCE Pivot Gen Sales'!$Y$5:$Y$3685)/1000</f>
        <v>1800.4670000000001</v>
      </c>
      <c r="AA3467" cm="1">
        <f t="array" ref="AA3467">_xlfn.XLOOKUP(1,('[3]PCE Pivot Gen Sales'!$A$5:$A$3685='PCE OPS consolidation 2001-2021'!$A3467)*('[3]PCE Pivot Gen Sales'!$B$5:$B$3685='PCE OPS consolidation 2001-2021'!$B3467),'[3]PCE Pivot Gen Sales'!$AA$5:$AA$3685)/1000</f>
        <v>0</v>
      </c>
      <c r="AB3467" cm="1">
        <f t="array" ref="AB3467">_xlfn.XLOOKUP(1,('[3]PCE Pivot Gen Sales'!$A$5:$A$3685='PCE OPS consolidation 2001-2021'!$A3467)*('[3]PCE Pivot Gen Sales'!$B$5:$B$3685='PCE OPS consolidation 2001-2021'!$B3467),'[3]PCE Pivot Gen Sales'!$U$5:$U$3685)/1000</f>
        <v>0</v>
      </c>
      <c r="AD3467" cm="1">
        <f t="array" ref="AD3467">_xlfn.XLOOKUP(1,('[3]PCE Pivot Gen Sales'!$A$5:$A$3685='PCE OPS consolidation 2001-2021'!$A3467)*('[3]PCE Pivot Gen Sales'!$B$5:$B$3685='PCE OPS consolidation 2001-2021'!$B3467),'[3]PCE Pivot Gen Sales'!$P$5:$P$3685)/1000</f>
        <v>75.887</v>
      </c>
      <c r="AE3467">
        <f t="shared" si="162"/>
        <v>75.887</v>
      </c>
      <c r="AF3467">
        <f t="shared" si="163"/>
        <v>1876.354</v>
      </c>
      <c r="AG3467" s="55" cm="1">
        <f t="array" ref="AG3467">_xlfn.XLOOKUP(1,('[3]PCE Pivot Gen Sales'!$A$5:$A$3685='PCE OPS consolidation 2001-2021'!$A3467)*('[3]PCE Pivot Gen Sales'!$B$5:$B$3685='PCE OPS consolidation 2001-2021'!$B3467),'[3]PCE Pivot Gen Sales'!$Z$5:$Z$3685)/1000/12</f>
        <v>1036.1087429333336</v>
      </c>
      <c r="AN3467">
        <f t="shared" si="164"/>
        <v>1036.1087429333336</v>
      </c>
      <c r="AP3467" cm="1">
        <f t="array" ref="AP3467">_xlfn.XLOOKUP(1,('[3]PCE Pivot Gen Sales'!$A$5:$A$3685='PCE OPS consolidation 2001-2021'!$A3467)*('[3]PCE Pivot Gen Sales'!$B$5:$B$3685='PCE OPS consolidation 2001-2021'!$B3467),'[3]PCE Pivot Gen Sales'!$AB$5:$AB$3685)</f>
        <v>12</v>
      </c>
      <c r="AQ3467" t="s">
        <v>1748</v>
      </c>
    </row>
    <row r="3468" spans="1:43" x14ac:dyDescent="0.25">
      <c r="A3468">
        <v>2020</v>
      </c>
      <c r="B3468" t="s">
        <v>1008</v>
      </c>
      <c r="C3468" t="str" cm="1">
        <f t="array" ref="C3468">_xlfn.XLOOKUP(1,('[3]PCE Pivot Gen Sales'!$A$5:$A$3685='PCE OPS consolidation 2001-2021'!A3468)*('[3]PCE Pivot Gen Sales'!$B$5:$B$3685='PCE OPS consolidation 2001-2021'!B3468),'[3]PCE Pivot Gen Sales'!$C$5:$C$3685)</f>
        <v>Golovin</v>
      </c>
      <c r="D3468" cm="1">
        <f t="array" ref="D3468">_xlfn.XLOOKUP(1,('[3]PCE Pivot Gen Sales'!$A$5:$A$3685='PCE OPS consolidation 2001-2021'!$A3468)*('[3]PCE Pivot Gen Sales'!$B$5:$B$3685='PCE OPS consolidation 2001-2021'!$B3468),'[3]PCE Pivot Gen Sales'!$D$5:$D$3685)</f>
        <v>332000</v>
      </c>
      <c r="E3468" t="str" cm="1">
        <f t="array" ref="E3468">_xlfn.XLOOKUP(1,('[3]PCE Pivot Gen Sales'!$A$5:$A$3685='PCE OPS consolidation 2001-2021'!$A3468)*('[3]PCE Pivot Gen Sales'!$B$5:$B$3685='PCE OPS consolidation 2001-2021'!$B3468),'[3]PCE Pivot Gen Sales'!$E$5:$E$3685)</f>
        <v>AEA-035</v>
      </c>
      <c r="F3468" t="str" cm="1">
        <f t="array" ref="F3468">_xlfn.XLOOKUP(1,('[3]PCE Pivot Gen Sales'!$A$5:$A$3685='PCE OPS consolidation 2001-2021'!$A3468)*('[3]PCE Pivot Gen Sales'!$B$5:$B$3685='PCE OPS consolidation 2001-2021'!$B3468),'[3]PCE Pivot Gen Sales'!$F$5:$F$3685)</f>
        <v xml:space="preserve"> </v>
      </c>
      <c r="G3468" t="str" cm="1">
        <f t="array" ref="G3468">_xlfn.XLOOKUP(1,('[3]PCE Pivot Gen Sales'!$A$5:$A$3685='PCE OPS consolidation 2001-2021'!$A3468)*('[3]PCE Pivot Gen Sales'!$B$5:$B$3685='PCE OPS consolidation 2001-2021'!$B3468),'[3]PCE Pivot Gen Sales'!$G$5:$G$3685)</f>
        <v>Golovin Power Utilities</v>
      </c>
      <c r="H3468" t="str" cm="1">
        <f t="array" ref="H3468">_xlfn.XLOOKUP(1,('[3]PCE Pivot Gen Sales'!$A$5:$A$3685='PCE OPS consolidation 2001-2021'!$A3468)*('[3]PCE Pivot Gen Sales'!$B$5:$B$3685='PCE OPS consolidation 2001-2021'!$B3468),'[3]PCE Pivot Gen Sales'!$H$5:$H$3685)</f>
        <v>Public Electric Utility</v>
      </c>
      <c r="I3468" t="str" cm="1">
        <f t="array" ref="I3468">_xlfn.XLOOKUP(1,('[3]PCE Pivot Gen Sales'!$A$5:$A$3685='PCE OPS consolidation 2001-2021'!$A3468)*('[3]PCE Pivot Gen Sales'!$B$5:$B$3685='PCE OPS consolidation 2001-2021'!$B3468),'[3]PCE Pivot Gen Sales'!$I$5:$I$3685)</f>
        <v>117-0000</v>
      </c>
      <c r="J3468" t="str">
        <f>VLOOKUP('PCE OPS consolidation 2001-2021'!I3468,'[3]LOOKUP INTERTIES 08032020'!$A$2:$B$206,2,FALSE)</f>
        <v>Golovin_grid</v>
      </c>
      <c r="K3468" s="7" t="str">
        <f>VLOOKUP(D3468,'LOOKUP Sales reporting 04192023'!$B$2:$Q$216,16,FALSE)</f>
        <v>Bering Straits</v>
      </c>
      <c r="L3468" s="7">
        <f>VLOOKUP(D3468,'LOOKUP # of Communities'!$A$2:$C$182,3,FALSE)</f>
        <v>1</v>
      </c>
      <c r="M3468" t="s">
        <v>1746</v>
      </c>
      <c r="N3468" cm="1">
        <f t="array" ref="N3468">_xlfn.XLOOKUP(1,('[3]PCE season max PowerQuery'!$B$3:$B$3680='PCE OPS consolidation 2001-2021'!$A3468)*('[3]PCE season max PowerQuery'!$C$3:$C$3680='PCE OPS consolidation 2001-2021'!$B3468),'[3]PCE season max PowerQuery'!$F$3:$F$3680)/1000</f>
        <v>0.252</v>
      </c>
      <c r="O3468" cm="1">
        <f t="array" ref="O3468">_xlfn.XLOOKUP(1,('[3]PCE season max PowerQuery'!$B$3:$B$3680='PCE OPS consolidation 2001-2021'!$A3468)*('[3]PCE season max PowerQuery'!$C$3:$C$3680='PCE OPS consolidation 2001-2021'!$B3468),'[3]PCE season max PowerQuery'!$G$3:$G$3680)/1000</f>
        <v>0.28199999999999997</v>
      </c>
      <c r="P3468" cm="1">
        <f t="array" ref="P3468">_xlfn.XLOOKUP(1,('[3]PCE Pivot Gen Sales'!$A$5:$A$3685='PCE OPS consolidation 2001-2021'!$A3468)*('[3]PCE Pivot Gen Sales'!$B$5:$B$3685='PCE OPS consolidation 2001-2021'!$B3468),'[3]PCE Pivot Gen Sales'!$W$5:$W$3685)/1000</f>
        <v>881.56700000000001</v>
      </c>
      <c r="Q3468" cm="1">
        <f t="array" ref="Q3468">_xlfn.XLOOKUP(1,('[3]PCE Pivot Gen Sales'!$A$5:$A$3685='PCE OPS consolidation 2001-2021'!$A3468)*('[3]PCE Pivot Gen Sales'!$B$5:$B$3685='PCE OPS consolidation 2001-2021'!$B3468),'[3]PCE Pivot Gen Sales'!$O$5:$O$3685)/1000</f>
        <v>0</v>
      </c>
      <c r="Y3468" cm="1">
        <f t="array" ref="Y3468">_xlfn.XLOOKUP(1,('[3]PCE Pivot Gen Sales'!$A$5:$A$3685='PCE OPS consolidation 2001-2021'!$A3468)*('[3]PCE Pivot Gen Sales'!$B$5:$B$3685='PCE OPS consolidation 2001-2021'!$B3468),'[3]PCE Pivot Gen Sales'!$X$5:$X$3685)/1000</f>
        <v>881.56700000000001</v>
      </c>
      <c r="Z3468" cm="1">
        <f t="array" ref="Z3468">_xlfn.XLOOKUP(1,('[3]PCE Pivot Gen Sales'!$A$5:$A$3685='PCE OPS consolidation 2001-2021'!$A3468)*('[3]PCE Pivot Gen Sales'!$B$5:$B$3685='PCE OPS consolidation 2001-2021'!$B3468),'[3]PCE Pivot Gen Sales'!$Y$5:$Y$3685)/1000</f>
        <v>844.83199999999999</v>
      </c>
      <c r="AA3468" cm="1">
        <f t="array" ref="AA3468">_xlfn.XLOOKUP(1,('[3]PCE Pivot Gen Sales'!$A$5:$A$3685='PCE OPS consolidation 2001-2021'!$A3468)*('[3]PCE Pivot Gen Sales'!$B$5:$B$3685='PCE OPS consolidation 2001-2021'!$B3468),'[3]PCE Pivot Gen Sales'!$AA$5:$AA$3685)/1000</f>
        <v>0</v>
      </c>
      <c r="AB3468" cm="1">
        <f t="array" ref="AB3468">_xlfn.XLOOKUP(1,('[3]PCE Pivot Gen Sales'!$A$5:$A$3685='PCE OPS consolidation 2001-2021'!$A3468)*('[3]PCE Pivot Gen Sales'!$B$5:$B$3685='PCE OPS consolidation 2001-2021'!$B3468),'[3]PCE Pivot Gen Sales'!$U$5:$U$3685)/1000</f>
        <v>16.97</v>
      </c>
      <c r="AD3468" cm="1">
        <f t="array" ref="AD3468">_xlfn.XLOOKUP(1,('[3]PCE Pivot Gen Sales'!$A$5:$A$3685='PCE OPS consolidation 2001-2021'!$A3468)*('[3]PCE Pivot Gen Sales'!$B$5:$B$3685='PCE OPS consolidation 2001-2021'!$B3468),'[3]PCE Pivot Gen Sales'!$P$5:$P$3685)/1000</f>
        <v>34.661000000000001</v>
      </c>
      <c r="AE3468">
        <f t="shared" si="162"/>
        <v>34.661000000000001</v>
      </c>
      <c r="AF3468">
        <f t="shared" si="163"/>
        <v>896.46299999999997</v>
      </c>
      <c r="AG3468" s="55" cm="1">
        <f t="array" ref="AG3468">_xlfn.XLOOKUP(1,('[3]PCE Pivot Gen Sales'!$A$5:$A$3685='PCE OPS consolidation 2001-2021'!$A3468)*('[3]PCE Pivot Gen Sales'!$B$5:$B$3685='PCE OPS consolidation 2001-2021'!$B3468),'[3]PCE Pivot Gen Sales'!$Z$5:$Z$3685)/1000/12</f>
        <v>325.26032000000004</v>
      </c>
      <c r="AN3468">
        <f t="shared" si="164"/>
        <v>325.26032000000004</v>
      </c>
      <c r="AP3468" cm="1">
        <f t="array" ref="AP3468">_xlfn.XLOOKUP(1,('[3]PCE Pivot Gen Sales'!$A$5:$A$3685='PCE OPS consolidation 2001-2021'!$A3468)*('[3]PCE Pivot Gen Sales'!$B$5:$B$3685='PCE OPS consolidation 2001-2021'!$B3468),'[3]PCE Pivot Gen Sales'!$AB$5:$AB$3685)</f>
        <v>12</v>
      </c>
      <c r="AQ3468" t="s">
        <v>1748</v>
      </c>
    </row>
    <row r="3469" spans="1:43" x14ac:dyDescent="0.25">
      <c r="A3469">
        <v>2020</v>
      </c>
      <c r="B3469" t="s">
        <v>570</v>
      </c>
      <c r="C3469" t="str" cm="1">
        <f t="array" ref="C3469">_xlfn.XLOOKUP(1,('[3]PCE Pivot Gen Sales'!$A$5:$A$3685='PCE OPS consolidation 2001-2021'!A3469)*('[3]PCE Pivot Gen Sales'!$B$5:$B$3685='PCE OPS consolidation 2001-2021'!B3469),'[3]PCE Pivot Gen Sales'!$C$5:$C$3685)</f>
        <v>Goodnews Bay</v>
      </c>
      <c r="D3469" cm="1">
        <f t="array" ref="D3469">_xlfn.XLOOKUP(1,('[3]PCE Pivot Gen Sales'!$A$5:$A$3685='PCE OPS consolidation 2001-2021'!$A3469)*('[3]PCE Pivot Gen Sales'!$B$5:$B$3685='PCE OPS consolidation 2001-2021'!$B3469),'[3]PCE Pivot Gen Sales'!$D$5:$D$3685)</f>
        <v>331330</v>
      </c>
      <c r="E3469" t="str" cm="1">
        <f t="array" ref="E3469">_xlfn.XLOOKUP(1,('[3]PCE Pivot Gen Sales'!$A$5:$A$3685='PCE OPS consolidation 2001-2021'!$A3469)*('[3]PCE Pivot Gen Sales'!$B$5:$B$3685='PCE OPS consolidation 2001-2021'!$B3469),'[3]PCE Pivot Gen Sales'!$E$5:$E$3685)</f>
        <v>AEA-006</v>
      </c>
      <c r="F3469" cm="1">
        <f t="array" ref="F3469">_xlfn.XLOOKUP(1,('[3]PCE Pivot Gen Sales'!$A$5:$A$3685='PCE OPS consolidation 2001-2021'!$A3469)*('[3]PCE Pivot Gen Sales'!$B$5:$B$3685='PCE OPS consolidation 2001-2021'!$B3469),'[3]PCE Pivot Gen Sales'!$F$5:$F$3685)</f>
        <v>221</v>
      </c>
      <c r="G3469" t="str" cm="1">
        <f t="array" ref="G3469">_xlfn.XLOOKUP(1,('[3]PCE Pivot Gen Sales'!$A$5:$A$3685='PCE OPS consolidation 2001-2021'!$A3469)*('[3]PCE Pivot Gen Sales'!$B$5:$B$3685='PCE OPS consolidation 2001-2021'!$B3469),'[3]PCE Pivot Gen Sales'!$G$5:$G$3685)</f>
        <v>Alaska Village Electric Cooperative</v>
      </c>
      <c r="H3469" t="str" cm="1">
        <f t="array" ref="H3469">_xlfn.XLOOKUP(1,('[3]PCE Pivot Gen Sales'!$A$5:$A$3685='PCE OPS consolidation 2001-2021'!$A3469)*('[3]PCE Pivot Gen Sales'!$B$5:$B$3685='PCE OPS consolidation 2001-2021'!$B3469),'[3]PCE Pivot Gen Sales'!$H$5:$H$3685)</f>
        <v>Electric Co-op</v>
      </c>
      <c r="I3469" t="str" cm="1">
        <f t="array" ref="I3469">_xlfn.XLOOKUP(1,('[3]PCE Pivot Gen Sales'!$A$5:$A$3685='PCE OPS consolidation 2001-2021'!$A3469)*('[3]PCE Pivot Gen Sales'!$B$5:$B$3685='PCE OPS consolidation 2001-2021'!$B3469),'[3]PCE Pivot Gen Sales'!$I$5:$I$3685)</f>
        <v>047-0000</v>
      </c>
      <c r="J3469" t="str">
        <f>VLOOKUP('PCE OPS consolidation 2001-2021'!I3469,'[3]LOOKUP INTERTIES 08032020'!$A$2:$B$206,2,FALSE)</f>
        <v>Goodnews Bay_grid</v>
      </c>
      <c r="K3469" s="7" t="str">
        <f>VLOOKUP(D3469,'LOOKUP Sales reporting 04192023'!$B$2:$Q$216,16,FALSE)</f>
        <v>Lower Yukon-Kuskokwim</v>
      </c>
      <c r="L3469" s="7">
        <f>VLOOKUP(D3469,'LOOKUP # of Communities'!$A$2:$C$182,3,FALSE)</f>
        <v>1</v>
      </c>
      <c r="M3469" t="s">
        <v>1746</v>
      </c>
      <c r="N3469" cm="1">
        <f t="array" ref="N3469">_xlfn.XLOOKUP(1,('[3]PCE season max PowerQuery'!$B$3:$B$3680='PCE OPS consolidation 2001-2021'!$A3469)*('[3]PCE season max PowerQuery'!$C$3:$C$3680='PCE OPS consolidation 2001-2021'!$B3469),'[3]PCE season max PowerQuery'!$F$3:$F$3680)/1000</f>
        <v>0</v>
      </c>
      <c r="O3469" cm="1">
        <f t="array" ref="O3469">_xlfn.XLOOKUP(1,('[3]PCE season max PowerQuery'!$B$3:$B$3680='PCE OPS consolidation 2001-2021'!$A3469)*('[3]PCE season max PowerQuery'!$C$3:$C$3680='PCE OPS consolidation 2001-2021'!$B3469),'[3]PCE season max PowerQuery'!$G$3:$G$3680)/1000</f>
        <v>0</v>
      </c>
      <c r="P3469" cm="1">
        <f t="array" ref="P3469">_xlfn.XLOOKUP(1,('[3]PCE Pivot Gen Sales'!$A$5:$A$3685='PCE OPS consolidation 2001-2021'!$A3469)*('[3]PCE Pivot Gen Sales'!$B$5:$B$3685='PCE OPS consolidation 2001-2021'!$B3469),'[3]PCE Pivot Gen Sales'!$W$5:$W$3685)/1000</f>
        <v>737.19899999999996</v>
      </c>
      <c r="Q3469" cm="1">
        <f t="array" ref="Q3469">_xlfn.XLOOKUP(1,('[3]PCE Pivot Gen Sales'!$A$5:$A$3685='PCE OPS consolidation 2001-2021'!$A3469)*('[3]PCE Pivot Gen Sales'!$B$5:$B$3685='PCE OPS consolidation 2001-2021'!$B3469),'[3]PCE Pivot Gen Sales'!$O$5:$O$3685)/1000</f>
        <v>0</v>
      </c>
      <c r="Y3469" cm="1">
        <f t="array" ref="Y3469">_xlfn.XLOOKUP(1,('[3]PCE Pivot Gen Sales'!$A$5:$A$3685='PCE OPS consolidation 2001-2021'!$A3469)*('[3]PCE Pivot Gen Sales'!$B$5:$B$3685='PCE OPS consolidation 2001-2021'!$B3469),'[3]PCE Pivot Gen Sales'!$X$5:$X$3685)/1000</f>
        <v>737.19899999999996</v>
      </c>
      <c r="Z3469" cm="1">
        <f t="array" ref="Z3469">_xlfn.XLOOKUP(1,('[3]PCE Pivot Gen Sales'!$A$5:$A$3685='PCE OPS consolidation 2001-2021'!$A3469)*('[3]PCE Pivot Gen Sales'!$B$5:$B$3685='PCE OPS consolidation 2001-2021'!$B3469),'[3]PCE Pivot Gen Sales'!$Y$5:$Y$3685)/1000</f>
        <v>716.84100000000001</v>
      </c>
      <c r="AA3469" cm="1">
        <f t="array" ref="AA3469">_xlfn.XLOOKUP(1,('[3]PCE Pivot Gen Sales'!$A$5:$A$3685='PCE OPS consolidation 2001-2021'!$A3469)*('[3]PCE Pivot Gen Sales'!$B$5:$B$3685='PCE OPS consolidation 2001-2021'!$B3469),'[3]PCE Pivot Gen Sales'!$AA$5:$AA$3685)/1000</f>
        <v>0</v>
      </c>
      <c r="AB3469" cm="1">
        <f t="array" ref="AB3469">_xlfn.XLOOKUP(1,('[3]PCE Pivot Gen Sales'!$A$5:$A$3685='PCE OPS consolidation 2001-2021'!$A3469)*('[3]PCE Pivot Gen Sales'!$B$5:$B$3685='PCE OPS consolidation 2001-2021'!$B3469),'[3]PCE Pivot Gen Sales'!$U$5:$U$3685)/1000</f>
        <v>0</v>
      </c>
      <c r="AD3469" cm="1">
        <f t="array" ref="AD3469">_xlfn.XLOOKUP(1,('[3]PCE Pivot Gen Sales'!$A$5:$A$3685='PCE OPS consolidation 2001-2021'!$A3469)*('[3]PCE Pivot Gen Sales'!$B$5:$B$3685='PCE OPS consolidation 2001-2021'!$B3469),'[3]PCE Pivot Gen Sales'!$P$5:$P$3685)/1000</f>
        <v>14.855</v>
      </c>
      <c r="AE3469">
        <f t="shared" si="162"/>
        <v>14.855</v>
      </c>
      <c r="AF3469">
        <f t="shared" si="163"/>
        <v>731.69600000000003</v>
      </c>
      <c r="AG3469" s="55" cm="1">
        <f t="array" ref="AG3469">_xlfn.XLOOKUP(1,('[3]PCE Pivot Gen Sales'!$A$5:$A$3685='PCE OPS consolidation 2001-2021'!$A3469)*('[3]PCE Pivot Gen Sales'!$B$5:$B$3685='PCE OPS consolidation 2001-2021'!$B3469),'[3]PCE Pivot Gen Sales'!$Z$5:$Z$3685)/1000/12</f>
        <v>391.97463247499996</v>
      </c>
      <c r="AN3469">
        <f t="shared" si="164"/>
        <v>391.97463247499996</v>
      </c>
      <c r="AP3469" cm="1">
        <f t="array" ref="AP3469">_xlfn.XLOOKUP(1,('[3]PCE Pivot Gen Sales'!$A$5:$A$3685='PCE OPS consolidation 2001-2021'!$A3469)*('[3]PCE Pivot Gen Sales'!$B$5:$B$3685='PCE OPS consolidation 2001-2021'!$B3469),'[3]PCE Pivot Gen Sales'!$AB$5:$AB$3685)</f>
        <v>12</v>
      </c>
      <c r="AQ3469" t="s">
        <v>1748</v>
      </c>
    </row>
    <row r="3470" spans="1:43" x14ac:dyDescent="0.25">
      <c r="A3470">
        <v>2020</v>
      </c>
      <c r="B3470" t="s">
        <v>578</v>
      </c>
      <c r="C3470" t="str" cm="1">
        <f t="array" ref="C3470">_xlfn.XLOOKUP(1,('[3]PCE Pivot Gen Sales'!$A$5:$A$3685='PCE OPS consolidation 2001-2021'!A3470)*('[3]PCE Pivot Gen Sales'!$B$5:$B$3685='PCE OPS consolidation 2001-2021'!B3470),'[3]PCE Pivot Gen Sales'!$C$5:$C$3685)</f>
        <v>Grayling</v>
      </c>
      <c r="D3470" cm="1">
        <f t="array" ref="D3470">_xlfn.XLOOKUP(1,('[3]PCE Pivot Gen Sales'!$A$5:$A$3685='PCE OPS consolidation 2001-2021'!$A3470)*('[3]PCE Pivot Gen Sales'!$B$5:$B$3685='PCE OPS consolidation 2001-2021'!$B3470),'[3]PCE Pivot Gen Sales'!$D$5:$D$3685)</f>
        <v>331340</v>
      </c>
      <c r="E3470" t="str" cm="1">
        <f t="array" ref="E3470">_xlfn.XLOOKUP(1,('[3]PCE Pivot Gen Sales'!$A$5:$A$3685='PCE OPS consolidation 2001-2021'!$A3470)*('[3]PCE Pivot Gen Sales'!$B$5:$B$3685='PCE OPS consolidation 2001-2021'!$B3470),'[3]PCE Pivot Gen Sales'!$E$5:$E$3685)</f>
        <v>AEA-006</v>
      </c>
      <c r="F3470" cm="1">
        <f t="array" ref="F3470">_xlfn.XLOOKUP(1,('[3]PCE Pivot Gen Sales'!$A$5:$A$3685='PCE OPS consolidation 2001-2021'!$A3470)*('[3]PCE Pivot Gen Sales'!$B$5:$B$3685='PCE OPS consolidation 2001-2021'!$B3470),'[3]PCE Pivot Gen Sales'!$F$5:$F$3685)</f>
        <v>221</v>
      </c>
      <c r="G3470" t="str" cm="1">
        <f t="array" ref="G3470">_xlfn.XLOOKUP(1,('[3]PCE Pivot Gen Sales'!$A$5:$A$3685='PCE OPS consolidation 2001-2021'!$A3470)*('[3]PCE Pivot Gen Sales'!$B$5:$B$3685='PCE OPS consolidation 2001-2021'!$B3470),'[3]PCE Pivot Gen Sales'!$G$5:$G$3685)</f>
        <v>Alaska Village Electric Cooperative</v>
      </c>
      <c r="H3470" t="str" cm="1">
        <f t="array" ref="H3470">_xlfn.XLOOKUP(1,('[3]PCE Pivot Gen Sales'!$A$5:$A$3685='PCE OPS consolidation 2001-2021'!$A3470)*('[3]PCE Pivot Gen Sales'!$B$5:$B$3685='PCE OPS consolidation 2001-2021'!$B3470),'[3]PCE Pivot Gen Sales'!$H$5:$H$3685)</f>
        <v>Electric Co-op</v>
      </c>
      <c r="I3470" t="str" cm="1">
        <f t="array" ref="I3470">_xlfn.XLOOKUP(1,('[3]PCE Pivot Gen Sales'!$A$5:$A$3685='PCE OPS consolidation 2001-2021'!$A3470)*('[3]PCE Pivot Gen Sales'!$B$5:$B$3685='PCE OPS consolidation 2001-2021'!$B3470),'[3]PCE Pivot Gen Sales'!$I$5:$I$3685)</f>
        <v>048-0000</v>
      </c>
      <c r="J3470" t="str">
        <f>VLOOKUP('PCE OPS consolidation 2001-2021'!I3470,'[3]LOOKUP INTERTIES 08032020'!$A$2:$B$206,2,FALSE)</f>
        <v>Grayling_grid</v>
      </c>
      <c r="K3470" s="7" t="str">
        <f>VLOOKUP(D3470,'LOOKUP Sales reporting 04192023'!$B$2:$Q$216,16,FALSE)</f>
        <v>Yukon-Koyukuk/Upper Tanana</v>
      </c>
      <c r="L3470" s="7">
        <f>VLOOKUP(D3470,'LOOKUP # of Communities'!$A$2:$C$182,3,FALSE)</f>
        <v>1</v>
      </c>
      <c r="M3470" t="s">
        <v>1746</v>
      </c>
      <c r="N3470" cm="1">
        <f t="array" ref="N3470">_xlfn.XLOOKUP(1,('[3]PCE season max PowerQuery'!$B$3:$B$3680='PCE OPS consolidation 2001-2021'!$A3470)*('[3]PCE season max PowerQuery'!$C$3:$C$3680='PCE OPS consolidation 2001-2021'!$B3470),'[3]PCE season max PowerQuery'!$F$3:$F$3680)/1000</f>
        <v>0</v>
      </c>
      <c r="O3470" cm="1">
        <f t="array" ref="O3470">_xlfn.XLOOKUP(1,('[3]PCE season max PowerQuery'!$B$3:$B$3680='PCE OPS consolidation 2001-2021'!$A3470)*('[3]PCE season max PowerQuery'!$C$3:$C$3680='PCE OPS consolidation 2001-2021'!$B3470),'[3]PCE season max PowerQuery'!$G$3:$G$3680)/1000</f>
        <v>0</v>
      </c>
      <c r="P3470" cm="1">
        <f t="array" ref="P3470">_xlfn.XLOOKUP(1,('[3]PCE Pivot Gen Sales'!$A$5:$A$3685='PCE OPS consolidation 2001-2021'!$A3470)*('[3]PCE Pivot Gen Sales'!$B$5:$B$3685='PCE OPS consolidation 2001-2021'!$B3470),'[3]PCE Pivot Gen Sales'!$W$5:$W$3685)/1000</f>
        <v>625.77800000000002</v>
      </c>
      <c r="Q3470" cm="1">
        <f t="array" ref="Q3470">_xlfn.XLOOKUP(1,('[3]PCE Pivot Gen Sales'!$A$5:$A$3685='PCE OPS consolidation 2001-2021'!$A3470)*('[3]PCE Pivot Gen Sales'!$B$5:$B$3685='PCE OPS consolidation 2001-2021'!$B3470),'[3]PCE Pivot Gen Sales'!$O$5:$O$3685)/1000</f>
        <v>0</v>
      </c>
      <c r="Y3470" cm="1">
        <f t="array" ref="Y3470">_xlfn.XLOOKUP(1,('[3]PCE Pivot Gen Sales'!$A$5:$A$3685='PCE OPS consolidation 2001-2021'!$A3470)*('[3]PCE Pivot Gen Sales'!$B$5:$B$3685='PCE OPS consolidation 2001-2021'!$B3470),'[3]PCE Pivot Gen Sales'!$X$5:$X$3685)/1000</f>
        <v>625.77800000000002</v>
      </c>
      <c r="Z3470" cm="1">
        <f t="array" ref="Z3470">_xlfn.XLOOKUP(1,('[3]PCE Pivot Gen Sales'!$A$5:$A$3685='PCE OPS consolidation 2001-2021'!$A3470)*('[3]PCE Pivot Gen Sales'!$B$5:$B$3685='PCE OPS consolidation 2001-2021'!$B3470),'[3]PCE Pivot Gen Sales'!$Y$5:$Y$3685)/1000</f>
        <v>595.76300000000003</v>
      </c>
      <c r="AA3470" cm="1">
        <f t="array" ref="AA3470">_xlfn.XLOOKUP(1,('[3]PCE Pivot Gen Sales'!$A$5:$A$3685='PCE OPS consolidation 2001-2021'!$A3470)*('[3]PCE Pivot Gen Sales'!$B$5:$B$3685='PCE OPS consolidation 2001-2021'!$B3470),'[3]PCE Pivot Gen Sales'!$AA$5:$AA$3685)/1000</f>
        <v>0</v>
      </c>
      <c r="AB3470" cm="1">
        <f t="array" ref="AB3470">_xlfn.XLOOKUP(1,('[3]PCE Pivot Gen Sales'!$A$5:$A$3685='PCE OPS consolidation 2001-2021'!$A3470)*('[3]PCE Pivot Gen Sales'!$B$5:$B$3685='PCE OPS consolidation 2001-2021'!$B3470),'[3]PCE Pivot Gen Sales'!$U$5:$U$3685)/1000</f>
        <v>0</v>
      </c>
      <c r="AD3470" cm="1">
        <f t="array" ref="AD3470">_xlfn.XLOOKUP(1,('[3]PCE Pivot Gen Sales'!$A$5:$A$3685='PCE OPS consolidation 2001-2021'!$A3470)*('[3]PCE Pivot Gen Sales'!$B$5:$B$3685='PCE OPS consolidation 2001-2021'!$B3470),'[3]PCE Pivot Gen Sales'!$P$5:$P$3685)/1000</f>
        <v>27.417999999999999</v>
      </c>
      <c r="AE3470">
        <f t="shared" si="162"/>
        <v>27.417999999999999</v>
      </c>
      <c r="AF3470">
        <f t="shared" si="163"/>
        <v>623.18100000000004</v>
      </c>
      <c r="AG3470" s="55" cm="1">
        <f t="array" ref="AG3470">_xlfn.XLOOKUP(1,('[3]PCE Pivot Gen Sales'!$A$5:$A$3685='PCE OPS consolidation 2001-2021'!$A3470)*('[3]PCE Pivot Gen Sales'!$B$5:$B$3685='PCE OPS consolidation 2001-2021'!$B3470),'[3]PCE Pivot Gen Sales'!$Z$5:$Z$3685)/1000/12</f>
        <v>321.37938565833332</v>
      </c>
      <c r="AN3470">
        <f t="shared" si="164"/>
        <v>321.37938565833332</v>
      </c>
      <c r="AP3470" cm="1">
        <f t="array" ref="AP3470">_xlfn.XLOOKUP(1,('[3]PCE Pivot Gen Sales'!$A$5:$A$3685='PCE OPS consolidation 2001-2021'!$A3470)*('[3]PCE Pivot Gen Sales'!$B$5:$B$3685='PCE OPS consolidation 2001-2021'!$B3470),'[3]PCE Pivot Gen Sales'!$AB$5:$AB$3685)</f>
        <v>12</v>
      </c>
      <c r="AQ3470" t="s">
        <v>1748</v>
      </c>
    </row>
    <row r="3471" spans="1:43" x14ac:dyDescent="0.25">
      <c r="A3471">
        <v>2020</v>
      </c>
      <c r="B3471" t="s">
        <v>1017</v>
      </c>
      <c r="C3471" t="str" cm="1">
        <f t="array" ref="C3471">_xlfn.XLOOKUP(1,('[3]PCE Pivot Gen Sales'!$A$5:$A$3685='PCE OPS consolidation 2001-2021'!A3471)*('[3]PCE Pivot Gen Sales'!$B$5:$B$3685='PCE OPS consolidation 2001-2021'!B3471),'[3]PCE Pivot Gen Sales'!$C$5:$C$3685)</f>
        <v>Gustavus</v>
      </c>
      <c r="D3471" cm="1">
        <f t="array" ref="D3471">_xlfn.XLOOKUP(1,('[3]PCE Pivot Gen Sales'!$A$5:$A$3685='PCE OPS consolidation 2001-2021'!$A3471)*('[3]PCE Pivot Gen Sales'!$B$5:$B$3685='PCE OPS consolidation 2001-2021'!$B3471),'[3]PCE Pivot Gen Sales'!$D$5:$D$3685)</f>
        <v>332010</v>
      </c>
      <c r="E3471" t="str" cm="1">
        <f t="array" ref="E3471">_xlfn.XLOOKUP(1,('[3]PCE Pivot Gen Sales'!$A$5:$A$3685='PCE OPS consolidation 2001-2021'!$A3471)*('[3]PCE Pivot Gen Sales'!$B$5:$B$3685='PCE OPS consolidation 2001-2021'!$B3471),'[3]PCE Pivot Gen Sales'!$E$5:$E$3685)</f>
        <v>AEA-005</v>
      </c>
      <c r="F3471" cm="1">
        <f t="array" ref="F3471">_xlfn.XLOOKUP(1,('[3]PCE Pivot Gen Sales'!$A$5:$A$3685='PCE OPS consolidation 2001-2021'!$A3471)*('[3]PCE Pivot Gen Sales'!$B$5:$B$3685='PCE OPS consolidation 2001-2021'!$B3471),'[3]PCE Pivot Gen Sales'!$F$5:$F$3685)</f>
        <v>219</v>
      </c>
      <c r="G3471" t="str" cm="1">
        <f t="array" ref="G3471">_xlfn.XLOOKUP(1,('[3]PCE Pivot Gen Sales'!$A$5:$A$3685='PCE OPS consolidation 2001-2021'!$A3471)*('[3]PCE Pivot Gen Sales'!$B$5:$B$3685='PCE OPS consolidation 2001-2021'!$B3471),'[3]PCE Pivot Gen Sales'!$G$5:$G$3685)</f>
        <v>Alaska Power &amp; Telephone Company</v>
      </c>
      <c r="H3471" t="str" cm="1">
        <f t="array" ref="H3471">_xlfn.XLOOKUP(1,('[3]PCE Pivot Gen Sales'!$A$5:$A$3685='PCE OPS consolidation 2001-2021'!$A3471)*('[3]PCE Pivot Gen Sales'!$B$5:$B$3685='PCE OPS consolidation 2001-2021'!$B3471),'[3]PCE Pivot Gen Sales'!$H$5:$H$3685)</f>
        <v>Private Electric Utility</v>
      </c>
      <c r="I3471" t="str" cm="1">
        <f t="array" ref="I3471">_xlfn.XLOOKUP(1,('[3]PCE Pivot Gen Sales'!$A$5:$A$3685='PCE OPS consolidation 2001-2021'!$A3471)*('[3]PCE Pivot Gen Sales'!$B$5:$B$3685='PCE OPS consolidation 2001-2021'!$B3471),'[3]PCE Pivot Gen Sales'!$I$5:$I$3685)</f>
        <v>118-0000</v>
      </c>
      <c r="J3471" t="str">
        <f>VLOOKUP('PCE OPS consolidation 2001-2021'!I3471,'[3]LOOKUP INTERTIES 08032020'!$A$2:$B$206,2,FALSE)</f>
        <v>Gustavus_grid</v>
      </c>
      <c r="K3471" s="7" t="str">
        <f>VLOOKUP(D3471,'LOOKUP Sales reporting 04192023'!$B$2:$Q$216,16,FALSE)</f>
        <v>Southeast</v>
      </c>
      <c r="L3471" s="7">
        <f>VLOOKUP(D3471,'LOOKUP # of Communities'!$A$2:$C$182,3,FALSE)</f>
        <v>1</v>
      </c>
      <c r="M3471" t="s">
        <v>1746</v>
      </c>
      <c r="N3471" cm="1">
        <f t="array" ref="N3471">_xlfn.XLOOKUP(1,('[3]PCE season max PowerQuery'!$B$3:$B$3680='PCE OPS consolidation 2001-2021'!$A3471)*('[3]PCE season max PowerQuery'!$C$3:$C$3680='PCE OPS consolidation 2001-2021'!$B3471),'[3]PCE season max PowerQuery'!$F$3:$F$3680)/1000</f>
        <v>0.40300000000000002</v>
      </c>
      <c r="O3471" cm="1">
        <f t="array" ref="O3471">_xlfn.XLOOKUP(1,('[3]PCE season max PowerQuery'!$B$3:$B$3680='PCE OPS consolidation 2001-2021'!$A3471)*('[3]PCE season max PowerQuery'!$C$3:$C$3680='PCE OPS consolidation 2001-2021'!$B3471),'[3]PCE season max PowerQuery'!$G$3:$G$3680)/1000</f>
        <v>0.64</v>
      </c>
      <c r="P3471" cm="1">
        <f t="array" ref="P3471">_xlfn.XLOOKUP(1,('[3]PCE Pivot Gen Sales'!$A$5:$A$3685='PCE OPS consolidation 2001-2021'!$A3471)*('[3]PCE Pivot Gen Sales'!$B$5:$B$3685='PCE OPS consolidation 2001-2021'!$B3471),'[3]PCE Pivot Gen Sales'!$W$5:$W$3685)/1000</f>
        <v>2359.2179999999998</v>
      </c>
      <c r="Q3471" cm="1">
        <f t="array" ref="Q3471">_xlfn.XLOOKUP(1,('[3]PCE Pivot Gen Sales'!$A$5:$A$3685='PCE OPS consolidation 2001-2021'!$A3471)*('[3]PCE Pivot Gen Sales'!$B$5:$B$3685='PCE OPS consolidation 2001-2021'!$B3471),'[3]PCE Pivot Gen Sales'!$O$5:$O$3685)/1000</f>
        <v>0</v>
      </c>
      <c r="Y3471" cm="1">
        <f t="array" ref="Y3471">_xlfn.XLOOKUP(1,('[3]PCE Pivot Gen Sales'!$A$5:$A$3685='PCE OPS consolidation 2001-2021'!$A3471)*('[3]PCE Pivot Gen Sales'!$B$5:$B$3685='PCE OPS consolidation 2001-2021'!$B3471),'[3]PCE Pivot Gen Sales'!$X$5:$X$3685)/1000</f>
        <v>2359.2179999999998</v>
      </c>
      <c r="Z3471" cm="1">
        <f t="array" ref="Z3471">_xlfn.XLOOKUP(1,('[3]PCE Pivot Gen Sales'!$A$5:$A$3685='PCE OPS consolidation 2001-2021'!$A3471)*('[3]PCE Pivot Gen Sales'!$B$5:$B$3685='PCE OPS consolidation 2001-2021'!$B3471),'[3]PCE Pivot Gen Sales'!$Y$5:$Y$3685)/1000</f>
        <v>1939.78</v>
      </c>
      <c r="AA3471" cm="1">
        <f t="array" ref="AA3471">_xlfn.XLOOKUP(1,('[3]PCE Pivot Gen Sales'!$A$5:$A$3685='PCE OPS consolidation 2001-2021'!$A3471)*('[3]PCE Pivot Gen Sales'!$B$5:$B$3685='PCE OPS consolidation 2001-2021'!$B3471),'[3]PCE Pivot Gen Sales'!$AA$5:$AA$3685)/1000</f>
        <v>0</v>
      </c>
      <c r="AB3471" cm="1">
        <f t="array" ref="AB3471">_xlfn.XLOOKUP(1,('[3]PCE Pivot Gen Sales'!$A$5:$A$3685='PCE OPS consolidation 2001-2021'!$A3471)*('[3]PCE Pivot Gen Sales'!$B$5:$B$3685='PCE OPS consolidation 2001-2021'!$B3471),'[3]PCE Pivot Gen Sales'!$U$5:$U$3685)/1000</f>
        <v>0</v>
      </c>
      <c r="AD3471" cm="1">
        <f t="array" ref="AD3471">_xlfn.XLOOKUP(1,('[3]PCE Pivot Gen Sales'!$A$5:$A$3685='PCE OPS consolidation 2001-2021'!$A3471)*('[3]PCE Pivot Gen Sales'!$B$5:$B$3685='PCE OPS consolidation 2001-2021'!$B3471),'[3]PCE Pivot Gen Sales'!$P$5:$P$3685)/1000</f>
        <v>68.799000000000007</v>
      </c>
      <c r="AE3471">
        <f t="shared" si="162"/>
        <v>68.799000000000007</v>
      </c>
      <c r="AF3471">
        <f t="shared" si="163"/>
        <v>2008.579</v>
      </c>
      <c r="AG3471" s="55" cm="1">
        <f t="array" ref="AG3471">_xlfn.XLOOKUP(1,('[3]PCE Pivot Gen Sales'!$A$5:$A$3685='PCE OPS consolidation 2001-2021'!$A3471)*('[3]PCE Pivot Gen Sales'!$B$5:$B$3685='PCE OPS consolidation 2001-2021'!$B3471),'[3]PCE Pivot Gen Sales'!$Z$5:$Z$3685)/1000/12</f>
        <v>824.34184066666683</v>
      </c>
      <c r="AN3471">
        <f t="shared" si="164"/>
        <v>824.34184066666683</v>
      </c>
      <c r="AP3471" cm="1">
        <f t="array" ref="AP3471">_xlfn.XLOOKUP(1,('[3]PCE Pivot Gen Sales'!$A$5:$A$3685='PCE OPS consolidation 2001-2021'!$A3471)*('[3]PCE Pivot Gen Sales'!$B$5:$B$3685='PCE OPS consolidation 2001-2021'!$B3471),'[3]PCE Pivot Gen Sales'!$AB$5:$AB$3685)</f>
        <v>12</v>
      </c>
      <c r="AQ3471" t="s">
        <v>1748</v>
      </c>
    </row>
    <row r="3472" spans="1:43" x14ac:dyDescent="0.25">
      <c r="A3472">
        <v>2020</v>
      </c>
      <c r="B3472" t="s">
        <v>439</v>
      </c>
      <c r="C3472" t="str" cm="1">
        <f t="array" ref="C3472">_xlfn.XLOOKUP(1,('[3]PCE Pivot Gen Sales'!$A$5:$A$3685='PCE OPS consolidation 2001-2021'!A3472)*('[3]PCE Pivot Gen Sales'!$B$5:$B$3685='PCE OPS consolidation 2001-2021'!B3472),'[3]PCE Pivot Gen Sales'!$C$5:$C$3685)</f>
        <v>Haines, Covenant Life</v>
      </c>
      <c r="D3472" cm="1">
        <f t="array" ref="D3472">_xlfn.XLOOKUP(1,('[3]PCE Pivot Gen Sales'!$A$5:$A$3685='PCE OPS consolidation 2001-2021'!$A3472)*('[3]PCE Pivot Gen Sales'!$B$5:$B$3685='PCE OPS consolidation 2001-2021'!$B3472),'[3]PCE Pivot Gen Sales'!$D$5:$D$3685)</f>
        <v>331120</v>
      </c>
      <c r="E3472" t="str" cm="1">
        <f t="array" ref="E3472">_xlfn.XLOOKUP(1,('[3]PCE Pivot Gen Sales'!$A$5:$A$3685='PCE OPS consolidation 2001-2021'!$A3472)*('[3]PCE Pivot Gen Sales'!$B$5:$B$3685='PCE OPS consolidation 2001-2021'!$B3472),'[3]PCE Pivot Gen Sales'!$E$5:$E$3685)</f>
        <v>AEA-005</v>
      </c>
      <c r="F3472" cm="1">
        <f t="array" ref="F3472">_xlfn.XLOOKUP(1,('[3]PCE Pivot Gen Sales'!$A$5:$A$3685='PCE OPS consolidation 2001-2021'!$A3472)*('[3]PCE Pivot Gen Sales'!$B$5:$B$3685='PCE OPS consolidation 2001-2021'!$B3472),'[3]PCE Pivot Gen Sales'!$F$5:$F$3685)</f>
        <v>219</v>
      </c>
      <c r="G3472" t="str" cm="1">
        <f t="array" ref="G3472">_xlfn.XLOOKUP(1,('[3]PCE Pivot Gen Sales'!$A$5:$A$3685='PCE OPS consolidation 2001-2021'!$A3472)*('[3]PCE Pivot Gen Sales'!$B$5:$B$3685='PCE OPS consolidation 2001-2021'!$B3472),'[3]PCE Pivot Gen Sales'!$G$5:$G$3685)</f>
        <v>Alaska Power &amp; Telephone Company</v>
      </c>
      <c r="H3472" t="str" cm="1">
        <f t="array" ref="H3472">_xlfn.XLOOKUP(1,('[3]PCE Pivot Gen Sales'!$A$5:$A$3685='PCE OPS consolidation 2001-2021'!$A3472)*('[3]PCE Pivot Gen Sales'!$B$5:$B$3685='PCE OPS consolidation 2001-2021'!$B3472),'[3]PCE Pivot Gen Sales'!$H$5:$H$3685)</f>
        <v>Private Electric Utility</v>
      </c>
      <c r="I3472" t="str" cm="1">
        <f t="array" ref="I3472">_xlfn.XLOOKUP(1,('[3]PCE Pivot Gen Sales'!$A$5:$A$3685='PCE OPS consolidation 2001-2021'!$A3472)*('[3]PCE Pivot Gen Sales'!$B$5:$B$3685='PCE OPS consolidation 2001-2021'!$B3472),'[3]PCE Pivot Gen Sales'!$I$5:$I$3685)</f>
        <v>032-1998</v>
      </c>
      <c r="J3472" t="str">
        <f>VLOOKUP('PCE OPS consolidation 2001-2021'!I3472,'[3]LOOKUP INTERTIES 08032020'!$A$2:$B$206,2,FALSE)</f>
        <v>UpperLynnCanal_grid</v>
      </c>
      <c r="K3472" s="7" t="str">
        <f>VLOOKUP(D3472,'LOOKUP Sales reporting 04192023'!$B$2:$Q$216,16,FALSE)</f>
        <v>Southeast</v>
      </c>
      <c r="L3472" s="7">
        <f>VLOOKUP(D3472,'LOOKUP # of Communities'!$A$2:$C$182,3,FALSE)</f>
        <v>2</v>
      </c>
      <c r="M3472" t="s">
        <v>1746</v>
      </c>
      <c r="N3472" cm="1">
        <f t="array" ref="N3472">_xlfn.XLOOKUP(1,('[3]PCE season max PowerQuery'!$B$3:$B$3680='PCE OPS consolidation 2001-2021'!$A3472)*('[3]PCE season max PowerQuery'!$C$3:$C$3680='PCE OPS consolidation 2001-2021'!$B3472),'[3]PCE season max PowerQuery'!$F$3:$F$3680)/1000</f>
        <v>2.3239999999999998</v>
      </c>
      <c r="O3472" cm="1">
        <f t="array" ref="O3472">_xlfn.XLOOKUP(1,('[3]PCE season max PowerQuery'!$B$3:$B$3680='PCE OPS consolidation 2001-2021'!$A3472)*('[3]PCE season max PowerQuery'!$C$3:$C$3680='PCE OPS consolidation 2001-2021'!$B3472),'[3]PCE season max PowerQuery'!$G$3:$G$3680)/1000</f>
        <v>2.9169999999999998</v>
      </c>
      <c r="P3472" cm="1">
        <f t="array" ref="P3472">_xlfn.XLOOKUP(1,('[3]PCE Pivot Gen Sales'!$A$5:$A$3685='PCE OPS consolidation 2001-2021'!$A3472)*('[3]PCE Pivot Gen Sales'!$B$5:$B$3685='PCE OPS consolidation 2001-2021'!$B3472),'[3]PCE Pivot Gen Sales'!$W$5:$W$3685)/1000</f>
        <v>123.958</v>
      </c>
      <c r="Q3472" cm="1">
        <f t="array" ref="Q3472">_xlfn.XLOOKUP(1,('[3]PCE Pivot Gen Sales'!$A$5:$A$3685='PCE OPS consolidation 2001-2021'!$A3472)*('[3]PCE Pivot Gen Sales'!$B$5:$B$3685='PCE OPS consolidation 2001-2021'!$B3472),'[3]PCE Pivot Gen Sales'!$O$5:$O$3685)/1000</f>
        <v>14155.098</v>
      </c>
      <c r="Y3472" cm="1">
        <f t="array" ref="Y3472">_xlfn.XLOOKUP(1,('[3]PCE Pivot Gen Sales'!$A$5:$A$3685='PCE OPS consolidation 2001-2021'!$A3472)*('[3]PCE Pivot Gen Sales'!$B$5:$B$3685='PCE OPS consolidation 2001-2021'!$B3472),'[3]PCE Pivot Gen Sales'!$X$5:$X$3685)/1000</f>
        <v>14279.056</v>
      </c>
      <c r="Z3472" cm="1">
        <f t="array" ref="Z3472">_xlfn.XLOOKUP(1,('[3]PCE Pivot Gen Sales'!$A$5:$A$3685='PCE OPS consolidation 2001-2021'!$A3472)*('[3]PCE Pivot Gen Sales'!$B$5:$B$3685='PCE OPS consolidation 2001-2021'!$B3472),'[3]PCE Pivot Gen Sales'!$Y$5:$Y$3685)/1000</f>
        <v>12949.504999999999</v>
      </c>
      <c r="AA3472" cm="1">
        <f t="array" ref="AA3472">_xlfn.XLOOKUP(1,('[3]PCE Pivot Gen Sales'!$A$5:$A$3685='PCE OPS consolidation 2001-2021'!$A3472)*('[3]PCE Pivot Gen Sales'!$B$5:$B$3685='PCE OPS consolidation 2001-2021'!$B3472),'[3]PCE Pivot Gen Sales'!$AA$5:$AA$3685)/1000</f>
        <v>0</v>
      </c>
      <c r="AB3472" cm="1">
        <f t="array" ref="AB3472">_xlfn.XLOOKUP(1,('[3]PCE Pivot Gen Sales'!$A$5:$A$3685='PCE OPS consolidation 2001-2021'!$A3472)*('[3]PCE Pivot Gen Sales'!$B$5:$B$3685='PCE OPS consolidation 2001-2021'!$B3472),'[3]PCE Pivot Gen Sales'!$U$5:$U$3685)/1000</f>
        <v>0</v>
      </c>
      <c r="AD3472" cm="1">
        <f t="array" ref="AD3472">_xlfn.XLOOKUP(1,('[3]PCE Pivot Gen Sales'!$A$5:$A$3685='PCE OPS consolidation 2001-2021'!$A3472)*('[3]PCE Pivot Gen Sales'!$B$5:$B$3685='PCE OPS consolidation 2001-2021'!$B3472),'[3]PCE Pivot Gen Sales'!$P$5:$P$3685)/1000</f>
        <v>324.16000000000003</v>
      </c>
      <c r="AE3472">
        <f t="shared" si="162"/>
        <v>324.16000000000003</v>
      </c>
      <c r="AF3472">
        <f t="shared" si="163"/>
        <v>13273.664999999999</v>
      </c>
      <c r="AG3472" s="55" cm="1">
        <f t="array" ref="AG3472">_xlfn.XLOOKUP(1,('[3]PCE Pivot Gen Sales'!$A$5:$A$3685='PCE OPS consolidation 2001-2021'!$A3472)*('[3]PCE Pivot Gen Sales'!$B$5:$B$3685='PCE OPS consolidation 2001-2021'!$B3472),'[3]PCE Pivot Gen Sales'!$Z$5:$Z$3685)/1000/12</f>
        <v>3500.4670265833338</v>
      </c>
      <c r="AN3472">
        <f t="shared" si="164"/>
        <v>3500.4670265833338</v>
      </c>
      <c r="AP3472" cm="1">
        <f t="array" ref="AP3472">_xlfn.XLOOKUP(1,('[3]PCE Pivot Gen Sales'!$A$5:$A$3685='PCE OPS consolidation 2001-2021'!$A3472)*('[3]PCE Pivot Gen Sales'!$B$5:$B$3685='PCE OPS consolidation 2001-2021'!$B3472),'[3]PCE Pivot Gen Sales'!$AB$5:$AB$3685)</f>
        <v>12</v>
      </c>
      <c r="AQ3472" t="s">
        <v>1748</v>
      </c>
    </row>
    <row r="3473" spans="1:43" x14ac:dyDescent="0.25">
      <c r="A3473">
        <v>2020</v>
      </c>
      <c r="B3473" t="s">
        <v>457</v>
      </c>
      <c r="C3473" t="str" cm="1">
        <f t="array" ref="C3473">_xlfn.XLOOKUP(1,('[3]PCE Pivot Gen Sales'!$A$5:$A$3685='PCE OPS consolidation 2001-2021'!A3473)*('[3]PCE Pivot Gen Sales'!$B$5:$B$3685='PCE OPS consolidation 2001-2021'!B3473),'[3]PCE Pivot Gen Sales'!$C$5:$C$3685)</f>
        <v>Healy Lake</v>
      </c>
      <c r="D3473" cm="1">
        <f t="array" ref="D3473">_xlfn.XLOOKUP(1,('[3]PCE Pivot Gen Sales'!$A$5:$A$3685='PCE OPS consolidation 2001-2021'!$A3473)*('[3]PCE Pivot Gen Sales'!$B$5:$B$3685='PCE OPS consolidation 2001-2021'!$B3473),'[3]PCE Pivot Gen Sales'!$D$5:$D$3685)</f>
        <v>331130</v>
      </c>
      <c r="E3473" t="str" cm="1">
        <f t="array" ref="E3473">_xlfn.XLOOKUP(1,('[3]PCE Pivot Gen Sales'!$A$5:$A$3685='PCE OPS consolidation 2001-2021'!$A3473)*('[3]PCE Pivot Gen Sales'!$B$5:$B$3685='PCE OPS consolidation 2001-2021'!$B3473),'[3]PCE Pivot Gen Sales'!$E$5:$E$3685)</f>
        <v>AEA-005</v>
      </c>
      <c r="F3473" cm="1">
        <f t="array" ref="F3473">_xlfn.XLOOKUP(1,('[3]PCE Pivot Gen Sales'!$A$5:$A$3685='PCE OPS consolidation 2001-2021'!$A3473)*('[3]PCE Pivot Gen Sales'!$B$5:$B$3685='PCE OPS consolidation 2001-2021'!$B3473),'[3]PCE Pivot Gen Sales'!$F$5:$F$3685)</f>
        <v>219</v>
      </c>
      <c r="G3473" t="str" cm="1">
        <f t="array" ref="G3473">_xlfn.XLOOKUP(1,('[3]PCE Pivot Gen Sales'!$A$5:$A$3685='PCE OPS consolidation 2001-2021'!$A3473)*('[3]PCE Pivot Gen Sales'!$B$5:$B$3685='PCE OPS consolidation 2001-2021'!$B3473),'[3]PCE Pivot Gen Sales'!$G$5:$G$3685)</f>
        <v>Alaska Power &amp; Telephone Company</v>
      </c>
      <c r="H3473" t="str" cm="1">
        <f t="array" ref="H3473">_xlfn.XLOOKUP(1,('[3]PCE Pivot Gen Sales'!$A$5:$A$3685='PCE OPS consolidation 2001-2021'!$A3473)*('[3]PCE Pivot Gen Sales'!$B$5:$B$3685='PCE OPS consolidation 2001-2021'!$B3473),'[3]PCE Pivot Gen Sales'!$H$5:$H$3685)</f>
        <v>Private Electric Utility</v>
      </c>
      <c r="I3473" t="str" cm="1">
        <f t="array" ref="I3473">_xlfn.XLOOKUP(1,('[3]PCE Pivot Gen Sales'!$A$5:$A$3685='PCE OPS consolidation 2001-2021'!$A3473)*('[3]PCE Pivot Gen Sales'!$B$5:$B$3685='PCE OPS consolidation 2001-2021'!$B3473),'[3]PCE Pivot Gen Sales'!$I$5:$I$3685)</f>
        <v>011-0000</v>
      </c>
      <c r="J3473" t="str">
        <f>VLOOKUP('PCE OPS consolidation 2001-2021'!I3473,'[3]LOOKUP INTERTIES 08032020'!$A$2:$B$206,2,FALSE)</f>
        <v>Healy Lake_grid</v>
      </c>
      <c r="K3473" s="7" t="str">
        <f>VLOOKUP(D3473,'LOOKUP Sales reporting 04192023'!$B$2:$Q$216,16,FALSE)</f>
        <v>Yukon-Koyukuk/Upper Tanana</v>
      </c>
      <c r="L3473" s="7">
        <f>VLOOKUP(D3473,'LOOKUP # of Communities'!$A$2:$C$182,3,FALSE)</f>
        <v>1</v>
      </c>
      <c r="M3473" t="s">
        <v>1746</v>
      </c>
      <c r="N3473" cm="1">
        <f t="array" ref="N3473">_xlfn.XLOOKUP(1,('[3]PCE season max PowerQuery'!$B$3:$B$3680='PCE OPS consolidation 2001-2021'!$A3473)*('[3]PCE season max PowerQuery'!$C$3:$C$3680='PCE OPS consolidation 2001-2021'!$B3473),'[3]PCE season max PowerQuery'!$F$3:$F$3680)/1000</f>
        <v>1.9E-2</v>
      </c>
      <c r="O3473" cm="1">
        <f t="array" ref="O3473">_xlfn.XLOOKUP(1,('[3]PCE season max PowerQuery'!$B$3:$B$3680='PCE OPS consolidation 2001-2021'!$A3473)*('[3]PCE season max PowerQuery'!$C$3:$C$3680='PCE OPS consolidation 2001-2021'!$B3473),'[3]PCE season max PowerQuery'!$G$3:$G$3680)/1000</f>
        <v>0.02</v>
      </c>
      <c r="P3473" cm="1">
        <f t="array" ref="P3473">_xlfn.XLOOKUP(1,('[3]PCE Pivot Gen Sales'!$A$5:$A$3685='PCE OPS consolidation 2001-2021'!$A3473)*('[3]PCE Pivot Gen Sales'!$B$5:$B$3685='PCE OPS consolidation 2001-2021'!$B3473),'[3]PCE Pivot Gen Sales'!$W$5:$W$3685)/1000</f>
        <v>80.36</v>
      </c>
      <c r="Q3473" cm="1">
        <f t="array" ref="Q3473">_xlfn.XLOOKUP(1,('[3]PCE Pivot Gen Sales'!$A$5:$A$3685='PCE OPS consolidation 2001-2021'!$A3473)*('[3]PCE Pivot Gen Sales'!$B$5:$B$3685='PCE OPS consolidation 2001-2021'!$B3473),'[3]PCE Pivot Gen Sales'!$O$5:$O$3685)/1000</f>
        <v>0</v>
      </c>
      <c r="Y3473" cm="1">
        <f t="array" ref="Y3473">_xlfn.XLOOKUP(1,('[3]PCE Pivot Gen Sales'!$A$5:$A$3685='PCE OPS consolidation 2001-2021'!$A3473)*('[3]PCE Pivot Gen Sales'!$B$5:$B$3685='PCE OPS consolidation 2001-2021'!$B3473),'[3]PCE Pivot Gen Sales'!$X$5:$X$3685)/1000</f>
        <v>80.36</v>
      </c>
      <c r="Z3473" cm="1">
        <f t="array" ref="Z3473">_xlfn.XLOOKUP(1,('[3]PCE Pivot Gen Sales'!$A$5:$A$3685='PCE OPS consolidation 2001-2021'!$A3473)*('[3]PCE Pivot Gen Sales'!$B$5:$B$3685='PCE OPS consolidation 2001-2021'!$B3473),'[3]PCE Pivot Gen Sales'!$Y$5:$Y$3685)/1000</f>
        <v>73.855000000000004</v>
      </c>
      <c r="AA3473" cm="1">
        <f t="array" ref="AA3473">_xlfn.XLOOKUP(1,('[3]PCE Pivot Gen Sales'!$A$5:$A$3685='PCE OPS consolidation 2001-2021'!$A3473)*('[3]PCE Pivot Gen Sales'!$B$5:$B$3685='PCE OPS consolidation 2001-2021'!$B3473),'[3]PCE Pivot Gen Sales'!$AA$5:$AA$3685)/1000</f>
        <v>0</v>
      </c>
      <c r="AB3473" cm="1">
        <f t="array" ref="AB3473">_xlfn.XLOOKUP(1,('[3]PCE Pivot Gen Sales'!$A$5:$A$3685='PCE OPS consolidation 2001-2021'!$A3473)*('[3]PCE Pivot Gen Sales'!$B$5:$B$3685='PCE OPS consolidation 2001-2021'!$B3473),'[3]PCE Pivot Gen Sales'!$U$5:$U$3685)/1000</f>
        <v>0</v>
      </c>
      <c r="AD3473" cm="1">
        <f t="array" ref="AD3473">_xlfn.XLOOKUP(1,('[3]PCE Pivot Gen Sales'!$A$5:$A$3685='PCE OPS consolidation 2001-2021'!$A3473)*('[3]PCE Pivot Gen Sales'!$B$5:$B$3685='PCE OPS consolidation 2001-2021'!$B3473),'[3]PCE Pivot Gen Sales'!$P$5:$P$3685)/1000</f>
        <v>5.5010000000000003</v>
      </c>
      <c r="AE3473">
        <f t="shared" si="162"/>
        <v>5.5010000000000003</v>
      </c>
      <c r="AF3473">
        <f t="shared" si="163"/>
        <v>79.356000000000009</v>
      </c>
      <c r="AG3473" s="55" cm="1">
        <f t="array" ref="AG3473">_xlfn.XLOOKUP(1,('[3]PCE Pivot Gen Sales'!$A$5:$A$3685='PCE OPS consolidation 2001-2021'!$A3473)*('[3]PCE Pivot Gen Sales'!$B$5:$B$3685='PCE OPS consolidation 2001-2021'!$B3473),'[3]PCE Pivot Gen Sales'!$Z$5:$Z$3685)/1000/12</f>
        <v>58.842124874999989</v>
      </c>
      <c r="AN3473">
        <f t="shared" si="164"/>
        <v>58.842124874999989</v>
      </c>
      <c r="AP3473" cm="1">
        <f t="array" ref="AP3473">_xlfn.XLOOKUP(1,('[3]PCE Pivot Gen Sales'!$A$5:$A$3685='PCE OPS consolidation 2001-2021'!$A3473)*('[3]PCE Pivot Gen Sales'!$B$5:$B$3685='PCE OPS consolidation 2001-2021'!$B3473),'[3]PCE Pivot Gen Sales'!$AB$5:$AB$3685)</f>
        <v>12</v>
      </c>
      <c r="AQ3473" t="s">
        <v>1748</v>
      </c>
    </row>
    <row r="3474" spans="1:43" x14ac:dyDescent="0.25">
      <c r="A3474">
        <v>2020</v>
      </c>
      <c r="B3474" t="s">
        <v>461</v>
      </c>
      <c r="C3474" t="str" cm="1">
        <f t="array" ref="C3474">_xlfn.XLOOKUP(1,('[3]PCE Pivot Gen Sales'!$A$5:$A$3685='PCE OPS consolidation 2001-2021'!A3474)*('[3]PCE Pivot Gen Sales'!$B$5:$B$3685='PCE OPS consolidation 2001-2021'!B3474),'[3]PCE Pivot Gen Sales'!$C$5:$C$3685)</f>
        <v>Hollis</v>
      </c>
      <c r="D3474" cm="1">
        <f t="array" ref="D3474">_xlfn.XLOOKUP(1,('[3]PCE Pivot Gen Sales'!$A$5:$A$3685='PCE OPS consolidation 2001-2021'!$A3474)*('[3]PCE Pivot Gen Sales'!$B$5:$B$3685='PCE OPS consolidation 2001-2021'!$B3474),'[3]PCE Pivot Gen Sales'!$D$5:$D$3685)</f>
        <v>331140</v>
      </c>
      <c r="E3474" t="str" cm="1">
        <f t="array" ref="E3474">_xlfn.XLOOKUP(1,('[3]PCE Pivot Gen Sales'!$A$5:$A$3685='PCE OPS consolidation 2001-2021'!$A3474)*('[3]PCE Pivot Gen Sales'!$B$5:$B$3685='PCE OPS consolidation 2001-2021'!$B3474),'[3]PCE Pivot Gen Sales'!$E$5:$E$3685)</f>
        <v>AEA-005</v>
      </c>
      <c r="F3474" cm="1">
        <f t="array" ref="F3474">_xlfn.XLOOKUP(1,('[3]PCE Pivot Gen Sales'!$A$5:$A$3685='PCE OPS consolidation 2001-2021'!$A3474)*('[3]PCE Pivot Gen Sales'!$B$5:$B$3685='PCE OPS consolidation 2001-2021'!$B3474),'[3]PCE Pivot Gen Sales'!$F$5:$F$3685)</f>
        <v>219</v>
      </c>
      <c r="G3474" t="str" cm="1">
        <f t="array" ref="G3474">_xlfn.XLOOKUP(1,('[3]PCE Pivot Gen Sales'!$A$5:$A$3685='PCE OPS consolidation 2001-2021'!$A3474)*('[3]PCE Pivot Gen Sales'!$B$5:$B$3685='PCE OPS consolidation 2001-2021'!$B3474),'[3]PCE Pivot Gen Sales'!$G$5:$G$3685)</f>
        <v>Alaska Power &amp; Telephone Company</v>
      </c>
      <c r="H3474" t="str" cm="1">
        <f t="array" ref="H3474">_xlfn.XLOOKUP(1,('[3]PCE Pivot Gen Sales'!$A$5:$A$3685='PCE OPS consolidation 2001-2021'!$A3474)*('[3]PCE Pivot Gen Sales'!$B$5:$B$3685='PCE OPS consolidation 2001-2021'!$B3474),'[3]PCE Pivot Gen Sales'!$H$5:$H$3685)</f>
        <v>Private Electric Utility</v>
      </c>
      <c r="I3474" t="str" cm="1">
        <f t="array" ref="I3474">_xlfn.XLOOKUP(1,('[3]PCE Pivot Gen Sales'!$A$5:$A$3685='PCE OPS consolidation 2001-2021'!$A3474)*('[3]PCE Pivot Gen Sales'!$B$5:$B$3685='PCE OPS consolidation 2001-2021'!$B3474),'[3]PCE Pivot Gen Sales'!$I$5:$I$3685)</f>
        <v>023-2015</v>
      </c>
      <c r="J3474" t="str">
        <f>VLOOKUP('PCE OPS consolidation 2001-2021'!I3474,'[3]LOOKUP INTERTIES 08032020'!$A$2:$B$206,2,FALSE)</f>
        <v>Prince of Wales Is._grid</v>
      </c>
      <c r="K3474" s="7" t="str">
        <f>VLOOKUP(D3474,'LOOKUP Sales reporting 04192023'!$B$2:$Q$216,16,FALSE)</f>
        <v>Southeast</v>
      </c>
      <c r="L3474" s="7">
        <f>VLOOKUP(D3474,'LOOKUP # of Communities'!$A$2:$C$182,3,FALSE)</f>
        <v>1</v>
      </c>
      <c r="M3474" t="s">
        <v>1746</v>
      </c>
      <c r="N3474" cm="1">
        <f t="array" ref="N3474">_xlfn.XLOOKUP(1,('[3]PCE season max PowerQuery'!$B$3:$B$3680='PCE OPS consolidation 2001-2021'!$A3474)*('[3]PCE season max PowerQuery'!$C$3:$C$3680='PCE OPS consolidation 2001-2021'!$B3474),'[3]PCE season max PowerQuery'!$F$3:$F$3680)/1000</f>
        <v>0</v>
      </c>
      <c r="O3474" cm="1">
        <f t="array" ref="O3474">_xlfn.XLOOKUP(1,('[3]PCE season max PowerQuery'!$B$3:$B$3680='PCE OPS consolidation 2001-2021'!$A3474)*('[3]PCE season max PowerQuery'!$C$3:$C$3680='PCE OPS consolidation 2001-2021'!$B3474),'[3]PCE season max PowerQuery'!$G$3:$G$3680)/1000</f>
        <v>0</v>
      </c>
      <c r="P3474" cm="1">
        <f t="array" ref="P3474">_xlfn.XLOOKUP(1,('[3]PCE Pivot Gen Sales'!$A$5:$A$3685='PCE OPS consolidation 2001-2021'!$A3474)*('[3]PCE Pivot Gen Sales'!$B$5:$B$3685='PCE OPS consolidation 2001-2021'!$B3474),'[3]PCE Pivot Gen Sales'!$W$5:$W$3685)/1000</f>
        <v>-15.779</v>
      </c>
      <c r="Q3474" cm="1">
        <f t="array" ref="Q3474">_xlfn.XLOOKUP(1,('[3]PCE Pivot Gen Sales'!$A$5:$A$3685='PCE OPS consolidation 2001-2021'!$A3474)*('[3]PCE Pivot Gen Sales'!$B$5:$B$3685='PCE OPS consolidation 2001-2021'!$B3474),'[3]PCE Pivot Gen Sales'!$O$5:$O$3685)/1000</f>
        <v>0</v>
      </c>
      <c r="Y3474" cm="1">
        <f t="array" ref="Y3474">_xlfn.XLOOKUP(1,('[3]PCE Pivot Gen Sales'!$A$5:$A$3685='PCE OPS consolidation 2001-2021'!$A3474)*('[3]PCE Pivot Gen Sales'!$B$5:$B$3685='PCE OPS consolidation 2001-2021'!$B3474),'[3]PCE Pivot Gen Sales'!$X$5:$X$3685)/1000</f>
        <v>-15.779</v>
      </c>
      <c r="Z3474" cm="1">
        <f t="array" ref="Z3474">_xlfn.XLOOKUP(1,('[3]PCE Pivot Gen Sales'!$A$5:$A$3685='PCE OPS consolidation 2001-2021'!$A3474)*('[3]PCE Pivot Gen Sales'!$B$5:$B$3685='PCE OPS consolidation 2001-2021'!$B3474),'[3]PCE Pivot Gen Sales'!$Y$5:$Y$3685)/1000</f>
        <v>2617.098</v>
      </c>
      <c r="AA3474" cm="1">
        <f t="array" ref="AA3474">_xlfn.XLOOKUP(1,('[3]PCE Pivot Gen Sales'!$A$5:$A$3685='PCE OPS consolidation 2001-2021'!$A3474)*('[3]PCE Pivot Gen Sales'!$B$5:$B$3685='PCE OPS consolidation 2001-2021'!$B3474),'[3]PCE Pivot Gen Sales'!$AA$5:$AA$3685)/1000</f>
        <v>0</v>
      </c>
      <c r="AB3474" cm="1">
        <f t="array" ref="AB3474">_xlfn.XLOOKUP(1,('[3]PCE Pivot Gen Sales'!$A$5:$A$3685='PCE OPS consolidation 2001-2021'!$A3474)*('[3]PCE Pivot Gen Sales'!$B$5:$B$3685='PCE OPS consolidation 2001-2021'!$B3474),'[3]PCE Pivot Gen Sales'!$U$5:$U$3685)/1000</f>
        <v>0</v>
      </c>
      <c r="AD3474" cm="1">
        <f t="array" ref="AD3474">_xlfn.XLOOKUP(1,('[3]PCE Pivot Gen Sales'!$A$5:$A$3685='PCE OPS consolidation 2001-2021'!$A3474)*('[3]PCE Pivot Gen Sales'!$B$5:$B$3685='PCE OPS consolidation 2001-2021'!$B3474),'[3]PCE Pivot Gen Sales'!$P$5:$P$3685)/1000</f>
        <v>15.779</v>
      </c>
      <c r="AE3474">
        <f t="shared" si="162"/>
        <v>15.779</v>
      </c>
      <c r="AF3474">
        <f t="shared" si="163"/>
        <v>2632.877</v>
      </c>
      <c r="AG3474" s="55" cm="1">
        <f t="array" ref="AG3474">_xlfn.XLOOKUP(1,('[3]PCE Pivot Gen Sales'!$A$5:$A$3685='PCE OPS consolidation 2001-2021'!$A3474)*('[3]PCE Pivot Gen Sales'!$B$5:$B$3685='PCE OPS consolidation 2001-2021'!$B3474),'[3]PCE Pivot Gen Sales'!$Z$5:$Z$3685)/1000/12</f>
        <v>691.91709289999983</v>
      </c>
      <c r="AN3474">
        <f t="shared" si="164"/>
        <v>691.91709289999983</v>
      </c>
      <c r="AP3474" cm="1">
        <f t="array" ref="AP3474">_xlfn.XLOOKUP(1,('[3]PCE Pivot Gen Sales'!$A$5:$A$3685='PCE OPS consolidation 2001-2021'!$A3474)*('[3]PCE Pivot Gen Sales'!$B$5:$B$3685='PCE OPS consolidation 2001-2021'!$B3474),'[3]PCE Pivot Gen Sales'!$AB$5:$AB$3685)</f>
        <v>12</v>
      </c>
      <c r="AQ3474" t="s">
        <v>1748</v>
      </c>
    </row>
    <row r="3475" spans="1:43" s="57" customFormat="1" x14ac:dyDescent="0.25">
      <c r="A3475">
        <v>2020</v>
      </c>
      <c r="B3475" t="s">
        <v>581</v>
      </c>
      <c r="C3475" t="str" cm="1">
        <f t="array" ref="C3475">_xlfn.XLOOKUP(1,('[3]PCE Pivot Gen Sales'!$A$5:$A$3685='PCE OPS consolidation 2001-2021'!A3475)*('[3]PCE Pivot Gen Sales'!$B$5:$B$3685='PCE OPS consolidation 2001-2021'!B3475),'[3]PCE Pivot Gen Sales'!$C$5:$C$3685)</f>
        <v>Holy Cross</v>
      </c>
      <c r="D3475" cm="1">
        <f t="array" ref="D3475">_xlfn.XLOOKUP(1,('[3]PCE Pivot Gen Sales'!$A$5:$A$3685='PCE OPS consolidation 2001-2021'!$A3475)*('[3]PCE Pivot Gen Sales'!$B$5:$B$3685='PCE OPS consolidation 2001-2021'!$B3475),'[3]PCE Pivot Gen Sales'!$D$5:$D$3685)</f>
        <v>331350</v>
      </c>
      <c r="E3475" t="str" cm="1">
        <f t="array" ref="E3475">_xlfn.XLOOKUP(1,('[3]PCE Pivot Gen Sales'!$A$5:$A$3685='PCE OPS consolidation 2001-2021'!$A3475)*('[3]PCE Pivot Gen Sales'!$B$5:$B$3685='PCE OPS consolidation 2001-2021'!$B3475),'[3]PCE Pivot Gen Sales'!$E$5:$E$3685)</f>
        <v>AEA-006</v>
      </c>
      <c r="F3475" cm="1">
        <f t="array" ref="F3475">_xlfn.XLOOKUP(1,('[3]PCE Pivot Gen Sales'!$A$5:$A$3685='PCE OPS consolidation 2001-2021'!$A3475)*('[3]PCE Pivot Gen Sales'!$B$5:$B$3685='PCE OPS consolidation 2001-2021'!$B3475),'[3]PCE Pivot Gen Sales'!$F$5:$F$3685)</f>
        <v>221</v>
      </c>
      <c r="G3475" t="str" cm="1">
        <f t="array" ref="G3475">_xlfn.XLOOKUP(1,('[3]PCE Pivot Gen Sales'!$A$5:$A$3685='PCE OPS consolidation 2001-2021'!$A3475)*('[3]PCE Pivot Gen Sales'!$B$5:$B$3685='PCE OPS consolidation 2001-2021'!$B3475),'[3]PCE Pivot Gen Sales'!$G$5:$G$3685)</f>
        <v>Alaska Village Electric Cooperative</v>
      </c>
      <c r="H3475" t="str" cm="1">
        <f t="array" ref="H3475">_xlfn.XLOOKUP(1,('[3]PCE Pivot Gen Sales'!$A$5:$A$3685='PCE OPS consolidation 2001-2021'!$A3475)*('[3]PCE Pivot Gen Sales'!$B$5:$B$3685='PCE OPS consolidation 2001-2021'!$B3475),'[3]PCE Pivot Gen Sales'!$H$5:$H$3685)</f>
        <v>Electric Co-op</v>
      </c>
      <c r="I3475" t="str" cm="1">
        <f t="array" ref="I3475">_xlfn.XLOOKUP(1,('[3]PCE Pivot Gen Sales'!$A$5:$A$3685='PCE OPS consolidation 2001-2021'!$A3475)*('[3]PCE Pivot Gen Sales'!$B$5:$B$3685='PCE OPS consolidation 2001-2021'!$B3475),'[3]PCE Pivot Gen Sales'!$I$5:$I$3685)</f>
        <v>049-0000</v>
      </c>
      <c r="J3475" t="str">
        <f>VLOOKUP('PCE OPS consolidation 2001-2021'!I3475,'[3]LOOKUP INTERTIES 08032020'!$A$2:$B$206,2,FALSE)</f>
        <v>Holy Cross_grid</v>
      </c>
      <c r="K3475" s="7" t="str">
        <f>VLOOKUP(D3475,'LOOKUP Sales reporting 04192023'!$B$2:$Q$216,16,FALSE)</f>
        <v>Yukon-Koyukuk/Upper Tanana</v>
      </c>
      <c r="L3475" s="7">
        <f>VLOOKUP(D3475,'LOOKUP # of Communities'!$A$2:$C$182,3,FALSE)</f>
        <v>1</v>
      </c>
      <c r="M3475" t="s">
        <v>1746</v>
      </c>
      <c r="N3475" cm="1">
        <f t="array" ref="N3475">_xlfn.XLOOKUP(1,('[3]PCE season max PowerQuery'!$B$3:$B$3680='PCE OPS consolidation 2001-2021'!$A3475)*('[3]PCE season max PowerQuery'!$C$3:$C$3680='PCE OPS consolidation 2001-2021'!$B3475),'[3]PCE season max PowerQuery'!$F$3:$F$3680)/1000</f>
        <v>0</v>
      </c>
      <c r="O3475" cm="1">
        <f t="array" ref="O3475">_xlfn.XLOOKUP(1,('[3]PCE season max PowerQuery'!$B$3:$B$3680='PCE OPS consolidation 2001-2021'!$A3475)*('[3]PCE season max PowerQuery'!$C$3:$C$3680='PCE OPS consolidation 2001-2021'!$B3475),'[3]PCE season max PowerQuery'!$G$3:$G$3680)/1000</f>
        <v>0</v>
      </c>
      <c r="P3475" cm="1">
        <f t="array" ref="P3475">_xlfn.XLOOKUP(1,('[3]PCE Pivot Gen Sales'!$A$5:$A$3685='PCE OPS consolidation 2001-2021'!$A3475)*('[3]PCE Pivot Gen Sales'!$B$5:$B$3685='PCE OPS consolidation 2001-2021'!$B3475),'[3]PCE Pivot Gen Sales'!$W$5:$W$3685)/1000</f>
        <v>569.16999999999996</v>
      </c>
      <c r="Q3475" cm="1">
        <f t="array" ref="Q3475">_xlfn.XLOOKUP(1,('[3]PCE Pivot Gen Sales'!$A$5:$A$3685='PCE OPS consolidation 2001-2021'!$A3475)*('[3]PCE Pivot Gen Sales'!$B$5:$B$3685='PCE OPS consolidation 2001-2021'!$B3475),'[3]PCE Pivot Gen Sales'!$O$5:$O$3685)/1000</f>
        <v>0</v>
      </c>
      <c r="R3475"/>
      <c r="S3475"/>
      <c r="T3475"/>
      <c r="U3475"/>
      <c r="V3475"/>
      <c r="W3475"/>
      <c r="X3475"/>
      <c r="Y3475" cm="1">
        <f t="array" ref="Y3475">_xlfn.XLOOKUP(1,('[3]PCE Pivot Gen Sales'!$A$5:$A$3685='PCE OPS consolidation 2001-2021'!$A3475)*('[3]PCE Pivot Gen Sales'!$B$5:$B$3685='PCE OPS consolidation 2001-2021'!$B3475),'[3]PCE Pivot Gen Sales'!$X$5:$X$3685)/1000</f>
        <v>569.16999999999996</v>
      </c>
      <c r="Z3475" cm="1">
        <f t="array" ref="Z3475">_xlfn.XLOOKUP(1,('[3]PCE Pivot Gen Sales'!$A$5:$A$3685='PCE OPS consolidation 2001-2021'!$A3475)*('[3]PCE Pivot Gen Sales'!$B$5:$B$3685='PCE OPS consolidation 2001-2021'!$B3475),'[3]PCE Pivot Gen Sales'!$Y$5:$Y$3685)/1000</f>
        <v>569.87099999999998</v>
      </c>
      <c r="AA3475" cm="1">
        <f t="array" ref="AA3475">_xlfn.XLOOKUP(1,('[3]PCE Pivot Gen Sales'!$A$5:$A$3685='PCE OPS consolidation 2001-2021'!$A3475)*('[3]PCE Pivot Gen Sales'!$B$5:$B$3685='PCE OPS consolidation 2001-2021'!$B3475),'[3]PCE Pivot Gen Sales'!$AA$5:$AA$3685)/1000</f>
        <v>0</v>
      </c>
      <c r="AB3475" cm="1">
        <f t="array" ref="AB3475">_xlfn.XLOOKUP(1,('[3]PCE Pivot Gen Sales'!$A$5:$A$3685='PCE OPS consolidation 2001-2021'!$A3475)*('[3]PCE Pivot Gen Sales'!$B$5:$B$3685='PCE OPS consolidation 2001-2021'!$B3475),'[3]PCE Pivot Gen Sales'!$U$5:$U$3685)/1000</f>
        <v>0</v>
      </c>
      <c r="AC3475"/>
      <c r="AD3475" cm="1">
        <f t="array" ref="AD3475">_xlfn.XLOOKUP(1,('[3]PCE Pivot Gen Sales'!$A$5:$A$3685='PCE OPS consolidation 2001-2021'!$A3475)*('[3]PCE Pivot Gen Sales'!$B$5:$B$3685='PCE OPS consolidation 2001-2021'!$B3475),'[3]PCE Pivot Gen Sales'!$P$5:$P$3685)/1000</f>
        <v>21.044</v>
      </c>
      <c r="AE3475">
        <f t="shared" si="162"/>
        <v>21.044</v>
      </c>
      <c r="AF3475">
        <f t="shared" si="163"/>
        <v>590.91499999999996</v>
      </c>
      <c r="AG3475" s="55" cm="1">
        <f t="array" ref="AG3475">_xlfn.XLOOKUP(1,('[3]PCE Pivot Gen Sales'!$A$5:$A$3685='PCE OPS consolidation 2001-2021'!$A3475)*('[3]PCE Pivot Gen Sales'!$B$5:$B$3685='PCE OPS consolidation 2001-2021'!$B3475),'[3]PCE Pivot Gen Sales'!$Z$5:$Z$3685)/1000/12</f>
        <v>316.71055717500008</v>
      </c>
      <c r="AH3475"/>
      <c r="AI3475"/>
      <c r="AJ3475"/>
      <c r="AK3475"/>
      <c r="AL3475"/>
      <c r="AM3475"/>
      <c r="AN3475">
        <f t="shared" si="164"/>
        <v>316.71055717500008</v>
      </c>
      <c r="AO3475"/>
      <c r="AP3475" cm="1">
        <f t="array" ref="AP3475">_xlfn.XLOOKUP(1,('[3]PCE Pivot Gen Sales'!$A$5:$A$3685='PCE OPS consolidation 2001-2021'!$A3475)*('[3]PCE Pivot Gen Sales'!$B$5:$B$3685='PCE OPS consolidation 2001-2021'!$B3475),'[3]PCE Pivot Gen Sales'!$AB$5:$AB$3685)</f>
        <v>12</v>
      </c>
      <c r="AQ3475" t="s">
        <v>1748</v>
      </c>
    </row>
    <row r="3476" spans="1:43" x14ac:dyDescent="0.25">
      <c r="A3476">
        <v>2020</v>
      </c>
      <c r="B3476" t="s">
        <v>1519</v>
      </c>
      <c r="C3476" t="str" cm="1">
        <f t="array" ref="C3476">_xlfn.XLOOKUP(1,('[3]PCE Pivot Gen Sales'!$A$5:$A$3685='PCE OPS consolidation 2001-2021'!A3476)*('[3]PCE Pivot Gen Sales'!$B$5:$B$3685='PCE OPS consolidation 2001-2021'!B3476),'[3]PCE Pivot Gen Sales'!$C$5:$C$3685)</f>
        <v>Hoonah</v>
      </c>
      <c r="D3476" cm="1">
        <f t="array" ref="D3476">_xlfn.XLOOKUP(1,('[3]PCE Pivot Gen Sales'!$A$5:$A$3685='PCE OPS consolidation 2001-2021'!$A3476)*('[3]PCE Pivot Gen Sales'!$B$5:$B$3685='PCE OPS consolidation 2001-2021'!$B3476),'[3]PCE Pivot Gen Sales'!$D$5:$D$3685)</f>
        <v>332670</v>
      </c>
      <c r="E3476" t="str" cm="1">
        <f t="array" ref="E3476">_xlfn.XLOOKUP(1,('[3]PCE Pivot Gen Sales'!$A$5:$A$3685='PCE OPS consolidation 2001-2021'!$A3476)*('[3]PCE Pivot Gen Sales'!$B$5:$B$3685='PCE OPS consolidation 2001-2021'!$B3476),'[3]PCE Pivot Gen Sales'!$E$5:$E$3685)</f>
        <v>AEA-041</v>
      </c>
      <c r="F3476" cm="1">
        <f t="array" ref="F3476">_xlfn.XLOOKUP(1,('[3]PCE Pivot Gen Sales'!$A$5:$A$3685='PCE OPS consolidation 2001-2021'!$A3476)*('[3]PCE Pivot Gen Sales'!$B$5:$B$3685='PCE OPS consolidation 2001-2021'!$B3476),'[3]PCE Pivot Gen Sales'!$F$5:$F$3685)</f>
        <v>18963</v>
      </c>
      <c r="G3476" t="str" cm="1">
        <f t="array" ref="G3476">_xlfn.XLOOKUP(1,('[3]PCE Pivot Gen Sales'!$A$5:$A$3685='PCE OPS consolidation 2001-2021'!$A3476)*('[3]PCE Pivot Gen Sales'!$B$5:$B$3685='PCE OPS consolidation 2001-2021'!$B3476),'[3]PCE Pivot Gen Sales'!$G$5:$G$3685)</f>
        <v>Inside Passage Electric</v>
      </c>
      <c r="H3476" t="str" cm="1">
        <f t="array" ref="H3476">_xlfn.XLOOKUP(1,('[3]PCE Pivot Gen Sales'!$A$5:$A$3685='PCE OPS consolidation 2001-2021'!$A3476)*('[3]PCE Pivot Gen Sales'!$B$5:$B$3685='PCE OPS consolidation 2001-2021'!$B3476),'[3]PCE Pivot Gen Sales'!$H$5:$H$3685)</f>
        <v>Electric Co-op</v>
      </c>
      <c r="I3476" t="str" cm="1">
        <f t="array" ref="I3476">_xlfn.XLOOKUP(1,('[3]PCE Pivot Gen Sales'!$A$5:$A$3685='PCE OPS consolidation 2001-2021'!$A3476)*('[3]PCE Pivot Gen Sales'!$B$5:$B$3685='PCE OPS consolidation 2001-2021'!$B3476),'[3]PCE Pivot Gen Sales'!$I$5:$I$3685)</f>
        <v>128-0000</v>
      </c>
      <c r="J3476" t="str">
        <f>VLOOKUP('PCE OPS consolidation 2001-2021'!I3476,'[3]LOOKUP INTERTIES 08032020'!$A$2:$B$206,2,FALSE)</f>
        <v>Hoonah_grid</v>
      </c>
      <c r="K3476" s="7" t="str">
        <f>VLOOKUP(D3476,'LOOKUP Sales reporting 04192023'!$B$2:$Q$216,16,FALSE)</f>
        <v>Southeast</v>
      </c>
      <c r="L3476" s="7">
        <f>VLOOKUP(D3476,'LOOKUP # of Communities'!$A$2:$C$182,3,FALSE)</f>
        <v>1</v>
      </c>
      <c r="M3476" t="s">
        <v>1746</v>
      </c>
      <c r="N3476" cm="1">
        <f t="array" ref="N3476">_xlfn.XLOOKUP(1,('[3]PCE season max PowerQuery'!$B$3:$B$3680='PCE OPS consolidation 2001-2021'!$A3476)*('[3]PCE season max PowerQuery'!$C$3:$C$3680='PCE OPS consolidation 2001-2021'!$B3476),'[3]PCE season max PowerQuery'!$F$3:$F$3680)/1000</f>
        <v>0.57399999999999995</v>
      </c>
      <c r="O3476" cm="1">
        <f t="array" ref="O3476">_xlfn.XLOOKUP(1,('[3]PCE season max PowerQuery'!$B$3:$B$3680='PCE OPS consolidation 2001-2021'!$A3476)*('[3]PCE season max PowerQuery'!$C$3:$C$3680='PCE OPS consolidation 2001-2021'!$B3476),'[3]PCE season max PowerQuery'!$G$3:$G$3680)/1000</f>
        <v>0.86799999999999999</v>
      </c>
      <c r="P3476" cm="1">
        <f t="array" ref="P3476">_xlfn.XLOOKUP(1,('[3]PCE Pivot Gen Sales'!$A$5:$A$3685='PCE OPS consolidation 2001-2021'!$A3476)*('[3]PCE Pivot Gen Sales'!$B$5:$B$3685='PCE OPS consolidation 2001-2021'!$B3476),'[3]PCE Pivot Gen Sales'!$W$5:$W$3685)/1000</f>
        <v>4461.6289999999999</v>
      </c>
      <c r="Q3476" cm="1">
        <f t="array" ref="Q3476">_xlfn.XLOOKUP(1,('[3]PCE Pivot Gen Sales'!$A$5:$A$3685='PCE OPS consolidation 2001-2021'!$A3476)*('[3]PCE Pivot Gen Sales'!$B$5:$B$3685='PCE OPS consolidation 2001-2021'!$B3476),'[3]PCE Pivot Gen Sales'!$O$5:$O$3685)/1000</f>
        <v>0</v>
      </c>
      <c r="Y3476" cm="1">
        <f t="array" ref="Y3476">_xlfn.XLOOKUP(1,('[3]PCE Pivot Gen Sales'!$A$5:$A$3685='PCE OPS consolidation 2001-2021'!$A3476)*('[3]PCE Pivot Gen Sales'!$B$5:$B$3685='PCE OPS consolidation 2001-2021'!$B3476),'[3]PCE Pivot Gen Sales'!$X$5:$X$3685)/1000</f>
        <v>4461.6289999999999</v>
      </c>
      <c r="Z3476" cm="1">
        <f t="array" ref="Z3476">_xlfn.XLOOKUP(1,('[3]PCE Pivot Gen Sales'!$A$5:$A$3685='PCE OPS consolidation 2001-2021'!$A3476)*('[3]PCE Pivot Gen Sales'!$B$5:$B$3685='PCE OPS consolidation 2001-2021'!$B3476),'[3]PCE Pivot Gen Sales'!$Y$5:$Y$3685)/1000</f>
        <v>4160.299</v>
      </c>
      <c r="AA3476" cm="1">
        <f t="array" ref="AA3476">_xlfn.XLOOKUP(1,('[3]PCE Pivot Gen Sales'!$A$5:$A$3685='PCE OPS consolidation 2001-2021'!$A3476)*('[3]PCE Pivot Gen Sales'!$B$5:$B$3685='PCE OPS consolidation 2001-2021'!$B3476),'[3]PCE Pivot Gen Sales'!$AA$5:$AA$3685)/1000</f>
        <v>0</v>
      </c>
      <c r="AB3476" cm="1">
        <f t="array" ref="AB3476">_xlfn.XLOOKUP(1,('[3]PCE Pivot Gen Sales'!$A$5:$A$3685='PCE OPS consolidation 2001-2021'!$A3476)*('[3]PCE Pivot Gen Sales'!$B$5:$B$3685='PCE OPS consolidation 2001-2021'!$B3476),'[3]PCE Pivot Gen Sales'!$U$5:$U$3685)/1000</f>
        <v>0</v>
      </c>
      <c r="AD3476" cm="1">
        <f t="array" ref="AD3476">_xlfn.XLOOKUP(1,('[3]PCE Pivot Gen Sales'!$A$5:$A$3685='PCE OPS consolidation 2001-2021'!$A3476)*('[3]PCE Pivot Gen Sales'!$B$5:$B$3685='PCE OPS consolidation 2001-2021'!$B3476),'[3]PCE Pivot Gen Sales'!$P$5:$P$3685)/1000</f>
        <v>82.641999999999996</v>
      </c>
      <c r="AE3476">
        <f t="shared" si="162"/>
        <v>82.641999999999996</v>
      </c>
      <c r="AF3476">
        <f t="shared" si="163"/>
        <v>4242.9409999999998</v>
      </c>
      <c r="AG3476" s="55" cm="1">
        <f t="array" ref="AG3476">_xlfn.XLOOKUP(1,('[3]PCE Pivot Gen Sales'!$A$5:$A$3685='PCE OPS consolidation 2001-2021'!$A3476)*('[3]PCE Pivot Gen Sales'!$B$5:$B$3685='PCE OPS consolidation 2001-2021'!$B3476),'[3]PCE Pivot Gen Sales'!$Z$5:$Z$3685)/1000/12</f>
        <v>2372.6185196999995</v>
      </c>
      <c r="AN3476">
        <f t="shared" si="164"/>
        <v>2372.6185196999995</v>
      </c>
      <c r="AP3476" cm="1">
        <f t="array" ref="AP3476">_xlfn.XLOOKUP(1,('[3]PCE Pivot Gen Sales'!$A$5:$A$3685='PCE OPS consolidation 2001-2021'!$A3476)*('[3]PCE Pivot Gen Sales'!$B$5:$B$3685='PCE OPS consolidation 2001-2021'!$B3476),'[3]PCE Pivot Gen Sales'!$AB$5:$AB$3685)</f>
        <v>12</v>
      </c>
      <c r="AQ3476" t="s">
        <v>1748</v>
      </c>
    </row>
    <row r="3477" spans="1:43" x14ac:dyDescent="0.25">
      <c r="A3477">
        <v>2020</v>
      </c>
      <c r="B3477" t="s">
        <v>591</v>
      </c>
      <c r="C3477" t="str" cm="1">
        <f t="array" ref="C3477">_xlfn.XLOOKUP(1,('[3]PCE Pivot Gen Sales'!$A$5:$A$3685='PCE OPS consolidation 2001-2021'!A3477)*('[3]PCE Pivot Gen Sales'!$B$5:$B$3685='PCE OPS consolidation 2001-2021'!B3477),'[3]PCE Pivot Gen Sales'!$C$5:$C$3685)</f>
        <v>Hooper Bay</v>
      </c>
      <c r="D3477" cm="1">
        <f t="array" ref="D3477">_xlfn.XLOOKUP(1,('[3]PCE Pivot Gen Sales'!$A$5:$A$3685='PCE OPS consolidation 2001-2021'!$A3477)*('[3]PCE Pivot Gen Sales'!$B$5:$B$3685='PCE OPS consolidation 2001-2021'!$B3477),'[3]PCE Pivot Gen Sales'!$D$5:$D$3685)</f>
        <v>331360</v>
      </c>
      <c r="E3477" t="str" cm="1">
        <f t="array" ref="E3477">_xlfn.XLOOKUP(1,('[3]PCE Pivot Gen Sales'!$A$5:$A$3685='PCE OPS consolidation 2001-2021'!$A3477)*('[3]PCE Pivot Gen Sales'!$B$5:$B$3685='PCE OPS consolidation 2001-2021'!$B3477),'[3]PCE Pivot Gen Sales'!$E$5:$E$3685)</f>
        <v>AEA-006</v>
      </c>
      <c r="F3477" cm="1">
        <f t="array" ref="F3477">_xlfn.XLOOKUP(1,('[3]PCE Pivot Gen Sales'!$A$5:$A$3685='PCE OPS consolidation 2001-2021'!$A3477)*('[3]PCE Pivot Gen Sales'!$B$5:$B$3685='PCE OPS consolidation 2001-2021'!$B3477),'[3]PCE Pivot Gen Sales'!$F$5:$F$3685)</f>
        <v>221</v>
      </c>
      <c r="G3477" t="str" cm="1">
        <f t="array" ref="G3477">_xlfn.XLOOKUP(1,('[3]PCE Pivot Gen Sales'!$A$5:$A$3685='PCE OPS consolidation 2001-2021'!$A3477)*('[3]PCE Pivot Gen Sales'!$B$5:$B$3685='PCE OPS consolidation 2001-2021'!$B3477),'[3]PCE Pivot Gen Sales'!$G$5:$G$3685)</f>
        <v>Alaska Village Electric Cooperative</v>
      </c>
      <c r="H3477" t="str" cm="1">
        <f t="array" ref="H3477">_xlfn.XLOOKUP(1,('[3]PCE Pivot Gen Sales'!$A$5:$A$3685='PCE OPS consolidation 2001-2021'!$A3477)*('[3]PCE Pivot Gen Sales'!$B$5:$B$3685='PCE OPS consolidation 2001-2021'!$B3477),'[3]PCE Pivot Gen Sales'!$H$5:$H$3685)</f>
        <v>Electric Co-op</v>
      </c>
      <c r="I3477" t="str" cm="1">
        <f t="array" ref="I3477">_xlfn.XLOOKUP(1,('[3]PCE Pivot Gen Sales'!$A$5:$A$3685='PCE OPS consolidation 2001-2021'!$A3477)*('[3]PCE Pivot Gen Sales'!$B$5:$B$3685='PCE OPS consolidation 2001-2021'!$B3477),'[3]PCE Pivot Gen Sales'!$I$5:$I$3685)</f>
        <v>050-0000</v>
      </c>
      <c r="J3477" t="str">
        <f>VLOOKUP('PCE OPS consolidation 2001-2021'!I3477,'[3]LOOKUP INTERTIES 08032020'!$A$2:$B$206,2,FALSE)</f>
        <v>Hooper Bay_grid</v>
      </c>
      <c r="K3477" s="7" t="str">
        <f>VLOOKUP(D3477,'LOOKUP Sales reporting 04192023'!$B$2:$Q$216,16,FALSE)</f>
        <v>Lower Yukon-Kuskokwim</v>
      </c>
      <c r="L3477" s="7">
        <f>VLOOKUP(D3477,'LOOKUP # of Communities'!$A$2:$C$182,3,FALSE)</f>
        <v>1</v>
      </c>
      <c r="M3477" t="s">
        <v>1746</v>
      </c>
      <c r="N3477" cm="1">
        <f t="array" ref="N3477">_xlfn.XLOOKUP(1,('[3]PCE season max PowerQuery'!$B$3:$B$3680='PCE OPS consolidation 2001-2021'!$A3477)*('[3]PCE season max PowerQuery'!$C$3:$C$3680='PCE OPS consolidation 2001-2021'!$B3477),'[3]PCE season max PowerQuery'!$F$3:$F$3680)/1000</f>
        <v>0</v>
      </c>
      <c r="O3477" cm="1">
        <f t="array" ref="O3477">_xlfn.XLOOKUP(1,('[3]PCE season max PowerQuery'!$B$3:$B$3680='PCE OPS consolidation 2001-2021'!$A3477)*('[3]PCE season max PowerQuery'!$C$3:$C$3680='PCE OPS consolidation 2001-2021'!$B3477),'[3]PCE season max PowerQuery'!$G$3:$G$3680)/1000</f>
        <v>0</v>
      </c>
      <c r="P3477" cm="1">
        <f t="array" ref="P3477">_xlfn.XLOOKUP(1,('[3]PCE Pivot Gen Sales'!$A$5:$A$3685='PCE OPS consolidation 2001-2021'!$A3477)*('[3]PCE Pivot Gen Sales'!$B$5:$B$3685='PCE OPS consolidation 2001-2021'!$B3477),'[3]PCE Pivot Gen Sales'!$W$5:$W$3685)/1000</f>
        <v>3473.567</v>
      </c>
      <c r="Q3477" cm="1">
        <f t="array" ref="Q3477">_xlfn.XLOOKUP(1,('[3]PCE Pivot Gen Sales'!$A$5:$A$3685='PCE OPS consolidation 2001-2021'!$A3477)*('[3]PCE Pivot Gen Sales'!$B$5:$B$3685='PCE OPS consolidation 2001-2021'!$B3477),'[3]PCE Pivot Gen Sales'!$O$5:$O$3685)/1000</f>
        <v>0</v>
      </c>
      <c r="Y3477" cm="1">
        <f t="array" ref="Y3477">_xlfn.XLOOKUP(1,('[3]PCE Pivot Gen Sales'!$A$5:$A$3685='PCE OPS consolidation 2001-2021'!$A3477)*('[3]PCE Pivot Gen Sales'!$B$5:$B$3685='PCE OPS consolidation 2001-2021'!$B3477),'[3]PCE Pivot Gen Sales'!$X$5:$X$3685)/1000</f>
        <v>3473.567</v>
      </c>
      <c r="Z3477" cm="1">
        <f t="array" ref="Z3477">_xlfn.XLOOKUP(1,('[3]PCE Pivot Gen Sales'!$A$5:$A$3685='PCE OPS consolidation 2001-2021'!$A3477)*('[3]PCE Pivot Gen Sales'!$B$5:$B$3685='PCE OPS consolidation 2001-2021'!$B3477),'[3]PCE Pivot Gen Sales'!$Y$5:$Y$3685)/1000</f>
        <v>3355.0749999999998</v>
      </c>
      <c r="AA3477" cm="1">
        <f t="array" ref="AA3477">_xlfn.XLOOKUP(1,('[3]PCE Pivot Gen Sales'!$A$5:$A$3685='PCE OPS consolidation 2001-2021'!$A3477)*('[3]PCE Pivot Gen Sales'!$B$5:$B$3685='PCE OPS consolidation 2001-2021'!$B3477),'[3]PCE Pivot Gen Sales'!$AA$5:$AA$3685)/1000</f>
        <v>0</v>
      </c>
      <c r="AB3477" cm="1">
        <f t="array" ref="AB3477">_xlfn.XLOOKUP(1,('[3]PCE Pivot Gen Sales'!$A$5:$A$3685='PCE OPS consolidation 2001-2021'!$A3477)*('[3]PCE Pivot Gen Sales'!$B$5:$B$3685='PCE OPS consolidation 2001-2021'!$B3477),'[3]PCE Pivot Gen Sales'!$U$5:$U$3685)/1000</f>
        <v>0</v>
      </c>
      <c r="AD3477" cm="1">
        <f t="array" ref="AD3477">_xlfn.XLOOKUP(1,('[3]PCE Pivot Gen Sales'!$A$5:$A$3685='PCE OPS consolidation 2001-2021'!$A3477)*('[3]PCE Pivot Gen Sales'!$B$5:$B$3685='PCE OPS consolidation 2001-2021'!$B3477),'[3]PCE Pivot Gen Sales'!$P$5:$P$3685)/1000</f>
        <v>80.855000000000004</v>
      </c>
      <c r="AE3477">
        <f t="shared" si="162"/>
        <v>80.855000000000004</v>
      </c>
      <c r="AF3477">
        <f t="shared" si="163"/>
        <v>3435.93</v>
      </c>
      <c r="AG3477" s="55" cm="1">
        <f t="array" ref="AG3477">_xlfn.XLOOKUP(1,('[3]PCE Pivot Gen Sales'!$A$5:$A$3685='PCE OPS consolidation 2001-2021'!$A3477)*('[3]PCE Pivot Gen Sales'!$B$5:$B$3685='PCE OPS consolidation 2001-2021'!$B3477),'[3]PCE Pivot Gen Sales'!$Z$5:$Z$3685)/1000/12</f>
        <v>1866.623935208333</v>
      </c>
      <c r="AN3477">
        <f t="shared" si="164"/>
        <v>1866.623935208333</v>
      </c>
      <c r="AP3477" cm="1">
        <f t="array" ref="AP3477">_xlfn.XLOOKUP(1,('[3]PCE Pivot Gen Sales'!$A$5:$A$3685='PCE OPS consolidation 2001-2021'!$A3477)*('[3]PCE Pivot Gen Sales'!$B$5:$B$3685='PCE OPS consolidation 2001-2021'!$B3477),'[3]PCE Pivot Gen Sales'!$AB$5:$AB$3685)</f>
        <v>12</v>
      </c>
      <c r="AQ3477" t="s">
        <v>1748</v>
      </c>
    </row>
    <row r="3478" spans="1:43" x14ac:dyDescent="0.25">
      <c r="A3478">
        <v>2020</v>
      </c>
      <c r="B3478" t="s">
        <v>1037</v>
      </c>
      <c r="C3478" t="str" cm="1">
        <f t="array" ref="C3478">_xlfn.XLOOKUP(1,('[3]PCE Pivot Gen Sales'!$A$5:$A$3685='PCE OPS consolidation 2001-2021'!A3478)*('[3]PCE Pivot Gen Sales'!$B$5:$B$3685='PCE OPS consolidation 2001-2021'!B3478),'[3]PCE Pivot Gen Sales'!$C$5:$C$3685)</f>
        <v>Hughes</v>
      </c>
      <c r="D3478" cm="1">
        <f t="array" ref="D3478">_xlfn.XLOOKUP(1,('[3]PCE Pivot Gen Sales'!$A$5:$A$3685='PCE OPS consolidation 2001-2021'!$A3478)*('[3]PCE Pivot Gen Sales'!$B$5:$B$3685='PCE OPS consolidation 2001-2021'!$B3478),'[3]PCE Pivot Gen Sales'!$D$5:$D$3685)</f>
        <v>332030</v>
      </c>
      <c r="E3478" t="str" cm="1">
        <f t="array" ref="E3478">_xlfn.XLOOKUP(1,('[3]PCE Pivot Gen Sales'!$A$5:$A$3685='PCE OPS consolidation 2001-2021'!$A3478)*('[3]PCE Pivot Gen Sales'!$B$5:$B$3685='PCE OPS consolidation 2001-2021'!$B3478),'[3]PCE Pivot Gen Sales'!$E$5:$E$3685)</f>
        <v>AEA-038</v>
      </c>
      <c r="F3478" cm="1">
        <f t="array" ref="F3478">_xlfn.XLOOKUP(1,('[3]PCE Pivot Gen Sales'!$A$5:$A$3685='PCE OPS consolidation 2001-2021'!$A3478)*('[3]PCE Pivot Gen Sales'!$B$5:$B$3685='PCE OPS consolidation 2001-2021'!$B3478),'[3]PCE Pivot Gen Sales'!$F$5:$F$3685)</f>
        <v>9000</v>
      </c>
      <c r="G3478" t="str" cm="1">
        <f t="array" ref="G3478">_xlfn.XLOOKUP(1,('[3]PCE Pivot Gen Sales'!$A$5:$A$3685='PCE OPS consolidation 2001-2021'!$A3478)*('[3]PCE Pivot Gen Sales'!$B$5:$B$3685='PCE OPS consolidation 2001-2021'!$B3478),'[3]PCE Pivot Gen Sales'!$G$5:$G$3685)</f>
        <v>Hughes Power &amp; Light</v>
      </c>
      <c r="H3478" t="str" cm="1">
        <f t="array" ref="H3478">_xlfn.XLOOKUP(1,('[3]PCE Pivot Gen Sales'!$A$5:$A$3685='PCE OPS consolidation 2001-2021'!$A3478)*('[3]PCE Pivot Gen Sales'!$B$5:$B$3685='PCE OPS consolidation 2001-2021'!$B3478),'[3]PCE Pivot Gen Sales'!$H$5:$H$3685)</f>
        <v>Public Electric Utility</v>
      </c>
      <c r="I3478" t="str" cm="1">
        <f t="array" ref="I3478">_xlfn.XLOOKUP(1,('[3]PCE Pivot Gen Sales'!$A$5:$A$3685='PCE OPS consolidation 2001-2021'!$A3478)*('[3]PCE Pivot Gen Sales'!$B$5:$B$3685='PCE OPS consolidation 2001-2021'!$B3478),'[3]PCE Pivot Gen Sales'!$I$5:$I$3685)</f>
        <v>120-0000</v>
      </c>
      <c r="J3478" t="str">
        <f>VLOOKUP('PCE OPS consolidation 2001-2021'!I3478,'[3]LOOKUP INTERTIES 08032020'!$A$2:$B$206,2,FALSE)</f>
        <v>Hughes_grid</v>
      </c>
      <c r="K3478" s="7" t="str">
        <f>VLOOKUP(D3478,'LOOKUP Sales reporting 04192023'!$B$2:$Q$216,16,FALSE)</f>
        <v>Yukon-Koyukuk/Upper Tanana</v>
      </c>
      <c r="L3478" s="7">
        <f>VLOOKUP(D3478,'LOOKUP # of Communities'!$A$2:$C$182,3,FALSE)</f>
        <v>1</v>
      </c>
      <c r="M3478" t="s">
        <v>1746</v>
      </c>
      <c r="N3478" cm="1">
        <f t="array" ref="N3478">_xlfn.XLOOKUP(1,('[3]PCE season max PowerQuery'!$B$3:$B$3680='PCE OPS consolidation 2001-2021'!$A3478)*('[3]PCE season max PowerQuery'!$C$3:$C$3680='PCE OPS consolidation 2001-2021'!$B3478),'[3]PCE season max PowerQuery'!$F$3:$F$3680)/1000</f>
        <v>0.158</v>
      </c>
      <c r="O3478" cm="1">
        <f t="array" ref="O3478">_xlfn.XLOOKUP(1,('[3]PCE season max PowerQuery'!$B$3:$B$3680='PCE OPS consolidation 2001-2021'!$A3478)*('[3]PCE season max PowerQuery'!$C$3:$C$3680='PCE OPS consolidation 2001-2021'!$B3478),'[3]PCE season max PowerQuery'!$G$3:$G$3680)/1000</f>
        <v>0.22500000000000001</v>
      </c>
      <c r="P3478" cm="1">
        <f t="array" ref="P3478">_xlfn.XLOOKUP(1,('[3]PCE Pivot Gen Sales'!$A$5:$A$3685='PCE OPS consolidation 2001-2021'!$A3478)*('[3]PCE Pivot Gen Sales'!$B$5:$B$3685='PCE OPS consolidation 2001-2021'!$B3478),'[3]PCE Pivot Gen Sales'!$W$5:$W$3685)/1000</f>
        <v>433.13499999999999</v>
      </c>
      <c r="Q3478" cm="1">
        <f t="array" ref="Q3478">_xlfn.XLOOKUP(1,('[3]PCE Pivot Gen Sales'!$A$5:$A$3685='PCE OPS consolidation 2001-2021'!$A3478)*('[3]PCE Pivot Gen Sales'!$B$5:$B$3685='PCE OPS consolidation 2001-2021'!$B3478),'[3]PCE Pivot Gen Sales'!$O$5:$O$3685)/1000</f>
        <v>0</v>
      </c>
      <c r="Y3478" cm="1">
        <f t="array" ref="Y3478">_xlfn.XLOOKUP(1,('[3]PCE Pivot Gen Sales'!$A$5:$A$3685='PCE OPS consolidation 2001-2021'!$A3478)*('[3]PCE Pivot Gen Sales'!$B$5:$B$3685='PCE OPS consolidation 2001-2021'!$B3478),'[3]PCE Pivot Gen Sales'!$X$5:$X$3685)/1000</f>
        <v>433.13499999999999</v>
      </c>
      <c r="Z3478" cm="1">
        <f t="array" ref="Z3478">_xlfn.XLOOKUP(1,('[3]PCE Pivot Gen Sales'!$A$5:$A$3685='PCE OPS consolidation 2001-2021'!$A3478)*('[3]PCE Pivot Gen Sales'!$B$5:$B$3685='PCE OPS consolidation 2001-2021'!$B3478),'[3]PCE Pivot Gen Sales'!$Y$5:$Y$3685)/1000</f>
        <v>431.334</v>
      </c>
      <c r="AA3478" cm="1">
        <f t="array" ref="AA3478">_xlfn.XLOOKUP(1,('[3]PCE Pivot Gen Sales'!$A$5:$A$3685='PCE OPS consolidation 2001-2021'!$A3478)*('[3]PCE Pivot Gen Sales'!$B$5:$B$3685='PCE OPS consolidation 2001-2021'!$B3478),'[3]PCE Pivot Gen Sales'!$AA$5:$AA$3685)/1000</f>
        <v>0</v>
      </c>
      <c r="AB3478" cm="1">
        <f t="array" ref="AB3478">_xlfn.XLOOKUP(1,('[3]PCE Pivot Gen Sales'!$A$5:$A$3685='PCE OPS consolidation 2001-2021'!$A3478)*('[3]PCE Pivot Gen Sales'!$B$5:$B$3685='PCE OPS consolidation 2001-2021'!$B3478),'[3]PCE Pivot Gen Sales'!$U$5:$U$3685)/1000</f>
        <v>0.1</v>
      </c>
      <c r="AD3478" cm="1">
        <f t="array" ref="AD3478">_xlfn.XLOOKUP(1,('[3]PCE Pivot Gen Sales'!$A$5:$A$3685='PCE OPS consolidation 2001-2021'!$A3478)*('[3]PCE Pivot Gen Sales'!$B$5:$B$3685='PCE OPS consolidation 2001-2021'!$B3478),'[3]PCE Pivot Gen Sales'!$P$5:$P$3685)/1000</f>
        <v>32.776000000000003</v>
      </c>
      <c r="AE3478">
        <f t="shared" si="162"/>
        <v>32.776000000000003</v>
      </c>
      <c r="AF3478">
        <f t="shared" si="163"/>
        <v>464.21000000000004</v>
      </c>
      <c r="AG3478" s="55" cm="1">
        <f t="array" ref="AG3478">_xlfn.XLOOKUP(1,('[3]PCE Pivot Gen Sales'!$A$5:$A$3685='PCE OPS consolidation 2001-2021'!$A3478)*('[3]PCE Pivot Gen Sales'!$B$5:$B$3685='PCE OPS consolidation 2001-2021'!$B3478),'[3]PCE Pivot Gen Sales'!$Z$5:$Z$3685)/1000/12</f>
        <v>306.24714</v>
      </c>
      <c r="AN3478">
        <f t="shared" si="164"/>
        <v>306.24714</v>
      </c>
      <c r="AP3478" cm="1">
        <f t="array" ref="AP3478">_xlfn.XLOOKUP(1,('[3]PCE Pivot Gen Sales'!$A$5:$A$3685='PCE OPS consolidation 2001-2021'!$A3478)*('[3]PCE Pivot Gen Sales'!$B$5:$B$3685='PCE OPS consolidation 2001-2021'!$B3478),'[3]PCE Pivot Gen Sales'!$AB$5:$AB$3685)</f>
        <v>12</v>
      </c>
      <c r="AQ3478" t="s">
        <v>1748</v>
      </c>
    </row>
    <row r="3479" spans="1:43" x14ac:dyDescent="0.25">
      <c r="A3479">
        <v>2020</v>
      </c>
      <c r="B3479" t="s">
        <v>597</v>
      </c>
      <c r="C3479" t="str" cm="1">
        <f t="array" ref="C3479">_xlfn.XLOOKUP(1,('[3]PCE Pivot Gen Sales'!$A$5:$A$3685='PCE OPS consolidation 2001-2021'!A3479)*('[3]PCE Pivot Gen Sales'!$B$5:$B$3685='PCE OPS consolidation 2001-2021'!B3479),'[3]PCE Pivot Gen Sales'!$C$5:$C$3685)</f>
        <v>Huslia</v>
      </c>
      <c r="D3479" cm="1">
        <f t="array" ref="D3479">_xlfn.XLOOKUP(1,('[3]PCE Pivot Gen Sales'!$A$5:$A$3685='PCE OPS consolidation 2001-2021'!$A3479)*('[3]PCE Pivot Gen Sales'!$B$5:$B$3685='PCE OPS consolidation 2001-2021'!$B3479),'[3]PCE Pivot Gen Sales'!$D$5:$D$3685)</f>
        <v>331370</v>
      </c>
      <c r="E3479" t="str" cm="1">
        <f t="array" ref="E3479">_xlfn.XLOOKUP(1,('[3]PCE Pivot Gen Sales'!$A$5:$A$3685='PCE OPS consolidation 2001-2021'!$A3479)*('[3]PCE Pivot Gen Sales'!$B$5:$B$3685='PCE OPS consolidation 2001-2021'!$B3479),'[3]PCE Pivot Gen Sales'!$E$5:$E$3685)</f>
        <v>AEA-006</v>
      </c>
      <c r="F3479" cm="1">
        <f t="array" ref="F3479">_xlfn.XLOOKUP(1,('[3]PCE Pivot Gen Sales'!$A$5:$A$3685='PCE OPS consolidation 2001-2021'!$A3479)*('[3]PCE Pivot Gen Sales'!$B$5:$B$3685='PCE OPS consolidation 2001-2021'!$B3479),'[3]PCE Pivot Gen Sales'!$F$5:$F$3685)</f>
        <v>221</v>
      </c>
      <c r="G3479" t="str" cm="1">
        <f t="array" ref="G3479">_xlfn.XLOOKUP(1,('[3]PCE Pivot Gen Sales'!$A$5:$A$3685='PCE OPS consolidation 2001-2021'!$A3479)*('[3]PCE Pivot Gen Sales'!$B$5:$B$3685='PCE OPS consolidation 2001-2021'!$B3479),'[3]PCE Pivot Gen Sales'!$G$5:$G$3685)</f>
        <v>Alaska Village Electric Cooperative</v>
      </c>
      <c r="H3479" t="str" cm="1">
        <f t="array" ref="H3479">_xlfn.XLOOKUP(1,('[3]PCE Pivot Gen Sales'!$A$5:$A$3685='PCE OPS consolidation 2001-2021'!$A3479)*('[3]PCE Pivot Gen Sales'!$B$5:$B$3685='PCE OPS consolidation 2001-2021'!$B3479),'[3]PCE Pivot Gen Sales'!$H$5:$H$3685)</f>
        <v>Electric Co-op</v>
      </c>
      <c r="I3479" t="str" cm="1">
        <f t="array" ref="I3479">_xlfn.XLOOKUP(1,('[3]PCE Pivot Gen Sales'!$A$5:$A$3685='PCE OPS consolidation 2001-2021'!$A3479)*('[3]PCE Pivot Gen Sales'!$B$5:$B$3685='PCE OPS consolidation 2001-2021'!$B3479),'[3]PCE Pivot Gen Sales'!$I$5:$I$3685)</f>
        <v>051-0000</v>
      </c>
      <c r="J3479" t="str">
        <f>VLOOKUP('PCE OPS consolidation 2001-2021'!I3479,'[3]LOOKUP INTERTIES 08032020'!$A$2:$B$206,2,FALSE)</f>
        <v>Huslia_grid</v>
      </c>
      <c r="K3479" s="7" t="str">
        <f>VLOOKUP(D3479,'LOOKUP Sales reporting 04192023'!$B$2:$Q$216,16,FALSE)</f>
        <v>Yukon-Koyukuk/Upper Tanana</v>
      </c>
      <c r="L3479" s="7">
        <f>VLOOKUP(D3479,'LOOKUP # of Communities'!$A$2:$C$182,3,FALSE)</f>
        <v>1</v>
      </c>
      <c r="M3479" t="s">
        <v>1746</v>
      </c>
      <c r="N3479" cm="1">
        <f t="array" ref="N3479">_xlfn.XLOOKUP(1,('[3]PCE season max PowerQuery'!$B$3:$B$3680='PCE OPS consolidation 2001-2021'!$A3479)*('[3]PCE season max PowerQuery'!$C$3:$C$3680='PCE OPS consolidation 2001-2021'!$B3479),'[3]PCE season max PowerQuery'!$F$3:$F$3680)/1000</f>
        <v>0</v>
      </c>
      <c r="O3479" cm="1">
        <f t="array" ref="O3479">_xlfn.XLOOKUP(1,('[3]PCE season max PowerQuery'!$B$3:$B$3680='PCE OPS consolidation 2001-2021'!$A3479)*('[3]PCE season max PowerQuery'!$C$3:$C$3680='PCE OPS consolidation 2001-2021'!$B3479),'[3]PCE season max PowerQuery'!$G$3:$G$3680)/1000</f>
        <v>0</v>
      </c>
      <c r="P3479" cm="1">
        <f t="array" ref="P3479">_xlfn.XLOOKUP(1,('[3]PCE Pivot Gen Sales'!$A$5:$A$3685='PCE OPS consolidation 2001-2021'!$A3479)*('[3]PCE Pivot Gen Sales'!$B$5:$B$3685='PCE OPS consolidation 2001-2021'!$B3479),'[3]PCE Pivot Gen Sales'!$W$5:$W$3685)/1000</f>
        <v>1006.223</v>
      </c>
      <c r="Q3479" cm="1">
        <f t="array" ref="Q3479">_xlfn.XLOOKUP(1,('[3]PCE Pivot Gen Sales'!$A$5:$A$3685='PCE OPS consolidation 2001-2021'!$A3479)*('[3]PCE Pivot Gen Sales'!$B$5:$B$3685='PCE OPS consolidation 2001-2021'!$B3479),'[3]PCE Pivot Gen Sales'!$O$5:$O$3685)/1000</f>
        <v>0</v>
      </c>
      <c r="Y3479" cm="1">
        <f t="array" ref="Y3479">_xlfn.XLOOKUP(1,('[3]PCE Pivot Gen Sales'!$A$5:$A$3685='PCE OPS consolidation 2001-2021'!$A3479)*('[3]PCE Pivot Gen Sales'!$B$5:$B$3685='PCE OPS consolidation 2001-2021'!$B3479),'[3]PCE Pivot Gen Sales'!$X$5:$X$3685)/1000</f>
        <v>1006.223</v>
      </c>
      <c r="Z3479" cm="1">
        <f t="array" ref="Z3479">_xlfn.XLOOKUP(1,('[3]PCE Pivot Gen Sales'!$A$5:$A$3685='PCE OPS consolidation 2001-2021'!$A3479)*('[3]PCE Pivot Gen Sales'!$B$5:$B$3685='PCE OPS consolidation 2001-2021'!$B3479),'[3]PCE Pivot Gen Sales'!$Y$5:$Y$3685)/1000</f>
        <v>972.46900000000005</v>
      </c>
      <c r="AA3479" cm="1">
        <f t="array" ref="AA3479">_xlfn.XLOOKUP(1,('[3]PCE Pivot Gen Sales'!$A$5:$A$3685='PCE OPS consolidation 2001-2021'!$A3479)*('[3]PCE Pivot Gen Sales'!$B$5:$B$3685='PCE OPS consolidation 2001-2021'!$B3479),'[3]PCE Pivot Gen Sales'!$AA$5:$AA$3685)/1000</f>
        <v>0</v>
      </c>
      <c r="AB3479" cm="1">
        <f t="array" ref="AB3479">_xlfn.XLOOKUP(1,('[3]PCE Pivot Gen Sales'!$A$5:$A$3685='PCE OPS consolidation 2001-2021'!$A3479)*('[3]PCE Pivot Gen Sales'!$B$5:$B$3685='PCE OPS consolidation 2001-2021'!$B3479),'[3]PCE Pivot Gen Sales'!$U$5:$U$3685)/1000</f>
        <v>0</v>
      </c>
      <c r="AD3479" cm="1">
        <f t="array" ref="AD3479">_xlfn.XLOOKUP(1,('[3]PCE Pivot Gen Sales'!$A$5:$A$3685='PCE OPS consolidation 2001-2021'!$A3479)*('[3]PCE Pivot Gen Sales'!$B$5:$B$3685='PCE OPS consolidation 2001-2021'!$B3479),'[3]PCE Pivot Gen Sales'!$P$5:$P$3685)/1000</f>
        <v>31.585000000000001</v>
      </c>
      <c r="AE3479">
        <f t="shared" si="162"/>
        <v>31.585000000000001</v>
      </c>
      <c r="AF3479">
        <f t="shared" si="163"/>
        <v>1004.0540000000001</v>
      </c>
      <c r="AG3479" s="55" cm="1">
        <f t="array" ref="AG3479">_xlfn.XLOOKUP(1,('[3]PCE Pivot Gen Sales'!$A$5:$A$3685='PCE OPS consolidation 2001-2021'!$A3479)*('[3]PCE Pivot Gen Sales'!$B$5:$B$3685='PCE OPS consolidation 2001-2021'!$B3479),'[3]PCE Pivot Gen Sales'!$Z$5:$Z$3685)/1000/12</f>
        <v>521.61616378333326</v>
      </c>
      <c r="AN3479">
        <f t="shared" si="164"/>
        <v>521.61616378333326</v>
      </c>
      <c r="AP3479" cm="1">
        <f t="array" ref="AP3479">_xlfn.XLOOKUP(1,('[3]PCE Pivot Gen Sales'!$A$5:$A$3685='PCE OPS consolidation 2001-2021'!$A3479)*('[3]PCE Pivot Gen Sales'!$B$5:$B$3685='PCE OPS consolidation 2001-2021'!$B3479),'[3]PCE Pivot Gen Sales'!$AB$5:$AB$3685)</f>
        <v>12</v>
      </c>
      <c r="AQ3479" t="s">
        <v>1748</v>
      </c>
    </row>
    <row r="3480" spans="1:43" x14ac:dyDescent="0.25">
      <c r="A3480">
        <v>2020</v>
      </c>
      <c r="B3480" t="s">
        <v>467</v>
      </c>
      <c r="C3480" t="str" cm="1">
        <f t="array" ref="C3480">_xlfn.XLOOKUP(1,('[3]PCE Pivot Gen Sales'!$A$5:$A$3685='PCE OPS consolidation 2001-2021'!A3480)*('[3]PCE Pivot Gen Sales'!$B$5:$B$3685='PCE OPS consolidation 2001-2021'!B3480),'[3]PCE Pivot Gen Sales'!$C$5:$C$3685)</f>
        <v>Hydaburg</v>
      </c>
      <c r="D3480" cm="1">
        <f t="array" ref="D3480">_xlfn.XLOOKUP(1,('[3]PCE Pivot Gen Sales'!$A$5:$A$3685='PCE OPS consolidation 2001-2021'!$A3480)*('[3]PCE Pivot Gen Sales'!$B$5:$B$3685='PCE OPS consolidation 2001-2021'!$B3480),'[3]PCE Pivot Gen Sales'!$D$5:$D$3685)</f>
        <v>331150</v>
      </c>
      <c r="E3480" t="str" cm="1">
        <f t="array" ref="E3480">_xlfn.XLOOKUP(1,('[3]PCE Pivot Gen Sales'!$A$5:$A$3685='PCE OPS consolidation 2001-2021'!$A3480)*('[3]PCE Pivot Gen Sales'!$B$5:$B$3685='PCE OPS consolidation 2001-2021'!$B3480),'[3]PCE Pivot Gen Sales'!$E$5:$E$3685)</f>
        <v>AEA-005</v>
      </c>
      <c r="F3480" cm="1">
        <f t="array" ref="F3480">_xlfn.XLOOKUP(1,('[3]PCE Pivot Gen Sales'!$A$5:$A$3685='PCE OPS consolidation 2001-2021'!$A3480)*('[3]PCE Pivot Gen Sales'!$B$5:$B$3685='PCE OPS consolidation 2001-2021'!$B3480),'[3]PCE Pivot Gen Sales'!$F$5:$F$3685)</f>
        <v>219</v>
      </c>
      <c r="G3480" t="str" cm="1">
        <f t="array" ref="G3480">_xlfn.XLOOKUP(1,('[3]PCE Pivot Gen Sales'!$A$5:$A$3685='PCE OPS consolidation 2001-2021'!$A3480)*('[3]PCE Pivot Gen Sales'!$B$5:$B$3685='PCE OPS consolidation 2001-2021'!$B3480),'[3]PCE Pivot Gen Sales'!$G$5:$G$3685)</f>
        <v>Alaska Power &amp; Telephone Company</v>
      </c>
      <c r="H3480" t="str" cm="1">
        <f t="array" ref="H3480">_xlfn.XLOOKUP(1,('[3]PCE Pivot Gen Sales'!$A$5:$A$3685='PCE OPS consolidation 2001-2021'!$A3480)*('[3]PCE Pivot Gen Sales'!$B$5:$B$3685='PCE OPS consolidation 2001-2021'!$B3480),'[3]PCE Pivot Gen Sales'!$H$5:$H$3685)</f>
        <v>Private Electric Utility</v>
      </c>
      <c r="I3480" t="str" cm="1">
        <f t="array" ref="I3480">_xlfn.XLOOKUP(1,('[3]PCE Pivot Gen Sales'!$A$5:$A$3685='PCE OPS consolidation 2001-2021'!$A3480)*('[3]PCE Pivot Gen Sales'!$B$5:$B$3685='PCE OPS consolidation 2001-2021'!$B3480),'[3]PCE Pivot Gen Sales'!$I$5:$I$3685)</f>
        <v>023-2015</v>
      </c>
      <c r="J3480" t="str">
        <f>VLOOKUP('PCE OPS consolidation 2001-2021'!I3480,'[3]LOOKUP INTERTIES 08032020'!$A$2:$B$206,2,FALSE)</f>
        <v>Prince of Wales Is._grid</v>
      </c>
      <c r="K3480" s="7" t="str">
        <f>VLOOKUP(D3480,'LOOKUP Sales reporting 04192023'!$B$2:$Q$216,16,FALSE)</f>
        <v>Southeast</v>
      </c>
      <c r="L3480" s="7">
        <f>VLOOKUP(D3480,'LOOKUP # of Communities'!$A$2:$C$182,3,FALSE)</f>
        <v>1</v>
      </c>
      <c r="M3480" t="s">
        <v>1746</v>
      </c>
      <c r="N3480" cm="1">
        <f t="array" ref="N3480">_xlfn.XLOOKUP(1,('[3]PCE season max PowerQuery'!$B$3:$B$3680='PCE OPS consolidation 2001-2021'!$A3480)*('[3]PCE season max PowerQuery'!$C$3:$C$3680='PCE OPS consolidation 2001-2021'!$B3480),'[3]PCE season max PowerQuery'!$F$3:$F$3680)/1000</f>
        <v>0</v>
      </c>
      <c r="O3480" cm="1">
        <f t="array" ref="O3480">_xlfn.XLOOKUP(1,('[3]PCE season max PowerQuery'!$B$3:$B$3680='PCE OPS consolidation 2001-2021'!$A3480)*('[3]PCE season max PowerQuery'!$C$3:$C$3680='PCE OPS consolidation 2001-2021'!$B3480),'[3]PCE season max PowerQuery'!$G$3:$G$3680)/1000</f>
        <v>0</v>
      </c>
      <c r="P3480" cm="1">
        <f t="array" ref="P3480">_xlfn.XLOOKUP(1,('[3]PCE Pivot Gen Sales'!$A$5:$A$3685='PCE OPS consolidation 2001-2021'!$A3480)*('[3]PCE Pivot Gen Sales'!$B$5:$B$3685='PCE OPS consolidation 2001-2021'!$B3480),'[3]PCE Pivot Gen Sales'!$W$5:$W$3685)/1000</f>
        <v>-33.692999999999998</v>
      </c>
      <c r="Q3480" cm="1">
        <f t="array" ref="Q3480">_xlfn.XLOOKUP(1,('[3]PCE Pivot Gen Sales'!$A$5:$A$3685='PCE OPS consolidation 2001-2021'!$A3480)*('[3]PCE Pivot Gen Sales'!$B$5:$B$3685='PCE OPS consolidation 2001-2021'!$B3480),'[3]PCE Pivot Gen Sales'!$O$5:$O$3685)/1000</f>
        <v>0</v>
      </c>
      <c r="Y3480" cm="1">
        <f t="array" ref="Y3480">_xlfn.XLOOKUP(1,('[3]PCE Pivot Gen Sales'!$A$5:$A$3685='PCE OPS consolidation 2001-2021'!$A3480)*('[3]PCE Pivot Gen Sales'!$B$5:$B$3685='PCE OPS consolidation 2001-2021'!$B3480),'[3]PCE Pivot Gen Sales'!$X$5:$X$3685)/1000</f>
        <v>-33.692999999999998</v>
      </c>
      <c r="Z3480" cm="1">
        <f t="array" ref="Z3480">_xlfn.XLOOKUP(1,('[3]PCE Pivot Gen Sales'!$A$5:$A$3685='PCE OPS consolidation 2001-2021'!$A3480)*('[3]PCE Pivot Gen Sales'!$B$5:$B$3685='PCE OPS consolidation 2001-2021'!$B3480),'[3]PCE Pivot Gen Sales'!$Y$5:$Y$3685)/1000</f>
        <v>1703.0139999999999</v>
      </c>
      <c r="AA3480" cm="1">
        <f t="array" ref="AA3480">_xlfn.XLOOKUP(1,('[3]PCE Pivot Gen Sales'!$A$5:$A$3685='PCE OPS consolidation 2001-2021'!$A3480)*('[3]PCE Pivot Gen Sales'!$B$5:$B$3685='PCE OPS consolidation 2001-2021'!$B3480),'[3]PCE Pivot Gen Sales'!$AA$5:$AA$3685)/1000</f>
        <v>0</v>
      </c>
      <c r="AB3480" cm="1">
        <f t="array" ref="AB3480">_xlfn.XLOOKUP(1,('[3]PCE Pivot Gen Sales'!$A$5:$A$3685='PCE OPS consolidation 2001-2021'!$A3480)*('[3]PCE Pivot Gen Sales'!$B$5:$B$3685='PCE OPS consolidation 2001-2021'!$B3480),'[3]PCE Pivot Gen Sales'!$U$5:$U$3685)/1000</f>
        <v>0</v>
      </c>
      <c r="AD3480" cm="1">
        <f t="array" ref="AD3480">_xlfn.XLOOKUP(1,('[3]PCE Pivot Gen Sales'!$A$5:$A$3685='PCE OPS consolidation 2001-2021'!$A3480)*('[3]PCE Pivot Gen Sales'!$B$5:$B$3685='PCE OPS consolidation 2001-2021'!$B3480),'[3]PCE Pivot Gen Sales'!$P$5:$P$3685)/1000</f>
        <v>33.692999999999998</v>
      </c>
      <c r="AE3480">
        <f t="shared" si="162"/>
        <v>33.692999999999998</v>
      </c>
      <c r="AF3480">
        <f t="shared" si="163"/>
        <v>1736.7069999999999</v>
      </c>
      <c r="AG3480" s="55" cm="1">
        <f t="array" ref="AG3480">_xlfn.XLOOKUP(1,('[3]PCE Pivot Gen Sales'!$A$5:$A$3685='PCE OPS consolidation 2001-2021'!$A3480)*('[3]PCE Pivot Gen Sales'!$B$5:$B$3685='PCE OPS consolidation 2001-2021'!$B3480),'[3]PCE Pivot Gen Sales'!$Z$5:$Z$3685)/1000/12</f>
        <v>450.26270981666659</v>
      </c>
      <c r="AN3480">
        <f t="shared" si="164"/>
        <v>450.26270981666659</v>
      </c>
      <c r="AP3480" cm="1">
        <f t="array" ref="AP3480">_xlfn.XLOOKUP(1,('[3]PCE Pivot Gen Sales'!$A$5:$A$3685='PCE OPS consolidation 2001-2021'!$A3480)*('[3]PCE Pivot Gen Sales'!$B$5:$B$3685='PCE OPS consolidation 2001-2021'!$B3480),'[3]PCE Pivot Gen Sales'!$AB$5:$AB$3685)</f>
        <v>12</v>
      </c>
      <c r="AQ3480" t="s">
        <v>1748</v>
      </c>
    </row>
    <row r="3481" spans="1:43" x14ac:dyDescent="0.25">
      <c r="A3481">
        <v>2020</v>
      </c>
      <c r="B3481" t="s">
        <v>1044</v>
      </c>
      <c r="C3481" t="str" cm="1">
        <f t="array" ref="C3481">_xlfn.XLOOKUP(1,('[3]PCE Pivot Gen Sales'!$A$5:$A$3685='PCE OPS consolidation 2001-2021'!A3481)*('[3]PCE Pivot Gen Sales'!$B$5:$B$3685='PCE OPS consolidation 2001-2021'!B3481),'[3]PCE Pivot Gen Sales'!$C$5:$C$3685)</f>
        <v>Igiugig</v>
      </c>
      <c r="D3481" cm="1">
        <f t="array" ref="D3481">_xlfn.XLOOKUP(1,('[3]PCE Pivot Gen Sales'!$A$5:$A$3685='PCE OPS consolidation 2001-2021'!$A3481)*('[3]PCE Pivot Gen Sales'!$B$5:$B$3685='PCE OPS consolidation 2001-2021'!$B3481),'[3]PCE Pivot Gen Sales'!$D$5:$D$3685)</f>
        <v>332040</v>
      </c>
      <c r="E3481" t="str" cm="1">
        <f t="array" ref="E3481">_xlfn.XLOOKUP(1,('[3]PCE Pivot Gen Sales'!$A$5:$A$3685='PCE OPS consolidation 2001-2021'!$A3481)*('[3]PCE Pivot Gen Sales'!$B$5:$B$3685='PCE OPS consolidation 2001-2021'!$B3481),'[3]PCE Pivot Gen Sales'!$E$5:$E$3685)</f>
        <v>AEA-039</v>
      </c>
      <c r="F3481" cm="1">
        <f t="array" ref="F3481">_xlfn.XLOOKUP(1,('[3]PCE Pivot Gen Sales'!$A$5:$A$3685='PCE OPS consolidation 2001-2021'!$A3481)*('[3]PCE Pivot Gen Sales'!$B$5:$B$3685='PCE OPS consolidation 2001-2021'!$B3481),'[3]PCE Pivot Gen Sales'!$F$5:$F$3685)</f>
        <v>9192</v>
      </c>
      <c r="G3481" t="str" cm="1">
        <f t="array" ref="G3481">_xlfn.XLOOKUP(1,('[3]PCE Pivot Gen Sales'!$A$5:$A$3685='PCE OPS consolidation 2001-2021'!$A3481)*('[3]PCE Pivot Gen Sales'!$B$5:$B$3685='PCE OPS consolidation 2001-2021'!$B3481),'[3]PCE Pivot Gen Sales'!$G$5:$G$3685)</f>
        <v>Igiugig Electric Company</v>
      </c>
      <c r="H3481" t="str" cm="1">
        <f t="array" ref="H3481">_xlfn.XLOOKUP(1,('[3]PCE Pivot Gen Sales'!$A$5:$A$3685='PCE OPS consolidation 2001-2021'!$A3481)*('[3]PCE Pivot Gen Sales'!$B$5:$B$3685='PCE OPS consolidation 2001-2021'!$B3481),'[3]PCE Pivot Gen Sales'!$H$5:$H$3685)</f>
        <v>Private Electric Utility</v>
      </c>
      <c r="I3481" t="str" cm="1">
        <f t="array" ref="I3481">_xlfn.XLOOKUP(1,('[3]PCE Pivot Gen Sales'!$A$5:$A$3685='PCE OPS consolidation 2001-2021'!$A3481)*('[3]PCE Pivot Gen Sales'!$B$5:$B$3685='PCE OPS consolidation 2001-2021'!$B3481),'[3]PCE Pivot Gen Sales'!$I$5:$I$3685)</f>
        <v>121-0000</v>
      </c>
      <c r="J3481" t="str">
        <f>VLOOKUP('PCE OPS consolidation 2001-2021'!I3481,'[3]LOOKUP INTERTIES 08032020'!$A$2:$B$206,2,FALSE)</f>
        <v>Igiugig_grid</v>
      </c>
      <c r="K3481" s="7" t="str">
        <f>VLOOKUP(D3481,'LOOKUP Sales reporting 04192023'!$B$2:$Q$216,16,FALSE)</f>
        <v>Bristol Bay</v>
      </c>
      <c r="L3481" s="7">
        <f>VLOOKUP(D3481,'LOOKUP # of Communities'!$A$2:$C$182,3,FALSE)</f>
        <v>1</v>
      </c>
      <c r="M3481" t="s">
        <v>1746</v>
      </c>
      <c r="N3481" cm="1">
        <f t="array" ref="N3481">_xlfn.XLOOKUP(1,('[3]PCE season max PowerQuery'!$B$3:$B$3680='PCE OPS consolidation 2001-2021'!$A3481)*('[3]PCE season max PowerQuery'!$C$3:$C$3680='PCE OPS consolidation 2001-2021'!$B3481),'[3]PCE season max PowerQuery'!$F$3:$F$3680)/1000</f>
        <v>6.9000000000000006E-2</v>
      </c>
      <c r="O3481" cm="1">
        <f t="array" ref="O3481">_xlfn.XLOOKUP(1,('[3]PCE season max PowerQuery'!$B$3:$B$3680='PCE OPS consolidation 2001-2021'!$A3481)*('[3]PCE season max PowerQuery'!$C$3:$C$3680='PCE OPS consolidation 2001-2021'!$B3481),'[3]PCE season max PowerQuery'!$G$3:$G$3680)/1000</f>
        <v>8.6999999999999994E-2</v>
      </c>
      <c r="P3481" cm="1">
        <f t="array" ref="P3481">_xlfn.XLOOKUP(1,('[3]PCE Pivot Gen Sales'!$A$5:$A$3685='PCE OPS consolidation 2001-2021'!$A3481)*('[3]PCE Pivot Gen Sales'!$B$5:$B$3685='PCE OPS consolidation 2001-2021'!$B3481),'[3]PCE Pivot Gen Sales'!$W$5:$W$3685)/1000</f>
        <v>299.08800000000002</v>
      </c>
      <c r="Q3481" cm="1">
        <f t="array" ref="Q3481">_xlfn.XLOOKUP(1,('[3]PCE Pivot Gen Sales'!$A$5:$A$3685='PCE OPS consolidation 2001-2021'!$A3481)*('[3]PCE Pivot Gen Sales'!$B$5:$B$3685='PCE OPS consolidation 2001-2021'!$B3481),'[3]PCE Pivot Gen Sales'!$O$5:$O$3685)/1000</f>
        <v>0</v>
      </c>
      <c r="Y3481" cm="1">
        <f t="array" ref="Y3481">_xlfn.XLOOKUP(1,('[3]PCE Pivot Gen Sales'!$A$5:$A$3685='PCE OPS consolidation 2001-2021'!$A3481)*('[3]PCE Pivot Gen Sales'!$B$5:$B$3685='PCE OPS consolidation 2001-2021'!$B3481),'[3]PCE Pivot Gen Sales'!$X$5:$X$3685)/1000</f>
        <v>299.08800000000002</v>
      </c>
      <c r="Z3481" cm="1">
        <f t="array" ref="Z3481">_xlfn.XLOOKUP(1,('[3]PCE Pivot Gen Sales'!$A$5:$A$3685='PCE OPS consolidation 2001-2021'!$A3481)*('[3]PCE Pivot Gen Sales'!$B$5:$B$3685='PCE OPS consolidation 2001-2021'!$B3481),'[3]PCE Pivot Gen Sales'!$Y$5:$Y$3685)/1000</f>
        <v>252.773</v>
      </c>
      <c r="AA3481" cm="1">
        <f t="array" ref="AA3481">_xlfn.XLOOKUP(1,('[3]PCE Pivot Gen Sales'!$A$5:$A$3685='PCE OPS consolidation 2001-2021'!$A3481)*('[3]PCE Pivot Gen Sales'!$B$5:$B$3685='PCE OPS consolidation 2001-2021'!$B3481),'[3]PCE Pivot Gen Sales'!$AA$5:$AA$3685)/1000</f>
        <v>0</v>
      </c>
      <c r="AB3481" cm="1">
        <f t="array" ref="AB3481">_xlfn.XLOOKUP(1,('[3]PCE Pivot Gen Sales'!$A$5:$A$3685='PCE OPS consolidation 2001-2021'!$A3481)*('[3]PCE Pivot Gen Sales'!$B$5:$B$3685='PCE OPS consolidation 2001-2021'!$B3481),'[3]PCE Pivot Gen Sales'!$U$5:$U$3685)/1000</f>
        <v>0</v>
      </c>
      <c r="AD3481" cm="1">
        <f t="array" ref="AD3481">_xlfn.XLOOKUP(1,('[3]PCE Pivot Gen Sales'!$A$5:$A$3685='PCE OPS consolidation 2001-2021'!$A3481)*('[3]PCE Pivot Gen Sales'!$B$5:$B$3685='PCE OPS consolidation 2001-2021'!$B3481),'[3]PCE Pivot Gen Sales'!$P$5:$P$3685)/1000</f>
        <v>16.853999999999999</v>
      </c>
      <c r="AE3481">
        <f t="shared" si="162"/>
        <v>16.853999999999999</v>
      </c>
      <c r="AF3481">
        <f t="shared" si="163"/>
        <v>269.62700000000001</v>
      </c>
      <c r="AG3481" s="55" cm="1">
        <f t="array" ref="AG3481">_xlfn.XLOOKUP(1,('[3]PCE Pivot Gen Sales'!$A$5:$A$3685='PCE OPS consolidation 2001-2021'!$A3481)*('[3]PCE Pivot Gen Sales'!$B$5:$B$3685='PCE OPS consolidation 2001-2021'!$B3481),'[3]PCE Pivot Gen Sales'!$Z$5:$Z$3685)/1000/12</f>
        <v>231.67277382500004</v>
      </c>
      <c r="AN3481">
        <f t="shared" si="164"/>
        <v>231.67277382500004</v>
      </c>
      <c r="AP3481" cm="1">
        <f t="array" ref="AP3481">_xlfn.XLOOKUP(1,('[3]PCE Pivot Gen Sales'!$A$5:$A$3685='PCE OPS consolidation 2001-2021'!$A3481)*('[3]PCE Pivot Gen Sales'!$B$5:$B$3685='PCE OPS consolidation 2001-2021'!$B3481),'[3]PCE Pivot Gen Sales'!$AB$5:$AB$3685)</f>
        <v>12</v>
      </c>
      <c r="AQ3481" t="s">
        <v>1748</v>
      </c>
    </row>
    <row r="3482" spans="1:43" x14ac:dyDescent="0.25">
      <c r="A3482">
        <v>2020</v>
      </c>
      <c r="B3482" t="s">
        <v>1050</v>
      </c>
      <c r="C3482" t="str" cm="1">
        <f t="array" ref="C3482">_xlfn.XLOOKUP(1,('[3]PCE Pivot Gen Sales'!$A$5:$A$3685='PCE OPS consolidation 2001-2021'!A3482)*('[3]PCE Pivot Gen Sales'!$B$5:$B$3685='PCE OPS consolidation 2001-2021'!B3482),'[3]PCE Pivot Gen Sales'!$C$5:$C$3685)</f>
        <v>Iliamna, Newhalen, Nondalton</v>
      </c>
      <c r="D3482" cm="1">
        <f t="array" ref="D3482">_xlfn.XLOOKUP(1,('[3]PCE Pivot Gen Sales'!$A$5:$A$3685='PCE OPS consolidation 2001-2021'!$A3482)*('[3]PCE Pivot Gen Sales'!$B$5:$B$3685='PCE OPS consolidation 2001-2021'!$B3482),'[3]PCE Pivot Gen Sales'!$D$5:$D$3685)</f>
        <v>332050</v>
      </c>
      <c r="E3482" t="str" cm="1">
        <f t="array" ref="E3482">_xlfn.XLOOKUP(1,('[3]PCE Pivot Gen Sales'!$A$5:$A$3685='PCE OPS consolidation 2001-2021'!$A3482)*('[3]PCE Pivot Gen Sales'!$B$5:$B$3685='PCE OPS consolidation 2001-2021'!$B3482),'[3]PCE Pivot Gen Sales'!$E$5:$E$3685)</f>
        <v>AEA-040</v>
      </c>
      <c r="F3482" cm="1">
        <f t="array" ref="F3482">_xlfn.XLOOKUP(1,('[3]PCE Pivot Gen Sales'!$A$5:$A$3685='PCE OPS consolidation 2001-2021'!$A3482)*('[3]PCE Pivot Gen Sales'!$B$5:$B$3685='PCE OPS consolidation 2001-2021'!$B3482),'[3]PCE Pivot Gen Sales'!$F$5:$F$3685)</f>
        <v>9188</v>
      </c>
      <c r="G3482" t="str" cm="1">
        <f t="array" ref="G3482">_xlfn.XLOOKUP(1,('[3]PCE Pivot Gen Sales'!$A$5:$A$3685='PCE OPS consolidation 2001-2021'!$A3482)*('[3]PCE Pivot Gen Sales'!$B$5:$B$3685='PCE OPS consolidation 2001-2021'!$B3482),'[3]PCE Pivot Gen Sales'!$G$5:$G$3685)</f>
        <v>I-N-N Electric Coop, Inc</v>
      </c>
      <c r="H3482" t="str" cm="1">
        <f t="array" ref="H3482">_xlfn.XLOOKUP(1,('[3]PCE Pivot Gen Sales'!$A$5:$A$3685='PCE OPS consolidation 2001-2021'!$A3482)*('[3]PCE Pivot Gen Sales'!$B$5:$B$3685='PCE OPS consolidation 2001-2021'!$B3482),'[3]PCE Pivot Gen Sales'!$H$5:$H$3685)</f>
        <v>Electric Co-op</v>
      </c>
      <c r="I3482" t="str" cm="1">
        <f t="array" ref="I3482">_xlfn.XLOOKUP(1,('[3]PCE Pivot Gen Sales'!$A$5:$A$3685='PCE OPS consolidation 2001-2021'!$A3482)*('[3]PCE Pivot Gen Sales'!$B$5:$B$3685='PCE OPS consolidation 2001-2021'!$B3482),'[3]PCE Pivot Gen Sales'!$I$5:$I$3685)</f>
        <v>123-1983</v>
      </c>
      <c r="J3482" t="str">
        <f>VLOOKUP('PCE OPS consolidation 2001-2021'!I3482,'[3]LOOKUP INTERTIES 08032020'!$A$2:$B$206,2,FALSE)</f>
        <v>Newhalen_grid</v>
      </c>
      <c r="K3482" s="7" t="str">
        <f>VLOOKUP(D3482,'LOOKUP Sales reporting 04192023'!$B$2:$Q$216,16,FALSE)</f>
        <v>Bristol Bay</v>
      </c>
      <c r="L3482" s="7">
        <f>VLOOKUP(D3482,'LOOKUP # of Communities'!$A$2:$C$182,3,FALSE)</f>
        <v>3</v>
      </c>
      <c r="M3482" t="s">
        <v>1746</v>
      </c>
      <c r="N3482" cm="1">
        <f t="array" ref="N3482">_xlfn.XLOOKUP(1,('[3]PCE season max PowerQuery'!$B$3:$B$3680='PCE OPS consolidation 2001-2021'!$A3482)*('[3]PCE season max PowerQuery'!$C$3:$C$3680='PCE OPS consolidation 2001-2021'!$B3482),'[3]PCE season max PowerQuery'!$F$3:$F$3680)/1000</f>
        <v>0.60699999999999998</v>
      </c>
      <c r="O3482" cm="1">
        <f t="array" ref="O3482">_xlfn.XLOOKUP(1,('[3]PCE season max PowerQuery'!$B$3:$B$3680='PCE OPS consolidation 2001-2021'!$A3482)*('[3]PCE season max PowerQuery'!$C$3:$C$3680='PCE OPS consolidation 2001-2021'!$B3482),'[3]PCE season max PowerQuery'!$G$3:$G$3680)/1000</f>
        <v>0.78</v>
      </c>
      <c r="P3482" cm="1">
        <f t="array" ref="P3482">_xlfn.XLOOKUP(1,('[3]PCE Pivot Gen Sales'!$A$5:$A$3685='PCE OPS consolidation 2001-2021'!$A3482)*('[3]PCE Pivot Gen Sales'!$B$5:$B$3685='PCE OPS consolidation 2001-2021'!$B3482),'[3]PCE Pivot Gen Sales'!$W$5:$W$3685)/1000</f>
        <v>3399.9670000000001</v>
      </c>
      <c r="Q3482" cm="1">
        <f t="array" ref="Q3482">_xlfn.XLOOKUP(1,('[3]PCE Pivot Gen Sales'!$A$5:$A$3685='PCE OPS consolidation 2001-2021'!$A3482)*('[3]PCE Pivot Gen Sales'!$B$5:$B$3685='PCE OPS consolidation 2001-2021'!$B3482),'[3]PCE Pivot Gen Sales'!$O$5:$O$3685)/1000</f>
        <v>0</v>
      </c>
      <c r="Y3482" cm="1">
        <f t="array" ref="Y3482">_xlfn.XLOOKUP(1,('[3]PCE Pivot Gen Sales'!$A$5:$A$3685='PCE OPS consolidation 2001-2021'!$A3482)*('[3]PCE Pivot Gen Sales'!$B$5:$B$3685='PCE OPS consolidation 2001-2021'!$B3482),'[3]PCE Pivot Gen Sales'!$X$5:$X$3685)/1000</f>
        <v>3399.9670000000001</v>
      </c>
      <c r="Z3482" cm="1">
        <f t="array" ref="Z3482">_xlfn.XLOOKUP(1,('[3]PCE Pivot Gen Sales'!$A$5:$A$3685='PCE OPS consolidation 2001-2021'!$A3482)*('[3]PCE Pivot Gen Sales'!$B$5:$B$3685='PCE OPS consolidation 2001-2021'!$B3482),'[3]PCE Pivot Gen Sales'!$Y$5:$Y$3685)/1000</f>
        <v>3076.82</v>
      </c>
      <c r="AA3482" cm="1">
        <f t="array" ref="AA3482">_xlfn.XLOOKUP(1,('[3]PCE Pivot Gen Sales'!$A$5:$A$3685='PCE OPS consolidation 2001-2021'!$A3482)*('[3]PCE Pivot Gen Sales'!$B$5:$B$3685='PCE OPS consolidation 2001-2021'!$B3482),'[3]PCE Pivot Gen Sales'!$AA$5:$AA$3685)/1000</f>
        <v>0</v>
      </c>
      <c r="AB3482" cm="1">
        <f t="array" ref="AB3482">_xlfn.XLOOKUP(1,('[3]PCE Pivot Gen Sales'!$A$5:$A$3685='PCE OPS consolidation 2001-2021'!$A3482)*('[3]PCE Pivot Gen Sales'!$B$5:$B$3685='PCE OPS consolidation 2001-2021'!$B3482),'[3]PCE Pivot Gen Sales'!$U$5:$U$3685)/1000</f>
        <v>0</v>
      </c>
      <c r="AD3482" cm="1">
        <f t="array" ref="AD3482">_xlfn.XLOOKUP(1,('[3]PCE Pivot Gen Sales'!$A$5:$A$3685='PCE OPS consolidation 2001-2021'!$A3482)*('[3]PCE Pivot Gen Sales'!$B$5:$B$3685='PCE OPS consolidation 2001-2021'!$B3482),'[3]PCE Pivot Gen Sales'!$P$5:$P$3685)/1000</f>
        <v>472.74299999999999</v>
      </c>
      <c r="AE3482">
        <f t="shared" si="162"/>
        <v>472.74299999999999</v>
      </c>
      <c r="AF3482">
        <f t="shared" si="163"/>
        <v>3549.5630000000001</v>
      </c>
      <c r="AG3482" s="55" cm="1">
        <f t="array" ref="AG3482">_xlfn.XLOOKUP(1,('[3]PCE Pivot Gen Sales'!$A$5:$A$3685='PCE OPS consolidation 2001-2021'!$A3482)*('[3]PCE Pivot Gen Sales'!$B$5:$B$3685='PCE OPS consolidation 2001-2021'!$B3482),'[3]PCE Pivot Gen Sales'!$Z$5:$Z$3685)/1000/12</f>
        <v>1953.7807</v>
      </c>
      <c r="AN3482">
        <f t="shared" si="164"/>
        <v>1953.7807</v>
      </c>
      <c r="AP3482" cm="1">
        <f t="array" ref="AP3482">_xlfn.XLOOKUP(1,('[3]PCE Pivot Gen Sales'!$A$5:$A$3685='PCE OPS consolidation 2001-2021'!$A3482)*('[3]PCE Pivot Gen Sales'!$B$5:$B$3685='PCE OPS consolidation 2001-2021'!$B3482),'[3]PCE Pivot Gen Sales'!$AB$5:$AB$3685)</f>
        <v>12</v>
      </c>
      <c r="AQ3482" t="s">
        <v>1748</v>
      </c>
    </row>
    <row r="3483" spans="1:43" x14ac:dyDescent="0.25">
      <c r="A3483">
        <v>2020</v>
      </c>
      <c r="B3483" t="s">
        <v>1523</v>
      </c>
      <c r="C3483" t="str" cm="1">
        <f t="array" ref="C3483">_xlfn.XLOOKUP(1,('[3]PCE Pivot Gen Sales'!$A$5:$A$3685='PCE OPS consolidation 2001-2021'!A3483)*('[3]PCE Pivot Gen Sales'!$B$5:$B$3685='PCE OPS consolidation 2001-2021'!B3483),'[3]PCE Pivot Gen Sales'!$C$5:$C$3685)</f>
        <v>Kake</v>
      </c>
      <c r="D3483" cm="1">
        <f t="array" ref="D3483">_xlfn.XLOOKUP(1,('[3]PCE Pivot Gen Sales'!$A$5:$A$3685='PCE OPS consolidation 2001-2021'!$A3483)*('[3]PCE Pivot Gen Sales'!$B$5:$B$3685='PCE OPS consolidation 2001-2021'!$B3483),'[3]PCE Pivot Gen Sales'!$D$5:$D$3685)</f>
        <v>332680</v>
      </c>
      <c r="E3483" t="str" cm="1">
        <f t="array" ref="E3483">_xlfn.XLOOKUP(1,('[3]PCE Pivot Gen Sales'!$A$5:$A$3685='PCE OPS consolidation 2001-2021'!$A3483)*('[3]PCE Pivot Gen Sales'!$B$5:$B$3685='PCE OPS consolidation 2001-2021'!$B3483),'[3]PCE Pivot Gen Sales'!$E$5:$E$3685)</f>
        <v>AEA-041</v>
      </c>
      <c r="F3483" cm="1">
        <f t="array" ref="F3483">_xlfn.XLOOKUP(1,('[3]PCE Pivot Gen Sales'!$A$5:$A$3685='PCE OPS consolidation 2001-2021'!$A3483)*('[3]PCE Pivot Gen Sales'!$B$5:$B$3685='PCE OPS consolidation 2001-2021'!$B3483),'[3]PCE Pivot Gen Sales'!$F$5:$F$3685)</f>
        <v>18963</v>
      </c>
      <c r="G3483" t="str" cm="1">
        <f t="array" ref="G3483">_xlfn.XLOOKUP(1,('[3]PCE Pivot Gen Sales'!$A$5:$A$3685='PCE OPS consolidation 2001-2021'!$A3483)*('[3]PCE Pivot Gen Sales'!$B$5:$B$3685='PCE OPS consolidation 2001-2021'!$B3483),'[3]PCE Pivot Gen Sales'!$G$5:$G$3685)</f>
        <v>Inside Passage Electric</v>
      </c>
      <c r="H3483" t="str" cm="1">
        <f t="array" ref="H3483">_xlfn.XLOOKUP(1,('[3]PCE Pivot Gen Sales'!$A$5:$A$3685='PCE OPS consolidation 2001-2021'!$A3483)*('[3]PCE Pivot Gen Sales'!$B$5:$B$3685='PCE OPS consolidation 2001-2021'!$B3483),'[3]PCE Pivot Gen Sales'!$H$5:$H$3685)</f>
        <v>Electric Co-op</v>
      </c>
      <c r="I3483" t="str" cm="1">
        <f t="array" ref="I3483">_xlfn.XLOOKUP(1,('[3]PCE Pivot Gen Sales'!$A$5:$A$3685='PCE OPS consolidation 2001-2021'!$A3483)*('[3]PCE Pivot Gen Sales'!$B$5:$B$3685='PCE OPS consolidation 2001-2021'!$B3483),'[3]PCE Pivot Gen Sales'!$I$5:$I$3685)</f>
        <v>129-0000</v>
      </c>
      <c r="J3483" t="str">
        <f>VLOOKUP('PCE OPS consolidation 2001-2021'!I3483,'[3]LOOKUP INTERTIES 08032020'!$A$2:$B$206,2,FALSE)</f>
        <v>Kake_grid</v>
      </c>
      <c r="K3483" s="7" t="str">
        <f>VLOOKUP(D3483,'LOOKUP Sales reporting 04192023'!$B$2:$Q$216,16,FALSE)</f>
        <v>Southeast</v>
      </c>
      <c r="L3483" s="7">
        <f>VLOOKUP(D3483,'LOOKUP # of Communities'!$A$2:$C$182,3,FALSE)</f>
        <v>1</v>
      </c>
      <c r="M3483" t="s">
        <v>1746</v>
      </c>
      <c r="N3483" cm="1">
        <f t="array" ref="N3483">_xlfn.XLOOKUP(1,('[3]PCE season max PowerQuery'!$B$3:$B$3680='PCE OPS consolidation 2001-2021'!$A3483)*('[3]PCE season max PowerQuery'!$C$3:$C$3680='PCE OPS consolidation 2001-2021'!$B3483),'[3]PCE season max PowerQuery'!$F$3:$F$3680)/1000</f>
        <v>0.318</v>
      </c>
      <c r="O3483" cm="1">
        <f t="array" ref="O3483">_xlfn.XLOOKUP(1,('[3]PCE season max PowerQuery'!$B$3:$B$3680='PCE OPS consolidation 2001-2021'!$A3483)*('[3]PCE season max PowerQuery'!$C$3:$C$3680='PCE OPS consolidation 2001-2021'!$B3483),'[3]PCE season max PowerQuery'!$G$3:$G$3680)/1000</f>
        <v>0.73699999999999999</v>
      </c>
      <c r="P3483" cm="1">
        <f t="array" ref="P3483">_xlfn.XLOOKUP(1,('[3]PCE Pivot Gen Sales'!$A$5:$A$3685='PCE OPS consolidation 2001-2021'!$A3483)*('[3]PCE Pivot Gen Sales'!$B$5:$B$3685='PCE OPS consolidation 2001-2021'!$B3483),'[3]PCE Pivot Gen Sales'!$W$5:$W$3685)/1000</f>
        <v>2208.3620000000001</v>
      </c>
      <c r="Q3483" cm="1">
        <f t="array" ref="Q3483">_xlfn.XLOOKUP(1,('[3]PCE Pivot Gen Sales'!$A$5:$A$3685='PCE OPS consolidation 2001-2021'!$A3483)*('[3]PCE Pivot Gen Sales'!$B$5:$B$3685='PCE OPS consolidation 2001-2021'!$B3483),'[3]PCE Pivot Gen Sales'!$O$5:$O$3685)/1000</f>
        <v>0</v>
      </c>
      <c r="Y3483" cm="1">
        <f t="array" ref="Y3483">_xlfn.XLOOKUP(1,('[3]PCE Pivot Gen Sales'!$A$5:$A$3685='PCE OPS consolidation 2001-2021'!$A3483)*('[3]PCE Pivot Gen Sales'!$B$5:$B$3685='PCE OPS consolidation 2001-2021'!$B3483),'[3]PCE Pivot Gen Sales'!$X$5:$X$3685)/1000</f>
        <v>2208.3620000000001</v>
      </c>
      <c r="Z3483" cm="1">
        <f t="array" ref="Z3483">_xlfn.XLOOKUP(1,('[3]PCE Pivot Gen Sales'!$A$5:$A$3685='PCE OPS consolidation 2001-2021'!$A3483)*('[3]PCE Pivot Gen Sales'!$B$5:$B$3685='PCE OPS consolidation 2001-2021'!$B3483),'[3]PCE Pivot Gen Sales'!$Y$5:$Y$3685)/1000</f>
        <v>1984.884</v>
      </c>
      <c r="AA3483" cm="1">
        <f t="array" ref="AA3483">_xlfn.XLOOKUP(1,('[3]PCE Pivot Gen Sales'!$A$5:$A$3685='PCE OPS consolidation 2001-2021'!$A3483)*('[3]PCE Pivot Gen Sales'!$B$5:$B$3685='PCE OPS consolidation 2001-2021'!$B3483),'[3]PCE Pivot Gen Sales'!$AA$5:$AA$3685)/1000</f>
        <v>0</v>
      </c>
      <c r="AB3483" cm="1">
        <f t="array" ref="AB3483">_xlfn.XLOOKUP(1,('[3]PCE Pivot Gen Sales'!$A$5:$A$3685='PCE OPS consolidation 2001-2021'!$A3483)*('[3]PCE Pivot Gen Sales'!$B$5:$B$3685='PCE OPS consolidation 2001-2021'!$B3483),'[3]PCE Pivot Gen Sales'!$U$5:$U$3685)/1000</f>
        <v>0</v>
      </c>
      <c r="AD3483" cm="1">
        <f t="array" ref="AD3483">_xlfn.XLOOKUP(1,('[3]PCE Pivot Gen Sales'!$A$5:$A$3685='PCE OPS consolidation 2001-2021'!$A3483)*('[3]PCE Pivot Gen Sales'!$B$5:$B$3685='PCE OPS consolidation 2001-2021'!$B3483),'[3]PCE Pivot Gen Sales'!$P$5:$P$3685)/1000</f>
        <v>81.417000000000002</v>
      </c>
      <c r="AE3483">
        <f t="shared" si="162"/>
        <v>81.417000000000002</v>
      </c>
      <c r="AF3483">
        <f t="shared" si="163"/>
        <v>2066.3009999999999</v>
      </c>
      <c r="AG3483" s="55" cm="1">
        <f t="array" ref="AG3483">_xlfn.XLOOKUP(1,('[3]PCE Pivot Gen Sales'!$A$5:$A$3685='PCE OPS consolidation 2001-2021'!$A3483)*('[3]PCE Pivot Gen Sales'!$B$5:$B$3685='PCE OPS consolidation 2001-2021'!$B3483),'[3]PCE Pivot Gen Sales'!$Z$5:$Z$3685)/1000/12</f>
        <v>1131.9793451999997</v>
      </c>
      <c r="AN3483">
        <f t="shared" si="164"/>
        <v>1131.9793451999997</v>
      </c>
      <c r="AP3483" cm="1">
        <f t="array" ref="AP3483">_xlfn.XLOOKUP(1,('[3]PCE Pivot Gen Sales'!$A$5:$A$3685='PCE OPS consolidation 2001-2021'!$A3483)*('[3]PCE Pivot Gen Sales'!$B$5:$B$3685='PCE OPS consolidation 2001-2021'!$B3483),'[3]PCE Pivot Gen Sales'!$AB$5:$AB$3685)</f>
        <v>12</v>
      </c>
      <c r="AQ3483" t="s">
        <v>1748</v>
      </c>
    </row>
    <row r="3484" spans="1:43" x14ac:dyDescent="0.25">
      <c r="A3484">
        <v>2020</v>
      </c>
      <c r="B3484" t="s">
        <v>1310</v>
      </c>
      <c r="C3484" t="str" cm="1">
        <f t="array" ref="C3484">_xlfn.XLOOKUP(1,('[3]PCE Pivot Gen Sales'!$A$5:$A$3685='PCE OPS consolidation 2001-2021'!A3484)*('[3]PCE Pivot Gen Sales'!$B$5:$B$3685='PCE OPS consolidation 2001-2021'!B3484),'[3]PCE Pivot Gen Sales'!$C$5:$C$3685)</f>
        <v>Kaktovik</v>
      </c>
      <c r="D3484" cm="1">
        <f t="array" ref="D3484">_xlfn.XLOOKUP(1,('[3]PCE Pivot Gen Sales'!$A$5:$A$3685='PCE OPS consolidation 2001-2021'!$A3484)*('[3]PCE Pivot Gen Sales'!$B$5:$B$3685='PCE OPS consolidation 2001-2021'!$B3484),'[3]PCE Pivot Gen Sales'!$D$5:$D$3685)</f>
        <v>332370</v>
      </c>
      <c r="E3484" t="str" cm="1">
        <f t="array" ref="E3484">_xlfn.XLOOKUP(1,('[3]PCE Pivot Gen Sales'!$A$5:$A$3685='PCE OPS consolidation 2001-2021'!$A3484)*('[3]PCE Pivot Gen Sales'!$B$5:$B$3685='PCE OPS consolidation 2001-2021'!$B3484),'[3]PCE Pivot Gen Sales'!$E$5:$E$3685)</f>
        <v>AEA-067</v>
      </c>
      <c r="F3484" cm="1">
        <f t="array" ref="F3484">_xlfn.XLOOKUP(1,('[3]PCE Pivot Gen Sales'!$A$5:$A$3685='PCE OPS consolidation 2001-2021'!$A3484)*('[3]PCE Pivot Gen Sales'!$B$5:$B$3685='PCE OPS consolidation 2001-2021'!$B3484),'[3]PCE Pivot Gen Sales'!$F$5:$F$3685)</f>
        <v>26616</v>
      </c>
      <c r="G3484" t="str" cm="1">
        <f t="array" ref="G3484">_xlfn.XLOOKUP(1,('[3]PCE Pivot Gen Sales'!$A$5:$A$3685='PCE OPS consolidation 2001-2021'!$A3484)*('[3]PCE Pivot Gen Sales'!$B$5:$B$3685='PCE OPS consolidation 2001-2021'!$B3484),'[3]PCE Pivot Gen Sales'!$G$5:$G$3685)</f>
        <v>North Slope Borough Power &amp; Light</v>
      </c>
      <c r="H3484" t="str" cm="1">
        <f t="array" ref="H3484">_xlfn.XLOOKUP(1,('[3]PCE Pivot Gen Sales'!$A$5:$A$3685='PCE OPS consolidation 2001-2021'!$A3484)*('[3]PCE Pivot Gen Sales'!$B$5:$B$3685='PCE OPS consolidation 2001-2021'!$B3484),'[3]PCE Pivot Gen Sales'!$H$5:$H$3685)</f>
        <v>Public Electric Utility</v>
      </c>
      <c r="I3484" t="str" cm="1">
        <f t="array" ref="I3484">_xlfn.XLOOKUP(1,('[3]PCE Pivot Gen Sales'!$A$5:$A$3685='PCE OPS consolidation 2001-2021'!$A3484)*('[3]PCE Pivot Gen Sales'!$B$5:$B$3685='PCE OPS consolidation 2001-2021'!$B3484),'[3]PCE Pivot Gen Sales'!$I$5:$I$3685)</f>
        <v>162-0000</v>
      </c>
      <c r="J3484" t="str">
        <f>VLOOKUP('PCE OPS consolidation 2001-2021'!I3484,'[3]LOOKUP INTERTIES 08032020'!$A$2:$B$206,2,FALSE)</f>
        <v>Kaktovik_grid</v>
      </c>
      <c r="K3484" s="7" t="str">
        <f>VLOOKUP(D3484,'LOOKUP Sales reporting 04192023'!$B$2:$Q$216,16,FALSE)</f>
        <v>North Slope</v>
      </c>
      <c r="L3484" s="7">
        <f>VLOOKUP(D3484,'LOOKUP # of Communities'!$A$2:$C$182,3,FALSE)</f>
        <v>1</v>
      </c>
      <c r="M3484" t="s">
        <v>1746</v>
      </c>
      <c r="N3484" cm="1">
        <f t="array" ref="N3484">_xlfn.XLOOKUP(1,('[3]PCE season max PowerQuery'!$B$3:$B$3680='PCE OPS consolidation 2001-2021'!$A3484)*('[3]PCE season max PowerQuery'!$C$3:$C$3680='PCE OPS consolidation 2001-2021'!$B3484),'[3]PCE season max PowerQuery'!$F$3:$F$3680)/1000</f>
        <v>0.64200000000000002</v>
      </c>
      <c r="O3484" cm="1">
        <f t="array" ref="O3484">_xlfn.XLOOKUP(1,('[3]PCE season max PowerQuery'!$B$3:$B$3680='PCE OPS consolidation 2001-2021'!$A3484)*('[3]PCE season max PowerQuery'!$C$3:$C$3680='PCE OPS consolidation 2001-2021'!$B3484),'[3]PCE season max PowerQuery'!$G$3:$G$3680)/1000</f>
        <v>0.80900000000000005</v>
      </c>
      <c r="P3484" cm="1">
        <f t="array" ref="P3484">_xlfn.XLOOKUP(1,('[3]PCE Pivot Gen Sales'!$A$5:$A$3685='PCE OPS consolidation 2001-2021'!$A3484)*('[3]PCE Pivot Gen Sales'!$B$5:$B$3685='PCE OPS consolidation 2001-2021'!$B3484),'[3]PCE Pivot Gen Sales'!$W$5:$W$3685)/1000</f>
        <v>3719.3420000000001</v>
      </c>
      <c r="Q3484" cm="1">
        <f t="array" ref="Q3484">_xlfn.XLOOKUP(1,('[3]PCE Pivot Gen Sales'!$A$5:$A$3685='PCE OPS consolidation 2001-2021'!$A3484)*('[3]PCE Pivot Gen Sales'!$B$5:$B$3685='PCE OPS consolidation 2001-2021'!$B3484),'[3]PCE Pivot Gen Sales'!$O$5:$O$3685)/1000</f>
        <v>0</v>
      </c>
      <c r="Y3484" cm="1">
        <f t="array" ref="Y3484">_xlfn.XLOOKUP(1,('[3]PCE Pivot Gen Sales'!$A$5:$A$3685='PCE OPS consolidation 2001-2021'!$A3484)*('[3]PCE Pivot Gen Sales'!$B$5:$B$3685='PCE OPS consolidation 2001-2021'!$B3484),'[3]PCE Pivot Gen Sales'!$X$5:$X$3685)/1000</f>
        <v>3719.3420000000001</v>
      </c>
      <c r="Z3484" cm="1">
        <f t="array" ref="Z3484">_xlfn.XLOOKUP(1,('[3]PCE Pivot Gen Sales'!$A$5:$A$3685='PCE OPS consolidation 2001-2021'!$A3484)*('[3]PCE Pivot Gen Sales'!$B$5:$B$3685='PCE OPS consolidation 2001-2021'!$B3484),'[3]PCE Pivot Gen Sales'!$Y$5:$Y$3685)/1000</f>
        <v>4052.7359999999999</v>
      </c>
      <c r="AA3484" cm="1">
        <f t="array" ref="AA3484">_xlfn.XLOOKUP(1,('[3]PCE Pivot Gen Sales'!$A$5:$A$3685='PCE OPS consolidation 2001-2021'!$A3484)*('[3]PCE Pivot Gen Sales'!$B$5:$B$3685='PCE OPS consolidation 2001-2021'!$B3484),'[3]PCE Pivot Gen Sales'!$AA$5:$AA$3685)/1000</f>
        <v>0</v>
      </c>
      <c r="AB3484" cm="1">
        <f t="array" ref="AB3484">_xlfn.XLOOKUP(1,('[3]PCE Pivot Gen Sales'!$A$5:$A$3685='PCE OPS consolidation 2001-2021'!$A3484)*('[3]PCE Pivot Gen Sales'!$B$5:$B$3685='PCE OPS consolidation 2001-2021'!$B3484),'[3]PCE Pivot Gen Sales'!$U$5:$U$3685)/1000</f>
        <v>0</v>
      </c>
      <c r="AD3484" cm="1">
        <f t="array" ref="AD3484">_xlfn.XLOOKUP(1,('[3]PCE Pivot Gen Sales'!$A$5:$A$3685='PCE OPS consolidation 2001-2021'!$A3484)*('[3]PCE Pivot Gen Sales'!$B$5:$B$3685='PCE OPS consolidation 2001-2021'!$B3484),'[3]PCE Pivot Gen Sales'!$P$5:$P$3685)/1000</f>
        <v>165.08699999999999</v>
      </c>
      <c r="AE3484">
        <f t="shared" si="162"/>
        <v>165.08699999999999</v>
      </c>
      <c r="AF3484">
        <f t="shared" si="163"/>
        <v>4217.8230000000003</v>
      </c>
      <c r="AG3484" s="55" cm="1">
        <f t="array" ref="AG3484">_xlfn.XLOOKUP(1,('[3]PCE Pivot Gen Sales'!$A$5:$A$3685='PCE OPS consolidation 2001-2021'!$A3484)*('[3]PCE Pivot Gen Sales'!$B$5:$B$3685='PCE OPS consolidation 2001-2021'!$B3484),'[3]PCE Pivot Gen Sales'!$Z$5:$Z$3685)/1000/12</f>
        <v>2050.8532800000003</v>
      </c>
      <c r="AN3484">
        <f t="shared" si="164"/>
        <v>2050.8532800000003</v>
      </c>
      <c r="AP3484" cm="1">
        <f t="array" ref="AP3484">_xlfn.XLOOKUP(1,('[3]PCE Pivot Gen Sales'!$A$5:$A$3685='PCE OPS consolidation 2001-2021'!$A3484)*('[3]PCE Pivot Gen Sales'!$B$5:$B$3685='PCE OPS consolidation 2001-2021'!$B3484),'[3]PCE Pivot Gen Sales'!$AB$5:$AB$3685)</f>
        <v>12</v>
      </c>
      <c r="AQ3484" t="s">
        <v>1748</v>
      </c>
    </row>
    <row r="3485" spans="1:43" x14ac:dyDescent="0.25">
      <c r="A3485">
        <v>2020</v>
      </c>
      <c r="B3485" t="s">
        <v>761</v>
      </c>
      <c r="C3485" t="str" cm="1">
        <f t="array" ref="C3485">_xlfn.XLOOKUP(1,('[3]PCE Pivot Gen Sales'!$A$5:$A$3685='PCE OPS consolidation 2001-2021'!A3485)*('[3]PCE Pivot Gen Sales'!$B$5:$B$3685='PCE OPS consolidation 2001-2021'!B3485),'[3]PCE Pivot Gen Sales'!$C$5:$C$3685)</f>
        <v>Kalskag</v>
      </c>
      <c r="D3485" cm="1">
        <f t="array" ref="D3485">_xlfn.XLOOKUP(1,('[3]PCE Pivot Gen Sales'!$A$5:$A$3685='PCE OPS consolidation 2001-2021'!$A3485)*('[3]PCE Pivot Gen Sales'!$B$5:$B$3685='PCE OPS consolidation 2001-2021'!$B3485),'[3]PCE Pivot Gen Sales'!$D$5:$D$3685)</f>
        <v>331720</v>
      </c>
      <c r="E3485" t="str" cm="1">
        <f t="array" ref="E3485">_xlfn.XLOOKUP(1,('[3]PCE Pivot Gen Sales'!$A$5:$A$3685='PCE OPS consolidation 2001-2021'!$A3485)*('[3]PCE Pivot Gen Sales'!$B$5:$B$3685='PCE OPS consolidation 2001-2021'!$B3485),'[3]PCE Pivot Gen Sales'!$E$5:$E$3685)</f>
        <v>AEA-006</v>
      </c>
      <c r="F3485" cm="1">
        <f t="array" ref="F3485">_xlfn.XLOOKUP(1,('[3]PCE Pivot Gen Sales'!$A$5:$A$3685='PCE OPS consolidation 2001-2021'!$A3485)*('[3]PCE Pivot Gen Sales'!$B$5:$B$3685='PCE OPS consolidation 2001-2021'!$B3485),'[3]PCE Pivot Gen Sales'!$F$5:$F$3685)</f>
        <v>221</v>
      </c>
      <c r="G3485" t="str" cm="1">
        <f t="array" ref="G3485">_xlfn.XLOOKUP(1,('[3]PCE Pivot Gen Sales'!$A$5:$A$3685='PCE OPS consolidation 2001-2021'!$A3485)*('[3]PCE Pivot Gen Sales'!$B$5:$B$3685='PCE OPS consolidation 2001-2021'!$B3485),'[3]PCE Pivot Gen Sales'!$G$5:$G$3685)</f>
        <v>Alaska Village Electric Cooperative</v>
      </c>
      <c r="H3485" t="str" cm="1">
        <f t="array" ref="H3485">_xlfn.XLOOKUP(1,('[3]PCE Pivot Gen Sales'!$A$5:$A$3685='PCE OPS consolidation 2001-2021'!$A3485)*('[3]PCE Pivot Gen Sales'!$B$5:$B$3685='PCE OPS consolidation 2001-2021'!$B3485),'[3]PCE Pivot Gen Sales'!$H$5:$H$3685)</f>
        <v>Electric Co-op</v>
      </c>
      <c r="I3485" t="str" cm="1">
        <f t="array" ref="I3485">_xlfn.XLOOKUP(1,('[3]PCE Pivot Gen Sales'!$A$5:$A$3685='PCE OPS consolidation 2001-2021'!$A3485)*('[3]PCE Pivot Gen Sales'!$B$5:$B$3685='PCE OPS consolidation 2001-2021'!$B3485),'[3]PCE Pivot Gen Sales'!$I$5:$I$3685)</f>
        <v>052-2005</v>
      </c>
      <c r="J3485" t="str">
        <f>VLOOKUP('PCE OPS consolidation 2001-2021'!I3485,'[3]LOOKUP INTERTIES 08032020'!$A$2:$B$206,2,FALSE)</f>
        <v>Upper Kalskag_grid</v>
      </c>
      <c r="K3485" s="7" t="str">
        <f>VLOOKUP(D3485,'LOOKUP Sales reporting 04192023'!$B$2:$Q$216,16,FALSE)</f>
        <v>Lower Yukon-Kuskokwim</v>
      </c>
      <c r="L3485" s="7">
        <f>VLOOKUP(D3485,'LOOKUP # of Communities'!$A$2:$C$182,3,FALSE)</f>
        <v>1</v>
      </c>
      <c r="M3485" t="s">
        <v>1746</v>
      </c>
      <c r="N3485" cm="1">
        <f t="array" ref="N3485">_xlfn.XLOOKUP(1,('[3]PCE season max PowerQuery'!$B$3:$B$3680='PCE OPS consolidation 2001-2021'!$A3485)*('[3]PCE season max PowerQuery'!$C$3:$C$3680='PCE OPS consolidation 2001-2021'!$B3485),'[3]PCE season max PowerQuery'!$F$3:$F$3680)/1000</f>
        <v>0</v>
      </c>
      <c r="O3485" cm="1">
        <f t="array" ref="O3485">_xlfn.XLOOKUP(1,('[3]PCE season max PowerQuery'!$B$3:$B$3680='PCE OPS consolidation 2001-2021'!$A3485)*('[3]PCE season max PowerQuery'!$C$3:$C$3680='PCE OPS consolidation 2001-2021'!$B3485),'[3]PCE season max PowerQuery'!$G$3:$G$3680)/1000</f>
        <v>0</v>
      </c>
      <c r="P3485" cm="1">
        <f t="array" ref="P3485">_xlfn.XLOOKUP(1,('[3]PCE Pivot Gen Sales'!$A$5:$A$3685='PCE OPS consolidation 2001-2021'!$A3485)*('[3]PCE Pivot Gen Sales'!$B$5:$B$3685='PCE OPS consolidation 2001-2021'!$B3485),'[3]PCE Pivot Gen Sales'!$W$5:$W$3685)/1000</f>
        <v>1540.384</v>
      </c>
      <c r="Q3485" cm="1">
        <f t="array" ref="Q3485">_xlfn.XLOOKUP(1,('[3]PCE Pivot Gen Sales'!$A$5:$A$3685='PCE OPS consolidation 2001-2021'!$A3485)*('[3]PCE Pivot Gen Sales'!$B$5:$B$3685='PCE OPS consolidation 2001-2021'!$B3485),'[3]PCE Pivot Gen Sales'!$O$5:$O$3685)/1000</f>
        <v>0</v>
      </c>
      <c r="Y3485" cm="1">
        <f t="array" ref="Y3485">_xlfn.XLOOKUP(1,('[3]PCE Pivot Gen Sales'!$A$5:$A$3685='PCE OPS consolidation 2001-2021'!$A3485)*('[3]PCE Pivot Gen Sales'!$B$5:$B$3685='PCE OPS consolidation 2001-2021'!$B3485),'[3]PCE Pivot Gen Sales'!$X$5:$X$3685)/1000</f>
        <v>1540.384</v>
      </c>
      <c r="Z3485" cm="1">
        <f t="array" ref="Z3485">_xlfn.XLOOKUP(1,('[3]PCE Pivot Gen Sales'!$A$5:$A$3685='PCE OPS consolidation 2001-2021'!$A3485)*('[3]PCE Pivot Gen Sales'!$B$5:$B$3685='PCE OPS consolidation 2001-2021'!$B3485),'[3]PCE Pivot Gen Sales'!$Y$5:$Y$3685)/1000</f>
        <v>784.78499999999997</v>
      </c>
      <c r="AA3485" cm="1">
        <f t="array" ref="AA3485">_xlfn.XLOOKUP(1,('[3]PCE Pivot Gen Sales'!$A$5:$A$3685='PCE OPS consolidation 2001-2021'!$A3485)*('[3]PCE Pivot Gen Sales'!$B$5:$B$3685='PCE OPS consolidation 2001-2021'!$B3485),'[3]PCE Pivot Gen Sales'!$AA$5:$AA$3685)/1000</f>
        <v>0</v>
      </c>
      <c r="AB3485" cm="1">
        <f t="array" ref="AB3485">_xlfn.XLOOKUP(1,('[3]PCE Pivot Gen Sales'!$A$5:$A$3685='PCE OPS consolidation 2001-2021'!$A3485)*('[3]PCE Pivot Gen Sales'!$B$5:$B$3685='PCE OPS consolidation 2001-2021'!$B3485),'[3]PCE Pivot Gen Sales'!$U$5:$U$3685)/1000</f>
        <v>0</v>
      </c>
      <c r="AD3485" cm="1">
        <f t="array" ref="AD3485">_xlfn.XLOOKUP(1,('[3]PCE Pivot Gen Sales'!$A$5:$A$3685='PCE OPS consolidation 2001-2021'!$A3485)*('[3]PCE Pivot Gen Sales'!$B$5:$B$3685='PCE OPS consolidation 2001-2021'!$B3485),'[3]PCE Pivot Gen Sales'!$P$5:$P$3685)/1000</f>
        <v>46.795000000000002</v>
      </c>
      <c r="AE3485">
        <f t="shared" si="162"/>
        <v>46.795000000000002</v>
      </c>
      <c r="AF3485">
        <f t="shared" si="163"/>
        <v>831.57999999999993</v>
      </c>
      <c r="AG3485" s="55" cm="1">
        <f t="array" ref="AG3485">_xlfn.XLOOKUP(1,('[3]PCE Pivot Gen Sales'!$A$5:$A$3685='PCE OPS consolidation 2001-2021'!$A3485)*('[3]PCE Pivot Gen Sales'!$B$5:$B$3685='PCE OPS consolidation 2001-2021'!$B3485),'[3]PCE Pivot Gen Sales'!$Z$5:$Z$3685)/1000/12</f>
        <v>427.18463500000007</v>
      </c>
      <c r="AN3485">
        <f t="shared" si="164"/>
        <v>427.18463500000007</v>
      </c>
      <c r="AP3485" cm="1">
        <f t="array" ref="AP3485">_xlfn.XLOOKUP(1,('[3]PCE Pivot Gen Sales'!$A$5:$A$3685='PCE OPS consolidation 2001-2021'!$A3485)*('[3]PCE Pivot Gen Sales'!$B$5:$B$3685='PCE OPS consolidation 2001-2021'!$B3485),'[3]PCE Pivot Gen Sales'!$AB$5:$AB$3685)</f>
        <v>12</v>
      </c>
      <c r="AQ3485" t="s">
        <v>1748</v>
      </c>
    </row>
    <row r="3486" spans="1:43" x14ac:dyDescent="0.25">
      <c r="A3486">
        <v>2020</v>
      </c>
      <c r="B3486" t="s">
        <v>602</v>
      </c>
      <c r="C3486" t="str" cm="1">
        <f t="array" ref="C3486">_xlfn.XLOOKUP(1,('[3]PCE Pivot Gen Sales'!$A$5:$A$3685='PCE OPS consolidation 2001-2021'!A3486)*('[3]PCE Pivot Gen Sales'!$B$5:$B$3685='PCE OPS consolidation 2001-2021'!B3486),'[3]PCE Pivot Gen Sales'!$C$5:$C$3685)</f>
        <v>Kaltag</v>
      </c>
      <c r="D3486" cm="1">
        <f t="array" ref="D3486">_xlfn.XLOOKUP(1,('[3]PCE Pivot Gen Sales'!$A$5:$A$3685='PCE OPS consolidation 2001-2021'!$A3486)*('[3]PCE Pivot Gen Sales'!$B$5:$B$3685='PCE OPS consolidation 2001-2021'!$B3486),'[3]PCE Pivot Gen Sales'!$D$5:$D$3685)</f>
        <v>331380</v>
      </c>
      <c r="E3486" t="str" cm="1">
        <f t="array" ref="E3486">_xlfn.XLOOKUP(1,('[3]PCE Pivot Gen Sales'!$A$5:$A$3685='PCE OPS consolidation 2001-2021'!$A3486)*('[3]PCE Pivot Gen Sales'!$B$5:$B$3685='PCE OPS consolidation 2001-2021'!$B3486),'[3]PCE Pivot Gen Sales'!$E$5:$E$3685)</f>
        <v>AEA-006</v>
      </c>
      <c r="F3486" cm="1">
        <f t="array" ref="F3486">_xlfn.XLOOKUP(1,('[3]PCE Pivot Gen Sales'!$A$5:$A$3685='PCE OPS consolidation 2001-2021'!$A3486)*('[3]PCE Pivot Gen Sales'!$B$5:$B$3685='PCE OPS consolidation 2001-2021'!$B3486),'[3]PCE Pivot Gen Sales'!$F$5:$F$3685)</f>
        <v>221</v>
      </c>
      <c r="G3486" t="str" cm="1">
        <f t="array" ref="G3486">_xlfn.XLOOKUP(1,('[3]PCE Pivot Gen Sales'!$A$5:$A$3685='PCE OPS consolidation 2001-2021'!$A3486)*('[3]PCE Pivot Gen Sales'!$B$5:$B$3685='PCE OPS consolidation 2001-2021'!$B3486),'[3]PCE Pivot Gen Sales'!$G$5:$G$3685)</f>
        <v>Alaska Village Electric Cooperative</v>
      </c>
      <c r="H3486" t="str" cm="1">
        <f t="array" ref="H3486">_xlfn.XLOOKUP(1,('[3]PCE Pivot Gen Sales'!$A$5:$A$3685='PCE OPS consolidation 2001-2021'!$A3486)*('[3]PCE Pivot Gen Sales'!$B$5:$B$3685='PCE OPS consolidation 2001-2021'!$B3486),'[3]PCE Pivot Gen Sales'!$H$5:$H$3685)</f>
        <v>Electric Co-op</v>
      </c>
      <c r="I3486" t="str" cm="1">
        <f t="array" ref="I3486">_xlfn.XLOOKUP(1,('[3]PCE Pivot Gen Sales'!$A$5:$A$3685='PCE OPS consolidation 2001-2021'!$A3486)*('[3]PCE Pivot Gen Sales'!$B$5:$B$3685='PCE OPS consolidation 2001-2021'!$B3486),'[3]PCE Pivot Gen Sales'!$I$5:$I$3685)</f>
        <v>054-0000</v>
      </c>
      <c r="J3486" t="str">
        <f>VLOOKUP('PCE OPS consolidation 2001-2021'!I3486,'[3]LOOKUP INTERTIES 08032020'!$A$2:$B$206,2,FALSE)</f>
        <v>Kaltag_grid</v>
      </c>
      <c r="K3486" s="7" t="str">
        <f>VLOOKUP(D3486,'LOOKUP Sales reporting 04192023'!$B$2:$Q$216,16,FALSE)</f>
        <v>Yukon-Koyukuk/Upper Tanana</v>
      </c>
      <c r="L3486" s="7">
        <f>VLOOKUP(D3486,'LOOKUP # of Communities'!$A$2:$C$182,3,FALSE)</f>
        <v>1</v>
      </c>
      <c r="M3486" t="s">
        <v>1746</v>
      </c>
      <c r="N3486" cm="1">
        <f t="array" ref="N3486">_xlfn.XLOOKUP(1,('[3]PCE season max PowerQuery'!$B$3:$B$3680='PCE OPS consolidation 2001-2021'!$A3486)*('[3]PCE season max PowerQuery'!$C$3:$C$3680='PCE OPS consolidation 2001-2021'!$B3486),'[3]PCE season max PowerQuery'!$F$3:$F$3680)/1000</f>
        <v>0</v>
      </c>
      <c r="O3486" cm="1">
        <f t="array" ref="O3486">_xlfn.XLOOKUP(1,('[3]PCE season max PowerQuery'!$B$3:$B$3680='PCE OPS consolidation 2001-2021'!$A3486)*('[3]PCE season max PowerQuery'!$C$3:$C$3680='PCE OPS consolidation 2001-2021'!$B3486),'[3]PCE season max PowerQuery'!$G$3:$G$3680)/1000</f>
        <v>0</v>
      </c>
      <c r="P3486" cm="1">
        <f t="array" ref="P3486">_xlfn.XLOOKUP(1,('[3]PCE Pivot Gen Sales'!$A$5:$A$3685='PCE OPS consolidation 2001-2021'!$A3486)*('[3]PCE Pivot Gen Sales'!$B$5:$B$3685='PCE OPS consolidation 2001-2021'!$B3486),'[3]PCE Pivot Gen Sales'!$W$5:$W$3685)/1000</f>
        <v>640.14700000000005</v>
      </c>
      <c r="Q3486" cm="1">
        <f t="array" ref="Q3486">_xlfn.XLOOKUP(1,('[3]PCE Pivot Gen Sales'!$A$5:$A$3685='PCE OPS consolidation 2001-2021'!$A3486)*('[3]PCE Pivot Gen Sales'!$B$5:$B$3685='PCE OPS consolidation 2001-2021'!$B3486),'[3]PCE Pivot Gen Sales'!$O$5:$O$3685)/1000</f>
        <v>0</v>
      </c>
      <c r="Y3486" cm="1">
        <f t="array" ref="Y3486">_xlfn.XLOOKUP(1,('[3]PCE Pivot Gen Sales'!$A$5:$A$3685='PCE OPS consolidation 2001-2021'!$A3486)*('[3]PCE Pivot Gen Sales'!$B$5:$B$3685='PCE OPS consolidation 2001-2021'!$B3486),'[3]PCE Pivot Gen Sales'!$X$5:$X$3685)/1000</f>
        <v>640.14700000000005</v>
      </c>
      <c r="Z3486" cm="1">
        <f t="array" ref="Z3486">_xlfn.XLOOKUP(1,('[3]PCE Pivot Gen Sales'!$A$5:$A$3685='PCE OPS consolidation 2001-2021'!$A3486)*('[3]PCE Pivot Gen Sales'!$B$5:$B$3685='PCE OPS consolidation 2001-2021'!$B3486),'[3]PCE Pivot Gen Sales'!$Y$5:$Y$3685)/1000</f>
        <v>591.48599999999999</v>
      </c>
      <c r="AA3486" cm="1">
        <f t="array" ref="AA3486">_xlfn.XLOOKUP(1,('[3]PCE Pivot Gen Sales'!$A$5:$A$3685='PCE OPS consolidation 2001-2021'!$A3486)*('[3]PCE Pivot Gen Sales'!$B$5:$B$3685='PCE OPS consolidation 2001-2021'!$B3486),'[3]PCE Pivot Gen Sales'!$AA$5:$AA$3685)/1000</f>
        <v>0</v>
      </c>
      <c r="AB3486" cm="1">
        <f t="array" ref="AB3486">_xlfn.XLOOKUP(1,('[3]PCE Pivot Gen Sales'!$A$5:$A$3685='PCE OPS consolidation 2001-2021'!$A3486)*('[3]PCE Pivot Gen Sales'!$B$5:$B$3685='PCE OPS consolidation 2001-2021'!$B3486),'[3]PCE Pivot Gen Sales'!$U$5:$U$3685)/1000</f>
        <v>0</v>
      </c>
      <c r="AD3486" cm="1">
        <f t="array" ref="AD3486">_xlfn.XLOOKUP(1,('[3]PCE Pivot Gen Sales'!$A$5:$A$3685='PCE OPS consolidation 2001-2021'!$A3486)*('[3]PCE Pivot Gen Sales'!$B$5:$B$3685='PCE OPS consolidation 2001-2021'!$B3486),'[3]PCE Pivot Gen Sales'!$P$5:$P$3685)/1000</f>
        <v>17.545999999999999</v>
      </c>
      <c r="AE3486">
        <f t="shared" si="162"/>
        <v>17.545999999999999</v>
      </c>
      <c r="AF3486">
        <f t="shared" si="163"/>
        <v>609.03200000000004</v>
      </c>
      <c r="AG3486" s="55" cm="1">
        <f t="array" ref="AG3486">_xlfn.XLOOKUP(1,('[3]PCE Pivot Gen Sales'!$A$5:$A$3685='PCE OPS consolidation 2001-2021'!$A3486)*('[3]PCE Pivot Gen Sales'!$B$5:$B$3685='PCE OPS consolidation 2001-2021'!$B3486),'[3]PCE Pivot Gen Sales'!$Z$5:$Z$3685)/1000/12</f>
        <v>342.71684650000003</v>
      </c>
      <c r="AN3486">
        <f t="shared" si="164"/>
        <v>342.71684650000003</v>
      </c>
      <c r="AP3486" cm="1">
        <f t="array" ref="AP3486">_xlfn.XLOOKUP(1,('[3]PCE Pivot Gen Sales'!$A$5:$A$3685='PCE OPS consolidation 2001-2021'!$A3486)*('[3]PCE Pivot Gen Sales'!$B$5:$B$3685='PCE OPS consolidation 2001-2021'!$B3486),'[3]PCE Pivot Gen Sales'!$AB$5:$AB$3685)</f>
        <v>12</v>
      </c>
      <c r="AQ3486" t="s">
        <v>1748</v>
      </c>
    </row>
    <row r="3487" spans="1:43" x14ac:dyDescent="0.25">
      <c r="A3487">
        <v>2020</v>
      </c>
      <c r="B3487" t="s">
        <v>768</v>
      </c>
      <c r="C3487" t="str" cm="1">
        <f t="array" ref="C3487">_xlfn.XLOOKUP(1,('[3]PCE Pivot Gen Sales'!$A$5:$A$3685='PCE OPS consolidation 2001-2021'!A3487)*('[3]PCE Pivot Gen Sales'!$B$5:$B$3685='PCE OPS consolidation 2001-2021'!B3487),'[3]PCE Pivot Gen Sales'!$C$5:$C$3685)</f>
        <v>Karluk</v>
      </c>
      <c r="D3487" cm="1">
        <f t="array" ref="D3487">_xlfn.XLOOKUP(1,('[3]PCE Pivot Gen Sales'!$A$5:$A$3685='PCE OPS consolidation 2001-2021'!$A3487)*('[3]PCE Pivot Gen Sales'!$B$5:$B$3685='PCE OPS consolidation 2001-2021'!$B3487),'[3]PCE Pivot Gen Sales'!$D$5:$D$3685)</f>
        <v>331740</v>
      </c>
      <c r="E3487" t="str" cm="1">
        <f t="array" ref="E3487">_xlfn.XLOOKUP(1,('[3]PCE Pivot Gen Sales'!$A$5:$A$3685='PCE OPS consolidation 2001-2021'!$A3487)*('[3]PCE Pivot Gen Sales'!$B$5:$B$3685='PCE OPS consolidation 2001-2021'!$B3487),'[3]PCE Pivot Gen Sales'!$E$5:$E$3685)</f>
        <v>AEA-007</v>
      </c>
      <c r="F3487" t="str" cm="1">
        <f t="array" ref="F3487">_xlfn.XLOOKUP(1,('[3]PCE Pivot Gen Sales'!$A$5:$A$3685='PCE OPS consolidation 2001-2021'!$A3487)*('[3]PCE Pivot Gen Sales'!$B$5:$B$3685='PCE OPS consolidation 2001-2021'!$B3487),'[3]PCE Pivot Gen Sales'!$F$5:$F$3685)</f>
        <v xml:space="preserve"> </v>
      </c>
      <c r="G3487" t="str" cm="1">
        <f t="array" ref="G3487">_xlfn.XLOOKUP(1,('[3]PCE Pivot Gen Sales'!$A$5:$A$3685='PCE OPS consolidation 2001-2021'!$A3487)*('[3]PCE Pivot Gen Sales'!$B$5:$B$3685='PCE OPS consolidation 2001-2021'!$B3487),'[3]PCE Pivot Gen Sales'!$G$5:$G$3685)</f>
        <v>Alutiiq Power Company</v>
      </c>
      <c r="H3487" t="str" cm="1">
        <f t="array" ref="H3487">_xlfn.XLOOKUP(1,('[3]PCE Pivot Gen Sales'!$A$5:$A$3685='PCE OPS consolidation 2001-2021'!$A3487)*('[3]PCE Pivot Gen Sales'!$B$5:$B$3685='PCE OPS consolidation 2001-2021'!$B3487),'[3]PCE Pivot Gen Sales'!$H$5:$H$3685)</f>
        <v>Private Electric Utility</v>
      </c>
      <c r="I3487" t="str" cm="1">
        <f t="array" ref="I3487">_xlfn.XLOOKUP(1,('[3]PCE Pivot Gen Sales'!$A$5:$A$3685='PCE OPS consolidation 2001-2021'!$A3487)*('[3]PCE Pivot Gen Sales'!$B$5:$B$3685='PCE OPS consolidation 2001-2021'!$B3487),'[3]PCE Pivot Gen Sales'!$I$5:$I$3685)</f>
        <v>092-0000</v>
      </c>
      <c r="J3487" t="str">
        <f>VLOOKUP('PCE OPS consolidation 2001-2021'!I3487,'[3]LOOKUP INTERTIES 08032020'!$A$2:$B$206,2,FALSE)</f>
        <v>Karluk_grid</v>
      </c>
      <c r="K3487" s="7" t="str">
        <f>VLOOKUP(D3487,'LOOKUP Sales reporting 04192023'!$B$2:$Q$216,16,FALSE)</f>
        <v>Kodiak</v>
      </c>
      <c r="L3487" s="7">
        <f>VLOOKUP(D3487,'LOOKUP # of Communities'!$A$2:$C$182,3,FALSE)</f>
        <v>1</v>
      </c>
      <c r="M3487" t="s">
        <v>1746</v>
      </c>
      <c r="N3487" cm="1">
        <f t="array" ref="N3487">_xlfn.XLOOKUP(1,('[3]PCE season max PowerQuery'!$B$3:$B$3680='PCE OPS consolidation 2001-2021'!$A3487)*('[3]PCE season max PowerQuery'!$C$3:$C$3680='PCE OPS consolidation 2001-2021'!$B3487),'[3]PCE season max PowerQuery'!$F$3:$F$3680)/1000</f>
        <v>3.9E-2</v>
      </c>
      <c r="O3487" cm="1">
        <f t="array" ref="O3487">_xlfn.XLOOKUP(1,('[3]PCE season max PowerQuery'!$B$3:$B$3680='PCE OPS consolidation 2001-2021'!$A3487)*('[3]PCE season max PowerQuery'!$C$3:$C$3680='PCE OPS consolidation 2001-2021'!$B3487),'[3]PCE season max PowerQuery'!$G$3:$G$3680)/1000</f>
        <v>4.1000000000000002E-2</v>
      </c>
      <c r="P3487" cm="1">
        <f t="array" ref="P3487">_xlfn.XLOOKUP(1,('[3]PCE Pivot Gen Sales'!$A$5:$A$3685='PCE OPS consolidation 2001-2021'!$A3487)*('[3]PCE Pivot Gen Sales'!$B$5:$B$3685='PCE OPS consolidation 2001-2021'!$B3487),'[3]PCE Pivot Gen Sales'!$W$5:$W$3685)/1000</f>
        <v>196.80600000000001</v>
      </c>
      <c r="Q3487" cm="1">
        <f t="array" ref="Q3487">_xlfn.XLOOKUP(1,('[3]PCE Pivot Gen Sales'!$A$5:$A$3685='PCE OPS consolidation 2001-2021'!$A3487)*('[3]PCE Pivot Gen Sales'!$B$5:$B$3685='PCE OPS consolidation 2001-2021'!$B3487),'[3]PCE Pivot Gen Sales'!$O$5:$O$3685)/1000</f>
        <v>0</v>
      </c>
      <c r="Y3487" cm="1">
        <f t="array" ref="Y3487">_xlfn.XLOOKUP(1,('[3]PCE Pivot Gen Sales'!$A$5:$A$3685='PCE OPS consolidation 2001-2021'!$A3487)*('[3]PCE Pivot Gen Sales'!$B$5:$B$3685='PCE OPS consolidation 2001-2021'!$B3487),'[3]PCE Pivot Gen Sales'!$X$5:$X$3685)/1000</f>
        <v>196.80600000000001</v>
      </c>
      <c r="Z3487" cm="1">
        <f t="array" ref="Z3487">_xlfn.XLOOKUP(1,('[3]PCE Pivot Gen Sales'!$A$5:$A$3685='PCE OPS consolidation 2001-2021'!$A3487)*('[3]PCE Pivot Gen Sales'!$B$5:$B$3685='PCE OPS consolidation 2001-2021'!$B3487),'[3]PCE Pivot Gen Sales'!$Y$5:$Y$3685)/1000</f>
        <v>173.72200000000001</v>
      </c>
      <c r="AA3487" cm="1">
        <f t="array" ref="AA3487">_xlfn.XLOOKUP(1,('[3]PCE Pivot Gen Sales'!$A$5:$A$3685='PCE OPS consolidation 2001-2021'!$A3487)*('[3]PCE Pivot Gen Sales'!$B$5:$B$3685='PCE OPS consolidation 2001-2021'!$B3487),'[3]PCE Pivot Gen Sales'!$AA$5:$AA$3685)/1000</f>
        <v>0</v>
      </c>
      <c r="AB3487" cm="1">
        <f t="array" ref="AB3487">_xlfn.XLOOKUP(1,('[3]PCE Pivot Gen Sales'!$A$5:$A$3685='PCE OPS consolidation 2001-2021'!$A3487)*('[3]PCE Pivot Gen Sales'!$B$5:$B$3685='PCE OPS consolidation 2001-2021'!$B3487),'[3]PCE Pivot Gen Sales'!$U$5:$U$3685)/1000</f>
        <v>0</v>
      </c>
      <c r="AD3487" cm="1">
        <f t="array" ref="AD3487">_xlfn.XLOOKUP(1,('[3]PCE Pivot Gen Sales'!$A$5:$A$3685='PCE OPS consolidation 2001-2021'!$A3487)*('[3]PCE Pivot Gen Sales'!$B$5:$B$3685='PCE OPS consolidation 2001-2021'!$B3487),'[3]PCE Pivot Gen Sales'!$P$5:$P$3685)/1000</f>
        <v>2.4980000000000002</v>
      </c>
      <c r="AE3487">
        <f t="shared" si="162"/>
        <v>2.4980000000000002</v>
      </c>
      <c r="AF3487">
        <f t="shared" si="163"/>
        <v>176.22</v>
      </c>
      <c r="AG3487" s="55" cm="1">
        <f t="array" ref="AG3487">_xlfn.XLOOKUP(1,('[3]PCE Pivot Gen Sales'!$A$5:$A$3685='PCE OPS consolidation 2001-2021'!$A3487)*('[3]PCE Pivot Gen Sales'!$B$5:$B$3685='PCE OPS consolidation 2001-2021'!$B3487),'[3]PCE Pivot Gen Sales'!$Z$5:$Z$3685)/1000/12</f>
        <v>121.60540000000002</v>
      </c>
      <c r="AN3487">
        <f t="shared" si="164"/>
        <v>121.60540000000002</v>
      </c>
      <c r="AP3487" cm="1">
        <f t="array" ref="AP3487">_xlfn.XLOOKUP(1,('[3]PCE Pivot Gen Sales'!$A$5:$A$3685='PCE OPS consolidation 2001-2021'!$A3487)*('[3]PCE Pivot Gen Sales'!$B$5:$B$3685='PCE OPS consolidation 2001-2021'!$B3487),'[3]PCE Pivot Gen Sales'!$AB$5:$AB$3685)</f>
        <v>12</v>
      </c>
      <c r="AQ3487" t="s">
        <v>1748</v>
      </c>
    </row>
    <row r="3488" spans="1:43" x14ac:dyDescent="0.25">
      <c r="A3488">
        <v>2020</v>
      </c>
      <c r="B3488" t="s">
        <v>605</v>
      </c>
      <c r="C3488" t="str" cm="1">
        <f t="array" ref="C3488">_xlfn.XLOOKUP(1,('[3]PCE Pivot Gen Sales'!$A$5:$A$3685='PCE OPS consolidation 2001-2021'!A3488)*('[3]PCE Pivot Gen Sales'!$B$5:$B$3685='PCE OPS consolidation 2001-2021'!B3488),'[3]PCE Pivot Gen Sales'!$C$5:$C$3685)</f>
        <v>Kasigluk</v>
      </c>
      <c r="D3488" cm="1">
        <f t="array" ref="D3488">_xlfn.XLOOKUP(1,('[3]PCE Pivot Gen Sales'!$A$5:$A$3685='PCE OPS consolidation 2001-2021'!$A3488)*('[3]PCE Pivot Gen Sales'!$B$5:$B$3685='PCE OPS consolidation 2001-2021'!$B3488),'[3]PCE Pivot Gen Sales'!$D$5:$D$3685)</f>
        <v>331390</v>
      </c>
      <c r="E3488" t="str" cm="1">
        <f t="array" ref="E3488">_xlfn.XLOOKUP(1,('[3]PCE Pivot Gen Sales'!$A$5:$A$3685='PCE OPS consolidation 2001-2021'!$A3488)*('[3]PCE Pivot Gen Sales'!$B$5:$B$3685='PCE OPS consolidation 2001-2021'!$B3488),'[3]PCE Pivot Gen Sales'!$E$5:$E$3685)</f>
        <v>AEA-006</v>
      </c>
      <c r="F3488" cm="1">
        <f t="array" ref="F3488">_xlfn.XLOOKUP(1,('[3]PCE Pivot Gen Sales'!$A$5:$A$3685='PCE OPS consolidation 2001-2021'!$A3488)*('[3]PCE Pivot Gen Sales'!$B$5:$B$3685='PCE OPS consolidation 2001-2021'!$B3488),'[3]PCE Pivot Gen Sales'!$F$5:$F$3685)</f>
        <v>221</v>
      </c>
      <c r="G3488" t="str" cm="1">
        <f t="array" ref="G3488">_xlfn.XLOOKUP(1,('[3]PCE Pivot Gen Sales'!$A$5:$A$3685='PCE OPS consolidation 2001-2021'!$A3488)*('[3]PCE Pivot Gen Sales'!$B$5:$B$3685='PCE OPS consolidation 2001-2021'!$B3488),'[3]PCE Pivot Gen Sales'!$G$5:$G$3685)</f>
        <v>Alaska Village Electric Cooperative</v>
      </c>
      <c r="H3488" t="str" cm="1">
        <f t="array" ref="H3488">_xlfn.XLOOKUP(1,('[3]PCE Pivot Gen Sales'!$A$5:$A$3685='PCE OPS consolidation 2001-2021'!$A3488)*('[3]PCE Pivot Gen Sales'!$B$5:$B$3685='PCE OPS consolidation 2001-2021'!$B3488),'[3]PCE Pivot Gen Sales'!$H$5:$H$3685)</f>
        <v>Electric Co-op</v>
      </c>
      <c r="I3488" t="str" cm="1">
        <f t="array" ref="I3488">_xlfn.XLOOKUP(1,('[3]PCE Pivot Gen Sales'!$A$5:$A$3685='PCE OPS consolidation 2001-2021'!$A3488)*('[3]PCE Pivot Gen Sales'!$B$5:$B$3685='PCE OPS consolidation 2001-2021'!$B3488),'[3]PCE Pivot Gen Sales'!$I$5:$I$3685)</f>
        <v>055-2006</v>
      </c>
      <c r="J3488" t="str">
        <f>VLOOKUP('PCE OPS consolidation 2001-2021'!I3488,'[3]LOOKUP INTERTIES 08032020'!$A$2:$B$206,2,FALSE)</f>
        <v>Kasigluk_grid</v>
      </c>
      <c r="K3488" s="7" t="str">
        <f>VLOOKUP(D3488,'LOOKUP Sales reporting 04192023'!$B$2:$Q$216,16,FALSE)</f>
        <v>Lower Yukon-Kuskokwim</v>
      </c>
      <c r="L3488" s="7">
        <f>VLOOKUP(D3488,'LOOKUP # of Communities'!$A$2:$C$182,3,FALSE)</f>
        <v>1</v>
      </c>
      <c r="M3488" t="s">
        <v>1746</v>
      </c>
      <c r="N3488" cm="1">
        <f t="array" ref="N3488">_xlfn.XLOOKUP(1,('[3]PCE season max PowerQuery'!$B$3:$B$3680='PCE OPS consolidation 2001-2021'!$A3488)*('[3]PCE season max PowerQuery'!$C$3:$C$3680='PCE OPS consolidation 2001-2021'!$B3488),'[3]PCE season max PowerQuery'!$F$3:$F$3680)/1000</f>
        <v>0</v>
      </c>
      <c r="O3488" cm="1">
        <f t="array" ref="O3488">_xlfn.XLOOKUP(1,('[3]PCE season max PowerQuery'!$B$3:$B$3680='PCE OPS consolidation 2001-2021'!$A3488)*('[3]PCE season max PowerQuery'!$C$3:$C$3680='PCE OPS consolidation 2001-2021'!$B3488),'[3]PCE season max PowerQuery'!$G$3:$G$3680)/1000</f>
        <v>0</v>
      </c>
      <c r="P3488" cm="1">
        <f t="array" ref="P3488">_xlfn.XLOOKUP(1,('[3]PCE Pivot Gen Sales'!$A$5:$A$3685='PCE OPS consolidation 2001-2021'!$A3488)*('[3]PCE Pivot Gen Sales'!$B$5:$B$3685='PCE OPS consolidation 2001-2021'!$B3488),'[3]PCE Pivot Gen Sales'!$W$5:$W$3685)/1000</f>
        <v>2968.625</v>
      </c>
      <c r="Q3488" cm="1">
        <f t="array" ref="Q3488">_xlfn.XLOOKUP(1,('[3]PCE Pivot Gen Sales'!$A$5:$A$3685='PCE OPS consolidation 2001-2021'!$A3488)*('[3]PCE Pivot Gen Sales'!$B$5:$B$3685='PCE OPS consolidation 2001-2021'!$B3488),'[3]PCE Pivot Gen Sales'!$O$5:$O$3685)/1000</f>
        <v>0</v>
      </c>
      <c r="Y3488" cm="1">
        <f t="array" ref="Y3488">_xlfn.XLOOKUP(1,('[3]PCE Pivot Gen Sales'!$A$5:$A$3685='PCE OPS consolidation 2001-2021'!$A3488)*('[3]PCE Pivot Gen Sales'!$B$5:$B$3685='PCE OPS consolidation 2001-2021'!$B3488),'[3]PCE Pivot Gen Sales'!$X$5:$X$3685)/1000</f>
        <v>2968.625</v>
      </c>
      <c r="Z3488" cm="1">
        <f t="array" ref="Z3488">_xlfn.XLOOKUP(1,('[3]PCE Pivot Gen Sales'!$A$5:$A$3685='PCE OPS consolidation 2001-2021'!$A3488)*('[3]PCE Pivot Gen Sales'!$B$5:$B$3685='PCE OPS consolidation 2001-2021'!$B3488),'[3]PCE Pivot Gen Sales'!$Y$5:$Y$3685)/1000</f>
        <v>1643.9290000000001</v>
      </c>
      <c r="AA3488" cm="1">
        <f t="array" ref="AA3488">_xlfn.XLOOKUP(1,('[3]PCE Pivot Gen Sales'!$A$5:$A$3685='PCE OPS consolidation 2001-2021'!$A3488)*('[3]PCE Pivot Gen Sales'!$B$5:$B$3685='PCE OPS consolidation 2001-2021'!$B3488),'[3]PCE Pivot Gen Sales'!$AA$5:$AA$3685)/1000</f>
        <v>0</v>
      </c>
      <c r="AB3488" cm="1">
        <f t="array" ref="AB3488">_xlfn.XLOOKUP(1,('[3]PCE Pivot Gen Sales'!$A$5:$A$3685='PCE OPS consolidation 2001-2021'!$A3488)*('[3]PCE Pivot Gen Sales'!$B$5:$B$3685='PCE OPS consolidation 2001-2021'!$B3488),'[3]PCE Pivot Gen Sales'!$U$5:$U$3685)/1000</f>
        <v>0</v>
      </c>
      <c r="AD3488" cm="1">
        <f t="array" ref="AD3488">_xlfn.XLOOKUP(1,('[3]PCE Pivot Gen Sales'!$A$5:$A$3685='PCE OPS consolidation 2001-2021'!$A3488)*('[3]PCE Pivot Gen Sales'!$B$5:$B$3685='PCE OPS consolidation 2001-2021'!$B3488),'[3]PCE Pivot Gen Sales'!$P$5:$P$3685)/1000</f>
        <v>109.123</v>
      </c>
      <c r="AE3488">
        <f t="shared" si="162"/>
        <v>109.123</v>
      </c>
      <c r="AF3488">
        <f t="shared" si="163"/>
        <v>1753.0520000000001</v>
      </c>
      <c r="AG3488" s="55" cm="1">
        <f t="array" ref="AG3488">_xlfn.XLOOKUP(1,('[3]PCE Pivot Gen Sales'!$A$5:$A$3685='PCE OPS consolidation 2001-2021'!$A3488)*('[3]PCE Pivot Gen Sales'!$B$5:$B$3685='PCE OPS consolidation 2001-2021'!$B3488),'[3]PCE Pivot Gen Sales'!$Z$5:$Z$3685)/1000/12</f>
        <v>897.07835589166655</v>
      </c>
      <c r="AN3488">
        <f t="shared" si="164"/>
        <v>897.07835589166655</v>
      </c>
      <c r="AP3488" cm="1">
        <f t="array" ref="AP3488">_xlfn.XLOOKUP(1,('[3]PCE Pivot Gen Sales'!$A$5:$A$3685='PCE OPS consolidation 2001-2021'!$A3488)*('[3]PCE Pivot Gen Sales'!$B$5:$B$3685='PCE OPS consolidation 2001-2021'!$B3488),'[3]PCE Pivot Gen Sales'!$AB$5:$AB$3685)</f>
        <v>12</v>
      </c>
      <c r="AQ3488" t="s">
        <v>1748</v>
      </c>
    </row>
    <row r="3489" spans="1:43" x14ac:dyDescent="0.25">
      <c r="A3489">
        <v>2020</v>
      </c>
      <c r="B3489" t="s">
        <v>612</v>
      </c>
      <c r="C3489" t="str" cm="1">
        <f t="array" ref="C3489">_xlfn.XLOOKUP(1,('[3]PCE Pivot Gen Sales'!$A$5:$A$3685='PCE OPS consolidation 2001-2021'!A3489)*('[3]PCE Pivot Gen Sales'!$B$5:$B$3685='PCE OPS consolidation 2001-2021'!B3489),'[3]PCE Pivot Gen Sales'!$C$5:$C$3685)</f>
        <v>Kiana</v>
      </c>
      <c r="D3489" cm="1">
        <f t="array" ref="D3489">_xlfn.XLOOKUP(1,('[3]PCE Pivot Gen Sales'!$A$5:$A$3685='PCE OPS consolidation 2001-2021'!$A3489)*('[3]PCE Pivot Gen Sales'!$B$5:$B$3685='PCE OPS consolidation 2001-2021'!$B3489),'[3]PCE Pivot Gen Sales'!$D$5:$D$3685)</f>
        <v>331400</v>
      </c>
      <c r="E3489" t="str" cm="1">
        <f t="array" ref="E3489">_xlfn.XLOOKUP(1,('[3]PCE Pivot Gen Sales'!$A$5:$A$3685='PCE OPS consolidation 2001-2021'!$A3489)*('[3]PCE Pivot Gen Sales'!$B$5:$B$3685='PCE OPS consolidation 2001-2021'!$B3489),'[3]PCE Pivot Gen Sales'!$E$5:$E$3685)</f>
        <v>AEA-006</v>
      </c>
      <c r="F3489" cm="1">
        <f t="array" ref="F3489">_xlfn.XLOOKUP(1,('[3]PCE Pivot Gen Sales'!$A$5:$A$3685='PCE OPS consolidation 2001-2021'!$A3489)*('[3]PCE Pivot Gen Sales'!$B$5:$B$3685='PCE OPS consolidation 2001-2021'!$B3489),'[3]PCE Pivot Gen Sales'!$F$5:$F$3685)</f>
        <v>221</v>
      </c>
      <c r="G3489" t="str" cm="1">
        <f t="array" ref="G3489">_xlfn.XLOOKUP(1,('[3]PCE Pivot Gen Sales'!$A$5:$A$3685='PCE OPS consolidation 2001-2021'!$A3489)*('[3]PCE Pivot Gen Sales'!$B$5:$B$3685='PCE OPS consolidation 2001-2021'!$B3489),'[3]PCE Pivot Gen Sales'!$G$5:$G$3685)</f>
        <v>Alaska Village Electric Cooperative</v>
      </c>
      <c r="H3489" t="str" cm="1">
        <f t="array" ref="H3489">_xlfn.XLOOKUP(1,('[3]PCE Pivot Gen Sales'!$A$5:$A$3685='PCE OPS consolidation 2001-2021'!$A3489)*('[3]PCE Pivot Gen Sales'!$B$5:$B$3685='PCE OPS consolidation 2001-2021'!$B3489),'[3]PCE Pivot Gen Sales'!$H$5:$H$3685)</f>
        <v>Electric Co-op</v>
      </c>
      <c r="I3489" t="str" cm="1">
        <f t="array" ref="I3489">_xlfn.XLOOKUP(1,('[3]PCE Pivot Gen Sales'!$A$5:$A$3685='PCE OPS consolidation 2001-2021'!$A3489)*('[3]PCE Pivot Gen Sales'!$B$5:$B$3685='PCE OPS consolidation 2001-2021'!$B3489),'[3]PCE Pivot Gen Sales'!$I$5:$I$3685)</f>
        <v>057-0000</v>
      </c>
      <c r="J3489" t="str">
        <f>VLOOKUP('PCE OPS consolidation 2001-2021'!I3489,'[3]LOOKUP INTERTIES 08032020'!$A$2:$B$206,2,FALSE)</f>
        <v>Kiana_grid</v>
      </c>
      <c r="K3489" s="7" t="str">
        <f>VLOOKUP(D3489,'LOOKUP Sales reporting 04192023'!$B$2:$Q$216,16,FALSE)</f>
        <v>Northwest Arctic</v>
      </c>
      <c r="L3489" s="7">
        <f>VLOOKUP(D3489,'LOOKUP # of Communities'!$A$2:$C$182,3,FALSE)</f>
        <v>1</v>
      </c>
      <c r="M3489" t="s">
        <v>1746</v>
      </c>
      <c r="N3489" cm="1">
        <f t="array" ref="N3489">_xlfn.XLOOKUP(1,('[3]PCE season max PowerQuery'!$B$3:$B$3680='PCE OPS consolidation 2001-2021'!$A3489)*('[3]PCE season max PowerQuery'!$C$3:$C$3680='PCE OPS consolidation 2001-2021'!$B3489),'[3]PCE season max PowerQuery'!$F$3:$F$3680)/1000</f>
        <v>0</v>
      </c>
      <c r="O3489" cm="1">
        <f t="array" ref="O3489">_xlfn.XLOOKUP(1,('[3]PCE season max PowerQuery'!$B$3:$B$3680='PCE OPS consolidation 2001-2021'!$A3489)*('[3]PCE season max PowerQuery'!$C$3:$C$3680='PCE OPS consolidation 2001-2021'!$B3489),'[3]PCE season max PowerQuery'!$G$3:$G$3680)/1000</f>
        <v>0</v>
      </c>
      <c r="P3489" cm="1">
        <f t="array" ref="P3489">_xlfn.XLOOKUP(1,('[3]PCE Pivot Gen Sales'!$A$5:$A$3685='PCE OPS consolidation 2001-2021'!$A3489)*('[3]PCE Pivot Gen Sales'!$B$5:$B$3685='PCE OPS consolidation 2001-2021'!$B3489),'[3]PCE Pivot Gen Sales'!$W$5:$W$3685)/1000</f>
        <v>1617.982</v>
      </c>
      <c r="Q3489" cm="1">
        <f t="array" ref="Q3489">_xlfn.XLOOKUP(1,('[3]PCE Pivot Gen Sales'!$A$5:$A$3685='PCE OPS consolidation 2001-2021'!$A3489)*('[3]PCE Pivot Gen Sales'!$B$5:$B$3685='PCE OPS consolidation 2001-2021'!$B3489),'[3]PCE Pivot Gen Sales'!$O$5:$O$3685)/1000</f>
        <v>0</v>
      </c>
      <c r="Y3489" cm="1">
        <f t="array" ref="Y3489">_xlfn.XLOOKUP(1,('[3]PCE Pivot Gen Sales'!$A$5:$A$3685='PCE OPS consolidation 2001-2021'!$A3489)*('[3]PCE Pivot Gen Sales'!$B$5:$B$3685='PCE OPS consolidation 2001-2021'!$B3489),'[3]PCE Pivot Gen Sales'!$X$5:$X$3685)/1000</f>
        <v>1617.982</v>
      </c>
      <c r="Z3489" cm="1">
        <f t="array" ref="Z3489">_xlfn.XLOOKUP(1,('[3]PCE Pivot Gen Sales'!$A$5:$A$3685='PCE OPS consolidation 2001-2021'!$A3489)*('[3]PCE Pivot Gen Sales'!$B$5:$B$3685='PCE OPS consolidation 2001-2021'!$B3489),'[3]PCE Pivot Gen Sales'!$Y$5:$Y$3685)/1000</f>
        <v>1558.614</v>
      </c>
      <c r="AA3489" cm="1">
        <f t="array" ref="AA3489">_xlfn.XLOOKUP(1,('[3]PCE Pivot Gen Sales'!$A$5:$A$3685='PCE OPS consolidation 2001-2021'!$A3489)*('[3]PCE Pivot Gen Sales'!$B$5:$B$3685='PCE OPS consolidation 2001-2021'!$B3489),'[3]PCE Pivot Gen Sales'!$AA$5:$AA$3685)/1000</f>
        <v>0</v>
      </c>
      <c r="AB3489" cm="1">
        <f t="array" ref="AB3489">_xlfn.XLOOKUP(1,('[3]PCE Pivot Gen Sales'!$A$5:$A$3685='PCE OPS consolidation 2001-2021'!$A3489)*('[3]PCE Pivot Gen Sales'!$B$5:$B$3685='PCE OPS consolidation 2001-2021'!$B3489),'[3]PCE Pivot Gen Sales'!$U$5:$U$3685)/1000</f>
        <v>0</v>
      </c>
      <c r="AD3489" cm="1">
        <f t="array" ref="AD3489">_xlfn.XLOOKUP(1,('[3]PCE Pivot Gen Sales'!$A$5:$A$3685='PCE OPS consolidation 2001-2021'!$A3489)*('[3]PCE Pivot Gen Sales'!$B$5:$B$3685='PCE OPS consolidation 2001-2021'!$B3489),'[3]PCE Pivot Gen Sales'!$P$5:$P$3685)/1000</f>
        <v>44.220999999999997</v>
      </c>
      <c r="AE3489">
        <f t="shared" si="162"/>
        <v>44.220999999999997</v>
      </c>
      <c r="AF3489">
        <f t="shared" si="163"/>
        <v>1602.835</v>
      </c>
      <c r="AG3489" s="55" cm="1">
        <f t="array" ref="AG3489">_xlfn.XLOOKUP(1,('[3]PCE Pivot Gen Sales'!$A$5:$A$3685='PCE OPS consolidation 2001-2021'!$A3489)*('[3]PCE Pivot Gen Sales'!$B$5:$B$3685='PCE OPS consolidation 2001-2021'!$B3489),'[3]PCE Pivot Gen Sales'!$Z$5:$Z$3685)/1000/12</f>
        <v>879.2401342999998</v>
      </c>
      <c r="AN3489">
        <f t="shared" si="164"/>
        <v>879.2401342999998</v>
      </c>
      <c r="AP3489" cm="1">
        <f t="array" ref="AP3489">_xlfn.XLOOKUP(1,('[3]PCE Pivot Gen Sales'!$A$5:$A$3685='PCE OPS consolidation 2001-2021'!$A3489)*('[3]PCE Pivot Gen Sales'!$B$5:$B$3685='PCE OPS consolidation 2001-2021'!$B3489),'[3]PCE Pivot Gen Sales'!$AB$5:$AB$3685)</f>
        <v>12</v>
      </c>
      <c r="AQ3489" t="s">
        <v>1748</v>
      </c>
    </row>
    <row r="3490" spans="1:43" x14ac:dyDescent="0.25">
      <c r="A3490">
        <v>2020</v>
      </c>
      <c r="B3490" t="s">
        <v>1076</v>
      </c>
      <c r="C3490" t="str" cm="1">
        <f t="array" ref="C3490">_xlfn.XLOOKUP(1,('[3]PCE Pivot Gen Sales'!$A$5:$A$3685='PCE OPS consolidation 2001-2021'!A3490)*('[3]PCE Pivot Gen Sales'!$B$5:$B$3685='PCE OPS consolidation 2001-2021'!B3490),'[3]PCE Pivot Gen Sales'!$C$5:$C$3685)</f>
        <v>Kipnuk</v>
      </c>
      <c r="D3490" cm="1">
        <f t="array" ref="D3490">_xlfn.XLOOKUP(1,('[3]PCE Pivot Gen Sales'!$A$5:$A$3685='PCE OPS consolidation 2001-2021'!$A3490)*('[3]PCE Pivot Gen Sales'!$B$5:$B$3685='PCE OPS consolidation 2001-2021'!$B3490),'[3]PCE Pivot Gen Sales'!$D$5:$D$3685)</f>
        <v>332080</v>
      </c>
      <c r="E3490" t="str" cm="1">
        <f t="array" ref="E3490">_xlfn.XLOOKUP(1,('[3]PCE Pivot Gen Sales'!$A$5:$A$3685='PCE OPS consolidation 2001-2021'!$A3490)*('[3]PCE Pivot Gen Sales'!$B$5:$B$3685='PCE OPS consolidation 2001-2021'!$B3490),'[3]PCE Pivot Gen Sales'!$E$5:$E$3685)</f>
        <v>AEA-044</v>
      </c>
      <c r="F3490" t="str" cm="1">
        <f t="array" ref="F3490">_xlfn.XLOOKUP(1,('[3]PCE Pivot Gen Sales'!$A$5:$A$3685='PCE OPS consolidation 2001-2021'!$A3490)*('[3]PCE Pivot Gen Sales'!$B$5:$B$3685='PCE OPS consolidation 2001-2021'!$B3490),'[3]PCE Pivot Gen Sales'!$F$5:$F$3685)</f>
        <v xml:space="preserve"> </v>
      </c>
      <c r="G3490" t="str" cm="1">
        <f t="array" ref="G3490">_xlfn.XLOOKUP(1,('[3]PCE Pivot Gen Sales'!$A$5:$A$3685='PCE OPS consolidation 2001-2021'!$A3490)*('[3]PCE Pivot Gen Sales'!$B$5:$B$3685='PCE OPS consolidation 2001-2021'!$B3490),'[3]PCE Pivot Gen Sales'!$G$5:$G$3685)</f>
        <v>Kipnuk Light Plant</v>
      </c>
      <c r="H3490" t="str" cm="1">
        <f t="array" ref="H3490">_xlfn.XLOOKUP(1,('[3]PCE Pivot Gen Sales'!$A$5:$A$3685='PCE OPS consolidation 2001-2021'!$A3490)*('[3]PCE Pivot Gen Sales'!$B$5:$B$3685='PCE OPS consolidation 2001-2021'!$B3490),'[3]PCE Pivot Gen Sales'!$H$5:$H$3685)</f>
        <v>Private Electric Utility</v>
      </c>
      <c r="I3490" t="str" cm="1">
        <f t="array" ref="I3490">_xlfn.XLOOKUP(1,('[3]PCE Pivot Gen Sales'!$A$5:$A$3685='PCE OPS consolidation 2001-2021'!$A3490)*('[3]PCE Pivot Gen Sales'!$B$5:$B$3685='PCE OPS consolidation 2001-2021'!$B3490),'[3]PCE Pivot Gen Sales'!$I$5:$I$3685)</f>
        <v>132-0000</v>
      </c>
      <c r="J3490" t="str">
        <f>VLOOKUP('PCE OPS consolidation 2001-2021'!I3490,'[3]LOOKUP INTERTIES 08032020'!$A$2:$B$206,2,FALSE)</f>
        <v>Kipnuk_grid</v>
      </c>
      <c r="K3490" s="7" t="str">
        <f>VLOOKUP(D3490,'LOOKUP Sales reporting 04192023'!$B$2:$Q$216,16,FALSE)</f>
        <v>Lower Yukon-Kuskokwim</v>
      </c>
      <c r="L3490" s="7">
        <f>VLOOKUP(D3490,'LOOKUP # of Communities'!$A$2:$C$182,3,FALSE)</f>
        <v>1</v>
      </c>
      <c r="M3490" t="s">
        <v>1746</v>
      </c>
      <c r="N3490" cm="1">
        <f t="array" ref="N3490">_xlfn.XLOOKUP(1,('[3]PCE season max PowerQuery'!$B$3:$B$3680='PCE OPS consolidation 2001-2021'!$A3490)*('[3]PCE season max PowerQuery'!$C$3:$C$3680='PCE OPS consolidation 2001-2021'!$B3490),'[3]PCE season max PowerQuery'!$F$3:$F$3680)/1000</f>
        <v>0.36199999999999999</v>
      </c>
      <c r="O3490" cm="1">
        <f t="array" ref="O3490">_xlfn.XLOOKUP(1,('[3]PCE season max PowerQuery'!$B$3:$B$3680='PCE OPS consolidation 2001-2021'!$A3490)*('[3]PCE season max PowerQuery'!$C$3:$C$3680='PCE OPS consolidation 2001-2021'!$B3490),'[3]PCE season max PowerQuery'!$G$3:$G$3680)/1000</f>
        <v>0.621</v>
      </c>
      <c r="P3490" cm="1">
        <f t="array" ref="P3490">_xlfn.XLOOKUP(1,('[3]PCE Pivot Gen Sales'!$A$5:$A$3685='PCE OPS consolidation 2001-2021'!$A3490)*('[3]PCE Pivot Gen Sales'!$B$5:$B$3685='PCE OPS consolidation 2001-2021'!$B3490),'[3]PCE Pivot Gen Sales'!$W$5:$W$3685)/1000</f>
        <v>1822.175</v>
      </c>
      <c r="Q3490" cm="1">
        <f t="array" ref="Q3490">_xlfn.XLOOKUP(1,('[3]PCE Pivot Gen Sales'!$A$5:$A$3685='PCE OPS consolidation 2001-2021'!$A3490)*('[3]PCE Pivot Gen Sales'!$B$5:$B$3685='PCE OPS consolidation 2001-2021'!$B3490),'[3]PCE Pivot Gen Sales'!$O$5:$O$3685)/1000</f>
        <v>0</v>
      </c>
      <c r="Y3490" cm="1">
        <f t="array" ref="Y3490">_xlfn.XLOOKUP(1,('[3]PCE Pivot Gen Sales'!$A$5:$A$3685='PCE OPS consolidation 2001-2021'!$A3490)*('[3]PCE Pivot Gen Sales'!$B$5:$B$3685='PCE OPS consolidation 2001-2021'!$B3490),'[3]PCE Pivot Gen Sales'!$X$5:$X$3685)/1000</f>
        <v>1822.175</v>
      </c>
      <c r="Z3490" cm="1">
        <f t="array" ref="Z3490">_xlfn.XLOOKUP(1,('[3]PCE Pivot Gen Sales'!$A$5:$A$3685='PCE OPS consolidation 2001-2021'!$A3490)*('[3]PCE Pivot Gen Sales'!$B$5:$B$3685='PCE OPS consolidation 2001-2021'!$B3490),'[3]PCE Pivot Gen Sales'!$Y$5:$Y$3685)/1000</f>
        <v>1619.5640000000001</v>
      </c>
      <c r="AA3490" cm="1">
        <f t="array" ref="AA3490">_xlfn.XLOOKUP(1,('[3]PCE Pivot Gen Sales'!$A$5:$A$3685='PCE OPS consolidation 2001-2021'!$A3490)*('[3]PCE Pivot Gen Sales'!$B$5:$B$3685='PCE OPS consolidation 2001-2021'!$B3490),'[3]PCE Pivot Gen Sales'!$AA$5:$AA$3685)/1000</f>
        <v>0</v>
      </c>
      <c r="AB3490" cm="1">
        <f t="array" ref="AB3490">_xlfn.XLOOKUP(1,('[3]PCE Pivot Gen Sales'!$A$5:$A$3685='PCE OPS consolidation 2001-2021'!$A3490)*('[3]PCE Pivot Gen Sales'!$B$5:$B$3685='PCE OPS consolidation 2001-2021'!$B3490),'[3]PCE Pivot Gen Sales'!$U$5:$U$3685)/1000</f>
        <v>39.527999999999999</v>
      </c>
      <c r="AD3490" cm="1">
        <f t="array" ref="AD3490">_xlfn.XLOOKUP(1,('[3]PCE Pivot Gen Sales'!$A$5:$A$3685='PCE OPS consolidation 2001-2021'!$A3490)*('[3]PCE Pivot Gen Sales'!$B$5:$B$3685='PCE OPS consolidation 2001-2021'!$B3490),'[3]PCE Pivot Gen Sales'!$P$5:$P$3685)/1000</f>
        <v>85.418999999999997</v>
      </c>
      <c r="AE3490">
        <f t="shared" si="162"/>
        <v>85.418999999999997</v>
      </c>
      <c r="AF3490">
        <f t="shared" si="163"/>
        <v>1744.511</v>
      </c>
      <c r="AG3490" s="55" cm="1">
        <f t="array" ref="AG3490">_xlfn.XLOOKUP(1,('[3]PCE Pivot Gen Sales'!$A$5:$A$3685='PCE OPS consolidation 2001-2021'!$A3490)*('[3]PCE Pivot Gen Sales'!$B$5:$B$3685='PCE OPS consolidation 2001-2021'!$B3490),'[3]PCE Pivot Gen Sales'!$Z$5:$Z$3685)/1000/12</f>
        <v>1117.8230728000001</v>
      </c>
      <c r="AN3490">
        <f t="shared" si="164"/>
        <v>1117.8230728000001</v>
      </c>
      <c r="AP3490" cm="1">
        <f t="array" ref="AP3490">_xlfn.XLOOKUP(1,('[3]PCE Pivot Gen Sales'!$A$5:$A$3685='PCE OPS consolidation 2001-2021'!$A3490)*('[3]PCE Pivot Gen Sales'!$B$5:$B$3685='PCE OPS consolidation 2001-2021'!$B3490),'[3]PCE Pivot Gen Sales'!$AB$5:$AB$3685)</f>
        <v>12</v>
      </c>
      <c r="AQ3490" t="s">
        <v>1748</v>
      </c>
    </row>
    <row r="3491" spans="1:43" x14ac:dyDescent="0.25">
      <c r="A3491">
        <v>2020</v>
      </c>
      <c r="B3491" t="s">
        <v>615</v>
      </c>
      <c r="C3491" t="str" cm="1">
        <f t="array" ref="C3491">_xlfn.XLOOKUP(1,('[3]PCE Pivot Gen Sales'!$A$5:$A$3685='PCE OPS consolidation 2001-2021'!A3491)*('[3]PCE Pivot Gen Sales'!$B$5:$B$3685='PCE OPS consolidation 2001-2021'!B3491),'[3]PCE Pivot Gen Sales'!$C$5:$C$3685)</f>
        <v>Kivalina</v>
      </c>
      <c r="D3491" cm="1">
        <f t="array" ref="D3491">_xlfn.XLOOKUP(1,('[3]PCE Pivot Gen Sales'!$A$5:$A$3685='PCE OPS consolidation 2001-2021'!$A3491)*('[3]PCE Pivot Gen Sales'!$B$5:$B$3685='PCE OPS consolidation 2001-2021'!$B3491),'[3]PCE Pivot Gen Sales'!$D$5:$D$3685)</f>
        <v>331410</v>
      </c>
      <c r="E3491" t="str" cm="1">
        <f t="array" ref="E3491">_xlfn.XLOOKUP(1,('[3]PCE Pivot Gen Sales'!$A$5:$A$3685='PCE OPS consolidation 2001-2021'!$A3491)*('[3]PCE Pivot Gen Sales'!$B$5:$B$3685='PCE OPS consolidation 2001-2021'!$B3491),'[3]PCE Pivot Gen Sales'!$E$5:$E$3685)</f>
        <v>AEA-006</v>
      </c>
      <c r="F3491" cm="1">
        <f t="array" ref="F3491">_xlfn.XLOOKUP(1,('[3]PCE Pivot Gen Sales'!$A$5:$A$3685='PCE OPS consolidation 2001-2021'!$A3491)*('[3]PCE Pivot Gen Sales'!$B$5:$B$3685='PCE OPS consolidation 2001-2021'!$B3491),'[3]PCE Pivot Gen Sales'!$F$5:$F$3685)</f>
        <v>221</v>
      </c>
      <c r="G3491" t="str" cm="1">
        <f t="array" ref="G3491">_xlfn.XLOOKUP(1,('[3]PCE Pivot Gen Sales'!$A$5:$A$3685='PCE OPS consolidation 2001-2021'!$A3491)*('[3]PCE Pivot Gen Sales'!$B$5:$B$3685='PCE OPS consolidation 2001-2021'!$B3491),'[3]PCE Pivot Gen Sales'!$G$5:$G$3685)</f>
        <v>Alaska Village Electric Cooperative</v>
      </c>
      <c r="H3491" t="str" cm="1">
        <f t="array" ref="H3491">_xlfn.XLOOKUP(1,('[3]PCE Pivot Gen Sales'!$A$5:$A$3685='PCE OPS consolidation 2001-2021'!$A3491)*('[3]PCE Pivot Gen Sales'!$B$5:$B$3685='PCE OPS consolidation 2001-2021'!$B3491),'[3]PCE Pivot Gen Sales'!$H$5:$H$3685)</f>
        <v>Electric Co-op</v>
      </c>
      <c r="I3491" t="str" cm="1">
        <f t="array" ref="I3491">_xlfn.XLOOKUP(1,('[3]PCE Pivot Gen Sales'!$A$5:$A$3685='PCE OPS consolidation 2001-2021'!$A3491)*('[3]PCE Pivot Gen Sales'!$B$5:$B$3685='PCE OPS consolidation 2001-2021'!$B3491),'[3]PCE Pivot Gen Sales'!$I$5:$I$3685)</f>
        <v>058-0000</v>
      </c>
      <c r="J3491" t="str">
        <f>VLOOKUP('PCE OPS consolidation 2001-2021'!I3491,'[3]LOOKUP INTERTIES 08032020'!$A$2:$B$206,2,FALSE)</f>
        <v>Kivalina_grid</v>
      </c>
      <c r="K3491" s="7" t="str">
        <f>VLOOKUP(D3491,'LOOKUP Sales reporting 04192023'!$B$2:$Q$216,16,FALSE)</f>
        <v>Northwest Arctic</v>
      </c>
      <c r="L3491" s="7">
        <f>VLOOKUP(D3491,'LOOKUP # of Communities'!$A$2:$C$182,3,FALSE)</f>
        <v>1</v>
      </c>
      <c r="M3491" t="s">
        <v>1746</v>
      </c>
      <c r="N3491" cm="1">
        <f t="array" ref="N3491">_xlfn.XLOOKUP(1,('[3]PCE season max PowerQuery'!$B$3:$B$3680='PCE OPS consolidation 2001-2021'!$A3491)*('[3]PCE season max PowerQuery'!$C$3:$C$3680='PCE OPS consolidation 2001-2021'!$B3491),'[3]PCE season max PowerQuery'!$F$3:$F$3680)/1000</f>
        <v>0</v>
      </c>
      <c r="O3491" cm="1">
        <f t="array" ref="O3491">_xlfn.XLOOKUP(1,('[3]PCE season max PowerQuery'!$B$3:$B$3680='PCE OPS consolidation 2001-2021'!$A3491)*('[3]PCE season max PowerQuery'!$C$3:$C$3680='PCE OPS consolidation 2001-2021'!$B3491),'[3]PCE season max PowerQuery'!$G$3:$G$3680)/1000</f>
        <v>0</v>
      </c>
      <c r="P3491" cm="1">
        <f t="array" ref="P3491">_xlfn.XLOOKUP(1,('[3]PCE Pivot Gen Sales'!$A$5:$A$3685='PCE OPS consolidation 2001-2021'!$A3491)*('[3]PCE Pivot Gen Sales'!$B$5:$B$3685='PCE OPS consolidation 2001-2021'!$B3491),'[3]PCE Pivot Gen Sales'!$W$5:$W$3685)/1000</f>
        <v>1781.66</v>
      </c>
      <c r="Q3491" cm="1">
        <f t="array" ref="Q3491">_xlfn.XLOOKUP(1,('[3]PCE Pivot Gen Sales'!$A$5:$A$3685='PCE OPS consolidation 2001-2021'!$A3491)*('[3]PCE Pivot Gen Sales'!$B$5:$B$3685='PCE OPS consolidation 2001-2021'!$B3491),'[3]PCE Pivot Gen Sales'!$O$5:$O$3685)/1000</f>
        <v>0</v>
      </c>
      <c r="Y3491" cm="1">
        <f t="array" ref="Y3491">_xlfn.XLOOKUP(1,('[3]PCE Pivot Gen Sales'!$A$5:$A$3685='PCE OPS consolidation 2001-2021'!$A3491)*('[3]PCE Pivot Gen Sales'!$B$5:$B$3685='PCE OPS consolidation 2001-2021'!$B3491),'[3]PCE Pivot Gen Sales'!$X$5:$X$3685)/1000</f>
        <v>1781.66</v>
      </c>
      <c r="Z3491" cm="1">
        <f t="array" ref="Z3491">_xlfn.XLOOKUP(1,('[3]PCE Pivot Gen Sales'!$A$5:$A$3685='PCE OPS consolidation 2001-2021'!$A3491)*('[3]PCE Pivot Gen Sales'!$B$5:$B$3685='PCE OPS consolidation 2001-2021'!$B3491),'[3]PCE Pivot Gen Sales'!$Y$5:$Y$3685)/1000</f>
        <v>1725.741</v>
      </c>
      <c r="AA3491" cm="1">
        <f t="array" ref="AA3491">_xlfn.XLOOKUP(1,('[3]PCE Pivot Gen Sales'!$A$5:$A$3685='PCE OPS consolidation 2001-2021'!$A3491)*('[3]PCE Pivot Gen Sales'!$B$5:$B$3685='PCE OPS consolidation 2001-2021'!$B3491),'[3]PCE Pivot Gen Sales'!$AA$5:$AA$3685)/1000</f>
        <v>0</v>
      </c>
      <c r="AB3491" cm="1">
        <f t="array" ref="AB3491">_xlfn.XLOOKUP(1,('[3]PCE Pivot Gen Sales'!$A$5:$A$3685='PCE OPS consolidation 2001-2021'!$A3491)*('[3]PCE Pivot Gen Sales'!$B$5:$B$3685='PCE OPS consolidation 2001-2021'!$B3491),'[3]PCE Pivot Gen Sales'!$U$5:$U$3685)/1000</f>
        <v>0</v>
      </c>
      <c r="AD3491" cm="1">
        <f t="array" ref="AD3491">_xlfn.XLOOKUP(1,('[3]PCE Pivot Gen Sales'!$A$5:$A$3685='PCE OPS consolidation 2001-2021'!$A3491)*('[3]PCE Pivot Gen Sales'!$B$5:$B$3685='PCE OPS consolidation 2001-2021'!$B3491),'[3]PCE Pivot Gen Sales'!$P$5:$P$3685)/1000</f>
        <v>48.936</v>
      </c>
      <c r="AE3491">
        <f t="shared" si="162"/>
        <v>48.936</v>
      </c>
      <c r="AF3491">
        <f t="shared" si="163"/>
        <v>1774.6769999999999</v>
      </c>
      <c r="AG3491" s="55" cm="1">
        <f t="array" ref="AG3491">_xlfn.XLOOKUP(1,('[3]PCE Pivot Gen Sales'!$A$5:$A$3685='PCE OPS consolidation 2001-2021'!$A3491)*('[3]PCE Pivot Gen Sales'!$B$5:$B$3685='PCE OPS consolidation 2001-2021'!$B3491),'[3]PCE Pivot Gen Sales'!$Z$5:$Z$3685)/1000/12</f>
        <v>931.85699647500007</v>
      </c>
      <c r="AN3491">
        <f t="shared" si="164"/>
        <v>931.85699647500007</v>
      </c>
      <c r="AP3491" cm="1">
        <f t="array" ref="AP3491">_xlfn.XLOOKUP(1,('[3]PCE Pivot Gen Sales'!$A$5:$A$3685='PCE OPS consolidation 2001-2021'!$A3491)*('[3]PCE Pivot Gen Sales'!$B$5:$B$3685='PCE OPS consolidation 2001-2021'!$B3491),'[3]PCE Pivot Gen Sales'!$AB$5:$AB$3685)</f>
        <v>12</v>
      </c>
      <c r="AQ3491" t="s">
        <v>1748</v>
      </c>
    </row>
    <row r="3492" spans="1:43" x14ac:dyDescent="0.25">
      <c r="A3492">
        <v>2020</v>
      </c>
      <c r="B3492" t="s">
        <v>470</v>
      </c>
      <c r="C3492" t="str" cm="1">
        <f t="array" ref="C3492">_xlfn.XLOOKUP(1,('[3]PCE Pivot Gen Sales'!$A$5:$A$3685='PCE OPS consolidation 2001-2021'!A3492)*('[3]PCE Pivot Gen Sales'!$B$5:$B$3685='PCE OPS consolidation 2001-2021'!B3492),'[3]PCE Pivot Gen Sales'!$C$5:$C$3685)</f>
        <v>Klawock</v>
      </c>
      <c r="D3492" cm="1">
        <f t="array" ref="D3492">_xlfn.XLOOKUP(1,('[3]PCE Pivot Gen Sales'!$A$5:$A$3685='PCE OPS consolidation 2001-2021'!$A3492)*('[3]PCE Pivot Gen Sales'!$B$5:$B$3685='PCE OPS consolidation 2001-2021'!$B3492),'[3]PCE Pivot Gen Sales'!$D$5:$D$3685)</f>
        <v>331155</v>
      </c>
      <c r="E3492" t="str" cm="1">
        <f t="array" ref="E3492">_xlfn.XLOOKUP(1,('[3]PCE Pivot Gen Sales'!$A$5:$A$3685='PCE OPS consolidation 2001-2021'!$A3492)*('[3]PCE Pivot Gen Sales'!$B$5:$B$3685='PCE OPS consolidation 2001-2021'!$B3492),'[3]PCE Pivot Gen Sales'!$E$5:$E$3685)</f>
        <v>AEA-005</v>
      </c>
      <c r="F3492" cm="1">
        <f t="array" ref="F3492">_xlfn.XLOOKUP(1,('[3]PCE Pivot Gen Sales'!$A$5:$A$3685='PCE OPS consolidation 2001-2021'!$A3492)*('[3]PCE Pivot Gen Sales'!$B$5:$B$3685='PCE OPS consolidation 2001-2021'!$B3492),'[3]PCE Pivot Gen Sales'!$F$5:$F$3685)</f>
        <v>219</v>
      </c>
      <c r="G3492" t="str" cm="1">
        <f t="array" ref="G3492">_xlfn.XLOOKUP(1,('[3]PCE Pivot Gen Sales'!$A$5:$A$3685='PCE OPS consolidation 2001-2021'!$A3492)*('[3]PCE Pivot Gen Sales'!$B$5:$B$3685='PCE OPS consolidation 2001-2021'!$B3492),'[3]PCE Pivot Gen Sales'!$G$5:$G$3685)</f>
        <v>Alaska Power &amp; Telephone Company</v>
      </c>
      <c r="H3492" t="str" cm="1">
        <f t="array" ref="H3492">_xlfn.XLOOKUP(1,('[3]PCE Pivot Gen Sales'!$A$5:$A$3685='PCE OPS consolidation 2001-2021'!$A3492)*('[3]PCE Pivot Gen Sales'!$B$5:$B$3685='PCE OPS consolidation 2001-2021'!$B3492),'[3]PCE Pivot Gen Sales'!$H$5:$H$3685)</f>
        <v>Private Electric Utility</v>
      </c>
      <c r="I3492" t="str" cm="1">
        <f t="array" ref="I3492">_xlfn.XLOOKUP(1,('[3]PCE Pivot Gen Sales'!$A$5:$A$3685='PCE OPS consolidation 2001-2021'!$A3492)*('[3]PCE Pivot Gen Sales'!$B$5:$B$3685='PCE OPS consolidation 2001-2021'!$B3492),'[3]PCE Pivot Gen Sales'!$I$5:$I$3685)</f>
        <v>023-2015</v>
      </c>
      <c r="J3492" t="str">
        <f>VLOOKUP('PCE OPS consolidation 2001-2021'!I3492,'[3]LOOKUP INTERTIES 08032020'!$A$2:$B$206,2,FALSE)</f>
        <v>Prince of Wales Is._grid</v>
      </c>
      <c r="K3492" s="7" t="str">
        <f>VLOOKUP(D3492,'LOOKUP Sales reporting 04192023'!$B$2:$Q$216,16,FALSE)</f>
        <v>Southeast</v>
      </c>
      <c r="L3492" s="7">
        <f>VLOOKUP(D3492,'LOOKUP # of Communities'!$A$2:$C$182,3,FALSE)</f>
        <v>1</v>
      </c>
      <c r="M3492" t="s">
        <v>1746</v>
      </c>
      <c r="N3492" cm="1">
        <f t="array" ref="N3492">_xlfn.XLOOKUP(1,('[3]PCE season max PowerQuery'!$B$3:$B$3680='PCE OPS consolidation 2001-2021'!$A3492)*('[3]PCE season max PowerQuery'!$C$3:$C$3680='PCE OPS consolidation 2001-2021'!$B3492),'[3]PCE season max PowerQuery'!$F$3:$F$3680)/1000</f>
        <v>0</v>
      </c>
      <c r="O3492" cm="1">
        <f t="array" ref="O3492">_xlfn.XLOOKUP(1,('[3]PCE season max PowerQuery'!$B$3:$B$3680='PCE OPS consolidation 2001-2021'!$A3492)*('[3]PCE season max PowerQuery'!$C$3:$C$3680='PCE OPS consolidation 2001-2021'!$B3492),'[3]PCE season max PowerQuery'!$G$3:$G$3680)/1000</f>
        <v>0</v>
      </c>
      <c r="P3492" cm="1">
        <f t="array" ref="P3492">_xlfn.XLOOKUP(1,('[3]PCE Pivot Gen Sales'!$A$5:$A$3685='PCE OPS consolidation 2001-2021'!$A3492)*('[3]PCE Pivot Gen Sales'!$B$5:$B$3685='PCE OPS consolidation 2001-2021'!$B3492),'[3]PCE Pivot Gen Sales'!$W$5:$W$3685)/1000</f>
        <v>-29.398</v>
      </c>
      <c r="Q3492" cm="1">
        <f t="array" ref="Q3492">_xlfn.XLOOKUP(1,('[3]PCE Pivot Gen Sales'!$A$5:$A$3685='PCE OPS consolidation 2001-2021'!$A3492)*('[3]PCE Pivot Gen Sales'!$B$5:$B$3685='PCE OPS consolidation 2001-2021'!$B3492),'[3]PCE Pivot Gen Sales'!$O$5:$O$3685)/1000</f>
        <v>0</v>
      </c>
      <c r="Y3492" cm="1">
        <f t="array" ref="Y3492">_xlfn.XLOOKUP(1,('[3]PCE Pivot Gen Sales'!$A$5:$A$3685='PCE OPS consolidation 2001-2021'!$A3492)*('[3]PCE Pivot Gen Sales'!$B$5:$B$3685='PCE OPS consolidation 2001-2021'!$B3492),'[3]PCE Pivot Gen Sales'!$X$5:$X$3685)/1000</f>
        <v>-29.398</v>
      </c>
      <c r="Z3492" cm="1">
        <f t="array" ref="Z3492">_xlfn.XLOOKUP(1,('[3]PCE Pivot Gen Sales'!$A$5:$A$3685='PCE OPS consolidation 2001-2021'!$A3492)*('[3]PCE Pivot Gen Sales'!$B$5:$B$3685='PCE OPS consolidation 2001-2021'!$B3492),'[3]PCE Pivot Gen Sales'!$Y$5:$Y$3685)/1000</f>
        <v>7879.2640000000001</v>
      </c>
      <c r="AA3492" cm="1">
        <f t="array" ref="AA3492">_xlfn.XLOOKUP(1,('[3]PCE Pivot Gen Sales'!$A$5:$A$3685='PCE OPS consolidation 2001-2021'!$A3492)*('[3]PCE Pivot Gen Sales'!$B$5:$B$3685='PCE OPS consolidation 2001-2021'!$B3492),'[3]PCE Pivot Gen Sales'!$AA$5:$AA$3685)/1000</f>
        <v>0</v>
      </c>
      <c r="AB3492" cm="1">
        <f t="array" ref="AB3492">_xlfn.XLOOKUP(1,('[3]PCE Pivot Gen Sales'!$A$5:$A$3685='PCE OPS consolidation 2001-2021'!$A3492)*('[3]PCE Pivot Gen Sales'!$B$5:$B$3685='PCE OPS consolidation 2001-2021'!$B3492),'[3]PCE Pivot Gen Sales'!$U$5:$U$3685)/1000</f>
        <v>0</v>
      </c>
      <c r="AD3492" cm="1">
        <f t="array" ref="AD3492">_xlfn.XLOOKUP(1,('[3]PCE Pivot Gen Sales'!$A$5:$A$3685='PCE OPS consolidation 2001-2021'!$A3492)*('[3]PCE Pivot Gen Sales'!$B$5:$B$3685='PCE OPS consolidation 2001-2021'!$B3492),'[3]PCE Pivot Gen Sales'!$P$5:$P$3685)/1000</f>
        <v>29.398</v>
      </c>
      <c r="AE3492">
        <f t="shared" si="162"/>
        <v>29.398</v>
      </c>
      <c r="AF3492">
        <f t="shared" si="163"/>
        <v>7908.6620000000003</v>
      </c>
      <c r="AG3492" s="55" cm="1">
        <f t="array" ref="AG3492">_xlfn.XLOOKUP(1,('[3]PCE Pivot Gen Sales'!$A$5:$A$3685='PCE OPS consolidation 2001-2021'!$A3492)*('[3]PCE Pivot Gen Sales'!$B$5:$B$3685='PCE OPS consolidation 2001-2021'!$B3492),'[3]PCE Pivot Gen Sales'!$Z$5:$Z$3685)/1000/12</f>
        <v>2112.7589810666664</v>
      </c>
      <c r="AN3492">
        <f t="shared" si="164"/>
        <v>2112.7589810666664</v>
      </c>
      <c r="AP3492" cm="1">
        <f t="array" ref="AP3492">_xlfn.XLOOKUP(1,('[3]PCE Pivot Gen Sales'!$A$5:$A$3685='PCE OPS consolidation 2001-2021'!$A3492)*('[3]PCE Pivot Gen Sales'!$B$5:$B$3685='PCE OPS consolidation 2001-2021'!$B3492),'[3]PCE Pivot Gen Sales'!$AB$5:$AB$3685)</f>
        <v>12</v>
      </c>
      <c r="AQ3492" t="s">
        <v>1748</v>
      </c>
    </row>
    <row r="3493" spans="1:43" x14ac:dyDescent="0.25">
      <c r="A3493">
        <v>2020</v>
      </c>
      <c r="B3493" t="s">
        <v>1527</v>
      </c>
      <c r="C3493" t="str" cm="1">
        <f t="array" ref="C3493">_xlfn.XLOOKUP(1,('[3]PCE Pivot Gen Sales'!$A$5:$A$3685='PCE OPS consolidation 2001-2021'!A3493)*('[3]PCE Pivot Gen Sales'!$B$5:$B$3685='PCE OPS consolidation 2001-2021'!B3493),'[3]PCE Pivot Gen Sales'!$C$5:$C$3685)</f>
        <v>Klukwan</v>
      </c>
      <c r="D3493" cm="1">
        <f t="array" ref="D3493">_xlfn.XLOOKUP(1,('[3]PCE Pivot Gen Sales'!$A$5:$A$3685='PCE OPS consolidation 2001-2021'!$A3493)*('[3]PCE Pivot Gen Sales'!$B$5:$B$3685='PCE OPS consolidation 2001-2021'!$B3493),'[3]PCE Pivot Gen Sales'!$D$5:$D$3685)</f>
        <v>332700</v>
      </c>
      <c r="E3493" t="str" cm="1">
        <f t="array" ref="E3493">_xlfn.XLOOKUP(1,('[3]PCE Pivot Gen Sales'!$A$5:$A$3685='PCE OPS consolidation 2001-2021'!$A3493)*('[3]PCE Pivot Gen Sales'!$B$5:$B$3685='PCE OPS consolidation 2001-2021'!$B3493),'[3]PCE Pivot Gen Sales'!$E$5:$E$3685)</f>
        <v>AEA-041</v>
      </c>
      <c r="F3493" cm="1">
        <f t="array" ref="F3493">_xlfn.XLOOKUP(1,('[3]PCE Pivot Gen Sales'!$A$5:$A$3685='PCE OPS consolidation 2001-2021'!$A3493)*('[3]PCE Pivot Gen Sales'!$B$5:$B$3685='PCE OPS consolidation 2001-2021'!$B3493),'[3]PCE Pivot Gen Sales'!$F$5:$F$3685)</f>
        <v>18963</v>
      </c>
      <c r="G3493" t="str" cm="1">
        <f t="array" ref="G3493">_xlfn.XLOOKUP(1,('[3]PCE Pivot Gen Sales'!$A$5:$A$3685='PCE OPS consolidation 2001-2021'!$A3493)*('[3]PCE Pivot Gen Sales'!$B$5:$B$3685='PCE OPS consolidation 2001-2021'!$B3493),'[3]PCE Pivot Gen Sales'!$G$5:$G$3685)</f>
        <v>Inside Passage Electric</v>
      </c>
      <c r="H3493" t="str" cm="1">
        <f t="array" ref="H3493">_xlfn.XLOOKUP(1,('[3]PCE Pivot Gen Sales'!$A$5:$A$3685='PCE OPS consolidation 2001-2021'!$A3493)*('[3]PCE Pivot Gen Sales'!$B$5:$B$3685='PCE OPS consolidation 2001-2021'!$B3493),'[3]PCE Pivot Gen Sales'!$H$5:$H$3685)</f>
        <v>Electric Co-op</v>
      </c>
      <c r="I3493" t="str" cm="1">
        <f t="array" ref="I3493">_xlfn.XLOOKUP(1,('[3]PCE Pivot Gen Sales'!$A$5:$A$3685='PCE OPS consolidation 2001-2021'!$A3493)*('[3]PCE Pivot Gen Sales'!$B$5:$B$3685='PCE OPS consolidation 2001-2021'!$B3493),'[3]PCE Pivot Gen Sales'!$I$5:$I$3685)</f>
        <v>032-1998</v>
      </c>
      <c r="J3493" t="str">
        <f>VLOOKUP('PCE OPS consolidation 2001-2021'!I3493,'[3]LOOKUP INTERTIES 08032020'!$A$2:$B$206,2,FALSE)</f>
        <v>UpperLynnCanal_grid</v>
      </c>
      <c r="K3493" s="7" t="str">
        <f>VLOOKUP(D3493,'LOOKUP Sales reporting 04192023'!$B$2:$Q$216,16,FALSE)</f>
        <v>Southeast</v>
      </c>
      <c r="L3493" s="7">
        <f>VLOOKUP(D3493,'LOOKUP # of Communities'!$A$2:$C$182,3,FALSE)</f>
        <v>1</v>
      </c>
      <c r="M3493" t="s">
        <v>1746</v>
      </c>
      <c r="N3493" cm="1">
        <f t="array" ref="N3493">_xlfn.XLOOKUP(1,('[3]PCE season max PowerQuery'!$B$3:$B$3680='PCE OPS consolidation 2001-2021'!$A3493)*('[3]PCE season max PowerQuery'!$C$3:$C$3680='PCE OPS consolidation 2001-2021'!$B3493),'[3]PCE season max PowerQuery'!$F$3:$F$3680)/1000</f>
        <v>0</v>
      </c>
      <c r="O3493" cm="1">
        <f t="array" ref="O3493">_xlfn.XLOOKUP(1,('[3]PCE season max PowerQuery'!$B$3:$B$3680='PCE OPS consolidation 2001-2021'!$A3493)*('[3]PCE season max PowerQuery'!$C$3:$C$3680='PCE OPS consolidation 2001-2021'!$B3493),'[3]PCE season max PowerQuery'!$G$3:$G$3680)/1000</f>
        <v>0</v>
      </c>
      <c r="P3493" cm="1">
        <f t="array" ref="P3493">_xlfn.XLOOKUP(1,('[3]PCE Pivot Gen Sales'!$A$5:$A$3685='PCE OPS consolidation 2001-2021'!$A3493)*('[3]PCE Pivot Gen Sales'!$B$5:$B$3685='PCE OPS consolidation 2001-2021'!$B3493),'[3]PCE Pivot Gen Sales'!$W$5:$W$3685)/1000</f>
        <v>0</v>
      </c>
      <c r="Q3493" cm="1">
        <f t="array" ref="Q3493">_xlfn.XLOOKUP(1,('[3]PCE Pivot Gen Sales'!$A$5:$A$3685='PCE OPS consolidation 2001-2021'!$A3493)*('[3]PCE Pivot Gen Sales'!$B$5:$B$3685='PCE OPS consolidation 2001-2021'!$B3493),'[3]PCE Pivot Gen Sales'!$O$5:$O$3685)/1000</f>
        <v>0</v>
      </c>
      <c r="Y3493" cm="1">
        <f t="array" ref="Y3493">_xlfn.XLOOKUP(1,('[3]PCE Pivot Gen Sales'!$A$5:$A$3685='PCE OPS consolidation 2001-2021'!$A3493)*('[3]PCE Pivot Gen Sales'!$B$5:$B$3685='PCE OPS consolidation 2001-2021'!$B3493),'[3]PCE Pivot Gen Sales'!$X$5:$X$3685)/1000</f>
        <v>0</v>
      </c>
      <c r="Z3493" cm="1">
        <f t="array" ref="Z3493">_xlfn.XLOOKUP(1,('[3]PCE Pivot Gen Sales'!$A$5:$A$3685='PCE OPS consolidation 2001-2021'!$A3493)*('[3]PCE Pivot Gen Sales'!$B$5:$B$3685='PCE OPS consolidation 2001-2021'!$B3493),'[3]PCE Pivot Gen Sales'!$Y$5:$Y$3685)/1000</f>
        <v>424.524</v>
      </c>
      <c r="AA3493" cm="1">
        <f t="array" ref="AA3493">_xlfn.XLOOKUP(1,('[3]PCE Pivot Gen Sales'!$A$5:$A$3685='PCE OPS consolidation 2001-2021'!$A3493)*('[3]PCE Pivot Gen Sales'!$B$5:$B$3685='PCE OPS consolidation 2001-2021'!$B3493),'[3]PCE Pivot Gen Sales'!$AA$5:$AA$3685)/1000</f>
        <v>0</v>
      </c>
      <c r="AB3493" cm="1">
        <f t="array" ref="AB3493">_xlfn.XLOOKUP(1,('[3]PCE Pivot Gen Sales'!$A$5:$A$3685='PCE OPS consolidation 2001-2021'!$A3493)*('[3]PCE Pivot Gen Sales'!$B$5:$B$3685='PCE OPS consolidation 2001-2021'!$B3493),'[3]PCE Pivot Gen Sales'!$U$5:$U$3685)/1000</f>
        <v>0</v>
      </c>
      <c r="AD3493" cm="1">
        <f t="array" ref="AD3493">_xlfn.XLOOKUP(1,('[3]PCE Pivot Gen Sales'!$A$5:$A$3685='PCE OPS consolidation 2001-2021'!$A3493)*('[3]PCE Pivot Gen Sales'!$B$5:$B$3685='PCE OPS consolidation 2001-2021'!$B3493),'[3]PCE Pivot Gen Sales'!$P$5:$P$3685)/1000</f>
        <v>0</v>
      </c>
      <c r="AE3493">
        <f t="shared" si="162"/>
        <v>0</v>
      </c>
      <c r="AF3493">
        <f t="shared" si="163"/>
        <v>424.524</v>
      </c>
      <c r="AG3493" s="55" cm="1">
        <f t="array" ref="AG3493">_xlfn.XLOOKUP(1,('[3]PCE Pivot Gen Sales'!$A$5:$A$3685='PCE OPS consolidation 2001-2021'!$A3493)*('[3]PCE Pivot Gen Sales'!$B$5:$B$3685='PCE OPS consolidation 2001-2021'!$B3493),'[3]PCE Pivot Gen Sales'!$Z$5:$Z$3685)/1000/12</f>
        <v>242.31829919999996</v>
      </c>
      <c r="AN3493">
        <f t="shared" si="164"/>
        <v>242.31829919999996</v>
      </c>
      <c r="AP3493" cm="1">
        <f t="array" ref="AP3493">_xlfn.XLOOKUP(1,('[3]PCE Pivot Gen Sales'!$A$5:$A$3685='PCE OPS consolidation 2001-2021'!$A3493)*('[3]PCE Pivot Gen Sales'!$B$5:$B$3685='PCE OPS consolidation 2001-2021'!$B3493),'[3]PCE Pivot Gen Sales'!$AB$5:$AB$3685)</f>
        <v>12</v>
      </c>
      <c r="AQ3493" t="s">
        <v>1748</v>
      </c>
    </row>
    <row r="3494" spans="1:43" x14ac:dyDescent="0.25">
      <c r="A3494">
        <v>2020</v>
      </c>
      <c r="B3494" t="s">
        <v>1083</v>
      </c>
      <c r="C3494" t="str" cm="1">
        <f t="array" ref="C3494">_xlfn.XLOOKUP(1,('[3]PCE Pivot Gen Sales'!$A$5:$A$3685='PCE OPS consolidation 2001-2021'!A3494)*('[3]PCE Pivot Gen Sales'!$B$5:$B$3685='PCE OPS consolidation 2001-2021'!B3494),'[3]PCE Pivot Gen Sales'!$C$5:$C$3685)</f>
        <v>Kobuk</v>
      </c>
      <c r="D3494" cm="1">
        <f t="array" ref="D3494">_xlfn.XLOOKUP(1,('[3]PCE Pivot Gen Sales'!$A$5:$A$3685='PCE OPS consolidation 2001-2021'!$A3494)*('[3]PCE Pivot Gen Sales'!$B$5:$B$3685='PCE OPS consolidation 2001-2021'!$B3494),'[3]PCE Pivot Gen Sales'!$D$5:$D$3685)</f>
        <v>332090</v>
      </c>
      <c r="E3494" t="str" cm="1">
        <f t="array" ref="E3494">_xlfn.XLOOKUP(1,('[3]PCE Pivot Gen Sales'!$A$5:$A$3685='PCE OPS consolidation 2001-2021'!$A3494)*('[3]PCE Pivot Gen Sales'!$B$5:$B$3685='PCE OPS consolidation 2001-2021'!$B3494),'[3]PCE Pivot Gen Sales'!$E$5:$E$3685)</f>
        <v>AEA-006</v>
      </c>
      <c r="F3494" cm="1">
        <f t="array" ref="F3494">_xlfn.XLOOKUP(1,('[3]PCE Pivot Gen Sales'!$A$5:$A$3685='PCE OPS consolidation 2001-2021'!$A3494)*('[3]PCE Pivot Gen Sales'!$B$5:$B$3685='PCE OPS consolidation 2001-2021'!$B3494),'[3]PCE Pivot Gen Sales'!$F$5:$F$3685)</f>
        <v>221</v>
      </c>
      <c r="G3494" t="str" cm="1">
        <f t="array" ref="G3494">_xlfn.XLOOKUP(1,('[3]PCE Pivot Gen Sales'!$A$5:$A$3685='PCE OPS consolidation 2001-2021'!$A3494)*('[3]PCE Pivot Gen Sales'!$B$5:$B$3685='PCE OPS consolidation 2001-2021'!$B3494),'[3]PCE Pivot Gen Sales'!$G$5:$G$3685)</f>
        <v>Alaska Village Electric Cooperative</v>
      </c>
      <c r="H3494" t="str" cm="1">
        <f t="array" ref="H3494">_xlfn.XLOOKUP(1,('[3]PCE Pivot Gen Sales'!$A$5:$A$3685='PCE OPS consolidation 2001-2021'!$A3494)*('[3]PCE Pivot Gen Sales'!$B$5:$B$3685='PCE OPS consolidation 2001-2021'!$B3494),'[3]PCE Pivot Gen Sales'!$H$5:$H$3685)</f>
        <v>Electric Co-op</v>
      </c>
      <c r="I3494" t="str" cm="1">
        <f t="array" ref="I3494">_xlfn.XLOOKUP(1,('[3]PCE Pivot Gen Sales'!$A$5:$A$3685='PCE OPS consolidation 2001-2021'!$A3494)*('[3]PCE Pivot Gen Sales'!$B$5:$B$3685='PCE OPS consolidation 2001-2021'!$B3494),'[3]PCE Pivot Gen Sales'!$I$5:$I$3685)</f>
        <v>149-1980</v>
      </c>
      <c r="J3494" t="str">
        <f>VLOOKUP('PCE OPS consolidation 2001-2021'!I3494,'[3]LOOKUP INTERTIES 08032020'!$A$2:$B$206,2,FALSE)</f>
        <v>Shungnak_grid</v>
      </c>
      <c r="K3494" s="7" t="str">
        <f>VLOOKUP(D3494,'LOOKUP Sales reporting 04192023'!$B$2:$Q$216,16,FALSE)</f>
        <v>Northwest Arctic</v>
      </c>
      <c r="L3494" s="7">
        <f>VLOOKUP(D3494,'LOOKUP # of Communities'!$A$2:$C$182,3,FALSE)</f>
        <v>1</v>
      </c>
      <c r="M3494" t="s">
        <v>1746</v>
      </c>
      <c r="N3494" cm="1">
        <f t="array" ref="N3494">_xlfn.XLOOKUP(1,('[3]PCE season max PowerQuery'!$B$3:$B$3680='PCE OPS consolidation 2001-2021'!$A3494)*('[3]PCE season max PowerQuery'!$C$3:$C$3680='PCE OPS consolidation 2001-2021'!$B3494),'[3]PCE season max PowerQuery'!$F$3:$F$3680)/1000</f>
        <v>0</v>
      </c>
      <c r="O3494" cm="1">
        <f t="array" ref="O3494">_xlfn.XLOOKUP(1,('[3]PCE season max PowerQuery'!$B$3:$B$3680='PCE OPS consolidation 2001-2021'!$A3494)*('[3]PCE season max PowerQuery'!$C$3:$C$3680='PCE OPS consolidation 2001-2021'!$B3494),'[3]PCE season max PowerQuery'!$G$3:$G$3680)/1000</f>
        <v>0</v>
      </c>
      <c r="P3494" cm="1">
        <f t="array" ref="P3494">_xlfn.XLOOKUP(1,('[3]PCE Pivot Gen Sales'!$A$5:$A$3685='PCE OPS consolidation 2001-2021'!$A3494)*('[3]PCE Pivot Gen Sales'!$B$5:$B$3685='PCE OPS consolidation 2001-2021'!$B3494),'[3]PCE Pivot Gen Sales'!$W$5:$W$3685)/1000</f>
        <v>0</v>
      </c>
      <c r="Q3494" cm="1">
        <f t="array" ref="Q3494">_xlfn.XLOOKUP(1,('[3]PCE Pivot Gen Sales'!$A$5:$A$3685='PCE OPS consolidation 2001-2021'!$A3494)*('[3]PCE Pivot Gen Sales'!$B$5:$B$3685='PCE OPS consolidation 2001-2021'!$B3494),'[3]PCE Pivot Gen Sales'!$O$5:$O$3685)/1000</f>
        <v>0</v>
      </c>
      <c r="Y3494" cm="1">
        <f t="array" ref="Y3494">_xlfn.XLOOKUP(1,('[3]PCE Pivot Gen Sales'!$A$5:$A$3685='PCE OPS consolidation 2001-2021'!$A3494)*('[3]PCE Pivot Gen Sales'!$B$5:$B$3685='PCE OPS consolidation 2001-2021'!$B3494),'[3]PCE Pivot Gen Sales'!$X$5:$X$3685)/1000</f>
        <v>0</v>
      </c>
      <c r="Z3494" cm="1">
        <f t="array" ref="Z3494">_xlfn.XLOOKUP(1,('[3]PCE Pivot Gen Sales'!$A$5:$A$3685='PCE OPS consolidation 2001-2021'!$A3494)*('[3]PCE Pivot Gen Sales'!$B$5:$B$3685='PCE OPS consolidation 2001-2021'!$B3494),'[3]PCE Pivot Gen Sales'!$Y$5:$Y$3685)/1000</f>
        <v>646.12599999999998</v>
      </c>
      <c r="AA3494" cm="1">
        <f t="array" ref="AA3494">_xlfn.XLOOKUP(1,('[3]PCE Pivot Gen Sales'!$A$5:$A$3685='PCE OPS consolidation 2001-2021'!$A3494)*('[3]PCE Pivot Gen Sales'!$B$5:$B$3685='PCE OPS consolidation 2001-2021'!$B3494),'[3]PCE Pivot Gen Sales'!$AA$5:$AA$3685)/1000</f>
        <v>0</v>
      </c>
      <c r="AB3494" cm="1">
        <f t="array" ref="AB3494">_xlfn.XLOOKUP(1,('[3]PCE Pivot Gen Sales'!$A$5:$A$3685='PCE OPS consolidation 2001-2021'!$A3494)*('[3]PCE Pivot Gen Sales'!$B$5:$B$3685='PCE OPS consolidation 2001-2021'!$B3494),'[3]PCE Pivot Gen Sales'!$U$5:$U$3685)/1000</f>
        <v>0</v>
      </c>
      <c r="AD3494" cm="1">
        <f t="array" ref="AD3494">_xlfn.XLOOKUP(1,('[3]PCE Pivot Gen Sales'!$A$5:$A$3685='PCE OPS consolidation 2001-2021'!$A3494)*('[3]PCE Pivot Gen Sales'!$B$5:$B$3685='PCE OPS consolidation 2001-2021'!$B3494),'[3]PCE Pivot Gen Sales'!$P$5:$P$3685)/1000</f>
        <v>0</v>
      </c>
      <c r="AE3494">
        <f t="shared" si="162"/>
        <v>0</v>
      </c>
      <c r="AF3494">
        <f t="shared" si="163"/>
        <v>646.12599999999998</v>
      </c>
      <c r="AG3494" s="55" cm="1">
        <f t="array" ref="AG3494">_xlfn.XLOOKUP(1,('[3]PCE Pivot Gen Sales'!$A$5:$A$3685='PCE OPS consolidation 2001-2021'!$A3494)*('[3]PCE Pivot Gen Sales'!$B$5:$B$3685='PCE OPS consolidation 2001-2021'!$B3494),'[3]PCE Pivot Gen Sales'!$Z$5:$Z$3685)/1000/12</f>
        <v>460.94090401666676</v>
      </c>
      <c r="AN3494">
        <f t="shared" si="164"/>
        <v>460.94090401666676</v>
      </c>
      <c r="AP3494" cm="1">
        <f t="array" ref="AP3494">_xlfn.XLOOKUP(1,('[3]PCE Pivot Gen Sales'!$A$5:$A$3685='PCE OPS consolidation 2001-2021'!$A3494)*('[3]PCE Pivot Gen Sales'!$B$5:$B$3685='PCE OPS consolidation 2001-2021'!$B3494),'[3]PCE Pivot Gen Sales'!$AB$5:$AB$3685)</f>
        <v>12</v>
      </c>
      <c r="AQ3494" t="s">
        <v>1748</v>
      </c>
    </row>
    <row r="3495" spans="1:43" x14ac:dyDescent="0.25">
      <c r="A3495">
        <v>2020</v>
      </c>
      <c r="B3495" t="s">
        <v>1091</v>
      </c>
      <c r="C3495" t="str" cm="1">
        <f t="array" ref="C3495">_xlfn.XLOOKUP(1,('[3]PCE Pivot Gen Sales'!$A$5:$A$3685='PCE OPS consolidation 2001-2021'!A3495)*('[3]PCE Pivot Gen Sales'!$B$5:$B$3685='PCE OPS consolidation 2001-2021'!B3495),'[3]PCE Pivot Gen Sales'!$C$5:$C$3685)</f>
        <v>Kokhanok</v>
      </c>
      <c r="D3495" cm="1">
        <f t="array" ref="D3495">_xlfn.XLOOKUP(1,('[3]PCE Pivot Gen Sales'!$A$5:$A$3685='PCE OPS consolidation 2001-2021'!$A3495)*('[3]PCE Pivot Gen Sales'!$B$5:$B$3685='PCE OPS consolidation 2001-2021'!$B3495),'[3]PCE Pivot Gen Sales'!$D$5:$D$3685)</f>
        <v>332100</v>
      </c>
      <c r="E3495" t="str" cm="1">
        <f t="array" ref="E3495">_xlfn.XLOOKUP(1,('[3]PCE Pivot Gen Sales'!$A$5:$A$3685='PCE OPS consolidation 2001-2021'!$A3495)*('[3]PCE Pivot Gen Sales'!$B$5:$B$3685='PCE OPS consolidation 2001-2021'!$B3495),'[3]PCE Pivot Gen Sales'!$E$5:$E$3685)</f>
        <v>AEA-046</v>
      </c>
      <c r="F3495" cm="1">
        <f t="array" ref="F3495">_xlfn.XLOOKUP(1,('[3]PCE Pivot Gen Sales'!$A$5:$A$3685='PCE OPS consolidation 2001-2021'!$A3495)*('[3]PCE Pivot Gen Sales'!$B$5:$B$3685='PCE OPS consolidation 2001-2021'!$B3495),'[3]PCE Pivot Gen Sales'!$F$5:$F$3685)</f>
        <v>10455</v>
      </c>
      <c r="G3495" t="str" cm="1">
        <f t="array" ref="G3495">_xlfn.XLOOKUP(1,('[3]PCE Pivot Gen Sales'!$A$5:$A$3685='PCE OPS consolidation 2001-2021'!$A3495)*('[3]PCE Pivot Gen Sales'!$B$5:$B$3685='PCE OPS consolidation 2001-2021'!$B3495),'[3]PCE Pivot Gen Sales'!$G$5:$G$3685)</f>
        <v>Kokhanok Village Council</v>
      </c>
      <c r="H3495" t="str" cm="1">
        <f t="array" ref="H3495">_xlfn.XLOOKUP(1,('[3]PCE Pivot Gen Sales'!$A$5:$A$3685='PCE OPS consolidation 2001-2021'!$A3495)*('[3]PCE Pivot Gen Sales'!$B$5:$B$3685='PCE OPS consolidation 2001-2021'!$B3495),'[3]PCE Pivot Gen Sales'!$H$5:$H$3685)</f>
        <v>Public Electric Utility</v>
      </c>
      <c r="I3495" t="str" cm="1">
        <f t="array" ref="I3495">_xlfn.XLOOKUP(1,('[3]PCE Pivot Gen Sales'!$A$5:$A$3685='PCE OPS consolidation 2001-2021'!$A3495)*('[3]PCE Pivot Gen Sales'!$B$5:$B$3685='PCE OPS consolidation 2001-2021'!$B3495),'[3]PCE Pivot Gen Sales'!$I$5:$I$3685)</f>
        <v>134-0000</v>
      </c>
      <c r="J3495" t="str">
        <f>VLOOKUP('PCE OPS consolidation 2001-2021'!I3495,'[3]LOOKUP INTERTIES 08032020'!$A$2:$B$206,2,FALSE)</f>
        <v>Kokhanok_grid</v>
      </c>
      <c r="K3495" s="7" t="str">
        <f>VLOOKUP(D3495,'LOOKUP Sales reporting 04192023'!$B$2:$Q$216,16,FALSE)</f>
        <v>Bristol Bay</v>
      </c>
      <c r="L3495" s="7">
        <f>VLOOKUP(D3495,'LOOKUP # of Communities'!$A$2:$C$182,3,FALSE)</f>
        <v>1</v>
      </c>
      <c r="M3495" t="s">
        <v>1746</v>
      </c>
      <c r="N3495" cm="1">
        <f t="array" ref="N3495">_xlfn.XLOOKUP(1,('[3]PCE season max PowerQuery'!$B$3:$B$3680='PCE OPS consolidation 2001-2021'!$A3495)*('[3]PCE season max PowerQuery'!$C$3:$C$3680='PCE OPS consolidation 2001-2021'!$B3495),'[3]PCE season max PowerQuery'!$F$3:$F$3680)/1000</f>
        <v>6.6000000000000003E-2</v>
      </c>
      <c r="O3495" cm="1">
        <f t="array" ref="O3495">_xlfn.XLOOKUP(1,('[3]PCE season max PowerQuery'!$B$3:$B$3680='PCE OPS consolidation 2001-2021'!$A3495)*('[3]PCE season max PowerQuery'!$C$3:$C$3680='PCE OPS consolidation 2001-2021'!$B3495),'[3]PCE season max PowerQuery'!$G$3:$G$3680)/1000</f>
        <v>9.4E-2</v>
      </c>
      <c r="P3495" cm="1">
        <f t="array" ref="P3495">_xlfn.XLOOKUP(1,('[3]PCE Pivot Gen Sales'!$A$5:$A$3685='PCE OPS consolidation 2001-2021'!$A3495)*('[3]PCE Pivot Gen Sales'!$B$5:$B$3685='PCE OPS consolidation 2001-2021'!$B3495),'[3]PCE Pivot Gen Sales'!$W$5:$W$3685)/1000</f>
        <v>392.32299999999998</v>
      </c>
      <c r="Q3495" cm="1">
        <f t="array" ref="Q3495">_xlfn.XLOOKUP(1,('[3]PCE Pivot Gen Sales'!$A$5:$A$3685='PCE OPS consolidation 2001-2021'!$A3495)*('[3]PCE Pivot Gen Sales'!$B$5:$B$3685='PCE OPS consolidation 2001-2021'!$B3495),'[3]PCE Pivot Gen Sales'!$O$5:$O$3685)/1000</f>
        <v>0</v>
      </c>
      <c r="Y3495" cm="1">
        <f t="array" ref="Y3495">_xlfn.XLOOKUP(1,('[3]PCE Pivot Gen Sales'!$A$5:$A$3685='PCE OPS consolidation 2001-2021'!$A3495)*('[3]PCE Pivot Gen Sales'!$B$5:$B$3685='PCE OPS consolidation 2001-2021'!$B3495),'[3]PCE Pivot Gen Sales'!$X$5:$X$3685)/1000</f>
        <v>392.32299999999998</v>
      </c>
      <c r="Z3495" cm="1">
        <f t="array" ref="Z3495">_xlfn.XLOOKUP(1,('[3]PCE Pivot Gen Sales'!$A$5:$A$3685='PCE OPS consolidation 2001-2021'!$A3495)*('[3]PCE Pivot Gen Sales'!$B$5:$B$3685='PCE OPS consolidation 2001-2021'!$B3495),'[3]PCE Pivot Gen Sales'!$Y$5:$Y$3685)/1000</f>
        <v>390.76499999999999</v>
      </c>
      <c r="AA3495" cm="1">
        <f t="array" ref="AA3495">_xlfn.XLOOKUP(1,('[3]PCE Pivot Gen Sales'!$A$5:$A$3685='PCE OPS consolidation 2001-2021'!$A3495)*('[3]PCE Pivot Gen Sales'!$B$5:$B$3685='PCE OPS consolidation 2001-2021'!$B3495),'[3]PCE Pivot Gen Sales'!$AA$5:$AA$3685)/1000</f>
        <v>0</v>
      </c>
      <c r="AB3495" cm="1">
        <f t="array" ref="AB3495">_xlfn.XLOOKUP(1,('[3]PCE Pivot Gen Sales'!$A$5:$A$3685='PCE OPS consolidation 2001-2021'!$A3495)*('[3]PCE Pivot Gen Sales'!$B$5:$B$3685='PCE OPS consolidation 2001-2021'!$B3495),'[3]PCE Pivot Gen Sales'!$U$5:$U$3685)/1000</f>
        <v>2.6440000000000001</v>
      </c>
      <c r="AD3495" cm="1">
        <f t="array" ref="AD3495">_xlfn.XLOOKUP(1,('[3]PCE Pivot Gen Sales'!$A$5:$A$3685='PCE OPS consolidation 2001-2021'!$A3495)*('[3]PCE Pivot Gen Sales'!$B$5:$B$3685='PCE OPS consolidation 2001-2021'!$B3495),'[3]PCE Pivot Gen Sales'!$P$5:$P$3685)/1000</f>
        <v>29.033000000000001</v>
      </c>
      <c r="AE3495">
        <f t="shared" si="162"/>
        <v>29.033000000000001</v>
      </c>
      <c r="AF3495">
        <f t="shared" si="163"/>
        <v>422.44200000000001</v>
      </c>
      <c r="AG3495" s="55" cm="1">
        <f t="array" ref="AG3495">_xlfn.XLOOKUP(1,('[3]PCE Pivot Gen Sales'!$A$5:$A$3685='PCE OPS consolidation 2001-2021'!$A3495)*('[3]PCE Pivot Gen Sales'!$B$5:$B$3685='PCE OPS consolidation 2001-2021'!$B3495),'[3]PCE Pivot Gen Sales'!$Z$5:$Z$3685)/1000/12</f>
        <v>351.68850000000003</v>
      </c>
      <c r="AN3495">
        <f t="shared" si="164"/>
        <v>351.68850000000003</v>
      </c>
      <c r="AP3495" cm="1">
        <f t="array" ref="AP3495">_xlfn.XLOOKUP(1,('[3]PCE Pivot Gen Sales'!$A$5:$A$3685='PCE OPS consolidation 2001-2021'!$A3495)*('[3]PCE Pivot Gen Sales'!$B$5:$B$3685='PCE OPS consolidation 2001-2021'!$B3495),'[3]PCE Pivot Gen Sales'!$AB$5:$AB$3685)</f>
        <v>12</v>
      </c>
      <c r="AQ3495" t="s">
        <v>1748</v>
      </c>
    </row>
    <row r="3496" spans="1:43" x14ac:dyDescent="0.25">
      <c r="A3496">
        <v>2020</v>
      </c>
      <c r="B3496" t="s">
        <v>1099</v>
      </c>
      <c r="C3496" t="str" cm="1">
        <f t="array" ref="C3496">_xlfn.XLOOKUP(1,('[3]PCE Pivot Gen Sales'!$A$5:$A$3685='PCE OPS consolidation 2001-2021'!A3496)*('[3]PCE Pivot Gen Sales'!$B$5:$B$3685='PCE OPS consolidation 2001-2021'!B3496),'[3]PCE Pivot Gen Sales'!$C$5:$C$3685)</f>
        <v>Koliganek</v>
      </c>
      <c r="D3496" cm="1">
        <f t="array" ref="D3496">_xlfn.XLOOKUP(1,('[3]PCE Pivot Gen Sales'!$A$5:$A$3685='PCE OPS consolidation 2001-2021'!$A3496)*('[3]PCE Pivot Gen Sales'!$B$5:$B$3685='PCE OPS consolidation 2001-2021'!$B3496),'[3]PCE Pivot Gen Sales'!$D$5:$D$3685)</f>
        <v>332110</v>
      </c>
      <c r="E3496" t="str" cm="1">
        <f t="array" ref="E3496">_xlfn.XLOOKUP(1,('[3]PCE Pivot Gen Sales'!$A$5:$A$3685='PCE OPS consolidation 2001-2021'!$A3496)*('[3]PCE Pivot Gen Sales'!$B$5:$B$3685='PCE OPS consolidation 2001-2021'!$B3496),'[3]PCE Pivot Gen Sales'!$E$5:$E$3685)</f>
        <v>AEA-064</v>
      </c>
      <c r="F3496" t="str" cm="1">
        <f t="array" ref="F3496">_xlfn.XLOOKUP(1,('[3]PCE Pivot Gen Sales'!$A$5:$A$3685='PCE OPS consolidation 2001-2021'!$A3496)*('[3]PCE Pivot Gen Sales'!$B$5:$B$3685='PCE OPS consolidation 2001-2021'!$B3496),'[3]PCE Pivot Gen Sales'!$F$5:$F$3685)</f>
        <v xml:space="preserve"> </v>
      </c>
      <c r="G3496" t="str" cm="1">
        <f t="array" ref="G3496">_xlfn.XLOOKUP(1,('[3]PCE Pivot Gen Sales'!$A$5:$A$3685='PCE OPS consolidation 2001-2021'!$A3496)*('[3]PCE Pivot Gen Sales'!$B$5:$B$3685='PCE OPS consolidation 2001-2021'!$B3496),'[3]PCE Pivot Gen Sales'!$G$5:$G$3685)</f>
        <v>New Koliganek Village Council</v>
      </c>
      <c r="H3496" t="str" cm="1">
        <f t="array" ref="H3496">_xlfn.XLOOKUP(1,('[3]PCE Pivot Gen Sales'!$A$5:$A$3685='PCE OPS consolidation 2001-2021'!$A3496)*('[3]PCE Pivot Gen Sales'!$B$5:$B$3685='PCE OPS consolidation 2001-2021'!$B3496),'[3]PCE Pivot Gen Sales'!$H$5:$H$3685)</f>
        <v>Private Electric Utility</v>
      </c>
      <c r="I3496" t="str" cm="1">
        <f t="array" ref="I3496">_xlfn.XLOOKUP(1,('[3]PCE Pivot Gen Sales'!$A$5:$A$3685='PCE OPS consolidation 2001-2021'!$A3496)*('[3]PCE Pivot Gen Sales'!$B$5:$B$3685='PCE OPS consolidation 2001-2021'!$B3496),'[3]PCE Pivot Gen Sales'!$I$5:$I$3685)</f>
        <v>157-0000</v>
      </c>
      <c r="J3496" t="str">
        <f>VLOOKUP('PCE OPS consolidation 2001-2021'!I3496,'[3]LOOKUP INTERTIES 08032020'!$A$2:$B$206,2,FALSE)</f>
        <v>Koliganek_grid</v>
      </c>
      <c r="K3496" s="7" t="str">
        <f>VLOOKUP(D3496,'LOOKUP Sales reporting 04192023'!$B$2:$Q$216,16,FALSE)</f>
        <v>Bristol Bay</v>
      </c>
      <c r="L3496" s="7">
        <f>VLOOKUP(D3496,'LOOKUP # of Communities'!$A$2:$C$182,3,FALSE)</f>
        <v>1</v>
      </c>
      <c r="M3496" t="s">
        <v>1746</v>
      </c>
      <c r="N3496" cm="1">
        <f t="array" ref="N3496">_xlfn.XLOOKUP(1,('[3]PCE season max PowerQuery'!$B$3:$B$3680='PCE OPS consolidation 2001-2021'!$A3496)*('[3]PCE season max PowerQuery'!$C$3:$C$3680='PCE OPS consolidation 2001-2021'!$B3496),'[3]PCE season max PowerQuery'!$F$3:$F$3680)/1000</f>
        <v>8.2000000000000003E-2</v>
      </c>
      <c r="O3496" cm="1">
        <f t="array" ref="O3496">_xlfn.XLOOKUP(1,('[3]PCE season max PowerQuery'!$B$3:$B$3680='PCE OPS consolidation 2001-2021'!$A3496)*('[3]PCE season max PowerQuery'!$C$3:$C$3680='PCE OPS consolidation 2001-2021'!$B3496),'[3]PCE season max PowerQuery'!$G$3:$G$3680)/1000</f>
        <v>0.112</v>
      </c>
      <c r="P3496" cm="1">
        <f t="array" ref="P3496">_xlfn.XLOOKUP(1,('[3]PCE Pivot Gen Sales'!$A$5:$A$3685='PCE OPS consolidation 2001-2021'!$A3496)*('[3]PCE Pivot Gen Sales'!$B$5:$B$3685='PCE OPS consolidation 2001-2021'!$B3496),'[3]PCE Pivot Gen Sales'!$W$5:$W$3685)/1000</f>
        <v>676.84500000000003</v>
      </c>
      <c r="Q3496" cm="1">
        <f t="array" ref="Q3496">_xlfn.XLOOKUP(1,('[3]PCE Pivot Gen Sales'!$A$5:$A$3685='PCE OPS consolidation 2001-2021'!$A3496)*('[3]PCE Pivot Gen Sales'!$B$5:$B$3685='PCE OPS consolidation 2001-2021'!$B3496),'[3]PCE Pivot Gen Sales'!$O$5:$O$3685)/1000</f>
        <v>0</v>
      </c>
      <c r="Y3496" cm="1">
        <f t="array" ref="Y3496">_xlfn.XLOOKUP(1,('[3]PCE Pivot Gen Sales'!$A$5:$A$3685='PCE OPS consolidation 2001-2021'!$A3496)*('[3]PCE Pivot Gen Sales'!$B$5:$B$3685='PCE OPS consolidation 2001-2021'!$B3496),'[3]PCE Pivot Gen Sales'!$X$5:$X$3685)/1000</f>
        <v>676.84500000000003</v>
      </c>
      <c r="Z3496" cm="1">
        <f t="array" ref="Z3496">_xlfn.XLOOKUP(1,('[3]PCE Pivot Gen Sales'!$A$5:$A$3685='PCE OPS consolidation 2001-2021'!$A3496)*('[3]PCE Pivot Gen Sales'!$B$5:$B$3685='PCE OPS consolidation 2001-2021'!$B3496),'[3]PCE Pivot Gen Sales'!$Y$5:$Y$3685)/1000</f>
        <v>612.86400000000003</v>
      </c>
      <c r="AA3496" cm="1">
        <f t="array" ref="AA3496">_xlfn.XLOOKUP(1,('[3]PCE Pivot Gen Sales'!$A$5:$A$3685='PCE OPS consolidation 2001-2021'!$A3496)*('[3]PCE Pivot Gen Sales'!$B$5:$B$3685='PCE OPS consolidation 2001-2021'!$B3496),'[3]PCE Pivot Gen Sales'!$AA$5:$AA$3685)/1000</f>
        <v>0</v>
      </c>
      <c r="AB3496" cm="1">
        <f t="array" ref="AB3496">_xlfn.XLOOKUP(1,('[3]PCE Pivot Gen Sales'!$A$5:$A$3685='PCE OPS consolidation 2001-2021'!$A3496)*('[3]PCE Pivot Gen Sales'!$B$5:$B$3685='PCE OPS consolidation 2001-2021'!$B3496),'[3]PCE Pivot Gen Sales'!$U$5:$U$3685)/1000</f>
        <v>0</v>
      </c>
      <c r="AD3496" cm="1">
        <f t="array" ref="AD3496">_xlfn.XLOOKUP(1,('[3]PCE Pivot Gen Sales'!$A$5:$A$3685='PCE OPS consolidation 2001-2021'!$A3496)*('[3]PCE Pivot Gen Sales'!$B$5:$B$3685='PCE OPS consolidation 2001-2021'!$B3496),'[3]PCE Pivot Gen Sales'!$P$5:$P$3685)/1000</f>
        <v>18.356000000000002</v>
      </c>
      <c r="AE3496">
        <f t="shared" si="162"/>
        <v>18.356000000000002</v>
      </c>
      <c r="AF3496">
        <f t="shared" si="163"/>
        <v>631.22</v>
      </c>
      <c r="AG3496" s="55" cm="1">
        <f t="array" ref="AG3496">_xlfn.XLOOKUP(1,('[3]PCE Pivot Gen Sales'!$A$5:$A$3685='PCE OPS consolidation 2001-2021'!$A3496)*('[3]PCE Pivot Gen Sales'!$B$5:$B$3685='PCE OPS consolidation 2001-2021'!$B3496),'[3]PCE Pivot Gen Sales'!$Z$5:$Z$3685)/1000/12</f>
        <v>306.43200000000002</v>
      </c>
      <c r="AN3496">
        <f t="shared" si="164"/>
        <v>306.43200000000002</v>
      </c>
      <c r="AP3496" cm="1">
        <f t="array" ref="AP3496">_xlfn.XLOOKUP(1,('[3]PCE Pivot Gen Sales'!$A$5:$A$3685='PCE OPS consolidation 2001-2021'!$A3496)*('[3]PCE Pivot Gen Sales'!$B$5:$B$3685='PCE OPS consolidation 2001-2021'!$B3496),'[3]PCE Pivot Gen Sales'!$AB$5:$AB$3685)</f>
        <v>12</v>
      </c>
      <c r="AQ3496" t="s">
        <v>1748</v>
      </c>
    </row>
    <row r="3497" spans="1:43" x14ac:dyDescent="0.25">
      <c r="A3497">
        <v>2020</v>
      </c>
      <c r="B3497" t="s">
        <v>1409</v>
      </c>
      <c r="C3497" t="str" cm="1">
        <f t="array" ref="C3497">_xlfn.XLOOKUP(1,('[3]PCE Pivot Gen Sales'!$A$5:$A$3685='PCE OPS consolidation 2001-2021'!A3497)*('[3]PCE Pivot Gen Sales'!$B$5:$B$3685='PCE OPS consolidation 2001-2021'!B3497),'[3]PCE Pivot Gen Sales'!$C$5:$C$3685)</f>
        <v>Kongiganak</v>
      </c>
      <c r="D3497" cm="1">
        <f t="array" ref="D3497">_xlfn.XLOOKUP(1,('[3]PCE Pivot Gen Sales'!$A$5:$A$3685='PCE OPS consolidation 2001-2021'!$A3497)*('[3]PCE Pivot Gen Sales'!$B$5:$B$3685='PCE OPS consolidation 2001-2021'!$B3497),'[3]PCE Pivot Gen Sales'!$D$5:$D$3685)</f>
        <v>332510</v>
      </c>
      <c r="E3497" t="str" cm="1">
        <f t="array" ref="E3497">_xlfn.XLOOKUP(1,('[3]PCE Pivot Gen Sales'!$A$5:$A$3685='PCE OPS consolidation 2001-2021'!$A3497)*('[3]PCE Pivot Gen Sales'!$B$5:$B$3685='PCE OPS consolidation 2001-2021'!$B3497),'[3]PCE Pivot Gen Sales'!$E$5:$E$3685)</f>
        <v>AEA-078</v>
      </c>
      <c r="F3497" t="str" cm="1">
        <f t="array" ref="F3497">_xlfn.XLOOKUP(1,('[3]PCE Pivot Gen Sales'!$A$5:$A$3685='PCE OPS consolidation 2001-2021'!$A3497)*('[3]PCE Pivot Gen Sales'!$B$5:$B$3685='PCE OPS consolidation 2001-2021'!$B3497),'[3]PCE Pivot Gen Sales'!$F$5:$F$3685)</f>
        <v xml:space="preserve"> </v>
      </c>
      <c r="G3497" t="str" cm="1">
        <f t="array" ref="G3497">_xlfn.XLOOKUP(1,('[3]PCE Pivot Gen Sales'!$A$5:$A$3685='PCE OPS consolidation 2001-2021'!$A3497)*('[3]PCE Pivot Gen Sales'!$B$5:$B$3685='PCE OPS consolidation 2001-2021'!$B3497),'[3]PCE Pivot Gen Sales'!$G$5:$G$3685)</f>
        <v>Puvurnaq Power Company</v>
      </c>
      <c r="H3497" t="str" cm="1">
        <f t="array" ref="H3497">_xlfn.XLOOKUP(1,('[3]PCE Pivot Gen Sales'!$A$5:$A$3685='PCE OPS consolidation 2001-2021'!$A3497)*('[3]PCE Pivot Gen Sales'!$B$5:$B$3685='PCE OPS consolidation 2001-2021'!$B3497),'[3]PCE Pivot Gen Sales'!$H$5:$H$3685)</f>
        <v>Private Electric Utility</v>
      </c>
      <c r="I3497" t="str" cm="1">
        <f t="array" ref="I3497">_xlfn.XLOOKUP(1,('[3]PCE Pivot Gen Sales'!$A$5:$A$3685='PCE OPS consolidation 2001-2021'!$A3497)*('[3]PCE Pivot Gen Sales'!$B$5:$B$3685='PCE OPS consolidation 2001-2021'!$B3497),'[3]PCE Pivot Gen Sales'!$I$5:$I$3685)</f>
        <v>176-0000</v>
      </c>
      <c r="J3497" t="str">
        <f>VLOOKUP('PCE OPS consolidation 2001-2021'!I3497,'[3]LOOKUP INTERTIES 08032020'!$A$2:$B$206,2,FALSE)</f>
        <v>Kongiganak_grid</v>
      </c>
      <c r="K3497" s="7" t="str">
        <f>VLOOKUP(D3497,'LOOKUP Sales reporting 04192023'!$B$2:$Q$216,16,FALSE)</f>
        <v>Lower Yukon-Kuskokwim</v>
      </c>
      <c r="L3497" s="7">
        <f>VLOOKUP(D3497,'LOOKUP # of Communities'!$A$2:$C$182,3,FALSE)</f>
        <v>1</v>
      </c>
      <c r="M3497" t="s">
        <v>1746</v>
      </c>
      <c r="N3497" cm="1">
        <f t="array" ref="N3497">_xlfn.XLOOKUP(1,('[3]PCE season max PowerQuery'!$B$3:$B$3680='PCE OPS consolidation 2001-2021'!$A3497)*('[3]PCE season max PowerQuery'!$C$3:$C$3680='PCE OPS consolidation 2001-2021'!$B3497),'[3]PCE season max PowerQuery'!$F$3:$F$3680)/1000</f>
        <v>0.252</v>
      </c>
      <c r="O3497" cm="1">
        <f t="array" ref="O3497">_xlfn.XLOOKUP(1,('[3]PCE season max PowerQuery'!$B$3:$B$3680='PCE OPS consolidation 2001-2021'!$A3497)*('[3]PCE season max PowerQuery'!$C$3:$C$3680='PCE OPS consolidation 2001-2021'!$B3497),'[3]PCE season max PowerQuery'!$G$3:$G$3680)/1000</f>
        <v>0.27800000000000002</v>
      </c>
      <c r="P3497" cm="1">
        <f t="array" ref="P3497">_xlfn.XLOOKUP(1,('[3]PCE Pivot Gen Sales'!$A$5:$A$3685='PCE OPS consolidation 2001-2021'!$A3497)*('[3]PCE Pivot Gen Sales'!$B$5:$B$3685='PCE OPS consolidation 2001-2021'!$B3497),'[3]PCE Pivot Gen Sales'!$W$5:$W$3685)/1000</f>
        <v>1210.009</v>
      </c>
      <c r="Q3497" cm="1">
        <f t="array" ref="Q3497">_xlfn.XLOOKUP(1,('[3]PCE Pivot Gen Sales'!$A$5:$A$3685='PCE OPS consolidation 2001-2021'!$A3497)*('[3]PCE Pivot Gen Sales'!$B$5:$B$3685='PCE OPS consolidation 2001-2021'!$B3497),'[3]PCE Pivot Gen Sales'!$O$5:$O$3685)/1000</f>
        <v>0</v>
      </c>
      <c r="Y3497" cm="1">
        <f t="array" ref="Y3497">_xlfn.XLOOKUP(1,('[3]PCE Pivot Gen Sales'!$A$5:$A$3685='PCE OPS consolidation 2001-2021'!$A3497)*('[3]PCE Pivot Gen Sales'!$B$5:$B$3685='PCE OPS consolidation 2001-2021'!$B3497),'[3]PCE Pivot Gen Sales'!$X$5:$X$3685)/1000</f>
        <v>1210.009</v>
      </c>
      <c r="Z3497" cm="1">
        <f t="array" ref="Z3497">_xlfn.XLOOKUP(1,('[3]PCE Pivot Gen Sales'!$A$5:$A$3685='PCE OPS consolidation 2001-2021'!$A3497)*('[3]PCE Pivot Gen Sales'!$B$5:$B$3685='PCE OPS consolidation 2001-2021'!$B3497),'[3]PCE Pivot Gen Sales'!$Y$5:$Y$3685)/1000</f>
        <v>1005.215</v>
      </c>
      <c r="AA3497" cm="1">
        <f t="array" ref="AA3497">_xlfn.XLOOKUP(1,('[3]PCE Pivot Gen Sales'!$A$5:$A$3685='PCE OPS consolidation 2001-2021'!$A3497)*('[3]PCE Pivot Gen Sales'!$B$5:$B$3685='PCE OPS consolidation 2001-2021'!$B3497),'[3]PCE Pivot Gen Sales'!$AA$5:$AA$3685)/1000</f>
        <v>0</v>
      </c>
      <c r="AB3497" cm="1">
        <f t="array" ref="AB3497">_xlfn.XLOOKUP(1,('[3]PCE Pivot Gen Sales'!$A$5:$A$3685='PCE OPS consolidation 2001-2021'!$A3497)*('[3]PCE Pivot Gen Sales'!$B$5:$B$3685='PCE OPS consolidation 2001-2021'!$B3497),'[3]PCE Pivot Gen Sales'!$U$5:$U$3685)/1000</f>
        <v>22.033000000000001</v>
      </c>
      <c r="AD3497" cm="1">
        <f t="array" ref="AD3497">_xlfn.XLOOKUP(1,('[3]PCE Pivot Gen Sales'!$A$5:$A$3685='PCE OPS consolidation 2001-2021'!$A3497)*('[3]PCE Pivot Gen Sales'!$B$5:$B$3685='PCE OPS consolidation 2001-2021'!$B3497),'[3]PCE Pivot Gen Sales'!$P$5:$P$3685)/1000</f>
        <v>114.17</v>
      </c>
      <c r="AE3497">
        <f t="shared" si="162"/>
        <v>114.17</v>
      </c>
      <c r="AF3497">
        <f t="shared" si="163"/>
        <v>1141.4180000000001</v>
      </c>
      <c r="AG3497" s="55" cm="1">
        <f t="array" ref="AG3497">_xlfn.XLOOKUP(1,('[3]PCE Pivot Gen Sales'!$A$5:$A$3685='PCE OPS consolidation 2001-2021'!$A3497)*('[3]PCE Pivot Gen Sales'!$B$5:$B$3685='PCE OPS consolidation 2001-2021'!$B3497),'[3]PCE Pivot Gen Sales'!$Z$5:$Z$3685)/1000/12</f>
        <v>653.38975000000016</v>
      </c>
      <c r="AN3497">
        <f t="shared" si="164"/>
        <v>653.38975000000016</v>
      </c>
      <c r="AP3497" cm="1">
        <f t="array" ref="AP3497">_xlfn.XLOOKUP(1,('[3]PCE Pivot Gen Sales'!$A$5:$A$3685='PCE OPS consolidation 2001-2021'!$A3497)*('[3]PCE Pivot Gen Sales'!$B$5:$B$3685='PCE OPS consolidation 2001-2021'!$B3497),'[3]PCE Pivot Gen Sales'!$AB$5:$AB$3685)</f>
        <v>12</v>
      </c>
      <c r="AQ3497" t="s">
        <v>1748</v>
      </c>
    </row>
    <row r="3498" spans="1:43" x14ac:dyDescent="0.25">
      <c r="A3498">
        <v>2020</v>
      </c>
      <c r="B3498" t="s">
        <v>1105</v>
      </c>
      <c r="C3498" t="str" cm="1">
        <f t="array" ref="C3498">_xlfn.XLOOKUP(1,('[3]PCE Pivot Gen Sales'!$A$5:$A$3685='PCE OPS consolidation 2001-2021'!A3498)*('[3]PCE Pivot Gen Sales'!$B$5:$B$3685='PCE OPS consolidation 2001-2021'!B3498),'[3]PCE Pivot Gen Sales'!$C$5:$C$3685)</f>
        <v>Kotlik</v>
      </c>
      <c r="D3498" cm="1">
        <f t="array" ref="D3498">_xlfn.XLOOKUP(1,('[3]PCE Pivot Gen Sales'!$A$5:$A$3685='PCE OPS consolidation 2001-2021'!$A3498)*('[3]PCE Pivot Gen Sales'!$B$5:$B$3685='PCE OPS consolidation 2001-2021'!$B3498),'[3]PCE Pivot Gen Sales'!$D$5:$D$3685)</f>
        <v>332120</v>
      </c>
      <c r="E3498" t="str" cm="1">
        <f t="array" ref="E3498">_xlfn.XLOOKUP(1,('[3]PCE Pivot Gen Sales'!$A$5:$A$3685='PCE OPS consolidation 2001-2021'!$A3498)*('[3]PCE Pivot Gen Sales'!$B$5:$B$3685='PCE OPS consolidation 2001-2021'!$B3498),'[3]PCE Pivot Gen Sales'!$E$5:$E$3685)</f>
        <v>AEA-006</v>
      </c>
      <c r="F3498" cm="1">
        <f t="array" ref="F3498">_xlfn.XLOOKUP(1,('[3]PCE Pivot Gen Sales'!$A$5:$A$3685='PCE OPS consolidation 2001-2021'!$A3498)*('[3]PCE Pivot Gen Sales'!$B$5:$B$3685='PCE OPS consolidation 2001-2021'!$B3498),'[3]PCE Pivot Gen Sales'!$F$5:$F$3685)</f>
        <v>221</v>
      </c>
      <c r="G3498" t="str" cm="1">
        <f t="array" ref="G3498">_xlfn.XLOOKUP(1,('[3]PCE Pivot Gen Sales'!$A$5:$A$3685='PCE OPS consolidation 2001-2021'!$A3498)*('[3]PCE Pivot Gen Sales'!$B$5:$B$3685='PCE OPS consolidation 2001-2021'!$B3498),'[3]PCE Pivot Gen Sales'!$G$5:$G$3685)</f>
        <v>Alaska Village Electric Cooperative</v>
      </c>
      <c r="H3498" t="str" cm="1">
        <f t="array" ref="H3498">_xlfn.XLOOKUP(1,('[3]PCE Pivot Gen Sales'!$A$5:$A$3685='PCE OPS consolidation 2001-2021'!$A3498)*('[3]PCE Pivot Gen Sales'!$B$5:$B$3685='PCE OPS consolidation 2001-2021'!$B3498),'[3]PCE Pivot Gen Sales'!$H$5:$H$3685)</f>
        <v>Electric Co-op</v>
      </c>
      <c r="I3498" t="str" cm="1">
        <f t="array" ref="I3498">_xlfn.XLOOKUP(1,('[3]PCE Pivot Gen Sales'!$A$5:$A$3685='PCE OPS consolidation 2001-2021'!$A3498)*('[3]PCE Pivot Gen Sales'!$B$5:$B$3685='PCE OPS consolidation 2001-2021'!$B3498),'[3]PCE Pivot Gen Sales'!$I$5:$I$3685)</f>
        <v>059-0000</v>
      </c>
      <c r="J3498" t="str">
        <f>VLOOKUP('PCE OPS consolidation 2001-2021'!I3498,'[3]LOOKUP INTERTIES 08032020'!$A$2:$B$206,2,FALSE)</f>
        <v>Kotlik_grid</v>
      </c>
      <c r="K3498" s="7" t="str">
        <f>VLOOKUP(D3498,'LOOKUP Sales reporting 04192023'!$B$2:$Q$216,16,FALSE)</f>
        <v>Lower Yukon-Kuskokwim</v>
      </c>
      <c r="L3498" s="7">
        <f>VLOOKUP(D3498,'LOOKUP # of Communities'!$A$2:$C$182,3,FALSE)</f>
        <v>1</v>
      </c>
      <c r="M3498" t="s">
        <v>1746</v>
      </c>
      <c r="N3498" cm="1">
        <f t="array" ref="N3498">_xlfn.XLOOKUP(1,('[3]PCE season max PowerQuery'!$B$3:$B$3680='PCE OPS consolidation 2001-2021'!$A3498)*('[3]PCE season max PowerQuery'!$C$3:$C$3680='PCE OPS consolidation 2001-2021'!$B3498),'[3]PCE season max PowerQuery'!$F$3:$F$3680)/1000</f>
        <v>0</v>
      </c>
      <c r="O3498" cm="1">
        <f t="array" ref="O3498">_xlfn.XLOOKUP(1,('[3]PCE season max PowerQuery'!$B$3:$B$3680='PCE OPS consolidation 2001-2021'!$A3498)*('[3]PCE season max PowerQuery'!$C$3:$C$3680='PCE OPS consolidation 2001-2021'!$B3498),'[3]PCE season max PowerQuery'!$G$3:$G$3680)/1000</f>
        <v>0</v>
      </c>
      <c r="P3498" cm="1">
        <f t="array" ref="P3498">_xlfn.XLOOKUP(1,('[3]PCE Pivot Gen Sales'!$A$5:$A$3685='PCE OPS consolidation 2001-2021'!$A3498)*('[3]PCE Pivot Gen Sales'!$B$5:$B$3685='PCE OPS consolidation 2001-2021'!$B3498),'[3]PCE Pivot Gen Sales'!$W$5:$W$3685)/1000</f>
        <v>2021.098</v>
      </c>
      <c r="Q3498" cm="1">
        <f t="array" ref="Q3498">_xlfn.XLOOKUP(1,('[3]PCE Pivot Gen Sales'!$A$5:$A$3685='PCE OPS consolidation 2001-2021'!$A3498)*('[3]PCE Pivot Gen Sales'!$B$5:$B$3685='PCE OPS consolidation 2001-2021'!$B3498),'[3]PCE Pivot Gen Sales'!$O$5:$O$3685)/1000</f>
        <v>0</v>
      </c>
      <c r="Y3498" cm="1">
        <f t="array" ref="Y3498">_xlfn.XLOOKUP(1,('[3]PCE Pivot Gen Sales'!$A$5:$A$3685='PCE OPS consolidation 2001-2021'!$A3498)*('[3]PCE Pivot Gen Sales'!$B$5:$B$3685='PCE OPS consolidation 2001-2021'!$B3498),'[3]PCE Pivot Gen Sales'!$X$5:$X$3685)/1000</f>
        <v>2021.098</v>
      </c>
      <c r="Z3498" cm="1">
        <f t="array" ref="Z3498">_xlfn.XLOOKUP(1,('[3]PCE Pivot Gen Sales'!$A$5:$A$3685='PCE OPS consolidation 2001-2021'!$A3498)*('[3]PCE Pivot Gen Sales'!$B$5:$B$3685='PCE OPS consolidation 2001-2021'!$B3498),'[3]PCE Pivot Gen Sales'!$Y$5:$Y$3685)/1000</f>
        <v>1922.4970000000001</v>
      </c>
      <c r="AA3498" cm="1">
        <f t="array" ref="AA3498">_xlfn.XLOOKUP(1,('[3]PCE Pivot Gen Sales'!$A$5:$A$3685='PCE OPS consolidation 2001-2021'!$A3498)*('[3]PCE Pivot Gen Sales'!$B$5:$B$3685='PCE OPS consolidation 2001-2021'!$B3498),'[3]PCE Pivot Gen Sales'!$AA$5:$AA$3685)/1000</f>
        <v>0</v>
      </c>
      <c r="AB3498" cm="1">
        <f t="array" ref="AB3498">_xlfn.XLOOKUP(1,('[3]PCE Pivot Gen Sales'!$A$5:$A$3685='PCE OPS consolidation 2001-2021'!$A3498)*('[3]PCE Pivot Gen Sales'!$B$5:$B$3685='PCE OPS consolidation 2001-2021'!$B3498),'[3]PCE Pivot Gen Sales'!$U$5:$U$3685)/1000</f>
        <v>0</v>
      </c>
      <c r="AD3498" cm="1">
        <f t="array" ref="AD3498">_xlfn.XLOOKUP(1,('[3]PCE Pivot Gen Sales'!$A$5:$A$3685='PCE OPS consolidation 2001-2021'!$A3498)*('[3]PCE Pivot Gen Sales'!$B$5:$B$3685='PCE OPS consolidation 2001-2021'!$B3498),'[3]PCE Pivot Gen Sales'!$P$5:$P$3685)/1000</f>
        <v>42.526000000000003</v>
      </c>
      <c r="AE3498">
        <f t="shared" si="162"/>
        <v>42.526000000000003</v>
      </c>
      <c r="AF3498">
        <f t="shared" si="163"/>
        <v>1965.0230000000001</v>
      </c>
      <c r="AG3498" s="55" cm="1">
        <f t="array" ref="AG3498">_xlfn.XLOOKUP(1,('[3]PCE Pivot Gen Sales'!$A$5:$A$3685='PCE OPS consolidation 2001-2021'!$A3498)*('[3]PCE Pivot Gen Sales'!$B$5:$B$3685='PCE OPS consolidation 2001-2021'!$B3498),'[3]PCE Pivot Gen Sales'!$Z$5:$Z$3685)/1000/12</f>
        <v>1077.9600887083334</v>
      </c>
      <c r="AN3498">
        <f t="shared" si="164"/>
        <v>1077.9600887083334</v>
      </c>
      <c r="AP3498" cm="1">
        <f t="array" ref="AP3498">_xlfn.XLOOKUP(1,('[3]PCE Pivot Gen Sales'!$A$5:$A$3685='PCE OPS consolidation 2001-2021'!$A3498)*('[3]PCE Pivot Gen Sales'!$B$5:$B$3685='PCE OPS consolidation 2001-2021'!$B3498),'[3]PCE Pivot Gen Sales'!$AB$5:$AB$3685)</f>
        <v>12</v>
      </c>
      <c r="AQ3498" t="s">
        <v>1748</v>
      </c>
    </row>
    <row r="3499" spans="1:43" x14ac:dyDescent="0.25">
      <c r="A3499">
        <v>2020</v>
      </c>
      <c r="B3499" t="s">
        <v>1112</v>
      </c>
      <c r="C3499" t="str" cm="1">
        <f t="array" ref="C3499">_xlfn.XLOOKUP(1,('[3]PCE Pivot Gen Sales'!$A$5:$A$3685='PCE OPS consolidation 2001-2021'!A3499)*('[3]PCE Pivot Gen Sales'!$B$5:$B$3685='PCE OPS consolidation 2001-2021'!B3499),'[3]PCE Pivot Gen Sales'!$C$5:$C$3685)</f>
        <v>Kotzebue</v>
      </c>
      <c r="D3499" cm="1">
        <f t="array" ref="D3499">_xlfn.XLOOKUP(1,('[3]PCE Pivot Gen Sales'!$A$5:$A$3685='PCE OPS consolidation 2001-2021'!$A3499)*('[3]PCE Pivot Gen Sales'!$B$5:$B$3685='PCE OPS consolidation 2001-2021'!$B3499),'[3]PCE Pivot Gen Sales'!$D$5:$D$3685)</f>
        <v>332130</v>
      </c>
      <c r="E3499" t="str" cm="1">
        <f t="array" ref="E3499">_xlfn.XLOOKUP(1,('[3]PCE Pivot Gen Sales'!$A$5:$A$3685='PCE OPS consolidation 2001-2021'!$A3499)*('[3]PCE Pivot Gen Sales'!$B$5:$B$3685='PCE OPS consolidation 2001-2021'!$B3499),'[3]PCE Pivot Gen Sales'!$E$5:$E$3685)</f>
        <v>AEA-048</v>
      </c>
      <c r="F3499" cm="1">
        <f t="array" ref="F3499">_xlfn.XLOOKUP(1,('[3]PCE Pivot Gen Sales'!$A$5:$A$3685='PCE OPS consolidation 2001-2021'!$A3499)*('[3]PCE Pivot Gen Sales'!$B$5:$B$3685='PCE OPS consolidation 2001-2021'!$B3499),'[3]PCE Pivot Gen Sales'!$F$5:$F$3685)</f>
        <v>10451</v>
      </c>
      <c r="G3499" t="str" cm="1">
        <f t="array" ref="G3499">_xlfn.XLOOKUP(1,('[3]PCE Pivot Gen Sales'!$A$5:$A$3685='PCE OPS consolidation 2001-2021'!$A3499)*('[3]PCE Pivot Gen Sales'!$B$5:$B$3685='PCE OPS consolidation 2001-2021'!$B3499),'[3]PCE Pivot Gen Sales'!$G$5:$G$3685)</f>
        <v>Kotzebue Electric Association</v>
      </c>
      <c r="H3499" t="str" cm="1">
        <f t="array" ref="H3499">_xlfn.XLOOKUP(1,('[3]PCE Pivot Gen Sales'!$A$5:$A$3685='PCE OPS consolidation 2001-2021'!$A3499)*('[3]PCE Pivot Gen Sales'!$B$5:$B$3685='PCE OPS consolidation 2001-2021'!$B3499),'[3]PCE Pivot Gen Sales'!$H$5:$H$3685)</f>
        <v>Public Electric Utility</v>
      </c>
      <c r="I3499" t="str" cm="1">
        <f t="array" ref="I3499">_xlfn.XLOOKUP(1,('[3]PCE Pivot Gen Sales'!$A$5:$A$3685='PCE OPS consolidation 2001-2021'!$A3499)*('[3]PCE Pivot Gen Sales'!$B$5:$B$3685='PCE OPS consolidation 2001-2021'!$B3499),'[3]PCE Pivot Gen Sales'!$I$5:$I$3685)</f>
        <v>135-0000</v>
      </c>
      <c r="J3499" t="str">
        <f>VLOOKUP('PCE OPS consolidation 2001-2021'!I3499,'[3]LOOKUP INTERTIES 08032020'!$A$2:$B$206,2,FALSE)</f>
        <v>Kotzebue_grid</v>
      </c>
      <c r="K3499" s="7" t="str">
        <f>VLOOKUP(D3499,'LOOKUP Sales reporting 04192023'!$B$2:$Q$216,16,FALSE)</f>
        <v>Northwest Arctic</v>
      </c>
      <c r="L3499" s="7">
        <f>VLOOKUP(D3499,'LOOKUP # of Communities'!$A$2:$C$182,3,FALSE)</f>
        <v>1</v>
      </c>
      <c r="M3499" t="s">
        <v>1746</v>
      </c>
      <c r="N3499" cm="1">
        <f t="array" ref="N3499">_xlfn.XLOOKUP(1,('[3]PCE season max PowerQuery'!$B$3:$B$3680='PCE OPS consolidation 2001-2021'!$A3499)*('[3]PCE season max PowerQuery'!$C$3:$C$3680='PCE OPS consolidation 2001-2021'!$B3499),'[3]PCE season max PowerQuery'!$F$3:$F$3680)/1000</f>
        <v>3.2469999999999999</v>
      </c>
      <c r="O3499" cm="1">
        <f t="array" ref="O3499">_xlfn.XLOOKUP(1,('[3]PCE season max PowerQuery'!$B$3:$B$3680='PCE OPS consolidation 2001-2021'!$A3499)*('[3]PCE season max PowerQuery'!$C$3:$C$3680='PCE OPS consolidation 2001-2021'!$B3499),'[3]PCE season max PowerQuery'!$G$3:$G$3680)/1000</f>
        <v>3.4889999999999999</v>
      </c>
      <c r="P3499" cm="1">
        <f t="array" ref="P3499">_xlfn.XLOOKUP(1,('[3]PCE Pivot Gen Sales'!$A$5:$A$3685='PCE OPS consolidation 2001-2021'!$A3499)*('[3]PCE Pivot Gen Sales'!$B$5:$B$3685='PCE OPS consolidation 2001-2021'!$B3499),'[3]PCE Pivot Gen Sales'!$W$5:$W$3685)/1000</f>
        <v>20750.645</v>
      </c>
      <c r="Q3499" cm="1">
        <f t="array" ref="Q3499">_xlfn.XLOOKUP(1,('[3]PCE Pivot Gen Sales'!$A$5:$A$3685='PCE OPS consolidation 2001-2021'!$A3499)*('[3]PCE Pivot Gen Sales'!$B$5:$B$3685='PCE OPS consolidation 2001-2021'!$B3499),'[3]PCE Pivot Gen Sales'!$O$5:$O$3685)/1000</f>
        <v>0</v>
      </c>
      <c r="Y3499" cm="1">
        <f t="array" ref="Y3499">_xlfn.XLOOKUP(1,('[3]PCE Pivot Gen Sales'!$A$5:$A$3685='PCE OPS consolidation 2001-2021'!$A3499)*('[3]PCE Pivot Gen Sales'!$B$5:$B$3685='PCE OPS consolidation 2001-2021'!$B3499),'[3]PCE Pivot Gen Sales'!$X$5:$X$3685)/1000</f>
        <v>20750.645</v>
      </c>
      <c r="Z3499" cm="1">
        <f t="array" ref="Z3499">_xlfn.XLOOKUP(1,('[3]PCE Pivot Gen Sales'!$A$5:$A$3685='PCE OPS consolidation 2001-2021'!$A3499)*('[3]PCE Pivot Gen Sales'!$B$5:$B$3685='PCE OPS consolidation 2001-2021'!$B3499),'[3]PCE Pivot Gen Sales'!$Y$5:$Y$3685)/1000</f>
        <v>18897.759999999998</v>
      </c>
      <c r="AA3499" cm="1">
        <f t="array" ref="AA3499">_xlfn.XLOOKUP(1,('[3]PCE Pivot Gen Sales'!$A$5:$A$3685='PCE OPS consolidation 2001-2021'!$A3499)*('[3]PCE Pivot Gen Sales'!$B$5:$B$3685='PCE OPS consolidation 2001-2021'!$B3499),'[3]PCE Pivot Gen Sales'!$AA$5:$AA$3685)/1000</f>
        <v>0</v>
      </c>
      <c r="AB3499" cm="1">
        <f t="array" ref="AB3499">_xlfn.XLOOKUP(1,('[3]PCE Pivot Gen Sales'!$A$5:$A$3685='PCE OPS consolidation 2001-2021'!$A3499)*('[3]PCE Pivot Gen Sales'!$B$5:$B$3685='PCE OPS consolidation 2001-2021'!$B3499),'[3]PCE Pivot Gen Sales'!$U$5:$U$3685)/1000</f>
        <v>0</v>
      </c>
      <c r="AD3499" cm="1">
        <f t="array" ref="AD3499">_xlfn.XLOOKUP(1,('[3]PCE Pivot Gen Sales'!$A$5:$A$3685='PCE OPS consolidation 2001-2021'!$A3499)*('[3]PCE Pivot Gen Sales'!$B$5:$B$3685='PCE OPS consolidation 2001-2021'!$B3499),'[3]PCE Pivot Gen Sales'!$P$5:$P$3685)/1000</f>
        <v>521.21400000000006</v>
      </c>
      <c r="AE3499">
        <f t="shared" si="162"/>
        <v>521.21400000000006</v>
      </c>
      <c r="AF3499">
        <f t="shared" si="163"/>
        <v>19418.973999999998</v>
      </c>
      <c r="AG3499" s="55" cm="1">
        <f t="array" ref="AG3499">_xlfn.XLOOKUP(1,('[3]PCE Pivot Gen Sales'!$A$5:$A$3685='PCE OPS consolidation 2001-2021'!$A3499)*('[3]PCE Pivot Gen Sales'!$B$5:$B$3685='PCE OPS consolidation 2001-2021'!$B3499),'[3]PCE Pivot Gen Sales'!$Z$5:$Z$3685)/1000/12</f>
        <v>7670.4433026666666</v>
      </c>
      <c r="AN3499">
        <f t="shared" si="164"/>
        <v>7670.4433026666666</v>
      </c>
      <c r="AP3499" cm="1">
        <f t="array" ref="AP3499">_xlfn.XLOOKUP(1,('[3]PCE Pivot Gen Sales'!$A$5:$A$3685='PCE OPS consolidation 2001-2021'!$A3499)*('[3]PCE Pivot Gen Sales'!$B$5:$B$3685='PCE OPS consolidation 2001-2021'!$B3499),'[3]PCE Pivot Gen Sales'!$AB$5:$AB$3685)</f>
        <v>12</v>
      </c>
      <c r="AQ3499" t="s">
        <v>1748</v>
      </c>
    </row>
    <row r="3500" spans="1:43" x14ac:dyDescent="0.25">
      <c r="A3500">
        <v>2021</v>
      </c>
      <c r="B3500" t="s">
        <v>618</v>
      </c>
      <c r="C3500" t="str" cm="1">
        <f t="array" ref="C3500">_xlfn.XLOOKUP(1,('[3]PCE Pivot Gen Sales'!$A$5:$A$3685='PCE OPS consolidation 2001-2021'!A3500)*('[3]PCE Pivot Gen Sales'!$B$5:$B$3685='PCE OPS consolidation 2001-2021'!B3500),'[3]PCE Pivot Gen Sales'!$C$5:$C$3685)</f>
        <v>Koyuk</v>
      </c>
      <c r="D3500" cm="1">
        <f t="array" ref="D3500">_xlfn.XLOOKUP(1,('[3]PCE Pivot Gen Sales'!$A$5:$A$3685='PCE OPS consolidation 2001-2021'!$A3500)*('[3]PCE Pivot Gen Sales'!$B$5:$B$3685='PCE OPS consolidation 2001-2021'!$B3500),'[3]PCE Pivot Gen Sales'!$D$5:$D$3685)</f>
        <v>331420</v>
      </c>
      <c r="E3500" t="str" cm="1">
        <f t="array" ref="E3500">_xlfn.XLOOKUP(1,('[3]PCE Pivot Gen Sales'!$A$5:$A$3685='PCE OPS consolidation 2001-2021'!$A3500)*('[3]PCE Pivot Gen Sales'!$B$5:$B$3685='PCE OPS consolidation 2001-2021'!$B3500),'[3]PCE Pivot Gen Sales'!$E$5:$E$3685)</f>
        <v>AEA-006</v>
      </c>
      <c r="F3500" cm="1">
        <f t="array" ref="F3500">_xlfn.XLOOKUP(1,('[3]PCE Pivot Gen Sales'!$A$5:$A$3685='PCE OPS consolidation 2001-2021'!$A3500)*('[3]PCE Pivot Gen Sales'!$B$5:$B$3685='PCE OPS consolidation 2001-2021'!$B3500),'[3]PCE Pivot Gen Sales'!$F$5:$F$3685)</f>
        <v>221</v>
      </c>
      <c r="G3500" t="str" cm="1">
        <f t="array" ref="G3500">_xlfn.XLOOKUP(1,('[3]PCE Pivot Gen Sales'!$A$5:$A$3685='PCE OPS consolidation 2001-2021'!$A3500)*('[3]PCE Pivot Gen Sales'!$B$5:$B$3685='PCE OPS consolidation 2001-2021'!$B3500),'[3]PCE Pivot Gen Sales'!$G$5:$G$3685)</f>
        <v>Alaska Village Electric Cooperative</v>
      </c>
      <c r="H3500" t="str" cm="1">
        <f t="array" ref="H3500">_xlfn.XLOOKUP(1,('[3]PCE Pivot Gen Sales'!$A$5:$A$3685='PCE OPS consolidation 2001-2021'!$A3500)*('[3]PCE Pivot Gen Sales'!$B$5:$B$3685='PCE OPS consolidation 2001-2021'!$B3500),'[3]PCE Pivot Gen Sales'!$H$5:$H$3685)</f>
        <v>Electric Co-op</v>
      </c>
      <c r="I3500" t="str" cm="1">
        <f t="array" ref="I3500">_xlfn.XLOOKUP(1,('[3]PCE Pivot Gen Sales'!$A$5:$A$3685='PCE OPS consolidation 2001-2021'!$A3500)*('[3]PCE Pivot Gen Sales'!$B$5:$B$3685='PCE OPS consolidation 2001-2021'!$B3500),'[3]PCE Pivot Gen Sales'!$I$5:$I$3685)</f>
        <v>060-0000</v>
      </c>
      <c r="J3500" t="str">
        <f>VLOOKUP('PCE OPS consolidation 2001-2021'!I3500,'[3]LOOKUP INTERTIES 08032020'!$A$2:$B$206,2,FALSE)</f>
        <v>Koyuk_grid</v>
      </c>
      <c r="K3500" s="7" t="str">
        <f>VLOOKUP(D3500,'LOOKUP Sales reporting 04192023'!$B$2:$Q$216,16,FALSE)</f>
        <v>Bering Straits</v>
      </c>
      <c r="L3500" s="7">
        <f>VLOOKUP(D3500,'LOOKUP # of Communities'!$A$2:$C$182,3,FALSE)</f>
        <v>1</v>
      </c>
      <c r="M3500" t="s">
        <v>1746</v>
      </c>
      <c r="N3500" cm="1">
        <f t="array" ref="N3500">_xlfn.XLOOKUP(1,('[3]PCE season max PowerQuery'!$B$3:$B$3680='PCE OPS consolidation 2001-2021'!$A3500)*('[3]PCE season max PowerQuery'!$C$3:$C$3680='PCE OPS consolidation 2001-2021'!$B3500),'[3]PCE season max PowerQuery'!$F$3:$F$3680)/1000</f>
        <v>0</v>
      </c>
      <c r="O3500" cm="1">
        <f t="array" ref="O3500">_xlfn.XLOOKUP(1,('[3]PCE season max PowerQuery'!$B$3:$B$3680='PCE OPS consolidation 2001-2021'!$A3500)*('[3]PCE season max PowerQuery'!$C$3:$C$3680='PCE OPS consolidation 2001-2021'!$B3500),'[3]PCE season max PowerQuery'!$G$3:$G$3680)/1000</f>
        <v>0</v>
      </c>
      <c r="P3500" cm="1">
        <f t="array" ref="P3500">_xlfn.XLOOKUP(1,('[3]PCE Pivot Gen Sales'!$A$5:$A$3685='PCE OPS consolidation 2001-2021'!$A3500)*('[3]PCE Pivot Gen Sales'!$B$5:$B$3685='PCE OPS consolidation 2001-2021'!$B3500),'[3]PCE Pivot Gen Sales'!$W$5:$W$3685)/1000</f>
        <v>1264.7570000000001</v>
      </c>
      <c r="Q3500" cm="1">
        <f t="array" ref="Q3500">_xlfn.XLOOKUP(1,('[3]PCE Pivot Gen Sales'!$A$5:$A$3685='PCE OPS consolidation 2001-2021'!$A3500)*('[3]PCE Pivot Gen Sales'!$B$5:$B$3685='PCE OPS consolidation 2001-2021'!$B3500),'[3]PCE Pivot Gen Sales'!$O$5:$O$3685)/1000</f>
        <v>0</v>
      </c>
      <c r="Y3500" cm="1">
        <f t="array" ref="Y3500">_xlfn.XLOOKUP(1,('[3]PCE Pivot Gen Sales'!$A$5:$A$3685='PCE OPS consolidation 2001-2021'!$A3500)*('[3]PCE Pivot Gen Sales'!$B$5:$B$3685='PCE OPS consolidation 2001-2021'!$B3500),'[3]PCE Pivot Gen Sales'!$X$5:$X$3685)/1000</f>
        <v>1264.7570000000001</v>
      </c>
      <c r="Z3500" cm="1">
        <f t="array" ref="Z3500">_xlfn.XLOOKUP(1,('[3]PCE Pivot Gen Sales'!$A$5:$A$3685='PCE OPS consolidation 2001-2021'!$A3500)*('[3]PCE Pivot Gen Sales'!$B$5:$B$3685='PCE OPS consolidation 2001-2021'!$B3500),'[3]PCE Pivot Gen Sales'!$Y$5:$Y$3685)/1000</f>
        <v>1224.7860000000001</v>
      </c>
      <c r="AA3500" cm="1">
        <f t="array" ref="AA3500">_xlfn.XLOOKUP(1,('[3]PCE Pivot Gen Sales'!$A$5:$A$3685='PCE OPS consolidation 2001-2021'!$A3500)*('[3]PCE Pivot Gen Sales'!$B$5:$B$3685='PCE OPS consolidation 2001-2021'!$B3500),'[3]PCE Pivot Gen Sales'!$AA$5:$AA$3685)/1000</f>
        <v>0</v>
      </c>
      <c r="AB3500" cm="1">
        <f t="array" ref="AB3500">_xlfn.XLOOKUP(1,('[3]PCE Pivot Gen Sales'!$A$5:$A$3685='PCE OPS consolidation 2001-2021'!$A3500)*('[3]PCE Pivot Gen Sales'!$B$5:$B$3685='PCE OPS consolidation 2001-2021'!$B3500),'[3]PCE Pivot Gen Sales'!$U$5:$U$3685)/1000</f>
        <v>0</v>
      </c>
      <c r="AD3500" cm="1">
        <f t="array" ref="AD3500">_xlfn.XLOOKUP(1,('[3]PCE Pivot Gen Sales'!$A$5:$A$3685='PCE OPS consolidation 2001-2021'!$A3500)*('[3]PCE Pivot Gen Sales'!$B$5:$B$3685='PCE OPS consolidation 2001-2021'!$B3500),'[3]PCE Pivot Gen Sales'!$P$5:$P$3685)/1000</f>
        <v>22.07</v>
      </c>
      <c r="AE3500">
        <f t="shared" si="162"/>
        <v>22.07</v>
      </c>
      <c r="AF3500">
        <f t="shared" si="163"/>
        <v>1246.856</v>
      </c>
      <c r="AG3500" s="55" cm="1">
        <f t="array" ref="AG3500">_xlfn.XLOOKUP(1,('[3]PCE Pivot Gen Sales'!$A$5:$A$3685='PCE OPS consolidation 2001-2021'!$A3500)*('[3]PCE Pivot Gen Sales'!$B$5:$B$3685='PCE OPS consolidation 2001-2021'!$B3500),'[3]PCE Pivot Gen Sales'!$Z$5:$Z$3685)/1000/12</f>
        <v>619.95605355000009</v>
      </c>
      <c r="AN3500">
        <f t="shared" si="164"/>
        <v>619.95605355000009</v>
      </c>
      <c r="AP3500" cm="1">
        <f t="array" ref="AP3500">_xlfn.XLOOKUP(1,('[3]PCE Pivot Gen Sales'!$A$5:$A$3685='PCE OPS consolidation 2001-2021'!$A3500)*('[3]PCE Pivot Gen Sales'!$B$5:$B$3685='PCE OPS consolidation 2001-2021'!$B3500),'[3]PCE Pivot Gen Sales'!$AB$5:$AB$3685)</f>
        <v>12</v>
      </c>
      <c r="AQ3500" t="s">
        <v>1748</v>
      </c>
    </row>
    <row r="3501" spans="1:43" x14ac:dyDescent="0.25">
      <c r="A3501">
        <v>2021</v>
      </c>
      <c r="B3501" t="s">
        <v>1118</v>
      </c>
      <c r="C3501" t="str" cm="1">
        <f t="array" ref="C3501">_xlfn.XLOOKUP(1,('[3]PCE Pivot Gen Sales'!$A$5:$A$3685='PCE OPS consolidation 2001-2021'!A3501)*('[3]PCE Pivot Gen Sales'!$B$5:$B$3685='PCE OPS consolidation 2001-2021'!B3501),'[3]PCE Pivot Gen Sales'!$C$5:$C$3685)</f>
        <v>Koyukuk</v>
      </c>
      <c r="D3501" cm="1">
        <f t="array" ref="D3501">_xlfn.XLOOKUP(1,('[3]PCE Pivot Gen Sales'!$A$5:$A$3685='PCE OPS consolidation 2001-2021'!$A3501)*('[3]PCE Pivot Gen Sales'!$B$5:$B$3685='PCE OPS consolidation 2001-2021'!$B3501),'[3]PCE Pivot Gen Sales'!$D$5:$D$3685)</f>
        <v>332140</v>
      </c>
      <c r="E3501" t="str" cm="1">
        <f t="array" ref="E3501">_xlfn.XLOOKUP(1,('[3]PCE Pivot Gen Sales'!$A$5:$A$3685='PCE OPS consolidation 2001-2021'!$A3501)*('[3]PCE Pivot Gen Sales'!$B$5:$B$3685='PCE OPS consolidation 2001-2021'!$B3501),'[3]PCE Pivot Gen Sales'!$E$5:$E$3685)</f>
        <v>AEA-049</v>
      </c>
      <c r="F3501" t="str" cm="1">
        <f t="array" ref="F3501">_xlfn.XLOOKUP(1,('[3]PCE Pivot Gen Sales'!$A$5:$A$3685='PCE OPS consolidation 2001-2021'!$A3501)*('[3]PCE Pivot Gen Sales'!$B$5:$B$3685='PCE OPS consolidation 2001-2021'!$B3501),'[3]PCE Pivot Gen Sales'!$F$5:$F$3685)</f>
        <v xml:space="preserve"> </v>
      </c>
      <c r="G3501" t="str" cm="1">
        <f t="array" ref="G3501">_xlfn.XLOOKUP(1,('[3]PCE Pivot Gen Sales'!$A$5:$A$3685='PCE OPS consolidation 2001-2021'!$A3501)*('[3]PCE Pivot Gen Sales'!$B$5:$B$3685='PCE OPS consolidation 2001-2021'!$B3501),'[3]PCE Pivot Gen Sales'!$G$5:$G$3685)</f>
        <v>Koyukuk, City of</v>
      </c>
      <c r="H3501" t="str" cm="1">
        <f t="array" ref="H3501">_xlfn.XLOOKUP(1,('[3]PCE Pivot Gen Sales'!$A$5:$A$3685='PCE OPS consolidation 2001-2021'!$A3501)*('[3]PCE Pivot Gen Sales'!$B$5:$B$3685='PCE OPS consolidation 2001-2021'!$B3501),'[3]PCE Pivot Gen Sales'!$H$5:$H$3685)</f>
        <v>Public Electric Utility</v>
      </c>
      <c r="I3501" t="str" cm="1">
        <f t="array" ref="I3501">_xlfn.XLOOKUP(1,('[3]PCE Pivot Gen Sales'!$A$5:$A$3685='PCE OPS consolidation 2001-2021'!$A3501)*('[3]PCE Pivot Gen Sales'!$B$5:$B$3685='PCE OPS consolidation 2001-2021'!$B3501),'[3]PCE Pivot Gen Sales'!$I$5:$I$3685)</f>
        <v>136-0000</v>
      </c>
      <c r="J3501" t="str">
        <f>VLOOKUP('PCE OPS consolidation 2001-2021'!I3501,'[3]LOOKUP INTERTIES 08032020'!$A$2:$B$206,2,FALSE)</f>
        <v>Koyukuk_grid</v>
      </c>
      <c r="K3501" s="7" t="str">
        <f>VLOOKUP(D3501,'LOOKUP Sales reporting 04192023'!$B$2:$Q$216,16,FALSE)</f>
        <v>Yukon-Koyukuk/Upper Tanana</v>
      </c>
      <c r="L3501" s="7">
        <f>VLOOKUP(D3501,'LOOKUP # of Communities'!$A$2:$C$182,3,FALSE)</f>
        <v>1</v>
      </c>
      <c r="M3501" t="s">
        <v>1746</v>
      </c>
      <c r="N3501" cm="1">
        <f t="array" ref="N3501">_xlfn.XLOOKUP(1,('[3]PCE season max PowerQuery'!$B$3:$B$3680='PCE OPS consolidation 2001-2021'!$A3501)*('[3]PCE season max PowerQuery'!$C$3:$C$3680='PCE OPS consolidation 2001-2021'!$B3501),'[3]PCE season max PowerQuery'!$F$3:$F$3680)/1000</f>
        <v>6.2E-2</v>
      </c>
      <c r="O3501" cm="1">
        <f t="array" ref="O3501">_xlfn.XLOOKUP(1,('[3]PCE season max PowerQuery'!$B$3:$B$3680='PCE OPS consolidation 2001-2021'!$A3501)*('[3]PCE season max PowerQuery'!$C$3:$C$3680='PCE OPS consolidation 2001-2021'!$B3501),'[3]PCE season max PowerQuery'!$G$3:$G$3680)/1000</f>
        <v>7.9000000000000001E-2</v>
      </c>
      <c r="P3501" cm="1">
        <f t="array" ref="P3501">_xlfn.XLOOKUP(1,('[3]PCE Pivot Gen Sales'!$A$5:$A$3685='PCE OPS consolidation 2001-2021'!$A3501)*('[3]PCE Pivot Gen Sales'!$B$5:$B$3685='PCE OPS consolidation 2001-2021'!$B3501),'[3]PCE Pivot Gen Sales'!$W$5:$W$3685)/1000</f>
        <v>181.79400000000001</v>
      </c>
      <c r="Q3501" cm="1">
        <f t="array" ref="Q3501">_xlfn.XLOOKUP(1,('[3]PCE Pivot Gen Sales'!$A$5:$A$3685='PCE OPS consolidation 2001-2021'!$A3501)*('[3]PCE Pivot Gen Sales'!$B$5:$B$3685='PCE OPS consolidation 2001-2021'!$B3501),'[3]PCE Pivot Gen Sales'!$O$5:$O$3685)/1000</f>
        <v>0</v>
      </c>
      <c r="Y3501" cm="1">
        <f t="array" ref="Y3501">_xlfn.XLOOKUP(1,('[3]PCE Pivot Gen Sales'!$A$5:$A$3685='PCE OPS consolidation 2001-2021'!$A3501)*('[3]PCE Pivot Gen Sales'!$B$5:$B$3685='PCE OPS consolidation 2001-2021'!$B3501),'[3]PCE Pivot Gen Sales'!$X$5:$X$3685)/1000</f>
        <v>181.79400000000001</v>
      </c>
      <c r="Z3501" cm="1">
        <f t="array" ref="Z3501">_xlfn.XLOOKUP(1,('[3]PCE Pivot Gen Sales'!$A$5:$A$3685='PCE OPS consolidation 2001-2021'!$A3501)*('[3]PCE Pivot Gen Sales'!$B$5:$B$3685='PCE OPS consolidation 2001-2021'!$B3501),'[3]PCE Pivot Gen Sales'!$Y$5:$Y$3685)/1000</f>
        <v>126.988</v>
      </c>
      <c r="AA3501" cm="1">
        <f t="array" ref="AA3501">_xlfn.XLOOKUP(1,('[3]PCE Pivot Gen Sales'!$A$5:$A$3685='PCE OPS consolidation 2001-2021'!$A3501)*('[3]PCE Pivot Gen Sales'!$B$5:$B$3685='PCE OPS consolidation 2001-2021'!$B3501),'[3]PCE Pivot Gen Sales'!$AA$5:$AA$3685)/1000</f>
        <v>0</v>
      </c>
      <c r="AB3501" cm="1">
        <f t="array" ref="AB3501">_xlfn.XLOOKUP(1,('[3]PCE Pivot Gen Sales'!$A$5:$A$3685='PCE OPS consolidation 2001-2021'!$A3501)*('[3]PCE Pivot Gen Sales'!$B$5:$B$3685='PCE OPS consolidation 2001-2021'!$B3501),'[3]PCE Pivot Gen Sales'!$U$5:$U$3685)/1000</f>
        <v>8.7999999999999995E-2</v>
      </c>
      <c r="AD3501" cm="1">
        <f t="array" ref="AD3501">_xlfn.XLOOKUP(1,('[3]PCE Pivot Gen Sales'!$A$5:$A$3685='PCE OPS consolidation 2001-2021'!$A3501)*('[3]PCE Pivot Gen Sales'!$B$5:$B$3685='PCE OPS consolidation 2001-2021'!$B3501),'[3]PCE Pivot Gen Sales'!$P$5:$P$3685)/1000</f>
        <v>11.16</v>
      </c>
      <c r="AE3501">
        <f t="shared" si="162"/>
        <v>11.16</v>
      </c>
      <c r="AF3501">
        <f t="shared" si="163"/>
        <v>138.23599999999999</v>
      </c>
      <c r="AG3501" s="55" cm="1">
        <f t="array" ref="AG3501">_xlfn.XLOOKUP(1,('[3]PCE Pivot Gen Sales'!$A$5:$A$3685='PCE OPS consolidation 2001-2021'!$A3501)*('[3]PCE Pivot Gen Sales'!$B$5:$B$3685='PCE OPS consolidation 2001-2021'!$B3501),'[3]PCE Pivot Gen Sales'!$Z$5:$Z$3685)/1000/12</f>
        <v>40.212866666666663</v>
      </c>
      <c r="AN3501">
        <f t="shared" si="164"/>
        <v>40.212866666666663</v>
      </c>
      <c r="AP3501" cm="1">
        <f t="array" ref="AP3501">_xlfn.XLOOKUP(1,('[3]PCE Pivot Gen Sales'!$A$5:$A$3685='PCE OPS consolidation 2001-2021'!$A3501)*('[3]PCE Pivot Gen Sales'!$B$5:$B$3685='PCE OPS consolidation 2001-2021'!$B3501),'[3]PCE Pivot Gen Sales'!$AB$5:$AB$3685)</f>
        <v>4</v>
      </c>
      <c r="AQ3501" t="s">
        <v>1748</v>
      </c>
    </row>
    <row r="3502" spans="1:43" x14ac:dyDescent="0.25">
      <c r="A3502">
        <v>2021</v>
      </c>
      <c r="B3502" t="s">
        <v>1126</v>
      </c>
      <c r="C3502" t="str" cm="1">
        <f t="array" ref="C3502">_xlfn.XLOOKUP(1,('[3]PCE Pivot Gen Sales'!$A$5:$A$3685='PCE OPS consolidation 2001-2021'!A3502)*('[3]PCE Pivot Gen Sales'!$B$5:$B$3685='PCE OPS consolidation 2001-2021'!B3502),'[3]PCE Pivot Gen Sales'!$C$5:$C$3685)</f>
        <v>Kwethluk</v>
      </c>
      <c r="D3502" cm="1">
        <f t="array" ref="D3502">_xlfn.XLOOKUP(1,('[3]PCE Pivot Gen Sales'!$A$5:$A$3685='PCE OPS consolidation 2001-2021'!$A3502)*('[3]PCE Pivot Gen Sales'!$B$5:$B$3685='PCE OPS consolidation 2001-2021'!$B3502),'[3]PCE Pivot Gen Sales'!$D$5:$D$3685)</f>
        <v>332150</v>
      </c>
      <c r="E3502" t="str" cm="1">
        <f t="array" ref="E3502">_xlfn.XLOOKUP(1,('[3]PCE Pivot Gen Sales'!$A$5:$A$3685='PCE OPS consolidation 2001-2021'!$A3502)*('[3]PCE Pivot Gen Sales'!$B$5:$B$3685='PCE OPS consolidation 2001-2021'!$B3502),'[3]PCE Pivot Gen Sales'!$E$5:$E$3685)</f>
        <v>AEA-050</v>
      </c>
      <c r="F3502" cm="1">
        <f t="array" ref="F3502">_xlfn.XLOOKUP(1,('[3]PCE Pivot Gen Sales'!$A$5:$A$3685='PCE OPS consolidation 2001-2021'!$A3502)*('[3]PCE Pivot Gen Sales'!$B$5:$B$3685='PCE OPS consolidation 2001-2021'!$B3502),'[3]PCE Pivot Gen Sales'!$F$5:$F$3685)</f>
        <v>9832</v>
      </c>
      <c r="G3502" t="str" cm="1">
        <f t="array" ref="G3502">_xlfn.XLOOKUP(1,('[3]PCE Pivot Gen Sales'!$A$5:$A$3685='PCE OPS consolidation 2001-2021'!$A3502)*('[3]PCE Pivot Gen Sales'!$B$5:$B$3685='PCE OPS consolidation 2001-2021'!$B3502),'[3]PCE Pivot Gen Sales'!$G$5:$G$3685)</f>
        <v>Kwethluk Incorporated d/b/a Kuiggluum Kallugvia</v>
      </c>
      <c r="H3502" t="str" cm="1">
        <f t="array" ref="H3502">_xlfn.XLOOKUP(1,('[3]PCE Pivot Gen Sales'!$A$5:$A$3685='PCE OPS consolidation 2001-2021'!$A3502)*('[3]PCE Pivot Gen Sales'!$B$5:$B$3685='PCE OPS consolidation 2001-2021'!$B3502),'[3]PCE Pivot Gen Sales'!$H$5:$H$3685)</f>
        <v>Public Electric Utility</v>
      </c>
      <c r="I3502" t="str" cm="1">
        <f t="array" ref="I3502">_xlfn.XLOOKUP(1,('[3]PCE Pivot Gen Sales'!$A$5:$A$3685='PCE OPS consolidation 2001-2021'!$A3502)*('[3]PCE Pivot Gen Sales'!$B$5:$B$3685='PCE OPS consolidation 2001-2021'!$B3502),'[3]PCE Pivot Gen Sales'!$I$5:$I$3685)</f>
        <v>137-0000</v>
      </c>
      <c r="J3502" t="str">
        <f>VLOOKUP('PCE OPS consolidation 2001-2021'!I3502,'[3]LOOKUP INTERTIES 08032020'!$A$2:$B$206,2,FALSE)</f>
        <v>Kwethluk_grid</v>
      </c>
      <c r="K3502" s="7" t="str">
        <f>VLOOKUP(D3502,'LOOKUP Sales reporting 04192023'!$B$2:$Q$216,16,FALSE)</f>
        <v>Lower Yukon-Kuskokwim</v>
      </c>
      <c r="L3502" s="7">
        <f>VLOOKUP(D3502,'LOOKUP # of Communities'!$A$2:$C$182,3,FALSE)</f>
        <v>1</v>
      </c>
      <c r="M3502" t="s">
        <v>1746</v>
      </c>
      <c r="N3502" cm="1">
        <f t="array" ref="N3502">_xlfn.XLOOKUP(1,('[3]PCE season max PowerQuery'!$B$3:$B$3680='PCE OPS consolidation 2001-2021'!$A3502)*('[3]PCE season max PowerQuery'!$C$3:$C$3680='PCE OPS consolidation 2001-2021'!$B3502),'[3]PCE season max PowerQuery'!$F$3:$F$3680)/1000</f>
        <v>0.28799999999999998</v>
      </c>
      <c r="O3502" cm="1">
        <f t="array" ref="O3502">_xlfn.XLOOKUP(1,('[3]PCE season max PowerQuery'!$B$3:$B$3680='PCE OPS consolidation 2001-2021'!$A3502)*('[3]PCE season max PowerQuery'!$C$3:$C$3680='PCE OPS consolidation 2001-2021'!$B3502),'[3]PCE season max PowerQuery'!$G$3:$G$3680)/1000</f>
        <v>0.37</v>
      </c>
      <c r="P3502" cm="1">
        <f t="array" ref="P3502">_xlfn.XLOOKUP(1,('[3]PCE Pivot Gen Sales'!$A$5:$A$3685='PCE OPS consolidation 2001-2021'!$A3502)*('[3]PCE Pivot Gen Sales'!$B$5:$B$3685='PCE OPS consolidation 2001-2021'!$B3502),'[3]PCE Pivot Gen Sales'!$W$5:$W$3685)/1000</f>
        <v>1757.2750000000001</v>
      </c>
      <c r="Q3502" cm="1">
        <f t="array" ref="Q3502">_xlfn.XLOOKUP(1,('[3]PCE Pivot Gen Sales'!$A$5:$A$3685='PCE OPS consolidation 2001-2021'!$A3502)*('[3]PCE Pivot Gen Sales'!$B$5:$B$3685='PCE OPS consolidation 2001-2021'!$B3502),'[3]PCE Pivot Gen Sales'!$O$5:$O$3685)/1000</f>
        <v>0</v>
      </c>
      <c r="Y3502" cm="1">
        <f t="array" ref="Y3502">_xlfn.XLOOKUP(1,('[3]PCE Pivot Gen Sales'!$A$5:$A$3685='PCE OPS consolidation 2001-2021'!$A3502)*('[3]PCE Pivot Gen Sales'!$B$5:$B$3685='PCE OPS consolidation 2001-2021'!$B3502),'[3]PCE Pivot Gen Sales'!$X$5:$X$3685)/1000</f>
        <v>1757.2750000000001</v>
      </c>
      <c r="Z3502" cm="1">
        <f t="array" ref="Z3502">_xlfn.XLOOKUP(1,('[3]PCE Pivot Gen Sales'!$A$5:$A$3685='PCE OPS consolidation 2001-2021'!$A3502)*('[3]PCE Pivot Gen Sales'!$B$5:$B$3685='PCE OPS consolidation 2001-2021'!$B3502),'[3]PCE Pivot Gen Sales'!$Y$5:$Y$3685)/1000</f>
        <v>1407.528</v>
      </c>
      <c r="AA3502" cm="1">
        <f t="array" ref="AA3502">_xlfn.XLOOKUP(1,('[3]PCE Pivot Gen Sales'!$A$5:$A$3685='PCE OPS consolidation 2001-2021'!$A3502)*('[3]PCE Pivot Gen Sales'!$B$5:$B$3685='PCE OPS consolidation 2001-2021'!$B3502),'[3]PCE Pivot Gen Sales'!$AA$5:$AA$3685)/1000</f>
        <v>0</v>
      </c>
      <c r="AB3502" cm="1">
        <f t="array" ref="AB3502">_xlfn.XLOOKUP(1,('[3]PCE Pivot Gen Sales'!$A$5:$A$3685='PCE OPS consolidation 2001-2021'!$A3502)*('[3]PCE Pivot Gen Sales'!$B$5:$B$3685='PCE OPS consolidation 2001-2021'!$B3502),'[3]PCE Pivot Gen Sales'!$U$5:$U$3685)/1000</f>
        <v>143.33600000000001</v>
      </c>
      <c r="AD3502" cm="1">
        <f t="array" ref="AD3502">_xlfn.XLOOKUP(1,('[3]PCE Pivot Gen Sales'!$A$5:$A$3685='PCE OPS consolidation 2001-2021'!$A3502)*('[3]PCE Pivot Gen Sales'!$B$5:$B$3685='PCE OPS consolidation 2001-2021'!$B3502),'[3]PCE Pivot Gen Sales'!$P$5:$P$3685)/1000</f>
        <v>43.262999999999998</v>
      </c>
      <c r="AE3502">
        <f t="shared" si="162"/>
        <v>43.262999999999998</v>
      </c>
      <c r="AF3502">
        <f t="shared" si="163"/>
        <v>1594.127</v>
      </c>
      <c r="AG3502" s="55" cm="1">
        <f t="array" ref="AG3502">_xlfn.XLOOKUP(1,('[3]PCE Pivot Gen Sales'!$A$5:$A$3685='PCE OPS consolidation 2001-2021'!$A3502)*('[3]PCE Pivot Gen Sales'!$B$5:$B$3685='PCE OPS consolidation 2001-2021'!$B3502),'[3]PCE Pivot Gen Sales'!$Z$5:$Z$3685)/1000/12</f>
        <v>731.91455999999971</v>
      </c>
      <c r="AN3502">
        <f t="shared" si="164"/>
        <v>731.91455999999971</v>
      </c>
      <c r="AP3502" cm="1">
        <f t="array" ref="AP3502">_xlfn.XLOOKUP(1,('[3]PCE Pivot Gen Sales'!$A$5:$A$3685='PCE OPS consolidation 2001-2021'!$A3502)*('[3]PCE Pivot Gen Sales'!$B$5:$B$3685='PCE OPS consolidation 2001-2021'!$B3502),'[3]PCE Pivot Gen Sales'!$AB$5:$AB$3685)</f>
        <v>12</v>
      </c>
      <c r="AQ3502" t="s">
        <v>1748</v>
      </c>
    </row>
    <row r="3503" spans="1:43" x14ac:dyDescent="0.25">
      <c r="A3503">
        <v>2021</v>
      </c>
      <c r="B3503" t="s">
        <v>1134</v>
      </c>
      <c r="C3503" t="str" cm="1">
        <f t="array" ref="C3503">_xlfn.XLOOKUP(1,('[3]PCE Pivot Gen Sales'!$A$5:$A$3685='PCE OPS consolidation 2001-2021'!A3503)*('[3]PCE Pivot Gen Sales'!$B$5:$B$3685='PCE OPS consolidation 2001-2021'!B3503),'[3]PCE Pivot Gen Sales'!$C$5:$C$3685)</f>
        <v>Kwigillingok</v>
      </c>
      <c r="D3503" cm="1">
        <f t="array" ref="D3503">_xlfn.XLOOKUP(1,('[3]PCE Pivot Gen Sales'!$A$5:$A$3685='PCE OPS consolidation 2001-2021'!$A3503)*('[3]PCE Pivot Gen Sales'!$B$5:$B$3685='PCE OPS consolidation 2001-2021'!$B3503),'[3]PCE Pivot Gen Sales'!$D$5:$D$3685)</f>
        <v>332160</v>
      </c>
      <c r="E3503" t="str" cm="1">
        <f t="array" ref="E3503">_xlfn.XLOOKUP(1,('[3]PCE Pivot Gen Sales'!$A$5:$A$3685='PCE OPS consolidation 2001-2021'!$A3503)*('[3]PCE Pivot Gen Sales'!$B$5:$B$3685='PCE OPS consolidation 2001-2021'!$B3503),'[3]PCE Pivot Gen Sales'!$E$5:$E$3685)</f>
        <v>AEA-051</v>
      </c>
      <c r="F3503" cm="1">
        <f t="array" ref="F3503">_xlfn.XLOOKUP(1,('[3]PCE Pivot Gen Sales'!$A$5:$A$3685='PCE OPS consolidation 2001-2021'!$A3503)*('[3]PCE Pivot Gen Sales'!$B$5:$B$3685='PCE OPS consolidation 2001-2021'!$B3503),'[3]PCE Pivot Gen Sales'!$F$5:$F$3685)</f>
        <v>10491</v>
      </c>
      <c r="G3503" t="str" cm="1">
        <f t="array" ref="G3503">_xlfn.XLOOKUP(1,('[3]PCE Pivot Gen Sales'!$A$5:$A$3685='PCE OPS consolidation 2001-2021'!$A3503)*('[3]PCE Pivot Gen Sales'!$B$5:$B$3685='PCE OPS consolidation 2001-2021'!$B3503),'[3]PCE Pivot Gen Sales'!$G$5:$G$3685)</f>
        <v>Kwigillingok Power Company</v>
      </c>
      <c r="H3503" t="str" cm="1">
        <f t="array" ref="H3503">_xlfn.XLOOKUP(1,('[3]PCE Pivot Gen Sales'!$A$5:$A$3685='PCE OPS consolidation 2001-2021'!$A3503)*('[3]PCE Pivot Gen Sales'!$B$5:$B$3685='PCE OPS consolidation 2001-2021'!$B3503),'[3]PCE Pivot Gen Sales'!$H$5:$H$3685)</f>
        <v>Public Electric Utility</v>
      </c>
      <c r="I3503" t="str" cm="1">
        <f t="array" ref="I3503">_xlfn.XLOOKUP(1,('[3]PCE Pivot Gen Sales'!$A$5:$A$3685='PCE OPS consolidation 2001-2021'!$A3503)*('[3]PCE Pivot Gen Sales'!$B$5:$B$3685='PCE OPS consolidation 2001-2021'!$B3503),'[3]PCE Pivot Gen Sales'!$I$5:$I$3685)</f>
        <v>138-0000</v>
      </c>
      <c r="J3503" t="str">
        <f>VLOOKUP('PCE OPS consolidation 2001-2021'!I3503,'[3]LOOKUP INTERTIES 08032020'!$A$2:$B$206,2,FALSE)</f>
        <v>Kwigillingok_grid</v>
      </c>
      <c r="K3503" s="7" t="str">
        <f>VLOOKUP(D3503,'LOOKUP Sales reporting 04192023'!$B$2:$Q$216,16,FALSE)</f>
        <v>Lower Yukon-Kuskokwim</v>
      </c>
      <c r="L3503" s="7">
        <f>VLOOKUP(D3503,'LOOKUP # of Communities'!$A$2:$C$182,3,FALSE)</f>
        <v>1</v>
      </c>
      <c r="M3503" t="s">
        <v>1746</v>
      </c>
      <c r="N3503" cm="1">
        <f t="array" ref="N3503">_xlfn.XLOOKUP(1,('[3]PCE season max PowerQuery'!$B$3:$B$3680='PCE OPS consolidation 2001-2021'!$A3503)*('[3]PCE season max PowerQuery'!$C$3:$C$3680='PCE OPS consolidation 2001-2021'!$B3503),'[3]PCE season max PowerQuery'!$F$3:$F$3680)/1000</f>
        <v>0.20699999999999999</v>
      </c>
      <c r="O3503" cm="1">
        <f t="array" ref="O3503">_xlfn.XLOOKUP(1,('[3]PCE season max PowerQuery'!$B$3:$B$3680='PCE OPS consolidation 2001-2021'!$A3503)*('[3]PCE season max PowerQuery'!$C$3:$C$3680='PCE OPS consolidation 2001-2021'!$B3503),'[3]PCE season max PowerQuery'!$G$3:$G$3680)/1000</f>
        <v>0.28599999999999998</v>
      </c>
      <c r="P3503" cm="1">
        <f t="array" ref="P3503">_xlfn.XLOOKUP(1,('[3]PCE Pivot Gen Sales'!$A$5:$A$3685='PCE OPS consolidation 2001-2021'!$A3503)*('[3]PCE Pivot Gen Sales'!$B$5:$B$3685='PCE OPS consolidation 2001-2021'!$B3503),'[3]PCE Pivot Gen Sales'!$W$5:$W$3685)/1000</f>
        <v>1162.808</v>
      </c>
      <c r="Q3503" cm="1">
        <f t="array" ref="Q3503">_xlfn.XLOOKUP(1,('[3]PCE Pivot Gen Sales'!$A$5:$A$3685='PCE OPS consolidation 2001-2021'!$A3503)*('[3]PCE Pivot Gen Sales'!$B$5:$B$3685='PCE OPS consolidation 2001-2021'!$B3503),'[3]PCE Pivot Gen Sales'!$O$5:$O$3685)/1000</f>
        <v>0</v>
      </c>
      <c r="Y3503" cm="1">
        <f t="array" ref="Y3503">_xlfn.XLOOKUP(1,('[3]PCE Pivot Gen Sales'!$A$5:$A$3685='PCE OPS consolidation 2001-2021'!$A3503)*('[3]PCE Pivot Gen Sales'!$B$5:$B$3685='PCE OPS consolidation 2001-2021'!$B3503),'[3]PCE Pivot Gen Sales'!$X$5:$X$3685)/1000</f>
        <v>1162.808</v>
      </c>
      <c r="Z3503" cm="1">
        <f t="array" ref="Z3503">_xlfn.XLOOKUP(1,('[3]PCE Pivot Gen Sales'!$A$5:$A$3685='PCE OPS consolidation 2001-2021'!$A3503)*('[3]PCE Pivot Gen Sales'!$B$5:$B$3685='PCE OPS consolidation 2001-2021'!$B3503),'[3]PCE Pivot Gen Sales'!$Y$5:$Y$3685)/1000</f>
        <v>1008.542</v>
      </c>
      <c r="AA3503" cm="1">
        <f t="array" ref="AA3503">_xlfn.XLOOKUP(1,('[3]PCE Pivot Gen Sales'!$A$5:$A$3685='PCE OPS consolidation 2001-2021'!$A3503)*('[3]PCE Pivot Gen Sales'!$B$5:$B$3685='PCE OPS consolidation 2001-2021'!$B3503),'[3]PCE Pivot Gen Sales'!$AA$5:$AA$3685)/1000</f>
        <v>0</v>
      </c>
      <c r="AB3503" cm="1">
        <f t="array" ref="AB3503">_xlfn.XLOOKUP(1,('[3]PCE Pivot Gen Sales'!$A$5:$A$3685='PCE OPS consolidation 2001-2021'!$A3503)*('[3]PCE Pivot Gen Sales'!$B$5:$B$3685='PCE OPS consolidation 2001-2021'!$B3503),'[3]PCE Pivot Gen Sales'!$U$5:$U$3685)/1000</f>
        <v>15.664</v>
      </c>
      <c r="AD3503" cm="1">
        <f t="array" ref="AD3503">_xlfn.XLOOKUP(1,('[3]PCE Pivot Gen Sales'!$A$5:$A$3685='PCE OPS consolidation 2001-2021'!$A3503)*('[3]PCE Pivot Gen Sales'!$B$5:$B$3685='PCE OPS consolidation 2001-2021'!$B3503),'[3]PCE Pivot Gen Sales'!$P$5:$P$3685)/1000</f>
        <v>50.749000000000002</v>
      </c>
      <c r="AE3503">
        <f t="shared" si="162"/>
        <v>50.749000000000002</v>
      </c>
      <c r="AF3503">
        <f t="shared" si="163"/>
        <v>1074.9549999999999</v>
      </c>
      <c r="AG3503" s="55" cm="1">
        <f t="array" ref="AG3503">_xlfn.XLOOKUP(1,('[3]PCE Pivot Gen Sales'!$A$5:$A$3685='PCE OPS consolidation 2001-2021'!$A3503)*('[3]PCE Pivot Gen Sales'!$B$5:$B$3685='PCE OPS consolidation 2001-2021'!$B3503),'[3]PCE Pivot Gen Sales'!$Z$5:$Z$3685)/1000/12</f>
        <v>675.72314000000006</v>
      </c>
      <c r="AN3503">
        <f t="shared" si="164"/>
        <v>675.72314000000006</v>
      </c>
      <c r="AP3503" cm="1">
        <f t="array" ref="AP3503">_xlfn.XLOOKUP(1,('[3]PCE Pivot Gen Sales'!$A$5:$A$3685='PCE OPS consolidation 2001-2021'!$A3503)*('[3]PCE Pivot Gen Sales'!$B$5:$B$3685='PCE OPS consolidation 2001-2021'!$B3503),'[3]PCE Pivot Gen Sales'!$AB$5:$AB$3685)</f>
        <v>12</v>
      </c>
      <c r="AQ3503" t="s">
        <v>1748</v>
      </c>
    </row>
    <row r="3504" spans="1:43" x14ac:dyDescent="0.25">
      <c r="A3504">
        <v>2021</v>
      </c>
      <c r="B3504" t="s">
        <v>1159</v>
      </c>
      <c r="C3504" t="str" cm="1">
        <f t="array" ref="C3504">_xlfn.XLOOKUP(1,('[3]PCE Pivot Gen Sales'!$A$5:$A$3685='PCE OPS consolidation 2001-2021'!A3504)*('[3]PCE Pivot Gen Sales'!$B$5:$B$3685='PCE OPS consolidation 2001-2021'!B3504),'[3]PCE Pivot Gen Sales'!$C$5:$C$3685)</f>
        <v>Levelock</v>
      </c>
      <c r="D3504" cm="1">
        <f t="array" ref="D3504">_xlfn.XLOOKUP(1,('[3]PCE Pivot Gen Sales'!$A$5:$A$3685='PCE OPS consolidation 2001-2021'!$A3504)*('[3]PCE Pivot Gen Sales'!$B$5:$B$3685='PCE OPS consolidation 2001-2021'!$B3504),'[3]PCE Pivot Gen Sales'!$D$5:$D$3685)</f>
        <v>332180</v>
      </c>
      <c r="E3504" t="str" cm="1">
        <f t="array" ref="E3504">_xlfn.XLOOKUP(1,('[3]PCE Pivot Gen Sales'!$A$5:$A$3685='PCE OPS consolidation 2001-2021'!$A3504)*('[3]PCE Pivot Gen Sales'!$B$5:$B$3685='PCE OPS consolidation 2001-2021'!$B3504),'[3]PCE Pivot Gen Sales'!$E$5:$E$3685)</f>
        <v>AEA-053</v>
      </c>
      <c r="F3504" t="str" cm="1">
        <f t="array" ref="F3504">_xlfn.XLOOKUP(1,('[3]PCE Pivot Gen Sales'!$A$5:$A$3685='PCE OPS consolidation 2001-2021'!$A3504)*('[3]PCE Pivot Gen Sales'!$B$5:$B$3685='PCE OPS consolidation 2001-2021'!$B3504),'[3]PCE Pivot Gen Sales'!$F$5:$F$3685)</f>
        <v xml:space="preserve"> </v>
      </c>
      <c r="G3504" t="str" cm="1">
        <f t="array" ref="G3504">_xlfn.XLOOKUP(1,('[3]PCE Pivot Gen Sales'!$A$5:$A$3685='PCE OPS consolidation 2001-2021'!$A3504)*('[3]PCE Pivot Gen Sales'!$B$5:$B$3685='PCE OPS consolidation 2001-2021'!$B3504),'[3]PCE Pivot Gen Sales'!$G$5:$G$3685)</f>
        <v>Levelock Electrical Coop</v>
      </c>
      <c r="H3504" t="str" cm="1">
        <f t="array" ref="H3504">_xlfn.XLOOKUP(1,('[3]PCE Pivot Gen Sales'!$A$5:$A$3685='PCE OPS consolidation 2001-2021'!$A3504)*('[3]PCE Pivot Gen Sales'!$B$5:$B$3685='PCE OPS consolidation 2001-2021'!$B3504),'[3]PCE Pivot Gen Sales'!$H$5:$H$3685)</f>
        <v>Public Electric Utility</v>
      </c>
      <c r="I3504" t="str" cm="1">
        <f t="array" ref="I3504">_xlfn.XLOOKUP(1,('[3]PCE Pivot Gen Sales'!$A$5:$A$3685='PCE OPS consolidation 2001-2021'!$A3504)*('[3]PCE Pivot Gen Sales'!$B$5:$B$3685='PCE OPS consolidation 2001-2021'!$B3504),'[3]PCE Pivot Gen Sales'!$I$5:$I$3685)</f>
        <v>140-0000</v>
      </c>
      <c r="J3504" t="str">
        <f>VLOOKUP('PCE OPS consolidation 2001-2021'!I3504,'[3]LOOKUP INTERTIES 08032020'!$A$2:$B$206,2,FALSE)</f>
        <v>Levelock_grid</v>
      </c>
      <c r="K3504" s="7" t="str">
        <f>VLOOKUP(D3504,'LOOKUP Sales reporting 04192023'!$B$2:$Q$216,16,FALSE)</f>
        <v>Bristol Bay</v>
      </c>
      <c r="L3504" s="7">
        <f>VLOOKUP(D3504,'LOOKUP # of Communities'!$A$2:$C$182,3,FALSE)</f>
        <v>1</v>
      </c>
      <c r="M3504" t="s">
        <v>1746</v>
      </c>
      <c r="N3504" cm="1">
        <f t="array" ref="N3504">_xlfn.XLOOKUP(1,('[3]PCE season max PowerQuery'!$B$3:$B$3680='PCE OPS consolidation 2001-2021'!$A3504)*('[3]PCE season max PowerQuery'!$C$3:$C$3680='PCE OPS consolidation 2001-2021'!$B3504),'[3]PCE season max PowerQuery'!$F$3:$F$3680)/1000</f>
        <v>9.0999999999999998E-2</v>
      </c>
      <c r="O3504" cm="1">
        <f t="array" ref="O3504">_xlfn.XLOOKUP(1,('[3]PCE season max PowerQuery'!$B$3:$B$3680='PCE OPS consolidation 2001-2021'!$A3504)*('[3]PCE season max PowerQuery'!$C$3:$C$3680='PCE OPS consolidation 2001-2021'!$B3504),'[3]PCE season max PowerQuery'!$G$3:$G$3680)/1000</f>
        <v>0.11899999999999999</v>
      </c>
      <c r="P3504" cm="1">
        <f t="array" ref="P3504">_xlfn.XLOOKUP(1,('[3]PCE Pivot Gen Sales'!$A$5:$A$3685='PCE OPS consolidation 2001-2021'!$A3504)*('[3]PCE Pivot Gen Sales'!$B$5:$B$3685='PCE OPS consolidation 2001-2021'!$B3504),'[3]PCE Pivot Gen Sales'!$W$5:$W$3685)/1000</f>
        <v>445.52800000000002</v>
      </c>
      <c r="Q3504" cm="1">
        <f t="array" ref="Q3504">_xlfn.XLOOKUP(1,('[3]PCE Pivot Gen Sales'!$A$5:$A$3685='PCE OPS consolidation 2001-2021'!$A3504)*('[3]PCE Pivot Gen Sales'!$B$5:$B$3685='PCE OPS consolidation 2001-2021'!$B3504),'[3]PCE Pivot Gen Sales'!$O$5:$O$3685)/1000</f>
        <v>0</v>
      </c>
      <c r="Y3504" cm="1">
        <f t="array" ref="Y3504">_xlfn.XLOOKUP(1,('[3]PCE Pivot Gen Sales'!$A$5:$A$3685='PCE OPS consolidation 2001-2021'!$A3504)*('[3]PCE Pivot Gen Sales'!$B$5:$B$3685='PCE OPS consolidation 2001-2021'!$B3504),'[3]PCE Pivot Gen Sales'!$X$5:$X$3685)/1000</f>
        <v>445.52800000000002</v>
      </c>
      <c r="Z3504" cm="1">
        <f t="array" ref="Z3504">_xlfn.XLOOKUP(1,('[3]PCE Pivot Gen Sales'!$A$5:$A$3685='PCE OPS consolidation 2001-2021'!$A3504)*('[3]PCE Pivot Gen Sales'!$B$5:$B$3685='PCE OPS consolidation 2001-2021'!$B3504),'[3]PCE Pivot Gen Sales'!$Y$5:$Y$3685)/1000</f>
        <v>337.81799999999998</v>
      </c>
      <c r="AA3504" cm="1">
        <f t="array" ref="AA3504">_xlfn.XLOOKUP(1,('[3]PCE Pivot Gen Sales'!$A$5:$A$3685='PCE OPS consolidation 2001-2021'!$A3504)*('[3]PCE Pivot Gen Sales'!$B$5:$B$3685='PCE OPS consolidation 2001-2021'!$B3504),'[3]PCE Pivot Gen Sales'!$AA$5:$AA$3685)/1000</f>
        <v>0</v>
      </c>
      <c r="AB3504" cm="1">
        <f t="array" ref="AB3504">_xlfn.XLOOKUP(1,('[3]PCE Pivot Gen Sales'!$A$5:$A$3685='PCE OPS consolidation 2001-2021'!$A3504)*('[3]PCE Pivot Gen Sales'!$B$5:$B$3685='PCE OPS consolidation 2001-2021'!$B3504),'[3]PCE Pivot Gen Sales'!$U$5:$U$3685)/1000</f>
        <v>14.599</v>
      </c>
      <c r="AD3504" cm="1">
        <f t="array" ref="AD3504">_xlfn.XLOOKUP(1,('[3]PCE Pivot Gen Sales'!$A$5:$A$3685='PCE OPS consolidation 2001-2021'!$A3504)*('[3]PCE Pivot Gen Sales'!$B$5:$B$3685='PCE OPS consolidation 2001-2021'!$B3504),'[3]PCE Pivot Gen Sales'!$P$5:$P$3685)/1000</f>
        <v>13.182</v>
      </c>
      <c r="AE3504">
        <f t="shared" si="162"/>
        <v>13.182</v>
      </c>
      <c r="AF3504">
        <f t="shared" si="163"/>
        <v>365.59899999999999</v>
      </c>
      <c r="AG3504" s="55" cm="1">
        <f t="array" ref="AG3504">_xlfn.XLOOKUP(1,('[3]PCE Pivot Gen Sales'!$A$5:$A$3685='PCE OPS consolidation 2001-2021'!$A3504)*('[3]PCE Pivot Gen Sales'!$B$5:$B$3685='PCE OPS consolidation 2001-2021'!$B3504),'[3]PCE Pivot Gen Sales'!$Z$5:$Z$3685)/1000/12</f>
        <v>287.14529999999996</v>
      </c>
      <c r="AN3504">
        <f t="shared" si="164"/>
        <v>287.14529999999996</v>
      </c>
      <c r="AP3504" cm="1">
        <f t="array" ref="AP3504">_xlfn.XLOOKUP(1,('[3]PCE Pivot Gen Sales'!$A$5:$A$3685='PCE OPS consolidation 2001-2021'!$A3504)*('[3]PCE Pivot Gen Sales'!$B$5:$B$3685='PCE OPS consolidation 2001-2021'!$B3504),'[3]PCE Pivot Gen Sales'!$AB$5:$AB$3685)</f>
        <v>12</v>
      </c>
      <c r="AQ3504" t="s">
        <v>1748</v>
      </c>
    </row>
    <row r="3505" spans="1:43" x14ac:dyDescent="0.25">
      <c r="A3505">
        <v>2021</v>
      </c>
      <c r="B3505" t="s">
        <v>1166</v>
      </c>
      <c r="C3505" t="str" cm="1">
        <f t="array" ref="C3505">_xlfn.XLOOKUP(1,('[3]PCE Pivot Gen Sales'!$A$5:$A$3685='PCE OPS consolidation 2001-2021'!A3505)*('[3]PCE Pivot Gen Sales'!$B$5:$B$3685='PCE OPS consolidation 2001-2021'!B3505),'[3]PCE Pivot Gen Sales'!$C$5:$C$3685)</f>
        <v>Lime Village</v>
      </c>
      <c r="D3505" cm="1">
        <f t="array" ref="D3505">_xlfn.XLOOKUP(1,('[3]PCE Pivot Gen Sales'!$A$5:$A$3685='PCE OPS consolidation 2001-2021'!$A3505)*('[3]PCE Pivot Gen Sales'!$B$5:$B$3685='PCE OPS consolidation 2001-2021'!$B3505),'[3]PCE Pivot Gen Sales'!$D$5:$D$3685)</f>
        <v>332190</v>
      </c>
      <c r="E3505" t="str" cm="1">
        <f t="array" ref="E3505">_xlfn.XLOOKUP(1,('[3]PCE Pivot Gen Sales'!$A$5:$A$3685='PCE OPS consolidation 2001-2021'!$A3505)*('[3]PCE Pivot Gen Sales'!$B$5:$B$3685='PCE OPS consolidation 2001-2021'!$B3505),'[3]PCE Pivot Gen Sales'!$E$5:$E$3685)</f>
        <v>AEA-054</v>
      </c>
      <c r="F3505" t="str" cm="1">
        <f t="array" ref="F3505">_xlfn.XLOOKUP(1,('[3]PCE Pivot Gen Sales'!$A$5:$A$3685='PCE OPS consolidation 2001-2021'!$A3505)*('[3]PCE Pivot Gen Sales'!$B$5:$B$3685='PCE OPS consolidation 2001-2021'!$B3505),'[3]PCE Pivot Gen Sales'!$F$5:$F$3685)</f>
        <v xml:space="preserve"> </v>
      </c>
      <c r="G3505" t="str" cm="1">
        <f t="array" ref="G3505">_xlfn.XLOOKUP(1,('[3]PCE Pivot Gen Sales'!$A$5:$A$3685='PCE OPS consolidation 2001-2021'!$A3505)*('[3]PCE Pivot Gen Sales'!$B$5:$B$3685='PCE OPS consolidation 2001-2021'!$B3505),'[3]PCE Pivot Gen Sales'!$G$5:$G$3685)</f>
        <v>Lime Village Electric Utility</v>
      </c>
      <c r="H3505" t="str" cm="1">
        <f t="array" ref="H3505">_xlfn.XLOOKUP(1,('[3]PCE Pivot Gen Sales'!$A$5:$A$3685='PCE OPS consolidation 2001-2021'!$A3505)*('[3]PCE Pivot Gen Sales'!$B$5:$B$3685='PCE OPS consolidation 2001-2021'!$B3505),'[3]PCE Pivot Gen Sales'!$H$5:$H$3685)</f>
        <v>Public Electric Utility</v>
      </c>
      <c r="I3505" t="str" cm="1">
        <f t="array" ref="I3505">_xlfn.XLOOKUP(1,('[3]PCE Pivot Gen Sales'!$A$5:$A$3685='PCE OPS consolidation 2001-2021'!$A3505)*('[3]PCE Pivot Gen Sales'!$B$5:$B$3685='PCE OPS consolidation 2001-2021'!$B3505),'[3]PCE Pivot Gen Sales'!$I$5:$I$3685)</f>
        <v>141-0000</v>
      </c>
      <c r="J3505" t="str">
        <f>VLOOKUP('PCE OPS consolidation 2001-2021'!I3505,'[3]LOOKUP INTERTIES 08032020'!$A$2:$B$206,2,FALSE)</f>
        <v>Lime Village_grid</v>
      </c>
      <c r="K3505" s="7" t="str">
        <f>VLOOKUP(D3505,'LOOKUP Sales reporting 04192023'!$B$2:$Q$216,16,FALSE)</f>
        <v>Lower Yukon-Kuskokwim</v>
      </c>
      <c r="L3505" s="7">
        <f>VLOOKUP(D3505,'LOOKUP # of Communities'!$A$2:$C$182,3,FALSE)</f>
        <v>1</v>
      </c>
      <c r="M3505" t="s">
        <v>1746</v>
      </c>
      <c r="N3505" cm="1">
        <f t="array" ref="N3505">_xlfn.XLOOKUP(1,('[3]PCE season max PowerQuery'!$B$3:$B$3680='PCE OPS consolidation 2001-2021'!$A3505)*('[3]PCE season max PowerQuery'!$C$3:$C$3680='PCE OPS consolidation 2001-2021'!$B3505),'[3]PCE season max PowerQuery'!$F$3:$F$3680)/1000</f>
        <v>0</v>
      </c>
      <c r="O3505" cm="1">
        <f t="array" ref="O3505">_xlfn.XLOOKUP(1,('[3]PCE season max PowerQuery'!$B$3:$B$3680='PCE OPS consolidation 2001-2021'!$A3505)*('[3]PCE season max PowerQuery'!$C$3:$C$3680='PCE OPS consolidation 2001-2021'!$B3505),'[3]PCE season max PowerQuery'!$G$3:$G$3680)/1000</f>
        <v>1.9E-2</v>
      </c>
      <c r="P3505" cm="1">
        <f t="array" ref="P3505">_xlfn.XLOOKUP(1,('[3]PCE Pivot Gen Sales'!$A$5:$A$3685='PCE OPS consolidation 2001-2021'!$A3505)*('[3]PCE Pivot Gen Sales'!$B$5:$B$3685='PCE OPS consolidation 2001-2021'!$B3505),'[3]PCE Pivot Gen Sales'!$W$5:$W$3685)/1000</f>
        <v>3.6349999999999998</v>
      </c>
      <c r="Q3505" cm="1">
        <f t="array" ref="Q3505">_xlfn.XLOOKUP(1,('[3]PCE Pivot Gen Sales'!$A$5:$A$3685='PCE OPS consolidation 2001-2021'!$A3505)*('[3]PCE Pivot Gen Sales'!$B$5:$B$3685='PCE OPS consolidation 2001-2021'!$B3505),'[3]PCE Pivot Gen Sales'!$O$5:$O$3685)/1000</f>
        <v>0</v>
      </c>
      <c r="Y3505" cm="1">
        <f t="array" ref="Y3505">_xlfn.XLOOKUP(1,('[3]PCE Pivot Gen Sales'!$A$5:$A$3685='PCE OPS consolidation 2001-2021'!$A3505)*('[3]PCE Pivot Gen Sales'!$B$5:$B$3685='PCE OPS consolidation 2001-2021'!$B3505),'[3]PCE Pivot Gen Sales'!$X$5:$X$3685)/1000</f>
        <v>3.6349999999999998</v>
      </c>
      <c r="Z3505" cm="1">
        <f t="array" ref="Z3505">_xlfn.XLOOKUP(1,('[3]PCE Pivot Gen Sales'!$A$5:$A$3685='PCE OPS consolidation 2001-2021'!$A3505)*('[3]PCE Pivot Gen Sales'!$B$5:$B$3685='PCE OPS consolidation 2001-2021'!$B3505),'[3]PCE Pivot Gen Sales'!$Y$5:$Y$3685)/1000</f>
        <v>4.07</v>
      </c>
      <c r="AA3505" cm="1">
        <f t="array" ref="AA3505">_xlfn.XLOOKUP(1,('[3]PCE Pivot Gen Sales'!$A$5:$A$3685='PCE OPS consolidation 2001-2021'!$A3505)*('[3]PCE Pivot Gen Sales'!$B$5:$B$3685='PCE OPS consolidation 2001-2021'!$B3505),'[3]PCE Pivot Gen Sales'!$AA$5:$AA$3685)/1000</f>
        <v>0</v>
      </c>
      <c r="AB3505" cm="1">
        <f t="array" ref="AB3505">_xlfn.XLOOKUP(1,('[3]PCE Pivot Gen Sales'!$A$5:$A$3685='PCE OPS consolidation 2001-2021'!$A3505)*('[3]PCE Pivot Gen Sales'!$B$5:$B$3685='PCE OPS consolidation 2001-2021'!$B3505),'[3]PCE Pivot Gen Sales'!$U$5:$U$3685)/1000</f>
        <v>0</v>
      </c>
      <c r="AD3505" cm="1">
        <f t="array" ref="AD3505">_xlfn.XLOOKUP(1,('[3]PCE Pivot Gen Sales'!$A$5:$A$3685='PCE OPS consolidation 2001-2021'!$A3505)*('[3]PCE Pivot Gen Sales'!$B$5:$B$3685='PCE OPS consolidation 2001-2021'!$B3505),'[3]PCE Pivot Gen Sales'!$P$5:$P$3685)/1000</f>
        <v>0.224</v>
      </c>
      <c r="AE3505">
        <f t="shared" si="162"/>
        <v>0.224</v>
      </c>
      <c r="AF3505">
        <f t="shared" si="163"/>
        <v>4.2940000000000005</v>
      </c>
      <c r="AG3505" s="55" cm="1">
        <f t="array" ref="AG3505">_xlfn.XLOOKUP(1,('[3]PCE Pivot Gen Sales'!$A$5:$A$3685='PCE OPS consolidation 2001-2021'!$A3505)*('[3]PCE Pivot Gen Sales'!$B$5:$B$3685='PCE OPS consolidation 2001-2021'!$B3505),'[3]PCE Pivot Gen Sales'!$Z$5:$Z$3685)/1000/12</f>
        <v>1.20065</v>
      </c>
      <c r="AN3505">
        <f t="shared" si="164"/>
        <v>1.20065</v>
      </c>
      <c r="AP3505" cm="1">
        <f t="array" ref="AP3505">_xlfn.XLOOKUP(1,('[3]PCE Pivot Gen Sales'!$A$5:$A$3685='PCE OPS consolidation 2001-2021'!$A3505)*('[3]PCE Pivot Gen Sales'!$B$5:$B$3685='PCE OPS consolidation 2001-2021'!$B3505),'[3]PCE Pivot Gen Sales'!$AB$5:$AB$3685)</f>
        <v>2</v>
      </c>
      <c r="AQ3505" t="s">
        <v>1748</v>
      </c>
    </row>
    <row r="3506" spans="1:43" x14ac:dyDescent="0.25">
      <c r="A3506">
        <v>2021</v>
      </c>
      <c r="B3506" t="s">
        <v>621</v>
      </c>
      <c r="C3506" t="str" cm="1">
        <f t="array" ref="C3506">_xlfn.XLOOKUP(1,('[3]PCE Pivot Gen Sales'!$A$5:$A$3685='PCE OPS consolidation 2001-2021'!A3506)*('[3]PCE Pivot Gen Sales'!$B$5:$B$3685='PCE OPS consolidation 2001-2021'!B3506),'[3]PCE Pivot Gen Sales'!$C$5:$C$3685)</f>
        <v>Lower Kalskag</v>
      </c>
      <c r="D3506" cm="1">
        <f t="array" ref="D3506">_xlfn.XLOOKUP(1,('[3]PCE Pivot Gen Sales'!$A$5:$A$3685='PCE OPS consolidation 2001-2021'!$A3506)*('[3]PCE Pivot Gen Sales'!$B$5:$B$3685='PCE OPS consolidation 2001-2021'!$B3506),'[3]PCE Pivot Gen Sales'!$D$5:$D$3685)</f>
        <v>331430</v>
      </c>
      <c r="E3506" t="str" cm="1">
        <f t="array" ref="E3506">_xlfn.XLOOKUP(1,('[3]PCE Pivot Gen Sales'!$A$5:$A$3685='PCE OPS consolidation 2001-2021'!$A3506)*('[3]PCE Pivot Gen Sales'!$B$5:$B$3685='PCE OPS consolidation 2001-2021'!$B3506),'[3]PCE Pivot Gen Sales'!$E$5:$E$3685)</f>
        <v>AEA-006</v>
      </c>
      <c r="F3506" cm="1">
        <f t="array" ref="F3506">_xlfn.XLOOKUP(1,('[3]PCE Pivot Gen Sales'!$A$5:$A$3685='PCE OPS consolidation 2001-2021'!$A3506)*('[3]PCE Pivot Gen Sales'!$B$5:$B$3685='PCE OPS consolidation 2001-2021'!$B3506),'[3]PCE Pivot Gen Sales'!$F$5:$F$3685)</f>
        <v>221</v>
      </c>
      <c r="G3506" t="str" cm="1">
        <f t="array" ref="G3506">_xlfn.XLOOKUP(1,('[3]PCE Pivot Gen Sales'!$A$5:$A$3685='PCE OPS consolidation 2001-2021'!$A3506)*('[3]PCE Pivot Gen Sales'!$B$5:$B$3685='PCE OPS consolidation 2001-2021'!$B3506),'[3]PCE Pivot Gen Sales'!$G$5:$G$3685)</f>
        <v>Alaska Village Electric Cooperative</v>
      </c>
      <c r="H3506" t="str" cm="1">
        <f t="array" ref="H3506">_xlfn.XLOOKUP(1,('[3]PCE Pivot Gen Sales'!$A$5:$A$3685='PCE OPS consolidation 2001-2021'!$A3506)*('[3]PCE Pivot Gen Sales'!$B$5:$B$3685='PCE OPS consolidation 2001-2021'!$B3506),'[3]PCE Pivot Gen Sales'!$H$5:$H$3685)</f>
        <v>Electric Co-op</v>
      </c>
      <c r="I3506" t="str" cm="1">
        <f t="array" ref="I3506">_xlfn.XLOOKUP(1,('[3]PCE Pivot Gen Sales'!$A$5:$A$3685='PCE OPS consolidation 2001-2021'!$A3506)*('[3]PCE Pivot Gen Sales'!$B$5:$B$3685='PCE OPS consolidation 2001-2021'!$B3506),'[3]PCE Pivot Gen Sales'!$I$5:$I$3685)</f>
        <v>052-2005</v>
      </c>
      <c r="J3506" t="str">
        <f>VLOOKUP('PCE OPS consolidation 2001-2021'!I3506,'[3]LOOKUP INTERTIES 08032020'!$A$2:$B$206,2,FALSE)</f>
        <v>Upper Kalskag_grid</v>
      </c>
      <c r="K3506" s="7" t="str">
        <f>VLOOKUP(D3506,'LOOKUP Sales reporting 04192023'!$B$2:$Q$216,16,FALSE)</f>
        <v>Lower Yukon-Kuskokwim</v>
      </c>
      <c r="L3506" s="7">
        <f>VLOOKUP(D3506,'LOOKUP # of Communities'!$A$2:$C$182,3,FALSE)</f>
        <v>1</v>
      </c>
      <c r="M3506" t="s">
        <v>1746</v>
      </c>
      <c r="N3506" cm="1">
        <f t="array" ref="N3506">_xlfn.XLOOKUP(1,('[3]PCE season max PowerQuery'!$B$3:$B$3680='PCE OPS consolidation 2001-2021'!$A3506)*('[3]PCE season max PowerQuery'!$C$3:$C$3680='PCE OPS consolidation 2001-2021'!$B3506),'[3]PCE season max PowerQuery'!$F$3:$F$3680)/1000</f>
        <v>0</v>
      </c>
      <c r="O3506" cm="1">
        <f t="array" ref="O3506">_xlfn.XLOOKUP(1,('[3]PCE season max PowerQuery'!$B$3:$B$3680='PCE OPS consolidation 2001-2021'!$A3506)*('[3]PCE season max PowerQuery'!$C$3:$C$3680='PCE OPS consolidation 2001-2021'!$B3506),'[3]PCE season max PowerQuery'!$G$3:$G$3680)/1000</f>
        <v>0</v>
      </c>
      <c r="P3506" cm="1">
        <f t="array" ref="P3506">_xlfn.XLOOKUP(1,('[3]PCE Pivot Gen Sales'!$A$5:$A$3685='PCE OPS consolidation 2001-2021'!$A3506)*('[3]PCE Pivot Gen Sales'!$B$5:$B$3685='PCE OPS consolidation 2001-2021'!$B3506),'[3]PCE Pivot Gen Sales'!$W$5:$W$3685)/1000</f>
        <v>0</v>
      </c>
      <c r="Q3506" cm="1">
        <f t="array" ref="Q3506">_xlfn.XLOOKUP(1,('[3]PCE Pivot Gen Sales'!$A$5:$A$3685='PCE OPS consolidation 2001-2021'!$A3506)*('[3]PCE Pivot Gen Sales'!$B$5:$B$3685='PCE OPS consolidation 2001-2021'!$B3506),'[3]PCE Pivot Gen Sales'!$O$5:$O$3685)/1000</f>
        <v>0</v>
      </c>
      <c r="Y3506" cm="1">
        <f t="array" ref="Y3506">_xlfn.XLOOKUP(1,('[3]PCE Pivot Gen Sales'!$A$5:$A$3685='PCE OPS consolidation 2001-2021'!$A3506)*('[3]PCE Pivot Gen Sales'!$B$5:$B$3685='PCE OPS consolidation 2001-2021'!$B3506),'[3]PCE Pivot Gen Sales'!$X$5:$X$3685)/1000</f>
        <v>0</v>
      </c>
      <c r="Z3506" cm="1">
        <f t="array" ref="Z3506">_xlfn.XLOOKUP(1,('[3]PCE Pivot Gen Sales'!$A$5:$A$3685='PCE OPS consolidation 2001-2021'!$A3506)*('[3]PCE Pivot Gen Sales'!$B$5:$B$3685='PCE OPS consolidation 2001-2021'!$B3506),'[3]PCE Pivot Gen Sales'!$Y$5:$Y$3685)/1000</f>
        <v>639.05499999999995</v>
      </c>
      <c r="AA3506" cm="1">
        <f t="array" ref="AA3506">_xlfn.XLOOKUP(1,('[3]PCE Pivot Gen Sales'!$A$5:$A$3685='PCE OPS consolidation 2001-2021'!$A3506)*('[3]PCE Pivot Gen Sales'!$B$5:$B$3685='PCE OPS consolidation 2001-2021'!$B3506),'[3]PCE Pivot Gen Sales'!$AA$5:$AA$3685)/1000</f>
        <v>0</v>
      </c>
      <c r="AB3506" cm="1">
        <f t="array" ref="AB3506">_xlfn.XLOOKUP(1,('[3]PCE Pivot Gen Sales'!$A$5:$A$3685='PCE OPS consolidation 2001-2021'!$A3506)*('[3]PCE Pivot Gen Sales'!$B$5:$B$3685='PCE OPS consolidation 2001-2021'!$B3506),'[3]PCE Pivot Gen Sales'!$U$5:$U$3685)/1000</f>
        <v>0</v>
      </c>
      <c r="AD3506" cm="1">
        <f t="array" ref="AD3506">_xlfn.XLOOKUP(1,('[3]PCE Pivot Gen Sales'!$A$5:$A$3685='PCE OPS consolidation 2001-2021'!$A3506)*('[3]PCE Pivot Gen Sales'!$B$5:$B$3685='PCE OPS consolidation 2001-2021'!$B3506),'[3]PCE Pivot Gen Sales'!$P$5:$P$3685)/1000</f>
        <v>0</v>
      </c>
      <c r="AE3506">
        <f t="shared" si="162"/>
        <v>0</v>
      </c>
      <c r="AF3506">
        <f t="shared" si="163"/>
        <v>639.05499999999995</v>
      </c>
      <c r="AG3506" s="55" cm="1">
        <f t="array" ref="AG3506">_xlfn.XLOOKUP(1,('[3]PCE Pivot Gen Sales'!$A$5:$A$3685='PCE OPS consolidation 2001-2021'!$A3506)*('[3]PCE Pivot Gen Sales'!$B$5:$B$3685='PCE OPS consolidation 2001-2021'!$B3506),'[3]PCE Pivot Gen Sales'!$Z$5:$Z$3685)/1000/12</f>
        <v>328.12811520833333</v>
      </c>
      <c r="AN3506">
        <f t="shared" si="164"/>
        <v>328.12811520833333</v>
      </c>
      <c r="AP3506" cm="1">
        <f t="array" ref="AP3506">_xlfn.XLOOKUP(1,('[3]PCE Pivot Gen Sales'!$A$5:$A$3685='PCE OPS consolidation 2001-2021'!$A3506)*('[3]PCE Pivot Gen Sales'!$B$5:$B$3685='PCE OPS consolidation 2001-2021'!$B3506),'[3]PCE Pivot Gen Sales'!$AB$5:$AB$3685)</f>
        <v>12</v>
      </c>
      <c r="AQ3506" t="s">
        <v>1748</v>
      </c>
    </row>
    <row r="3507" spans="1:43" x14ac:dyDescent="0.25">
      <c r="A3507">
        <v>2021</v>
      </c>
      <c r="B3507" t="s">
        <v>1175</v>
      </c>
      <c r="C3507" t="str" cm="1">
        <f t="array" ref="C3507">_xlfn.XLOOKUP(1,('[3]PCE Pivot Gen Sales'!$A$5:$A$3685='PCE OPS consolidation 2001-2021'!A3507)*('[3]PCE Pivot Gen Sales'!$B$5:$B$3685='PCE OPS consolidation 2001-2021'!B3507),'[3]PCE Pivot Gen Sales'!$C$5:$C$3685)</f>
        <v>Manley Hot Springs</v>
      </c>
      <c r="D3507" cm="1">
        <f t="array" ref="D3507">_xlfn.XLOOKUP(1,('[3]PCE Pivot Gen Sales'!$A$5:$A$3685='PCE OPS consolidation 2001-2021'!$A3507)*('[3]PCE Pivot Gen Sales'!$B$5:$B$3685='PCE OPS consolidation 2001-2021'!$B3507),'[3]PCE Pivot Gen Sales'!$D$5:$D$3685)</f>
        <v>332200</v>
      </c>
      <c r="E3507" t="str" cm="1">
        <f t="array" ref="E3507">_xlfn.XLOOKUP(1,('[3]PCE Pivot Gen Sales'!$A$5:$A$3685='PCE OPS consolidation 2001-2021'!$A3507)*('[3]PCE Pivot Gen Sales'!$B$5:$B$3685='PCE OPS consolidation 2001-2021'!$B3507),'[3]PCE Pivot Gen Sales'!$E$5:$E$3685)</f>
        <v>AEA-090</v>
      </c>
      <c r="F3507" cm="1">
        <f t="array" ref="F3507">_xlfn.XLOOKUP(1,('[3]PCE Pivot Gen Sales'!$A$5:$A$3685='PCE OPS consolidation 2001-2021'!$A3507)*('[3]PCE Pivot Gen Sales'!$B$5:$B$3685='PCE OPS consolidation 2001-2021'!$B3507),'[3]PCE Pivot Gen Sales'!$F$5:$F$3685)</f>
        <v>56503</v>
      </c>
      <c r="G3507" t="str" cm="1">
        <f t="array" ref="G3507">_xlfn.XLOOKUP(1,('[3]PCE Pivot Gen Sales'!$A$5:$A$3685='PCE OPS consolidation 2001-2021'!$A3507)*('[3]PCE Pivot Gen Sales'!$B$5:$B$3685='PCE OPS consolidation 2001-2021'!$B3507),'[3]PCE Pivot Gen Sales'!$G$5:$G$3685)</f>
        <v>TDX Manley Generating LLC</v>
      </c>
      <c r="H3507" t="str" cm="1">
        <f t="array" ref="H3507">_xlfn.XLOOKUP(1,('[3]PCE Pivot Gen Sales'!$A$5:$A$3685='PCE OPS consolidation 2001-2021'!$A3507)*('[3]PCE Pivot Gen Sales'!$B$5:$B$3685='PCE OPS consolidation 2001-2021'!$B3507),'[3]PCE Pivot Gen Sales'!$H$5:$H$3685)</f>
        <v>Private Electric Utility</v>
      </c>
      <c r="I3507" t="str" cm="1">
        <f t="array" ref="I3507">_xlfn.XLOOKUP(1,('[3]PCE Pivot Gen Sales'!$A$5:$A$3685='PCE OPS consolidation 2001-2021'!$A3507)*('[3]PCE Pivot Gen Sales'!$B$5:$B$3685='PCE OPS consolidation 2001-2021'!$B3507),'[3]PCE Pivot Gen Sales'!$I$5:$I$3685)</f>
        <v>188-0000</v>
      </c>
      <c r="J3507" t="str">
        <f>VLOOKUP('PCE OPS consolidation 2001-2021'!I3507,'[3]LOOKUP INTERTIES 08032020'!$A$2:$B$206,2,FALSE)</f>
        <v>Manley Hot Springs_grid</v>
      </c>
      <c r="K3507" s="7" t="str">
        <f>VLOOKUP(D3507,'LOOKUP Sales reporting 04192023'!$B$2:$Q$216,16,FALSE)</f>
        <v>Yukon-Koyukuk/Upper Tanana</v>
      </c>
      <c r="L3507" s="7">
        <f>VLOOKUP(D3507,'LOOKUP # of Communities'!$A$2:$C$182,3,FALSE)</f>
        <v>1</v>
      </c>
      <c r="M3507" t="s">
        <v>1746</v>
      </c>
      <c r="N3507" cm="1">
        <f t="array" ref="N3507">_xlfn.XLOOKUP(1,('[3]PCE season max PowerQuery'!$B$3:$B$3680='PCE OPS consolidation 2001-2021'!$A3507)*('[3]PCE season max PowerQuery'!$C$3:$C$3680='PCE OPS consolidation 2001-2021'!$B3507),'[3]PCE season max PowerQuery'!$F$3:$F$3680)/1000</f>
        <v>0.108</v>
      </c>
      <c r="O3507" cm="1">
        <f t="array" ref="O3507">_xlfn.XLOOKUP(1,('[3]PCE season max PowerQuery'!$B$3:$B$3680='PCE OPS consolidation 2001-2021'!$A3507)*('[3]PCE season max PowerQuery'!$C$3:$C$3680='PCE OPS consolidation 2001-2021'!$B3507),'[3]PCE season max PowerQuery'!$G$3:$G$3680)/1000</f>
        <v>0.125</v>
      </c>
      <c r="P3507" cm="1">
        <f t="array" ref="P3507">_xlfn.XLOOKUP(1,('[3]PCE Pivot Gen Sales'!$A$5:$A$3685='PCE OPS consolidation 2001-2021'!$A3507)*('[3]PCE Pivot Gen Sales'!$B$5:$B$3685='PCE OPS consolidation 2001-2021'!$B3507),'[3]PCE Pivot Gen Sales'!$W$5:$W$3685)/1000</f>
        <v>569.72699999999998</v>
      </c>
      <c r="Q3507" cm="1">
        <f t="array" ref="Q3507">_xlfn.XLOOKUP(1,('[3]PCE Pivot Gen Sales'!$A$5:$A$3685='PCE OPS consolidation 2001-2021'!$A3507)*('[3]PCE Pivot Gen Sales'!$B$5:$B$3685='PCE OPS consolidation 2001-2021'!$B3507),'[3]PCE Pivot Gen Sales'!$O$5:$O$3685)/1000</f>
        <v>0</v>
      </c>
      <c r="Y3507" cm="1">
        <f t="array" ref="Y3507">_xlfn.XLOOKUP(1,('[3]PCE Pivot Gen Sales'!$A$5:$A$3685='PCE OPS consolidation 2001-2021'!$A3507)*('[3]PCE Pivot Gen Sales'!$B$5:$B$3685='PCE OPS consolidation 2001-2021'!$B3507),'[3]PCE Pivot Gen Sales'!$X$5:$X$3685)/1000</f>
        <v>569.72699999999998</v>
      </c>
      <c r="Z3507" cm="1">
        <f t="array" ref="Z3507">_xlfn.XLOOKUP(1,('[3]PCE Pivot Gen Sales'!$A$5:$A$3685='PCE OPS consolidation 2001-2021'!$A3507)*('[3]PCE Pivot Gen Sales'!$B$5:$B$3685='PCE OPS consolidation 2001-2021'!$B3507),'[3]PCE Pivot Gen Sales'!$Y$5:$Y$3685)/1000</f>
        <v>473.505</v>
      </c>
      <c r="AA3507" cm="1">
        <f t="array" ref="AA3507">_xlfn.XLOOKUP(1,('[3]PCE Pivot Gen Sales'!$A$5:$A$3685='PCE OPS consolidation 2001-2021'!$A3507)*('[3]PCE Pivot Gen Sales'!$B$5:$B$3685='PCE OPS consolidation 2001-2021'!$B3507),'[3]PCE Pivot Gen Sales'!$AA$5:$AA$3685)/1000</f>
        <v>0</v>
      </c>
      <c r="AB3507" cm="1">
        <f t="array" ref="AB3507">_xlfn.XLOOKUP(1,('[3]PCE Pivot Gen Sales'!$A$5:$A$3685='PCE OPS consolidation 2001-2021'!$A3507)*('[3]PCE Pivot Gen Sales'!$B$5:$B$3685='PCE OPS consolidation 2001-2021'!$B3507),'[3]PCE Pivot Gen Sales'!$U$5:$U$3685)/1000</f>
        <v>0</v>
      </c>
      <c r="AD3507" cm="1">
        <f t="array" ref="AD3507">_xlfn.XLOOKUP(1,('[3]PCE Pivot Gen Sales'!$A$5:$A$3685='PCE OPS consolidation 2001-2021'!$A3507)*('[3]PCE Pivot Gen Sales'!$B$5:$B$3685='PCE OPS consolidation 2001-2021'!$B3507),'[3]PCE Pivot Gen Sales'!$P$5:$P$3685)/1000</f>
        <v>29.081</v>
      </c>
      <c r="AE3507">
        <f t="shared" si="162"/>
        <v>29.081</v>
      </c>
      <c r="AF3507">
        <f t="shared" si="163"/>
        <v>502.58600000000001</v>
      </c>
      <c r="AG3507" s="55" cm="1">
        <f t="array" ref="AG3507">_xlfn.XLOOKUP(1,('[3]PCE Pivot Gen Sales'!$A$5:$A$3685='PCE OPS consolidation 2001-2021'!$A3507)*('[3]PCE Pivot Gen Sales'!$B$5:$B$3685='PCE OPS consolidation 2001-2021'!$B3507),'[3]PCE Pivot Gen Sales'!$Z$5:$Z$3685)/1000/12</f>
        <v>483.64589874999996</v>
      </c>
      <c r="AN3507">
        <f t="shared" si="164"/>
        <v>483.64589874999996</v>
      </c>
      <c r="AP3507" cm="1">
        <f t="array" ref="AP3507">_xlfn.XLOOKUP(1,('[3]PCE Pivot Gen Sales'!$A$5:$A$3685='PCE OPS consolidation 2001-2021'!$A3507)*('[3]PCE Pivot Gen Sales'!$B$5:$B$3685='PCE OPS consolidation 2001-2021'!$B3507),'[3]PCE Pivot Gen Sales'!$AB$5:$AB$3685)</f>
        <v>12</v>
      </c>
      <c r="AQ3507" t="s">
        <v>1748</v>
      </c>
    </row>
    <row r="3508" spans="1:43" x14ac:dyDescent="0.25">
      <c r="A3508">
        <v>2021</v>
      </c>
      <c r="B3508" t="s">
        <v>1185</v>
      </c>
      <c r="C3508" t="str" cm="1">
        <f t="array" ref="C3508">_xlfn.XLOOKUP(1,('[3]PCE Pivot Gen Sales'!$A$5:$A$3685='PCE OPS consolidation 2001-2021'!A3508)*('[3]PCE Pivot Gen Sales'!$B$5:$B$3685='PCE OPS consolidation 2001-2021'!B3508),'[3]PCE Pivot Gen Sales'!$C$5:$C$3685)</f>
        <v>Manokotak</v>
      </c>
      <c r="D3508" cm="1">
        <f t="array" ref="D3508">_xlfn.XLOOKUP(1,('[3]PCE Pivot Gen Sales'!$A$5:$A$3685='PCE OPS consolidation 2001-2021'!$A3508)*('[3]PCE Pivot Gen Sales'!$B$5:$B$3685='PCE OPS consolidation 2001-2021'!$B3508),'[3]PCE Pivot Gen Sales'!$D$5:$D$3685)</f>
        <v>332210</v>
      </c>
      <c r="E3508" t="str" cm="1">
        <f t="array" ref="E3508">_xlfn.XLOOKUP(1,('[3]PCE Pivot Gen Sales'!$A$5:$A$3685='PCE OPS consolidation 2001-2021'!$A3508)*('[3]PCE Pivot Gen Sales'!$B$5:$B$3685='PCE OPS consolidation 2001-2021'!$B3508),'[3]PCE Pivot Gen Sales'!$E$5:$E$3685)</f>
        <v>AEA-056</v>
      </c>
      <c r="F3508" cm="1">
        <f t="array" ref="F3508">_xlfn.XLOOKUP(1,('[3]PCE Pivot Gen Sales'!$A$5:$A$3685='PCE OPS consolidation 2001-2021'!$A3508)*('[3]PCE Pivot Gen Sales'!$B$5:$B$3685='PCE OPS consolidation 2001-2021'!$B3508),'[3]PCE Pivot Gen Sales'!$F$5:$F$3685)</f>
        <v>26317</v>
      </c>
      <c r="G3508" t="str" cm="1">
        <f t="array" ref="G3508">_xlfn.XLOOKUP(1,('[3]PCE Pivot Gen Sales'!$A$5:$A$3685='PCE OPS consolidation 2001-2021'!$A3508)*('[3]PCE Pivot Gen Sales'!$B$5:$B$3685='PCE OPS consolidation 2001-2021'!$B3508),'[3]PCE Pivot Gen Sales'!$G$5:$G$3685)</f>
        <v>Manokotak Power Company</v>
      </c>
      <c r="H3508" t="str" cm="1">
        <f t="array" ref="H3508">_xlfn.XLOOKUP(1,('[3]PCE Pivot Gen Sales'!$A$5:$A$3685='PCE OPS consolidation 2001-2021'!$A3508)*('[3]PCE Pivot Gen Sales'!$B$5:$B$3685='PCE OPS consolidation 2001-2021'!$B3508),'[3]PCE Pivot Gen Sales'!$H$5:$H$3685)</f>
        <v>Private Electric Utility</v>
      </c>
      <c r="I3508" t="str" cm="1">
        <f t="array" ref="I3508">_xlfn.XLOOKUP(1,('[3]PCE Pivot Gen Sales'!$A$5:$A$3685='PCE OPS consolidation 2001-2021'!$A3508)*('[3]PCE Pivot Gen Sales'!$B$5:$B$3685='PCE OPS consolidation 2001-2021'!$B3508),'[3]PCE Pivot Gen Sales'!$I$5:$I$3685)</f>
        <v>142-0000</v>
      </c>
      <c r="J3508" t="str">
        <f>VLOOKUP('PCE OPS consolidation 2001-2021'!I3508,'[3]LOOKUP INTERTIES 08032020'!$A$2:$B$206,2,FALSE)</f>
        <v>Manokotak_grid</v>
      </c>
      <c r="K3508" s="7" t="str">
        <f>VLOOKUP(D3508,'LOOKUP Sales reporting 04192023'!$B$2:$Q$216,16,FALSE)</f>
        <v>Bristol Bay</v>
      </c>
      <c r="L3508" s="7">
        <f>VLOOKUP(D3508,'LOOKUP # of Communities'!$A$2:$C$182,3,FALSE)</f>
        <v>1</v>
      </c>
      <c r="M3508" t="s">
        <v>1746</v>
      </c>
      <c r="N3508" cm="1">
        <f t="array" ref="N3508">_xlfn.XLOOKUP(1,('[3]PCE season max PowerQuery'!$B$3:$B$3680='PCE OPS consolidation 2001-2021'!$A3508)*('[3]PCE season max PowerQuery'!$C$3:$C$3680='PCE OPS consolidation 2001-2021'!$B3508),'[3]PCE season max PowerQuery'!$F$3:$F$3680)/1000</f>
        <v>0.33</v>
      </c>
      <c r="O3508" cm="1">
        <f t="array" ref="O3508">_xlfn.XLOOKUP(1,('[3]PCE season max PowerQuery'!$B$3:$B$3680='PCE OPS consolidation 2001-2021'!$A3508)*('[3]PCE season max PowerQuery'!$C$3:$C$3680='PCE OPS consolidation 2001-2021'!$B3508),'[3]PCE season max PowerQuery'!$G$3:$G$3680)/1000</f>
        <v>0.37</v>
      </c>
      <c r="P3508" cm="1">
        <f t="array" ref="P3508">_xlfn.XLOOKUP(1,('[3]PCE Pivot Gen Sales'!$A$5:$A$3685='PCE OPS consolidation 2001-2021'!$A3508)*('[3]PCE Pivot Gen Sales'!$B$5:$B$3685='PCE OPS consolidation 2001-2021'!$B3508),'[3]PCE Pivot Gen Sales'!$W$5:$W$3685)/1000</f>
        <v>571.34299999999996</v>
      </c>
      <c r="Q3508" cm="1">
        <f t="array" ref="Q3508">_xlfn.XLOOKUP(1,('[3]PCE Pivot Gen Sales'!$A$5:$A$3685='PCE OPS consolidation 2001-2021'!$A3508)*('[3]PCE Pivot Gen Sales'!$B$5:$B$3685='PCE OPS consolidation 2001-2021'!$B3508),'[3]PCE Pivot Gen Sales'!$O$5:$O$3685)/1000</f>
        <v>0</v>
      </c>
      <c r="Y3508" cm="1">
        <f t="array" ref="Y3508">_xlfn.XLOOKUP(1,('[3]PCE Pivot Gen Sales'!$A$5:$A$3685='PCE OPS consolidation 2001-2021'!$A3508)*('[3]PCE Pivot Gen Sales'!$B$5:$B$3685='PCE OPS consolidation 2001-2021'!$B3508),'[3]PCE Pivot Gen Sales'!$X$5:$X$3685)/1000</f>
        <v>571.34299999999996</v>
      </c>
      <c r="Z3508" cm="1">
        <f t="array" ref="Z3508">_xlfn.XLOOKUP(1,('[3]PCE Pivot Gen Sales'!$A$5:$A$3685='PCE OPS consolidation 2001-2021'!$A3508)*('[3]PCE Pivot Gen Sales'!$B$5:$B$3685='PCE OPS consolidation 2001-2021'!$B3508),'[3]PCE Pivot Gen Sales'!$Y$5:$Y$3685)/1000</f>
        <v>841.79100000000005</v>
      </c>
      <c r="AA3508" cm="1">
        <f t="array" ref="AA3508">_xlfn.XLOOKUP(1,('[3]PCE Pivot Gen Sales'!$A$5:$A$3685='PCE OPS consolidation 2001-2021'!$A3508)*('[3]PCE Pivot Gen Sales'!$B$5:$B$3685='PCE OPS consolidation 2001-2021'!$B3508),'[3]PCE Pivot Gen Sales'!$AA$5:$AA$3685)/1000</f>
        <v>0</v>
      </c>
      <c r="AB3508" cm="1">
        <f t="array" ref="AB3508">_xlfn.XLOOKUP(1,('[3]PCE Pivot Gen Sales'!$A$5:$A$3685='PCE OPS consolidation 2001-2021'!$A3508)*('[3]PCE Pivot Gen Sales'!$B$5:$B$3685='PCE OPS consolidation 2001-2021'!$B3508),'[3]PCE Pivot Gen Sales'!$U$5:$U$3685)/1000</f>
        <v>40.595999999999997</v>
      </c>
      <c r="AD3508" cm="1">
        <f t="array" ref="AD3508">_xlfn.XLOOKUP(1,('[3]PCE Pivot Gen Sales'!$A$5:$A$3685='PCE OPS consolidation 2001-2021'!$A3508)*('[3]PCE Pivot Gen Sales'!$B$5:$B$3685='PCE OPS consolidation 2001-2021'!$B3508),'[3]PCE Pivot Gen Sales'!$P$5:$P$3685)/1000</f>
        <v>19.221</v>
      </c>
      <c r="AE3508">
        <f t="shared" si="162"/>
        <v>19.221</v>
      </c>
      <c r="AF3508">
        <f t="shared" si="163"/>
        <v>901.60800000000006</v>
      </c>
      <c r="AG3508" s="55" cm="1">
        <f t="array" ref="AG3508">_xlfn.XLOOKUP(1,('[3]PCE Pivot Gen Sales'!$A$5:$A$3685='PCE OPS consolidation 2001-2021'!$A3508)*('[3]PCE Pivot Gen Sales'!$B$5:$B$3685='PCE OPS consolidation 2001-2021'!$B3508),'[3]PCE Pivot Gen Sales'!$Z$5:$Z$3685)/1000/12</f>
        <v>336.71639999999996</v>
      </c>
      <c r="AN3508">
        <f t="shared" si="164"/>
        <v>336.71639999999996</v>
      </c>
      <c r="AP3508" cm="1">
        <f t="array" ref="AP3508">_xlfn.XLOOKUP(1,('[3]PCE Pivot Gen Sales'!$A$5:$A$3685='PCE OPS consolidation 2001-2021'!$A3508)*('[3]PCE Pivot Gen Sales'!$B$5:$B$3685='PCE OPS consolidation 2001-2021'!$B3508),'[3]PCE Pivot Gen Sales'!$AB$5:$AB$3685)</f>
        <v>8</v>
      </c>
      <c r="AQ3508" t="s">
        <v>1748</v>
      </c>
    </row>
    <row r="3509" spans="1:43" x14ac:dyDescent="0.25">
      <c r="A3509">
        <v>2021</v>
      </c>
      <c r="B3509" t="s">
        <v>328</v>
      </c>
      <c r="C3509" t="str" cm="1">
        <f t="array" ref="C3509">_xlfn.XLOOKUP(1,('[3]PCE Pivot Gen Sales'!$A$5:$A$3685='PCE OPS consolidation 2001-2021'!A3509)*('[3]PCE Pivot Gen Sales'!$B$5:$B$3685='PCE OPS consolidation 2001-2021'!B3509),'[3]PCE Pivot Gen Sales'!$C$5:$C$3685)</f>
        <v>Adak</v>
      </c>
      <c r="D3509" cm="1">
        <f t="array" ref="D3509">_xlfn.XLOOKUP(1,('[3]PCE Pivot Gen Sales'!$A$5:$A$3685='PCE OPS consolidation 2001-2021'!$A3509)*('[3]PCE Pivot Gen Sales'!$B$5:$B$3685='PCE OPS consolidation 2001-2021'!$B3509),'[3]PCE Pivot Gen Sales'!$D$5:$D$3685)</f>
        <v>331005</v>
      </c>
      <c r="E3509" t="str" cm="1">
        <f t="array" ref="E3509">_xlfn.XLOOKUP(1,('[3]PCE Pivot Gen Sales'!$A$5:$A$3685='PCE OPS consolidation 2001-2021'!$A3509)*('[3]PCE Pivot Gen Sales'!$B$5:$B$3685='PCE OPS consolidation 2001-2021'!$B3509),'[3]PCE Pivot Gen Sales'!$E$5:$E$3685)</f>
        <v>AEA-088</v>
      </c>
      <c r="F3509" t="str" cm="1">
        <f t="array" ref="F3509">_xlfn.XLOOKUP(1,('[3]PCE Pivot Gen Sales'!$A$5:$A$3685='PCE OPS consolidation 2001-2021'!$A3509)*('[3]PCE Pivot Gen Sales'!$B$5:$B$3685='PCE OPS consolidation 2001-2021'!$B3509),'[3]PCE Pivot Gen Sales'!$F$5:$F$3685)</f>
        <v xml:space="preserve"> </v>
      </c>
      <c r="G3509" t="str" cm="1">
        <f t="array" ref="G3509">_xlfn.XLOOKUP(1,('[3]PCE Pivot Gen Sales'!$A$5:$A$3685='PCE OPS consolidation 2001-2021'!$A3509)*('[3]PCE Pivot Gen Sales'!$B$5:$B$3685='PCE OPS consolidation 2001-2021'!$B3509),'[3]PCE Pivot Gen Sales'!$G$5:$G$3685)</f>
        <v>TDX Adak Generating LLC</v>
      </c>
      <c r="H3509" t="str" cm="1">
        <f t="array" ref="H3509">_xlfn.XLOOKUP(1,('[3]PCE Pivot Gen Sales'!$A$5:$A$3685='PCE OPS consolidation 2001-2021'!$A3509)*('[3]PCE Pivot Gen Sales'!$B$5:$B$3685='PCE OPS consolidation 2001-2021'!$B3509),'[3]PCE Pivot Gen Sales'!$H$5:$H$3685)</f>
        <v>Private Electric Utility</v>
      </c>
      <c r="I3509" t="str" cm="1">
        <f t="array" ref="I3509">_xlfn.XLOOKUP(1,('[3]PCE Pivot Gen Sales'!$A$5:$A$3685='PCE OPS consolidation 2001-2021'!$A3509)*('[3]PCE Pivot Gen Sales'!$B$5:$B$3685='PCE OPS consolidation 2001-2021'!$B3509),'[3]PCE Pivot Gen Sales'!$I$5:$I$3685)</f>
        <v>186-0000</v>
      </c>
      <c r="J3509" t="str">
        <f>VLOOKUP('PCE OPS consolidation 2001-2021'!I3509,'[3]LOOKUP INTERTIES 08032020'!$A$2:$B$206,2,FALSE)</f>
        <v>Adak_grid</v>
      </c>
      <c r="K3509" s="7" t="str">
        <f>VLOOKUP(D3509,'LOOKUP Sales reporting 04192023'!$B$2:$Q$216,16,FALSE)</f>
        <v>Aleutians</v>
      </c>
      <c r="L3509" s="7">
        <f>VLOOKUP(D3509,'LOOKUP # of Communities'!$A$2:$C$182,3,FALSE)</f>
        <v>1</v>
      </c>
      <c r="M3509" t="s">
        <v>1746</v>
      </c>
      <c r="N3509" cm="1">
        <f t="array" ref="N3509">_xlfn.XLOOKUP(1,('[3]PCE season max PowerQuery'!$B$3:$B$3680='PCE OPS consolidation 2001-2021'!$A3509)*('[3]PCE season max PowerQuery'!$C$3:$C$3680='PCE OPS consolidation 2001-2021'!$B3509),'[3]PCE season max PowerQuery'!$F$3:$F$3680)/1000</f>
        <v>0.28399999999999997</v>
      </c>
      <c r="O3509" cm="1">
        <f t="array" ref="O3509">_xlfn.XLOOKUP(1,('[3]PCE season max PowerQuery'!$B$3:$B$3680='PCE OPS consolidation 2001-2021'!$A3509)*('[3]PCE season max PowerQuery'!$C$3:$C$3680='PCE OPS consolidation 2001-2021'!$B3509),'[3]PCE season max PowerQuery'!$G$3:$G$3680)/1000</f>
        <v>0.307</v>
      </c>
      <c r="P3509" cm="1">
        <f t="array" ref="P3509">_xlfn.XLOOKUP(1,('[3]PCE Pivot Gen Sales'!$A$5:$A$3685='PCE OPS consolidation 2001-2021'!$A3509)*('[3]PCE Pivot Gen Sales'!$B$5:$B$3685='PCE OPS consolidation 2001-2021'!$B3509),'[3]PCE Pivot Gen Sales'!$W$5:$W$3685)/1000</f>
        <v>1515.06</v>
      </c>
      <c r="Q3509" cm="1">
        <f t="array" ref="Q3509">_xlfn.XLOOKUP(1,('[3]PCE Pivot Gen Sales'!$A$5:$A$3685='PCE OPS consolidation 2001-2021'!$A3509)*('[3]PCE Pivot Gen Sales'!$B$5:$B$3685='PCE OPS consolidation 2001-2021'!$B3509),'[3]PCE Pivot Gen Sales'!$O$5:$O$3685)/1000</f>
        <v>0</v>
      </c>
      <c r="Y3509" cm="1">
        <f t="array" ref="Y3509">_xlfn.XLOOKUP(1,('[3]PCE Pivot Gen Sales'!$A$5:$A$3685='PCE OPS consolidation 2001-2021'!$A3509)*('[3]PCE Pivot Gen Sales'!$B$5:$B$3685='PCE OPS consolidation 2001-2021'!$B3509),'[3]PCE Pivot Gen Sales'!$X$5:$X$3685)/1000</f>
        <v>1515.06</v>
      </c>
      <c r="Z3509" cm="1">
        <f t="array" ref="Z3509">_xlfn.XLOOKUP(1,('[3]PCE Pivot Gen Sales'!$A$5:$A$3685='PCE OPS consolidation 2001-2021'!$A3509)*('[3]PCE Pivot Gen Sales'!$B$5:$B$3685='PCE OPS consolidation 2001-2021'!$B3509),'[3]PCE Pivot Gen Sales'!$Y$5:$Y$3685)/1000</f>
        <v>1139.855</v>
      </c>
      <c r="AA3509" cm="1">
        <f t="array" ref="AA3509">_xlfn.XLOOKUP(1,('[3]PCE Pivot Gen Sales'!$A$5:$A$3685='PCE OPS consolidation 2001-2021'!$A3509)*('[3]PCE Pivot Gen Sales'!$B$5:$B$3685='PCE OPS consolidation 2001-2021'!$B3509),'[3]PCE Pivot Gen Sales'!$AA$5:$AA$3685)/1000</f>
        <v>0</v>
      </c>
      <c r="AB3509" cm="1">
        <f t="array" ref="AB3509">_xlfn.XLOOKUP(1,('[3]PCE Pivot Gen Sales'!$A$5:$A$3685='PCE OPS consolidation 2001-2021'!$A3509)*('[3]PCE Pivot Gen Sales'!$B$5:$B$3685='PCE OPS consolidation 2001-2021'!$B3509),'[3]PCE Pivot Gen Sales'!$U$5:$U$3685)/1000</f>
        <v>0</v>
      </c>
      <c r="AD3509" cm="1">
        <f t="array" ref="AD3509">_xlfn.XLOOKUP(1,('[3]PCE Pivot Gen Sales'!$A$5:$A$3685='PCE OPS consolidation 2001-2021'!$A3509)*('[3]PCE Pivot Gen Sales'!$B$5:$B$3685='PCE OPS consolidation 2001-2021'!$B3509),'[3]PCE Pivot Gen Sales'!$P$5:$P$3685)/1000</f>
        <v>330.89</v>
      </c>
      <c r="AE3509">
        <f t="shared" si="162"/>
        <v>330.89</v>
      </c>
      <c r="AF3509">
        <f t="shared" si="163"/>
        <v>1470.7449999999999</v>
      </c>
      <c r="AG3509" s="55" cm="1">
        <f t="array" ref="AG3509">_xlfn.XLOOKUP(1,('[3]PCE Pivot Gen Sales'!$A$5:$A$3685='PCE OPS consolidation 2001-2021'!$A3509)*('[3]PCE Pivot Gen Sales'!$B$5:$B$3685='PCE OPS consolidation 2001-2021'!$B3509),'[3]PCE Pivot Gen Sales'!$Z$5:$Z$3685)/1000/12</f>
        <v>1325.8603384166663</v>
      </c>
      <c r="AN3509">
        <f t="shared" si="164"/>
        <v>1325.8603384166663</v>
      </c>
      <c r="AP3509" cm="1">
        <f t="array" ref="AP3509">_xlfn.XLOOKUP(1,('[3]PCE Pivot Gen Sales'!$A$5:$A$3685='PCE OPS consolidation 2001-2021'!$A3509)*('[3]PCE Pivot Gen Sales'!$B$5:$B$3685='PCE OPS consolidation 2001-2021'!$B3509),'[3]PCE Pivot Gen Sales'!$AB$5:$AB$3685)</f>
        <v>11</v>
      </c>
      <c r="AQ3509" t="s">
        <v>1748</v>
      </c>
    </row>
    <row r="3510" spans="1:43" x14ac:dyDescent="0.25">
      <c r="A3510">
        <v>2021</v>
      </c>
      <c r="B3510" t="s">
        <v>630</v>
      </c>
      <c r="C3510" t="str" cm="1">
        <f t="array" ref="C3510">_xlfn.XLOOKUP(1,('[3]PCE Pivot Gen Sales'!$A$5:$A$3685='PCE OPS consolidation 2001-2021'!A3510)*('[3]PCE Pivot Gen Sales'!$B$5:$B$3685='PCE OPS consolidation 2001-2021'!B3510),'[3]PCE Pivot Gen Sales'!$C$5:$C$3685)</f>
        <v>Marshall</v>
      </c>
      <c r="D3510" cm="1">
        <f t="array" ref="D3510">_xlfn.XLOOKUP(1,('[3]PCE Pivot Gen Sales'!$A$5:$A$3685='PCE OPS consolidation 2001-2021'!$A3510)*('[3]PCE Pivot Gen Sales'!$B$5:$B$3685='PCE OPS consolidation 2001-2021'!$B3510),'[3]PCE Pivot Gen Sales'!$D$5:$D$3685)</f>
        <v>331440</v>
      </c>
      <c r="E3510" t="str" cm="1">
        <f t="array" ref="E3510">_xlfn.XLOOKUP(1,('[3]PCE Pivot Gen Sales'!$A$5:$A$3685='PCE OPS consolidation 2001-2021'!$A3510)*('[3]PCE Pivot Gen Sales'!$B$5:$B$3685='PCE OPS consolidation 2001-2021'!$B3510),'[3]PCE Pivot Gen Sales'!$E$5:$E$3685)</f>
        <v>AEA-006</v>
      </c>
      <c r="F3510" cm="1">
        <f t="array" ref="F3510">_xlfn.XLOOKUP(1,('[3]PCE Pivot Gen Sales'!$A$5:$A$3685='PCE OPS consolidation 2001-2021'!$A3510)*('[3]PCE Pivot Gen Sales'!$B$5:$B$3685='PCE OPS consolidation 2001-2021'!$B3510),'[3]PCE Pivot Gen Sales'!$F$5:$F$3685)</f>
        <v>221</v>
      </c>
      <c r="G3510" t="str" cm="1">
        <f t="array" ref="G3510">_xlfn.XLOOKUP(1,('[3]PCE Pivot Gen Sales'!$A$5:$A$3685='PCE OPS consolidation 2001-2021'!$A3510)*('[3]PCE Pivot Gen Sales'!$B$5:$B$3685='PCE OPS consolidation 2001-2021'!$B3510),'[3]PCE Pivot Gen Sales'!$G$5:$G$3685)</f>
        <v>Alaska Village Electric Cooperative</v>
      </c>
      <c r="H3510" t="str" cm="1">
        <f t="array" ref="H3510">_xlfn.XLOOKUP(1,('[3]PCE Pivot Gen Sales'!$A$5:$A$3685='PCE OPS consolidation 2001-2021'!$A3510)*('[3]PCE Pivot Gen Sales'!$B$5:$B$3685='PCE OPS consolidation 2001-2021'!$B3510),'[3]PCE Pivot Gen Sales'!$H$5:$H$3685)</f>
        <v>Electric Co-op</v>
      </c>
      <c r="I3510" t="str" cm="1">
        <f t="array" ref="I3510">_xlfn.XLOOKUP(1,('[3]PCE Pivot Gen Sales'!$A$5:$A$3685='PCE OPS consolidation 2001-2021'!$A3510)*('[3]PCE Pivot Gen Sales'!$B$5:$B$3685='PCE OPS consolidation 2001-2021'!$B3510),'[3]PCE Pivot Gen Sales'!$I$5:$I$3685)</f>
        <v>061-0000</v>
      </c>
      <c r="J3510" t="str">
        <f>VLOOKUP('PCE OPS consolidation 2001-2021'!I3510,'[3]LOOKUP INTERTIES 08032020'!$A$2:$B$206,2,FALSE)</f>
        <v>Marshall_grid</v>
      </c>
      <c r="K3510" s="7" t="str">
        <f>VLOOKUP(D3510,'LOOKUP Sales reporting 04192023'!$B$2:$Q$216,16,FALSE)</f>
        <v>Lower Yukon-Kuskokwim</v>
      </c>
      <c r="L3510" s="7">
        <f>VLOOKUP(D3510,'LOOKUP # of Communities'!$A$2:$C$182,3,FALSE)</f>
        <v>1</v>
      </c>
      <c r="M3510" t="s">
        <v>1746</v>
      </c>
      <c r="N3510" cm="1">
        <f t="array" ref="N3510">_xlfn.XLOOKUP(1,('[3]PCE season max PowerQuery'!$B$3:$B$3680='PCE OPS consolidation 2001-2021'!$A3510)*('[3]PCE season max PowerQuery'!$C$3:$C$3680='PCE OPS consolidation 2001-2021'!$B3510),'[3]PCE season max PowerQuery'!$F$3:$F$3680)/1000</f>
        <v>0</v>
      </c>
      <c r="O3510" cm="1">
        <f t="array" ref="O3510">_xlfn.XLOOKUP(1,('[3]PCE season max PowerQuery'!$B$3:$B$3680='PCE OPS consolidation 2001-2021'!$A3510)*('[3]PCE season max PowerQuery'!$C$3:$C$3680='PCE OPS consolidation 2001-2021'!$B3510),'[3]PCE season max PowerQuery'!$G$3:$G$3680)/1000</f>
        <v>0</v>
      </c>
      <c r="P3510" cm="1">
        <f t="array" ref="P3510">_xlfn.XLOOKUP(1,('[3]PCE Pivot Gen Sales'!$A$5:$A$3685='PCE OPS consolidation 2001-2021'!$A3510)*('[3]PCE Pivot Gen Sales'!$B$5:$B$3685='PCE OPS consolidation 2001-2021'!$B3510),'[3]PCE Pivot Gen Sales'!$W$5:$W$3685)/1000</f>
        <v>1537.376</v>
      </c>
      <c r="Q3510" cm="1">
        <f t="array" ref="Q3510">_xlfn.XLOOKUP(1,('[3]PCE Pivot Gen Sales'!$A$5:$A$3685='PCE OPS consolidation 2001-2021'!$A3510)*('[3]PCE Pivot Gen Sales'!$B$5:$B$3685='PCE OPS consolidation 2001-2021'!$B3510),'[3]PCE Pivot Gen Sales'!$O$5:$O$3685)/1000</f>
        <v>0</v>
      </c>
      <c r="Y3510" cm="1">
        <f t="array" ref="Y3510">_xlfn.XLOOKUP(1,('[3]PCE Pivot Gen Sales'!$A$5:$A$3685='PCE OPS consolidation 2001-2021'!$A3510)*('[3]PCE Pivot Gen Sales'!$B$5:$B$3685='PCE OPS consolidation 2001-2021'!$B3510),'[3]PCE Pivot Gen Sales'!$X$5:$X$3685)/1000</f>
        <v>1537.376</v>
      </c>
      <c r="Z3510" cm="1">
        <f t="array" ref="Z3510">_xlfn.XLOOKUP(1,('[3]PCE Pivot Gen Sales'!$A$5:$A$3685='PCE OPS consolidation 2001-2021'!$A3510)*('[3]PCE Pivot Gen Sales'!$B$5:$B$3685='PCE OPS consolidation 2001-2021'!$B3510),'[3]PCE Pivot Gen Sales'!$Y$5:$Y$3685)/1000</f>
        <v>1487.049</v>
      </c>
      <c r="AA3510" cm="1">
        <f t="array" ref="AA3510">_xlfn.XLOOKUP(1,('[3]PCE Pivot Gen Sales'!$A$5:$A$3685='PCE OPS consolidation 2001-2021'!$A3510)*('[3]PCE Pivot Gen Sales'!$B$5:$B$3685='PCE OPS consolidation 2001-2021'!$B3510),'[3]PCE Pivot Gen Sales'!$AA$5:$AA$3685)/1000</f>
        <v>0</v>
      </c>
      <c r="AB3510" cm="1">
        <f t="array" ref="AB3510">_xlfn.XLOOKUP(1,('[3]PCE Pivot Gen Sales'!$A$5:$A$3685='PCE OPS consolidation 2001-2021'!$A3510)*('[3]PCE Pivot Gen Sales'!$B$5:$B$3685='PCE OPS consolidation 2001-2021'!$B3510),'[3]PCE Pivot Gen Sales'!$U$5:$U$3685)/1000</f>
        <v>0</v>
      </c>
      <c r="AD3510" cm="1">
        <f t="array" ref="AD3510">_xlfn.XLOOKUP(1,('[3]PCE Pivot Gen Sales'!$A$5:$A$3685='PCE OPS consolidation 2001-2021'!$A3510)*('[3]PCE Pivot Gen Sales'!$B$5:$B$3685='PCE OPS consolidation 2001-2021'!$B3510),'[3]PCE Pivot Gen Sales'!$P$5:$P$3685)/1000</f>
        <v>27.402000000000001</v>
      </c>
      <c r="AE3510">
        <f t="shared" si="162"/>
        <v>27.402000000000001</v>
      </c>
      <c r="AF3510">
        <f t="shared" si="163"/>
        <v>1514.451</v>
      </c>
      <c r="AG3510" s="55" cm="1">
        <f t="array" ref="AG3510">_xlfn.XLOOKUP(1,('[3]PCE Pivot Gen Sales'!$A$5:$A$3685='PCE OPS consolidation 2001-2021'!$A3510)*('[3]PCE Pivot Gen Sales'!$B$5:$B$3685='PCE OPS consolidation 2001-2021'!$B3510),'[3]PCE Pivot Gen Sales'!$Z$5:$Z$3685)/1000/12</f>
        <v>721.00809972499985</v>
      </c>
      <c r="AN3510">
        <f t="shared" si="164"/>
        <v>721.00809972499985</v>
      </c>
      <c r="AP3510" cm="1">
        <f t="array" ref="AP3510">_xlfn.XLOOKUP(1,('[3]PCE Pivot Gen Sales'!$A$5:$A$3685='PCE OPS consolidation 2001-2021'!$A3510)*('[3]PCE Pivot Gen Sales'!$B$5:$B$3685='PCE OPS consolidation 2001-2021'!$B3510),'[3]PCE Pivot Gen Sales'!$AB$5:$AB$3685)</f>
        <v>12</v>
      </c>
      <c r="AQ3510" t="s">
        <v>1748</v>
      </c>
    </row>
    <row r="3511" spans="1:43" x14ac:dyDescent="0.25">
      <c r="A3511">
        <v>2021</v>
      </c>
      <c r="B3511" t="s">
        <v>1194</v>
      </c>
      <c r="C3511" t="str" cm="1">
        <f t="array" ref="C3511">_xlfn.XLOOKUP(1,('[3]PCE Pivot Gen Sales'!$A$5:$A$3685='PCE OPS consolidation 2001-2021'!A3511)*('[3]PCE Pivot Gen Sales'!$B$5:$B$3685='PCE OPS consolidation 2001-2021'!B3511),'[3]PCE Pivot Gen Sales'!$C$5:$C$3685)</f>
        <v>McGrath</v>
      </c>
      <c r="D3511" cm="1">
        <f t="array" ref="D3511">_xlfn.XLOOKUP(1,('[3]PCE Pivot Gen Sales'!$A$5:$A$3685='PCE OPS consolidation 2001-2021'!$A3511)*('[3]PCE Pivot Gen Sales'!$B$5:$B$3685='PCE OPS consolidation 2001-2021'!$B3511),'[3]PCE Pivot Gen Sales'!$D$5:$D$3685)</f>
        <v>332220</v>
      </c>
      <c r="E3511" t="str" cm="1">
        <f t="array" ref="E3511">_xlfn.XLOOKUP(1,('[3]PCE Pivot Gen Sales'!$A$5:$A$3685='PCE OPS consolidation 2001-2021'!$A3511)*('[3]PCE Pivot Gen Sales'!$B$5:$B$3685='PCE OPS consolidation 2001-2021'!$B3511),'[3]PCE Pivot Gen Sales'!$E$5:$E$3685)</f>
        <v>AEA-057</v>
      </c>
      <c r="F3511" cm="1">
        <f t="array" ref="F3511">_xlfn.XLOOKUP(1,('[3]PCE Pivot Gen Sales'!$A$5:$A$3685='PCE OPS consolidation 2001-2021'!$A3511)*('[3]PCE Pivot Gen Sales'!$B$5:$B$3685='PCE OPS consolidation 2001-2021'!$B3511),'[3]PCE Pivot Gen Sales'!$F$5:$F$3685)</f>
        <v>12119</v>
      </c>
      <c r="G3511" t="str" cm="1">
        <f t="array" ref="G3511">_xlfn.XLOOKUP(1,('[3]PCE Pivot Gen Sales'!$A$5:$A$3685='PCE OPS consolidation 2001-2021'!$A3511)*('[3]PCE Pivot Gen Sales'!$B$5:$B$3685='PCE OPS consolidation 2001-2021'!$B3511),'[3]PCE Pivot Gen Sales'!$G$5:$G$3685)</f>
        <v>Mcgrath Light &amp; Power</v>
      </c>
      <c r="H3511" t="str" cm="1">
        <f t="array" ref="H3511">_xlfn.XLOOKUP(1,('[3]PCE Pivot Gen Sales'!$A$5:$A$3685='PCE OPS consolidation 2001-2021'!$A3511)*('[3]PCE Pivot Gen Sales'!$B$5:$B$3685='PCE OPS consolidation 2001-2021'!$B3511),'[3]PCE Pivot Gen Sales'!$H$5:$H$3685)</f>
        <v>Private Electric Utility</v>
      </c>
      <c r="I3511" t="str" cm="1">
        <f t="array" ref="I3511">_xlfn.XLOOKUP(1,('[3]PCE Pivot Gen Sales'!$A$5:$A$3685='PCE OPS consolidation 2001-2021'!$A3511)*('[3]PCE Pivot Gen Sales'!$B$5:$B$3685='PCE OPS consolidation 2001-2021'!$B3511),'[3]PCE Pivot Gen Sales'!$I$5:$I$3685)</f>
        <v>143-0000</v>
      </c>
      <c r="J3511" t="str">
        <f>VLOOKUP('PCE OPS consolidation 2001-2021'!I3511,'[3]LOOKUP INTERTIES 08032020'!$A$2:$B$206,2,FALSE)</f>
        <v>McGrath_grid</v>
      </c>
      <c r="K3511" s="7" t="str">
        <f>VLOOKUP(D3511,'LOOKUP Sales reporting 04192023'!$B$2:$Q$216,16,FALSE)</f>
        <v>Yukon-Koyukuk/Upper Tanana</v>
      </c>
      <c r="L3511" s="7">
        <f>VLOOKUP(D3511,'LOOKUP # of Communities'!$A$2:$C$182,3,FALSE)</f>
        <v>1</v>
      </c>
      <c r="M3511" t="s">
        <v>1746</v>
      </c>
      <c r="N3511" cm="1">
        <f t="array" ref="N3511">_xlfn.XLOOKUP(1,('[3]PCE season max PowerQuery'!$B$3:$B$3680='PCE OPS consolidation 2001-2021'!$A3511)*('[3]PCE season max PowerQuery'!$C$3:$C$3680='PCE OPS consolidation 2001-2021'!$B3511),'[3]PCE season max PowerQuery'!$F$3:$F$3680)/1000</f>
        <v>0.79900000000000004</v>
      </c>
      <c r="O3511" cm="1">
        <f t="array" ref="O3511">_xlfn.XLOOKUP(1,('[3]PCE season max PowerQuery'!$B$3:$B$3680='PCE OPS consolidation 2001-2021'!$A3511)*('[3]PCE season max PowerQuery'!$C$3:$C$3680='PCE OPS consolidation 2001-2021'!$B3511),'[3]PCE season max PowerQuery'!$G$3:$G$3680)/1000</f>
        <v>1</v>
      </c>
      <c r="P3511" cm="1">
        <f t="array" ref="P3511">_xlfn.XLOOKUP(1,('[3]PCE Pivot Gen Sales'!$A$5:$A$3685='PCE OPS consolidation 2001-2021'!$A3511)*('[3]PCE Pivot Gen Sales'!$B$5:$B$3685='PCE OPS consolidation 2001-2021'!$B3511),'[3]PCE Pivot Gen Sales'!$W$5:$W$3685)/1000</f>
        <v>2073.4540000000002</v>
      </c>
      <c r="Q3511" cm="1">
        <f t="array" ref="Q3511">_xlfn.XLOOKUP(1,('[3]PCE Pivot Gen Sales'!$A$5:$A$3685='PCE OPS consolidation 2001-2021'!$A3511)*('[3]PCE Pivot Gen Sales'!$B$5:$B$3685='PCE OPS consolidation 2001-2021'!$B3511),'[3]PCE Pivot Gen Sales'!$O$5:$O$3685)/1000</f>
        <v>0</v>
      </c>
      <c r="Y3511" cm="1">
        <f t="array" ref="Y3511">_xlfn.XLOOKUP(1,('[3]PCE Pivot Gen Sales'!$A$5:$A$3685='PCE OPS consolidation 2001-2021'!$A3511)*('[3]PCE Pivot Gen Sales'!$B$5:$B$3685='PCE OPS consolidation 2001-2021'!$B3511),'[3]PCE Pivot Gen Sales'!$X$5:$X$3685)/1000</f>
        <v>2073.4540000000002</v>
      </c>
      <c r="Z3511" cm="1">
        <f t="array" ref="Z3511">_xlfn.XLOOKUP(1,('[3]PCE Pivot Gen Sales'!$A$5:$A$3685='PCE OPS consolidation 2001-2021'!$A3511)*('[3]PCE Pivot Gen Sales'!$B$5:$B$3685='PCE OPS consolidation 2001-2021'!$B3511),'[3]PCE Pivot Gen Sales'!$Y$5:$Y$3685)/1000</f>
        <v>1880.443</v>
      </c>
      <c r="AA3511" cm="1">
        <f t="array" ref="AA3511">_xlfn.XLOOKUP(1,('[3]PCE Pivot Gen Sales'!$A$5:$A$3685='PCE OPS consolidation 2001-2021'!$A3511)*('[3]PCE Pivot Gen Sales'!$B$5:$B$3685='PCE OPS consolidation 2001-2021'!$B3511),'[3]PCE Pivot Gen Sales'!$AA$5:$AA$3685)/1000</f>
        <v>0</v>
      </c>
      <c r="AB3511" cm="1">
        <f t="array" ref="AB3511">_xlfn.XLOOKUP(1,('[3]PCE Pivot Gen Sales'!$A$5:$A$3685='PCE OPS consolidation 2001-2021'!$A3511)*('[3]PCE Pivot Gen Sales'!$B$5:$B$3685='PCE OPS consolidation 2001-2021'!$B3511),'[3]PCE Pivot Gen Sales'!$U$5:$U$3685)/1000</f>
        <v>6.3179999999999996</v>
      </c>
      <c r="AD3511" cm="1">
        <f t="array" ref="AD3511">_xlfn.XLOOKUP(1,('[3]PCE Pivot Gen Sales'!$A$5:$A$3685='PCE OPS consolidation 2001-2021'!$A3511)*('[3]PCE Pivot Gen Sales'!$B$5:$B$3685='PCE OPS consolidation 2001-2021'!$B3511),'[3]PCE Pivot Gen Sales'!$P$5:$P$3685)/1000</f>
        <v>86.706999999999994</v>
      </c>
      <c r="AE3511">
        <f t="shared" si="162"/>
        <v>86.706999999999994</v>
      </c>
      <c r="AF3511">
        <f t="shared" si="163"/>
        <v>1973.4680000000001</v>
      </c>
      <c r="AG3511" s="55" cm="1">
        <f t="array" ref="AG3511">_xlfn.XLOOKUP(1,('[3]PCE Pivot Gen Sales'!$A$5:$A$3685='PCE OPS consolidation 2001-2021'!$A3511)*('[3]PCE Pivot Gen Sales'!$B$5:$B$3685='PCE OPS consolidation 2001-2021'!$B3511),'[3]PCE Pivot Gen Sales'!$Z$5:$Z$3685)/1000/12</f>
        <v>1466.4478031916667</v>
      </c>
      <c r="AN3511">
        <f t="shared" si="164"/>
        <v>1466.4478031916667</v>
      </c>
      <c r="AP3511" cm="1">
        <f t="array" ref="AP3511">_xlfn.XLOOKUP(1,('[3]PCE Pivot Gen Sales'!$A$5:$A$3685='PCE OPS consolidation 2001-2021'!$A3511)*('[3]PCE Pivot Gen Sales'!$B$5:$B$3685='PCE OPS consolidation 2001-2021'!$B3511),'[3]PCE Pivot Gen Sales'!$AB$5:$AB$3685)</f>
        <v>12</v>
      </c>
      <c r="AQ3511" t="s">
        <v>1748</v>
      </c>
    </row>
    <row r="3512" spans="1:43" x14ac:dyDescent="0.25">
      <c r="A3512">
        <v>2021</v>
      </c>
      <c r="B3512" t="s">
        <v>634</v>
      </c>
      <c r="C3512" t="str" cm="1">
        <f t="array" ref="C3512">_xlfn.XLOOKUP(1,('[3]PCE Pivot Gen Sales'!$A$5:$A$3685='PCE OPS consolidation 2001-2021'!A3512)*('[3]PCE Pivot Gen Sales'!$B$5:$B$3685='PCE OPS consolidation 2001-2021'!B3512),'[3]PCE Pivot Gen Sales'!$C$5:$C$3685)</f>
        <v>Mekoryuk</v>
      </c>
      <c r="D3512" cm="1">
        <f t="array" ref="D3512">_xlfn.XLOOKUP(1,('[3]PCE Pivot Gen Sales'!$A$5:$A$3685='PCE OPS consolidation 2001-2021'!$A3512)*('[3]PCE Pivot Gen Sales'!$B$5:$B$3685='PCE OPS consolidation 2001-2021'!$B3512),'[3]PCE Pivot Gen Sales'!$D$5:$D$3685)</f>
        <v>331450</v>
      </c>
      <c r="E3512" t="str" cm="1">
        <f t="array" ref="E3512">_xlfn.XLOOKUP(1,('[3]PCE Pivot Gen Sales'!$A$5:$A$3685='PCE OPS consolidation 2001-2021'!$A3512)*('[3]PCE Pivot Gen Sales'!$B$5:$B$3685='PCE OPS consolidation 2001-2021'!$B3512),'[3]PCE Pivot Gen Sales'!$E$5:$E$3685)</f>
        <v>AEA-006</v>
      </c>
      <c r="F3512" cm="1">
        <f t="array" ref="F3512">_xlfn.XLOOKUP(1,('[3]PCE Pivot Gen Sales'!$A$5:$A$3685='PCE OPS consolidation 2001-2021'!$A3512)*('[3]PCE Pivot Gen Sales'!$B$5:$B$3685='PCE OPS consolidation 2001-2021'!$B3512),'[3]PCE Pivot Gen Sales'!$F$5:$F$3685)</f>
        <v>221</v>
      </c>
      <c r="G3512" t="str" cm="1">
        <f t="array" ref="G3512">_xlfn.XLOOKUP(1,('[3]PCE Pivot Gen Sales'!$A$5:$A$3685='PCE OPS consolidation 2001-2021'!$A3512)*('[3]PCE Pivot Gen Sales'!$B$5:$B$3685='PCE OPS consolidation 2001-2021'!$B3512),'[3]PCE Pivot Gen Sales'!$G$5:$G$3685)</f>
        <v>Alaska Village Electric Cooperative</v>
      </c>
      <c r="H3512" t="str" cm="1">
        <f t="array" ref="H3512">_xlfn.XLOOKUP(1,('[3]PCE Pivot Gen Sales'!$A$5:$A$3685='PCE OPS consolidation 2001-2021'!$A3512)*('[3]PCE Pivot Gen Sales'!$B$5:$B$3685='PCE OPS consolidation 2001-2021'!$B3512),'[3]PCE Pivot Gen Sales'!$H$5:$H$3685)</f>
        <v>Electric Co-op</v>
      </c>
      <c r="I3512" t="str" cm="1">
        <f t="array" ref="I3512">_xlfn.XLOOKUP(1,('[3]PCE Pivot Gen Sales'!$A$5:$A$3685='PCE OPS consolidation 2001-2021'!$A3512)*('[3]PCE Pivot Gen Sales'!$B$5:$B$3685='PCE OPS consolidation 2001-2021'!$B3512),'[3]PCE Pivot Gen Sales'!$I$5:$I$3685)</f>
        <v>062-0000</v>
      </c>
      <c r="J3512" t="str">
        <f>VLOOKUP('PCE OPS consolidation 2001-2021'!I3512,'[3]LOOKUP INTERTIES 08032020'!$A$2:$B$206,2,FALSE)</f>
        <v>Mekoryuk_grid</v>
      </c>
      <c r="K3512" s="7" t="str">
        <f>VLOOKUP(D3512,'LOOKUP Sales reporting 04192023'!$B$2:$Q$216,16,FALSE)</f>
        <v>Lower Yukon-Kuskokwim</v>
      </c>
      <c r="L3512" s="7">
        <f>VLOOKUP(D3512,'LOOKUP # of Communities'!$A$2:$C$182,3,FALSE)</f>
        <v>1</v>
      </c>
      <c r="M3512" t="s">
        <v>1746</v>
      </c>
      <c r="N3512" cm="1">
        <f t="array" ref="N3512">_xlfn.XLOOKUP(1,('[3]PCE season max PowerQuery'!$B$3:$B$3680='PCE OPS consolidation 2001-2021'!$A3512)*('[3]PCE season max PowerQuery'!$C$3:$C$3680='PCE OPS consolidation 2001-2021'!$B3512),'[3]PCE season max PowerQuery'!$F$3:$F$3680)/1000</f>
        <v>0</v>
      </c>
      <c r="O3512" cm="1">
        <f t="array" ref="O3512">_xlfn.XLOOKUP(1,('[3]PCE season max PowerQuery'!$B$3:$B$3680='PCE OPS consolidation 2001-2021'!$A3512)*('[3]PCE season max PowerQuery'!$C$3:$C$3680='PCE OPS consolidation 2001-2021'!$B3512),'[3]PCE season max PowerQuery'!$G$3:$G$3680)/1000</f>
        <v>0</v>
      </c>
      <c r="P3512" cm="1">
        <f t="array" ref="P3512">_xlfn.XLOOKUP(1,('[3]PCE Pivot Gen Sales'!$A$5:$A$3685='PCE OPS consolidation 2001-2021'!$A3512)*('[3]PCE Pivot Gen Sales'!$B$5:$B$3685='PCE OPS consolidation 2001-2021'!$B3512),'[3]PCE Pivot Gen Sales'!$W$5:$W$3685)/1000</f>
        <v>878.22299999999996</v>
      </c>
      <c r="Q3512" cm="1">
        <f t="array" ref="Q3512">_xlfn.XLOOKUP(1,('[3]PCE Pivot Gen Sales'!$A$5:$A$3685='PCE OPS consolidation 2001-2021'!$A3512)*('[3]PCE Pivot Gen Sales'!$B$5:$B$3685='PCE OPS consolidation 2001-2021'!$B3512),'[3]PCE Pivot Gen Sales'!$O$5:$O$3685)/1000</f>
        <v>0</v>
      </c>
      <c r="Y3512" cm="1">
        <f t="array" ref="Y3512">_xlfn.XLOOKUP(1,('[3]PCE Pivot Gen Sales'!$A$5:$A$3685='PCE OPS consolidation 2001-2021'!$A3512)*('[3]PCE Pivot Gen Sales'!$B$5:$B$3685='PCE OPS consolidation 2001-2021'!$B3512),'[3]PCE Pivot Gen Sales'!$X$5:$X$3685)/1000</f>
        <v>878.22299999999996</v>
      </c>
      <c r="Z3512" cm="1">
        <f t="array" ref="Z3512">_xlfn.XLOOKUP(1,('[3]PCE Pivot Gen Sales'!$A$5:$A$3685='PCE OPS consolidation 2001-2021'!$A3512)*('[3]PCE Pivot Gen Sales'!$B$5:$B$3685='PCE OPS consolidation 2001-2021'!$B3512),'[3]PCE Pivot Gen Sales'!$Y$5:$Y$3685)/1000</f>
        <v>826.26599999999996</v>
      </c>
      <c r="AA3512" cm="1">
        <f t="array" ref="AA3512">_xlfn.XLOOKUP(1,('[3]PCE Pivot Gen Sales'!$A$5:$A$3685='PCE OPS consolidation 2001-2021'!$A3512)*('[3]PCE Pivot Gen Sales'!$B$5:$B$3685='PCE OPS consolidation 2001-2021'!$B3512),'[3]PCE Pivot Gen Sales'!$AA$5:$AA$3685)/1000</f>
        <v>0</v>
      </c>
      <c r="AB3512" cm="1">
        <f t="array" ref="AB3512">_xlfn.XLOOKUP(1,('[3]PCE Pivot Gen Sales'!$A$5:$A$3685='PCE OPS consolidation 2001-2021'!$A3512)*('[3]PCE Pivot Gen Sales'!$B$5:$B$3685='PCE OPS consolidation 2001-2021'!$B3512),'[3]PCE Pivot Gen Sales'!$U$5:$U$3685)/1000</f>
        <v>0</v>
      </c>
      <c r="AD3512" cm="1">
        <f t="array" ref="AD3512">_xlfn.XLOOKUP(1,('[3]PCE Pivot Gen Sales'!$A$5:$A$3685='PCE OPS consolidation 2001-2021'!$A3512)*('[3]PCE Pivot Gen Sales'!$B$5:$B$3685='PCE OPS consolidation 2001-2021'!$B3512),'[3]PCE Pivot Gen Sales'!$P$5:$P$3685)/1000</f>
        <v>46.335999999999999</v>
      </c>
      <c r="AE3512">
        <f t="shared" si="162"/>
        <v>46.335999999999999</v>
      </c>
      <c r="AF3512">
        <f t="shared" si="163"/>
        <v>872.60199999999998</v>
      </c>
      <c r="AG3512" s="55" cm="1">
        <f t="array" ref="AG3512">_xlfn.XLOOKUP(1,('[3]PCE Pivot Gen Sales'!$A$5:$A$3685='PCE OPS consolidation 2001-2021'!$A3512)*('[3]PCE Pivot Gen Sales'!$B$5:$B$3685='PCE OPS consolidation 2001-2021'!$B3512),'[3]PCE Pivot Gen Sales'!$Z$5:$Z$3685)/1000/12</f>
        <v>431.15248434999995</v>
      </c>
      <c r="AN3512">
        <f t="shared" si="164"/>
        <v>431.15248434999995</v>
      </c>
      <c r="AP3512" cm="1">
        <f t="array" ref="AP3512">_xlfn.XLOOKUP(1,('[3]PCE Pivot Gen Sales'!$A$5:$A$3685='PCE OPS consolidation 2001-2021'!$A3512)*('[3]PCE Pivot Gen Sales'!$B$5:$B$3685='PCE OPS consolidation 2001-2021'!$B3512),'[3]PCE Pivot Gen Sales'!$AB$5:$AB$3685)</f>
        <v>12</v>
      </c>
      <c r="AQ3512" t="s">
        <v>1748</v>
      </c>
    </row>
    <row r="3513" spans="1:43" x14ac:dyDescent="0.25">
      <c r="A3513">
        <v>2021</v>
      </c>
      <c r="B3513" t="s">
        <v>472</v>
      </c>
      <c r="C3513" t="str" cm="1">
        <f t="array" ref="C3513">_xlfn.XLOOKUP(1,('[3]PCE Pivot Gen Sales'!$A$5:$A$3685='PCE OPS consolidation 2001-2021'!A3513)*('[3]PCE Pivot Gen Sales'!$B$5:$B$3685='PCE OPS consolidation 2001-2021'!B3513),'[3]PCE Pivot Gen Sales'!$C$5:$C$3685)</f>
        <v>Mentasta Lake</v>
      </c>
      <c r="D3513" cm="1">
        <f t="array" ref="D3513">_xlfn.XLOOKUP(1,('[3]PCE Pivot Gen Sales'!$A$5:$A$3685='PCE OPS consolidation 2001-2021'!$A3513)*('[3]PCE Pivot Gen Sales'!$B$5:$B$3685='PCE OPS consolidation 2001-2021'!$B3513),'[3]PCE Pivot Gen Sales'!$D$5:$D$3685)</f>
        <v>331160</v>
      </c>
      <c r="E3513" t="str" cm="1">
        <f t="array" ref="E3513">_xlfn.XLOOKUP(1,('[3]PCE Pivot Gen Sales'!$A$5:$A$3685='PCE OPS consolidation 2001-2021'!$A3513)*('[3]PCE Pivot Gen Sales'!$B$5:$B$3685='PCE OPS consolidation 2001-2021'!$B3513),'[3]PCE Pivot Gen Sales'!$E$5:$E$3685)</f>
        <v>AEA-005</v>
      </c>
      <c r="F3513" cm="1">
        <f t="array" ref="F3513">_xlfn.XLOOKUP(1,('[3]PCE Pivot Gen Sales'!$A$5:$A$3685='PCE OPS consolidation 2001-2021'!$A3513)*('[3]PCE Pivot Gen Sales'!$B$5:$B$3685='PCE OPS consolidation 2001-2021'!$B3513),'[3]PCE Pivot Gen Sales'!$F$5:$F$3685)</f>
        <v>219</v>
      </c>
      <c r="G3513" t="str" cm="1">
        <f t="array" ref="G3513">_xlfn.XLOOKUP(1,('[3]PCE Pivot Gen Sales'!$A$5:$A$3685='PCE OPS consolidation 2001-2021'!$A3513)*('[3]PCE Pivot Gen Sales'!$B$5:$B$3685='PCE OPS consolidation 2001-2021'!$B3513),'[3]PCE Pivot Gen Sales'!$G$5:$G$3685)</f>
        <v>Alaska Power &amp; Telephone Company</v>
      </c>
      <c r="H3513" t="str" cm="1">
        <f t="array" ref="H3513">_xlfn.XLOOKUP(1,('[3]PCE Pivot Gen Sales'!$A$5:$A$3685='PCE OPS consolidation 2001-2021'!$A3513)*('[3]PCE Pivot Gen Sales'!$B$5:$B$3685='PCE OPS consolidation 2001-2021'!$B3513),'[3]PCE Pivot Gen Sales'!$H$5:$H$3685)</f>
        <v>Private Electric Utility</v>
      </c>
      <c r="I3513" t="str" cm="1">
        <f t="array" ref="I3513">_xlfn.XLOOKUP(1,('[3]PCE Pivot Gen Sales'!$A$5:$A$3685='PCE OPS consolidation 2001-2021'!$A3513)*('[3]PCE Pivot Gen Sales'!$B$5:$B$3685='PCE OPS consolidation 2001-2021'!$B3513),'[3]PCE Pivot Gen Sales'!$I$5:$I$3685)</f>
        <v>026-2012</v>
      </c>
      <c r="J3513" t="str">
        <f>VLOOKUP('PCE OPS consolidation 2001-2021'!I3513,'[3]LOOKUP INTERTIES 08032020'!$A$2:$B$206,2,FALSE)</f>
        <v>Slana_grid</v>
      </c>
      <c r="K3513" s="7" t="str">
        <f>VLOOKUP(D3513,'LOOKUP Sales reporting 04192023'!$B$2:$Q$216,16,FALSE)</f>
        <v>Copper River/Chugach</v>
      </c>
      <c r="L3513" s="7">
        <f>VLOOKUP(D3513,'LOOKUP # of Communities'!$A$2:$C$182,3,FALSE)</f>
        <v>1</v>
      </c>
      <c r="M3513" t="s">
        <v>1746</v>
      </c>
      <c r="N3513" cm="1">
        <f t="array" ref="N3513">_xlfn.XLOOKUP(1,('[3]PCE season max PowerQuery'!$B$3:$B$3680='PCE OPS consolidation 2001-2021'!$A3513)*('[3]PCE season max PowerQuery'!$C$3:$C$3680='PCE OPS consolidation 2001-2021'!$B3513),'[3]PCE season max PowerQuery'!$F$3:$F$3680)/1000</f>
        <v>0</v>
      </c>
      <c r="O3513" cm="1">
        <f t="array" ref="O3513">_xlfn.XLOOKUP(1,('[3]PCE season max PowerQuery'!$B$3:$B$3680='PCE OPS consolidation 2001-2021'!$A3513)*('[3]PCE season max PowerQuery'!$C$3:$C$3680='PCE OPS consolidation 2001-2021'!$B3513),'[3]PCE season max PowerQuery'!$G$3:$G$3680)/1000</f>
        <v>0</v>
      </c>
      <c r="P3513" cm="1">
        <f t="array" ref="P3513">_xlfn.XLOOKUP(1,('[3]PCE Pivot Gen Sales'!$A$5:$A$3685='PCE OPS consolidation 2001-2021'!$A3513)*('[3]PCE Pivot Gen Sales'!$B$5:$B$3685='PCE OPS consolidation 2001-2021'!$B3513),'[3]PCE Pivot Gen Sales'!$W$5:$W$3685)/1000</f>
        <v>0</v>
      </c>
      <c r="Q3513" cm="1">
        <f t="array" ref="Q3513">_xlfn.XLOOKUP(1,('[3]PCE Pivot Gen Sales'!$A$5:$A$3685='PCE OPS consolidation 2001-2021'!$A3513)*('[3]PCE Pivot Gen Sales'!$B$5:$B$3685='PCE OPS consolidation 2001-2021'!$B3513),'[3]PCE Pivot Gen Sales'!$O$5:$O$3685)/1000</f>
        <v>0</v>
      </c>
      <c r="Y3513" cm="1">
        <f t="array" ref="Y3513">_xlfn.XLOOKUP(1,('[3]PCE Pivot Gen Sales'!$A$5:$A$3685='PCE OPS consolidation 2001-2021'!$A3513)*('[3]PCE Pivot Gen Sales'!$B$5:$B$3685='PCE OPS consolidation 2001-2021'!$B3513),'[3]PCE Pivot Gen Sales'!$X$5:$X$3685)/1000</f>
        <v>0</v>
      </c>
      <c r="Z3513" cm="1">
        <f t="array" ref="Z3513">_xlfn.XLOOKUP(1,('[3]PCE Pivot Gen Sales'!$A$5:$A$3685='PCE OPS consolidation 2001-2021'!$A3513)*('[3]PCE Pivot Gen Sales'!$B$5:$B$3685='PCE OPS consolidation 2001-2021'!$B3513),'[3]PCE Pivot Gen Sales'!$Y$5:$Y$3685)/1000</f>
        <v>468.09100000000001</v>
      </c>
      <c r="AA3513" cm="1">
        <f t="array" ref="AA3513">_xlfn.XLOOKUP(1,('[3]PCE Pivot Gen Sales'!$A$5:$A$3685='PCE OPS consolidation 2001-2021'!$A3513)*('[3]PCE Pivot Gen Sales'!$B$5:$B$3685='PCE OPS consolidation 2001-2021'!$B3513),'[3]PCE Pivot Gen Sales'!$AA$5:$AA$3685)/1000</f>
        <v>0</v>
      </c>
      <c r="AB3513" cm="1">
        <f t="array" ref="AB3513">_xlfn.XLOOKUP(1,('[3]PCE Pivot Gen Sales'!$A$5:$A$3685='PCE OPS consolidation 2001-2021'!$A3513)*('[3]PCE Pivot Gen Sales'!$B$5:$B$3685='PCE OPS consolidation 2001-2021'!$B3513),'[3]PCE Pivot Gen Sales'!$U$5:$U$3685)/1000</f>
        <v>0</v>
      </c>
      <c r="AD3513" cm="1">
        <f t="array" ref="AD3513">_xlfn.XLOOKUP(1,('[3]PCE Pivot Gen Sales'!$A$5:$A$3685='PCE OPS consolidation 2001-2021'!$A3513)*('[3]PCE Pivot Gen Sales'!$B$5:$B$3685='PCE OPS consolidation 2001-2021'!$B3513),'[3]PCE Pivot Gen Sales'!$P$5:$P$3685)/1000</f>
        <v>0</v>
      </c>
      <c r="AE3513">
        <f t="shared" si="162"/>
        <v>0</v>
      </c>
      <c r="AF3513">
        <f t="shared" si="163"/>
        <v>468.09100000000001</v>
      </c>
      <c r="AG3513" s="55" cm="1">
        <f t="array" ref="AG3513">_xlfn.XLOOKUP(1,('[3]PCE Pivot Gen Sales'!$A$5:$A$3685='PCE OPS consolidation 2001-2021'!$A3513)*('[3]PCE Pivot Gen Sales'!$B$5:$B$3685='PCE OPS consolidation 2001-2021'!$B3513),'[3]PCE Pivot Gen Sales'!$Z$5:$Z$3685)/1000/12</f>
        <v>298.74347771666669</v>
      </c>
      <c r="AN3513">
        <f t="shared" si="164"/>
        <v>298.74347771666669</v>
      </c>
      <c r="AP3513" cm="1">
        <f t="array" ref="AP3513">_xlfn.XLOOKUP(1,('[3]PCE Pivot Gen Sales'!$A$5:$A$3685='PCE OPS consolidation 2001-2021'!$A3513)*('[3]PCE Pivot Gen Sales'!$B$5:$B$3685='PCE OPS consolidation 2001-2021'!$B3513),'[3]PCE Pivot Gen Sales'!$AB$5:$AB$3685)</f>
        <v>12</v>
      </c>
      <c r="AQ3513" t="s">
        <v>1748</v>
      </c>
    </row>
    <row r="3514" spans="1:43" x14ac:dyDescent="0.25">
      <c r="A3514">
        <v>2021</v>
      </c>
      <c r="B3514" t="s">
        <v>637</v>
      </c>
      <c r="C3514" t="str" cm="1">
        <f t="array" ref="C3514">_xlfn.XLOOKUP(1,('[3]PCE Pivot Gen Sales'!$A$5:$A$3685='PCE OPS consolidation 2001-2021'!A3514)*('[3]PCE Pivot Gen Sales'!$B$5:$B$3685='PCE OPS consolidation 2001-2021'!B3514),'[3]PCE Pivot Gen Sales'!$C$5:$C$3685)</f>
        <v>Minto</v>
      </c>
      <c r="D3514" cm="1">
        <f t="array" ref="D3514">_xlfn.XLOOKUP(1,('[3]PCE Pivot Gen Sales'!$A$5:$A$3685='PCE OPS consolidation 2001-2021'!$A3514)*('[3]PCE Pivot Gen Sales'!$B$5:$B$3685='PCE OPS consolidation 2001-2021'!$B3514),'[3]PCE Pivot Gen Sales'!$D$5:$D$3685)</f>
        <v>331460</v>
      </c>
      <c r="E3514" t="str" cm="1">
        <f t="array" ref="E3514">_xlfn.XLOOKUP(1,('[3]PCE Pivot Gen Sales'!$A$5:$A$3685='PCE OPS consolidation 2001-2021'!$A3514)*('[3]PCE Pivot Gen Sales'!$B$5:$B$3685='PCE OPS consolidation 2001-2021'!$B3514),'[3]PCE Pivot Gen Sales'!$E$5:$E$3685)</f>
        <v>AEA-006</v>
      </c>
      <c r="F3514" cm="1">
        <f t="array" ref="F3514">_xlfn.XLOOKUP(1,('[3]PCE Pivot Gen Sales'!$A$5:$A$3685='PCE OPS consolidation 2001-2021'!$A3514)*('[3]PCE Pivot Gen Sales'!$B$5:$B$3685='PCE OPS consolidation 2001-2021'!$B3514),'[3]PCE Pivot Gen Sales'!$F$5:$F$3685)</f>
        <v>221</v>
      </c>
      <c r="G3514" t="str" cm="1">
        <f t="array" ref="G3514">_xlfn.XLOOKUP(1,('[3]PCE Pivot Gen Sales'!$A$5:$A$3685='PCE OPS consolidation 2001-2021'!$A3514)*('[3]PCE Pivot Gen Sales'!$B$5:$B$3685='PCE OPS consolidation 2001-2021'!$B3514),'[3]PCE Pivot Gen Sales'!$G$5:$G$3685)</f>
        <v>Alaska Village Electric Cooperative</v>
      </c>
      <c r="H3514" t="str" cm="1">
        <f t="array" ref="H3514">_xlfn.XLOOKUP(1,('[3]PCE Pivot Gen Sales'!$A$5:$A$3685='PCE OPS consolidation 2001-2021'!$A3514)*('[3]PCE Pivot Gen Sales'!$B$5:$B$3685='PCE OPS consolidation 2001-2021'!$B3514),'[3]PCE Pivot Gen Sales'!$H$5:$H$3685)</f>
        <v>Electric Co-op</v>
      </c>
      <c r="I3514" t="str" cm="1">
        <f t="array" ref="I3514">_xlfn.XLOOKUP(1,('[3]PCE Pivot Gen Sales'!$A$5:$A$3685='PCE OPS consolidation 2001-2021'!$A3514)*('[3]PCE Pivot Gen Sales'!$B$5:$B$3685='PCE OPS consolidation 2001-2021'!$B3514),'[3]PCE Pivot Gen Sales'!$I$5:$I$3685)</f>
        <v>063-0000</v>
      </c>
      <c r="J3514" t="str">
        <f>VLOOKUP('PCE OPS consolidation 2001-2021'!I3514,'[3]LOOKUP INTERTIES 08032020'!$A$2:$B$206,2,FALSE)</f>
        <v>Minto_grid</v>
      </c>
      <c r="K3514" s="7" t="str">
        <f>VLOOKUP(D3514,'LOOKUP Sales reporting 04192023'!$B$2:$Q$216,16,FALSE)</f>
        <v>Yukon-Koyukuk/Upper Tanana</v>
      </c>
      <c r="L3514" s="7">
        <f>VLOOKUP(D3514,'LOOKUP # of Communities'!$A$2:$C$182,3,FALSE)</f>
        <v>1</v>
      </c>
      <c r="M3514" t="s">
        <v>1746</v>
      </c>
      <c r="N3514" cm="1">
        <f t="array" ref="N3514">_xlfn.XLOOKUP(1,('[3]PCE season max PowerQuery'!$B$3:$B$3680='PCE OPS consolidation 2001-2021'!$A3514)*('[3]PCE season max PowerQuery'!$C$3:$C$3680='PCE OPS consolidation 2001-2021'!$B3514),'[3]PCE season max PowerQuery'!$F$3:$F$3680)/1000</f>
        <v>0</v>
      </c>
      <c r="O3514" cm="1">
        <f t="array" ref="O3514">_xlfn.XLOOKUP(1,('[3]PCE season max PowerQuery'!$B$3:$B$3680='PCE OPS consolidation 2001-2021'!$A3514)*('[3]PCE season max PowerQuery'!$C$3:$C$3680='PCE OPS consolidation 2001-2021'!$B3514),'[3]PCE season max PowerQuery'!$G$3:$G$3680)/1000</f>
        <v>0</v>
      </c>
      <c r="P3514" cm="1">
        <f t="array" ref="P3514">_xlfn.XLOOKUP(1,('[3]PCE Pivot Gen Sales'!$A$5:$A$3685='PCE OPS consolidation 2001-2021'!$A3514)*('[3]PCE Pivot Gen Sales'!$B$5:$B$3685='PCE OPS consolidation 2001-2021'!$B3514),'[3]PCE Pivot Gen Sales'!$W$5:$W$3685)/1000</f>
        <v>755.38599999999997</v>
      </c>
      <c r="Q3514" cm="1">
        <f t="array" ref="Q3514">_xlfn.XLOOKUP(1,('[3]PCE Pivot Gen Sales'!$A$5:$A$3685='PCE OPS consolidation 2001-2021'!$A3514)*('[3]PCE Pivot Gen Sales'!$B$5:$B$3685='PCE OPS consolidation 2001-2021'!$B3514),'[3]PCE Pivot Gen Sales'!$O$5:$O$3685)/1000</f>
        <v>0</v>
      </c>
      <c r="Y3514" cm="1">
        <f t="array" ref="Y3514">_xlfn.XLOOKUP(1,('[3]PCE Pivot Gen Sales'!$A$5:$A$3685='PCE OPS consolidation 2001-2021'!$A3514)*('[3]PCE Pivot Gen Sales'!$B$5:$B$3685='PCE OPS consolidation 2001-2021'!$B3514),'[3]PCE Pivot Gen Sales'!$X$5:$X$3685)/1000</f>
        <v>755.38599999999997</v>
      </c>
      <c r="Z3514" cm="1">
        <f t="array" ref="Z3514">_xlfn.XLOOKUP(1,('[3]PCE Pivot Gen Sales'!$A$5:$A$3685='PCE OPS consolidation 2001-2021'!$A3514)*('[3]PCE Pivot Gen Sales'!$B$5:$B$3685='PCE OPS consolidation 2001-2021'!$B3514),'[3]PCE Pivot Gen Sales'!$Y$5:$Y$3685)/1000</f>
        <v>734.048</v>
      </c>
      <c r="AA3514" cm="1">
        <f t="array" ref="AA3514">_xlfn.XLOOKUP(1,('[3]PCE Pivot Gen Sales'!$A$5:$A$3685='PCE OPS consolidation 2001-2021'!$A3514)*('[3]PCE Pivot Gen Sales'!$B$5:$B$3685='PCE OPS consolidation 2001-2021'!$B3514),'[3]PCE Pivot Gen Sales'!$AA$5:$AA$3685)/1000</f>
        <v>0</v>
      </c>
      <c r="AB3514" cm="1">
        <f t="array" ref="AB3514">_xlfn.XLOOKUP(1,('[3]PCE Pivot Gen Sales'!$A$5:$A$3685='PCE OPS consolidation 2001-2021'!$A3514)*('[3]PCE Pivot Gen Sales'!$B$5:$B$3685='PCE OPS consolidation 2001-2021'!$B3514),'[3]PCE Pivot Gen Sales'!$U$5:$U$3685)/1000</f>
        <v>0</v>
      </c>
      <c r="AD3514" cm="1">
        <f t="array" ref="AD3514">_xlfn.XLOOKUP(1,('[3]PCE Pivot Gen Sales'!$A$5:$A$3685='PCE OPS consolidation 2001-2021'!$A3514)*('[3]PCE Pivot Gen Sales'!$B$5:$B$3685='PCE OPS consolidation 2001-2021'!$B3514),'[3]PCE Pivot Gen Sales'!$P$5:$P$3685)/1000</f>
        <v>12.936999999999999</v>
      </c>
      <c r="AE3514">
        <f t="shared" si="162"/>
        <v>12.936999999999999</v>
      </c>
      <c r="AF3514">
        <f t="shared" si="163"/>
        <v>746.98500000000001</v>
      </c>
      <c r="AG3514" s="55" cm="1">
        <f t="array" ref="AG3514">_xlfn.XLOOKUP(1,('[3]PCE Pivot Gen Sales'!$A$5:$A$3685='PCE OPS consolidation 2001-2021'!$A3514)*('[3]PCE Pivot Gen Sales'!$B$5:$B$3685='PCE OPS consolidation 2001-2021'!$B3514),'[3]PCE Pivot Gen Sales'!$Z$5:$Z$3685)/1000/12</f>
        <v>351.84755760000002</v>
      </c>
      <c r="AN3514">
        <f t="shared" si="164"/>
        <v>351.84755760000002</v>
      </c>
      <c r="AP3514" cm="1">
        <f t="array" ref="AP3514">_xlfn.XLOOKUP(1,('[3]PCE Pivot Gen Sales'!$A$5:$A$3685='PCE OPS consolidation 2001-2021'!$A3514)*('[3]PCE Pivot Gen Sales'!$B$5:$B$3685='PCE OPS consolidation 2001-2021'!$B3514),'[3]PCE Pivot Gen Sales'!$AB$5:$AB$3685)</f>
        <v>12</v>
      </c>
      <c r="AQ3514" t="s">
        <v>1748</v>
      </c>
    </row>
    <row r="3515" spans="1:43" x14ac:dyDescent="0.25">
      <c r="A3515">
        <v>2021</v>
      </c>
      <c r="B3515" t="s">
        <v>640</v>
      </c>
      <c r="C3515" t="str" cm="1">
        <f t="array" ref="C3515">_xlfn.XLOOKUP(1,('[3]PCE Pivot Gen Sales'!$A$5:$A$3685='PCE OPS consolidation 2001-2021'!A3515)*('[3]PCE Pivot Gen Sales'!$B$5:$B$3685='PCE OPS consolidation 2001-2021'!B3515),'[3]PCE Pivot Gen Sales'!$C$5:$C$3685)</f>
        <v>Mountain Village</v>
      </c>
      <c r="D3515" cm="1">
        <f t="array" ref="D3515">_xlfn.XLOOKUP(1,('[3]PCE Pivot Gen Sales'!$A$5:$A$3685='PCE OPS consolidation 2001-2021'!$A3515)*('[3]PCE Pivot Gen Sales'!$B$5:$B$3685='PCE OPS consolidation 2001-2021'!$B3515),'[3]PCE Pivot Gen Sales'!$D$5:$D$3685)</f>
        <v>331470</v>
      </c>
      <c r="E3515" t="str" cm="1">
        <f t="array" ref="E3515">_xlfn.XLOOKUP(1,('[3]PCE Pivot Gen Sales'!$A$5:$A$3685='PCE OPS consolidation 2001-2021'!$A3515)*('[3]PCE Pivot Gen Sales'!$B$5:$B$3685='PCE OPS consolidation 2001-2021'!$B3515),'[3]PCE Pivot Gen Sales'!$E$5:$E$3685)</f>
        <v>AEA-006</v>
      </c>
      <c r="F3515" cm="1">
        <f t="array" ref="F3515">_xlfn.XLOOKUP(1,('[3]PCE Pivot Gen Sales'!$A$5:$A$3685='PCE OPS consolidation 2001-2021'!$A3515)*('[3]PCE Pivot Gen Sales'!$B$5:$B$3685='PCE OPS consolidation 2001-2021'!$B3515),'[3]PCE Pivot Gen Sales'!$F$5:$F$3685)</f>
        <v>221</v>
      </c>
      <c r="G3515" t="str" cm="1">
        <f t="array" ref="G3515">_xlfn.XLOOKUP(1,('[3]PCE Pivot Gen Sales'!$A$5:$A$3685='PCE OPS consolidation 2001-2021'!$A3515)*('[3]PCE Pivot Gen Sales'!$B$5:$B$3685='PCE OPS consolidation 2001-2021'!$B3515),'[3]PCE Pivot Gen Sales'!$G$5:$G$3685)</f>
        <v>Alaska Village Electric Cooperative</v>
      </c>
      <c r="H3515" t="str" cm="1">
        <f t="array" ref="H3515">_xlfn.XLOOKUP(1,('[3]PCE Pivot Gen Sales'!$A$5:$A$3685='PCE OPS consolidation 2001-2021'!$A3515)*('[3]PCE Pivot Gen Sales'!$B$5:$B$3685='PCE OPS consolidation 2001-2021'!$B3515),'[3]PCE Pivot Gen Sales'!$H$5:$H$3685)</f>
        <v>Electric Co-op</v>
      </c>
      <c r="I3515" t="str" cm="1">
        <f t="array" ref="I3515">_xlfn.XLOOKUP(1,('[3]PCE Pivot Gen Sales'!$A$5:$A$3685='PCE OPS consolidation 2001-2021'!$A3515)*('[3]PCE Pivot Gen Sales'!$B$5:$B$3685='PCE OPS consolidation 2001-2021'!$B3515),'[3]PCE Pivot Gen Sales'!$I$5:$I$3685)</f>
        <v>075-2020</v>
      </c>
      <c r="J3515" t="str">
        <f>VLOOKUP('PCE OPS consolidation 2001-2021'!I3515,'[3]LOOKUP INTERTIES 08032020'!$A$2:$B$206,2,FALSE)</f>
        <v>Saint Mary's_grid</v>
      </c>
      <c r="K3515" s="7" t="str">
        <f>VLOOKUP(D3515,'LOOKUP Sales reporting 04192023'!$B$2:$Q$216,16,FALSE)</f>
        <v>Lower Yukon-Kuskokwim</v>
      </c>
      <c r="L3515" s="7">
        <f>VLOOKUP(D3515,'LOOKUP # of Communities'!$A$2:$C$182,3,FALSE)</f>
        <v>1</v>
      </c>
      <c r="M3515" t="s">
        <v>1746</v>
      </c>
      <c r="N3515" cm="1">
        <f t="array" ref="N3515">_xlfn.XLOOKUP(1,('[3]PCE season max PowerQuery'!$B$3:$B$3680='PCE OPS consolidation 2001-2021'!$A3515)*('[3]PCE season max PowerQuery'!$C$3:$C$3680='PCE OPS consolidation 2001-2021'!$B3515),'[3]PCE season max PowerQuery'!$F$3:$F$3680)/1000</f>
        <v>0</v>
      </c>
      <c r="O3515" cm="1">
        <f t="array" ref="O3515">_xlfn.XLOOKUP(1,('[3]PCE season max PowerQuery'!$B$3:$B$3680='PCE OPS consolidation 2001-2021'!$A3515)*('[3]PCE season max PowerQuery'!$C$3:$C$3680='PCE OPS consolidation 2001-2021'!$B3515),'[3]PCE season max PowerQuery'!$G$3:$G$3680)/1000</f>
        <v>0</v>
      </c>
      <c r="P3515" cm="1">
        <f t="array" ref="P3515">_xlfn.XLOOKUP(1,('[3]PCE Pivot Gen Sales'!$A$5:$A$3685='PCE OPS consolidation 2001-2021'!$A3515)*('[3]PCE Pivot Gen Sales'!$B$5:$B$3685='PCE OPS consolidation 2001-2021'!$B3515),'[3]PCE Pivot Gen Sales'!$W$5:$W$3685)/1000</f>
        <v>0</v>
      </c>
      <c r="Q3515" cm="1">
        <f t="array" ref="Q3515">_xlfn.XLOOKUP(1,('[3]PCE Pivot Gen Sales'!$A$5:$A$3685='PCE OPS consolidation 2001-2021'!$A3515)*('[3]PCE Pivot Gen Sales'!$B$5:$B$3685='PCE OPS consolidation 2001-2021'!$B3515),'[3]PCE Pivot Gen Sales'!$O$5:$O$3685)/1000</f>
        <v>0</v>
      </c>
      <c r="Y3515" cm="1">
        <f t="array" ref="Y3515">_xlfn.XLOOKUP(1,('[3]PCE Pivot Gen Sales'!$A$5:$A$3685='PCE OPS consolidation 2001-2021'!$A3515)*('[3]PCE Pivot Gen Sales'!$B$5:$B$3685='PCE OPS consolidation 2001-2021'!$B3515),'[3]PCE Pivot Gen Sales'!$X$5:$X$3685)/1000</f>
        <v>0</v>
      </c>
      <c r="Z3515" cm="1">
        <f t="array" ref="Z3515">_xlfn.XLOOKUP(1,('[3]PCE Pivot Gen Sales'!$A$5:$A$3685='PCE OPS consolidation 2001-2021'!$A3515)*('[3]PCE Pivot Gen Sales'!$B$5:$B$3685='PCE OPS consolidation 2001-2021'!$B3515),'[3]PCE Pivot Gen Sales'!$Y$5:$Y$3685)/1000</f>
        <v>2523.2649999999999</v>
      </c>
      <c r="AA3515" cm="1">
        <f t="array" ref="AA3515">_xlfn.XLOOKUP(1,('[3]PCE Pivot Gen Sales'!$A$5:$A$3685='PCE OPS consolidation 2001-2021'!$A3515)*('[3]PCE Pivot Gen Sales'!$B$5:$B$3685='PCE OPS consolidation 2001-2021'!$B3515),'[3]PCE Pivot Gen Sales'!$AA$5:$AA$3685)/1000</f>
        <v>0</v>
      </c>
      <c r="AB3515" cm="1">
        <f t="array" ref="AB3515">_xlfn.XLOOKUP(1,('[3]PCE Pivot Gen Sales'!$A$5:$A$3685='PCE OPS consolidation 2001-2021'!$A3515)*('[3]PCE Pivot Gen Sales'!$B$5:$B$3685='PCE OPS consolidation 2001-2021'!$B3515),'[3]PCE Pivot Gen Sales'!$U$5:$U$3685)/1000</f>
        <v>0</v>
      </c>
      <c r="AD3515" cm="1">
        <f t="array" ref="AD3515">_xlfn.XLOOKUP(1,('[3]PCE Pivot Gen Sales'!$A$5:$A$3685='PCE OPS consolidation 2001-2021'!$A3515)*('[3]PCE Pivot Gen Sales'!$B$5:$B$3685='PCE OPS consolidation 2001-2021'!$B3515),'[3]PCE Pivot Gen Sales'!$P$5:$P$3685)/1000</f>
        <v>0</v>
      </c>
      <c r="AE3515">
        <f t="shared" si="162"/>
        <v>0</v>
      </c>
      <c r="AF3515">
        <f t="shared" si="163"/>
        <v>2523.2649999999999</v>
      </c>
      <c r="AG3515" s="55" cm="1">
        <f t="array" ref="AG3515">_xlfn.XLOOKUP(1,('[3]PCE Pivot Gen Sales'!$A$5:$A$3685='PCE OPS consolidation 2001-2021'!$A3515)*('[3]PCE Pivot Gen Sales'!$B$5:$B$3685='PCE OPS consolidation 2001-2021'!$B3515),'[3]PCE Pivot Gen Sales'!$Z$5:$Z$3685)/1000/12</f>
        <v>1241.0468630416667</v>
      </c>
      <c r="AN3515">
        <f t="shared" si="164"/>
        <v>1241.0468630416667</v>
      </c>
      <c r="AP3515" cm="1">
        <f t="array" ref="AP3515">_xlfn.XLOOKUP(1,('[3]PCE Pivot Gen Sales'!$A$5:$A$3685='PCE OPS consolidation 2001-2021'!$A3515)*('[3]PCE Pivot Gen Sales'!$B$5:$B$3685='PCE OPS consolidation 2001-2021'!$B3515),'[3]PCE Pivot Gen Sales'!$AB$5:$AB$3685)</f>
        <v>12</v>
      </c>
      <c r="AQ3515" t="s">
        <v>1748</v>
      </c>
    </row>
    <row r="3516" spans="1:43" x14ac:dyDescent="0.25">
      <c r="A3516">
        <v>2021</v>
      </c>
      <c r="B3516" t="s">
        <v>1238</v>
      </c>
      <c r="C3516" t="str" cm="1">
        <f t="array" ref="C3516">_xlfn.XLOOKUP(1,('[3]PCE Pivot Gen Sales'!$A$5:$A$3685='PCE OPS consolidation 2001-2021'!A3516)*('[3]PCE Pivot Gen Sales'!$B$5:$B$3685='PCE OPS consolidation 2001-2021'!B3516),'[3]PCE Pivot Gen Sales'!$C$5:$C$3685)</f>
        <v>Naknek, South Naknek, King Salmon</v>
      </c>
      <c r="D3516" cm="1">
        <f t="array" ref="D3516">_xlfn.XLOOKUP(1,('[3]PCE Pivot Gen Sales'!$A$5:$A$3685='PCE OPS consolidation 2001-2021'!$A3516)*('[3]PCE Pivot Gen Sales'!$B$5:$B$3685='PCE OPS consolidation 2001-2021'!$B3516),'[3]PCE Pivot Gen Sales'!$D$5:$D$3685)</f>
        <v>332280</v>
      </c>
      <c r="E3516" t="str" cm="1">
        <f t="array" ref="E3516">_xlfn.XLOOKUP(1,('[3]PCE Pivot Gen Sales'!$A$5:$A$3685='PCE OPS consolidation 2001-2021'!$A3516)*('[3]PCE Pivot Gen Sales'!$B$5:$B$3685='PCE OPS consolidation 2001-2021'!$B3516),'[3]PCE Pivot Gen Sales'!$E$5:$E$3685)</f>
        <v>AEA-059</v>
      </c>
      <c r="F3516" cm="1">
        <f t="array" ref="F3516">_xlfn.XLOOKUP(1,('[3]PCE Pivot Gen Sales'!$A$5:$A$3685='PCE OPS consolidation 2001-2021'!$A3516)*('[3]PCE Pivot Gen Sales'!$B$5:$B$3685='PCE OPS consolidation 2001-2021'!$B3516),'[3]PCE Pivot Gen Sales'!$F$5:$F$3685)</f>
        <v>13201</v>
      </c>
      <c r="G3516" t="str" cm="1">
        <f t="array" ref="G3516">_xlfn.XLOOKUP(1,('[3]PCE Pivot Gen Sales'!$A$5:$A$3685='PCE OPS consolidation 2001-2021'!$A3516)*('[3]PCE Pivot Gen Sales'!$B$5:$B$3685='PCE OPS consolidation 2001-2021'!$B3516),'[3]PCE Pivot Gen Sales'!$G$5:$G$3685)</f>
        <v>Naknek Electric Association</v>
      </c>
      <c r="H3516" t="str" cm="1">
        <f t="array" ref="H3516">_xlfn.XLOOKUP(1,('[3]PCE Pivot Gen Sales'!$A$5:$A$3685='PCE OPS consolidation 2001-2021'!$A3516)*('[3]PCE Pivot Gen Sales'!$B$5:$B$3685='PCE OPS consolidation 2001-2021'!$B3516),'[3]PCE Pivot Gen Sales'!$H$5:$H$3685)</f>
        <v>Electric Co-op</v>
      </c>
      <c r="I3516" t="str" cm="1">
        <f t="array" ref="I3516">_xlfn.XLOOKUP(1,('[3]PCE Pivot Gen Sales'!$A$5:$A$3685='PCE OPS consolidation 2001-2021'!$A3516)*('[3]PCE Pivot Gen Sales'!$B$5:$B$3685='PCE OPS consolidation 2001-2021'!$B3516),'[3]PCE Pivot Gen Sales'!$I$5:$I$3685)</f>
        <v>150-0000</v>
      </c>
      <c r="J3516" t="str">
        <f>VLOOKUP('PCE OPS consolidation 2001-2021'!I3516,'[3]LOOKUP INTERTIES 08032020'!$A$2:$B$206,2,FALSE)</f>
        <v>Naknek_grid</v>
      </c>
      <c r="K3516" s="7" t="str">
        <f>VLOOKUP(D3516,'LOOKUP Sales reporting 04192023'!$B$2:$Q$216,16,FALSE)</f>
        <v>Bristol Bay</v>
      </c>
      <c r="L3516" s="7">
        <f>VLOOKUP(D3516,'LOOKUP # of Communities'!$A$2:$C$182,3,FALSE)</f>
        <v>3</v>
      </c>
      <c r="M3516" t="s">
        <v>1746</v>
      </c>
      <c r="N3516" cm="1">
        <f t="array" ref="N3516">_xlfn.XLOOKUP(1,('[3]PCE season max PowerQuery'!$B$3:$B$3680='PCE OPS consolidation 2001-2021'!$A3516)*('[3]PCE season max PowerQuery'!$C$3:$C$3680='PCE OPS consolidation 2001-2021'!$B3516),'[3]PCE season max PowerQuery'!$F$3:$F$3680)/1000</f>
        <v>13.968999999999999</v>
      </c>
      <c r="O3516" cm="1">
        <f t="array" ref="O3516">_xlfn.XLOOKUP(1,('[3]PCE season max PowerQuery'!$B$3:$B$3680='PCE OPS consolidation 2001-2021'!$A3516)*('[3]PCE season max PowerQuery'!$C$3:$C$3680='PCE OPS consolidation 2001-2021'!$B3516),'[3]PCE season max PowerQuery'!$G$3:$G$3680)/1000</f>
        <v>2.2890000000000001</v>
      </c>
      <c r="P3516" cm="1">
        <f t="array" ref="P3516">_xlfn.XLOOKUP(1,('[3]PCE Pivot Gen Sales'!$A$5:$A$3685='PCE OPS consolidation 2001-2021'!$A3516)*('[3]PCE Pivot Gen Sales'!$B$5:$B$3685='PCE OPS consolidation 2001-2021'!$B3516),'[3]PCE Pivot Gen Sales'!$W$5:$W$3685)/1000</f>
        <v>23761.949000000001</v>
      </c>
      <c r="Q3516" cm="1">
        <f t="array" ref="Q3516">_xlfn.XLOOKUP(1,('[3]PCE Pivot Gen Sales'!$A$5:$A$3685='PCE OPS consolidation 2001-2021'!$A3516)*('[3]PCE Pivot Gen Sales'!$B$5:$B$3685='PCE OPS consolidation 2001-2021'!$B3516),'[3]PCE Pivot Gen Sales'!$O$5:$O$3685)/1000</f>
        <v>0</v>
      </c>
      <c r="Y3516" cm="1">
        <f t="array" ref="Y3516">_xlfn.XLOOKUP(1,('[3]PCE Pivot Gen Sales'!$A$5:$A$3685='PCE OPS consolidation 2001-2021'!$A3516)*('[3]PCE Pivot Gen Sales'!$B$5:$B$3685='PCE OPS consolidation 2001-2021'!$B3516),'[3]PCE Pivot Gen Sales'!$X$5:$X$3685)/1000</f>
        <v>23761.949000000001</v>
      </c>
      <c r="Z3516" cm="1">
        <f t="array" ref="Z3516">_xlfn.XLOOKUP(1,('[3]PCE Pivot Gen Sales'!$A$5:$A$3685='PCE OPS consolidation 2001-2021'!$A3516)*('[3]PCE Pivot Gen Sales'!$B$5:$B$3685='PCE OPS consolidation 2001-2021'!$B3516),'[3]PCE Pivot Gen Sales'!$Y$5:$Y$3685)/1000</f>
        <v>21578.377</v>
      </c>
      <c r="AA3516" cm="1">
        <f t="array" ref="AA3516">_xlfn.XLOOKUP(1,('[3]PCE Pivot Gen Sales'!$A$5:$A$3685='PCE OPS consolidation 2001-2021'!$A3516)*('[3]PCE Pivot Gen Sales'!$B$5:$B$3685='PCE OPS consolidation 2001-2021'!$B3516),'[3]PCE Pivot Gen Sales'!$AA$5:$AA$3685)/1000</f>
        <v>0</v>
      </c>
      <c r="AB3516" cm="1">
        <f t="array" ref="AB3516">_xlfn.XLOOKUP(1,('[3]PCE Pivot Gen Sales'!$A$5:$A$3685='PCE OPS consolidation 2001-2021'!$A3516)*('[3]PCE Pivot Gen Sales'!$B$5:$B$3685='PCE OPS consolidation 2001-2021'!$B3516),'[3]PCE Pivot Gen Sales'!$U$5:$U$3685)/1000</f>
        <v>0</v>
      </c>
      <c r="AD3516" cm="1">
        <f t="array" ref="AD3516">_xlfn.XLOOKUP(1,('[3]PCE Pivot Gen Sales'!$A$5:$A$3685='PCE OPS consolidation 2001-2021'!$A3516)*('[3]PCE Pivot Gen Sales'!$B$5:$B$3685='PCE OPS consolidation 2001-2021'!$B3516),'[3]PCE Pivot Gen Sales'!$P$5:$P$3685)/1000</f>
        <v>567.01499999999999</v>
      </c>
      <c r="AE3516">
        <f t="shared" si="162"/>
        <v>567.01499999999999</v>
      </c>
      <c r="AF3516">
        <f t="shared" si="163"/>
        <v>22145.392</v>
      </c>
      <c r="AG3516" s="55" cm="1">
        <f t="array" ref="AG3516">_xlfn.XLOOKUP(1,('[3]PCE Pivot Gen Sales'!$A$5:$A$3685='PCE OPS consolidation 2001-2021'!$A3516)*('[3]PCE Pivot Gen Sales'!$B$5:$B$3685='PCE OPS consolidation 2001-2021'!$B3516),'[3]PCE Pivot Gen Sales'!$Z$5:$Z$3685)/1000/12</f>
        <v>10270.048713341666</v>
      </c>
      <c r="AN3516">
        <f t="shared" si="164"/>
        <v>10270.048713341666</v>
      </c>
      <c r="AP3516" cm="1">
        <f t="array" ref="AP3516">_xlfn.XLOOKUP(1,('[3]PCE Pivot Gen Sales'!$A$5:$A$3685='PCE OPS consolidation 2001-2021'!$A3516)*('[3]PCE Pivot Gen Sales'!$B$5:$B$3685='PCE OPS consolidation 2001-2021'!$B3516),'[3]PCE Pivot Gen Sales'!$AB$5:$AB$3685)</f>
        <v>12</v>
      </c>
      <c r="AQ3516" t="s">
        <v>1748</v>
      </c>
    </row>
    <row r="3517" spans="1:43" x14ac:dyDescent="0.25">
      <c r="A3517">
        <v>2021</v>
      </c>
      <c r="B3517" t="s">
        <v>1245</v>
      </c>
      <c r="C3517" t="str" cm="1">
        <f t="array" ref="C3517">_xlfn.XLOOKUP(1,('[3]PCE Pivot Gen Sales'!$A$5:$A$3685='PCE OPS consolidation 2001-2021'!A3517)*('[3]PCE Pivot Gen Sales'!$B$5:$B$3685='PCE OPS consolidation 2001-2021'!B3517),'[3]PCE Pivot Gen Sales'!$C$5:$C$3685)</f>
        <v>Napakiak</v>
      </c>
      <c r="D3517" cm="1">
        <f t="array" ref="D3517">_xlfn.XLOOKUP(1,('[3]PCE Pivot Gen Sales'!$A$5:$A$3685='PCE OPS consolidation 2001-2021'!$A3517)*('[3]PCE Pivot Gen Sales'!$B$5:$B$3685='PCE OPS consolidation 2001-2021'!$B3517),'[3]PCE Pivot Gen Sales'!$D$5:$D$3685)</f>
        <v>332290</v>
      </c>
      <c r="E3517" t="str" cm="1">
        <f t="array" ref="E3517">_xlfn.XLOOKUP(1,('[3]PCE Pivot Gen Sales'!$A$5:$A$3685='PCE OPS consolidation 2001-2021'!$A3517)*('[3]PCE Pivot Gen Sales'!$B$5:$B$3685='PCE OPS consolidation 2001-2021'!$B3517),'[3]PCE Pivot Gen Sales'!$E$5:$E$3685)</f>
        <v>AEA-060</v>
      </c>
      <c r="F3517" cm="1">
        <f t="array" ref="F3517">_xlfn.XLOOKUP(1,('[3]PCE Pivot Gen Sales'!$A$5:$A$3685='PCE OPS consolidation 2001-2021'!$A3517)*('[3]PCE Pivot Gen Sales'!$B$5:$B$3685='PCE OPS consolidation 2001-2021'!$B3517),'[3]PCE Pivot Gen Sales'!$F$5:$F$3685)</f>
        <v>13211</v>
      </c>
      <c r="G3517" t="str" cm="1">
        <f t="array" ref="G3517">_xlfn.XLOOKUP(1,('[3]PCE Pivot Gen Sales'!$A$5:$A$3685='PCE OPS consolidation 2001-2021'!$A3517)*('[3]PCE Pivot Gen Sales'!$B$5:$B$3685='PCE OPS consolidation 2001-2021'!$B3517),'[3]PCE Pivot Gen Sales'!$G$5:$G$3685)</f>
        <v>Napakiak Ircinraq</v>
      </c>
      <c r="H3517" t="str" cm="1">
        <f t="array" ref="H3517">_xlfn.XLOOKUP(1,('[3]PCE Pivot Gen Sales'!$A$5:$A$3685='PCE OPS consolidation 2001-2021'!$A3517)*('[3]PCE Pivot Gen Sales'!$B$5:$B$3685='PCE OPS consolidation 2001-2021'!$B3517),'[3]PCE Pivot Gen Sales'!$H$5:$H$3685)</f>
        <v>Private Electric Utility</v>
      </c>
      <c r="I3517" t="str" cm="1">
        <f t="array" ref="I3517">_xlfn.XLOOKUP(1,('[3]PCE Pivot Gen Sales'!$A$5:$A$3685='PCE OPS consolidation 2001-2021'!$A3517)*('[3]PCE Pivot Gen Sales'!$B$5:$B$3685='PCE OPS consolidation 2001-2021'!$B3517),'[3]PCE Pivot Gen Sales'!$I$5:$I$3685)</f>
        <v>034-1988</v>
      </c>
      <c r="J3517" t="str">
        <f>VLOOKUP('PCE OPS consolidation 2001-2021'!I3517,'[3]LOOKUP INTERTIES 08032020'!$A$2:$B$206,2,FALSE)</f>
        <v>Bethel_grid</v>
      </c>
      <c r="K3517" s="7" t="str">
        <f>VLOOKUP(D3517,'LOOKUP Sales reporting 04192023'!$B$2:$Q$216,16,FALSE)</f>
        <v>Lower Yukon-Kuskokwim</v>
      </c>
      <c r="L3517" s="7">
        <f>VLOOKUP(D3517,'LOOKUP # of Communities'!$A$2:$C$182,3,FALSE)</f>
        <v>1</v>
      </c>
      <c r="M3517" t="s">
        <v>1746</v>
      </c>
      <c r="N3517" cm="1">
        <f t="array" ref="N3517">_xlfn.XLOOKUP(1,('[3]PCE season max PowerQuery'!$B$3:$B$3680='PCE OPS consolidation 2001-2021'!$A3517)*('[3]PCE season max PowerQuery'!$C$3:$C$3680='PCE OPS consolidation 2001-2021'!$B3517),'[3]PCE season max PowerQuery'!$F$3:$F$3680)/1000</f>
        <v>0</v>
      </c>
      <c r="O3517" cm="1">
        <f t="array" ref="O3517">_xlfn.XLOOKUP(1,('[3]PCE season max PowerQuery'!$B$3:$B$3680='PCE OPS consolidation 2001-2021'!$A3517)*('[3]PCE season max PowerQuery'!$C$3:$C$3680='PCE OPS consolidation 2001-2021'!$B3517),'[3]PCE season max PowerQuery'!$G$3:$G$3680)/1000</f>
        <v>0</v>
      </c>
      <c r="P3517" cm="1">
        <f t="array" ref="P3517">_xlfn.XLOOKUP(1,('[3]PCE Pivot Gen Sales'!$A$5:$A$3685='PCE OPS consolidation 2001-2021'!$A3517)*('[3]PCE Pivot Gen Sales'!$B$5:$B$3685='PCE OPS consolidation 2001-2021'!$B3517),'[3]PCE Pivot Gen Sales'!$W$5:$W$3685)/1000</f>
        <v>0</v>
      </c>
      <c r="Q3517" cm="1">
        <f t="array" ref="Q3517">_xlfn.XLOOKUP(1,('[3]PCE Pivot Gen Sales'!$A$5:$A$3685='PCE OPS consolidation 2001-2021'!$A3517)*('[3]PCE Pivot Gen Sales'!$B$5:$B$3685='PCE OPS consolidation 2001-2021'!$B3517),'[3]PCE Pivot Gen Sales'!$O$5:$O$3685)/1000</f>
        <v>767.65499999999997</v>
      </c>
      <c r="Y3517" cm="1">
        <f t="array" ref="Y3517">_xlfn.XLOOKUP(1,('[3]PCE Pivot Gen Sales'!$A$5:$A$3685='PCE OPS consolidation 2001-2021'!$A3517)*('[3]PCE Pivot Gen Sales'!$B$5:$B$3685='PCE OPS consolidation 2001-2021'!$B3517),'[3]PCE Pivot Gen Sales'!$X$5:$X$3685)/1000</f>
        <v>767.65499999999997</v>
      </c>
      <c r="Z3517" cm="1">
        <f t="array" ref="Z3517">_xlfn.XLOOKUP(1,('[3]PCE Pivot Gen Sales'!$A$5:$A$3685='PCE OPS consolidation 2001-2021'!$A3517)*('[3]PCE Pivot Gen Sales'!$B$5:$B$3685='PCE OPS consolidation 2001-2021'!$B3517),'[3]PCE Pivot Gen Sales'!$Y$5:$Y$3685)/1000</f>
        <v>668.66200000000003</v>
      </c>
      <c r="AA3517" cm="1">
        <f t="array" ref="AA3517">_xlfn.XLOOKUP(1,('[3]PCE Pivot Gen Sales'!$A$5:$A$3685='PCE OPS consolidation 2001-2021'!$A3517)*('[3]PCE Pivot Gen Sales'!$B$5:$B$3685='PCE OPS consolidation 2001-2021'!$B3517),'[3]PCE Pivot Gen Sales'!$AA$5:$AA$3685)/1000</f>
        <v>0</v>
      </c>
      <c r="AB3517" cm="1">
        <f t="array" ref="AB3517">_xlfn.XLOOKUP(1,('[3]PCE Pivot Gen Sales'!$A$5:$A$3685='PCE OPS consolidation 2001-2021'!$A3517)*('[3]PCE Pivot Gen Sales'!$B$5:$B$3685='PCE OPS consolidation 2001-2021'!$B3517),'[3]PCE Pivot Gen Sales'!$U$5:$U$3685)/1000</f>
        <v>60.055999999999997</v>
      </c>
      <c r="AD3517" cm="1">
        <f t="array" ref="AD3517">_xlfn.XLOOKUP(1,('[3]PCE Pivot Gen Sales'!$A$5:$A$3685='PCE OPS consolidation 2001-2021'!$A3517)*('[3]PCE Pivot Gen Sales'!$B$5:$B$3685='PCE OPS consolidation 2001-2021'!$B3517),'[3]PCE Pivot Gen Sales'!$P$5:$P$3685)/1000</f>
        <v>0</v>
      </c>
      <c r="AE3517">
        <f t="shared" si="162"/>
        <v>0</v>
      </c>
      <c r="AF3517">
        <f t="shared" si="163"/>
        <v>728.71800000000007</v>
      </c>
      <c r="AG3517" s="55" cm="1">
        <f t="array" ref="AG3517">_xlfn.XLOOKUP(1,('[3]PCE Pivot Gen Sales'!$A$5:$A$3685='PCE OPS consolidation 2001-2021'!$A3517)*('[3]PCE Pivot Gen Sales'!$B$5:$B$3685='PCE OPS consolidation 2001-2021'!$B3517),'[3]PCE Pivot Gen Sales'!$Z$5:$Z$3685)/1000/12</f>
        <v>516.46338443333332</v>
      </c>
      <c r="AN3517">
        <f t="shared" si="164"/>
        <v>516.46338443333332</v>
      </c>
      <c r="AP3517" cm="1">
        <f t="array" ref="AP3517">_xlfn.XLOOKUP(1,('[3]PCE Pivot Gen Sales'!$A$5:$A$3685='PCE OPS consolidation 2001-2021'!$A3517)*('[3]PCE Pivot Gen Sales'!$B$5:$B$3685='PCE OPS consolidation 2001-2021'!$B3517),'[3]PCE Pivot Gen Sales'!$AB$5:$AB$3685)</f>
        <v>12</v>
      </c>
      <c r="AQ3517" t="s">
        <v>1748</v>
      </c>
    </row>
    <row r="3518" spans="1:43" x14ac:dyDescent="0.25">
      <c r="A3518">
        <v>2021</v>
      </c>
      <c r="B3518" t="s">
        <v>1254</v>
      </c>
      <c r="C3518" t="str" cm="1">
        <f t="array" ref="C3518">_xlfn.XLOOKUP(1,('[3]PCE Pivot Gen Sales'!$A$5:$A$3685='PCE OPS consolidation 2001-2021'!A3518)*('[3]PCE Pivot Gen Sales'!$B$5:$B$3685='PCE OPS consolidation 2001-2021'!B3518),'[3]PCE Pivot Gen Sales'!$C$5:$C$3685)</f>
        <v>Napaskiak</v>
      </c>
      <c r="D3518" cm="1">
        <f t="array" ref="D3518">_xlfn.XLOOKUP(1,('[3]PCE Pivot Gen Sales'!$A$5:$A$3685='PCE OPS consolidation 2001-2021'!$A3518)*('[3]PCE Pivot Gen Sales'!$B$5:$B$3685='PCE OPS consolidation 2001-2021'!$B3518),'[3]PCE Pivot Gen Sales'!$D$5:$D$3685)</f>
        <v>332300</v>
      </c>
      <c r="E3518" t="str" cm="1">
        <f t="array" ref="E3518">_xlfn.XLOOKUP(1,('[3]PCE Pivot Gen Sales'!$A$5:$A$3685='PCE OPS consolidation 2001-2021'!$A3518)*('[3]PCE Pivot Gen Sales'!$B$5:$B$3685='PCE OPS consolidation 2001-2021'!$B3518),'[3]PCE Pivot Gen Sales'!$E$5:$E$3685)</f>
        <v>AEA-061</v>
      </c>
      <c r="F3518" t="str" cm="1">
        <f t="array" ref="F3518">_xlfn.XLOOKUP(1,('[3]PCE Pivot Gen Sales'!$A$5:$A$3685='PCE OPS consolidation 2001-2021'!$A3518)*('[3]PCE Pivot Gen Sales'!$B$5:$B$3685='PCE OPS consolidation 2001-2021'!$B3518),'[3]PCE Pivot Gen Sales'!$F$5:$F$3685)</f>
        <v xml:space="preserve"> </v>
      </c>
      <c r="G3518" t="str" cm="1">
        <f t="array" ref="G3518">_xlfn.XLOOKUP(1,('[3]PCE Pivot Gen Sales'!$A$5:$A$3685='PCE OPS consolidation 2001-2021'!$A3518)*('[3]PCE Pivot Gen Sales'!$B$5:$B$3685='PCE OPS consolidation 2001-2021'!$B3518),'[3]PCE Pivot Gen Sales'!$G$5:$G$3685)</f>
        <v>Napaskiak Electric Utility</v>
      </c>
      <c r="H3518" t="str" cm="1">
        <f t="array" ref="H3518">_xlfn.XLOOKUP(1,('[3]PCE Pivot Gen Sales'!$A$5:$A$3685='PCE OPS consolidation 2001-2021'!$A3518)*('[3]PCE Pivot Gen Sales'!$B$5:$B$3685='PCE OPS consolidation 2001-2021'!$B3518),'[3]PCE Pivot Gen Sales'!$H$5:$H$3685)</f>
        <v>Public Electric Utility</v>
      </c>
      <c r="I3518" t="str" cm="1">
        <f t="array" ref="I3518">_xlfn.XLOOKUP(1,('[3]PCE Pivot Gen Sales'!$A$5:$A$3685='PCE OPS consolidation 2001-2021'!$A3518)*('[3]PCE Pivot Gen Sales'!$B$5:$B$3685='PCE OPS consolidation 2001-2021'!$B3518),'[3]PCE Pivot Gen Sales'!$I$5:$I$3685)</f>
        <v>153-0000</v>
      </c>
      <c r="J3518" t="str">
        <f>VLOOKUP('PCE OPS consolidation 2001-2021'!I3518,'[3]LOOKUP INTERTIES 08032020'!$A$2:$B$206,2,FALSE)</f>
        <v>Napaskiak_grid</v>
      </c>
      <c r="K3518" s="7" t="str">
        <f>VLOOKUP(D3518,'LOOKUP Sales reporting 04192023'!$B$2:$Q$216,16,FALSE)</f>
        <v>Lower Yukon-Kuskokwim</v>
      </c>
      <c r="L3518" s="7">
        <f>VLOOKUP(D3518,'LOOKUP # of Communities'!$A$2:$C$182,3,FALSE)</f>
        <v>1</v>
      </c>
      <c r="M3518" t="s">
        <v>1746</v>
      </c>
      <c r="N3518" cm="1">
        <f t="array" ref="N3518">_xlfn.XLOOKUP(1,('[3]PCE season max PowerQuery'!$B$3:$B$3680='PCE OPS consolidation 2001-2021'!$A3518)*('[3]PCE season max PowerQuery'!$C$3:$C$3680='PCE OPS consolidation 2001-2021'!$B3518),'[3]PCE season max PowerQuery'!$F$3:$F$3680)/1000</f>
        <v>0.2</v>
      </c>
      <c r="O3518" cm="1">
        <f t="array" ref="O3518">_xlfn.XLOOKUP(1,('[3]PCE season max PowerQuery'!$B$3:$B$3680='PCE OPS consolidation 2001-2021'!$A3518)*('[3]PCE season max PowerQuery'!$C$3:$C$3680='PCE OPS consolidation 2001-2021'!$B3518),'[3]PCE season max PowerQuery'!$G$3:$G$3680)/1000</f>
        <v>0.22800000000000001</v>
      </c>
      <c r="P3518" cm="1">
        <f t="array" ref="P3518">_xlfn.XLOOKUP(1,('[3]PCE Pivot Gen Sales'!$A$5:$A$3685='PCE OPS consolidation 2001-2021'!$A3518)*('[3]PCE Pivot Gen Sales'!$B$5:$B$3685='PCE OPS consolidation 2001-2021'!$B3518),'[3]PCE Pivot Gen Sales'!$W$5:$W$3685)/1000</f>
        <v>1073.4659999999999</v>
      </c>
      <c r="Q3518" cm="1">
        <f t="array" ref="Q3518">_xlfn.XLOOKUP(1,('[3]PCE Pivot Gen Sales'!$A$5:$A$3685='PCE OPS consolidation 2001-2021'!$A3518)*('[3]PCE Pivot Gen Sales'!$B$5:$B$3685='PCE OPS consolidation 2001-2021'!$B3518),'[3]PCE Pivot Gen Sales'!$O$5:$O$3685)/1000</f>
        <v>0</v>
      </c>
      <c r="Y3518" cm="1">
        <f t="array" ref="Y3518">_xlfn.XLOOKUP(1,('[3]PCE Pivot Gen Sales'!$A$5:$A$3685='PCE OPS consolidation 2001-2021'!$A3518)*('[3]PCE Pivot Gen Sales'!$B$5:$B$3685='PCE OPS consolidation 2001-2021'!$B3518),'[3]PCE Pivot Gen Sales'!$X$5:$X$3685)/1000</f>
        <v>1073.4659999999999</v>
      </c>
      <c r="Z3518" cm="1">
        <f t="array" ref="Z3518">_xlfn.XLOOKUP(1,('[3]PCE Pivot Gen Sales'!$A$5:$A$3685='PCE OPS consolidation 2001-2021'!$A3518)*('[3]PCE Pivot Gen Sales'!$B$5:$B$3685='PCE OPS consolidation 2001-2021'!$B3518),'[3]PCE Pivot Gen Sales'!$Y$5:$Y$3685)/1000</f>
        <v>664.73099999999999</v>
      </c>
      <c r="AA3518" cm="1">
        <f t="array" ref="AA3518">_xlfn.XLOOKUP(1,('[3]PCE Pivot Gen Sales'!$A$5:$A$3685='PCE OPS consolidation 2001-2021'!$A3518)*('[3]PCE Pivot Gen Sales'!$B$5:$B$3685='PCE OPS consolidation 2001-2021'!$B3518),'[3]PCE Pivot Gen Sales'!$AA$5:$AA$3685)/1000</f>
        <v>0</v>
      </c>
      <c r="AB3518" cm="1">
        <f t="array" ref="AB3518">_xlfn.XLOOKUP(1,('[3]PCE Pivot Gen Sales'!$A$5:$A$3685='PCE OPS consolidation 2001-2021'!$A3518)*('[3]PCE Pivot Gen Sales'!$B$5:$B$3685='PCE OPS consolidation 2001-2021'!$B3518),'[3]PCE Pivot Gen Sales'!$U$5:$U$3685)/1000</f>
        <v>40.101999999999997</v>
      </c>
      <c r="AD3518" cm="1">
        <f t="array" ref="AD3518">_xlfn.XLOOKUP(1,('[3]PCE Pivot Gen Sales'!$A$5:$A$3685='PCE OPS consolidation 2001-2021'!$A3518)*('[3]PCE Pivot Gen Sales'!$B$5:$B$3685='PCE OPS consolidation 2001-2021'!$B3518),'[3]PCE Pivot Gen Sales'!$P$5:$P$3685)/1000</f>
        <v>55.14</v>
      </c>
      <c r="AE3518">
        <f t="shared" si="162"/>
        <v>55.14</v>
      </c>
      <c r="AF3518">
        <f t="shared" si="163"/>
        <v>759.97299999999996</v>
      </c>
      <c r="AG3518" s="55" cm="1">
        <f t="array" ref="AG3518">_xlfn.XLOOKUP(1,('[3]PCE Pivot Gen Sales'!$A$5:$A$3685='PCE OPS consolidation 2001-2021'!$A3518)*('[3]PCE Pivot Gen Sales'!$B$5:$B$3685='PCE OPS consolidation 2001-2021'!$B3518),'[3]PCE Pivot Gen Sales'!$Z$5:$Z$3685)/1000/12</f>
        <v>465.31170000000003</v>
      </c>
      <c r="AN3518">
        <f t="shared" si="164"/>
        <v>465.31170000000003</v>
      </c>
      <c r="AP3518" cm="1">
        <f t="array" ref="AP3518">_xlfn.XLOOKUP(1,('[3]PCE Pivot Gen Sales'!$A$5:$A$3685='PCE OPS consolidation 2001-2021'!$A3518)*('[3]PCE Pivot Gen Sales'!$B$5:$B$3685='PCE OPS consolidation 2001-2021'!$B3518),'[3]PCE Pivot Gen Sales'!$AB$5:$AB$3685)</f>
        <v>12</v>
      </c>
      <c r="AQ3518" t="s">
        <v>1748</v>
      </c>
    </row>
    <row r="3519" spans="1:43" x14ac:dyDescent="0.25">
      <c r="A3519">
        <v>2021</v>
      </c>
      <c r="B3519" t="s">
        <v>484</v>
      </c>
      <c r="C3519" t="str" cm="1">
        <f t="array" ref="C3519">_xlfn.XLOOKUP(1,('[3]PCE Pivot Gen Sales'!$A$5:$A$3685='PCE OPS consolidation 2001-2021'!A3519)*('[3]PCE Pivot Gen Sales'!$B$5:$B$3685='PCE OPS consolidation 2001-2021'!B3519),'[3]PCE Pivot Gen Sales'!$C$5:$C$3685)</f>
        <v>Naukati Bay</v>
      </c>
      <c r="D3519" cm="1">
        <f t="array" ref="D3519">_xlfn.XLOOKUP(1,('[3]PCE Pivot Gen Sales'!$A$5:$A$3685='PCE OPS consolidation 2001-2021'!$A3519)*('[3]PCE Pivot Gen Sales'!$B$5:$B$3685='PCE OPS consolidation 2001-2021'!$B3519),'[3]PCE Pivot Gen Sales'!$D$5:$D$3685)</f>
        <v>331170</v>
      </c>
      <c r="E3519" t="str" cm="1">
        <f t="array" ref="E3519">_xlfn.XLOOKUP(1,('[3]PCE Pivot Gen Sales'!$A$5:$A$3685='PCE OPS consolidation 2001-2021'!$A3519)*('[3]PCE Pivot Gen Sales'!$B$5:$B$3685='PCE OPS consolidation 2001-2021'!$B3519),'[3]PCE Pivot Gen Sales'!$E$5:$E$3685)</f>
        <v>AEA-005</v>
      </c>
      <c r="F3519" cm="1">
        <f t="array" ref="F3519">_xlfn.XLOOKUP(1,('[3]PCE Pivot Gen Sales'!$A$5:$A$3685='PCE OPS consolidation 2001-2021'!$A3519)*('[3]PCE Pivot Gen Sales'!$B$5:$B$3685='PCE OPS consolidation 2001-2021'!$B3519),'[3]PCE Pivot Gen Sales'!$F$5:$F$3685)</f>
        <v>219</v>
      </c>
      <c r="G3519" t="str" cm="1">
        <f t="array" ref="G3519">_xlfn.XLOOKUP(1,('[3]PCE Pivot Gen Sales'!$A$5:$A$3685='PCE OPS consolidation 2001-2021'!$A3519)*('[3]PCE Pivot Gen Sales'!$B$5:$B$3685='PCE OPS consolidation 2001-2021'!$B3519),'[3]PCE Pivot Gen Sales'!$G$5:$G$3685)</f>
        <v>Alaska Power &amp; Telephone Company</v>
      </c>
      <c r="H3519" t="str" cm="1">
        <f t="array" ref="H3519">_xlfn.XLOOKUP(1,('[3]PCE Pivot Gen Sales'!$A$5:$A$3685='PCE OPS consolidation 2001-2021'!$A3519)*('[3]PCE Pivot Gen Sales'!$B$5:$B$3685='PCE OPS consolidation 2001-2021'!$B3519),'[3]PCE Pivot Gen Sales'!$H$5:$H$3685)</f>
        <v>Private Electric Utility</v>
      </c>
      <c r="I3519" t="str" cm="1">
        <f t="array" ref="I3519">_xlfn.XLOOKUP(1,('[3]PCE Pivot Gen Sales'!$A$5:$A$3685='PCE OPS consolidation 2001-2021'!$A3519)*('[3]PCE Pivot Gen Sales'!$B$5:$B$3685='PCE OPS consolidation 2001-2021'!$B3519),'[3]PCE Pivot Gen Sales'!$I$5:$I$3685)</f>
        <v>023-2015</v>
      </c>
      <c r="J3519" t="str">
        <f>VLOOKUP('PCE OPS consolidation 2001-2021'!I3519,'[3]LOOKUP INTERTIES 08032020'!$A$2:$B$206,2,FALSE)</f>
        <v>Prince of Wales Is._grid</v>
      </c>
      <c r="K3519" s="7" t="str">
        <f>VLOOKUP(D3519,'LOOKUP Sales reporting 04192023'!$B$2:$Q$216,16,FALSE)</f>
        <v>Southeast</v>
      </c>
      <c r="L3519" s="7">
        <f>VLOOKUP(D3519,'LOOKUP # of Communities'!$A$2:$C$182,3,FALSE)</f>
        <v>1</v>
      </c>
      <c r="M3519" t="s">
        <v>1746</v>
      </c>
      <c r="N3519" cm="1">
        <f t="array" ref="N3519">_xlfn.XLOOKUP(1,('[3]PCE season max PowerQuery'!$B$3:$B$3680='PCE OPS consolidation 2001-2021'!$A3519)*('[3]PCE season max PowerQuery'!$C$3:$C$3680='PCE OPS consolidation 2001-2021'!$B3519),'[3]PCE season max PowerQuery'!$F$3:$F$3680)/1000</f>
        <v>0</v>
      </c>
      <c r="O3519" cm="1">
        <f t="array" ref="O3519">_xlfn.XLOOKUP(1,('[3]PCE season max PowerQuery'!$B$3:$B$3680='PCE OPS consolidation 2001-2021'!$A3519)*('[3]PCE season max PowerQuery'!$C$3:$C$3680='PCE OPS consolidation 2001-2021'!$B3519),'[3]PCE season max PowerQuery'!$G$3:$G$3680)/1000</f>
        <v>0</v>
      </c>
      <c r="P3519" cm="1">
        <f t="array" ref="P3519">_xlfn.XLOOKUP(1,('[3]PCE Pivot Gen Sales'!$A$5:$A$3685='PCE OPS consolidation 2001-2021'!$A3519)*('[3]PCE Pivot Gen Sales'!$B$5:$B$3685='PCE OPS consolidation 2001-2021'!$B3519),'[3]PCE Pivot Gen Sales'!$W$5:$W$3685)/1000</f>
        <v>-11.688000000000001</v>
      </c>
      <c r="Q3519" cm="1">
        <f t="array" ref="Q3519">_xlfn.XLOOKUP(1,('[3]PCE Pivot Gen Sales'!$A$5:$A$3685='PCE OPS consolidation 2001-2021'!$A3519)*('[3]PCE Pivot Gen Sales'!$B$5:$B$3685='PCE OPS consolidation 2001-2021'!$B3519),'[3]PCE Pivot Gen Sales'!$O$5:$O$3685)/1000</f>
        <v>0</v>
      </c>
      <c r="Y3519" cm="1">
        <f t="array" ref="Y3519">_xlfn.XLOOKUP(1,('[3]PCE Pivot Gen Sales'!$A$5:$A$3685='PCE OPS consolidation 2001-2021'!$A3519)*('[3]PCE Pivot Gen Sales'!$B$5:$B$3685='PCE OPS consolidation 2001-2021'!$B3519),'[3]PCE Pivot Gen Sales'!$X$5:$X$3685)/1000</f>
        <v>-11.688000000000001</v>
      </c>
      <c r="Z3519" cm="1">
        <f t="array" ref="Z3519">_xlfn.XLOOKUP(1,('[3]PCE Pivot Gen Sales'!$A$5:$A$3685='PCE OPS consolidation 2001-2021'!$A3519)*('[3]PCE Pivot Gen Sales'!$B$5:$B$3685='PCE OPS consolidation 2001-2021'!$B3519),'[3]PCE Pivot Gen Sales'!$Y$5:$Y$3685)/1000</f>
        <v>653.38199999999995</v>
      </c>
      <c r="AA3519" cm="1">
        <f t="array" ref="AA3519">_xlfn.XLOOKUP(1,('[3]PCE Pivot Gen Sales'!$A$5:$A$3685='PCE OPS consolidation 2001-2021'!$A3519)*('[3]PCE Pivot Gen Sales'!$B$5:$B$3685='PCE OPS consolidation 2001-2021'!$B3519),'[3]PCE Pivot Gen Sales'!$AA$5:$AA$3685)/1000</f>
        <v>0</v>
      </c>
      <c r="AB3519" cm="1">
        <f t="array" ref="AB3519">_xlfn.XLOOKUP(1,('[3]PCE Pivot Gen Sales'!$A$5:$A$3685='PCE OPS consolidation 2001-2021'!$A3519)*('[3]PCE Pivot Gen Sales'!$B$5:$B$3685='PCE OPS consolidation 2001-2021'!$B3519),'[3]PCE Pivot Gen Sales'!$U$5:$U$3685)/1000</f>
        <v>0</v>
      </c>
      <c r="AD3519" cm="1">
        <f t="array" ref="AD3519">_xlfn.XLOOKUP(1,('[3]PCE Pivot Gen Sales'!$A$5:$A$3685='PCE OPS consolidation 2001-2021'!$A3519)*('[3]PCE Pivot Gen Sales'!$B$5:$B$3685='PCE OPS consolidation 2001-2021'!$B3519),'[3]PCE Pivot Gen Sales'!$P$5:$P$3685)/1000</f>
        <v>11.688000000000001</v>
      </c>
      <c r="AE3519">
        <f t="shared" si="162"/>
        <v>11.688000000000001</v>
      </c>
      <c r="AF3519">
        <f t="shared" si="163"/>
        <v>665.06999999999994</v>
      </c>
      <c r="AG3519" s="55" cm="1">
        <f t="array" ref="AG3519">_xlfn.XLOOKUP(1,('[3]PCE Pivot Gen Sales'!$A$5:$A$3685='PCE OPS consolidation 2001-2021'!$A3519)*('[3]PCE Pivot Gen Sales'!$B$5:$B$3685='PCE OPS consolidation 2001-2021'!$B3519),'[3]PCE Pivot Gen Sales'!$Z$5:$Z$3685)/1000/12</f>
        <v>191.96907645000002</v>
      </c>
      <c r="AN3519">
        <f t="shared" si="164"/>
        <v>191.96907645000002</v>
      </c>
      <c r="AP3519" cm="1">
        <f t="array" ref="AP3519">_xlfn.XLOOKUP(1,('[3]PCE Pivot Gen Sales'!$A$5:$A$3685='PCE OPS consolidation 2001-2021'!$A3519)*('[3]PCE Pivot Gen Sales'!$B$5:$B$3685='PCE OPS consolidation 2001-2021'!$B3519),'[3]PCE Pivot Gen Sales'!$AB$5:$AB$3685)</f>
        <v>12</v>
      </c>
      <c r="AQ3519" t="s">
        <v>1748</v>
      </c>
    </row>
    <row r="3520" spans="1:43" x14ac:dyDescent="0.25">
      <c r="A3520">
        <v>2021</v>
      </c>
      <c r="B3520" t="s">
        <v>343</v>
      </c>
      <c r="C3520" t="str" cm="1">
        <f t="array" ref="C3520">_xlfn.XLOOKUP(1,('[3]PCE Pivot Gen Sales'!$A$5:$A$3685='PCE OPS consolidation 2001-2021'!A3520)*('[3]PCE Pivot Gen Sales'!$B$5:$B$3685='PCE OPS consolidation 2001-2021'!B3520),'[3]PCE Pivot Gen Sales'!$C$5:$C$3685)</f>
        <v>Akhiok</v>
      </c>
      <c r="D3520" cm="1">
        <f t="array" ref="D3520">_xlfn.XLOOKUP(1,('[3]PCE Pivot Gen Sales'!$A$5:$A$3685='PCE OPS consolidation 2001-2021'!$A3520)*('[3]PCE Pivot Gen Sales'!$B$5:$B$3685='PCE OPS consolidation 2001-2021'!$B3520),'[3]PCE Pivot Gen Sales'!$D$5:$D$3685)</f>
        <v>331010</v>
      </c>
      <c r="E3520" t="str" cm="1">
        <f t="array" ref="E3520">_xlfn.XLOOKUP(1,('[3]PCE Pivot Gen Sales'!$A$5:$A$3685='PCE OPS consolidation 2001-2021'!$A3520)*('[3]PCE Pivot Gen Sales'!$B$5:$B$3685='PCE OPS consolidation 2001-2021'!$B3520),'[3]PCE Pivot Gen Sales'!$E$5:$E$3685)</f>
        <v>AEA-001</v>
      </c>
      <c r="F3520" t="str" cm="1">
        <f t="array" ref="F3520">_xlfn.XLOOKUP(1,('[3]PCE Pivot Gen Sales'!$A$5:$A$3685='PCE OPS consolidation 2001-2021'!$A3520)*('[3]PCE Pivot Gen Sales'!$B$5:$B$3685='PCE OPS consolidation 2001-2021'!$B3520),'[3]PCE Pivot Gen Sales'!$F$5:$F$3685)</f>
        <v xml:space="preserve"> </v>
      </c>
      <c r="G3520" t="str" cm="1">
        <f t="array" ref="G3520">_xlfn.XLOOKUP(1,('[3]PCE Pivot Gen Sales'!$A$5:$A$3685='PCE OPS consolidation 2001-2021'!$A3520)*('[3]PCE Pivot Gen Sales'!$B$5:$B$3685='PCE OPS consolidation 2001-2021'!$B3520),'[3]PCE Pivot Gen Sales'!$G$5:$G$3685)</f>
        <v>Akhiok, City of</v>
      </c>
      <c r="H3520" t="str" cm="1">
        <f t="array" ref="H3520">_xlfn.XLOOKUP(1,('[3]PCE Pivot Gen Sales'!$A$5:$A$3685='PCE OPS consolidation 2001-2021'!$A3520)*('[3]PCE Pivot Gen Sales'!$B$5:$B$3685='PCE OPS consolidation 2001-2021'!$B3520),'[3]PCE Pivot Gen Sales'!$H$5:$H$3685)</f>
        <v>Public Electric Utility</v>
      </c>
      <c r="I3520" t="str" cm="1">
        <f t="array" ref="I3520">_xlfn.XLOOKUP(1,('[3]PCE Pivot Gen Sales'!$A$5:$A$3685='PCE OPS consolidation 2001-2021'!$A3520)*('[3]PCE Pivot Gen Sales'!$B$5:$B$3685='PCE OPS consolidation 2001-2021'!$B3520),'[3]PCE Pivot Gen Sales'!$I$5:$I$3685)</f>
        <v>001-0000</v>
      </c>
      <c r="J3520" t="str">
        <f>VLOOKUP('PCE OPS consolidation 2001-2021'!I3520,'[3]LOOKUP INTERTIES 08032020'!$A$2:$B$206,2,FALSE)</f>
        <v>Akhiok_grid</v>
      </c>
      <c r="K3520" s="7" t="str">
        <f>VLOOKUP(D3520,'LOOKUP Sales reporting 04192023'!$B$2:$Q$216,16,FALSE)</f>
        <v>Kodiak</v>
      </c>
      <c r="L3520" s="7">
        <f>VLOOKUP(D3520,'LOOKUP # of Communities'!$A$2:$C$182,3,FALSE)</f>
        <v>1</v>
      </c>
      <c r="M3520" t="s">
        <v>1746</v>
      </c>
      <c r="N3520" cm="1">
        <f t="array" ref="N3520">_xlfn.XLOOKUP(1,('[3]PCE season max PowerQuery'!$B$3:$B$3680='PCE OPS consolidation 2001-2021'!$A3520)*('[3]PCE season max PowerQuery'!$C$3:$C$3680='PCE OPS consolidation 2001-2021'!$B3520),'[3]PCE season max PowerQuery'!$F$3:$F$3680)/1000</f>
        <v>5.0999999999999997E-2</v>
      </c>
      <c r="O3520" cm="1">
        <f t="array" ref="O3520">_xlfn.XLOOKUP(1,('[3]PCE season max PowerQuery'!$B$3:$B$3680='PCE OPS consolidation 2001-2021'!$A3520)*('[3]PCE season max PowerQuery'!$C$3:$C$3680='PCE OPS consolidation 2001-2021'!$B3520),'[3]PCE season max PowerQuery'!$G$3:$G$3680)/1000</f>
        <v>4.1000000000000002E-2</v>
      </c>
      <c r="P3520" cm="1">
        <f t="array" ref="P3520">_xlfn.XLOOKUP(1,('[3]PCE Pivot Gen Sales'!$A$5:$A$3685='PCE OPS consolidation 2001-2021'!$A3520)*('[3]PCE Pivot Gen Sales'!$B$5:$B$3685='PCE OPS consolidation 2001-2021'!$B3520),'[3]PCE Pivot Gen Sales'!$W$5:$W$3685)/1000</f>
        <v>274.84300000000002</v>
      </c>
      <c r="Q3520" cm="1">
        <f t="array" ref="Q3520">_xlfn.XLOOKUP(1,('[3]PCE Pivot Gen Sales'!$A$5:$A$3685='PCE OPS consolidation 2001-2021'!$A3520)*('[3]PCE Pivot Gen Sales'!$B$5:$B$3685='PCE OPS consolidation 2001-2021'!$B3520),'[3]PCE Pivot Gen Sales'!$O$5:$O$3685)/1000</f>
        <v>0</v>
      </c>
      <c r="Y3520" cm="1">
        <f t="array" ref="Y3520">_xlfn.XLOOKUP(1,('[3]PCE Pivot Gen Sales'!$A$5:$A$3685='PCE OPS consolidation 2001-2021'!$A3520)*('[3]PCE Pivot Gen Sales'!$B$5:$B$3685='PCE OPS consolidation 2001-2021'!$B3520),'[3]PCE Pivot Gen Sales'!$X$5:$X$3685)/1000</f>
        <v>274.84300000000002</v>
      </c>
      <c r="Z3520" cm="1">
        <f t="array" ref="Z3520">_xlfn.XLOOKUP(1,('[3]PCE Pivot Gen Sales'!$A$5:$A$3685='PCE OPS consolidation 2001-2021'!$A3520)*('[3]PCE Pivot Gen Sales'!$B$5:$B$3685='PCE OPS consolidation 2001-2021'!$B3520),'[3]PCE Pivot Gen Sales'!$Y$5:$Y$3685)/1000</f>
        <v>246.86199999999999</v>
      </c>
      <c r="AA3520" cm="1">
        <f t="array" ref="AA3520">_xlfn.XLOOKUP(1,('[3]PCE Pivot Gen Sales'!$A$5:$A$3685='PCE OPS consolidation 2001-2021'!$A3520)*('[3]PCE Pivot Gen Sales'!$B$5:$B$3685='PCE OPS consolidation 2001-2021'!$B3520),'[3]PCE Pivot Gen Sales'!$AA$5:$AA$3685)/1000</f>
        <v>0</v>
      </c>
      <c r="AB3520" cm="1">
        <f t="array" ref="AB3520">_xlfn.XLOOKUP(1,('[3]PCE Pivot Gen Sales'!$A$5:$A$3685='PCE OPS consolidation 2001-2021'!$A3520)*('[3]PCE Pivot Gen Sales'!$B$5:$B$3685='PCE OPS consolidation 2001-2021'!$B3520),'[3]PCE Pivot Gen Sales'!$U$5:$U$3685)/1000</f>
        <v>0</v>
      </c>
      <c r="AD3520" cm="1">
        <f t="array" ref="AD3520">_xlfn.XLOOKUP(1,('[3]PCE Pivot Gen Sales'!$A$5:$A$3685='PCE OPS consolidation 2001-2021'!$A3520)*('[3]PCE Pivot Gen Sales'!$B$5:$B$3685='PCE OPS consolidation 2001-2021'!$B3520),'[3]PCE Pivot Gen Sales'!$P$5:$P$3685)/1000</f>
        <v>11.988</v>
      </c>
      <c r="AE3520">
        <f t="shared" si="162"/>
        <v>11.988</v>
      </c>
      <c r="AF3520">
        <f t="shared" si="163"/>
        <v>258.85000000000002</v>
      </c>
      <c r="AG3520" s="55" cm="1">
        <f t="array" ref="AG3520">_xlfn.XLOOKUP(1,('[3]PCE Pivot Gen Sales'!$A$5:$A$3685='PCE OPS consolidation 2001-2021'!$A3520)*('[3]PCE Pivot Gen Sales'!$B$5:$B$3685='PCE OPS consolidation 2001-2021'!$B3520),'[3]PCE Pivot Gen Sales'!$Z$5:$Z$3685)/1000/12</f>
        <v>197.48959999999997</v>
      </c>
      <c r="AN3520">
        <f t="shared" si="164"/>
        <v>197.48959999999997</v>
      </c>
      <c r="AP3520" cm="1">
        <f t="array" ref="AP3520">_xlfn.XLOOKUP(1,('[3]PCE Pivot Gen Sales'!$A$5:$A$3685='PCE OPS consolidation 2001-2021'!$A3520)*('[3]PCE Pivot Gen Sales'!$B$5:$B$3685='PCE OPS consolidation 2001-2021'!$B3520),'[3]PCE Pivot Gen Sales'!$AB$5:$AB$3685)</f>
        <v>12</v>
      </c>
      <c r="AQ3520" t="s">
        <v>1748</v>
      </c>
    </row>
    <row r="3521" spans="1:43" x14ac:dyDescent="0.25">
      <c r="A3521">
        <v>2021</v>
      </c>
      <c r="B3521" t="s">
        <v>1273</v>
      </c>
      <c r="C3521" t="str" cm="1">
        <f t="array" ref="C3521">_xlfn.XLOOKUP(1,('[3]PCE Pivot Gen Sales'!$A$5:$A$3685='PCE OPS consolidation 2001-2021'!A3521)*('[3]PCE Pivot Gen Sales'!$B$5:$B$3685='PCE OPS consolidation 2001-2021'!B3521),'[3]PCE Pivot Gen Sales'!$C$5:$C$3685)</f>
        <v>Nelson Lagoon</v>
      </c>
      <c r="D3521" cm="1">
        <f t="array" ref="D3521">_xlfn.XLOOKUP(1,('[3]PCE Pivot Gen Sales'!$A$5:$A$3685='PCE OPS consolidation 2001-2021'!$A3521)*('[3]PCE Pivot Gen Sales'!$B$5:$B$3685='PCE OPS consolidation 2001-2021'!$B3521),'[3]PCE Pivot Gen Sales'!$D$5:$D$3685)</f>
        <v>332320</v>
      </c>
      <c r="E3521" t="str" cm="1">
        <f t="array" ref="E3521">_xlfn.XLOOKUP(1,('[3]PCE Pivot Gen Sales'!$A$5:$A$3685='PCE OPS consolidation 2001-2021'!$A3521)*('[3]PCE Pivot Gen Sales'!$B$5:$B$3685='PCE OPS consolidation 2001-2021'!$B3521),'[3]PCE Pivot Gen Sales'!$E$5:$E$3685)</f>
        <v>AEA-063</v>
      </c>
      <c r="F3521" cm="1">
        <f t="array" ref="F3521">_xlfn.XLOOKUP(1,('[3]PCE Pivot Gen Sales'!$A$5:$A$3685='PCE OPS consolidation 2001-2021'!$A3521)*('[3]PCE Pivot Gen Sales'!$B$5:$B$3685='PCE OPS consolidation 2001-2021'!$B3521),'[3]PCE Pivot Gen Sales'!$F$5:$F$3685)</f>
        <v>13477</v>
      </c>
      <c r="G3521" t="str" cm="1">
        <f t="array" ref="G3521">_xlfn.XLOOKUP(1,('[3]PCE Pivot Gen Sales'!$A$5:$A$3685='PCE OPS consolidation 2001-2021'!$A3521)*('[3]PCE Pivot Gen Sales'!$B$5:$B$3685='PCE OPS consolidation 2001-2021'!$B3521),'[3]PCE Pivot Gen Sales'!$G$5:$G$3685)</f>
        <v>Nelson Lagoon Electrical Coop</v>
      </c>
      <c r="H3521" t="str" cm="1">
        <f t="array" ref="H3521">_xlfn.XLOOKUP(1,('[3]PCE Pivot Gen Sales'!$A$5:$A$3685='PCE OPS consolidation 2001-2021'!$A3521)*('[3]PCE Pivot Gen Sales'!$B$5:$B$3685='PCE OPS consolidation 2001-2021'!$B3521),'[3]PCE Pivot Gen Sales'!$H$5:$H$3685)</f>
        <v>Electric Co-op</v>
      </c>
      <c r="I3521" t="str" cm="1">
        <f t="array" ref="I3521">_xlfn.XLOOKUP(1,('[3]PCE Pivot Gen Sales'!$A$5:$A$3685='PCE OPS consolidation 2001-2021'!$A3521)*('[3]PCE Pivot Gen Sales'!$B$5:$B$3685='PCE OPS consolidation 2001-2021'!$B3521),'[3]PCE Pivot Gen Sales'!$I$5:$I$3685)</f>
        <v>156-0000</v>
      </c>
      <c r="J3521" t="str">
        <f>VLOOKUP('PCE OPS consolidation 2001-2021'!I3521,'[3]LOOKUP INTERTIES 08032020'!$A$2:$B$206,2,FALSE)</f>
        <v>Nelson Lagoon_grid</v>
      </c>
      <c r="K3521" s="7" t="str">
        <f>VLOOKUP(D3521,'LOOKUP Sales reporting 04192023'!$B$2:$Q$216,16,FALSE)</f>
        <v>Aleutians</v>
      </c>
      <c r="L3521" s="7">
        <f>VLOOKUP(D3521,'LOOKUP # of Communities'!$A$2:$C$182,3,FALSE)</f>
        <v>1</v>
      </c>
      <c r="M3521" t="s">
        <v>1746</v>
      </c>
      <c r="N3521" cm="1">
        <f t="array" ref="N3521">_xlfn.XLOOKUP(1,('[3]PCE season max PowerQuery'!$B$3:$B$3680='PCE OPS consolidation 2001-2021'!$A3521)*('[3]PCE season max PowerQuery'!$C$3:$C$3680='PCE OPS consolidation 2001-2021'!$B3521),'[3]PCE season max PowerQuery'!$F$3:$F$3680)/1000</f>
        <v>7.202</v>
      </c>
      <c r="O3521" cm="1">
        <f t="array" ref="O3521">_xlfn.XLOOKUP(1,('[3]PCE season max PowerQuery'!$B$3:$B$3680='PCE OPS consolidation 2001-2021'!$A3521)*('[3]PCE season max PowerQuery'!$C$3:$C$3680='PCE OPS consolidation 2001-2021'!$B3521),'[3]PCE season max PowerQuery'!$G$3:$G$3680)/1000</f>
        <v>0</v>
      </c>
      <c r="P3521" cm="1">
        <f t="array" ref="P3521">_xlfn.XLOOKUP(1,('[3]PCE Pivot Gen Sales'!$A$5:$A$3685='PCE OPS consolidation 2001-2021'!$A3521)*('[3]PCE Pivot Gen Sales'!$B$5:$B$3685='PCE OPS consolidation 2001-2021'!$B3521),'[3]PCE Pivot Gen Sales'!$W$5:$W$3685)/1000</f>
        <v>286.98700000000002</v>
      </c>
      <c r="Q3521" cm="1">
        <f t="array" ref="Q3521">_xlfn.XLOOKUP(1,('[3]PCE Pivot Gen Sales'!$A$5:$A$3685='PCE OPS consolidation 2001-2021'!$A3521)*('[3]PCE Pivot Gen Sales'!$B$5:$B$3685='PCE OPS consolidation 2001-2021'!$B3521),'[3]PCE Pivot Gen Sales'!$O$5:$O$3685)/1000</f>
        <v>0</v>
      </c>
      <c r="Y3521" cm="1">
        <f t="array" ref="Y3521">_xlfn.XLOOKUP(1,('[3]PCE Pivot Gen Sales'!$A$5:$A$3685='PCE OPS consolidation 2001-2021'!$A3521)*('[3]PCE Pivot Gen Sales'!$B$5:$B$3685='PCE OPS consolidation 2001-2021'!$B3521),'[3]PCE Pivot Gen Sales'!$X$5:$X$3685)/1000</f>
        <v>286.98700000000002</v>
      </c>
      <c r="Z3521" cm="1">
        <f t="array" ref="Z3521">_xlfn.XLOOKUP(1,('[3]PCE Pivot Gen Sales'!$A$5:$A$3685='PCE OPS consolidation 2001-2021'!$A3521)*('[3]PCE Pivot Gen Sales'!$B$5:$B$3685='PCE OPS consolidation 2001-2021'!$B3521),'[3]PCE Pivot Gen Sales'!$Y$5:$Y$3685)/1000</f>
        <v>242.214</v>
      </c>
      <c r="AA3521" cm="1">
        <f t="array" ref="AA3521">_xlfn.XLOOKUP(1,('[3]PCE Pivot Gen Sales'!$A$5:$A$3685='PCE OPS consolidation 2001-2021'!$A3521)*('[3]PCE Pivot Gen Sales'!$B$5:$B$3685='PCE OPS consolidation 2001-2021'!$B3521),'[3]PCE Pivot Gen Sales'!$AA$5:$AA$3685)/1000</f>
        <v>0</v>
      </c>
      <c r="AB3521" cm="1">
        <f t="array" ref="AB3521">_xlfn.XLOOKUP(1,('[3]PCE Pivot Gen Sales'!$A$5:$A$3685='PCE OPS consolidation 2001-2021'!$A3521)*('[3]PCE Pivot Gen Sales'!$B$5:$B$3685='PCE OPS consolidation 2001-2021'!$B3521),'[3]PCE Pivot Gen Sales'!$U$5:$U$3685)/1000</f>
        <v>0</v>
      </c>
      <c r="AD3521" cm="1">
        <f t="array" ref="AD3521">_xlfn.XLOOKUP(1,('[3]PCE Pivot Gen Sales'!$A$5:$A$3685='PCE OPS consolidation 2001-2021'!$A3521)*('[3]PCE Pivot Gen Sales'!$B$5:$B$3685='PCE OPS consolidation 2001-2021'!$B3521),'[3]PCE Pivot Gen Sales'!$P$5:$P$3685)/1000</f>
        <v>16.667999999999999</v>
      </c>
      <c r="AE3521">
        <f t="shared" si="162"/>
        <v>16.667999999999999</v>
      </c>
      <c r="AF3521">
        <f t="shared" si="163"/>
        <v>258.88200000000001</v>
      </c>
      <c r="AG3521" s="55" cm="1">
        <f t="array" ref="AG3521">_xlfn.XLOOKUP(1,('[3]PCE Pivot Gen Sales'!$A$5:$A$3685='PCE OPS consolidation 2001-2021'!$A3521)*('[3]PCE Pivot Gen Sales'!$B$5:$B$3685='PCE OPS consolidation 2001-2021'!$B3521),'[3]PCE Pivot Gen Sales'!$Z$5:$Z$3685)/1000/12</f>
        <v>203.45975999999999</v>
      </c>
      <c r="AN3521">
        <f t="shared" si="164"/>
        <v>203.45975999999999</v>
      </c>
      <c r="AP3521" cm="1">
        <f t="array" ref="AP3521">_xlfn.XLOOKUP(1,('[3]PCE Pivot Gen Sales'!$A$5:$A$3685='PCE OPS consolidation 2001-2021'!$A3521)*('[3]PCE Pivot Gen Sales'!$B$5:$B$3685='PCE OPS consolidation 2001-2021'!$B3521),'[3]PCE Pivot Gen Sales'!$AB$5:$AB$3685)</f>
        <v>12</v>
      </c>
      <c r="AQ3521" t="s">
        <v>1748</v>
      </c>
    </row>
    <row r="3522" spans="1:43" x14ac:dyDescent="0.25">
      <c r="A3522">
        <v>2021</v>
      </c>
      <c r="B3522" t="s">
        <v>643</v>
      </c>
      <c r="C3522" t="str" cm="1">
        <f t="array" ref="C3522">_xlfn.XLOOKUP(1,('[3]PCE Pivot Gen Sales'!$A$5:$A$3685='PCE OPS consolidation 2001-2021'!A3522)*('[3]PCE Pivot Gen Sales'!$B$5:$B$3685='PCE OPS consolidation 2001-2021'!B3522),'[3]PCE Pivot Gen Sales'!$C$5:$C$3685)</f>
        <v>New Stuyahok</v>
      </c>
      <c r="D3522" cm="1">
        <f t="array" ref="D3522">_xlfn.XLOOKUP(1,('[3]PCE Pivot Gen Sales'!$A$5:$A$3685='PCE OPS consolidation 2001-2021'!$A3522)*('[3]PCE Pivot Gen Sales'!$B$5:$B$3685='PCE OPS consolidation 2001-2021'!$B3522),'[3]PCE Pivot Gen Sales'!$D$5:$D$3685)</f>
        <v>331480</v>
      </c>
      <c r="E3522" t="str" cm="1">
        <f t="array" ref="E3522">_xlfn.XLOOKUP(1,('[3]PCE Pivot Gen Sales'!$A$5:$A$3685='PCE OPS consolidation 2001-2021'!$A3522)*('[3]PCE Pivot Gen Sales'!$B$5:$B$3685='PCE OPS consolidation 2001-2021'!$B3522),'[3]PCE Pivot Gen Sales'!$E$5:$E$3685)</f>
        <v>AEA-006</v>
      </c>
      <c r="F3522" cm="1">
        <f t="array" ref="F3522">_xlfn.XLOOKUP(1,('[3]PCE Pivot Gen Sales'!$A$5:$A$3685='PCE OPS consolidation 2001-2021'!$A3522)*('[3]PCE Pivot Gen Sales'!$B$5:$B$3685='PCE OPS consolidation 2001-2021'!$B3522),'[3]PCE Pivot Gen Sales'!$F$5:$F$3685)</f>
        <v>221</v>
      </c>
      <c r="G3522" t="str" cm="1">
        <f t="array" ref="G3522">_xlfn.XLOOKUP(1,('[3]PCE Pivot Gen Sales'!$A$5:$A$3685='PCE OPS consolidation 2001-2021'!$A3522)*('[3]PCE Pivot Gen Sales'!$B$5:$B$3685='PCE OPS consolidation 2001-2021'!$B3522),'[3]PCE Pivot Gen Sales'!$G$5:$G$3685)</f>
        <v>Alaska Village Electric Cooperative</v>
      </c>
      <c r="H3522" t="str" cm="1">
        <f t="array" ref="H3522">_xlfn.XLOOKUP(1,('[3]PCE Pivot Gen Sales'!$A$5:$A$3685='PCE OPS consolidation 2001-2021'!$A3522)*('[3]PCE Pivot Gen Sales'!$B$5:$B$3685='PCE OPS consolidation 2001-2021'!$B3522),'[3]PCE Pivot Gen Sales'!$H$5:$H$3685)</f>
        <v>Electric Co-op</v>
      </c>
      <c r="I3522" t="str" cm="1">
        <f t="array" ref="I3522">_xlfn.XLOOKUP(1,('[3]PCE Pivot Gen Sales'!$A$5:$A$3685='PCE OPS consolidation 2001-2021'!$A3522)*('[3]PCE Pivot Gen Sales'!$B$5:$B$3685='PCE OPS consolidation 2001-2021'!$B3522),'[3]PCE Pivot Gen Sales'!$I$5:$I$3685)</f>
        <v>065-2016</v>
      </c>
      <c r="J3522" t="str">
        <f>VLOOKUP('PCE OPS consolidation 2001-2021'!I3522,'[3]LOOKUP INTERTIES 08032020'!$A$2:$B$206,2,FALSE)</f>
        <v>New_Stuyahok_grid</v>
      </c>
      <c r="K3522" s="7" t="str">
        <f>VLOOKUP(D3522,'LOOKUP Sales reporting 04192023'!$B$2:$Q$216,16,FALSE)</f>
        <v>Bristol Bay</v>
      </c>
      <c r="L3522" s="7">
        <f>VLOOKUP(D3522,'LOOKUP # of Communities'!$A$2:$C$182,3,FALSE)</f>
        <v>1</v>
      </c>
      <c r="M3522" t="s">
        <v>1746</v>
      </c>
      <c r="N3522" cm="1">
        <f t="array" ref="N3522">_xlfn.XLOOKUP(1,('[3]PCE season max PowerQuery'!$B$3:$B$3680='PCE OPS consolidation 2001-2021'!$A3522)*('[3]PCE season max PowerQuery'!$C$3:$C$3680='PCE OPS consolidation 2001-2021'!$B3522),'[3]PCE season max PowerQuery'!$F$3:$F$3680)/1000</f>
        <v>0</v>
      </c>
      <c r="O3522" cm="1">
        <f t="array" ref="O3522">_xlfn.XLOOKUP(1,('[3]PCE season max PowerQuery'!$B$3:$B$3680='PCE OPS consolidation 2001-2021'!$A3522)*('[3]PCE season max PowerQuery'!$C$3:$C$3680='PCE OPS consolidation 2001-2021'!$B3522),'[3]PCE season max PowerQuery'!$G$3:$G$3680)/1000</f>
        <v>0</v>
      </c>
      <c r="P3522" cm="1">
        <f t="array" ref="P3522">_xlfn.XLOOKUP(1,('[3]PCE Pivot Gen Sales'!$A$5:$A$3685='PCE OPS consolidation 2001-2021'!$A3522)*('[3]PCE Pivot Gen Sales'!$B$5:$B$3685='PCE OPS consolidation 2001-2021'!$B3522),'[3]PCE Pivot Gen Sales'!$W$5:$W$3685)/1000</f>
        <v>1879.3150000000001</v>
      </c>
      <c r="Q3522" cm="1">
        <f t="array" ref="Q3522">_xlfn.XLOOKUP(1,('[3]PCE Pivot Gen Sales'!$A$5:$A$3685='PCE OPS consolidation 2001-2021'!$A3522)*('[3]PCE Pivot Gen Sales'!$B$5:$B$3685='PCE OPS consolidation 2001-2021'!$B3522),'[3]PCE Pivot Gen Sales'!$O$5:$O$3685)/1000</f>
        <v>0</v>
      </c>
      <c r="Y3522" cm="1">
        <f t="array" ref="Y3522">_xlfn.XLOOKUP(1,('[3]PCE Pivot Gen Sales'!$A$5:$A$3685='PCE OPS consolidation 2001-2021'!$A3522)*('[3]PCE Pivot Gen Sales'!$B$5:$B$3685='PCE OPS consolidation 2001-2021'!$B3522),'[3]PCE Pivot Gen Sales'!$X$5:$X$3685)/1000</f>
        <v>1879.3150000000001</v>
      </c>
      <c r="Z3522" cm="1">
        <f t="array" ref="Z3522">_xlfn.XLOOKUP(1,('[3]PCE Pivot Gen Sales'!$A$5:$A$3685='PCE OPS consolidation 2001-2021'!$A3522)*('[3]PCE Pivot Gen Sales'!$B$5:$B$3685='PCE OPS consolidation 2001-2021'!$B3522),'[3]PCE Pivot Gen Sales'!$Y$5:$Y$3685)/1000</f>
        <v>1363.8510000000001</v>
      </c>
      <c r="AA3522" cm="1">
        <f t="array" ref="AA3522">_xlfn.XLOOKUP(1,('[3]PCE Pivot Gen Sales'!$A$5:$A$3685='PCE OPS consolidation 2001-2021'!$A3522)*('[3]PCE Pivot Gen Sales'!$B$5:$B$3685='PCE OPS consolidation 2001-2021'!$B3522),'[3]PCE Pivot Gen Sales'!$AA$5:$AA$3685)/1000</f>
        <v>0</v>
      </c>
      <c r="AB3522" cm="1">
        <f t="array" ref="AB3522">_xlfn.XLOOKUP(1,('[3]PCE Pivot Gen Sales'!$A$5:$A$3685='PCE OPS consolidation 2001-2021'!$A3522)*('[3]PCE Pivot Gen Sales'!$B$5:$B$3685='PCE OPS consolidation 2001-2021'!$B3522),'[3]PCE Pivot Gen Sales'!$U$5:$U$3685)/1000</f>
        <v>0</v>
      </c>
      <c r="AD3522" cm="1">
        <f t="array" ref="AD3522">_xlfn.XLOOKUP(1,('[3]PCE Pivot Gen Sales'!$A$5:$A$3685='PCE OPS consolidation 2001-2021'!$A3522)*('[3]PCE Pivot Gen Sales'!$B$5:$B$3685='PCE OPS consolidation 2001-2021'!$B3522),'[3]PCE Pivot Gen Sales'!$P$5:$P$3685)/1000</f>
        <v>42.393000000000001</v>
      </c>
      <c r="AE3522">
        <f t="shared" si="162"/>
        <v>42.393000000000001</v>
      </c>
      <c r="AF3522">
        <f t="shared" si="163"/>
        <v>1406.2440000000001</v>
      </c>
      <c r="AG3522" s="55" cm="1">
        <f t="array" ref="AG3522">_xlfn.XLOOKUP(1,('[3]PCE Pivot Gen Sales'!$A$5:$A$3685='PCE OPS consolidation 2001-2021'!$A3522)*('[3]PCE Pivot Gen Sales'!$B$5:$B$3685='PCE OPS consolidation 2001-2021'!$B3522),'[3]PCE Pivot Gen Sales'!$Z$5:$Z$3685)/1000/12</f>
        <v>742.12815622500011</v>
      </c>
      <c r="AN3522">
        <f t="shared" si="164"/>
        <v>742.12815622500011</v>
      </c>
      <c r="AP3522" cm="1">
        <f t="array" ref="AP3522">_xlfn.XLOOKUP(1,('[3]PCE Pivot Gen Sales'!$A$5:$A$3685='PCE OPS consolidation 2001-2021'!$A3522)*('[3]PCE Pivot Gen Sales'!$B$5:$B$3685='PCE OPS consolidation 2001-2021'!$B3522),'[3]PCE Pivot Gen Sales'!$AB$5:$AB$3685)</f>
        <v>12</v>
      </c>
      <c r="AQ3522" t="s">
        <v>1748</v>
      </c>
    </row>
    <row r="3523" spans="1:43" x14ac:dyDescent="0.25">
      <c r="A3523">
        <v>2021</v>
      </c>
      <c r="B3523" t="s">
        <v>1573</v>
      </c>
      <c r="C3523" t="str" cm="1">
        <f t="array" ref="C3523">_xlfn.XLOOKUP(1,('[3]PCE Pivot Gen Sales'!$A$5:$A$3685='PCE OPS consolidation 2001-2021'!A3523)*('[3]PCE Pivot Gen Sales'!$B$5:$B$3685='PCE OPS consolidation 2001-2021'!B3523),'[3]PCE Pivot Gen Sales'!$C$5:$C$3685)</f>
        <v>Newtok</v>
      </c>
      <c r="D3523" cm="1">
        <f t="array" ref="D3523">_xlfn.XLOOKUP(1,('[3]PCE Pivot Gen Sales'!$A$5:$A$3685='PCE OPS consolidation 2001-2021'!$A3523)*('[3]PCE Pivot Gen Sales'!$B$5:$B$3685='PCE OPS consolidation 2001-2021'!$B3523),'[3]PCE Pivot Gen Sales'!$D$5:$D$3685)</f>
        <v>332870</v>
      </c>
      <c r="E3523" t="str" cm="1">
        <f t="array" ref="E3523">_xlfn.XLOOKUP(1,('[3]PCE Pivot Gen Sales'!$A$5:$A$3685='PCE OPS consolidation 2001-2021'!$A3523)*('[3]PCE Pivot Gen Sales'!$B$5:$B$3685='PCE OPS consolidation 2001-2021'!$B3523),'[3]PCE Pivot Gen Sales'!$E$5:$E$3685)</f>
        <v>AEA-099</v>
      </c>
      <c r="F3523" t="str" cm="1">
        <f t="array" ref="F3523">_xlfn.XLOOKUP(1,('[3]PCE Pivot Gen Sales'!$A$5:$A$3685='PCE OPS consolidation 2001-2021'!$A3523)*('[3]PCE Pivot Gen Sales'!$B$5:$B$3685='PCE OPS consolidation 2001-2021'!$B3523),'[3]PCE Pivot Gen Sales'!$F$5:$F$3685)</f>
        <v xml:space="preserve"> </v>
      </c>
      <c r="G3523" t="str" cm="1">
        <f t="array" ref="G3523">_xlfn.XLOOKUP(1,('[3]PCE Pivot Gen Sales'!$A$5:$A$3685='PCE OPS consolidation 2001-2021'!$A3523)*('[3]PCE Pivot Gen Sales'!$B$5:$B$3685='PCE OPS consolidation 2001-2021'!$B3523),'[3]PCE Pivot Gen Sales'!$G$5:$G$3685)</f>
        <v>Ungusraq Power Company</v>
      </c>
      <c r="H3523" t="str" cm="1">
        <f t="array" ref="H3523">_xlfn.XLOOKUP(1,('[3]PCE Pivot Gen Sales'!$A$5:$A$3685='PCE OPS consolidation 2001-2021'!$A3523)*('[3]PCE Pivot Gen Sales'!$B$5:$B$3685='PCE OPS consolidation 2001-2021'!$B3523),'[3]PCE Pivot Gen Sales'!$H$5:$H$3685)</f>
        <v>Private Electric Utility</v>
      </c>
      <c r="I3523" t="str" cm="1">
        <f t="array" ref="I3523">_xlfn.XLOOKUP(1,('[3]PCE Pivot Gen Sales'!$A$5:$A$3685='PCE OPS consolidation 2001-2021'!$A3523)*('[3]PCE Pivot Gen Sales'!$B$5:$B$3685='PCE OPS consolidation 2001-2021'!$B3523),'[3]PCE Pivot Gen Sales'!$I$5:$I$3685)</f>
        <v>196-0000</v>
      </c>
      <c r="J3523" t="str">
        <f>VLOOKUP('PCE OPS consolidation 2001-2021'!I3523,'[3]LOOKUP INTERTIES 08032020'!$A$2:$B$206,2,FALSE)</f>
        <v>Newtok_grid</v>
      </c>
      <c r="K3523" s="7" t="str">
        <f>VLOOKUP(D3523,'LOOKUP Sales reporting 04192023'!$B$2:$Q$216,16,FALSE)</f>
        <v>Lower Yukon-Kuskokwim</v>
      </c>
      <c r="L3523" s="7">
        <f>VLOOKUP(D3523,'LOOKUP # of Communities'!$A$2:$C$182,3,FALSE)</f>
        <v>1</v>
      </c>
      <c r="M3523" t="s">
        <v>1746</v>
      </c>
      <c r="N3523" cm="1">
        <f t="array" ref="N3523">_xlfn.XLOOKUP(1,('[3]PCE season max PowerQuery'!$B$3:$B$3680='PCE OPS consolidation 2001-2021'!$A3523)*('[3]PCE season max PowerQuery'!$C$3:$C$3680='PCE OPS consolidation 2001-2021'!$B3523),'[3]PCE season max PowerQuery'!$F$3:$F$3680)/1000</f>
        <v>7.1999999999999995E-2</v>
      </c>
      <c r="O3523" cm="1">
        <f t="array" ref="O3523">_xlfn.XLOOKUP(1,('[3]PCE season max PowerQuery'!$B$3:$B$3680='PCE OPS consolidation 2001-2021'!$A3523)*('[3]PCE season max PowerQuery'!$C$3:$C$3680='PCE OPS consolidation 2001-2021'!$B3523),'[3]PCE season max PowerQuery'!$G$3:$G$3680)/1000</f>
        <v>0.108</v>
      </c>
      <c r="P3523" cm="1">
        <f t="array" ref="P3523">_xlfn.XLOOKUP(1,('[3]PCE Pivot Gen Sales'!$A$5:$A$3685='PCE OPS consolidation 2001-2021'!$A3523)*('[3]PCE Pivot Gen Sales'!$B$5:$B$3685='PCE OPS consolidation 2001-2021'!$B3523),'[3]PCE Pivot Gen Sales'!$W$5:$W$3685)/1000</f>
        <v>272.65300000000002</v>
      </c>
      <c r="Q3523" cm="1">
        <f t="array" ref="Q3523">_xlfn.XLOOKUP(1,('[3]PCE Pivot Gen Sales'!$A$5:$A$3685='PCE OPS consolidation 2001-2021'!$A3523)*('[3]PCE Pivot Gen Sales'!$B$5:$B$3685='PCE OPS consolidation 2001-2021'!$B3523),'[3]PCE Pivot Gen Sales'!$O$5:$O$3685)/1000</f>
        <v>0</v>
      </c>
      <c r="Y3523" cm="1">
        <f t="array" ref="Y3523">_xlfn.XLOOKUP(1,('[3]PCE Pivot Gen Sales'!$A$5:$A$3685='PCE OPS consolidation 2001-2021'!$A3523)*('[3]PCE Pivot Gen Sales'!$B$5:$B$3685='PCE OPS consolidation 2001-2021'!$B3523),'[3]PCE Pivot Gen Sales'!$X$5:$X$3685)/1000</f>
        <v>272.65300000000002</v>
      </c>
      <c r="Z3523" cm="1">
        <f t="array" ref="Z3523">_xlfn.XLOOKUP(1,('[3]PCE Pivot Gen Sales'!$A$5:$A$3685='PCE OPS consolidation 2001-2021'!$A3523)*('[3]PCE Pivot Gen Sales'!$B$5:$B$3685='PCE OPS consolidation 2001-2021'!$B3523),'[3]PCE Pivot Gen Sales'!$Y$5:$Y$3685)/1000</f>
        <v>369.791</v>
      </c>
      <c r="AA3523" cm="1">
        <f t="array" ref="AA3523">_xlfn.XLOOKUP(1,('[3]PCE Pivot Gen Sales'!$A$5:$A$3685='PCE OPS consolidation 2001-2021'!$A3523)*('[3]PCE Pivot Gen Sales'!$B$5:$B$3685='PCE OPS consolidation 2001-2021'!$B3523),'[3]PCE Pivot Gen Sales'!$AA$5:$AA$3685)/1000</f>
        <v>0</v>
      </c>
      <c r="AB3523" cm="1">
        <f t="array" ref="AB3523">_xlfn.XLOOKUP(1,('[3]PCE Pivot Gen Sales'!$A$5:$A$3685='PCE OPS consolidation 2001-2021'!$A3523)*('[3]PCE Pivot Gen Sales'!$B$5:$B$3685='PCE OPS consolidation 2001-2021'!$B3523),'[3]PCE Pivot Gen Sales'!$U$5:$U$3685)/1000</f>
        <v>1.1639999999999999</v>
      </c>
      <c r="AD3523" cm="1">
        <f t="array" ref="AD3523">_xlfn.XLOOKUP(1,('[3]PCE Pivot Gen Sales'!$A$5:$A$3685='PCE OPS consolidation 2001-2021'!$A3523)*('[3]PCE Pivot Gen Sales'!$B$5:$B$3685='PCE OPS consolidation 2001-2021'!$B3523),'[3]PCE Pivot Gen Sales'!$P$5:$P$3685)/1000</f>
        <v>8.3989999999999991</v>
      </c>
      <c r="AE3523">
        <f t="shared" si="162"/>
        <v>8.3989999999999991</v>
      </c>
      <c r="AF3523">
        <f t="shared" si="163"/>
        <v>379.35399999999998</v>
      </c>
      <c r="AG3523" s="55" cm="1">
        <f t="array" ref="AG3523">_xlfn.XLOOKUP(1,('[3]PCE Pivot Gen Sales'!$A$5:$A$3685='PCE OPS consolidation 2001-2021'!$A3523)*('[3]PCE Pivot Gen Sales'!$B$5:$B$3685='PCE OPS consolidation 2001-2021'!$B3523),'[3]PCE Pivot Gen Sales'!$Z$5:$Z$3685)/1000/12</f>
        <v>197.22186666666664</v>
      </c>
      <c r="AN3523">
        <f t="shared" si="164"/>
        <v>197.22186666666664</v>
      </c>
      <c r="AP3523" cm="1">
        <f t="array" ref="AP3523">_xlfn.XLOOKUP(1,('[3]PCE Pivot Gen Sales'!$A$5:$A$3685='PCE OPS consolidation 2001-2021'!$A3523)*('[3]PCE Pivot Gen Sales'!$B$5:$B$3685='PCE OPS consolidation 2001-2021'!$B3523),'[3]PCE Pivot Gen Sales'!$AB$5:$AB$3685)</f>
        <v>8</v>
      </c>
      <c r="AQ3523" t="s">
        <v>1748</v>
      </c>
    </row>
    <row r="3524" spans="1:43" x14ac:dyDescent="0.25">
      <c r="A3524">
        <v>2021</v>
      </c>
      <c r="B3524" t="s">
        <v>649</v>
      </c>
      <c r="C3524" t="str" cm="1">
        <f t="array" ref="C3524">_xlfn.XLOOKUP(1,('[3]PCE Pivot Gen Sales'!$A$5:$A$3685='PCE OPS consolidation 2001-2021'!A3524)*('[3]PCE Pivot Gen Sales'!$B$5:$B$3685='PCE OPS consolidation 2001-2021'!B3524),'[3]PCE Pivot Gen Sales'!$C$5:$C$3685)</f>
        <v>Nightmute</v>
      </c>
      <c r="D3524" cm="1">
        <f t="array" ref="D3524">_xlfn.XLOOKUP(1,('[3]PCE Pivot Gen Sales'!$A$5:$A$3685='PCE OPS consolidation 2001-2021'!$A3524)*('[3]PCE Pivot Gen Sales'!$B$5:$B$3685='PCE OPS consolidation 2001-2021'!$B3524),'[3]PCE Pivot Gen Sales'!$D$5:$D$3685)</f>
        <v>331490</v>
      </c>
      <c r="E3524" t="str" cm="1">
        <f t="array" ref="E3524">_xlfn.XLOOKUP(1,('[3]PCE Pivot Gen Sales'!$A$5:$A$3685='PCE OPS consolidation 2001-2021'!$A3524)*('[3]PCE Pivot Gen Sales'!$B$5:$B$3685='PCE OPS consolidation 2001-2021'!$B3524),'[3]PCE Pivot Gen Sales'!$E$5:$E$3685)</f>
        <v>AEA-006</v>
      </c>
      <c r="F3524" cm="1">
        <f t="array" ref="F3524">_xlfn.XLOOKUP(1,('[3]PCE Pivot Gen Sales'!$A$5:$A$3685='PCE OPS consolidation 2001-2021'!$A3524)*('[3]PCE Pivot Gen Sales'!$B$5:$B$3685='PCE OPS consolidation 2001-2021'!$B3524),'[3]PCE Pivot Gen Sales'!$F$5:$F$3685)</f>
        <v>221</v>
      </c>
      <c r="G3524" t="str" cm="1">
        <f t="array" ref="G3524">_xlfn.XLOOKUP(1,('[3]PCE Pivot Gen Sales'!$A$5:$A$3685='PCE OPS consolidation 2001-2021'!$A3524)*('[3]PCE Pivot Gen Sales'!$B$5:$B$3685='PCE OPS consolidation 2001-2021'!$B3524),'[3]PCE Pivot Gen Sales'!$G$5:$G$3685)</f>
        <v>Alaska Village Electric Cooperative</v>
      </c>
      <c r="H3524" t="str" cm="1">
        <f t="array" ref="H3524">_xlfn.XLOOKUP(1,('[3]PCE Pivot Gen Sales'!$A$5:$A$3685='PCE OPS consolidation 2001-2021'!$A3524)*('[3]PCE Pivot Gen Sales'!$B$5:$B$3685='PCE OPS consolidation 2001-2021'!$B3524),'[3]PCE Pivot Gen Sales'!$H$5:$H$3685)</f>
        <v>Electric Co-op</v>
      </c>
      <c r="I3524" t="str" cm="1">
        <f t="array" ref="I3524">_xlfn.XLOOKUP(1,('[3]PCE Pivot Gen Sales'!$A$5:$A$3685='PCE OPS consolidation 2001-2021'!$A3524)*('[3]PCE Pivot Gen Sales'!$B$5:$B$3685='PCE OPS consolidation 2001-2021'!$B3524),'[3]PCE Pivot Gen Sales'!$I$5:$I$3685)</f>
        <v>088-2008</v>
      </c>
      <c r="J3524" t="str">
        <f>VLOOKUP('PCE OPS consolidation 2001-2021'!I3524,'[3]LOOKUP INTERTIES 08032020'!$A$2:$B$206,2,FALSE)</f>
        <v>Toksook Bay_grid</v>
      </c>
      <c r="K3524" s="7" t="str">
        <f>VLOOKUP(D3524,'LOOKUP Sales reporting 04192023'!$B$2:$Q$216,16,FALSE)</f>
        <v>Lower Yukon-Kuskokwim</v>
      </c>
      <c r="L3524" s="7">
        <f>VLOOKUP(D3524,'LOOKUP # of Communities'!$A$2:$C$182,3,FALSE)</f>
        <v>1</v>
      </c>
      <c r="M3524" t="s">
        <v>1746</v>
      </c>
      <c r="N3524" cm="1">
        <f t="array" ref="N3524">_xlfn.XLOOKUP(1,('[3]PCE season max PowerQuery'!$B$3:$B$3680='PCE OPS consolidation 2001-2021'!$A3524)*('[3]PCE season max PowerQuery'!$C$3:$C$3680='PCE OPS consolidation 2001-2021'!$B3524),'[3]PCE season max PowerQuery'!$F$3:$F$3680)/1000</f>
        <v>0</v>
      </c>
      <c r="O3524" cm="1">
        <f t="array" ref="O3524">_xlfn.XLOOKUP(1,('[3]PCE season max PowerQuery'!$B$3:$B$3680='PCE OPS consolidation 2001-2021'!$A3524)*('[3]PCE season max PowerQuery'!$C$3:$C$3680='PCE OPS consolidation 2001-2021'!$B3524),'[3]PCE season max PowerQuery'!$G$3:$G$3680)/1000</f>
        <v>0</v>
      </c>
      <c r="P3524" cm="1">
        <f t="array" ref="P3524">_xlfn.XLOOKUP(1,('[3]PCE Pivot Gen Sales'!$A$5:$A$3685='PCE OPS consolidation 2001-2021'!$A3524)*('[3]PCE Pivot Gen Sales'!$B$5:$B$3685='PCE OPS consolidation 2001-2021'!$B3524),'[3]PCE Pivot Gen Sales'!$W$5:$W$3685)/1000</f>
        <v>0</v>
      </c>
      <c r="Q3524" cm="1">
        <f t="array" ref="Q3524">_xlfn.XLOOKUP(1,('[3]PCE Pivot Gen Sales'!$A$5:$A$3685='PCE OPS consolidation 2001-2021'!$A3524)*('[3]PCE Pivot Gen Sales'!$B$5:$B$3685='PCE OPS consolidation 2001-2021'!$B3524),'[3]PCE Pivot Gen Sales'!$O$5:$O$3685)/1000</f>
        <v>0</v>
      </c>
      <c r="Y3524" cm="1">
        <f t="array" ref="Y3524">_xlfn.XLOOKUP(1,('[3]PCE Pivot Gen Sales'!$A$5:$A$3685='PCE OPS consolidation 2001-2021'!$A3524)*('[3]PCE Pivot Gen Sales'!$B$5:$B$3685='PCE OPS consolidation 2001-2021'!$B3524),'[3]PCE Pivot Gen Sales'!$X$5:$X$3685)/1000</f>
        <v>0</v>
      </c>
      <c r="Z3524" cm="1">
        <f t="array" ref="Z3524">_xlfn.XLOOKUP(1,('[3]PCE Pivot Gen Sales'!$A$5:$A$3685='PCE OPS consolidation 2001-2021'!$A3524)*('[3]PCE Pivot Gen Sales'!$B$5:$B$3685='PCE OPS consolidation 2001-2021'!$B3524),'[3]PCE Pivot Gen Sales'!$Y$5:$Y$3685)/1000</f>
        <v>895.41800000000001</v>
      </c>
      <c r="AA3524" cm="1">
        <f t="array" ref="AA3524">_xlfn.XLOOKUP(1,('[3]PCE Pivot Gen Sales'!$A$5:$A$3685='PCE OPS consolidation 2001-2021'!$A3524)*('[3]PCE Pivot Gen Sales'!$B$5:$B$3685='PCE OPS consolidation 2001-2021'!$B3524),'[3]PCE Pivot Gen Sales'!$AA$5:$AA$3685)/1000</f>
        <v>0</v>
      </c>
      <c r="AB3524" cm="1">
        <f t="array" ref="AB3524">_xlfn.XLOOKUP(1,('[3]PCE Pivot Gen Sales'!$A$5:$A$3685='PCE OPS consolidation 2001-2021'!$A3524)*('[3]PCE Pivot Gen Sales'!$B$5:$B$3685='PCE OPS consolidation 2001-2021'!$B3524),'[3]PCE Pivot Gen Sales'!$U$5:$U$3685)/1000</f>
        <v>0</v>
      </c>
      <c r="AD3524" cm="1">
        <f t="array" ref="AD3524">_xlfn.XLOOKUP(1,('[3]PCE Pivot Gen Sales'!$A$5:$A$3685='PCE OPS consolidation 2001-2021'!$A3524)*('[3]PCE Pivot Gen Sales'!$B$5:$B$3685='PCE OPS consolidation 2001-2021'!$B3524),'[3]PCE Pivot Gen Sales'!$P$5:$P$3685)/1000</f>
        <v>0</v>
      </c>
      <c r="AE3524">
        <f t="shared" si="162"/>
        <v>0</v>
      </c>
      <c r="AF3524">
        <f t="shared" si="163"/>
        <v>895.41800000000001</v>
      </c>
      <c r="AG3524" s="55" cm="1">
        <f t="array" ref="AG3524">_xlfn.XLOOKUP(1,('[3]PCE Pivot Gen Sales'!$A$5:$A$3685='PCE OPS consolidation 2001-2021'!$A3524)*('[3]PCE Pivot Gen Sales'!$B$5:$B$3685='PCE OPS consolidation 2001-2021'!$B3524),'[3]PCE Pivot Gen Sales'!$Z$5:$Z$3685)/1000/12</f>
        <v>468.34092308333339</v>
      </c>
      <c r="AN3524">
        <f t="shared" si="164"/>
        <v>468.34092308333339</v>
      </c>
      <c r="AP3524" cm="1">
        <f t="array" ref="AP3524">_xlfn.XLOOKUP(1,('[3]PCE Pivot Gen Sales'!$A$5:$A$3685='PCE OPS consolidation 2001-2021'!$A3524)*('[3]PCE Pivot Gen Sales'!$B$5:$B$3685='PCE OPS consolidation 2001-2021'!$B3524),'[3]PCE Pivot Gen Sales'!$AB$5:$AB$3685)</f>
        <v>12</v>
      </c>
      <c r="AQ3524" t="s">
        <v>1748</v>
      </c>
    </row>
    <row r="3525" spans="1:43" x14ac:dyDescent="0.25">
      <c r="A3525">
        <v>2021</v>
      </c>
      <c r="B3525" t="s">
        <v>1280</v>
      </c>
      <c r="C3525" t="str" cm="1">
        <f t="array" ref="C3525">_xlfn.XLOOKUP(1,('[3]PCE Pivot Gen Sales'!$A$5:$A$3685='PCE OPS consolidation 2001-2021'!A3525)*('[3]PCE Pivot Gen Sales'!$B$5:$B$3685='PCE OPS consolidation 2001-2021'!B3525),'[3]PCE Pivot Gen Sales'!$C$5:$C$3685)</f>
        <v>Nikolai</v>
      </c>
      <c r="D3525" cm="1">
        <f t="array" ref="D3525">_xlfn.XLOOKUP(1,('[3]PCE Pivot Gen Sales'!$A$5:$A$3685='PCE OPS consolidation 2001-2021'!$A3525)*('[3]PCE Pivot Gen Sales'!$B$5:$B$3685='PCE OPS consolidation 2001-2021'!$B3525),'[3]PCE Pivot Gen Sales'!$D$5:$D$3685)</f>
        <v>332330</v>
      </c>
      <c r="E3525" t="str" cm="1">
        <f t="array" ref="E3525">_xlfn.XLOOKUP(1,('[3]PCE Pivot Gen Sales'!$A$5:$A$3685='PCE OPS consolidation 2001-2021'!$A3525)*('[3]PCE Pivot Gen Sales'!$B$5:$B$3685='PCE OPS consolidation 2001-2021'!$B3525),'[3]PCE Pivot Gen Sales'!$E$5:$E$3685)</f>
        <v>AEA-065</v>
      </c>
      <c r="F3525" t="str" cm="1">
        <f t="array" ref="F3525">_xlfn.XLOOKUP(1,('[3]PCE Pivot Gen Sales'!$A$5:$A$3685='PCE OPS consolidation 2001-2021'!$A3525)*('[3]PCE Pivot Gen Sales'!$B$5:$B$3685='PCE OPS consolidation 2001-2021'!$B3525),'[3]PCE Pivot Gen Sales'!$F$5:$F$3685)</f>
        <v xml:space="preserve"> </v>
      </c>
      <c r="G3525" t="str" cm="1">
        <f t="array" ref="G3525">_xlfn.XLOOKUP(1,('[3]PCE Pivot Gen Sales'!$A$5:$A$3685='PCE OPS consolidation 2001-2021'!$A3525)*('[3]PCE Pivot Gen Sales'!$B$5:$B$3685='PCE OPS consolidation 2001-2021'!$B3525),'[3]PCE Pivot Gen Sales'!$G$5:$G$3685)</f>
        <v>Nikolai, City of</v>
      </c>
      <c r="H3525" t="str" cm="1">
        <f t="array" ref="H3525">_xlfn.XLOOKUP(1,('[3]PCE Pivot Gen Sales'!$A$5:$A$3685='PCE OPS consolidation 2001-2021'!$A3525)*('[3]PCE Pivot Gen Sales'!$B$5:$B$3685='PCE OPS consolidation 2001-2021'!$B3525),'[3]PCE Pivot Gen Sales'!$H$5:$H$3685)</f>
        <v>Public Electric Utility</v>
      </c>
      <c r="I3525" t="str" cm="1">
        <f t="array" ref="I3525">_xlfn.XLOOKUP(1,('[3]PCE Pivot Gen Sales'!$A$5:$A$3685='PCE OPS consolidation 2001-2021'!$A3525)*('[3]PCE Pivot Gen Sales'!$B$5:$B$3685='PCE OPS consolidation 2001-2021'!$B3525),'[3]PCE Pivot Gen Sales'!$I$5:$I$3685)</f>
        <v>158-0000</v>
      </c>
      <c r="J3525" t="str">
        <f>VLOOKUP('PCE OPS consolidation 2001-2021'!I3525,'[3]LOOKUP INTERTIES 08032020'!$A$2:$B$206,2,FALSE)</f>
        <v>Nikolai_grid</v>
      </c>
      <c r="K3525" s="7" t="str">
        <f>VLOOKUP(D3525,'LOOKUP Sales reporting 04192023'!$B$2:$Q$216,16,FALSE)</f>
        <v>Yukon-Koyukuk/Upper Tanana</v>
      </c>
      <c r="L3525" s="7">
        <f>VLOOKUP(D3525,'LOOKUP # of Communities'!$A$2:$C$182,3,FALSE)</f>
        <v>1</v>
      </c>
      <c r="M3525" t="s">
        <v>1746</v>
      </c>
      <c r="N3525" cm="1">
        <f t="array" ref="N3525">_xlfn.XLOOKUP(1,('[3]PCE season max PowerQuery'!$B$3:$B$3680='PCE OPS consolidation 2001-2021'!$A3525)*('[3]PCE season max PowerQuery'!$C$3:$C$3680='PCE OPS consolidation 2001-2021'!$B3525),'[3]PCE season max PowerQuery'!$F$3:$F$3680)/1000</f>
        <v>6.4000000000000001E-2</v>
      </c>
      <c r="O3525" cm="1">
        <f t="array" ref="O3525">_xlfn.XLOOKUP(1,('[3]PCE season max PowerQuery'!$B$3:$B$3680='PCE OPS consolidation 2001-2021'!$A3525)*('[3]PCE season max PowerQuery'!$C$3:$C$3680='PCE OPS consolidation 2001-2021'!$B3525),'[3]PCE season max PowerQuery'!$G$3:$G$3680)/1000</f>
        <v>6.4000000000000001E-2</v>
      </c>
      <c r="P3525" cm="1">
        <f t="array" ref="P3525">_xlfn.XLOOKUP(1,('[3]PCE Pivot Gen Sales'!$A$5:$A$3685='PCE OPS consolidation 2001-2021'!$A3525)*('[3]PCE Pivot Gen Sales'!$B$5:$B$3685='PCE OPS consolidation 2001-2021'!$B3525),'[3]PCE Pivot Gen Sales'!$W$5:$W$3685)/1000</f>
        <v>420.37400000000002</v>
      </c>
      <c r="Q3525" cm="1">
        <f t="array" ref="Q3525">_xlfn.XLOOKUP(1,('[3]PCE Pivot Gen Sales'!$A$5:$A$3685='PCE OPS consolidation 2001-2021'!$A3525)*('[3]PCE Pivot Gen Sales'!$B$5:$B$3685='PCE OPS consolidation 2001-2021'!$B3525),'[3]PCE Pivot Gen Sales'!$O$5:$O$3685)/1000</f>
        <v>0</v>
      </c>
      <c r="Y3525" cm="1">
        <f t="array" ref="Y3525">_xlfn.XLOOKUP(1,('[3]PCE Pivot Gen Sales'!$A$5:$A$3685='PCE OPS consolidation 2001-2021'!$A3525)*('[3]PCE Pivot Gen Sales'!$B$5:$B$3685='PCE OPS consolidation 2001-2021'!$B3525),'[3]PCE Pivot Gen Sales'!$X$5:$X$3685)/1000</f>
        <v>420.37400000000002</v>
      </c>
      <c r="Z3525" cm="1">
        <f t="array" ref="Z3525">_xlfn.XLOOKUP(1,('[3]PCE Pivot Gen Sales'!$A$5:$A$3685='PCE OPS consolidation 2001-2021'!$A3525)*('[3]PCE Pivot Gen Sales'!$B$5:$B$3685='PCE OPS consolidation 2001-2021'!$B3525),'[3]PCE Pivot Gen Sales'!$Y$5:$Y$3685)/1000</f>
        <v>348.82900000000001</v>
      </c>
      <c r="AA3525" cm="1">
        <f t="array" ref="AA3525">_xlfn.XLOOKUP(1,('[3]PCE Pivot Gen Sales'!$A$5:$A$3685='PCE OPS consolidation 2001-2021'!$A3525)*('[3]PCE Pivot Gen Sales'!$B$5:$B$3685='PCE OPS consolidation 2001-2021'!$B3525),'[3]PCE Pivot Gen Sales'!$AA$5:$AA$3685)/1000</f>
        <v>0</v>
      </c>
      <c r="AB3525" cm="1">
        <f t="array" ref="AB3525">_xlfn.XLOOKUP(1,('[3]PCE Pivot Gen Sales'!$A$5:$A$3685='PCE OPS consolidation 2001-2021'!$A3525)*('[3]PCE Pivot Gen Sales'!$B$5:$B$3685='PCE OPS consolidation 2001-2021'!$B3525),'[3]PCE Pivot Gen Sales'!$U$5:$U$3685)/1000</f>
        <v>3.7650000000000001</v>
      </c>
      <c r="AD3525" cm="1">
        <f t="array" ref="AD3525">_xlfn.XLOOKUP(1,('[3]PCE Pivot Gen Sales'!$A$5:$A$3685='PCE OPS consolidation 2001-2021'!$A3525)*('[3]PCE Pivot Gen Sales'!$B$5:$B$3685='PCE OPS consolidation 2001-2021'!$B3525),'[3]PCE Pivot Gen Sales'!$P$5:$P$3685)/1000</f>
        <v>12.590999999999999</v>
      </c>
      <c r="AE3525">
        <f t="shared" ref="AE3525:AE3588" si="165">AD3525+AC3525</f>
        <v>12.590999999999999</v>
      </c>
      <c r="AF3525">
        <f t="shared" ref="AF3525:AF3588" si="166">SUM(AE3525,AB3525,AA3525,Z3525)</f>
        <v>365.185</v>
      </c>
      <c r="AG3525" s="55" cm="1">
        <f t="array" ref="AG3525">_xlfn.XLOOKUP(1,('[3]PCE Pivot Gen Sales'!$A$5:$A$3685='PCE OPS consolidation 2001-2021'!$A3525)*('[3]PCE Pivot Gen Sales'!$B$5:$B$3685='PCE OPS consolidation 2001-2021'!$B3525),'[3]PCE Pivot Gen Sales'!$Z$5:$Z$3685)/1000/12</f>
        <v>235.45957500000006</v>
      </c>
      <c r="AN3525">
        <f t="shared" ref="AN3525:AN3588" si="167">SUM(AG3525:AM3525)</f>
        <v>235.45957500000006</v>
      </c>
      <c r="AP3525" cm="1">
        <f t="array" ref="AP3525">_xlfn.XLOOKUP(1,('[3]PCE Pivot Gen Sales'!$A$5:$A$3685='PCE OPS consolidation 2001-2021'!$A3525)*('[3]PCE Pivot Gen Sales'!$B$5:$B$3685='PCE OPS consolidation 2001-2021'!$B3525),'[3]PCE Pivot Gen Sales'!$AB$5:$AB$3685)</f>
        <v>9</v>
      </c>
      <c r="AQ3525" t="s">
        <v>1748</v>
      </c>
    </row>
    <row r="3526" spans="1:43" x14ac:dyDescent="0.25">
      <c r="A3526">
        <v>2021</v>
      </c>
      <c r="B3526" t="s">
        <v>1552</v>
      </c>
      <c r="C3526" t="str" cm="1">
        <f t="array" ref="C3526">_xlfn.XLOOKUP(1,('[3]PCE Pivot Gen Sales'!$A$5:$A$3685='PCE OPS consolidation 2001-2021'!A3526)*('[3]PCE Pivot Gen Sales'!$B$5:$B$3685='PCE OPS consolidation 2001-2021'!B3526),'[3]PCE Pivot Gen Sales'!$C$5:$C$3685)</f>
        <v>Nikolski</v>
      </c>
      <c r="D3526" cm="1">
        <f t="array" ref="D3526">_xlfn.XLOOKUP(1,('[3]PCE Pivot Gen Sales'!$A$5:$A$3685='PCE OPS consolidation 2001-2021'!$A3526)*('[3]PCE Pivot Gen Sales'!$B$5:$B$3685='PCE OPS consolidation 2001-2021'!$B3526),'[3]PCE Pivot Gen Sales'!$D$5:$D$3685)</f>
        <v>332740</v>
      </c>
      <c r="E3526" t="str" cm="1">
        <f t="array" ref="E3526">_xlfn.XLOOKUP(1,('[3]PCE Pivot Gen Sales'!$A$5:$A$3685='PCE OPS consolidation 2001-2021'!$A3526)*('[3]PCE Pivot Gen Sales'!$B$5:$B$3685='PCE OPS consolidation 2001-2021'!$B3526),'[3]PCE Pivot Gen Sales'!$E$5:$E$3685)</f>
        <v>AEA-096</v>
      </c>
      <c r="F3526" t="str" cm="1">
        <f t="array" ref="F3526">_xlfn.XLOOKUP(1,('[3]PCE Pivot Gen Sales'!$A$5:$A$3685='PCE OPS consolidation 2001-2021'!$A3526)*('[3]PCE Pivot Gen Sales'!$B$5:$B$3685='PCE OPS consolidation 2001-2021'!$B3526),'[3]PCE Pivot Gen Sales'!$F$5:$F$3685)</f>
        <v xml:space="preserve"> </v>
      </c>
      <c r="G3526" t="str" cm="1">
        <f t="array" ref="G3526">_xlfn.XLOOKUP(1,('[3]PCE Pivot Gen Sales'!$A$5:$A$3685='PCE OPS consolidation 2001-2021'!$A3526)*('[3]PCE Pivot Gen Sales'!$B$5:$B$3685='PCE OPS consolidation 2001-2021'!$B3526),'[3]PCE Pivot Gen Sales'!$G$5:$G$3685)</f>
        <v>Umnak Power Company</v>
      </c>
      <c r="H3526" t="str" cm="1">
        <f t="array" ref="H3526">_xlfn.XLOOKUP(1,('[3]PCE Pivot Gen Sales'!$A$5:$A$3685='PCE OPS consolidation 2001-2021'!$A3526)*('[3]PCE Pivot Gen Sales'!$B$5:$B$3685='PCE OPS consolidation 2001-2021'!$B3526),'[3]PCE Pivot Gen Sales'!$H$5:$H$3685)</f>
        <v>Private Electric Utility</v>
      </c>
      <c r="I3526" t="str" cm="1">
        <f t="array" ref="I3526">_xlfn.XLOOKUP(1,('[3]PCE Pivot Gen Sales'!$A$5:$A$3685='PCE OPS consolidation 2001-2021'!$A3526)*('[3]PCE Pivot Gen Sales'!$B$5:$B$3685='PCE OPS consolidation 2001-2021'!$B3526),'[3]PCE Pivot Gen Sales'!$I$5:$I$3685)</f>
        <v>193-0000</v>
      </c>
      <c r="J3526" t="str">
        <f>VLOOKUP('PCE OPS consolidation 2001-2021'!I3526,'[3]LOOKUP INTERTIES 08032020'!$A$2:$B$206,2,FALSE)</f>
        <v>Nikolski_grid</v>
      </c>
      <c r="K3526" s="7" t="str">
        <f>VLOOKUP(D3526,'LOOKUP Sales reporting 04192023'!$B$2:$Q$216,16,FALSE)</f>
        <v>Aleutians</v>
      </c>
      <c r="L3526" s="7">
        <f>VLOOKUP(D3526,'LOOKUP # of Communities'!$A$2:$C$182,3,FALSE)</f>
        <v>1</v>
      </c>
      <c r="M3526" t="s">
        <v>1746</v>
      </c>
      <c r="N3526" cm="1">
        <f t="array" ref="N3526">_xlfn.XLOOKUP(1,('[3]PCE season max PowerQuery'!$B$3:$B$3680='PCE OPS consolidation 2001-2021'!$A3526)*('[3]PCE season max PowerQuery'!$C$3:$C$3680='PCE OPS consolidation 2001-2021'!$B3526),'[3]PCE season max PowerQuery'!$F$3:$F$3680)/1000</f>
        <v>5.1999999999999998E-2</v>
      </c>
      <c r="O3526" cm="1">
        <f t="array" ref="O3526">_xlfn.XLOOKUP(1,('[3]PCE season max PowerQuery'!$B$3:$B$3680='PCE OPS consolidation 2001-2021'!$A3526)*('[3]PCE season max PowerQuery'!$C$3:$C$3680='PCE OPS consolidation 2001-2021'!$B3526),'[3]PCE season max PowerQuery'!$G$3:$G$3680)/1000</f>
        <v>6.0999999999999999E-2</v>
      </c>
      <c r="P3526" cm="1">
        <f t="array" ref="P3526">_xlfn.XLOOKUP(1,('[3]PCE Pivot Gen Sales'!$A$5:$A$3685='PCE OPS consolidation 2001-2021'!$A3526)*('[3]PCE Pivot Gen Sales'!$B$5:$B$3685='PCE OPS consolidation 2001-2021'!$B3526),'[3]PCE Pivot Gen Sales'!$W$5:$W$3685)/1000</f>
        <v>80.906000000000006</v>
      </c>
      <c r="Q3526" cm="1">
        <f t="array" ref="Q3526">_xlfn.XLOOKUP(1,('[3]PCE Pivot Gen Sales'!$A$5:$A$3685='PCE OPS consolidation 2001-2021'!$A3526)*('[3]PCE Pivot Gen Sales'!$B$5:$B$3685='PCE OPS consolidation 2001-2021'!$B3526),'[3]PCE Pivot Gen Sales'!$O$5:$O$3685)/1000</f>
        <v>0</v>
      </c>
      <c r="Y3526" cm="1">
        <f t="array" ref="Y3526">_xlfn.XLOOKUP(1,('[3]PCE Pivot Gen Sales'!$A$5:$A$3685='PCE OPS consolidation 2001-2021'!$A3526)*('[3]PCE Pivot Gen Sales'!$B$5:$B$3685='PCE OPS consolidation 2001-2021'!$B3526),'[3]PCE Pivot Gen Sales'!$X$5:$X$3685)/1000</f>
        <v>80.906000000000006</v>
      </c>
      <c r="Z3526" cm="1">
        <f t="array" ref="Z3526">_xlfn.XLOOKUP(1,('[3]PCE Pivot Gen Sales'!$A$5:$A$3685='PCE OPS consolidation 2001-2021'!$A3526)*('[3]PCE Pivot Gen Sales'!$B$5:$B$3685='PCE OPS consolidation 2001-2021'!$B3526),'[3]PCE Pivot Gen Sales'!$Y$5:$Y$3685)/1000</f>
        <v>106.69799999999999</v>
      </c>
      <c r="AA3526" cm="1">
        <f t="array" ref="AA3526">_xlfn.XLOOKUP(1,('[3]PCE Pivot Gen Sales'!$A$5:$A$3685='PCE OPS consolidation 2001-2021'!$A3526)*('[3]PCE Pivot Gen Sales'!$B$5:$B$3685='PCE OPS consolidation 2001-2021'!$B3526),'[3]PCE Pivot Gen Sales'!$AA$5:$AA$3685)/1000</f>
        <v>0</v>
      </c>
      <c r="AB3526" cm="1">
        <f t="array" ref="AB3526">_xlfn.XLOOKUP(1,('[3]PCE Pivot Gen Sales'!$A$5:$A$3685='PCE OPS consolidation 2001-2021'!$A3526)*('[3]PCE Pivot Gen Sales'!$B$5:$B$3685='PCE OPS consolidation 2001-2021'!$B3526),'[3]PCE Pivot Gen Sales'!$U$5:$U$3685)/1000</f>
        <v>0</v>
      </c>
      <c r="AD3526" cm="1">
        <f t="array" ref="AD3526">_xlfn.XLOOKUP(1,('[3]PCE Pivot Gen Sales'!$A$5:$A$3685='PCE OPS consolidation 2001-2021'!$A3526)*('[3]PCE Pivot Gen Sales'!$B$5:$B$3685='PCE OPS consolidation 2001-2021'!$B3526),'[3]PCE Pivot Gen Sales'!$P$5:$P$3685)/1000</f>
        <v>14.462</v>
      </c>
      <c r="AE3526">
        <f t="shared" si="165"/>
        <v>14.462</v>
      </c>
      <c r="AF3526">
        <f t="shared" si="166"/>
        <v>121.16</v>
      </c>
      <c r="AG3526" s="55" cm="1">
        <f t="array" ref="AG3526">_xlfn.XLOOKUP(1,('[3]PCE Pivot Gen Sales'!$A$5:$A$3685='PCE OPS consolidation 2001-2021'!$A3526)*('[3]PCE Pivot Gen Sales'!$B$5:$B$3685='PCE OPS consolidation 2001-2021'!$B3526),'[3]PCE Pivot Gen Sales'!$Z$5:$Z$3685)/1000/12</f>
        <v>53.348999999999997</v>
      </c>
      <c r="AN3526">
        <f t="shared" si="167"/>
        <v>53.348999999999997</v>
      </c>
      <c r="AP3526" cm="1">
        <f t="array" ref="AP3526">_xlfn.XLOOKUP(1,('[3]PCE Pivot Gen Sales'!$A$5:$A$3685='PCE OPS consolidation 2001-2021'!$A3526)*('[3]PCE Pivot Gen Sales'!$B$5:$B$3685='PCE OPS consolidation 2001-2021'!$B3526),'[3]PCE Pivot Gen Sales'!$AB$5:$AB$3685)</f>
        <v>8</v>
      </c>
      <c r="AQ3526" t="s">
        <v>1748</v>
      </c>
    </row>
    <row r="3527" spans="1:43" x14ac:dyDescent="0.25">
      <c r="A3527">
        <v>2021</v>
      </c>
      <c r="B3527" t="s">
        <v>659</v>
      </c>
      <c r="C3527" t="str" cm="1">
        <f t="array" ref="C3527">_xlfn.XLOOKUP(1,('[3]PCE Pivot Gen Sales'!$A$5:$A$3685='PCE OPS consolidation 2001-2021'!A3527)*('[3]PCE Pivot Gen Sales'!$B$5:$B$3685='PCE OPS consolidation 2001-2021'!B3527),'[3]PCE Pivot Gen Sales'!$C$5:$C$3685)</f>
        <v>Noatak</v>
      </c>
      <c r="D3527" cm="1">
        <f t="array" ref="D3527">_xlfn.XLOOKUP(1,('[3]PCE Pivot Gen Sales'!$A$5:$A$3685='PCE OPS consolidation 2001-2021'!$A3527)*('[3]PCE Pivot Gen Sales'!$B$5:$B$3685='PCE OPS consolidation 2001-2021'!$B3527),'[3]PCE Pivot Gen Sales'!$D$5:$D$3685)</f>
        <v>331500</v>
      </c>
      <c r="E3527" t="str" cm="1">
        <f t="array" ref="E3527">_xlfn.XLOOKUP(1,('[3]PCE Pivot Gen Sales'!$A$5:$A$3685='PCE OPS consolidation 2001-2021'!$A3527)*('[3]PCE Pivot Gen Sales'!$B$5:$B$3685='PCE OPS consolidation 2001-2021'!$B3527),'[3]PCE Pivot Gen Sales'!$E$5:$E$3685)</f>
        <v>AEA-006</v>
      </c>
      <c r="F3527" cm="1">
        <f t="array" ref="F3527">_xlfn.XLOOKUP(1,('[3]PCE Pivot Gen Sales'!$A$5:$A$3685='PCE OPS consolidation 2001-2021'!$A3527)*('[3]PCE Pivot Gen Sales'!$B$5:$B$3685='PCE OPS consolidation 2001-2021'!$B3527),'[3]PCE Pivot Gen Sales'!$F$5:$F$3685)</f>
        <v>221</v>
      </c>
      <c r="G3527" t="str" cm="1">
        <f t="array" ref="G3527">_xlfn.XLOOKUP(1,('[3]PCE Pivot Gen Sales'!$A$5:$A$3685='PCE OPS consolidation 2001-2021'!$A3527)*('[3]PCE Pivot Gen Sales'!$B$5:$B$3685='PCE OPS consolidation 2001-2021'!$B3527),'[3]PCE Pivot Gen Sales'!$G$5:$G$3685)</f>
        <v>Alaska Village Electric Cooperative</v>
      </c>
      <c r="H3527" t="str" cm="1">
        <f t="array" ref="H3527">_xlfn.XLOOKUP(1,('[3]PCE Pivot Gen Sales'!$A$5:$A$3685='PCE OPS consolidation 2001-2021'!$A3527)*('[3]PCE Pivot Gen Sales'!$B$5:$B$3685='PCE OPS consolidation 2001-2021'!$B3527),'[3]PCE Pivot Gen Sales'!$H$5:$H$3685)</f>
        <v>Electric Co-op</v>
      </c>
      <c r="I3527" t="str" cm="1">
        <f t="array" ref="I3527">_xlfn.XLOOKUP(1,('[3]PCE Pivot Gen Sales'!$A$5:$A$3685='PCE OPS consolidation 2001-2021'!$A3527)*('[3]PCE Pivot Gen Sales'!$B$5:$B$3685='PCE OPS consolidation 2001-2021'!$B3527),'[3]PCE Pivot Gen Sales'!$I$5:$I$3685)</f>
        <v>066-0000</v>
      </c>
      <c r="J3527" t="str">
        <f>VLOOKUP('PCE OPS consolidation 2001-2021'!I3527,'[3]LOOKUP INTERTIES 08032020'!$A$2:$B$206,2,FALSE)</f>
        <v>Noatak_grid</v>
      </c>
      <c r="K3527" s="7" t="str">
        <f>VLOOKUP(D3527,'LOOKUP Sales reporting 04192023'!$B$2:$Q$216,16,FALSE)</f>
        <v>Northwest Arctic</v>
      </c>
      <c r="L3527" s="7">
        <f>VLOOKUP(D3527,'LOOKUP # of Communities'!$A$2:$C$182,3,FALSE)</f>
        <v>1</v>
      </c>
      <c r="M3527" t="s">
        <v>1746</v>
      </c>
      <c r="N3527" cm="1">
        <f t="array" ref="N3527">_xlfn.XLOOKUP(1,('[3]PCE season max PowerQuery'!$B$3:$B$3680='PCE OPS consolidation 2001-2021'!$A3527)*('[3]PCE season max PowerQuery'!$C$3:$C$3680='PCE OPS consolidation 2001-2021'!$B3527),'[3]PCE season max PowerQuery'!$F$3:$F$3680)/1000</f>
        <v>0</v>
      </c>
      <c r="O3527" cm="1">
        <f t="array" ref="O3527">_xlfn.XLOOKUP(1,('[3]PCE season max PowerQuery'!$B$3:$B$3680='PCE OPS consolidation 2001-2021'!$A3527)*('[3]PCE season max PowerQuery'!$C$3:$C$3680='PCE OPS consolidation 2001-2021'!$B3527),'[3]PCE season max PowerQuery'!$G$3:$G$3680)/1000</f>
        <v>0</v>
      </c>
      <c r="P3527" cm="1">
        <f t="array" ref="P3527">_xlfn.XLOOKUP(1,('[3]PCE Pivot Gen Sales'!$A$5:$A$3685='PCE OPS consolidation 2001-2021'!$A3527)*('[3]PCE Pivot Gen Sales'!$B$5:$B$3685='PCE OPS consolidation 2001-2021'!$B3527),'[3]PCE Pivot Gen Sales'!$W$5:$W$3685)/1000</f>
        <v>1808.145</v>
      </c>
      <c r="Q3527" cm="1">
        <f t="array" ref="Q3527">_xlfn.XLOOKUP(1,('[3]PCE Pivot Gen Sales'!$A$5:$A$3685='PCE OPS consolidation 2001-2021'!$A3527)*('[3]PCE Pivot Gen Sales'!$B$5:$B$3685='PCE OPS consolidation 2001-2021'!$B3527),'[3]PCE Pivot Gen Sales'!$O$5:$O$3685)/1000</f>
        <v>0</v>
      </c>
      <c r="Y3527" cm="1">
        <f t="array" ref="Y3527">_xlfn.XLOOKUP(1,('[3]PCE Pivot Gen Sales'!$A$5:$A$3685='PCE OPS consolidation 2001-2021'!$A3527)*('[3]PCE Pivot Gen Sales'!$B$5:$B$3685='PCE OPS consolidation 2001-2021'!$B3527),'[3]PCE Pivot Gen Sales'!$X$5:$X$3685)/1000</f>
        <v>1808.145</v>
      </c>
      <c r="Z3527" cm="1">
        <f t="array" ref="Z3527">_xlfn.XLOOKUP(1,('[3]PCE Pivot Gen Sales'!$A$5:$A$3685='PCE OPS consolidation 2001-2021'!$A3527)*('[3]PCE Pivot Gen Sales'!$B$5:$B$3685='PCE OPS consolidation 2001-2021'!$B3527),'[3]PCE Pivot Gen Sales'!$Y$5:$Y$3685)/1000</f>
        <v>1761.568</v>
      </c>
      <c r="AA3527" cm="1">
        <f t="array" ref="AA3527">_xlfn.XLOOKUP(1,('[3]PCE Pivot Gen Sales'!$A$5:$A$3685='PCE OPS consolidation 2001-2021'!$A3527)*('[3]PCE Pivot Gen Sales'!$B$5:$B$3685='PCE OPS consolidation 2001-2021'!$B3527),'[3]PCE Pivot Gen Sales'!$AA$5:$AA$3685)/1000</f>
        <v>0</v>
      </c>
      <c r="AB3527" cm="1">
        <f t="array" ref="AB3527">_xlfn.XLOOKUP(1,('[3]PCE Pivot Gen Sales'!$A$5:$A$3685='PCE OPS consolidation 2001-2021'!$A3527)*('[3]PCE Pivot Gen Sales'!$B$5:$B$3685='PCE OPS consolidation 2001-2021'!$B3527),'[3]PCE Pivot Gen Sales'!$U$5:$U$3685)/1000</f>
        <v>0</v>
      </c>
      <c r="AD3527" cm="1">
        <f t="array" ref="AD3527">_xlfn.XLOOKUP(1,('[3]PCE Pivot Gen Sales'!$A$5:$A$3685='PCE OPS consolidation 2001-2021'!$A3527)*('[3]PCE Pivot Gen Sales'!$B$5:$B$3685='PCE OPS consolidation 2001-2021'!$B3527),'[3]PCE Pivot Gen Sales'!$P$5:$P$3685)/1000</f>
        <v>44.625999999999998</v>
      </c>
      <c r="AE3527">
        <f t="shared" si="165"/>
        <v>44.625999999999998</v>
      </c>
      <c r="AF3527">
        <f t="shared" si="166"/>
        <v>1806.194</v>
      </c>
      <c r="AG3527" s="55" cm="1">
        <f t="array" ref="AG3527">_xlfn.XLOOKUP(1,('[3]PCE Pivot Gen Sales'!$A$5:$A$3685='PCE OPS consolidation 2001-2021'!$A3527)*('[3]PCE Pivot Gen Sales'!$B$5:$B$3685='PCE OPS consolidation 2001-2021'!$B3527),'[3]PCE Pivot Gen Sales'!$Z$5:$Z$3685)/1000/12</f>
        <v>1594.5126346666666</v>
      </c>
      <c r="AN3527">
        <f t="shared" si="167"/>
        <v>1594.5126346666666</v>
      </c>
      <c r="AP3527" cm="1">
        <f t="array" ref="AP3527">_xlfn.XLOOKUP(1,('[3]PCE Pivot Gen Sales'!$A$5:$A$3685='PCE OPS consolidation 2001-2021'!$A3527)*('[3]PCE Pivot Gen Sales'!$B$5:$B$3685='PCE OPS consolidation 2001-2021'!$B3527),'[3]PCE Pivot Gen Sales'!$AB$5:$AB$3685)</f>
        <v>12</v>
      </c>
      <c r="AQ3527" t="s">
        <v>1748</v>
      </c>
    </row>
    <row r="3528" spans="1:43" x14ac:dyDescent="0.25">
      <c r="A3528">
        <v>2021</v>
      </c>
      <c r="B3528" t="s">
        <v>1289</v>
      </c>
      <c r="C3528" t="str" cm="1">
        <f t="array" ref="C3528">_xlfn.XLOOKUP(1,('[3]PCE Pivot Gen Sales'!$A$5:$A$3685='PCE OPS consolidation 2001-2021'!A3528)*('[3]PCE Pivot Gen Sales'!$B$5:$B$3685='PCE OPS consolidation 2001-2021'!B3528),'[3]PCE Pivot Gen Sales'!$C$5:$C$3685)</f>
        <v>Nome</v>
      </c>
      <c r="D3528" cm="1">
        <f t="array" ref="D3528">_xlfn.XLOOKUP(1,('[3]PCE Pivot Gen Sales'!$A$5:$A$3685='PCE OPS consolidation 2001-2021'!$A3528)*('[3]PCE Pivot Gen Sales'!$B$5:$B$3685='PCE OPS consolidation 2001-2021'!$B3528),'[3]PCE Pivot Gen Sales'!$D$5:$D$3685)</f>
        <v>332340</v>
      </c>
      <c r="E3528" t="str" cm="1">
        <f t="array" ref="E3528">_xlfn.XLOOKUP(1,('[3]PCE Pivot Gen Sales'!$A$5:$A$3685='PCE OPS consolidation 2001-2021'!$A3528)*('[3]PCE Pivot Gen Sales'!$B$5:$B$3685='PCE OPS consolidation 2001-2021'!$B3528),'[3]PCE Pivot Gen Sales'!$E$5:$E$3685)</f>
        <v>AEA-066</v>
      </c>
      <c r="F3528" cm="1">
        <f t="array" ref="F3528">_xlfn.XLOOKUP(1,('[3]PCE Pivot Gen Sales'!$A$5:$A$3685='PCE OPS consolidation 2001-2021'!$A3528)*('[3]PCE Pivot Gen Sales'!$B$5:$B$3685='PCE OPS consolidation 2001-2021'!$B3528),'[3]PCE Pivot Gen Sales'!$F$5:$F$3685)</f>
        <v>13642</v>
      </c>
      <c r="G3528" t="str" cm="1">
        <f t="array" ref="G3528">_xlfn.XLOOKUP(1,('[3]PCE Pivot Gen Sales'!$A$5:$A$3685='PCE OPS consolidation 2001-2021'!$A3528)*('[3]PCE Pivot Gen Sales'!$B$5:$B$3685='PCE OPS consolidation 2001-2021'!$B3528),'[3]PCE Pivot Gen Sales'!$G$5:$G$3685)</f>
        <v>Nome Joint Utility Systems</v>
      </c>
      <c r="H3528" t="str" cm="1">
        <f t="array" ref="H3528">_xlfn.XLOOKUP(1,('[3]PCE Pivot Gen Sales'!$A$5:$A$3685='PCE OPS consolidation 2001-2021'!$A3528)*('[3]PCE Pivot Gen Sales'!$B$5:$B$3685='PCE OPS consolidation 2001-2021'!$B3528),'[3]PCE Pivot Gen Sales'!$H$5:$H$3685)</f>
        <v>Private Electric Utility</v>
      </c>
      <c r="I3528" t="str" cm="1">
        <f t="array" ref="I3528">_xlfn.XLOOKUP(1,('[3]PCE Pivot Gen Sales'!$A$5:$A$3685='PCE OPS consolidation 2001-2021'!$A3528)*('[3]PCE Pivot Gen Sales'!$B$5:$B$3685='PCE OPS consolidation 2001-2021'!$B3528),'[3]PCE Pivot Gen Sales'!$I$5:$I$3685)</f>
        <v>159-0000</v>
      </c>
      <c r="J3528" t="str">
        <f>VLOOKUP('PCE OPS consolidation 2001-2021'!I3528,'[3]LOOKUP INTERTIES 08032020'!$A$2:$B$206,2,FALSE)</f>
        <v>Nome_grid</v>
      </c>
      <c r="K3528" s="7" t="str">
        <f>VLOOKUP(D3528,'LOOKUP Sales reporting 04192023'!$B$2:$Q$216,16,FALSE)</f>
        <v>Bering Straits</v>
      </c>
      <c r="L3528" s="7">
        <f>VLOOKUP(D3528,'LOOKUP # of Communities'!$A$2:$C$182,3,FALSE)</f>
        <v>1</v>
      </c>
      <c r="M3528" t="s">
        <v>1746</v>
      </c>
      <c r="N3528" cm="1">
        <f t="array" ref="N3528">_xlfn.XLOOKUP(1,('[3]PCE season max PowerQuery'!$B$3:$B$3680='PCE OPS consolidation 2001-2021'!$A3528)*('[3]PCE season max PowerQuery'!$C$3:$C$3680='PCE OPS consolidation 2001-2021'!$B3528),'[3]PCE season max PowerQuery'!$F$3:$F$3680)/1000</f>
        <v>4.5590000000000002</v>
      </c>
      <c r="O3528" cm="1">
        <f t="array" ref="O3528">_xlfn.XLOOKUP(1,('[3]PCE season max PowerQuery'!$B$3:$B$3680='PCE OPS consolidation 2001-2021'!$A3528)*('[3]PCE season max PowerQuery'!$C$3:$C$3680='PCE OPS consolidation 2001-2021'!$B3528),'[3]PCE season max PowerQuery'!$G$3:$G$3680)/1000</f>
        <v>5.07</v>
      </c>
      <c r="P3528" cm="1">
        <f t="array" ref="P3528">_xlfn.XLOOKUP(1,('[3]PCE Pivot Gen Sales'!$A$5:$A$3685='PCE OPS consolidation 2001-2021'!$A3528)*('[3]PCE Pivot Gen Sales'!$B$5:$B$3685='PCE OPS consolidation 2001-2021'!$B3528),'[3]PCE Pivot Gen Sales'!$W$5:$W$3685)/1000</f>
        <v>30972.558000000001</v>
      </c>
      <c r="Q3528" cm="1">
        <f t="array" ref="Q3528">_xlfn.XLOOKUP(1,('[3]PCE Pivot Gen Sales'!$A$5:$A$3685='PCE OPS consolidation 2001-2021'!$A3528)*('[3]PCE Pivot Gen Sales'!$B$5:$B$3685='PCE OPS consolidation 2001-2021'!$B3528),'[3]PCE Pivot Gen Sales'!$O$5:$O$3685)/1000</f>
        <v>0</v>
      </c>
      <c r="Y3528" cm="1">
        <f t="array" ref="Y3528">_xlfn.XLOOKUP(1,('[3]PCE Pivot Gen Sales'!$A$5:$A$3685='PCE OPS consolidation 2001-2021'!$A3528)*('[3]PCE Pivot Gen Sales'!$B$5:$B$3685='PCE OPS consolidation 2001-2021'!$B3528),'[3]PCE Pivot Gen Sales'!$X$5:$X$3685)/1000</f>
        <v>30972.558000000001</v>
      </c>
      <c r="Z3528" cm="1">
        <f t="array" ref="Z3528">_xlfn.XLOOKUP(1,('[3]PCE Pivot Gen Sales'!$A$5:$A$3685='PCE OPS consolidation 2001-2021'!$A3528)*('[3]PCE Pivot Gen Sales'!$B$5:$B$3685='PCE OPS consolidation 2001-2021'!$B3528),'[3]PCE Pivot Gen Sales'!$Y$5:$Y$3685)/1000</f>
        <v>29589.717000000001</v>
      </c>
      <c r="AA3528" cm="1">
        <f t="array" ref="AA3528">_xlfn.XLOOKUP(1,('[3]PCE Pivot Gen Sales'!$A$5:$A$3685='PCE OPS consolidation 2001-2021'!$A3528)*('[3]PCE Pivot Gen Sales'!$B$5:$B$3685='PCE OPS consolidation 2001-2021'!$B3528),'[3]PCE Pivot Gen Sales'!$AA$5:$AA$3685)/1000</f>
        <v>0</v>
      </c>
      <c r="AB3528" cm="1">
        <f t="array" ref="AB3528">_xlfn.XLOOKUP(1,('[3]PCE Pivot Gen Sales'!$A$5:$A$3685='PCE OPS consolidation 2001-2021'!$A3528)*('[3]PCE Pivot Gen Sales'!$B$5:$B$3685='PCE OPS consolidation 2001-2021'!$B3528),'[3]PCE Pivot Gen Sales'!$U$5:$U$3685)/1000</f>
        <v>0</v>
      </c>
      <c r="AD3528" cm="1">
        <f t="array" ref="AD3528">_xlfn.XLOOKUP(1,('[3]PCE Pivot Gen Sales'!$A$5:$A$3685='PCE OPS consolidation 2001-2021'!$A3528)*('[3]PCE Pivot Gen Sales'!$B$5:$B$3685='PCE OPS consolidation 2001-2021'!$B3528),'[3]PCE Pivot Gen Sales'!$P$5:$P$3685)/1000</f>
        <v>1262.3240000000001</v>
      </c>
      <c r="AE3528">
        <f t="shared" si="165"/>
        <v>1262.3240000000001</v>
      </c>
      <c r="AF3528">
        <f t="shared" si="166"/>
        <v>30852.041000000001</v>
      </c>
      <c r="AG3528" s="55" cm="1">
        <f t="array" ref="AG3528">_xlfn.XLOOKUP(1,('[3]PCE Pivot Gen Sales'!$A$5:$A$3685='PCE OPS consolidation 2001-2021'!$A3528)*('[3]PCE Pivot Gen Sales'!$B$5:$B$3685='PCE OPS consolidation 2001-2021'!$B3528),'[3]PCE Pivot Gen Sales'!$Z$5:$Z$3685)/1000/12</f>
        <v>10607.420382549999</v>
      </c>
      <c r="AN3528">
        <f t="shared" si="167"/>
        <v>10607.420382549999</v>
      </c>
      <c r="AP3528" cm="1">
        <f t="array" ref="AP3528">_xlfn.XLOOKUP(1,('[3]PCE Pivot Gen Sales'!$A$5:$A$3685='PCE OPS consolidation 2001-2021'!$A3528)*('[3]PCE Pivot Gen Sales'!$B$5:$B$3685='PCE OPS consolidation 2001-2021'!$B3528),'[3]PCE Pivot Gen Sales'!$AB$5:$AB$3685)</f>
        <v>12</v>
      </c>
      <c r="AQ3528" t="s">
        <v>1748</v>
      </c>
    </row>
    <row r="3529" spans="1:43" x14ac:dyDescent="0.25">
      <c r="A3529">
        <v>2021</v>
      </c>
      <c r="B3529" t="s">
        <v>662</v>
      </c>
      <c r="C3529" t="str" cm="1">
        <f t="array" ref="C3529">_xlfn.XLOOKUP(1,('[3]PCE Pivot Gen Sales'!$A$5:$A$3685='PCE OPS consolidation 2001-2021'!A3529)*('[3]PCE Pivot Gen Sales'!$B$5:$B$3685='PCE OPS consolidation 2001-2021'!B3529),'[3]PCE Pivot Gen Sales'!$C$5:$C$3685)</f>
        <v>Noorvik</v>
      </c>
      <c r="D3529" cm="1">
        <f t="array" ref="D3529">_xlfn.XLOOKUP(1,('[3]PCE Pivot Gen Sales'!$A$5:$A$3685='PCE OPS consolidation 2001-2021'!$A3529)*('[3]PCE Pivot Gen Sales'!$B$5:$B$3685='PCE OPS consolidation 2001-2021'!$B3529),'[3]PCE Pivot Gen Sales'!$D$5:$D$3685)</f>
        <v>331510</v>
      </c>
      <c r="E3529" t="str" cm="1">
        <f t="array" ref="E3529">_xlfn.XLOOKUP(1,('[3]PCE Pivot Gen Sales'!$A$5:$A$3685='PCE OPS consolidation 2001-2021'!$A3529)*('[3]PCE Pivot Gen Sales'!$B$5:$B$3685='PCE OPS consolidation 2001-2021'!$B3529),'[3]PCE Pivot Gen Sales'!$E$5:$E$3685)</f>
        <v>AEA-006</v>
      </c>
      <c r="F3529" cm="1">
        <f t="array" ref="F3529">_xlfn.XLOOKUP(1,('[3]PCE Pivot Gen Sales'!$A$5:$A$3685='PCE OPS consolidation 2001-2021'!$A3529)*('[3]PCE Pivot Gen Sales'!$B$5:$B$3685='PCE OPS consolidation 2001-2021'!$B3529),'[3]PCE Pivot Gen Sales'!$F$5:$F$3685)</f>
        <v>221</v>
      </c>
      <c r="G3529" t="str" cm="1">
        <f t="array" ref="G3529">_xlfn.XLOOKUP(1,('[3]PCE Pivot Gen Sales'!$A$5:$A$3685='PCE OPS consolidation 2001-2021'!$A3529)*('[3]PCE Pivot Gen Sales'!$B$5:$B$3685='PCE OPS consolidation 2001-2021'!$B3529),'[3]PCE Pivot Gen Sales'!$G$5:$G$3685)</f>
        <v>Alaska Village Electric Cooperative</v>
      </c>
      <c r="H3529" t="str" cm="1">
        <f t="array" ref="H3529">_xlfn.XLOOKUP(1,('[3]PCE Pivot Gen Sales'!$A$5:$A$3685='PCE OPS consolidation 2001-2021'!$A3529)*('[3]PCE Pivot Gen Sales'!$B$5:$B$3685='PCE OPS consolidation 2001-2021'!$B3529),'[3]PCE Pivot Gen Sales'!$H$5:$H$3685)</f>
        <v>Electric Co-op</v>
      </c>
      <c r="I3529" t="str" cm="1">
        <f t="array" ref="I3529">_xlfn.XLOOKUP(1,('[3]PCE Pivot Gen Sales'!$A$5:$A$3685='PCE OPS consolidation 2001-2021'!$A3529)*('[3]PCE Pivot Gen Sales'!$B$5:$B$3685='PCE OPS consolidation 2001-2021'!$B3529),'[3]PCE Pivot Gen Sales'!$I$5:$I$3685)</f>
        <v>067-0000</v>
      </c>
      <c r="J3529" t="str">
        <f>VLOOKUP('PCE OPS consolidation 2001-2021'!I3529,'[3]LOOKUP INTERTIES 08032020'!$A$2:$B$206,2,FALSE)</f>
        <v>Noorvik_grid</v>
      </c>
      <c r="K3529" s="7" t="str">
        <f>VLOOKUP(D3529,'LOOKUP Sales reporting 04192023'!$B$2:$Q$216,16,FALSE)</f>
        <v>Northwest Arctic</v>
      </c>
      <c r="L3529" s="7">
        <f>VLOOKUP(D3529,'LOOKUP # of Communities'!$A$2:$C$182,3,FALSE)</f>
        <v>1</v>
      </c>
      <c r="M3529" t="s">
        <v>1746</v>
      </c>
      <c r="N3529" cm="1">
        <f t="array" ref="N3529">_xlfn.XLOOKUP(1,('[3]PCE season max PowerQuery'!$B$3:$B$3680='PCE OPS consolidation 2001-2021'!$A3529)*('[3]PCE season max PowerQuery'!$C$3:$C$3680='PCE OPS consolidation 2001-2021'!$B3529),'[3]PCE season max PowerQuery'!$F$3:$F$3680)/1000</f>
        <v>0</v>
      </c>
      <c r="O3529" cm="1">
        <f t="array" ref="O3529">_xlfn.XLOOKUP(1,('[3]PCE season max PowerQuery'!$B$3:$B$3680='PCE OPS consolidation 2001-2021'!$A3529)*('[3]PCE season max PowerQuery'!$C$3:$C$3680='PCE OPS consolidation 2001-2021'!$B3529),'[3]PCE season max PowerQuery'!$G$3:$G$3680)/1000</f>
        <v>0</v>
      </c>
      <c r="P3529" cm="1">
        <f t="array" ref="P3529">_xlfn.XLOOKUP(1,('[3]PCE Pivot Gen Sales'!$A$5:$A$3685='PCE OPS consolidation 2001-2021'!$A3529)*('[3]PCE Pivot Gen Sales'!$B$5:$B$3685='PCE OPS consolidation 2001-2021'!$B3529),'[3]PCE Pivot Gen Sales'!$W$5:$W$3685)/1000</f>
        <v>1942.7619999999999</v>
      </c>
      <c r="Q3529" cm="1">
        <f t="array" ref="Q3529">_xlfn.XLOOKUP(1,('[3]PCE Pivot Gen Sales'!$A$5:$A$3685='PCE OPS consolidation 2001-2021'!$A3529)*('[3]PCE Pivot Gen Sales'!$B$5:$B$3685='PCE OPS consolidation 2001-2021'!$B3529),'[3]PCE Pivot Gen Sales'!$O$5:$O$3685)/1000</f>
        <v>0</v>
      </c>
      <c r="Y3529" cm="1">
        <f t="array" ref="Y3529">_xlfn.XLOOKUP(1,('[3]PCE Pivot Gen Sales'!$A$5:$A$3685='PCE OPS consolidation 2001-2021'!$A3529)*('[3]PCE Pivot Gen Sales'!$B$5:$B$3685='PCE OPS consolidation 2001-2021'!$B3529),'[3]PCE Pivot Gen Sales'!$X$5:$X$3685)/1000</f>
        <v>1942.7619999999999</v>
      </c>
      <c r="Z3529" cm="1">
        <f t="array" ref="Z3529">_xlfn.XLOOKUP(1,('[3]PCE Pivot Gen Sales'!$A$5:$A$3685='PCE OPS consolidation 2001-2021'!$A3529)*('[3]PCE Pivot Gen Sales'!$B$5:$B$3685='PCE OPS consolidation 2001-2021'!$B3529),'[3]PCE Pivot Gen Sales'!$Y$5:$Y$3685)/1000</f>
        <v>1893.1569999999999</v>
      </c>
      <c r="AA3529" cm="1">
        <f t="array" ref="AA3529">_xlfn.XLOOKUP(1,('[3]PCE Pivot Gen Sales'!$A$5:$A$3685='PCE OPS consolidation 2001-2021'!$A3529)*('[3]PCE Pivot Gen Sales'!$B$5:$B$3685='PCE OPS consolidation 2001-2021'!$B3529),'[3]PCE Pivot Gen Sales'!$AA$5:$AA$3685)/1000</f>
        <v>0</v>
      </c>
      <c r="AB3529" cm="1">
        <f t="array" ref="AB3529">_xlfn.XLOOKUP(1,('[3]PCE Pivot Gen Sales'!$A$5:$A$3685='PCE OPS consolidation 2001-2021'!$A3529)*('[3]PCE Pivot Gen Sales'!$B$5:$B$3685='PCE OPS consolidation 2001-2021'!$B3529),'[3]PCE Pivot Gen Sales'!$U$5:$U$3685)/1000</f>
        <v>0</v>
      </c>
      <c r="AD3529" cm="1">
        <f t="array" ref="AD3529">_xlfn.XLOOKUP(1,('[3]PCE Pivot Gen Sales'!$A$5:$A$3685='PCE OPS consolidation 2001-2021'!$A3529)*('[3]PCE Pivot Gen Sales'!$B$5:$B$3685='PCE OPS consolidation 2001-2021'!$B3529),'[3]PCE Pivot Gen Sales'!$P$5:$P$3685)/1000</f>
        <v>32.901000000000003</v>
      </c>
      <c r="AE3529">
        <f t="shared" si="165"/>
        <v>32.901000000000003</v>
      </c>
      <c r="AF3529">
        <f t="shared" si="166"/>
        <v>1926.058</v>
      </c>
      <c r="AG3529" s="55" cm="1">
        <f t="array" ref="AG3529">_xlfn.XLOOKUP(1,('[3]PCE Pivot Gen Sales'!$A$5:$A$3685='PCE OPS consolidation 2001-2021'!$A3529)*('[3]PCE Pivot Gen Sales'!$B$5:$B$3685='PCE OPS consolidation 2001-2021'!$B3529),'[3]PCE Pivot Gen Sales'!$Z$5:$Z$3685)/1000/12</f>
        <v>1028.9308294999998</v>
      </c>
      <c r="AN3529">
        <f t="shared" si="167"/>
        <v>1028.9308294999998</v>
      </c>
      <c r="AP3529" cm="1">
        <f t="array" ref="AP3529">_xlfn.XLOOKUP(1,('[3]PCE Pivot Gen Sales'!$A$5:$A$3685='PCE OPS consolidation 2001-2021'!$A3529)*('[3]PCE Pivot Gen Sales'!$B$5:$B$3685='PCE OPS consolidation 2001-2021'!$B3529),'[3]PCE Pivot Gen Sales'!$AB$5:$AB$3685)</f>
        <v>12</v>
      </c>
      <c r="AQ3529" t="s">
        <v>1748</v>
      </c>
    </row>
    <row r="3530" spans="1:43" x14ac:dyDescent="0.25">
      <c r="A3530">
        <v>2021</v>
      </c>
      <c r="B3530" t="s">
        <v>491</v>
      </c>
      <c r="C3530" t="str" cm="1">
        <f t="array" ref="C3530">_xlfn.XLOOKUP(1,('[3]PCE Pivot Gen Sales'!$A$5:$A$3685='PCE OPS consolidation 2001-2021'!A3530)*('[3]PCE Pivot Gen Sales'!$B$5:$B$3685='PCE OPS consolidation 2001-2021'!B3530),'[3]PCE Pivot Gen Sales'!$C$5:$C$3685)</f>
        <v>Northway, Northway Village, Northway Junction</v>
      </c>
      <c r="D3530" cm="1">
        <f t="array" ref="D3530">_xlfn.XLOOKUP(1,('[3]PCE Pivot Gen Sales'!$A$5:$A$3685='PCE OPS consolidation 2001-2021'!$A3530)*('[3]PCE Pivot Gen Sales'!$B$5:$B$3685='PCE OPS consolidation 2001-2021'!$B3530),'[3]PCE Pivot Gen Sales'!$D$5:$D$3685)</f>
        <v>331180</v>
      </c>
      <c r="E3530" t="str" cm="1">
        <f t="array" ref="E3530">_xlfn.XLOOKUP(1,('[3]PCE Pivot Gen Sales'!$A$5:$A$3685='PCE OPS consolidation 2001-2021'!$A3530)*('[3]PCE Pivot Gen Sales'!$B$5:$B$3685='PCE OPS consolidation 2001-2021'!$B3530),'[3]PCE Pivot Gen Sales'!$E$5:$E$3685)</f>
        <v>AEA-005</v>
      </c>
      <c r="F3530" cm="1">
        <f t="array" ref="F3530">_xlfn.XLOOKUP(1,('[3]PCE Pivot Gen Sales'!$A$5:$A$3685='PCE OPS consolidation 2001-2021'!$A3530)*('[3]PCE Pivot Gen Sales'!$B$5:$B$3685='PCE OPS consolidation 2001-2021'!$B3530),'[3]PCE Pivot Gen Sales'!$F$5:$F$3685)</f>
        <v>219</v>
      </c>
      <c r="G3530" t="str" cm="1">
        <f t="array" ref="G3530">_xlfn.XLOOKUP(1,('[3]PCE Pivot Gen Sales'!$A$5:$A$3685='PCE OPS consolidation 2001-2021'!$A3530)*('[3]PCE Pivot Gen Sales'!$B$5:$B$3685='PCE OPS consolidation 2001-2021'!$B3530),'[3]PCE Pivot Gen Sales'!$G$5:$G$3685)</f>
        <v>Alaska Power &amp; Telephone Company</v>
      </c>
      <c r="H3530" t="str" cm="1">
        <f t="array" ref="H3530">_xlfn.XLOOKUP(1,('[3]PCE Pivot Gen Sales'!$A$5:$A$3685='PCE OPS consolidation 2001-2021'!$A3530)*('[3]PCE Pivot Gen Sales'!$B$5:$B$3685='PCE OPS consolidation 2001-2021'!$B3530),'[3]PCE Pivot Gen Sales'!$H$5:$H$3685)</f>
        <v>Private Electric Utility</v>
      </c>
      <c r="I3530" t="str" cm="1">
        <f t="array" ref="I3530">_xlfn.XLOOKUP(1,('[3]PCE Pivot Gen Sales'!$A$5:$A$3685='PCE OPS consolidation 2001-2021'!$A3530)*('[3]PCE Pivot Gen Sales'!$B$5:$B$3685='PCE OPS consolidation 2001-2021'!$B3530),'[3]PCE Pivot Gen Sales'!$I$5:$I$3685)</f>
        <v>012-0000</v>
      </c>
      <c r="J3530" t="str">
        <f>VLOOKUP('PCE OPS consolidation 2001-2021'!I3530,'[3]LOOKUP INTERTIES 08032020'!$A$2:$B$206,2,FALSE)</f>
        <v>Northway_grid</v>
      </c>
      <c r="K3530" s="7" t="str">
        <f>VLOOKUP(D3530,'LOOKUP Sales reporting 04192023'!$B$2:$Q$216,16,FALSE)</f>
        <v>Yukon-Koyukuk/Upper Tanana</v>
      </c>
      <c r="L3530" s="7">
        <f>VLOOKUP(D3530,'LOOKUP # of Communities'!$A$2:$C$182,3,FALSE)</f>
        <v>3</v>
      </c>
      <c r="M3530" t="s">
        <v>1746</v>
      </c>
      <c r="N3530" cm="1">
        <f t="array" ref="N3530">_xlfn.XLOOKUP(1,('[3]PCE season max PowerQuery'!$B$3:$B$3680='PCE OPS consolidation 2001-2021'!$A3530)*('[3]PCE season max PowerQuery'!$C$3:$C$3680='PCE OPS consolidation 2001-2021'!$B3530),'[3]PCE season max PowerQuery'!$F$3:$F$3680)/1000</f>
        <v>0.17599999999999999</v>
      </c>
      <c r="O3530" cm="1">
        <f t="array" ref="O3530">_xlfn.XLOOKUP(1,('[3]PCE season max PowerQuery'!$B$3:$B$3680='PCE OPS consolidation 2001-2021'!$A3530)*('[3]PCE season max PowerQuery'!$C$3:$C$3680='PCE OPS consolidation 2001-2021'!$B3530),'[3]PCE season max PowerQuery'!$G$3:$G$3680)/1000</f>
        <v>0.217</v>
      </c>
      <c r="P3530" cm="1">
        <f t="array" ref="P3530">_xlfn.XLOOKUP(1,('[3]PCE Pivot Gen Sales'!$A$5:$A$3685='PCE OPS consolidation 2001-2021'!$A3530)*('[3]PCE Pivot Gen Sales'!$B$5:$B$3685='PCE OPS consolidation 2001-2021'!$B3530),'[3]PCE Pivot Gen Sales'!$W$5:$W$3685)/1000</f>
        <v>1083.9760000000001</v>
      </c>
      <c r="Q3530" cm="1">
        <f t="array" ref="Q3530">_xlfn.XLOOKUP(1,('[3]PCE Pivot Gen Sales'!$A$5:$A$3685='PCE OPS consolidation 2001-2021'!$A3530)*('[3]PCE Pivot Gen Sales'!$B$5:$B$3685='PCE OPS consolidation 2001-2021'!$B3530),'[3]PCE Pivot Gen Sales'!$O$5:$O$3685)/1000</f>
        <v>0</v>
      </c>
      <c r="Y3530" cm="1">
        <f t="array" ref="Y3530">_xlfn.XLOOKUP(1,('[3]PCE Pivot Gen Sales'!$A$5:$A$3685='PCE OPS consolidation 2001-2021'!$A3530)*('[3]PCE Pivot Gen Sales'!$B$5:$B$3685='PCE OPS consolidation 2001-2021'!$B3530),'[3]PCE Pivot Gen Sales'!$X$5:$X$3685)/1000</f>
        <v>1083.9760000000001</v>
      </c>
      <c r="Z3530" cm="1">
        <f t="array" ref="Z3530">_xlfn.XLOOKUP(1,('[3]PCE Pivot Gen Sales'!$A$5:$A$3685='PCE OPS consolidation 2001-2021'!$A3530)*('[3]PCE Pivot Gen Sales'!$B$5:$B$3685='PCE OPS consolidation 2001-2021'!$B3530),'[3]PCE Pivot Gen Sales'!$Y$5:$Y$3685)/1000</f>
        <v>1005.504</v>
      </c>
      <c r="AA3530" cm="1">
        <f t="array" ref="AA3530">_xlfn.XLOOKUP(1,('[3]PCE Pivot Gen Sales'!$A$5:$A$3685='PCE OPS consolidation 2001-2021'!$A3530)*('[3]PCE Pivot Gen Sales'!$B$5:$B$3685='PCE OPS consolidation 2001-2021'!$B3530),'[3]PCE Pivot Gen Sales'!$AA$5:$AA$3685)/1000</f>
        <v>0</v>
      </c>
      <c r="AB3530" cm="1">
        <f t="array" ref="AB3530">_xlfn.XLOOKUP(1,('[3]PCE Pivot Gen Sales'!$A$5:$A$3685='PCE OPS consolidation 2001-2021'!$A3530)*('[3]PCE Pivot Gen Sales'!$B$5:$B$3685='PCE OPS consolidation 2001-2021'!$B3530),'[3]PCE Pivot Gen Sales'!$U$5:$U$3685)/1000</f>
        <v>0</v>
      </c>
      <c r="AD3530" cm="1">
        <f t="array" ref="AD3530">_xlfn.XLOOKUP(1,('[3]PCE Pivot Gen Sales'!$A$5:$A$3685='PCE OPS consolidation 2001-2021'!$A3530)*('[3]PCE Pivot Gen Sales'!$B$5:$B$3685='PCE OPS consolidation 2001-2021'!$B3530),'[3]PCE Pivot Gen Sales'!$P$5:$P$3685)/1000</f>
        <v>12.023999999999999</v>
      </c>
      <c r="AE3530">
        <f t="shared" si="165"/>
        <v>12.023999999999999</v>
      </c>
      <c r="AF3530">
        <f t="shared" si="166"/>
        <v>1017.528</v>
      </c>
      <c r="AG3530" s="55" cm="1">
        <f t="array" ref="AG3530">_xlfn.XLOOKUP(1,('[3]PCE Pivot Gen Sales'!$A$5:$A$3685='PCE OPS consolidation 2001-2021'!$A3530)*('[3]PCE Pivot Gen Sales'!$B$5:$B$3685='PCE OPS consolidation 2001-2021'!$B3530),'[3]PCE Pivot Gen Sales'!$Z$5:$Z$3685)/1000/12</f>
        <v>685.14204639999991</v>
      </c>
      <c r="AN3530">
        <f t="shared" si="167"/>
        <v>685.14204639999991</v>
      </c>
      <c r="AP3530" cm="1">
        <f t="array" ref="AP3530">_xlfn.XLOOKUP(1,('[3]PCE Pivot Gen Sales'!$A$5:$A$3685='PCE OPS consolidation 2001-2021'!$A3530)*('[3]PCE Pivot Gen Sales'!$B$5:$B$3685='PCE OPS consolidation 2001-2021'!$B3530),'[3]PCE Pivot Gen Sales'!$AB$5:$AB$3685)</f>
        <v>12</v>
      </c>
      <c r="AQ3530" t="s">
        <v>1748</v>
      </c>
    </row>
    <row r="3531" spans="1:43" x14ac:dyDescent="0.25">
      <c r="A3531">
        <v>2021</v>
      </c>
      <c r="B3531" t="s">
        <v>354</v>
      </c>
      <c r="C3531" t="str" cm="1">
        <f t="array" ref="C3531">_xlfn.XLOOKUP(1,('[3]PCE Pivot Gen Sales'!$A$5:$A$3685='PCE OPS consolidation 2001-2021'!A3531)*('[3]PCE Pivot Gen Sales'!$B$5:$B$3685='PCE OPS consolidation 2001-2021'!B3531),'[3]PCE Pivot Gen Sales'!$C$5:$C$3685)</f>
        <v>Akiachak</v>
      </c>
      <c r="D3531" cm="1">
        <f t="array" ref="D3531">_xlfn.XLOOKUP(1,('[3]PCE Pivot Gen Sales'!$A$5:$A$3685='PCE OPS consolidation 2001-2021'!$A3531)*('[3]PCE Pivot Gen Sales'!$B$5:$B$3685='PCE OPS consolidation 2001-2021'!$B3531),'[3]PCE Pivot Gen Sales'!$D$5:$D$3685)</f>
        <v>331020</v>
      </c>
      <c r="E3531" t="str" cm="1">
        <f t="array" ref="E3531">_xlfn.XLOOKUP(1,('[3]PCE Pivot Gen Sales'!$A$5:$A$3685='PCE OPS consolidation 2001-2021'!$A3531)*('[3]PCE Pivot Gen Sales'!$B$5:$B$3685='PCE OPS consolidation 2001-2021'!$B3531),'[3]PCE Pivot Gen Sales'!$E$5:$E$3685)</f>
        <v>AEA-003</v>
      </c>
      <c r="F3531" cm="1">
        <f t="array" ref="F3531">_xlfn.XLOOKUP(1,('[3]PCE Pivot Gen Sales'!$A$5:$A$3685='PCE OPS consolidation 2001-2021'!$A3531)*('[3]PCE Pivot Gen Sales'!$B$5:$B$3685='PCE OPS consolidation 2001-2021'!$B3531),'[3]PCE Pivot Gen Sales'!$F$5:$F$3685)</f>
        <v>192</v>
      </c>
      <c r="G3531" t="str" cm="1">
        <f t="array" ref="G3531">_xlfn.XLOOKUP(1,('[3]PCE Pivot Gen Sales'!$A$5:$A$3685='PCE OPS consolidation 2001-2021'!$A3531)*('[3]PCE Pivot Gen Sales'!$B$5:$B$3685='PCE OPS consolidation 2001-2021'!$B3531),'[3]PCE Pivot Gen Sales'!$G$5:$G$3685)</f>
        <v>Akiachak Native Community</v>
      </c>
      <c r="H3531" t="str" cm="1">
        <f t="array" ref="H3531">_xlfn.XLOOKUP(1,('[3]PCE Pivot Gen Sales'!$A$5:$A$3685='PCE OPS consolidation 2001-2021'!$A3531)*('[3]PCE Pivot Gen Sales'!$B$5:$B$3685='PCE OPS consolidation 2001-2021'!$B3531),'[3]PCE Pivot Gen Sales'!$H$5:$H$3685)</f>
        <v>Private Electric Utility</v>
      </c>
      <c r="I3531" t="str" cm="1">
        <f t="array" ref="I3531">_xlfn.XLOOKUP(1,('[3]PCE Pivot Gen Sales'!$A$5:$A$3685='PCE OPS consolidation 2001-2021'!$A3531)*('[3]PCE Pivot Gen Sales'!$B$5:$B$3685='PCE OPS consolidation 2001-2021'!$B3531),'[3]PCE Pivot Gen Sales'!$I$5:$I$3685)</f>
        <v>002-0000</v>
      </c>
      <c r="J3531" t="str">
        <f>VLOOKUP('PCE OPS consolidation 2001-2021'!I3531,'[3]LOOKUP INTERTIES 08032020'!$A$2:$B$206,2,FALSE)</f>
        <v>Akiachak_grid</v>
      </c>
      <c r="K3531" s="7" t="str">
        <f>VLOOKUP(D3531,'LOOKUP Sales reporting 04192023'!$B$2:$Q$216,16,FALSE)</f>
        <v>Lower Yukon-Kuskokwim</v>
      </c>
      <c r="L3531" s="7">
        <f>VLOOKUP(D3531,'LOOKUP # of Communities'!$A$2:$C$182,3,FALSE)</f>
        <v>1</v>
      </c>
      <c r="M3531" t="s">
        <v>1746</v>
      </c>
      <c r="N3531" cm="1">
        <f t="array" ref="N3531">_xlfn.XLOOKUP(1,('[3]PCE season max PowerQuery'!$B$3:$B$3680='PCE OPS consolidation 2001-2021'!$A3531)*('[3]PCE season max PowerQuery'!$C$3:$C$3680='PCE OPS consolidation 2001-2021'!$B3531),'[3]PCE season max PowerQuery'!$F$3:$F$3680)/1000</f>
        <v>0.504</v>
      </c>
      <c r="O3531" cm="1">
        <f t="array" ref="O3531">_xlfn.XLOOKUP(1,('[3]PCE season max PowerQuery'!$B$3:$B$3680='PCE OPS consolidation 2001-2021'!$A3531)*('[3]PCE season max PowerQuery'!$C$3:$C$3680='PCE OPS consolidation 2001-2021'!$B3531),'[3]PCE season max PowerQuery'!$G$3:$G$3680)/1000</f>
        <v>0.48099999999999998</v>
      </c>
      <c r="P3531" cm="1">
        <f t="array" ref="P3531">_xlfn.XLOOKUP(1,('[3]PCE Pivot Gen Sales'!$A$5:$A$3685='PCE OPS consolidation 2001-2021'!$A3531)*('[3]PCE Pivot Gen Sales'!$B$5:$B$3685='PCE OPS consolidation 2001-2021'!$B3531),'[3]PCE Pivot Gen Sales'!$W$5:$W$3685)/1000</f>
        <v>1950.6959999999999</v>
      </c>
      <c r="Q3531" cm="1">
        <f t="array" ref="Q3531">_xlfn.XLOOKUP(1,('[3]PCE Pivot Gen Sales'!$A$5:$A$3685='PCE OPS consolidation 2001-2021'!$A3531)*('[3]PCE Pivot Gen Sales'!$B$5:$B$3685='PCE OPS consolidation 2001-2021'!$B3531),'[3]PCE Pivot Gen Sales'!$O$5:$O$3685)/1000</f>
        <v>0</v>
      </c>
      <c r="Y3531" cm="1">
        <f t="array" ref="Y3531">_xlfn.XLOOKUP(1,('[3]PCE Pivot Gen Sales'!$A$5:$A$3685='PCE OPS consolidation 2001-2021'!$A3531)*('[3]PCE Pivot Gen Sales'!$B$5:$B$3685='PCE OPS consolidation 2001-2021'!$B3531),'[3]PCE Pivot Gen Sales'!$X$5:$X$3685)/1000</f>
        <v>1950.6959999999999</v>
      </c>
      <c r="Z3531" cm="1">
        <f t="array" ref="Z3531">_xlfn.XLOOKUP(1,('[3]PCE Pivot Gen Sales'!$A$5:$A$3685='PCE OPS consolidation 2001-2021'!$A3531)*('[3]PCE Pivot Gen Sales'!$B$5:$B$3685='PCE OPS consolidation 2001-2021'!$B3531),'[3]PCE Pivot Gen Sales'!$Y$5:$Y$3685)/1000</f>
        <v>1781.46</v>
      </c>
      <c r="AA3531" cm="1">
        <f t="array" ref="AA3531">_xlfn.XLOOKUP(1,('[3]PCE Pivot Gen Sales'!$A$5:$A$3685='PCE OPS consolidation 2001-2021'!$A3531)*('[3]PCE Pivot Gen Sales'!$B$5:$B$3685='PCE OPS consolidation 2001-2021'!$B3531),'[3]PCE Pivot Gen Sales'!$AA$5:$AA$3685)/1000</f>
        <v>0</v>
      </c>
      <c r="AB3531" cm="1">
        <f t="array" ref="AB3531">_xlfn.XLOOKUP(1,('[3]PCE Pivot Gen Sales'!$A$5:$A$3685='PCE OPS consolidation 2001-2021'!$A3531)*('[3]PCE Pivot Gen Sales'!$B$5:$B$3685='PCE OPS consolidation 2001-2021'!$B3531),'[3]PCE Pivot Gen Sales'!$U$5:$U$3685)/1000</f>
        <v>46.234000000000002</v>
      </c>
      <c r="AD3531" cm="1">
        <f t="array" ref="AD3531">_xlfn.XLOOKUP(1,('[3]PCE Pivot Gen Sales'!$A$5:$A$3685='PCE OPS consolidation 2001-2021'!$A3531)*('[3]PCE Pivot Gen Sales'!$B$5:$B$3685='PCE OPS consolidation 2001-2021'!$B3531),'[3]PCE Pivot Gen Sales'!$P$5:$P$3685)/1000</f>
        <v>53.005000000000003</v>
      </c>
      <c r="AE3531">
        <f t="shared" si="165"/>
        <v>53.005000000000003</v>
      </c>
      <c r="AF3531">
        <f t="shared" si="166"/>
        <v>1880.6990000000001</v>
      </c>
      <c r="AG3531" s="55" cm="1">
        <f t="array" ref="AG3531">_xlfn.XLOOKUP(1,('[3]PCE Pivot Gen Sales'!$A$5:$A$3685='PCE OPS consolidation 2001-2021'!$A3531)*('[3]PCE Pivot Gen Sales'!$B$5:$B$3685='PCE OPS consolidation 2001-2021'!$B3531),'[3]PCE Pivot Gen Sales'!$Z$5:$Z$3685)/1000/12</f>
        <v>1095.5979</v>
      </c>
      <c r="AN3531">
        <f t="shared" si="167"/>
        <v>1095.5979</v>
      </c>
      <c r="AP3531" cm="1">
        <f t="array" ref="AP3531">_xlfn.XLOOKUP(1,('[3]PCE Pivot Gen Sales'!$A$5:$A$3685='PCE OPS consolidation 2001-2021'!$A3531)*('[3]PCE Pivot Gen Sales'!$B$5:$B$3685='PCE OPS consolidation 2001-2021'!$B3531),'[3]PCE Pivot Gen Sales'!$AB$5:$AB$3685)</f>
        <v>12</v>
      </c>
      <c r="AQ3531" t="s">
        <v>1748</v>
      </c>
    </row>
    <row r="3532" spans="1:43" x14ac:dyDescent="0.25">
      <c r="A3532">
        <v>2021</v>
      </c>
      <c r="B3532" t="s">
        <v>1317</v>
      </c>
      <c r="C3532" t="str" cm="1">
        <f t="array" ref="C3532">_xlfn.XLOOKUP(1,('[3]PCE Pivot Gen Sales'!$A$5:$A$3685='PCE OPS consolidation 2001-2021'!A3532)*('[3]PCE Pivot Gen Sales'!$B$5:$B$3685='PCE OPS consolidation 2001-2021'!B3532),'[3]PCE Pivot Gen Sales'!$C$5:$C$3685)</f>
        <v>Nuiqsut</v>
      </c>
      <c r="D3532" cm="1">
        <f t="array" ref="D3532">_xlfn.XLOOKUP(1,('[3]PCE Pivot Gen Sales'!$A$5:$A$3685='PCE OPS consolidation 2001-2021'!$A3532)*('[3]PCE Pivot Gen Sales'!$B$5:$B$3685='PCE OPS consolidation 2001-2021'!$B3532),'[3]PCE Pivot Gen Sales'!$D$5:$D$3685)</f>
        <v>332380</v>
      </c>
      <c r="E3532" t="str" cm="1">
        <f t="array" ref="E3532">_xlfn.XLOOKUP(1,('[3]PCE Pivot Gen Sales'!$A$5:$A$3685='PCE OPS consolidation 2001-2021'!$A3532)*('[3]PCE Pivot Gen Sales'!$B$5:$B$3685='PCE OPS consolidation 2001-2021'!$B3532),'[3]PCE Pivot Gen Sales'!$E$5:$E$3685)</f>
        <v>AEA-067</v>
      </c>
      <c r="F3532" cm="1">
        <f t="array" ref="F3532">_xlfn.XLOOKUP(1,('[3]PCE Pivot Gen Sales'!$A$5:$A$3685='PCE OPS consolidation 2001-2021'!$A3532)*('[3]PCE Pivot Gen Sales'!$B$5:$B$3685='PCE OPS consolidation 2001-2021'!$B3532),'[3]PCE Pivot Gen Sales'!$F$5:$F$3685)</f>
        <v>26616</v>
      </c>
      <c r="G3532" t="str" cm="1">
        <f t="array" ref="G3532">_xlfn.XLOOKUP(1,('[3]PCE Pivot Gen Sales'!$A$5:$A$3685='PCE OPS consolidation 2001-2021'!$A3532)*('[3]PCE Pivot Gen Sales'!$B$5:$B$3685='PCE OPS consolidation 2001-2021'!$B3532),'[3]PCE Pivot Gen Sales'!$G$5:$G$3685)</f>
        <v>North Slope Borough Power &amp; Light</v>
      </c>
      <c r="H3532" t="str" cm="1">
        <f t="array" ref="H3532">_xlfn.XLOOKUP(1,('[3]PCE Pivot Gen Sales'!$A$5:$A$3685='PCE OPS consolidation 2001-2021'!$A3532)*('[3]PCE Pivot Gen Sales'!$B$5:$B$3685='PCE OPS consolidation 2001-2021'!$B3532),'[3]PCE Pivot Gen Sales'!$H$5:$H$3685)</f>
        <v>Public Electric Utility</v>
      </c>
      <c r="I3532" t="str" cm="1">
        <f t="array" ref="I3532">_xlfn.XLOOKUP(1,('[3]PCE Pivot Gen Sales'!$A$5:$A$3685='PCE OPS consolidation 2001-2021'!$A3532)*('[3]PCE Pivot Gen Sales'!$B$5:$B$3685='PCE OPS consolidation 2001-2021'!$B3532),'[3]PCE Pivot Gen Sales'!$I$5:$I$3685)</f>
        <v>163-0000</v>
      </c>
      <c r="J3532" t="str">
        <f>VLOOKUP('PCE OPS consolidation 2001-2021'!I3532,'[3]LOOKUP INTERTIES 08032020'!$A$2:$B$206,2,FALSE)</f>
        <v>Nuiqsut_grid</v>
      </c>
      <c r="K3532" s="7" t="str">
        <f>VLOOKUP(D3532,'LOOKUP Sales reporting 04192023'!$B$2:$Q$216,16,FALSE)</f>
        <v>North Slope</v>
      </c>
      <c r="L3532" s="7">
        <f>VLOOKUP(D3532,'LOOKUP # of Communities'!$A$2:$C$182,3,FALSE)</f>
        <v>1</v>
      </c>
      <c r="M3532" t="s">
        <v>1746</v>
      </c>
      <c r="N3532" cm="1">
        <f t="array" ref="N3532">_xlfn.XLOOKUP(1,('[3]PCE season max PowerQuery'!$B$3:$B$3680='PCE OPS consolidation 2001-2021'!$A3532)*('[3]PCE season max PowerQuery'!$C$3:$C$3680='PCE OPS consolidation 2001-2021'!$B3532),'[3]PCE season max PowerQuery'!$F$3:$F$3680)/1000</f>
        <v>1.294</v>
      </c>
      <c r="O3532" cm="1">
        <f t="array" ref="O3532">_xlfn.XLOOKUP(1,('[3]PCE season max PowerQuery'!$B$3:$B$3680='PCE OPS consolidation 2001-2021'!$A3532)*('[3]PCE season max PowerQuery'!$C$3:$C$3680='PCE OPS consolidation 2001-2021'!$B3532),'[3]PCE season max PowerQuery'!$G$3:$G$3680)/1000</f>
        <v>2.5219999999999998</v>
      </c>
      <c r="P3532" cm="1">
        <f t="array" ref="P3532">_xlfn.XLOOKUP(1,('[3]PCE Pivot Gen Sales'!$A$5:$A$3685='PCE OPS consolidation 2001-2021'!$A3532)*('[3]PCE Pivot Gen Sales'!$B$5:$B$3685='PCE OPS consolidation 2001-2021'!$B3532),'[3]PCE Pivot Gen Sales'!$W$5:$W$3685)/1000</f>
        <v>6183.857</v>
      </c>
      <c r="Q3532" cm="1">
        <f t="array" ref="Q3532">_xlfn.XLOOKUP(1,('[3]PCE Pivot Gen Sales'!$A$5:$A$3685='PCE OPS consolidation 2001-2021'!$A3532)*('[3]PCE Pivot Gen Sales'!$B$5:$B$3685='PCE OPS consolidation 2001-2021'!$B3532),'[3]PCE Pivot Gen Sales'!$O$5:$O$3685)/1000</f>
        <v>0</v>
      </c>
      <c r="Y3532" cm="1">
        <f t="array" ref="Y3532">_xlfn.XLOOKUP(1,('[3]PCE Pivot Gen Sales'!$A$5:$A$3685='PCE OPS consolidation 2001-2021'!$A3532)*('[3]PCE Pivot Gen Sales'!$B$5:$B$3685='PCE OPS consolidation 2001-2021'!$B3532),'[3]PCE Pivot Gen Sales'!$X$5:$X$3685)/1000</f>
        <v>6183.857</v>
      </c>
      <c r="Z3532" cm="1">
        <f t="array" ref="Z3532">_xlfn.XLOOKUP(1,('[3]PCE Pivot Gen Sales'!$A$5:$A$3685='PCE OPS consolidation 2001-2021'!$A3532)*('[3]PCE Pivot Gen Sales'!$B$5:$B$3685='PCE OPS consolidation 2001-2021'!$B3532),'[3]PCE Pivot Gen Sales'!$Y$5:$Y$3685)/1000</f>
        <v>6206.9809999999998</v>
      </c>
      <c r="AA3532" cm="1">
        <f t="array" ref="AA3532">_xlfn.XLOOKUP(1,('[3]PCE Pivot Gen Sales'!$A$5:$A$3685='PCE OPS consolidation 2001-2021'!$A3532)*('[3]PCE Pivot Gen Sales'!$B$5:$B$3685='PCE OPS consolidation 2001-2021'!$B3532),'[3]PCE Pivot Gen Sales'!$AA$5:$AA$3685)/1000</f>
        <v>0</v>
      </c>
      <c r="AB3532" cm="1">
        <f t="array" ref="AB3532">_xlfn.XLOOKUP(1,('[3]PCE Pivot Gen Sales'!$A$5:$A$3685='PCE OPS consolidation 2001-2021'!$A3532)*('[3]PCE Pivot Gen Sales'!$B$5:$B$3685='PCE OPS consolidation 2001-2021'!$B3532),'[3]PCE Pivot Gen Sales'!$U$5:$U$3685)/1000</f>
        <v>0</v>
      </c>
      <c r="AD3532" cm="1">
        <f t="array" ref="AD3532">_xlfn.XLOOKUP(1,('[3]PCE Pivot Gen Sales'!$A$5:$A$3685='PCE OPS consolidation 2001-2021'!$A3532)*('[3]PCE Pivot Gen Sales'!$B$5:$B$3685='PCE OPS consolidation 2001-2021'!$B3532),'[3]PCE Pivot Gen Sales'!$P$5:$P$3685)/1000</f>
        <v>264.14800000000002</v>
      </c>
      <c r="AE3532">
        <f t="shared" si="165"/>
        <v>264.14800000000002</v>
      </c>
      <c r="AF3532">
        <f t="shared" si="166"/>
        <v>6471.1289999999999</v>
      </c>
      <c r="AG3532" s="55" cm="1">
        <f t="array" ref="AG3532">_xlfn.XLOOKUP(1,('[3]PCE Pivot Gen Sales'!$A$5:$A$3685='PCE OPS consolidation 2001-2021'!$A3532)*('[3]PCE Pivot Gen Sales'!$B$5:$B$3685='PCE OPS consolidation 2001-2021'!$B3532),'[3]PCE Pivot Gen Sales'!$Z$5:$Z$3685)/1000/12</f>
        <v>568.97325833333332</v>
      </c>
      <c r="AN3532">
        <f t="shared" si="167"/>
        <v>568.97325833333332</v>
      </c>
      <c r="AP3532" cm="1">
        <f t="array" ref="AP3532">_xlfn.XLOOKUP(1,('[3]PCE Pivot Gen Sales'!$A$5:$A$3685='PCE OPS consolidation 2001-2021'!$A3532)*('[3]PCE Pivot Gen Sales'!$B$5:$B$3685='PCE OPS consolidation 2001-2021'!$B3532),'[3]PCE Pivot Gen Sales'!$AB$5:$AB$3685)</f>
        <v>12</v>
      </c>
      <c r="AQ3532" t="s">
        <v>1748</v>
      </c>
    </row>
    <row r="3533" spans="1:43" x14ac:dyDescent="0.25">
      <c r="A3533">
        <v>2021</v>
      </c>
      <c r="B3533" t="s">
        <v>665</v>
      </c>
      <c r="C3533" t="str" cm="1">
        <f t="array" ref="C3533">_xlfn.XLOOKUP(1,('[3]PCE Pivot Gen Sales'!$A$5:$A$3685='PCE OPS consolidation 2001-2021'!A3533)*('[3]PCE Pivot Gen Sales'!$B$5:$B$3685='PCE OPS consolidation 2001-2021'!B3533),'[3]PCE Pivot Gen Sales'!$C$5:$C$3685)</f>
        <v>Nulato</v>
      </c>
      <c r="D3533" cm="1">
        <f t="array" ref="D3533">_xlfn.XLOOKUP(1,('[3]PCE Pivot Gen Sales'!$A$5:$A$3685='PCE OPS consolidation 2001-2021'!$A3533)*('[3]PCE Pivot Gen Sales'!$B$5:$B$3685='PCE OPS consolidation 2001-2021'!$B3533),'[3]PCE Pivot Gen Sales'!$D$5:$D$3685)</f>
        <v>331520</v>
      </c>
      <c r="E3533" t="str" cm="1">
        <f t="array" ref="E3533">_xlfn.XLOOKUP(1,('[3]PCE Pivot Gen Sales'!$A$5:$A$3685='PCE OPS consolidation 2001-2021'!$A3533)*('[3]PCE Pivot Gen Sales'!$B$5:$B$3685='PCE OPS consolidation 2001-2021'!$B3533),'[3]PCE Pivot Gen Sales'!$E$5:$E$3685)</f>
        <v>AEA-006</v>
      </c>
      <c r="F3533" cm="1">
        <f t="array" ref="F3533">_xlfn.XLOOKUP(1,('[3]PCE Pivot Gen Sales'!$A$5:$A$3685='PCE OPS consolidation 2001-2021'!$A3533)*('[3]PCE Pivot Gen Sales'!$B$5:$B$3685='PCE OPS consolidation 2001-2021'!$B3533),'[3]PCE Pivot Gen Sales'!$F$5:$F$3685)</f>
        <v>221</v>
      </c>
      <c r="G3533" t="str" cm="1">
        <f t="array" ref="G3533">_xlfn.XLOOKUP(1,('[3]PCE Pivot Gen Sales'!$A$5:$A$3685='PCE OPS consolidation 2001-2021'!$A3533)*('[3]PCE Pivot Gen Sales'!$B$5:$B$3685='PCE OPS consolidation 2001-2021'!$B3533),'[3]PCE Pivot Gen Sales'!$G$5:$G$3685)</f>
        <v>Alaska Village Electric Cooperative</v>
      </c>
      <c r="H3533" t="str" cm="1">
        <f t="array" ref="H3533">_xlfn.XLOOKUP(1,('[3]PCE Pivot Gen Sales'!$A$5:$A$3685='PCE OPS consolidation 2001-2021'!$A3533)*('[3]PCE Pivot Gen Sales'!$B$5:$B$3685='PCE OPS consolidation 2001-2021'!$B3533),'[3]PCE Pivot Gen Sales'!$H$5:$H$3685)</f>
        <v>Electric Co-op</v>
      </c>
      <c r="I3533" t="str" cm="1">
        <f t="array" ref="I3533">_xlfn.XLOOKUP(1,('[3]PCE Pivot Gen Sales'!$A$5:$A$3685='PCE OPS consolidation 2001-2021'!$A3533)*('[3]PCE Pivot Gen Sales'!$B$5:$B$3685='PCE OPS consolidation 2001-2021'!$B3533),'[3]PCE Pivot Gen Sales'!$I$5:$I$3685)</f>
        <v>068-0000</v>
      </c>
      <c r="J3533" t="str">
        <f>VLOOKUP('PCE OPS consolidation 2001-2021'!I3533,'[3]LOOKUP INTERTIES 08032020'!$A$2:$B$206,2,FALSE)</f>
        <v>Nulato_grid</v>
      </c>
      <c r="K3533" s="7" t="str">
        <f>VLOOKUP(D3533,'LOOKUP Sales reporting 04192023'!$B$2:$Q$216,16,FALSE)</f>
        <v>Yukon-Koyukuk/Upper Tanana</v>
      </c>
      <c r="L3533" s="7">
        <f>VLOOKUP(D3533,'LOOKUP # of Communities'!$A$2:$C$182,3,FALSE)</f>
        <v>1</v>
      </c>
      <c r="M3533" t="s">
        <v>1746</v>
      </c>
      <c r="N3533" cm="1">
        <f t="array" ref="N3533">_xlfn.XLOOKUP(1,('[3]PCE season max PowerQuery'!$B$3:$B$3680='PCE OPS consolidation 2001-2021'!$A3533)*('[3]PCE season max PowerQuery'!$C$3:$C$3680='PCE OPS consolidation 2001-2021'!$B3533),'[3]PCE season max PowerQuery'!$F$3:$F$3680)/1000</f>
        <v>0</v>
      </c>
      <c r="O3533" cm="1">
        <f t="array" ref="O3533">_xlfn.XLOOKUP(1,('[3]PCE season max PowerQuery'!$B$3:$B$3680='PCE OPS consolidation 2001-2021'!$A3533)*('[3]PCE season max PowerQuery'!$C$3:$C$3680='PCE OPS consolidation 2001-2021'!$B3533),'[3]PCE season max PowerQuery'!$G$3:$G$3680)/1000</f>
        <v>0</v>
      </c>
      <c r="P3533" cm="1">
        <f t="array" ref="P3533">_xlfn.XLOOKUP(1,('[3]PCE Pivot Gen Sales'!$A$5:$A$3685='PCE OPS consolidation 2001-2021'!$A3533)*('[3]PCE Pivot Gen Sales'!$B$5:$B$3685='PCE OPS consolidation 2001-2021'!$B3533),'[3]PCE Pivot Gen Sales'!$W$5:$W$3685)/1000</f>
        <v>1052.7619999999999</v>
      </c>
      <c r="Q3533" cm="1">
        <f t="array" ref="Q3533">_xlfn.XLOOKUP(1,('[3]PCE Pivot Gen Sales'!$A$5:$A$3685='PCE OPS consolidation 2001-2021'!$A3533)*('[3]PCE Pivot Gen Sales'!$B$5:$B$3685='PCE OPS consolidation 2001-2021'!$B3533),'[3]PCE Pivot Gen Sales'!$O$5:$O$3685)/1000</f>
        <v>0</v>
      </c>
      <c r="Y3533" cm="1">
        <f t="array" ref="Y3533">_xlfn.XLOOKUP(1,('[3]PCE Pivot Gen Sales'!$A$5:$A$3685='PCE OPS consolidation 2001-2021'!$A3533)*('[3]PCE Pivot Gen Sales'!$B$5:$B$3685='PCE OPS consolidation 2001-2021'!$B3533),'[3]PCE Pivot Gen Sales'!$X$5:$X$3685)/1000</f>
        <v>1052.7619999999999</v>
      </c>
      <c r="Z3533" cm="1">
        <f t="array" ref="Z3533">_xlfn.XLOOKUP(1,('[3]PCE Pivot Gen Sales'!$A$5:$A$3685='PCE OPS consolidation 2001-2021'!$A3533)*('[3]PCE Pivot Gen Sales'!$B$5:$B$3685='PCE OPS consolidation 2001-2021'!$B3533),'[3]PCE Pivot Gen Sales'!$Y$5:$Y$3685)/1000</f>
        <v>991.41899999999998</v>
      </c>
      <c r="AA3533" cm="1">
        <f t="array" ref="AA3533">_xlfn.XLOOKUP(1,('[3]PCE Pivot Gen Sales'!$A$5:$A$3685='PCE OPS consolidation 2001-2021'!$A3533)*('[3]PCE Pivot Gen Sales'!$B$5:$B$3685='PCE OPS consolidation 2001-2021'!$B3533),'[3]PCE Pivot Gen Sales'!$AA$5:$AA$3685)/1000</f>
        <v>0</v>
      </c>
      <c r="AB3533" cm="1">
        <f t="array" ref="AB3533">_xlfn.XLOOKUP(1,('[3]PCE Pivot Gen Sales'!$A$5:$A$3685='PCE OPS consolidation 2001-2021'!$A3533)*('[3]PCE Pivot Gen Sales'!$B$5:$B$3685='PCE OPS consolidation 2001-2021'!$B3533),'[3]PCE Pivot Gen Sales'!$U$5:$U$3685)/1000</f>
        <v>0</v>
      </c>
      <c r="AD3533" cm="1">
        <f t="array" ref="AD3533">_xlfn.XLOOKUP(1,('[3]PCE Pivot Gen Sales'!$A$5:$A$3685='PCE OPS consolidation 2001-2021'!$A3533)*('[3]PCE Pivot Gen Sales'!$B$5:$B$3685='PCE OPS consolidation 2001-2021'!$B3533),'[3]PCE Pivot Gen Sales'!$P$5:$P$3685)/1000</f>
        <v>18.155000000000001</v>
      </c>
      <c r="AE3533">
        <f t="shared" si="165"/>
        <v>18.155000000000001</v>
      </c>
      <c r="AF3533">
        <f t="shared" si="166"/>
        <v>1009.574</v>
      </c>
      <c r="AG3533" s="55" cm="1">
        <f t="array" ref="AG3533">_xlfn.XLOOKUP(1,('[3]PCE Pivot Gen Sales'!$A$5:$A$3685='PCE OPS consolidation 2001-2021'!$A3533)*('[3]PCE Pivot Gen Sales'!$B$5:$B$3685='PCE OPS consolidation 2001-2021'!$B3533),'[3]PCE Pivot Gen Sales'!$Z$5:$Z$3685)/1000/12</f>
        <v>527.64971544999992</v>
      </c>
      <c r="AN3533">
        <f t="shared" si="167"/>
        <v>527.64971544999992</v>
      </c>
      <c r="AP3533" cm="1">
        <f t="array" ref="AP3533">_xlfn.XLOOKUP(1,('[3]PCE Pivot Gen Sales'!$A$5:$A$3685='PCE OPS consolidation 2001-2021'!$A3533)*('[3]PCE Pivot Gen Sales'!$B$5:$B$3685='PCE OPS consolidation 2001-2021'!$B3533),'[3]PCE Pivot Gen Sales'!$AB$5:$AB$3685)</f>
        <v>12</v>
      </c>
      <c r="AQ3533" t="s">
        <v>1748</v>
      </c>
    </row>
    <row r="3534" spans="1:43" x14ac:dyDescent="0.25">
      <c r="A3534">
        <v>2021</v>
      </c>
      <c r="B3534" t="s">
        <v>1341</v>
      </c>
      <c r="C3534" t="str" cm="1">
        <f t="array" ref="C3534">_xlfn.XLOOKUP(1,('[3]PCE Pivot Gen Sales'!$A$5:$A$3685='PCE OPS consolidation 2001-2021'!A3534)*('[3]PCE Pivot Gen Sales'!$B$5:$B$3685='PCE OPS consolidation 2001-2021'!B3534),'[3]PCE Pivot Gen Sales'!$C$5:$C$3685)</f>
        <v>Nunam Iqua</v>
      </c>
      <c r="D3534" cm="1">
        <f t="array" ref="D3534">_xlfn.XLOOKUP(1,('[3]PCE Pivot Gen Sales'!$A$5:$A$3685='PCE OPS consolidation 2001-2021'!$A3534)*('[3]PCE Pivot Gen Sales'!$B$5:$B$3685='PCE OPS consolidation 2001-2021'!$B3534),'[3]PCE Pivot Gen Sales'!$D$5:$D$3685)</f>
        <v>332420</v>
      </c>
      <c r="E3534" t="str" cm="1">
        <f t="array" ref="E3534">_xlfn.XLOOKUP(1,('[3]PCE Pivot Gen Sales'!$A$5:$A$3685='PCE OPS consolidation 2001-2021'!$A3534)*('[3]PCE Pivot Gen Sales'!$B$5:$B$3685='PCE OPS consolidation 2001-2021'!$B3534),'[3]PCE Pivot Gen Sales'!$E$5:$E$3685)</f>
        <v>AEA-068</v>
      </c>
      <c r="F3534" t="str" cm="1">
        <f t="array" ref="F3534">_xlfn.XLOOKUP(1,('[3]PCE Pivot Gen Sales'!$A$5:$A$3685='PCE OPS consolidation 2001-2021'!$A3534)*('[3]PCE Pivot Gen Sales'!$B$5:$B$3685='PCE OPS consolidation 2001-2021'!$B3534),'[3]PCE Pivot Gen Sales'!$F$5:$F$3685)</f>
        <v xml:space="preserve"> </v>
      </c>
      <c r="G3534" t="str" cm="1">
        <f t="array" ref="G3534">_xlfn.XLOOKUP(1,('[3]PCE Pivot Gen Sales'!$A$5:$A$3685='PCE OPS consolidation 2001-2021'!$A3534)*('[3]PCE Pivot Gen Sales'!$B$5:$B$3685='PCE OPS consolidation 2001-2021'!$B3534),'[3]PCE Pivot Gen Sales'!$G$5:$G$3685)</f>
        <v>Nunam Iqua Electric Company</v>
      </c>
      <c r="H3534" t="str" cm="1">
        <f t="array" ref="H3534">_xlfn.XLOOKUP(1,('[3]PCE Pivot Gen Sales'!$A$5:$A$3685='PCE OPS consolidation 2001-2021'!$A3534)*('[3]PCE Pivot Gen Sales'!$B$5:$B$3685='PCE OPS consolidation 2001-2021'!$B3534),'[3]PCE Pivot Gen Sales'!$H$5:$H$3685)</f>
        <v>Public Electric Utility</v>
      </c>
      <c r="I3534" t="str" cm="1">
        <f t="array" ref="I3534">_xlfn.XLOOKUP(1,('[3]PCE Pivot Gen Sales'!$A$5:$A$3685='PCE OPS consolidation 2001-2021'!$A3534)*('[3]PCE Pivot Gen Sales'!$B$5:$B$3685='PCE OPS consolidation 2001-2021'!$B3534),'[3]PCE Pivot Gen Sales'!$I$5:$I$3685)</f>
        <v>167-0000</v>
      </c>
      <c r="J3534" t="str">
        <f>VLOOKUP('PCE OPS consolidation 2001-2021'!I3534,'[3]LOOKUP INTERTIES 08032020'!$A$2:$B$206,2,FALSE)</f>
        <v>Nunam Iqua_grid</v>
      </c>
      <c r="K3534" s="7" t="str">
        <f>VLOOKUP(D3534,'LOOKUP Sales reporting 04192023'!$B$2:$Q$216,16,FALSE)</f>
        <v>Lower Yukon-Kuskokwim</v>
      </c>
      <c r="L3534" s="7">
        <f>VLOOKUP(D3534,'LOOKUP # of Communities'!$A$2:$C$182,3,FALSE)</f>
        <v>1</v>
      </c>
      <c r="M3534" t="s">
        <v>1746</v>
      </c>
      <c r="N3534" cm="1">
        <f t="array" ref="N3534">_xlfn.XLOOKUP(1,('[3]PCE season max PowerQuery'!$B$3:$B$3680='PCE OPS consolidation 2001-2021'!$A3534)*('[3]PCE season max PowerQuery'!$C$3:$C$3680='PCE OPS consolidation 2001-2021'!$B3534),'[3]PCE season max PowerQuery'!$F$3:$F$3680)/1000</f>
        <v>0.25600000000000001</v>
      </c>
      <c r="O3534" cm="1">
        <f t="array" ref="O3534">_xlfn.XLOOKUP(1,('[3]PCE season max PowerQuery'!$B$3:$B$3680='PCE OPS consolidation 2001-2021'!$A3534)*('[3]PCE season max PowerQuery'!$C$3:$C$3680='PCE OPS consolidation 2001-2021'!$B3534),'[3]PCE season max PowerQuery'!$G$3:$G$3680)/1000</f>
        <v>0.26900000000000002</v>
      </c>
      <c r="P3534" cm="1">
        <f t="array" ref="P3534">_xlfn.XLOOKUP(1,('[3]PCE Pivot Gen Sales'!$A$5:$A$3685='PCE OPS consolidation 2001-2021'!$A3534)*('[3]PCE Pivot Gen Sales'!$B$5:$B$3685='PCE OPS consolidation 2001-2021'!$B3534),'[3]PCE Pivot Gen Sales'!$W$5:$W$3685)/1000</f>
        <v>824.93899999999996</v>
      </c>
      <c r="Q3534" cm="1">
        <f t="array" ref="Q3534">_xlfn.XLOOKUP(1,('[3]PCE Pivot Gen Sales'!$A$5:$A$3685='PCE OPS consolidation 2001-2021'!$A3534)*('[3]PCE Pivot Gen Sales'!$B$5:$B$3685='PCE OPS consolidation 2001-2021'!$B3534),'[3]PCE Pivot Gen Sales'!$O$5:$O$3685)/1000</f>
        <v>0</v>
      </c>
      <c r="Y3534" cm="1">
        <f t="array" ref="Y3534">_xlfn.XLOOKUP(1,('[3]PCE Pivot Gen Sales'!$A$5:$A$3685='PCE OPS consolidation 2001-2021'!$A3534)*('[3]PCE Pivot Gen Sales'!$B$5:$B$3685='PCE OPS consolidation 2001-2021'!$B3534),'[3]PCE Pivot Gen Sales'!$X$5:$X$3685)/1000</f>
        <v>824.93899999999996</v>
      </c>
      <c r="Z3534" cm="1">
        <f t="array" ref="Z3534">_xlfn.XLOOKUP(1,('[3]PCE Pivot Gen Sales'!$A$5:$A$3685='PCE OPS consolidation 2001-2021'!$A3534)*('[3]PCE Pivot Gen Sales'!$B$5:$B$3685='PCE OPS consolidation 2001-2021'!$B3534),'[3]PCE Pivot Gen Sales'!$Y$5:$Y$3685)/1000</f>
        <v>796.96699999999998</v>
      </c>
      <c r="AA3534" cm="1">
        <f t="array" ref="AA3534">_xlfn.XLOOKUP(1,('[3]PCE Pivot Gen Sales'!$A$5:$A$3685='PCE OPS consolidation 2001-2021'!$A3534)*('[3]PCE Pivot Gen Sales'!$B$5:$B$3685='PCE OPS consolidation 2001-2021'!$B3534),'[3]PCE Pivot Gen Sales'!$AA$5:$AA$3685)/1000</f>
        <v>0</v>
      </c>
      <c r="AB3534" cm="1">
        <f t="array" ref="AB3534">_xlfn.XLOOKUP(1,('[3]PCE Pivot Gen Sales'!$A$5:$A$3685='PCE OPS consolidation 2001-2021'!$A3534)*('[3]PCE Pivot Gen Sales'!$B$5:$B$3685='PCE OPS consolidation 2001-2021'!$B3534),'[3]PCE Pivot Gen Sales'!$U$5:$U$3685)/1000</f>
        <v>8.0289999999999999</v>
      </c>
      <c r="AD3534" cm="1">
        <f t="array" ref="AD3534">_xlfn.XLOOKUP(1,('[3]PCE Pivot Gen Sales'!$A$5:$A$3685='PCE OPS consolidation 2001-2021'!$A3534)*('[3]PCE Pivot Gen Sales'!$B$5:$B$3685='PCE OPS consolidation 2001-2021'!$B3534),'[3]PCE Pivot Gen Sales'!$P$5:$P$3685)/1000</f>
        <v>44.195</v>
      </c>
      <c r="AE3534">
        <f t="shared" si="165"/>
        <v>44.195</v>
      </c>
      <c r="AF3534">
        <f t="shared" si="166"/>
        <v>849.19100000000003</v>
      </c>
      <c r="AG3534" s="55" cm="1">
        <f t="array" ref="AG3534">_xlfn.XLOOKUP(1,('[3]PCE Pivot Gen Sales'!$A$5:$A$3685='PCE OPS consolidation 2001-2021'!$A3534)*('[3]PCE Pivot Gen Sales'!$B$5:$B$3685='PCE OPS consolidation 2001-2021'!$B3534),'[3]PCE Pivot Gen Sales'!$Z$5:$Z$3685)/1000/12</f>
        <v>332.77357085</v>
      </c>
      <c r="AN3534">
        <f t="shared" si="167"/>
        <v>332.77357085</v>
      </c>
      <c r="AP3534" cm="1">
        <f t="array" ref="AP3534">_xlfn.XLOOKUP(1,('[3]PCE Pivot Gen Sales'!$A$5:$A$3685='PCE OPS consolidation 2001-2021'!$A3534)*('[3]PCE Pivot Gen Sales'!$B$5:$B$3685='PCE OPS consolidation 2001-2021'!$B3534),'[3]PCE Pivot Gen Sales'!$AB$5:$AB$3685)</f>
        <v>12</v>
      </c>
      <c r="AQ3534" t="s">
        <v>1748</v>
      </c>
    </row>
    <row r="3535" spans="1:43" x14ac:dyDescent="0.25">
      <c r="A3535">
        <v>2021</v>
      </c>
      <c r="B3535" t="s">
        <v>670</v>
      </c>
      <c r="C3535" t="str" cm="1">
        <f t="array" ref="C3535">_xlfn.XLOOKUP(1,('[3]PCE Pivot Gen Sales'!$A$5:$A$3685='PCE OPS consolidation 2001-2021'!A3535)*('[3]PCE Pivot Gen Sales'!$B$5:$B$3685='PCE OPS consolidation 2001-2021'!B3535),'[3]PCE Pivot Gen Sales'!$C$5:$C$3685)</f>
        <v>Nunapitchuk</v>
      </c>
      <c r="D3535" cm="1">
        <f t="array" ref="D3535">_xlfn.XLOOKUP(1,('[3]PCE Pivot Gen Sales'!$A$5:$A$3685='PCE OPS consolidation 2001-2021'!$A3535)*('[3]PCE Pivot Gen Sales'!$B$5:$B$3685='PCE OPS consolidation 2001-2021'!$B3535),'[3]PCE Pivot Gen Sales'!$D$5:$D$3685)</f>
        <v>331530</v>
      </c>
      <c r="E3535" t="str" cm="1">
        <f t="array" ref="E3535">_xlfn.XLOOKUP(1,('[3]PCE Pivot Gen Sales'!$A$5:$A$3685='PCE OPS consolidation 2001-2021'!$A3535)*('[3]PCE Pivot Gen Sales'!$B$5:$B$3685='PCE OPS consolidation 2001-2021'!$B3535),'[3]PCE Pivot Gen Sales'!$E$5:$E$3685)</f>
        <v>AEA-006</v>
      </c>
      <c r="F3535" cm="1">
        <f t="array" ref="F3535">_xlfn.XLOOKUP(1,('[3]PCE Pivot Gen Sales'!$A$5:$A$3685='PCE OPS consolidation 2001-2021'!$A3535)*('[3]PCE Pivot Gen Sales'!$B$5:$B$3685='PCE OPS consolidation 2001-2021'!$B3535),'[3]PCE Pivot Gen Sales'!$F$5:$F$3685)</f>
        <v>221</v>
      </c>
      <c r="G3535" t="str" cm="1">
        <f t="array" ref="G3535">_xlfn.XLOOKUP(1,('[3]PCE Pivot Gen Sales'!$A$5:$A$3685='PCE OPS consolidation 2001-2021'!$A3535)*('[3]PCE Pivot Gen Sales'!$B$5:$B$3685='PCE OPS consolidation 2001-2021'!$B3535),'[3]PCE Pivot Gen Sales'!$G$5:$G$3685)</f>
        <v>Alaska Village Electric Cooperative</v>
      </c>
      <c r="H3535" t="str" cm="1">
        <f t="array" ref="H3535">_xlfn.XLOOKUP(1,('[3]PCE Pivot Gen Sales'!$A$5:$A$3685='PCE OPS consolidation 2001-2021'!$A3535)*('[3]PCE Pivot Gen Sales'!$B$5:$B$3685='PCE OPS consolidation 2001-2021'!$B3535),'[3]PCE Pivot Gen Sales'!$H$5:$H$3685)</f>
        <v>Electric Co-op</v>
      </c>
      <c r="I3535" t="str" cm="1">
        <f t="array" ref="I3535">_xlfn.XLOOKUP(1,('[3]PCE Pivot Gen Sales'!$A$5:$A$3685='PCE OPS consolidation 2001-2021'!$A3535)*('[3]PCE Pivot Gen Sales'!$B$5:$B$3685='PCE OPS consolidation 2001-2021'!$B3535),'[3]PCE Pivot Gen Sales'!$I$5:$I$3685)</f>
        <v>055-2006</v>
      </c>
      <c r="J3535" t="str">
        <f>VLOOKUP('PCE OPS consolidation 2001-2021'!I3535,'[3]LOOKUP INTERTIES 08032020'!$A$2:$B$206,2,FALSE)</f>
        <v>Kasigluk_grid</v>
      </c>
      <c r="K3535" s="7" t="str">
        <f>VLOOKUP(D3535,'LOOKUP Sales reporting 04192023'!$B$2:$Q$216,16,FALSE)</f>
        <v>Lower Yukon-Kuskokwim</v>
      </c>
      <c r="L3535" s="7">
        <f>VLOOKUP(D3535,'LOOKUP # of Communities'!$A$2:$C$182,3,FALSE)</f>
        <v>1</v>
      </c>
      <c r="M3535" t="s">
        <v>1746</v>
      </c>
      <c r="N3535" cm="1">
        <f t="array" ref="N3535">_xlfn.XLOOKUP(1,('[3]PCE season max PowerQuery'!$B$3:$B$3680='PCE OPS consolidation 2001-2021'!$A3535)*('[3]PCE season max PowerQuery'!$C$3:$C$3680='PCE OPS consolidation 2001-2021'!$B3535),'[3]PCE season max PowerQuery'!$F$3:$F$3680)/1000</f>
        <v>0</v>
      </c>
      <c r="O3535" cm="1">
        <f t="array" ref="O3535">_xlfn.XLOOKUP(1,('[3]PCE season max PowerQuery'!$B$3:$B$3680='PCE OPS consolidation 2001-2021'!$A3535)*('[3]PCE season max PowerQuery'!$C$3:$C$3680='PCE OPS consolidation 2001-2021'!$B3535),'[3]PCE season max PowerQuery'!$G$3:$G$3680)/1000</f>
        <v>0</v>
      </c>
      <c r="P3535" cm="1">
        <f t="array" ref="P3535">_xlfn.XLOOKUP(1,('[3]PCE Pivot Gen Sales'!$A$5:$A$3685='PCE OPS consolidation 2001-2021'!$A3535)*('[3]PCE Pivot Gen Sales'!$B$5:$B$3685='PCE OPS consolidation 2001-2021'!$B3535),'[3]PCE Pivot Gen Sales'!$W$5:$W$3685)/1000</f>
        <v>0</v>
      </c>
      <c r="Q3535" cm="1">
        <f t="array" ref="Q3535">_xlfn.XLOOKUP(1,('[3]PCE Pivot Gen Sales'!$A$5:$A$3685='PCE OPS consolidation 2001-2021'!$A3535)*('[3]PCE Pivot Gen Sales'!$B$5:$B$3685='PCE OPS consolidation 2001-2021'!$B3535),'[3]PCE Pivot Gen Sales'!$O$5:$O$3685)/1000</f>
        <v>0</v>
      </c>
      <c r="Y3535" cm="1">
        <f t="array" ref="Y3535">_xlfn.XLOOKUP(1,('[3]PCE Pivot Gen Sales'!$A$5:$A$3685='PCE OPS consolidation 2001-2021'!$A3535)*('[3]PCE Pivot Gen Sales'!$B$5:$B$3685='PCE OPS consolidation 2001-2021'!$B3535),'[3]PCE Pivot Gen Sales'!$X$5:$X$3685)/1000</f>
        <v>0</v>
      </c>
      <c r="Z3535" cm="1">
        <f t="array" ref="Z3535">_xlfn.XLOOKUP(1,('[3]PCE Pivot Gen Sales'!$A$5:$A$3685='PCE OPS consolidation 2001-2021'!$A3535)*('[3]PCE Pivot Gen Sales'!$B$5:$B$3685='PCE OPS consolidation 2001-2021'!$B3535),'[3]PCE Pivot Gen Sales'!$Y$5:$Y$3685)/1000</f>
        <v>1233.0719999999999</v>
      </c>
      <c r="AA3535" cm="1">
        <f t="array" ref="AA3535">_xlfn.XLOOKUP(1,('[3]PCE Pivot Gen Sales'!$A$5:$A$3685='PCE OPS consolidation 2001-2021'!$A3535)*('[3]PCE Pivot Gen Sales'!$B$5:$B$3685='PCE OPS consolidation 2001-2021'!$B3535),'[3]PCE Pivot Gen Sales'!$AA$5:$AA$3685)/1000</f>
        <v>0</v>
      </c>
      <c r="AB3535" cm="1">
        <f t="array" ref="AB3535">_xlfn.XLOOKUP(1,('[3]PCE Pivot Gen Sales'!$A$5:$A$3685='PCE OPS consolidation 2001-2021'!$A3535)*('[3]PCE Pivot Gen Sales'!$B$5:$B$3685='PCE OPS consolidation 2001-2021'!$B3535),'[3]PCE Pivot Gen Sales'!$U$5:$U$3685)/1000</f>
        <v>0</v>
      </c>
      <c r="AD3535" cm="1">
        <f t="array" ref="AD3535">_xlfn.XLOOKUP(1,('[3]PCE Pivot Gen Sales'!$A$5:$A$3685='PCE OPS consolidation 2001-2021'!$A3535)*('[3]PCE Pivot Gen Sales'!$B$5:$B$3685='PCE OPS consolidation 2001-2021'!$B3535),'[3]PCE Pivot Gen Sales'!$P$5:$P$3685)/1000</f>
        <v>0</v>
      </c>
      <c r="AE3535">
        <f t="shared" si="165"/>
        <v>0</v>
      </c>
      <c r="AF3535">
        <f t="shared" si="166"/>
        <v>1233.0719999999999</v>
      </c>
      <c r="AG3535" s="55" cm="1">
        <f t="array" ref="AG3535">_xlfn.XLOOKUP(1,('[3]PCE Pivot Gen Sales'!$A$5:$A$3685='PCE OPS consolidation 2001-2021'!$A3535)*('[3]PCE Pivot Gen Sales'!$B$5:$B$3685='PCE OPS consolidation 2001-2021'!$B3535),'[3]PCE Pivot Gen Sales'!$Z$5:$Z$3685)/1000/12</f>
        <v>634.66215840000007</v>
      </c>
      <c r="AN3535">
        <f t="shared" si="167"/>
        <v>634.66215840000007</v>
      </c>
      <c r="AP3535" cm="1">
        <f t="array" ref="AP3535">_xlfn.XLOOKUP(1,('[3]PCE Pivot Gen Sales'!$A$5:$A$3685='PCE OPS consolidation 2001-2021'!$A3535)*('[3]PCE Pivot Gen Sales'!$B$5:$B$3685='PCE OPS consolidation 2001-2021'!$B3535),'[3]PCE Pivot Gen Sales'!$AB$5:$AB$3685)</f>
        <v>12</v>
      </c>
      <c r="AQ3535" t="s">
        <v>1748</v>
      </c>
    </row>
    <row r="3536" spans="1:43" x14ac:dyDescent="0.25">
      <c r="A3536">
        <v>2021</v>
      </c>
      <c r="B3536" t="s">
        <v>675</v>
      </c>
      <c r="C3536" t="str" cm="1">
        <f t="array" ref="C3536">_xlfn.XLOOKUP(1,('[3]PCE Pivot Gen Sales'!$A$5:$A$3685='PCE OPS consolidation 2001-2021'!A3536)*('[3]PCE Pivot Gen Sales'!$B$5:$B$3685='PCE OPS consolidation 2001-2021'!B3536),'[3]PCE Pivot Gen Sales'!$C$5:$C$3685)</f>
        <v>Old Harbor</v>
      </c>
      <c r="D3536" cm="1">
        <f t="array" ref="D3536">_xlfn.XLOOKUP(1,('[3]PCE Pivot Gen Sales'!$A$5:$A$3685='PCE OPS consolidation 2001-2021'!$A3536)*('[3]PCE Pivot Gen Sales'!$B$5:$B$3685='PCE OPS consolidation 2001-2021'!$B3536),'[3]PCE Pivot Gen Sales'!$D$5:$D$3685)</f>
        <v>331540</v>
      </c>
      <c r="E3536" t="str" cm="1">
        <f t="array" ref="E3536">_xlfn.XLOOKUP(1,('[3]PCE Pivot Gen Sales'!$A$5:$A$3685='PCE OPS consolidation 2001-2021'!$A3536)*('[3]PCE Pivot Gen Sales'!$B$5:$B$3685='PCE OPS consolidation 2001-2021'!$B3536),'[3]PCE Pivot Gen Sales'!$E$5:$E$3685)</f>
        <v>AEA-006</v>
      </c>
      <c r="F3536" cm="1">
        <f t="array" ref="F3536">_xlfn.XLOOKUP(1,('[3]PCE Pivot Gen Sales'!$A$5:$A$3685='PCE OPS consolidation 2001-2021'!$A3536)*('[3]PCE Pivot Gen Sales'!$B$5:$B$3685='PCE OPS consolidation 2001-2021'!$B3536),'[3]PCE Pivot Gen Sales'!$F$5:$F$3685)</f>
        <v>221</v>
      </c>
      <c r="G3536" t="str" cm="1">
        <f t="array" ref="G3536">_xlfn.XLOOKUP(1,('[3]PCE Pivot Gen Sales'!$A$5:$A$3685='PCE OPS consolidation 2001-2021'!$A3536)*('[3]PCE Pivot Gen Sales'!$B$5:$B$3685='PCE OPS consolidation 2001-2021'!$B3536),'[3]PCE Pivot Gen Sales'!$G$5:$G$3685)</f>
        <v>Alaska Village Electric Cooperative</v>
      </c>
      <c r="H3536" t="str" cm="1">
        <f t="array" ref="H3536">_xlfn.XLOOKUP(1,('[3]PCE Pivot Gen Sales'!$A$5:$A$3685='PCE OPS consolidation 2001-2021'!$A3536)*('[3]PCE Pivot Gen Sales'!$B$5:$B$3685='PCE OPS consolidation 2001-2021'!$B3536),'[3]PCE Pivot Gen Sales'!$H$5:$H$3685)</f>
        <v>Electric Co-op</v>
      </c>
      <c r="I3536" t="str" cm="1">
        <f t="array" ref="I3536">_xlfn.XLOOKUP(1,('[3]PCE Pivot Gen Sales'!$A$5:$A$3685='PCE OPS consolidation 2001-2021'!$A3536)*('[3]PCE Pivot Gen Sales'!$B$5:$B$3685='PCE OPS consolidation 2001-2021'!$B3536),'[3]PCE Pivot Gen Sales'!$I$5:$I$3685)</f>
        <v>069-0000</v>
      </c>
      <c r="J3536" t="str">
        <f>VLOOKUP('PCE OPS consolidation 2001-2021'!I3536,'[3]LOOKUP INTERTIES 08032020'!$A$2:$B$206,2,FALSE)</f>
        <v>Old Harbor_grid</v>
      </c>
      <c r="K3536" s="7" t="str">
        <f>VLOOKUP(D3536,'LOOKUP Sales reporting 04192023'!$B$2:$Q$216,16,FALSE)</f>
        <v>Kodiak</v>
      </c>
      <c r="L3536" s="7">
        <f>VLOOKUP(D3536,'LOOKUP # of Communities'!$A$2:$C$182,3,FALSE)</f>
        <v>1</v>
      </c>
      <c r="M3536" t="s">
        <v>1746</v>
      </c>
      <c r="N3536" cm="1">
        <f t="array" ref="N3536">_xlfn.XLOOKUP(1,('[3]PCE season max PowerQuery'!$B$3:$B$3680='PCE OPS consolidation 2001-2021'!$A3536)*('[3]PCE season max PowerQuery'!$C$3:$C$3680='PCE OPS consolidation 2001-2021'!$B3536),'[3]PCE season max PowerQuery'!$F$3:$F$3680)/1000</f>
        <v>0</v>
      </c>
      <c r="O3536" cm="1">
        <f t="array" ref="O3536">_xlfn.XLOOKUP(1,('[3]PCE season max PowerQuery'!$B$3:$B$3680='PCE OPS consolidation 2001-2021'!$A3536)*('[3]PCE season max PowerQuery'!$C$3:$C$3680='PCE OPS consolidation 2001-2021'!$B3536),'[3]PCE season max PowerQuery'!$G$3:$G$3680)/1000</f>
        <v>0</v>
      </c>
      <c r="P3536" cm="1">
        <f t="array" ref="P3536">_xlfn.XLOOKUP(1,('[3]PCE Pivot Gen Sales'!$A$5:$A$3685='PCE OPS consolidation 2001-2021'!$A3536)*('[3]PCE Pivot Gen Sales'!$B$5:$B$3685='PCE OPS consolidation 2001-2021'!$B3536),'[3]PCE Pivot Gen Sales'!$W$5:$W$3685)/1000</f>
        <v>771.68499999999995</v>
      </c>
      <c r="Q3536" cm="1">
        <f t="array" ref="Q3536">_xlfn.XLOOKUP(1,('[3]PCE Pivot Gen Sales'!$A$5:$A$3685='PCE OPS consolidation 2001-2021'!$A3536)*('[3]PCE Pivot Gen Sales'!$B$5:$B$3685='PCE OPS consolidation 2001-2021'!$B3536),'[3]PCE Pivot Gen Sales'!$O$5:$O$3685)/1000</f>
        <v>0</v>
      </c>
      <c r="Y3536" cm="1">
        <f t="array" ref="Y3536">_xlfn.XLOOKUP(1,('[3]PCE Pivot Gen Sales'!$A$5:$A$3685='PCE OPS consolidation 2001-2021'!$A3536)*('[3]PCE Pivot Gen Sales'!$B$5:$B$3685='PCE OPS consolidation 2001-2021'!$B3536),'[3]PCE Pivot Gen Sales'!$X$5:$X$3685)/1000</f>
        <v>771.68499999999995</v>
      </c>
      <c r="Z3536" cm="1">
        <f t="array" ref="Z3536">_xlfn.XLOOKUP(1,('[3]PCE Pivot Gen Sales'!$A$5:$A$3685='PCE OPS consolidation 2001-2021'!$A3536)*('[3]PCE Pivot Gen Sales'!$B$5:$B$3685='PCE OPS consolidation 2001-2021'!$B3536),'[3]PCE Pivot Gen Sales'!$Y$5:$Y$3685)/1000</f>
        <v>732.7</v>
      </c>
      <c r="AA3536" cm="1">
        <f t="array" ref="AA3536">_xlfn.XLOOKUP(1,('[3]PCE Pivot Gen Sales'!$A$5:$A$3685='PCE OPS consolidation 2001-2021'!$A3536)*('[3]PCE Pivot Gen Sales'!$B$5:$B$3685='PCE OPS consolidation 2001-2021'!$B3536),'[3]PCE Pivot Gen Sales'!$AA$5:$AA$3685)/1000</f>
        <v>0</v>
      </c>
      <c r="AB3536" cm="1">
        <f t="array" ref="AB3536">_xlfn.XLOOKUP(1,('[3]PCE Pivot Gen Sales'!$A$5:$A$3685='PCE OPS consolidation 2001-2021'!$A3536)*('[3]PCE Pivot Gen Sales'!$B$5:$B$3685='PCE OPS consolidation 2001-2021'!$B3536),'[3]PCE Pivot Gen Sales'!$U$5:$U$3685)/1000</f>
        <v>0</v>
      </c>
      <c r="AD3536" cm="1">
        <f t="array" ref="AD3536">_xlfn.XLOOKUP(1,('[3]PCE Pivot Gen Sales'!$A$5:$A$3685='PCE OPS consolidation 2001-2021'!$A3536)*('[3]PCE Pivot Gen Sales'!$B$5:$B$3685='PCE OPS consolidation 2001-2021'!$B3536),'[3]PCE Pivot Gen Sales'!$P$5:$P$3685)/1000</f>
        <v>37.119999999999997</v>
      </c>
      <c r="AE3536">
        <f t="shared" si="165"/>
        <v>37.119999999999997</v>
      </c>
      <c r="AF3536">
        <f t="shared" si="166"/>
        <v>769.82</v>
      </c>
      <c r="AG3536" s="55" cm="1">
        <f t="array" ref="AG3536">_xlfn.XLOOKUP(1,('[3]PCE Pivot Gen Sales'!$A$5:$A$3685='PCE OPS consolidation 2001-2021'!$A3536)*('[3]PCE Pivot Gen Sales'!$B$5:$B$3685='PCE OPS consolidation 2001-2021'!$B3536),'[3]PCE Pivot Gen Sales'!$Z$5:$Z$3685)/1000/12</f>
        <v>382.24348416666675</v>
      </c>
      <c r="AN3536">
        <f t="shared" si="167"/>
        <v>382.24348416666675</v>
      </c>
      <c r="AP3536" cm="1">
        <f t="array" ref="AP3536">_xlfn.XLOOKUP(1,('[3]PCE Pivot Gen Sales'!$A$5:$A$3685='PCE OPS consolidation 2001-2021'!$A3536)*('[3]PCE Pivot Gen Sales'!$B$5:$B$3685='PCE OPS consolidation 2001-2021'!$B3536),'[3]PCE Pivot Gen Sales'!$AB$5:$AB$3685)</f>
        <v>12</v>
      </c>
      <c r="AQ3536" t="s">
        <v>1748</v>
      </c>
    </row>
    <row r="3537" spans="1:43" x14ac:dyDescent="0.25">
      <c r="A3537">
        <v>2021</v>
      </c>
      <c r="B3537" t="s">
        <v>1354</v>
      </c>
      <c r="C3537" t="str" cm="1">
        <f t="array" ref="C3537">_xlfn.XLOOKUP(1,('[3]PCE Pivot Gen Sales'!$A$5:$A$3685='PCE OPS consolidation 2001-2021'!A3537)*('[3]PCE Pivot Gen Sales'!$B$5:$B$3685='PCE OPS consolidation 2001-2021'!B3537),'[3]PCE Pivot Gen Sales'!$C$5:$C$3685)</f>
        <v>Ouzinkie</v>
      </c>
      <c r="D3537" cm="1">
        <f t="array" ref="D3537">_xlfn.XLOOKUP(1,('[3]PCE Pivot Gen Sales'!$A$5:$A$3685='PCE OPS consolidation 2001-2021'!$A3537)*('[3]PCE Pivot Gen Sales'!$B$5:$B$3685='PCE OPS consolidation 2001-2021'!$B3537),'[3]PCE Pivot Gen Sales'!$D$5:$D$3685)</f>
        <v>332440</v>
      </c>
      <c r="E3537" t="str" cm="1">
        <f t="array" ref="E3537">_xlfn.XLOOKUP(1,('[3]PCE Pivot Gen Sales'!$A$5:$A$3685='PCE OPS consolidation 2001-2021'!$A3537)*('[3]PCE Pivot Gen Sales'!$B$5:$B$3685='PCE OPS consolidation 2001-2021'!$B3537),'[3]PCE Pivot Gen Sales'!$E$5:$E$3685)</f>
        <v>AEA-070</v>
      </c>
      <c r="F3537" cm="1">
        <f t="array" ref="F3537">_xlfn.XLOOKUP(1,('[3]PCE Pivot Gen Sales'!$A$5:$A$3685='PCE OPS consolidation 2001-2021'!$A3537)*('[3]PCE Pivot Gen Sales'!$B$5:$B$3685='PCE OPS consolidation 2001-2021'!$B3537),'[3]PCE Pivot Gen Sales'!$F$5:$F$3685)</f>
        <v>14234</v>
      </c>
      <c r="G3537" t="str" cm="1">
        <f t="array" ref="G3537">_xlfn.XLOOKUP(1,('[3]PCE Pivot Gen Sales'!$A$5:$A$3685='PCE OPS consolidation 2001-2021'!$A3537)*('[3]PCE Pivot Gen Sales'!$B$5:$B$3685='PCE OPS consolidation 2001-2021'!$B3537),'[3]PCE Pivot Gen Sales'!$G$5:$G$3685)</f>
        <v>Ouzinkie, City of</v>
      </c>
      <c r="H3537" t="str" cm="1">
        <f t="array" ref="H3537">_xlfn.XLOOKUP(1,('[3]PCE Pivot Gen Sales'!$A$5:$A$3685='PCE OPS consolidation 2001-2021'!$A3537)*('[3]PCE Pivot Gen Sales'!$B$5:$B$3685='PCE OPS consolidation 2001-2021'!$B3537),'[3]PCE Pivot Gen Sales'!$H$5:$H$3685)</f>
        <v>Public Electric Utility</v>
      </c>
      <c r="I3537" t="str" cm="1">
        <f t="array" ref="I3537">_xlfn.XLOOKUP(1,('[3]PCE Pivot Gen Sales'!$A$5:$A$3685='PCE OPS consolidation 2001-2021'!$A3537)*('[3]PCE Pivot Gen Sales'!$B$5:$B$3685='PCE OPS consolidation 2001-2021'!$B3537),'[3]PCE Pivot Gen Sales'!$I$5:$I$3685)</f>
        <v>170-0000</v>
      </c>
      <c r="J3537" t="str">
        <f>VLOOKUP('PCE OPS consolidation 2001-2021'!I3537,'[3]LOOKUP INTERTIES 08032020'!$A$2:$B$206,2,FALSE)</f>
        <v>Ouzinkie_grid</v>
      </c>
      <c r="K3537" s="7" t="str">
        <f>VLOOKUP(D3537,'LOOKUP Sales reporting 04192023'!$B$2:$Q$216,16,FALSE)</f>
        <v>Kodiak</v>
      </c>
      <c r="L3537" s="7">
        <f>VLOOKUP(D3537,'LOOKUP # of Communities'!$A$2:$C$182,3,FALSE)</f>
        <v>1</v>
      </c>
      <c r="M3537" t="s">
        <v>1746</v>
      </c>
      <c r="N3537" cm="1">
        <f t="array" ref="N3537">_xlfn.XLOOKUP(1,('[3]PCE season max PowerQuery'!$B$3:$B$3680='PCE OPS consolidation 2001-2021'!$A3537)*('[3]PCE season max PowerQuery'!$C$3:$C$3680='PCE OPS consolidation 2001-2021'!$B3537),'[3]PCE season max PowerQuery'!$F$3:$F$3680)/1000</f>
        <v>0.108</v>
      </c>
      <c r="O3537" cm="1">
        <f t="array" ref="O3537">_xlfn.XLOOKUP(1,('[3]PCE season max PowerQuery'!$B$3:$B$3680='PCE OPS consolidation 2001-2021'!$A3537)*('[3]PCE season max PowerQuery'!$C$3:$C$3680='PCE OPS consolidation 2001-2021'!$B3537),'[3]PCE season max PowerQuery'!$G$3:$G$3680)/1000</f>
        <v>0.13</v>
      </c>
      <c r="P3537" cm="1">
        <f t="array" ref="P3537">_xlfn.XLOOKUP(1,('[3]PCE Pivot Gen Sales'!$A$5:$A$3685='PCE OPS consolidation 2001-2021'!$A3537)*('[3]PCE Pivot Gen Sales'!$B$5:$B$3685='PCE OPS consolidation 2001-2021'!$B3537),'[3]PCE Pivot Gen Sales'!$W$5:$W$3685)/1000</f>
        <v>655.10299999999995</v>
      </c>
      <c r="Q3537" cm="1">
        <f t="array" ref="Q3537">_xlfn.XLOOKUP(1,('[3]PCE Pivot Gen Sales'!$A$5:$A$3685='PCE OPS consolidation 2001-2021'!$A3537)*('[3]PCE Pivot Gen Sales'!$B$5:$B$3685='PCE OPS consolidation 2001-2021'!$B3537),'[3]PCE Pivot Gen Sales'!$O$5:$O$3685)/1000</f>
        <v>0</v>
      </c>
      <c r="Y3537" cm="1">
        <f t="array" ref="Y3537">_xlfn.XLOOKUP(1,('[3]PCE Pivot Gen Sales'!$A$5:$A$3685='PCE OPS consolidation 2001-2021'!$A3537)*('[3]PCE Pivot Gen Sales'!$B$5:$B$3685='PCE OPS consolidation 2001-2021'!$B3537),'[3]PCE Pivot Gen Sales'!$X$5:$X$3685)/1000</f>
        <v>655.10299999999995</v>
      </c>
      <c r="Z3537" cm="1">
        <f t="array" ref="Z3537">_xlfn.XLOOKUP(1,('[3]PCE Pivot Gen Sales'!$A$5:$A$3685='PCE OPS consolidation 2001-2021'!$A3537)*('[3]PCE Pivot Gen Sales'!$B$5:$B$3685='PCE OPS consolidation 2001-2021'!$B3537),'[3]PCE Pivot Gen Sales'!$Y$5:$Y$3685)/1000</f>
        <v>594.66600000000005</v>
      </c>
      <c r="AA3537" cm="1">
        <f t="array" ref="AA3537">_xlfn.XLOOKUP(1,('[3]PCE Pivot Gen Sales'!$A$5:$A$3685='PCE OPS consolidation 2001-2021'!$A3537)*('[3]PCE Pivot Gen Sales'!$B$5:$B$3685='PCE OPS consolidation 2001-2021'!$B3537),'[3]PCE Pivot Gen Sales'!$AA$5:$AA$3685)/1000</f>
        <v>0</v>
      </c>
      <c r="AB3537" cm="1">
        <f t="array" ref="AB3537">_xlfn.XLOOKUP(1,('[3]PCE Pivot Gen Sales'!$A$5:$A$3685='PCE OPS consolidation 2001-2021'!$A3537)*('[3]PCE Pivot Gen Sales'!$B$5:$B$3685='PCE OPS consolidation 2001-2021'!$B3537),'[3]PCE Pivot Gen Sales'!$U$5:$U$3685)/1000</f>
        <v>0</v>
      </c>
      <c r="AD3537" cm="1">
        <f t="array" ref="AD3537">_xlfn.XLOOKUP(1,('[3]PCE Pivot Gen Sales'!$A$5:$A$3685='PCE OPS consolidation 2001-2021'!$A3537)*('[3]PCE Pivot Gen Sales'!$B$5:$B$3685='PCE OPS consolidation 2001-2021'!$B3537),'[3]PCE Pivot Gen Sales'!$P$5:$P$3685)/1000</f>
        <v>13.186999999999999</v>
      </c>
      <c r="AE3537">
        <f t="shared" si="165"/>
        <v>13.186999999999999</v>
      </c>
      <c r="AF3537">
        <f t="shared" si="166"/>
        <v>607.85300000000007</v>
      </c>
      <c r="AG3537" s="55" cm="1">
        <f t="array" ref="AG3537">_xlfn.XLOOKUP(1,('[3]PCE Pivot Gen Sales'!$A$5:$A$3685='PCE OPS consolidation 2001-2021'!$A3537)*('[3]PCE Pivot Gen Sales'!$B$5:$B$3685='PCE OPS consolidation 2001-2021'!$B3537),'[3]PCE Pivot Gen Sales'!$Z$5:$Z$3685)/1000/12</f>
        <v>238.24302180000004</v>
      </c>
      <c r="AN3537">
        <f t="shared" si="167"/>
        <v>238.24302180000004</v>
      </c>
      <c r="AP3537" cm="1">
        <f t="array" ref="AP3537">_xlfn.XLOOKUP(1,('[3]PCE Pivot Gen Sales'!$A$5:$A$3685='PCE OPS consolidation 2001-2021'!$A3537)*('[3]PCE Pivot Gen Sales'!$B$5:$B$3685='PCE OPS consolidation 2001-2021'!$B3537),'[3]PCE Pivot Gen Sales'!$AB$5:$AB$3685)</f>
        <v>12</v>
      </c>
      <c r="AQ3537" t="s">
        <v>1748</v>
      </c>
    </row>
    <row r="3538" spans="1:43" x14ac:dyDescent="0.25">
      <c r="A3538">
        <v>2021</v>
      </c>
      <c r="B3538" t="s">
        <v>1364</v>
      </c>
      <c r="C3538" t="str" cm="1">
        <f t="array" ref="C3538">_xlfn.XLOOKUP(1,('[3]PCE Pivot Gen Sales'!$A$5:$A$3685='PCE OPS consolidation 2001-2021'!A3538)*('[3]PCE Pivot Gen Sales'!$B$5:$B$3685='PCE OPS consolidation 2001-2021'!B3538),'[3]PCE Pivot Gen Sales'!$C$5:$C$3685)</f>
        <v>Pedro Bay</v>
      </c>
      <c r="D3538" cm="1">
        <f t="array" ref="D3538">_xlfn.XLOOKUP(1,('[3]PCE Pivot Gen Sales'!$A$5:$A$3685='PCE OPS consolidation 2001-2021'!$A3538)*('[3]PCE Pivot Gen Sales'!$B$5:$B$3685='PCE OPS consolidation 2001-2021'!$B3538),'[3]PCE Pivot Gen Sales'!$D$5:$D$3685)</f>
        <v>332450</v>
      </c>
      <c r="E3538" t="str" cm="1">
        <f t="array" ref="E3538">_xlfn.XLOOKUP(1,('[3]PCE Pivot Gen Sales'!$A$5:$A$3685='PCE OPS consolidation 2001-2021'!$A3538)*('[3]PCE Pivot Gen Sales'!$B$5:$B$3685='PCE OPS consolidation 2001-2021'!$B3538),'[3]PCE Pivot Gen Sales'!$E$5:$E$3685)</f>
        <v>AEA-071</v>
      </c>
      <c r="F3538" cm="1">
        <f t="array" ref="F3538">_xlfn.XLOOKUP(1,('[3]PCE Pivot Gen Sales'!$A$5:$A$3685='PCE OPS consolidation 2001-2021'!$A3538)*('[3]PCE Pivot Gen Sales'!$B$5:$B$3685='PCE OPS consolidation 2001-2021'!$B3538),'[3]PCE Pivot Gen Sales'!$F$5:$F$3685)</f>
        <v>14633</v>
      </c>
      <c r="G3538" t="str" cm="1">
        <f t="array" ref="G3538">_xlfn.XLOOKUP(1,('[3]PCE Pivot Gen Sales'!$A$5:$A$3685='PCE OPS consolidation 2001-2021'!$A3538)*('[3]PCE Pivot Gen Sales'!$B$5:$B$3685='PCE OPS consolidation 2001-2021'!$B3538),'[3]PCE Pivot Gen Sales'!$G$5:$G$3685)</f>
        <v>Pedro Bay Village Council</v>
      </c>
      <c r="H3538" t="str" cm="1">
        <f t="array" ref="H3538">_xlfn.XLOOKUP(1,('[3]PCE Pivot Gen Sales'!$A$5:$A$3685='PCE OPS consolidation 2001-2021'!$A3538)*('[3]PCE Pivot Gen Sales'!$B$5:$B$3685='PCE OPS consolidation 2001-2021'!$B3538),'[3]PCE Pivot Gen Sales'!$H$5:$H$3685)</f>
        <v>Private Electric Utility</v>
      </c>
      <c r="I3538" t="str" cm="1">
        <f t="array" ref="I3538">_xlfn.XLOOKUP(1,('[3]PCE Pivot Gen Sales'!$A$5:$A$3685='PCE OPS consolidation 2001-2021'!$A3538)*('[3]PCE Pivot Gen Sales'!$B$5:$B$3685='PCE OPS consolidation 2001-2021'!$B3538),'[3]PCE Pivot Gen Sales'!$I$5:$I$3685)</f>
        <v>171-0000</v>
      </c>
      <c r="J3538" t="str">
        <f>VLOOKUP('PCE OPS consolidation 2001-2021'!I3538,'[3]LOOKUP INTERTIES 08032020'!$A$2:$B$206,2,FALSE)</f>
        <v>Pedro Bay_grid</v>
      </c>
      <c r="K3538" s="7" t="str">
        <f>VLOOKUP(D3538,'LOOKUP Sales reporting 04192023'!$B$2:$Q$216,16,FALSE)</f>
        <v>Bristol Bay</v>
      </c>
      <c r="L3538" s="7">
        <f>VLOOKUP(D3538,'LOOKUP # of Communities'!$A$2:$C$182,3,FALSE)</f>
        <v>1</v>
      </c>
      <c r="M3538" t="s">
        <v>1746</v>
      </c>
      <c r="N3538" cm="1">
        <f t="array" ref="N3538">_xlfn.XLOOKUP(1,('[3]PCE season max PowerQuery'!$B$3:$B$3680='PCE OPS consolidation 2001-2021'!$A3538)*('[3]PCE season max PowerQuery'!$C$3:$C$3680='PCE OPS consolidation 2001-2021'!$B3538),'[3]PCE season max PowerQuery'!$F$3:$F$3680)/1000</f>
        <v>7.5999999999999998E-2</v>
      </c>
      <c r="O3538" cm="1">
        <f t="array" ref="O3538">_xlfn.XLOOKUP(1,('[3]PCE season max PowerQuery'!$B$3:$B$3680='PCE OPS consolidation 2001-2021'!$A3538)*('[3]PCE season max PowerQuery'!$C$3:$C$3680='PCE OPS consolidation 2001-2021'!$B3538),'[3]PCE season max PowerQuery'!$G$3:$G$3680)/1000</f>
        <v>5.7000000000000002E-2</v>
      </c>
      <c r="P3538" cm="1">
        <f t="array" ref="P3538">_xlfn.XLOOKUP(1,('[3]PCE Pivot Gen Sales'!$A$5:$A$3685='PCE OPS consolidation 2001-2021'!$A3538)*('[3]PCE Pivot Gen Sales'!$B$5:$B$3685='PCE OPS consolidation 2001-2021'!$B3538),'[3]PCE Pivot Gen Sales'!$W$5:$W$3685)/1000</f>
        <v>196.81899999999999</v>
      </c>
      <c r="Q3538" cm="1">
        <f t="array" ref="Q3538">_xlfn.XLOOKUP(1,('[3]PCE Pivot Gen Sales'!$A$5:$A$3685='PCE OPS consolidation 2001-2021'!$A3538)*('[3]PCE Pivot Gen Sales'!$B$5:$B$3685='PCE OPS consolidation 2001-2021'!$B3538),'[3]PCE Pivot Gen Sales'!$O$5:$O$3685)/1000</f>
        <v>0</v>
      </c>
      <c r="Y3538" cm="1">
        <f t="array" ref="Y3538">_xlfn.XLOOKUP(1,('[3]PCE Pivot Gen Sales'!$A$5:$A$3685='PCE OPS consolidation 2001-2021'!$A3538)*('[3]PCE Pivot Gen Sales'!$B$5:$B$3685='PCE OPS consolidation 2001-2021'!$B3538),'[3]PCE Pivot Gen Sales'!$X$5:$X$3685)/1000</f>
        <v>196.81899999999999</v>
      </c>
      <c r="Z3538" cm="1">
        <f t="array" ref="Z3538">_xlfn.XLOOKUP(1,('[3]PCE Pivot Gen Sales'!$A$5:$A$3685='PCE OPS consolidation 2001-2021'!$A3538)*('[3]PCE Pivot Gen Sales'!$B$5:$B$3685='PCE OPS consolidation 2001-2021'!$B3538),'[3]PCE Pivot Gen Sales'!$Y$5:$Y$3685)/1000</f>
        <v>178.107</v>
      </c>
      <c r="AA3538" cm="1">
        <f t="array" ref="AA3538">_xlfn.XLOOKUP(1,('[3]PCE Pivot Gen Sales'!$A$5:$A$3685='PCE OPS consolidation 2001-2021'!$A3538)*('[3]PCE Pivot Gen Sales'!$B$5:$B$3685='PCE OPS consolidation 2001-2021'!$B3538),'[3]PCE Pivot Gen Sales'!$AA$5:$AA$3685)/1000</f>
        <v>0</v>
      </c>
      <c r="AB3538" cm="1">
        <f t="array" ref="AB3538">_xlfn.XLOOKUP(1,('[3]PCE Pivot Gen Sales'!$A$5:$A$3685='PCE OPS consolidation 2001-2021'!$A3538)*('[3]PCE Pivot Gen Sales'!$B$5:$B$3685='PCE OPS consolidation 2001-2021'!$B3538),'[3]PCE Pivot Gen Sales'!$U$5:$U$3685)/1000</f>
        <v>0</v>
      </c>
      <c r="AD3538" cm="1">
        <f t="array" ref="AD3538">_xlfn.XLOOKUP(1,('[3]PCE Pivot Gen Sales'!$A$5:$A$3685='PCE OPS consolidation 2001-2021'!$A3538)*('[3]PCE Pivot Gen Sales'!$B$5:$B$3685='PCE OPS consolidation 2001-2021'!$B3538),'[3]PCE Pivot Gen Sales'!$P$5:$P$3685)/1000</f>
        <v>12.54</v>
      </c>
      <c r="AE3538">
        <f t="shared" si="165"/>
        <v>12.54</v>
      </c>
      <c r="AF3538">
        <f t="shared" si="166"/>
        <v>190.64699999999999</v>
      </c>
      <c r="AG3538" s="55" cm="1">
        <f t="array" ref="AG3538">_xlfn.XLOOKUP(1,('[3]PCE Pivot Gen Sales'!$A$5:$A$3685='PCE OPS consolidation 2001-2021'!$A3538)*('[3]PCE Pivot Gen Sales'!$B$5:$B$3685='PCE OPS consolidation 2001-2021'!$B3538),'[3]PCE Pivot Gen Sales'!$Z$5:$Z$3685)/1000/12</f>
        <v>146.04774000000003</v>
      </c>
      <c r="AN3538">
        <f t="shared" si="167"/>
        <v>146.04774000000003</v>
      </c>
      <c r="AP3538" cm="1">
        <f t="array" ref="AP3538">_xlfn.XLOOKUP(1,('[3]PCE Pivot Gen Sales'!$A$5:$A$3685='PCE OPS consolidation 2001-2021'!$A3538)*('[3]PCE Pivot Gen Sales'!$B$5:$B$3685='PCE OPS consolidation 2001-2021'!$B3538),'[3]PCE Pivot Gen Sales'!$AB$5:$AB$3685)</f>
        <v>12</v>
      </c>
      <c r="AQ3538" t="s">
        <v>1748</v>
      </c>
    </row>
    <row r="3539" spans="1:43" x14ac:dyDescent="0.25">
      <c r="A3539">
        <v>2021</v>
      </c>
      <c r="B3539" t="s">
        <v>1370</v>
      </c>
      <c r="C3539" t="str" cm="1">
        <f t="array" ref="C3539">_xlfn.XLOOKUP(1,('[3]PCE Pivot Gen Sales'!$A$5:$A$3685='PCE OPS consolidation 2001-2021'!A3539)*('[3]PCE Pivot Gen Sales'!$B$5:$B$3685='PCE OPS consolidation 2001-2021'!B3539),'[3]PCE Pivot Gen Sales'!$C$5:$C$3685)</f>
        <v>Pelican</v>
      </c>
      <c r="D3539" cm="1">
        <f t="array" ref="D3539">_xlfn.XLOOKUP(1,('[3]PCE Pivot Gen Sales'!$A$5:$A$3685='PCE OPS consolidation 2001-2021'!$A3539)*('[3]PCE Pivot Gen Sales'!$B$5:$B$3685='PCE OPS consolidation 2001-2021'!$B3539),'[3]PCE Pivot Gen Sales'!$D$5:$D$3685)</f>
        <v>332460</v>
      </c>
      <c r="E3539" t="str" cm="1">
        <f t="array" ref="E3539">_xlfn.XLOOKUP(1,('[3]PCE Pivot Gen Sales'!$A$5:$A$3685='PCE OPS consolidation 2001-2021'!$A3539)*('[3]PCE Pivot Gen Sales'!$B$5:$B$3685='PCE OPS consolidation 2001-2021'!$B3539),'[3]PCE Pivot Gen Sales'!$E$5:$E$3685)</f>
        <v>AEA-072</v>
      </c>
      <c r="F3539" cm="1">
        <f t="array" ref="F3539">_xlfn.XLOOKUP(1,('[3]PCE Pivot Gen Sales'!$A$5:$A$3685='PCE OPS consolidation 2001-2021'!$A3539)*('[3]PCE Pivot Gen Sales'!$B$5:$B$3685='PCE OPS consolidation 2001-2021'!$B3539),'[3]PCE Pivot Gen Sales'!$F$5:$F$3685)</f>
        <v>29297</v>
      </c>
      <c r="G3539" t="str" cm="1">
        <f t="array" ref="G3539">_xlfn.XLOOKUP(1,('[3]PCE Pivot Gen Sales'!$A$5:$A$3685='PCE OPS consolidation 2001-2021'!$A3539)*('[3]PCE Pivot Gen Sales'!$B$5:$B$3685='PCE OPS consolidation 2001-2021'!$B3539),'[3]PCE Pivot Gen Sales'!$G$5:$G$3685)</f>
        <v>Pelican Utility</v>
      </c>
      <c r="H3539" t="str" cm="1">
        <f t="array" ref="H3539">_xlfn.XLOOKUP(1,('[3]PCE Pivot Gen Sales'!$A$5:$A$3685='PCE OPS consolidation 2001-2021'!$A3539)*('[3]PCE Pivot Gen Sales'!$B$5:$B$3685='PCE OPS consolidation 2001-2021'!$B3539),'[3]PCE Pivot Gen Sales'!$H$5:$H$3685)</f>
        <v>Public Electric Utility</v>
      </c>
      <c r="I3539" t="str" cm="1">
        <f t="array" ref="I3539">_xlfn.XLOOKUP(1,('[3]PCE Pivot Gen Sales'!$A$5:$A$3685='PCE OPS consolidation 2001-2021'!$A3539)*('[3]PCE Pivot Gen Sales'!$B$5:$B$3685='PCE OPS consolidation 2001-2021'!$B3539),'[3]PCE Pivot Gen Sales'!$I$5:$I$3685)</f>
        <v>172-0000</v>
      </c>
      <c r="J3539" t="str">
        <f>VLOOKUP('PCE OPS consolidation 2001-2021'!I3539,'[3]LOOKUP INTERTIES 08032020'!$A$2:$B$206,2,FALSE)</f>
        <v>Pelican_grid</v>
      </c>
      <c r="K3539" s="7" t="str">
        <f>VLOOKUP(D3539,'LOOKUP Sales reporting 04192023'!$B$2:$Q$216,16,FALSE)</f>
        <v>Southeast</v>
      </c>
      <c r="L3539" s="7">
        <f>VLOOKUP(D3539,'LOOKUP # of Communities'!$A$2:$C$182,3,FALSE)</f>
        <v>1</v>
      </c>
      <c r="M3539" t="s">
        <v>1746</v>
      </c>
      <c r="N3539" cm="1">
        <f t="array" ref="N3539">_xlfn.XLOOKUP(1,('[3]PCE season max PowerQuery'!$B$3:$B$3680='PCE OPS consolidation 2001-2021'!$A3539)*('[3]PCE season max PowerQuery'!$C$3:$C$3680='PCE OPS consolidation 2001-2021'!$B3539),'[3]PCE season max PowerQuery'!$F$3:$F$3680)/1000</f>
        <v>0.42599999999999999</v>
      </c>
      <c r="O3539" cm="1">
        <f t="array" ref="O3539">_xlfn.XLOOKUP(1,('[3]PCE season max PowerQuery'!$B$3:$B$3680='PCE OPS consolidation 2001-2021'!$A3539)*('[3]PCE season max PowerQuery'!$C$3:$C$3680='PCE OPS consolidation 2001-2021'!$B3539),'[3]PCE season max PowerQuery'!$G$3:$G$3680)/1000</f>
        <v>0.40500000000000003</v>
      </c>
      <c r="P3539" cm="1">
        <f t="array" ref="P3539">_xlfn.XLOOKUP(1,('[3]PCE Pivot Gen Sales'!$A$5:$A$3685='PCE OPS consolidation 2001-2021'!$A3539)*('[3]PCE Pivot Gen Sales'!$B$5:$B$3685='PCE OPS consolidation 2001-2021'!$B3539),'[3]PCE Pivot Gen Sales'!$W$5:$W$3685)/1000</f>
        <v>772.17100000000005</v>
      </c>
      <c r="Q3539" cm="1">
        <f t="array" ref="Q3539">_xlfn.XLOOKUP(1,('[3]PCE Pivot Gen Sales'!$A$5:$A$3685='PCE OPS consolidation 2001-2021'!$A3539)*('[3]PCE Pivot Gen Sales'!$B$5:$B$3685='PCE OPS consolidation 2001-2021'!$B3539),'[3]PCE Pivot Gen Sales'!$O$5:$O$3685)/1000</f>
        <v>0</v>
      </c>
      <c r="Y3539" cm="1">
        <f t="array" ref="Y3539">_xlfn.XLOOKUP(1,('[3]PCE Pivot Gen Sales'!$A$5:$A$3685='PCE OPS consolidation 2001-2021'!$A3539)*('[3]PCE Pivot Gen Sales'!$B$5:$B$3685='PCE OPS consolidation 2001-2021'!$B3539),'[3]PCE Pivot Gen Sales'!$X$5:$X$3685)/1000</f>
        <v>772.17100000000005</v>
      </c>
      <c r="Z3539" cm="1">
        <f t="array" ref="Z3539">_xlfn.XLOOKUP(1,('[3]PCE Pivot Gen Sales'!$A$5:$A$3685='PCE OPS consolidation 2001-2021'!$A3539)*('[3]PCE Pivot Gen Sales'!$B$5:$B$3685='PCE OPS consolidation 2001-2021'!$B3539),'[3]PCE Pivot Gen Sales'!$Y$5:$Y$3685)/1000</f>
        <v>579.21400000000006</v>
      </c>
      <c r="AA3539" cm="1">
        <f t="array" ref="AA3539">_xlfn.XLOOKUP(1,('[3]PCE Pivot Gen Sales'!$A$5:$A$3685='PCE OPS consolidation 2001-2021'!$A3539)*('[3]PCE Pivot Gen Sales'!$B$5:$B$3685='PCE OPS consolidation 2001-2021'!$B3539),'[3]PCE Pivot Gen Sales'!$AA$5:$AA$3685)/1000</f>
        <v>0</v>
      </c>
      <c r="AB3539" cm="1">
        <f t="array" ref="AB3539">_xlfn.XLOOKUP(1,('[3]PCE Pivot Gen Sales'!$A$5:$A$3685='PCE OPS consolidation 2001-2021'!$A3539)*('[3]PCE Pivot Gen Sales'!$B$5:$B$3685='PCE OPS consolidation 2001-2021'!$B3539),'[3]PCE Pivot Gen Sales'!$U$5:$U$3685)/1000</f>
        <v>107.938</v>
      </c>
      <c r="AD3539" cm="1">
        <f t="array" ref="AD3539">_xlfn.XLOOKUP(1,('[3]PCE Pivot Gen Sales'!$A$5:$A$3685='PCE OPS consolidation 2001-2021'!$A3539)*('[3]PCE Pivot Gen Sales'!$B$5:$B$3685='PCE OPS consolidation 2001-2021'!$B3539),'[3]PCE Pivot Gen Sales'!$P$5:$P$3685)/1000</f>
        <v>33.866</v>
      </c>
      <c r="AE3539">
        <f t="shared" si="165"/>
        <v>33.866</v>
      </c>
      <c r="AF3539">
        <f t="shared" si="166"/>
        <v>721.01800000000003</v>
      </c>
      <c r="AG3539" s="55" cm="1">
        <f t="array" ref="AG3539">_xlfn.XLOOKUP(1,('[3]PCE Pivot Gen Sales'!$A$5:$A$3685='PCE OPS consolidation 2001-2021'!$A3539)*('[3]PCE Pivot Gen Sales'!$B$5:$B$3685='PCE OPS consolidation 2001-2021'!$B3539),'[3]PCE Pivot Gen Sales'!$Z$5:$Z$3685)/1000/12</f>
        <v>75.587427000000019</v>
      </c>
      <c r="AN3539">
        <f t="shared" si="167"/>
        <v>75.587427000000019</v>
      </c>
      <c r="AP3539" cm="1">
        <f t="array" ref="AP3539">_xlfn.XLOOKUP(1,('[3]PCE Pivot Gen Sales'!$A$5:$A$3685='PCE OPS consolidation 2001-2021'!$A3539)*('[3]PCE Pivot Gen Sales'!$B$5:$B$3685='PCE OPS consolidation 2001-2021'!$B3539),'[3]PCE Pivot Gen Sales'!$AB$5:$AB$3685)</f>
        <v>6</v>
      </c>
      <c r="AQ3539" t="s">
        <v>1748</v>
      </c>
    </row>
    <row r="3540" spans="1:43" x14ac:dyDescent="0.25">
      <c r="A3540">
        <v>2021</v>
      </c>
      <c r="B3540" t="s">
        <v>1385</v>
      </c>
      <c r="C3540" t="str" cm="1">
        <f t="array" ref="C3540">_xlfn.XLOOKUP(1,('[3]PCE Pivot Gen Sales'!$A$5:$A$3685='PCE OPS consolidation 2001-2021'!A3540)*('[3]PCE Pivot Gen Sales'!$B$5:$B$3685='PCE OPS consolidation 2001-2021'!B3540),'[3]PCE Pivot Gen Sales'!$C$5:$C$3685)</f>
        <v>Pilot Point</v>
      </c>
      <c r="D3540" cm="1">
        <f t="array" ref="D3540">_xlfn.XLOOKUP(1,('[3]PCE Pivot Gen Sales'!$A$5:$A$3685='PCE OPS consolidation 2001-2021'!$A3540)*('[3]PCE Pivot Gen Sales'!$B$5:$B$3685='PCE OPS consolidation 2001-2021'!$B3540),'[3]PCE Pivot Gen Sales'!$D$5:$D$3685)</f>
        <v>332480</v>
      </c>
      <c r="E3540" t="str" cm="1">
        <f t="array" ref="E3540">_xlfn.XLOOKUP(1,('[3]PCE Pivot Gen Sales'!$A$5:$A$3685='PCE OPS consolidation 2001-2021'!$A3540)*('[3]PCE Pivot Gen Sales'!$B$5:$B$3685='PCE OPS consolidation 2001-2021'!$B3540),'[3]PCE Pivot Gen Sales'!$E$5:$E$3685)</f>
        <v>AEA-074</v>
      </c>
      <c r="F3540" t="str" cm="1">
        <f t="array" ref="F3540">_xlfn.XLOOKUP(1,('[3]PCE Pivot Gen Sales'!$A$5:$A$3685='PCE OPS consolidation 2001-2021'!$A3540)*('[3]PCE Pivot Gen Sales'!$B$5:$B$3685='PCE OPS consolidation 2001-2021'!$B3540),'[3]PCE Pivot Gen Sales'!$F$5:$F$3685)</f>
        <v xml:space="preserve"> </v>
      </c>
      <c r="G3540" t="str" cm="1">
        <f t="array" ref="G3540">_xlfn.XLOOKUP(1,('[3]PCE Pivot Gen Sales'!$A$5:$A$3685='PCE OPS consolidation 2001-2021'!$A3540)*('[3]PCE Pivot Gen Sales'!$B$5:$B$3685='PCE OPS consolidation 2001-2021'!$B3540),'[3]PCE Pivot Gen Sales'!$G$5:$G$3685)</f>
        <v>Pilot Point Electric Utility</v>
      </c>
      <c r="H3540" t="str" cm="1">
        <f t="array" ref="H3540">_xlfn.XLOOKUP(1,('[3]PCE Pivot Gen Sales'!$A$5:$A$3685='PCE OPS consolidation 2001-2021'!$A3540)*('[3]PCE Pivot Gen Sales'!$B$5:$B$3685='PCE OPS consolidation 2001-2021'!$B3540),'[3]PCE Pivot Gen Sales'!$H$5:$H$3685)</f>
        <v>Public Electric Utility</v>
      </c>
      <c r="I3540" t="str" cm="1">
        <f t="array" ref="I3540">_xlfn.XLOOKUP(1,('[3]PCE Pivot Gen Sales'!$A$5:$A$3685='PCE OPS consolidation 2001-2021'!$A3540)*('[3]PCE Pivot Gen Sales'!$B$5:$B$3685='PCE OPS consolidation 2001-2021'!$B3540),'[3]PCE Pivot Gen Sales'!$I$5:$I$3685)</f>
        <v>173-0000</v>
      </c>
      <c r="J3540" t="str">
        <f>VLOOKUP('PCE OPS consolidation 2001-2021'!I3540,'[3]LOOKUP INTERTIES 08032020'!$A$2:$B$206,2,FALSE)</f>
        <v>Pilot Point_grid</v>
      </c>
      <c r="K3540" s="7" t="str">
        <f>VLOOKUP(D3540,'LOOKUP Sales reporting 04192023'!$B$2:$Q$216,16,FALSE)</f>
        <v>Bristol Bay</v>
      </c>
      <c r="L3540" s="7">
        <f>VLOOKUP(D3540,'LOOKUP # of Communities'!$A$2:$C$182,3,FALSE)</f>
        <v>1</v>
      </c>
      <c r="M3540" t="s">
        <v>1746</v>
      </c>
      <c r="N3540" cm="1">
        <f t="array" ref="N3540">_xlfn.XLOOKUP(1,('[3]PCE season max PowerQuery'!$B$3:$B$3680='PCE OPS consolidation 2001-2021'!$A3540)*('[3]PCE season max PowerQuery'!$C$3:$C$3680='PCE OPS consolidation 2001-2021'!$B3540),'[3]PCE season max PowerQuery'!$F$3:$F$3680)/1000</f>
        <v>0.105</v>
      </c>
      <c r="O3540" cm="1">
        <f t="array" ref="O3540">_xlfn.XLOOKUP(1,('[3]PCE season max PowerQuery'!$B$3:$B$3680='PCE OPS consolidation 2001-2021'!$A3540)*('[3]PCE season max PowerQuery'!$C$3:$C$3680='PCE OPS consolidation 2001-2021'!$B3540),'[3]PCE season max PowerQuery'!$G$3:$G$3680)/1000</f>
        <v>0.113</v>
      </c>
      <c r="P3540" cm="1">
        <f t="array" ref="P3540">_xlfn.XLOOKUP(1,('[3]PCE Pivot Gen Sales'!$A$5:$A$3685='PCE OPS consolidation 2001-2021'!$A3540)*('[3]PCE Pivot Gen Sales'!$B$5:$B$3685='PCE OPS consolidation 2001-2021'!$B3540),'[3]PCE Pivot Gen Sales'!$W$5:$W$3685)/1000</f>
        <v>441.71899999999999</v>
      </c>
      <c r="Q3540" cm="1">
        <f t="array" ref="Q3540">_xlfn.XLOOKUP(1,('[3]PCE Pivot Gen Sales'!$A$5:$A$3685='PCE OPS consolidation 2001-2021'!$A3540)*('[3]PCE Pivot Gen Sales'!$B$5:$B$3685='PCE OPS consolidation 2001-2021'!$B3540),'[3]PCE Pivot Gen Sales'!$O$5:$O$3685)/1000</f>
        <v>0</v>
      </c>
      <c r="Y3540" cm="1">
        <f t="array" ref="Y3540">_xlfn.XLOOKUP(1,('[3]PCE Pivot Gen Sales'!$A$5:$A$3685='PCE OPS consolidation 2001-2021'!$A3540)*('[3]PCE Pivot Gen Sales'!$B$5:$B$3685='PCE OPS consolidation 2001-2021'!$B3540),'[3]PCE Pivot Gen Sales'!$X$5:$X$3685)/1000</f>
        <v>441.71899999999999</v>
      </c>
      <c r="Z3540" cm="1">
        <f t="array" ref="Z3540">_xlfn.XLOOKUP(1,('[3]PCE Pivot Gen Sales'!$A$5:$A$3685='PCE OPS consolidation 2001-2021'!$A3540)*('[3]PCE Pivot Gen Sales'!$B$5:$B$3685='PCE OPS consolidation 2001-2021'!$B3540),'[3]PCE Pivot Gen Sales'!$Y$5:$Y$3685)/1000</f>
        <v>371.53699999999998</v>
      </c>
      <c r="AA3540" cm="1">
        <f t="array" ref="AA3540">_xlfn.XLOOKUP(1,('[3]PCE Pivot Gen Sales'!$A$5:$A$3685='PCE OPS consolidation 2001-2021'!$A3540)*('[3]PCE Pivot Gen Sales'!$B$5:$B$3685='PCE OPS consolidation 2001-2021'!$B3540),'[3]PCE Pivot Gen Sales'!$AA$5:$AA$3685)/1000</f>
        <v>0</v>
      </c>
      <c r="AB3540" cm="1">
        <f t="array" ref="AB3540">_xlfn.XLOOKUP(1,('[3]PCE Pivot Gen Sales'!$A$5:$A$3685='PCE OPS consolidation 2001-2021'!$A3540)*('[3]PCE Pivot Gen Sales'!$B$5:$B$3685='PCE OPS consolidation 2001-2021'!$B3540),'[3]PCE Pivot Gen Sales'!$U$5:$U$3685)/1000</f>
        <v>0</v>
      </c>
      <c r="AD3540" cm="1">
        <f t="array" ref="AD3540">_xlfn.XLOOKUP(1,('[3]PCE Pivot Gen Sales'!$A$5:$A$3685='PCE OPS consolidation 2001-2021'!$A3540)*('[3]PCE Pivot Gen Sales'!$B$5:$B$3685='PCE OPS consolidation 2001-2021'!$B3540),'[3]PCE Pivot Gen Sales'!$P$5:$P$3685)/1000</f>
        <v>20.640999999999998</v>
      </c>
      <c r="AE3540">
        <f t="shared" si="165"/>
        <v>20.640999999999998</v>
      </c>
      <c r="AF3540">
        <f t="shared" si="166"/>
        <v>392.178</v>
      </c>
      <c r="AG3540" s="55" cm="1">
        <f t="array" ref="AG3540">_xlfn.XLOOKUP(1,('[3]PCE Pivot Gen Sales'!$A$5:$A$3685='PCE OPS consolidation 2001-2021'!$A3540)*('[3]PCE Pivot Gen Sales'!$B$5:$B$3685='PCE OPS consolidation 2001-2021'!$B3540),'[3]PCE Pivot Gen Sales'!$Z$5:$Z$3685)/1000/12</f>
        <v>222.92219999999995</v>
      </c>
      <c r="AN3540">
        <f t="shared" si="167"/>
        <v>222.92219999999995</v>
      </c>
      <c r="AP3540" cm="1">
        <f t="array" ref="AP3540">_xlfn.XLOOKUP(1,('[3]PCE Pivot Gen Sales'!$A$5:$A$3685='PCE OPS consolidation 2001-2021'!$A3540)*('[3]PCE Pivot Gen Sales'!$B$5:$B$3685='PCE OPS consolidation 2001-2021'!$B3540),'[3]PCE Pivot Gen Sales'!$AB$5:$AB$3685)</f>
        <v>12</v>
      </c>
      <c r="AQ3540" t="s">
        <v>1748</v>
      </c>
    </row>
    <row r="3541" spans="1:43" x14ac:dyDescent="0.25">
      <c r="A3541">
        <v>2021</v>
      </c>
      <c r="B3541" t="s">
        <v>361</v>
      </c>
      <c r="C3541" t="str" cm="1">
        <f t="array" ref="C3541">_xlfn.XLOOKUP(1,('[3]PCE Pivot Gen Sales'!$A$5:$A$3685='PCE OPS consolidation 2001-2021'!A3541)*('[3]PCE Pivot Gen Sales'!$B$5:$B$3685='PCE OPS consolidation 2001-2021'!B3541),'[3]PCE Pivot Gen Sales'!$C$5:$C$3685)</f>
        <v>Akiak</v>
      </c>
      <c r="D3541" cm="1">
        <f t="array" ref="D3541">_xlfn.XLOOKUP(1,('[3]PCE Pivot Gen Sales'!$A$5:$A$3685='PCE OPS consolidation 2001-2021'!$A3541)*('[3]PCE Pivot Gen Sales'!$B$5:$B$3685='PCE OPS consolidation 2001-2021'!$B3541),'[3]PCE Pivot Gen Sales'!$D$5:$D$3685)</f>
        <v>331030</v>
      </c>
      <c r="E3541" t="str" cm="1">
        <f t="array" ref="E3541">_xlfn.XLOOKUP(1,('[3]PCE Pivot Gen Sales'!$A$5:$A$3685='PCE OPS consolidation 2001-2021'!$A3541)*('[3]PCE Pivot Gen Sales'!$B$5:$B$3685='PCE OPS consolidation 2001-2021'!$B3541),'[3]PCE Pivot Gen Sales'!$E$5:$E$3685)</f>
        <v>AEA-002</v>
      </c>
      <c r="F3541" t="str" cm="1">
        <f t="array" ref="F3541">_xlfn.XLOOKUP(1,('[3]PCE Pivot Gen Sales'!$A$5:$A$3685='PCE OPS consolidation 2001-2021'!$A3541)*('[3]PCE Pivot Gen Sales'!$B$5:$B$3685='PCE OPS consolidation 2001-2021'!$B3541),'[3]PCE Pivot Gen Sales'!$F$5:$F$3685)</f>
        <v xml:space="preserve"> </v>
      </c>
      <c r="G3541" t="str" cm="1">
        <f t="array" ref="G3541">_xlfn.XLOOKUP(1,('[3]PCE Pivot Gen Sales'!$A$5:$A$3685='PCE OPS consolidation 2001-2021'!$A3541)*('[3]PCE Pivot Gen Sales'!$B$5:$B$3685='PCE OPS consolidation 2001-2021'!$B3541),'[3]PCE Pivot Gen Sales'!$G$5:$G$3685)</f>
        <v>Akiak City Council</v>
      </c>
      <c r="H3541" t="str" cm="1">
        <f t="array" ref="H3541">_xlfn.XLOOKUP(1,('[3]PCE Pivot Gen Sales'!$A$5:$A$3685='PCE OPS consolidation 2001-2021'!$A3541)*('[3]PCE Pivot Gen Sales'!$B$5:$B$3685='PCE OPS consolidation 2001-2021'!$B3541),'[3]PCE Pivot Gen Sales'!$H$5:$H$3685)</f>
        <v>Public Electric Utility</v>
      </c>
      <c r="I3541" t="str" cm="1">
        <f t="array" ref="I3541">_xlfn.XLOOKUP(1,('[3]PCE Pivot Gen Sales'!$A$5:$A$3685='PCE OPS consolidation 2001-2021'!$A3541)*('[3]PCE Pivot Gen Sales'!$B$5:$B$3685='PCE OPS consolidation 2001-2021'!$B3541),'[3]PCE Pivot Gen Sales'!$I$5:$I$3685)</f>
        <v>003-0000</v>
      </c>
      <c r="J3541" t="str">
        <f>VLOOKUP('PCE OPS consolidation 2001-2021'!I3541,'[3]LOOKUP INTERTIES 08032020'!$A$2:$B$206,2,FALSE)</f>
        <v>Akiak_grid</v>
      </c>
      <c r="K3541" s="7" t="str">
        <f>VLOOKUP(D3541,'LOOKUP Sales reporting 04192023'!$B$2:$Q$216,16,FALSE)</f>
        <v>Lower Yukon-Kuskokwim</v>
      </c>
      <c r="L3541" s="7">
        <f>VLOOKUP(D3541,'LOOKUP # of Communities'!$A$2:$C$182,3,FALSE)</f>
        <v>1</v>
      </c>
      <c r="M3541" t="s">
        <v>1746</v>
      </c>
      <c r="N3541" cm="1">
        <f t="array" ref="N3541">_xlfn.XLOOKUP(1,('[3]PCE season max PowerQuery'!$B$3:$B$3680='PCE OPS consolidation 2001-2021'!$A3541)*('[3]PCE season max PowerQuery'!$C$3:$C$3680='PCE OPS consolidation 2001-2021'!$B3541),'[3]PCE season max PowerQuery'!$F$3:$F$3680)/1000</f>
        <v>0</v>
      </c>
      <c r="O3541" cm="1">
        <f t="array" ref="O3541">_xlfn.XLOOKUP(1,('[3]PCE season max PowerQuery'!$B$3:$B$3680='PCE OPS consolidation 2001-2021'!$A3541)*('[3]PCE season max PowerQuery'!$C$3:$C$3680='PCE OPS consolidation 2001-2021'!$B3541),'[3]PCE season max PowerQuery'!$G$3:$G$3680)/1000</f>
        <v>0.25800000000000001</v>
      </c>
      <c r="P3541" cm="1">
        <f t="array" ref="P3541">_xlfn.XLOOKUP(1,('[3]PCE Pivot Gen Sales'!$A$5:$A$3685='PCE OPS consolidation 2001-2021'!$A3541)*('[3]PCE Pivot Gen Sales'!$B$5:$B$3685='PCE OPS consolidation 2001-2021'!$B3541),'[3]PCE Pivot Gen Sales'!$W$5:$W$3685)/1000</f>
        <v>218.92099999999999</v>
      </c>
      <c r="Q3541" cm="1">
        <f t="array" ref="Q3541">_xlfn.XLOOKUP(1,('[3]PCE Pivot Gen Sales'!$A$5:$A$3685='PCE OPS consolidation 2001-2021'!$A3541)*('[3]PCE Pivot Gen Sales'!$B$5:$B$3685='PCE OPS consolidation 2001-2021'!$B3541),'[3]PCE Pivot Gen Sales'!$O$5:$O$3685)/1000</f>
        <v>0</v>
      </c>
      <c r="Y3541" cm="1">
        <f t="array" ref="Y3541">_xlfn.XLOOKUP(1,('[3]PCE Pivot Gen Sales'!$A$5:$A$3685='PCE OPS consolidation 2001-2021'!$A3541)*('[3]PCE Pivot Gen Sales'!$B$5:$B$3685='PCE OPS consolidation 2001-2021'!$B3541),'[3]PCE Pivot Gen Sales'!$X$5:$X$3685)/1000</f>
        <v>218.92099999999999</v>
      </c>
      <c r="Z3541" cm="1">
        <f t="array" ref="Z3541">_xlfn.XLOOKUP(1,('[3]PCE Pivot Gen Sales'!$A$5:$A$3685='PCE OPS consolidation 2001-2021'!$A3541)*('[3]PCE Pivot Gen Sales'!$B$5:$B$3685='PCE OPS consolidation 2001-2021'!$B3541),'[3]PCE Pivot Gen Sales'!$Y$5:$Y$3685)/1000</f>
        <v>196.09299999999999</v>
      </c>
      <c r="AA3541" cm="1">
        <f t="array" ref="AA3541">_xlfn.XLOOKUP(1,('[3]PCE Pivot Gen Sales'!$A$5:$A$3685='PCE OPS consolidation 2001-2021'!$A3541)*('[3]PCE Pivot Gen Sales'!$B$5:$B$3685='PCE OPS consolidation 2001-2021'!$B3541),'[3]PCE Pivot Gen Sales'!$AA$5:$AA$3685)/1000</f>
        <v>0</v>
      </c>
      <c r="AB3541" cm="1">
        <f t="array" ref="AB3541">_xlfn.XLOOKUP(1,('[3]PCE Pivot Gen Sales'!$A$5:$A$3685='PCE OPS consolidation 2001-2021'!$A3541)*('[3]PCE Pivot Gen Sales'!$B$5:$B$3685='PCE OPS consolidation 2001-2021'!$B3541),'[3]PCE Pivot Gen Sales'!$U$5:$U$3685)/1000</f>
        <v>2.4060000000000001</v>
      </c>
      <c r="AD3541" cm="1">
        <f t="array" ref="AD3541">_xlfn.XLOOKUP(1,('[3]PCE Pivot Gen Sales'!$A$5:$A$3685='PCE OPS consolidation 2001-2021'!$A3541)*('[3]PCE Pivot Gen Sales'!$B$5:$B$3685='PCE OPS consolidation 2001-2021'!$B3541),'[3]PCE Pivot Gen Sales'!$P$5:$P$3685)/1000</f>
        <v>5.7729999999999997</v>
      </c>
      <c r="AE3541">
        <f t="shared" si="165"/>
        <v>5.7729999999999997</v>
      </c>
      <c r="AF3541">
        <f t="shared" si="166"/>
        <v>204.27199999999999</v>
      </c>
      <c r="AG3541" s="55" cm="1">
        <f t="array" ref="AG3541">_xlfn.XLOOKUP(1,('[3]PCE Pivot Gen Sales'!$A$5:$A$3685='PCE OPS consolidation 2001-2021'!$A3541)*('[3]PCE Pivot Gen Sales'!$B$5:$B$3685='PCE OPS consolidation 2001-2021'!$B3541),'[3]PCE Pivot Gen Sales'!$Z$5:$Z$3685)/1000/12</f>
        <v>17.321548333333336</v>
      </c>
      <c r="AN3541">
        <f t="shared" si="167"/>
        <v>17.321548333333336</v>
      </c>
      <c r="AP3541" cm="1">
        <f t="array" ref="AP3541">_xlfn.XLOOKUP(1,('[3]PCE Pivot Gen Sales'!$A$5:$A$3685='PCE OPS consolidation 2001-2021'!$A3541)*('[3]PCE Pivot Gen Sales'!$B$5:$B$3685='PCE OPS consolidation 2001-2021'!$B3541),'[3]PCE Pivot Gen Sales'!$AB$5:$AB$3685)</f>
        <v>2</v>
      </c>
      <c r="AQ3541" t="s">
        <v>1748</v>
      </c>
    </row>
    <row r="3542" spans="1:43" x14ac:dyDescent="0.25">
      <c r="A3542">
        <v>2021</v>
      </c>
      <c r="B3542" t="s">
        <v>678</v>
      </c>
      <c r="C3542" t="str" cm="1">
        <f t="array" ref="C3542">_xlfn.XLOOKUP(1,('[3]PCE Pivot Gen Sales'!$A$5:$A$3685='PCE OPS consolidation 2001-2021'!A3542)*('[3]PCE Pivot Gen Sales'!$B$5:$B$3685='PCE OPS consolidation 2001-2021'!B3542),'[3]PCE Pivot Gen Sales'!$C$5:$C$3685)</f>
        <v>Pilot Station</v>
      </c>
      <c r="D3542" cm="1">
        <f t="array" ref="D3542">_xlfn.XLOOKUP(1,('[3]PCE Pivot Gen Sales'!$A$5:$A$3685='PCE OPS consolidation 2001-2021'!$A3542)*('[3]PCE Pivot Gen Sales'!$B$5:$B$3685='PCE OPS consolidation 2001-2021'!$B3542),'[3]PCE Pivot Gen Sales'!$D$5:$D$3685)</f>
        <v>331550</v>
      </c>
      <c r="E3542" t="str" cm="1">
        <f t="array" ref="E3542">_xlfn.XLOOKUP(1,('[3]PCE Pivot Gen Sales'!$A$5:$A$3685='PCE OPS consolidation 2001-2021'!$A3542)*('[3]PCE Pivot Gen Sales'!$B$5:$B$3685='PCE OPS consolidation 2001-2021'!$B3542),'[3]PCE Pivot Gen Sales'!$E$5:$E$3685)</f>
        <v>AEA-006</v>
      </c>
      <c r="F3542" cm="1">
        <f t="array" ref="F3542">_xlfn.XLOOKUP(1,('[3]PCE Pivot Gen Sales'!$A$5:$A$3685='PCE OPS consolidation 2001-2021'!$A3542)*('[3]PCE Pivot Gen Sales'!$B$5:$B$3685='PCE OPS consolidation 2001-2021'!$B3542),'[3]PCE Pivot Gen Sales'!$F$5:$F$3685)</f>
        <v>221</v>
      </c>
      <c r="G3542" t="str" cm="1">
        <f t="array" ref="G3542">_xlfn.XLOOKUP(1,('[3]PCE Pivot Gen Sales'!$A$5:$A$3685='PCE OPS consolidation 2001-2021'!$A3542)*('[3]PCE Pivot Gen Sales'!$B$5:$B$3685='PCE OPS consolidation 2001-2021'!$B3542),'[3]PCE Pivot Gen Sales'!$G$5:$G$3685)</f>
        <v>Alaska Village Electric Cooperative</v>
      </c>
      <c r="H3542" t="str" cm="1">
        <f t="array" ref="H3542">_xlfn.XLOOKUP(1,('[3]PCE Pivot Gen Sales'!$A$5:$A$3685='PCE OPS consolidation 2001-2021'!$A3542)*('[3]PCE Pivot Gen Sales'!$B$5:$B$3685='PCE OPS consolidation 2001-2021'!$B3542),'[3]PCE Pivot Gen Sales'!$H$5:$H$3685)</f>
        <v>Electric Co-op</v>
      </c>
      <c r="I3542" t="str" cm="1">
        <f t="array" ref="I3542">_xlfn.XLOOKUP(1,('[3]PCE Pivot Gen Sales'!$A$5:$A$3685='PCE OPS consolidation 2001-2021'!$A3542)*('[3]PCE Pivot Gen Sales'!$B$5:$B$3685='PCE OPS consolidation 2001-2021'!$B3542),'[3]PCE Pivot Gen Sales'!$I$5:$I$3685)</f>
        <v>070-0000</v>
      </c>
      <c r="J3542" t="str">
        <f>VLOOKUP('PCE OPS consolidation 2001-2021'!I3542,'[3]LOOKUP INTERTIES 08032020'!$A$2:$B$206,2,FALSE)</f>
        <v>Pilot Station_grid</v>
      </c>
      <c r="K3542" s="7" t="str">
        <f>VLOOKUP(D3542,'LOOKUP Sales reporting 04192023'!$B$2:$Q$216,16,FALSE)</f>
        <v>Lower Yukon-Kuskokwim</v>
      </c>
      <c r="L3542" s="7">
        <f>VLOOKUP(D3542,'LOOKUP # of Communities'!$A$2:$C$182,3,FALSE)</f>
        <v>1</v>
      </c>
      <c r="M3542" t="s">
        <v>1746</v>
      </c>
      <c r="N3542" cm="1">
        <f t="array" ref="N3542">_xlfn.XLOOKUP(1,('[3]PCE season max PowerQuery'!$B$3:$B$3680='PCE OPS consolidation 2001-2021'!$A3542)*('[3]PCE season max PowerQuery'!$C$3:$C$3680='PCE OPS consolidation 2001-2021'!$B3542),'[3]PCE season max PowerQuery'!$F$3:$F$3680)/1000</f>
        <v>0</v>
      </c>
      <c r="O3542" cm="1">
        <f t="array" ref="O3542">_xlfn.XLOOKUP(1,('[3]PCE season max PowerQuery'!$B$3:$B$3680='PCE OPS consolidation 2001-2021'!$A3542)*('[3]PCE season max PowerQuery'!$C$3:$C$3680='PCE OPS consolidation 2001-2021'!$B3542),'[3]PCE season max PowerQuery'!$G$3:$G$3680)/1000</f>
        <v>0</v>
      </c>
      <c r="P3542" cm="1">
        <f t="array" ref="P3542">_xlfn.XLOOKUP(1,('[3]PCE Pivot Gen Sales'!$A$5:$A$3685='PCE OPS consolidation 2001-2021'!$A3542)*('[3]PCE Pivot Gen Sales'!$B$5:$B$3685='PCE OPS consolidation 2001-2021'!$B3542),'[3]PCE Pivot Gen Sales'!$W$5:$W$3685)/1000</f>
        <v>1853.9280000000001</v>
      </c>
      <c r="Q3542" cm="1">
        <f t="array" ref="Q3542">_xlfn.XLOOKUP(1,('[3]PCE Pivot Gen Sales'!$A$5:$A$3685='PCE OPS consolidation 2001-2021'!$A3542)*('[3]PCE Pivot Gen Sales'!$B$5:$B$3685='PCE OPS consolidation 2001-2021'!$B3542),'[3]PCE Pivot Gen Sales'!$O$5:$O$3685)/1000</f>
        <v>0</v>
      </c>
      <c r="Y3542" cm="1">
        <f t="array" ref="Y3542">_xlfn.XLOOKUP(1,('[3]PCE Pivot Gen Sales'!$A$5:$A$3685='PCE OPS consolidation 2001-2021'!$A3542)*('[3]PCE Pivot Gen Sales'!$B$5:$B$3685='PCE OPS consolidation 2001-2021'!$B3542),'[3]PCE Pivot Gen Sales'!$X$5:$X$3685)/1000</f>
        <v>1853.9280000000001</v>
      </c>
      <c r="Z3542" cm="1">
        <f t="array" ref="Z3542">_xlfn.XLOOKUP(1,('[3]PCE Pivot Gen Sales'!$A$5:$A$3685='PCE OPS consolidation 2001-2021'!$A3542)*('[3]PCE Pivot Gen Sales'!$B$5:$B$3685='PCE OPS consolidation 2001-2021'!$B3542),'[3]PCE Pivot Gen Sales'!$Y$5:$Y$3685)/1000</f>
        <v>1816.614</v>
      </c>
      <c r="AA3542" cm="1">
        <f t="array" ref="AA3542">_xlfn.XLOOKUP(1,('[3]PCE Pivot Gen Sales'!$A$5:$A$3685='PCE OPS consolidation 2001-2021'!$A3542)*('[3]PCE Pivot Gen Sales'!$B$5:$B$3685='PCE OPS consolidation 2001-2021'!$B3542),'[3]PCE Pivot Gen Sales'!$AA$5:$AA$3685)/1000</f>
        <v>0</v>
      </c>
      <c r="AB3542" cm="1">
        <f t="array" ref="AB3542">_xlfn.XLOOKUP(1,('[3]PCE Pivot Gen Sales'!$A$5:$A$3685='PCE OPS consolidation 2001-2021'!$A3542)*('[3]PCE Pivot Gen Sales'!$B$5:$B$3685='PCE OPS consolidation 2001-2021'!$B3542),'[3]PCE Pivot Gen Sales'!$U$5:$U$3685)/1000</f>
        <v>0</v>
      </c>
      <c r="AD3542" cm="1">
        <f t="array" ref="AD3542">_xlfn.XLOOKUP(1,('[3]PCE Pivot Gen Sales'!$A$5:$A$3685='PCE OPS consolidation 2001-2021'!$A3542)*('[3]PCE Pivot Gen Sales'!$B$5:$B$3685='PCE OPS consolidation 2001-2021'!$B3542),'[3]PCE Pivot Gen Sales'!$P$5:$P$3685)/1000</f>
        <v>22.709</v>
      </c>
      <c r="AE3542">
        <f t="shared" si="165"/>
        <v>22.709</v>
      </c>
      <c r="AF3542">
        <f t="shared" si="166"/>
        <v>1839.3230000000001</v>
      </c>
      <c r="AG3542" s="55" cm="1">
        <f t="array" ref="AG3542">_xlfn.XLOOKUP(1,('[3]PCE Pivot Gen Sales'!$A$5:$A$3685='PCE OPS consolidation 2001-2021'!$A3542)*('[3]PCE Pivot Gen Sales'!$B$5:$B$3685='PCE OPS consolidation 2001-2021'!$B3542),'[3]PCE Pivot Gen Sales'!$Z$5:$Z$3685)/1000/12</f>
        <v>926.17037100000005</v>
      </c>
      <c r="AN3542">
        <f t="shared" si="167"/>
        <v>926.17037100000005</v>
      </c>
      <c r="AP3542" cm="1">
        <f t="array" ref="AP3542">_xlfn.XLOOKUP(1,('[3]PCE Pivot Gen Sales'!$A$5:$A$3685='PCE OPS consolidation 2001-2021'!$A3542)*('[3]PCE Pivot Gen Sales'!$B$5:$B$3685='PCE OPS consolidation 2001-2021'!$B3542),'[3]PCE Pivot Gen Sales'!$AB$5:$AB$3685)</f>
        <v>12</v>
      </c>
      <c r="AQ3542" t="s">
        <v>1748</v>
      </c>
    </row>
    <row r="3543" spans="1:43" x14ac:dyDescent="0.25">
      <c r="A3543">
        <v>2021</v>
      </c>
      <c r="B3543" t="s">
        <v>685</v>
      </c>
      <c r="C3543" t="str" cm="1">
        <f t="array" ref="C3543">_xlfn.XLOOKUP(1,('[3]PCE Pivot Gen Sales'!$A$5:$A$3685='PCE OPS consolidation 2001-2021'!A3543)*('[3]PCE Pivot Gen Sales'!$B$5:$B$3685='PCE OPS consolidation 2001-2021'!B3543),'[3]PCE Pivot Gen Sales'!$C$5:$C$3685)</f>
        <v>Pitkas Point</v>
      </c>
      <c r="D3543" cm="1">
        <f t="array" ref="D3543">_xlfn.XLOOKUP(1,('[3]PCE Pivot Gen Sales'!$A$5:$A$3685='PCE OPS consolidation 2001-2021'!$A3543)*('[3]PCE Pivot Gen Sales'!$B$5:$B$3685='PCE OPS consolidation 2001-2021'!$B3543),'[3]PCE Pivot Gen Sales'!$D$5:$D$3685)</f>
        <v>331560</v>
      </c>
      <c r="E3543" t="str" cm="1">
        <f t="array" ref="E3543">_xlfn.XLOOKUP(1,('[3]PCE Pivot Gen Sales'!$A$5:$A$3685='PCE OPS consolidation 2001-2021'!$A3543)*('[3]PCE Pivot Gen Sales'!$B$5:$B$3685='PCE OPS consolidation 2001-2021'!$B3543),'[3]PCE Pivot Gen Sales'!$E$5:$E$3685)</f>
        <v>AEA-006</v>
      </c>
      <c r="F3543" cm="1">
        <f t="array" ref="F3543">_xlfn.XLOOKUP(1,('[3]PCE Pivot Gen Sales'!$A$5:$A$3685='PCE OPS consolidation 2001-2021'!$A3543)*('[3]PCE Pivot Gen Sales'!$B$5:$B$3685='PCE OPS consolidation 2001-2021'!$B3543),'[3]PCE Pivot Gen Sales'!$F$5:$F$3685)</f>
        <v>221</v>
      </c>
      <c r="G3543" t="str" cm="1">
        <f t="array" ref="G3543">_xlfn.XLOOKUP(1,('[3]PCE Pivot Gen Sales'!$A$5:$A$3685='PCE OPS consolidation 2001-2021'!$A3543)*('[3]PCE Pivot Gen Sales'!$B$5:$B$3685='PCE OPS consolidation 2001-2021'!$B3543),'[3]PCE Pivot Gen Sales'!$G$5:$G$3685)</f>
        <v>Alaska Village Electric Cooperative</v>
      </c>
      <c r="H3543" t="str" cm="1">
        <f t="array" ref="H3543">_xlfn.XLOOKUP(1,('[3]PCE Pivot Gen Sales'!$A$5:$A$3685='PCE OPS consolidation 2001-2021'!$A3543)*('[3]PCE Pivot Gen Sales'!$B$5:$B$3685='PCE OPS consolidation 2001-2021'!$B3543),'[3]PCE Pivot Gen Sales'!$H$5:$H$3685)</f>
        <v>Electric Co-op</v>
      </c>
      <c r="I3543" t="str" cm="1">
        <f t="array" ref="I3543">_xlfn.XLOOKUP(1,('[3]PCE Pivot Gen Sales'!$A$5:$A$3685='PCE OPS consolidation 2001-2021'!$A3543)*('[3]PCE Pivot Gen Sales'!$B$5:$B$3685='PCE OPS consolidation 2001-2021'!$B3543),'[3]PCE Pivot Gen Sales'!$I$5:$I$3685)</f>
        <v>075-2020</v>
      </c>
      <c r="J3543" t="str">
        <f>VLOOKUP('PCE OPS consolidation 2001-2021'!I3543,'[3]LOOKUP INTERTIES 08032020'!$A$2:$B$206,2,FALSE)</f>
        <v>Saint Mary's_grid</v>
      </c>
      <c r="K3543" s="7" t="str">
        <f>VLOOKUP(D3543,'LOOKUP Sales reporting 04192023'!$B$2:$Q$216,16,FALSE)</f>
        <v>Lower Yukon-Kuskokwim</v>
      </c>
      <c r="L3543" s="7">
        <f>VLOOKUP(D3543,'LOOKUP # of Communities'!$A$2:$C$182,3,FALSE)</f>
        <v>1</v>
      </c>
      <c r="M3543" t="s">
        <v>1746</v>
      </c>
      <c r="N3543" cm="1">
        <f t="array" ref="N3543">_xlfn.XLOOKUP(1,('[3]PCE season max PowerQuery'!$B$3:$B$3680='PCE OPS consolidation 2001-2021'!$A3543)*('[3]PCE season max PowerQuery'!$C$3:$C$3680='PCE OPS consolidation 2001-2021'!$B3543),'[3]PCE season max PowerQuery'!$F$3:$F$3680)/1000</f>
        <v>0</v>
      </c>
      <c r="O3543" cm="1">
        <f t="array" ref="O3543">_xlfn.XLOOKUP(1,('[3]PCE season max PowerQuery'!$B$3:$B$3680='PCE OPS consolidation 2001-2021'!$A3543)*('[3]PCE season max PowerQuery'!$C$3:$C$3680='PCE OPS consolidation 2001-2021'!$B3543),'[3]PCE season max PowerQuery'!$G$3:$G$3680)/1000</f>
        <v>0</v>
      </c>
      <c r="P3543" cm="1">
        <f t="array" ref="P3543">_xlfn.XLOOKUP(1,('[3]PCE Pivot Gen Sales'!$A$5:$A$3685='PCE OPS consolidation 2001-2021'!$A3543)*('[3]PCE Pivot Gen Sales'!$B$5:$B$3685='PCE OPS consolidation 2001-2021'!$B3543),'[3]PCE Pivot Gen Sales'!$W$5:$W$3685)/1000</f>
        <v>0</v>
      </c>
      <c r="Q3543" cm="1">
        <f t="array" ref="Q3543">_xlfn.XLOOKUP(1,('[3]PCE Pivot Gen Sales'!$A$5:$A$3685='PCE OPS consolidation 2001-2021'!$A3543)*('[3]PCE Pivot Gen Sales'!$B$5:$B$3685='PCE OPS consolidation 2001-2021'!$B3543),'[3]PCE Pivot Gen Sales'!$O$5:$O$3685)/1000</f>
        <v>0</v>
      </c>
      <c r="Y3543" cm="1">
        <f t="array" ref="Y3543">_xlfn.XLOOKUP(1,('[3]PCE Pivot Gen Sales'!$A$5:$A$3685='PCE OPS consolidation 2001-2021'!$A3543)*('[3]PCE Pivot Gen Sales'!$B$5:$B$3685='PCE OPS consolidation 2001-2021'!$B3543),'[3]PCE Pivot Gen Sales'!$X$5:$X$3685)/1000</f>
        <v>0</v>
      </c>
      <c r="Z3543" cm="1">
        <f t="array" ref="Z3543">_xlfn.XLOOKUP(1,('[3]PCE Pivot Gen Sales'!$A$5:$A$3685='PCE OPS consolidation 2001-2021'!$A3543)*('[3]PCE Pivot Gen Sales'!$B$5:$B$3685='PCE OPS consolidation 2001-2021'!$B3543),'[3]PCE Pivot Gen Sales'!$Y$5:$Y$3685)/1000</f>
        <v>331.29899999999998</v>
      </c>
      <c r="AA3543" cm="1">
        <f t="array" ref="AA3543">_xlfn.XLOOKUP(1,('[3]PCE Pivot Gen Sales'!$A$5:$A$3685='PCE OPS consolidation 2001-2021'!$A3543)*('[3]PCE Pivot Gen Sales'!$B$5:$B$3685='PCE OPS consolidation 2001-2021'!$B3543),'[3]PCE Pivot Gen Sales'!$AA$5:$AA$3685)/1000</f>
        <v>0</v>
      </c>
      <c r="AB3543" cm="1">
        <f t="array" ref="AB3543">_xlfn.XLOOKUP(1,('[3]PCE Pivot Gen Sales'!$A$5:$A$3685='PCE OPS consolidation 2001-2021'!$A3543)*('[3]PCE Pivot Gen Sales'!$B$5:$B$3685='PCE OPS consolidation 2001-2021'!$B3543),'[3]PCE Pivot Gen Sales'!$U$5:$U$3685)/1000</f>
        <v>0</v>
      </c>
      <c r="AD3543" cm="1">
        <f t="array" ref="AD3543">_xlfn.XLOOKUP(1,('[3]PCE Pivot Gen Sales'!$A$5:$A$3685='PCE OPS consolidation 2001-2021'!$A3543)*('[3]PCE Pivot Gen Sales'!$B$5:$B$3685='PCE OPS consolidation 2001-2021'!$B3543),'[3]PCE Pivot Gen Sales'!$P$5:$P$3685)/1000</f>
        <v>0</v>
      </c>
      <c r="AE3543">
        <f t="shared" si="165"/>
        <v>0</v>
      </c>
      <c r="AF3543">
        <f t="shared" si="166"/>
        <v>331.29899999999998</v>
      </c>
      <c r="AG3543" s="55" cm="1">
        <f t="array" ref="AG3543">_xlfn.XLOOKUP(1,('[3]PCE Pivot Gen Sales'!$A$5:$A$3685='PCE OPS consolidation 2001-2021'!$A3543)*('[3]PCE Pivot Gen Sales'!$B$5:$B$3685='PCE OPS consolidation 2001-2021'!$B3543),'[3]PCE Pivot Gen Sales'!$Z$5:$Z$3685)/1000/12</f>
        <v>149.55665107499999</v>
      </c>
      <c r="AN3543">
        <f t="shared" si="167"/>
        <v>149.55665107499999</v>
      </c>
      <c r="AP3543" cm="1">
        <f t="array" ref="AP3543">_xlfn.XLOOKUP(1,('[3]PCE Pivot Gen Sales'!$A$5:$A$3685='PCE OPS consolidation 2001-2021'!$A3543)*('[3]PCE Pivot Gen Sales'!$B$5:$B$3685='PCE OPS consolidation 2001-2021'!$B3543),'[3]PCE Pivot Gen Sales'!$AB$5:$AB$3685)</f>
        <v>12</v>
      </c>
      <c r="AQ3543" t="s">
        <v>1748</v>
      </c>
    </row>
    <row r="3544" spans="1:43" x14ac:dyDescent="0.25">
      <c r="A3544">
        <v>2021</v>
      </c>
      <c r="B3544" t="s">
        <v>1328</v>
      </c>
      <c r="C3544" t="str" cm="1">
        <f t="array" ref="C3544">_xlfn.XLOOKUP(1,('[3]PCE Pivot Gen Sales'!$A$5:$A$3685='PCE OPS consolidation 2001-2021'!A3544)*('[3]PCE Pivot Gen Sales'!$B$5:$B$3685='PCE OPS consolidation 2001-2021'!B3544),'[3]PCE Pivot Gen Sales'!$C$5:$C$3685)</f>
        <v>Point Hope</v>
      </c>
      <c r="D3544" cm="1">
        <f t="array" ref="D3544">_xlfn.XLOOKUP(1,('[3]PCE Pivot Gen Sales'!$A$5:$A$3685='PCE OPS consolidation 2001-2021'!$A3544)*('[3]PCE Pivot Gen Sales'!$B$5:$B$3685='PCE OPS consolidation 2001-2021'!$B3544),'[3]PCE Pivot Gen Sales'!$D$5:$D$3685)</f>
        <v>332390</v>
      </c>
      <c r="E3544" t="str" cm="1">
        <f t="array" ref="E3544">_xlfn.XLOOKUP(1,('[3]PCE Pivot Gen Sales'!$A$5:$A$3685='PCE OPS consolidation 2001-2021'!$A3544)*('[3]PCE Pivot Gen Sales'!$B$5:$B$3685='PCE OPS consolidation 2001-2021'!$B3544),'[3]PCE Pivot Gen Sales'!$E$5:$E$3685)</f>
        <v>AEA-067</v>
      </c>
      <c r="F3544" cm="1">
        <f t="array" ref="F3544">_xlfn.XLOOKUP(1,('[3]PCE Pivot Gen Sales'!$A$5:$A$3685='PCE OPS consolidation 2001-2021'!$A3544)*('[3]PCE Pivot Gen Sales'!$B$5:$B$3685='PCE OPS consolidation 2001-2021'!$B3544),'[3]PCE Pivot Gen Sales'!$F$5:$F$3685)</f>
        <v>26616</v>
      </c>
      <c r="G3544" t="str" cm="1">
        <f t="array" ref="G3544">_xlfn.XLOOKUP(1,('[3]PCE Pivot Gen Sales'!$A$5:$A$3685='PCE OPS consolidation 2001-2021'!$A3544)*('[3]PCE Pivot Gen Sales'!$B$5:$B$3685='PCE OPS consolidation 2001-2021'!$B3544),'[3]PCE Pivot Gen Sales'!$G$5:$G$3685)</f>
        <v>North Slope Borough Power &amp; Light</v>
      </c>
      <c r="H3544" t="str" cm="1">
        <f t="array" ref="H3544">_xlfn.XLOOKUP(1,('[3]PCE Pivot Gen Sales'!$A$5:$A$3685='PCE OPS consolidation 2001-2021'!$A3544)*('[3]PCE Pivot Gen Sales'!$B$5:$B$3685='PCE OPS consolidation 2001-2021'!$B3544),'[3]PCE Pivot Gen Sales'!$H$5:$H$3685)</f>
        <v>Public Electric Utility</v>
      </c>
      <c r="I3544" t="str" cm="1">
        <f t="array" ref="I3544">_xlfn.XLOOKUP(1,('[3]PCE Pivot Gen Sales'!$A$5:$A$3685='PCE OPS consolidation 2001-2021'!$A3544)*('[3]PCE Pivot Gen Sales'!$B$5:$B$3685='PCE OPS consolidation 2001-2021'!$B3544),'[3]PCE Pivot Gen Sales'!$I$5:$I$3685)</f>
        <v>164-0000</v>
      </c>
      <c r="J3544" t="str">
        <f>VLOOKUP('PCE OPS consolidation 2001-2021'!I3544,'[3]LOOKUP INTERTIES 08032020'!$A$2:$B$206,2,FALSE)</f>
        <v>Point Hope_grid</v>
      </c>
      <c r="K3544" s="7" t="str">
        <f>VLOOKUP(D3544,'LOOKUP Sales reporting 04192023'!$B$2:$Q$216,16,FALSE)</f>
        <v>North Slope</v>
      </c>
      <c r="L3544" s="7">
        <f>VLOOKUP(D3544,'LOOKUP # of Communities'!$A$2:$C$182,3,FALSE)</f>
        <v>1</v>
      </c>
      <c r="M3544" t="s">
        <v>1746</v>
      </c>
      <c r="N3544" cm="1">
        <f t="array" ref="N3544">_xlfn.XLOOKUP(1,('[3]PCE season max PowerQuery'!$B$3:$B$3680='PCE OPS consolidation 2001-2021'!$A3544)*('[3]PCE season max PowerQuery'!$C$3:$C$3680='PCE OPS consolidation 2001-2021'!$B3544),'[3]PCE season max PowerQuery'!$F$3:$F$3680)/1000</f>
        <v>1.02</v>
      </c>
      <c r="O3544" cm="1">
        <f t="array" ref="O3544">_xlfn.XLOOKUP(1,('[3]PCE season max PowerQuery'!$B$3:$B$3680='PCE OPS consolidation 2001-2021'!$A3544)*('[3]PCE season max PowerQuery'!$C$3:$C$3680='PCE OPS consolidation 2001-2021'!$B3544),'[3]PCE season max PowerQuery'!$G$3:$G$3680)/1000</f>
        <v>1.2450000000000001</v>
      </c>
      <c r="P3544" cm="1">
        <f t="array" ref="P3544">_xlfn.XLOOKUP(1,('[3]PCE Pivot Gen Sales'!$A$5:$A$3685='PCE OPS consolidation 2001-2021'!$A3544)*('[3]PCE Pivot Gen Sales'!$B$5:$B$3685='PCE OPS consolidation 2001-2021'!$B3544),'[3]PCE Pivot Gen Sales'!$W$5:$W$3685)/1000</f>
        <v>5576.9380000000001</v>
      </c>
      <c r="Q3544" cm="1">
        <f t="array" ref="Q3544">_xlfn.XLOOKUP(1,('[3]PCE Pivot Gen Sales'!$A$5:$A$3685='PCE OPS consolidation 2001-2021'!$A3544)*('[3]PCE Pivot Gen Sales'!$B$5:$B$3685='PCE OPS consolidation 2001-2021'!$B3544),'[3]PCE Pivot Gen Sales'!$O$5:$O$3685)/1000</f>
        <v>0</v>
      </c>
      <c r="Y3544" cm="1">
        <f t="array" ref="Y3544">_xlfn.XLOOKUP(1,('[3]PCE Pivot Gen Sales'!$A$5:$A$3685='PCE OPS consolidation 2001-2021'!$A3544)*('[3]PCE Pivot Gen Sales'!$B$5:$B$3685='PCE OPS consolidation 2001-2021'!$B3544),'[3]PCE Pivot Gen Sales'!$X$5:$X$3685)/1000</f>
        <v>5576.9380000000001</v>
      </c>
      <c r="Z3544" cm="1">
        <f t="array" ref="Z3544">_xlfn.XLOOKUP(1,('[3]PCE Pivot Gen Sales'!$A$5:$A$3685='PCE OPS consolidation 2001-2021'!$A3544)*('[3]PCE Pivot Gen Sales'!$B$5:$B$3685='PCE OPS consolidation 2001-2021'!$B3544),'[3]PCE Pivot Gen Sales'!$Y$5:$Y$3685)/1000</f>
        <v>5693.3419999999996</v>
      </c>
      <c r="AA3544" cm="1">
        <f t="array" ref="AA3544">_xlfn.XLOOKUP(1,('[3]PCE Pivot Gen Sales'!$A$5:$A$3685='PCE OPS consolidation 2001-2021'!$A3544)*('[3]PCE Pivot Gen Sales'!$B$5:$B$3685='PCE OPS consolidation 2001-2021'!$B3544),'[3]PCE Pivot Gen Sales'!$AA$5:$AA$3685)/1000</f>
        <v>0</v>
      </c>
      <c r="AB3544" cm="1">
        <f t="array" ref="AB3544">_xlfn.XLOOKUP(1,('[3]PCE Pivot Gen Sales'!$A$5:$A$3685='PCE OPS consolidation 2001-2021'!$A3544)*('[3]PCE Pivot Gen Sales'!$B$5:$B$3685='PCE OPS consolidation 2001-2021'!$B3544),'[3]PCE Pivot Gen Sales'!$U$5:$U$3685)/1000</f>
        <v>0</v>
      </c>
      <c r="AD3544" cm="1">
        <f t="array" ref="AD3544">_xlfn.XLOOKUP(1,('[3]PCE Pivot Gen Sales'!$A$5:$A$3685='PCE OPS consolidation 2001-2021'!$A3544)*('[3]PCE Pivot Gen Sales'!$B$5:$B$3685='PCE OPS consolidation 2001-2021'!$B3544),'[3]PCE Pivot Gen Sales'!$P$5:$P$3685)/1000</f>
        <v>248.15299999999999</v>
      </c>
      <c r="AE3544">
        <f t="shared" si="165"/>
        <v>248.15299999999999</v>
      </c>
      <c r="AF3544">
        <f t="shared" si="166"/>
        <v>5941.4949999999999</v>
      </c>
      <c r="AG3544" s="55" cm="1">
        <f t="array" ref="AG3544">_xlfn.XLOOKUP(1,('[3]PCE Pivot Gen Sales'!$A$5:$A$3685='PCE OPS consolidation 2001-2021'!$A3544)*('[3]PCE Pivot Gen Sales'!$B$5:$B$3685='PCE OPS consolidation 2001-2021'!$B3544),'[3]PCE Pivot Gen Sales'!$Z$5:$Z$3685)/1000/12</f>
        <v>854.00129999999979</v>
      </c>
      <c r="AN3544">
        <f t="shared" si="167"/>
        <v>854.00129999999979</v>
      </c>
      <c r="AP3544" cm="1">
        <f t="array" ref="AP3544">_xlfn.XLOOKUP(1,('[3]PCE Pivot Gen Sales'!$A$5:$A$3685='PCE OPS consolidation 2001-2021'!$A3544)*('[3]PCE Pivot Gen Sales'!$B$5:$B$3685='PCE OPS consolidation 2001-2021'!$B3544),'[3]PCE Pivot Gen Sales'!$AB$5:$AB$3685)</f>
        <v>12</v>
      </c>
      <c r="AQ3544" t="s">
        <v>1748</v>
      </c>
    </row>
    <row r="3545" spans="1:43" x14ac:dyDescent="0.25">
      <c r="A3545">
        <v>2021</v>
      </c>
      <c r="B3545" t="s">
        <v>1333</v>
      </c>
      <c r="C3545" t="str" cm="1">
        <f t="array" ref="C3545">_xlfn.XLOOKUP(1,('[3]PCE Pivot Gen Sales'!$A$5:$A$3685='PCE OPS consolidation 2001-2021'!A3545)*('[3]PCE Pivot Gen Sales'!$B$5:$B$3685='PCE OPS consolidation 2001-2021'!B3545),'[3]PCE Pivot Gen Sales'!$C$5:$C$3685)</f>
        <v>Point Lay</v>
      </c>
      <c r="D3545" cm="1">
        <f t="array" ref="D3545">_xlfn.XLOOKUP(1,('[3]PCE Pivot Gen Sales'!$A$5:$A$3685='PCE OPS consolidation 2001-2021'!$A3545)*('[3]PCE Pivot Gen Sales'!$B$5:$B$3685='PCE OPS consolidation 2001-2021'!$B3545),'[3]PCE Pivot Gen Sales'!$D$5:$D$3685)</f>
        <v>332400</v>
      </c>
      <c r="E3545" t="str" cm="1">
        <f t="array" ref="E3545">_xlfn.XLOOKUP(1,('[3]PCE Pivot Gen Sales'!$A$5:$A$3685='PCE OPS consolidation 2001-2021'!$A3545)*('[3]PCE Pivot Gen Sales'!$B$5:$B$3685='PCE OPS consolidation 2001-2021'!$B3545),'[3]PCE Pivot Gen Sales'!$E$5:$E$3685)</f>
        <v>AEA-067</v>
      </c>
      <c r="F3545" cm="1">
        <f t="array" ref="F3545">_xlfn.XLOOKUP(1,('[3]PCE Pivot Gen Sales'!$A$5:$A$3685='PCE OPS consolidation 2001-2021'!$A3545)*('[3]PCE Pivot Gen Sales'!$B$5:$B$3685='PCE OPS consolidation 2001-2021'!$B3545),'[3]PCE Pivot Gen Sales'!$F$5:$F$3685)</f>
        <v>26616</v>
      </c>
      <c r="G3545" t="str" cm="1">
        <f t="array" ref="G3545">_xlfn.XLOOKUP(1,('[3]PCE Pivot Gen Sales'!$A$5:$A$3685='PCE OPS consolidation 2001-2021'!$A3545)*('[3]PCE Pivot Gen Sales'!$B$5:$B$3685='PCE OPS consolidation 2001-2021'!$B3545),'[3]PCE Pivot Gen Sales'!$G$5:$G$3685)</f>
        <v>North Slope Borough Power &amp; Light</v>
      </c>
      <c r="H3545" t="str" cm="1">
        <f t="array" ref="H3545">_xlfn.XLOOKUP(1,('[3]PCE Pivot Gen Sales'!$A$5:$A$3685='PCE OPS consolidation 2001-2021'!$A3545)*('[3]PCE Pivot Gen Sales'!$B$5:$B$3685='PCE OPS consolidation 2001-2021'!$B3545),'[3]PCE Pivot Gen Sales'!$H$5:$H$3685)</f>
        <v>Public Electric Utility</v>
      </c>
      <c r="I3545" t="str" cm="1">
        <f t="array" ref="I3545">_xlfn.XLOOKUP(1,('[3]PCE Pivot Gen Sales'!$A$5:$A$3685='PCE OPS consolidation 2001-2021'!$A3545)*('[3]PCE Pivot Gen Sales'!$B$5:$B$3685='PCE OPS consolidation 2001-2021'!$B3545),'[3]PCE Pivot Gen Sales'!$I$5:$I$3685)</f>
        <v>165-0000</v>
      </c>
      <c r="J3545" t="str">
        <f>VLOOKUP('PCE OPS consolidation 2001-2021'!I3545,'[3]LOOKUP INTERTIES 08032020'!$A$2:$B$206,2,FALSE)</f>
        <v>Point Lay_grid</v>
      </c>
      <c r="K3545" s="7" t="str">
        <f>VLOOKUP(D3545,'LOOKUP Sales reporting 04192023'!$B$2:$Q$216,16,FALSE)</f>
        <v>North Slope</v>
      </c>
      <c r="L3545" s="7">
        <f>VLOOKUP(D3545,'LOOKUP # of Communities'!$A$2:$C$182,3,FALSE)</f>
        <v>1</v>
      </c>
      <c r="M3545" t="s">
        <v>1746</v>
      </c>
      <c r="N3545" cm="1">
        <f t="array" ref="N3545">_xlfn.XLOOKUP(1,('[3]PCE season max PowerQuery'!$B$3:$B$3680='PCE OPS consolidation 2001-2021'!$A3545)*('[3]PCE season max PowerQuery'!$C$3:$C$3680='PCE OPS consolidation 2001-2021'!$B3545),'[3]PCE season max PowerQuery'!$F$3:$F$3680)/1000</f>
        <v>0.57399999999999995</v>
      </c>
      <c r="O3545" cm="1">
        <f t="array" ref="O3545">_xlfn.XLOOKUP(1,('[3]PCE season max PowerQuery'!$B$3:$B$3680='PCE OPS consolidation 2001-2021'!$A3545)*('[3]PCE season max PowerQuery'!$C$3:$C$3680='PCE OPS consolidation 2001-2021'!$B3545),'[3]PCE season max PowerQuery'!$G$3:$G$3680)/1000</f>
        <v>0.64600000000000002</v>
      </c>
      <c r="P3545" cm="1">
        <f t="array" ref="P3545">_xlfn.XLOOKUP(1,('[3]PCE Pivot Gen Sales'!$A$5:$A$3685='PCE OPS consolidation 2001-2021'!$A3545)*('[3]PCE Pivot Gen Sales'!$B$5:$B$3685='PCE OPS consolidation 2001-2021'!$B3545),'[3]PCE Pivot Gen Sales'!$W$5:$W$3685)/1000</f>
        <v>3360.6790000000001</v>
      </c>
      <c r="Q3545" cm="1">
        <f t="array" ref="Q3545">_xlfn.XLOOKUP(1,('[3]PCE Pivot Gen Sales'!$A$5:$A$3685='PCE OPS consolidation 2001-2021'!$A3545)*('[3]PCE Pivot Gen Sales'!$B$5:$B$3685='PCE OPS consolidation 2001-2021'!$B3545),'[3]PCE Pivot Gen Sales'!$O$5:$O$3685)/1000</f>
        <v>0</v>
      </c>
      <c r="Y3545" cm="1">
        <f t="array" ref="Y3545">_xlfn.XLOOKUP(1,('[3]PCE Pivot Gen Sales'!$A$5:$A$3685='PCE OPS consolidation 2001-2021'!$A3545)*('[3]PCE Pivot Gen Sales'!$B$5:$B$3685='PCE OPS consolidation 2001-2021'!$B3545),'[3]PCE Pivot Gen Sales'!$X$5:$X$3685)/1000</f>
        <v>3360.6790000000001</v>
      </c>
      <c r="Z3545" cm="1">
        <f t="array" ref="Z3545">_xlfn.XLOOKUP(1,('[3]PCE Pivot Gen Sales'!$A$5:$A$3685='PCE OPS consolidation 2001-2021'!$A3545)*('[3]PCE Pivot Gen Sales'!$B$5:$B$3685='PCE OPS consolidation 2001-2021'!$B3545),'[3]PCE Pivot Gen Sales'!$Y$5:$Y$3685)/1000</f>
        <v>3249.4229999999998</v>
      </c>
      <c r="AA3545" cm="1">
        <f t="array" ref="AA3545">_xlfn.XLOOKUP(1,('[3]PCE Pivot Gen Sales'!$A$5:$A$3685='PCE OPS consolidation 2001-2021'!$A3545)*('[3]PCE Pivot Gen Sales'!$B$5:$B$3685='PCE OPS consolidation 2001-2021'!$B3545),'[3]PCE Pivot Gen Sales'!$AA$5:$AA$3685)/1000</f>
        <v>0</v>
      </c>
      <c r="AB3545" cm="1">
        <f t="array" ref="AB3545">_xlfn.XLOOKUP(1,('[3]PCE Pivot Gen Sales'!$A$5:$A$3685='PCE OPS consolidation 2001-2021'!$A3545)*('[3]PCE Pivot Gen Sales'!$B$5:$B$3685='PCE OPS consolidation 2001-2021'!$B3545),'[3]PCE Pivot Gen Sales'!$U$5:$U$3685)/1000</f>
        <v>0</v>
      </c>
      <c r="AD3545" cm="1">
        <f t="array" ref="AD3545">_xlfn.XLOOKUP(1,('[3]PCE Pivot Gen Sales'!$A$5:$A$3685='PCE OPS consolidation 2001-2021'!$A3545)*('[3]PCE Pivot Gen Sales'!$B$5:$B$3685='PCE OPS consolidation 2001-2021'!$B3545),'[3]PCE Pivot Gen Sales'!$P$5:$P$3685)/1000</f>
        <v>25.224</v>
      </c>
      <c r="AE3545">
        <f t="shared" si="165"/>
        <v>25.224</v>
      </c>
      <c r="AF3545">
        <f t="shared" si="166"/>
        <v>3274.6469999999999</v>
      </c>
      <c r="AG3545" s="55" cm="1">
        <f t="array" ref="AG3545">_xlfn.XLOOKUP(1,('[3]PCE Pivot Gen Sales'!$A$5:$A$3685='PCE OPS consolidation 2001-2021'!$A3545)*('[3]PCE Pivot Gen Sales'!$B$5:$B$3685='PCE OPS consolidation 2001-2021'!$B3545),'[3]PCE Pivot Gen Sales'!$Z$5:$Z$3685)/1000/12</f>
        <v>487.41344999999984</v>
      </c>
      <c r="AN3545">
        <f t="shared" si="167"/>
        <v>487.41344999999984</v>
      </c>
      <c r="AP3545" cm="1">
        <f t="array" ref="AP3545">_xlfn.XLOOKUP(1,('[3]PCE Pivot Gen Sales'!$A$5:$A$3685='PCE OPS consolidation 2001-2021'!$A3545)*('[3]PCE Pivot Gen Sales'!$B$5:$B$3685='PCE OPS consolidation 2001-2021'!$B3545),'[3]PCE Pivot Gen Sales'!$AB$5:$AB$3685)</f>
        <v>12</v>
      </c>
      <c r="AQ3545" t="s">
        <v>1748</v>
      </c>
    </row>
    <row r="3546" spans="1:43" x14ac:dyDescent="0.25">
      <c r="A3546">
        <v>2021</v>
      </c>
      <c r="B3546" t="s">
        <v>1474</v>
      </c>
      <c r="C3546" t="str" cm="1">
        <f t="array" ref="C3546">_xlfn.XLOOKUP(1,('[3]PCE Pivot Gen Sales'!$A$5:$A$3685='PCE OPS consolidation 2001-2021'!A3546)*('[3]PCE Pivot Gen Sales'!$B$5:$B$3685='PCE OPS consolidation 2001-2021'!B3546),'[3]PCE Pivot Gen Sales'!$C$5:$C$3685)</f>
        <v>Port Alsworth</v>
      </c>
      <c r="D3546" cm="1">
        <f t="array" ref="D3546">_xlfn.XLOOKUP(1,('[3]PCE Pivot Gen Sales'!$A$5:$A$3685='PCE OPS consolidation 2001-2021'!$A3546)*('[3]PCE Pivot Gen Sales'!$B$5:$B$3685='PCE OPS consolidation 2001-2021'!$B3546),'[3]PCE Pivot Gen Sales'!$D$5:$D$3685)</f>
        <v>332590</v>
      </c>
      <c r="E3546" t="str" cm="1">
        <f t="array" ref="E3546">_xlfn.XLOOKUP(1,('[3]PCE Pivot Gen Sales'!$A$5:$A$3685='PCE OPS consolidation 2001-2021'!$A3546)*('[3]PCE Pivot Gen Sales'!$B$5:$B$3685='PCE OPS consolidation 2001-2021'!$B3546),'[3]PCE Pivot Gen Sales'!$E$5:$E$3685)</f>
        <v>AEA-085</v>
      </c>
      <c r="F3546" t="str" cm="1">
        <f t="array" ref="F3546">_xlfn.XLOOKUP(1,('[3]PCE Pivot Gen Sales'!$A$5:$A$3685='PCE OPS consolidation 2001-2021'!$A3546)*('[3]PCE Pivot Gen Sales'!$B$5:$B$3685='PCE OPS consolidation 2001-2021'!$B3546),'[3]PCE Pivot Gen Sales'!$F$5:$F$3685)</f>
        <v xml:space="preserve"> </v>
      </c>
      <c r="G3546" t="str" cm="1">
        <f t="array" ref="G3546">_xlfn.XLOOKUP(1,('[3]PCE Pivot Gen Sales'!$A$5:$A$3685='PCE OPS consolidation 2001-2021'!$A3546)*('[3]PCE Pivot Gen Sales'!$B$5:$B$3685='PCE OPS consolidation 2001-2021'!$B3546),'[3]PCE Pivot Gen Sales'!$G$5:$G$3685)</f>
        <v>Tanalian Electric Cooperative</v>
      </c>
      <c r="H3546" t="str" cm="1">
        <f t="array" ref="H3546">_xlfn.XLOOKUP(1,('[3]PCE Pivot Gen Sales'!$A$5:$A$3685='PCE OPS consolidation 2001-2021'!$A3546)*('[3]PCE Pivot Gen Sales'!$B$5:$B$3685='PCE OPS consolidation 2001-2021'!$B3546),'[3]PCE Pivot Gen Sales'!$H$5:$H$3685)</f>
        <v>Public Electric Utility</v>
      </c>
      <c r="I3546" t="str" cm="1">
        <f t="array" ref="I3546">_xlfn.XLOOKUP(1,('[3]PCE Pivot Gen Sales'!$A$5:$A$3685='PCE OPS consolidation 2001-2021'!$A3546)*('[3]PCE Pivot Gen Sales'!$B$5:$B$3685='PCE OPS consolidation 2001-2021'!$B3546),'[3]PCE Pivot Gen Sales'!$I$5:$I$3685)</f>
        <v>183-0000</v>
      </c>
      <c r="J3546" t="str">
        <f>VLOOKUP('PCE OPS consolidation 2001-2021'!I3546,'[3]LOOKUP INTERTIES 08032020'!$A$2:$B$206,2,FALSE)</f>
        <v>Port Alsworth_grid</v>
      </c>
      <c r="K3546" s="7" t="str">
        <f>VLOOKUP(D3546,'LOOKUP Sales reporting 04192023'!$B$2:$Q$216,16,FALSE)</f>
        <v>Bristol Bay</v>
      </c>
      <c r="L3546" s="7">
        <f>VLOOKUP(D3546,'LOOKUP # of Communities'!$A$2:$C$182,3,FALSE)</f>
        <v>1</v>
      </c>
      <c r="M3546" t="s">
        <v>1746</v>
      </c>
      <c r="N3546" cm="1">
        <f t="array" ref="N3546">_xlfn.XLOOKUP(1,('[3]PCE season max PowerQuery'!$B$3:$B$3680='PCE OPS consolidation 2001-2021'!$A3546)*('[3]PCE season max PowerQuery'!$C$3:$C$3680='PCE OPS consolidation 2001-2021'!$B3546),'[3]PCE season max PowerQuery'!$F$3:$F$3680)/1000</f>
        <v>0.30399999999999999</v>
      </c>
      <c r="O3546" cm="1">
        <f t="array" ref="O3546">_xlfn.XLOOKUP(1,('[3]PCE season max PowerQuery'!$B$3:$B$3680='PCE OPS consolidation 2001-2021'!$A3546)*('[3]PCE season max PowerQuery'!$C$3:$C$3680='PCE OPS consolidation 2001-2021'!$B3546),'[3]PCE season max PowerQuery'!$G$3:$G$3680)/1000</f>
        <v>0.33400000000000002</v>
      </c>
      <c r="P3546" cm="1">
        <f t="array" ref="P3546">_xlfn.XLOOKUP(1,('[3]PCE Pivot Gen Sales'!$A$5:$A$3685='PCE OPS consolidation 2001-2021'!$A3546)*('[3]PCE Pivot Gen Sales'!$B$5:$B$3685='PCE OPS consolidation 2001-2021'!$B3546),'[3]PCE Pivot Gen Sales'!$W$5:$W$3685)/1000</f>
        <v>910.56299999999999</v>
      </c>
      <c r="Q3546" cm="1">
        <f t="array" ref="Q3546">_xlfn.XLOOKUP(1,('[3]PCE Pivot Gen Sales'!$A$5:$A$3685='PCE OPS consolidation 2001-2021'!$A3546)*('[3]PCE Pivot Gen Sales'!$B$5:$B$3685='PCE OPS consolidation 2001-2021'!$B3546),'[3]PCE Pivot Gen Sales'!$O$5:$O$3685)/1000</f>
        <v>0</v>
      </c>
      <c r="Y3546" cm="1">
        <f t="array" ref="Y3546">_xlfn.XLOOKUP(1,('[3]PCE Pivot Gen Sales'!$A$5:$A$3685='PCE OPS consolidation 2001-2021'!$A3546)*('[3]PCE Pivot Gen Sales'!$B$5:$B$3685='PCE OPS consolidation 2001-2021'!$B3546),'[3]PCE Pivot Gen Sales'!$X$5:$X$3685)/1000</f>
        <v>910.56299999999999</v>
      </c>
      <c r="Z3546" cm="1">
        <f t="array" ref="Z3546">_xlfn.XLOOKUP(1,('[3]PCE Pivot Gen Sales'!$A$5:$A$3685='PCE OPS consolidation 2001-2021'!$A3546)*('[3]PCE Pivot Gen Sales'!$B$5:$B$3685='PCE OPS consolidation 2001-2021'!$B3546),'[3]PCE Pivot Gen Sales'!$Y$5:$Y$3685)/1000</f>
        <v>856.85599999999999</v>
      </c>
      <c r="AA3546" cm="1">
        <f t="array" ref="AA3546">_xlfn.XLOOKUP(1,('[3]PCE Pivot Gen Sales'!$A$5:$A$3685='PCE OPS consolidation 2001-2021'!$A3546)*('[3]PCE Pivot Gen Sales'!$B$5:$B$3685='PCE OPS consolidation 2001-2021'!$B3546),'[3]PCE Pivot Gen Sales'!$AA$5:$AA$3685)/1000</f>
        <v>0</v>
      </c>
      <c r="AB3546" cm="1">
        <f t="array" ref="AB3546">_xlfn.XLOOKUP(1,('[3]PCE Pivot Gen Sales'!$A$5:$A$3685='PCE OPS consolidation 2001-2021'!$A3546)*('[3]PCE Pivot Gen Sales'!$B$5:$B$3685='PCE OPS consolidation 2001-2021'!$B3546),'[3]PCE Pivot Gen Sales'!$U$5:$U$3685)/1000</f>
        <v>0</v>
      </c>
      <c r="AD3546" cm="1">
        <f t="array" ref="AD3546">_xlfn.XLOOKUP(1,('[3]PCE Pivot Gen Sales'!$A$5:$A$3685='PCE OPS consolidation 2001-2021'!$A3546)*('[3]PCE Pivot Gen Sales'!$B$5:$B$3685='PCE OPS consolidation 2001-2021'!$B3546),'[3]PCE Pivot Gen Sales'!$P$5:$P$3685)/1000</f>
        <v>23.863</v>
      </c>
      <c r="AE3546">
        <f t="shared" si="165"/>
        <v>23.863</v>
      </c>
      <c r="AF3546">
        <f t="shared" si="166"/>
        <v>880.71900000000005</v>
      </c>
      <c r="AG3546" s="55" cm="1">
        <f t="array" ref="AG3546">_xlfn.XLOOKUP(1,('[3]PCE Pivot Gen Sales'!$A$5:$A$3685='PCE OPS consolidation 2001-2021'!$A3546)*('[3]PCE Pivot Gen Sales'!$B$5:$B$3685='PCE OPS consolidation 2001-2021'!$B3546),'[3]PCE Pivot Gen Sales'!$Z$5:$Z$3685)/1000/12</f>
        <v>472.66319100000004</v>
      </c>
      <c r="AN3546">
        <f t="shared" si="167"/>
        <v>472.66319100000004</v>
      </c>
      <c r="AP3546" cm="1">
        <f t="array" ref="AP3546">_xlfn.XLOOKUP(1,('[3]PCE Pivot Gen Sales'!$A$5:$A$3685='PCE OPS consolidation 2001-2021'!$A3546)*('[3]PCE Pivot Gen Sales'!$B$5:$B$3685='PCE OPS consolidation 2001-2021'!$B3546),'[3]PCE Pivot Gen Sales'!$AB$5:$AB$3685)</f>
        <v>12</v>
      </c>
      <c r="AQ3546" t="s">
        <v>1748</v>
      </c>
    </row>
    <row r="3547" spans="1:43" x14ac:dyDescent="0.25">
      <c r="A3547">
        <v>2021</v>
      </c>
      <c r="B3547" t="s">
        <v>1401</v>
      </c>
      <c r="C3547" t="str" cm="1">
        <f t="array" ref="C3547">_xlfn.XLOOKUP(1,('[3]PCE Pivot Gen Sales'!$A$5:$A$3685='PCE OPS consolidation 2001-2021'!A3547)*('[3]PCE Pivot Gen Sales'!$B$5:$B$3685='PCE OPS consolidation 2001-2021'!B3547),'[3]PCE Pivot Gen Sales'!$C$5:$C$3685)</f>
        <v>Port Heiden</v>
      </c>
      <c r="D3547" cm="1">
        <f t="array" ref="D3547">_xlfn.XLOOKUP(1,('[3]PCE Pivot Gen Sales'!$A$5:$A$3685='PCE OPS consolidation 2001-2021'!$A3547)*('[3]PCE Pivot Gen Sales'!$B$5:$B$3685='PCE OPS consolidation 2001-2021'!$B3547),'[3]PCE Pivot Gen Sales'!$D$5:$D$3685)</f>
        <v>332500</v>
      </c>
      <c r="E3547" t="str" cm="1">
        <f t="array" ref="E3547">_xlfn.XLOOKUP(1,('[3]PCE Pivot Gen Sales'!$A$5:$A$3685='PCE OPS consolidation 2001-2021'!$A3547)*('[3]PCE Pivot Gen Sales'!$B$5:$B$3685='PCE OPS consolidation 2001-2021'!$B3547),'[3]PCE Pivot Gen Sales'!$E$5:$E$3685)</f>
        <v>AEA-077</v>
      </c>
      <c r="F3547" t="str" cm="1">
        <f t="array" ref="F3547">_xlfn.XLOOKUP(1,('[3]PCE Pivot Gen Sales'!$A$5:$A$3685='PCE OPS consolidation 2001-2021'!$A3547)*('[3]PCE Pivot Gen Sales'!$B$5:$B$3685='PCE OPS consolidation 2001-2021'!$B3547),'[3]PCE Pivot Gen Sales'!$F$5:$F$3685)</f>
        <v xml:space="preserve"> </v>
      </c>
      <c r="G3547" t="str" cm="1">
        <f t="array" ref="G3547">_xlfn.XLOOKUP(1,('[3]PCE Pivot Gen Sales'!$A$5:$A$3685='PCE OPS consolidation 2001-2021'!$A3547)*('[3]PCE Pivot Gen Sales'!$B$5:$B$3685='PCE OPS consolidation 2001-2021'!$B3547),'[3]PCE Pivot Gen Sales'!$G$5:$G$3685)</f>
        <v>Port Heiden Utilities</v>
      </c>
      <c r="H3547" t="str" cm="1">
        <f t="array" ref="H3547">_xlfn.XLOOKUP(1,('[3]PCE Pivot Gen Sales'!$A$5:$A$3685='PCE OPS consolidation 2001-2021'!$A3547)*('[3]PCE Pivot Gen Sales'!$B$5:$B$3685='PCE OPS consolidation 2001-2021'!$B3547),'[3]PCE Pivot Gen Sales'!$H$5:$H$3685)</f>
        <v>Public Electric Utility</v>
      </c>
      <c r="I3547" t="str" cm="1">
        <f t="array" ref="I3547">_xlfn.XLOOKUP(1,('[3]PCE Pivot Gen Sales'!$A$5:$A$3685='PCE OPS consolidation 2001-2021'!$A3547)*('[3]PCE Pivot Gen Sales'!$B$5:$B$3685='PCE OPS consolidation 2001-2021'!$B3547),'[3]PCE Pivot Gen Sales'!$I$5:$I$3685)</f>
        <v>175-0000</v>
      </c>
      <c r="J3547" t="str">
        <f>VLOOKUP('PCE OPS consolidation 2001-2021'!I3547,'[3]LOOKUP INTERTIES 08032020'!$A$2:$B$206,2,FALSE)</f>
        <v>Port Heiden_grid</v>
      </c>
      <c r="K3547" s="7" t="str">
        <f>VLOOKUP(D3547,'LOOKUP Sales reporting 04192023'!$B$2:$Q$216,16,FALSE)</f>
        <v>Bristol Bay</v>
      </c>
      <c r="L3547" s="7">
        <f>VLOOKUP(D3547,'LOOKUP # of Communities'!$A$2:$C$182,3,FALSE)</f>
        <v>1</v>
      </c>
      <c r="M3547" t="s">
        <v>1746</v>
      </c>
      <c r="N3547" cm="1">
        <f t="array" ref="N3547">_xlfn.XLOOKUP(1,('[3]PCE season max PowerQuery'!$B$3:$B$3680='PCE OPS consolidation 2001-2021'!$A3547)*('[3]PCE season max PowerQuery'!$C$3:$C$3680='PCE OPS consolidation 2001-2021'!$B3547),'[3]PCE season max PowerQuery'!$F$3:$F$3680)/1000</f>
        <v>0.109</v>
      </c>
      <c r="O3547" cm="1">
        <f t="array" ref="O3547">_xlfn.XLOOKUP(1,('[3]PCE season max PowerQuery'!$B$3:$B$3680='PCE OPS consolidation 2001-2021'!$A3547)*('[3]PCE season max PowerQuery'!$C$3:$C$3680='PCE OPS consolidation 2001-2021'!$B3547),'[3]PCE season max PowerQuery'!$G$3:$G$3680)/1000</f>
        <v>0.113</v>
      </c>
      <c r="P3547" cm="1">
        <f t="array" ref="P3547">_xlfn.XLOOKUP(1,('[3]PCE Pivot Gen Sales'!$A$5:$A$3685='PCE OPS consolidation 2001-2021'!$A3547)*('[3]PCE Pivot Gen Sales'!$B$5:$B$3685='PCE OPS consolidation 2001-2021'!$B3547),'[3]PCE Pivot Gen Sales'!$W$5:$W$3685)/1000</f>
        <v>599.30600000000004</v>
      </c>
      <c r="Q3547" cm="1">
        <f t="array" ref="Q3547">_xlfn.XLOOKUP(1,('[3]PCE Pivot Gen Sales'!$A$5:$A$3685='PCE OPS consolidation 2001-2021'!$A3547)*('[3]PCE Pivot Gen Sales'!$B$5:$B$3685='PCE OPS consolidation 2001-2021'!$B3547),'[3]PCE Pivot Gen Sales'!$O$5:$O$3685)/1000</f>
        <v>0</v>
      </c>
      <c r="Y3547" cm="1">
        <f t="array" ref="Y3547">_xlfn.XLOOKUP(1,('[3]PCE Pivot Gen Sales'!$A$5:$A$3685='PCE OPS consolidation 2001-2021'!$A3547)*('[3]PCE Pivot Gen Sales'!$B$5:$B$3685='PCE OPS consolidation 2001-2021'!$B3547),'[3]PCE Pivot Gen Sales'!$X$5:$X$3685)/1000</f>
        <v>599.30600000000004</v>
      </c>
      <c r="Z3547" cm="1">
        <f t="array" ref="Z3547">_xlfn.XLOOKUP(1,('[3]PCE Pivot Gen Sales'!$A$5:$A$3685='PCE OPS consolidation 2001-2021'!$A3547)*('[3]PCE Pivot Gen Sales'!$B$5:$B$3685='PCE OPS consolidation 2001-2021'!$B3547),'[3]PCE Pivot Gen Sales'!$Y$5:$Y$3685)/1000</f>
        <v>499.92599999999999</v>
      </c>
      <c r="AA3547" cm="1">
        <f t="array" ref="AA3547">_xlfn.XLOOKUP(1,('[3]PCE Pivot Gen Sales'!$A$5:$A$3685='PCE OPS consolidation 2001-2021'!$A3547)*('[3]PCE Pivot Gen Sales'!$B$5:$B$3685='PCE OPS consolidation 2001-2021'!$B3547),'[3]PCE Pivot Gen Sales'!$AA$5:$AA$3685)/1000</f>
        <v>0</v>
      </c>
      <c r="AB3547" cm="1">
        <f t="array" ref="AB3547">_xlfn.XLOOKUP(1,('[3]PCE Pivot Gen Sales'!$A$5:$A$3685='PCE OPS consolidation 2001-2021'!$A3547)*('[3]PCE Pivot Gen Sales'!$B$5:$B$3685='PCE OPS consolidation 2001-2021'!$B3547),'[3]PCE Pivot Gen Sales'!$U$5:$U$3685)/1000</f>
        <v>0</v>
      </c>
      <c r="AD3547" cm="1">
        <f t="array" ref="AD3547">_xlfn.XLOOKUP(1,('[3]PCE Pivot Gen Sales'!$A$5:$A$3685='PCE OPS consolidation 2001-2021'!$A3547)*('[3]PCE Pivot Gen Sales'!$B$5:$B$3685='PCE OPS consolidation 2001-2021'!$B3547),'[3]PCE Pivot Gen Sales'!$P$5:$P$3685)/1000</f>
        <v>22.62</v>
      </c>
      <c r="AE3547">
        <f t="shared" si="165"/>
        <v>22.62</v>
      </c>
      <c r="AF3547">
        <f t="shared" si="166"/>
        <v>522.54599999999994</v>
      </c>
      <c r="AG3547" s="55" cm="1">
        <f t="array" ref="AG3547">_xlfn.XLOOKUP(1,('[3]PCE Pivot Gen Sales'!$A$5:$A$3685='PCE OPS consolidation 2001-2021'!$A3547)*('[3]PCE Pivot Gen Sales'!$B$5:$B$3685='PCE OPS consolidation 2001-2021'!$B3547),'[3]PCE Pivot Gen Sales'!$Z$5:$Z$3685)/1000/12</f>
        <v>324.95190000000008</v>
      </c>
      <c r="AN3547">
        <f t="shared" si="167"/>
        <v>324.95190000000008</v>
      </c>
      <c r="AP3547" cm="1">
        <f t="array" ref="AP3547">_xlfn.XLOOKUP(1,('[3]PCE Pivot Gen Sales'!$A$5:$A$3685='PCE OPS consolidation 2001-2021'!$A3547)*('[3]PCE Pivot Gen Sales'!$B$5:$B$3685='PCE OPS consolidation 2001-2021'!$B3547),'[3]PCE Pivot Gen Sales'!$AB$5:$AB$3685)</f>
        <v>12</v>
      </c>
      <c r="AQ3547" t="s">
        <v>1748</v>
      </c>
    </row>
    <row r="3548" spans="1:43" x14ac:dyDescent="0.25">
      <c r="A3548">
        <v>2021</v>
      </c>
      <c r="B3548" t="s">
        <v>693</v>
      </c>
      <c r="C3548" t="str" cm="1">
        <f t="array" ref="C3548">_xlfn.XLOOKUP(1,('[3]PCE Pivot Gen Sales'!$A$5:$A$3685='PCE OPS consolidation 2001-2021'!A3548)*('[3]PCE Pivot Gen Sales'!$B$5:$B$3685='PCE OPS consolidation 2001-2021'!B3548),'[3]PCE Pivot Gen Sales'!$C$5:$C$3685)</f>
        <v>Quinhagak</v>
      </c>
      <c r="D3548" cm="1">
        <f t="array" ref="D3548">_xlfn.XLOOKUP(1,('[3]PCE Pivot Gen Sales'!$A$5:$A$3685='PCE OPS consolidation 2001-2021'!$A3548)*('[3]PCE Pivot Gen Sales'!$B$5:$B$3685='PCE OPS consolidation 2001-2021'!$B3548),'[3]PCE Pivot Gen Sales'!$D$5:$D$3685)</f>
        <v>331570</v>
      </c>
      <c r="E3548" t="str" cm="1">
        <f t="array" ref="E3548">_xlfn.XLOOKUP(1,('[3]PCE Pivot Gen Sales'!$A$5:$A$3685='PCE OPS consolidation 2001-2021'!$A3548)*('[3]PCE Pivot Gen Sales'!$B$5:$B$3685='PCE OPS consolidation 2001-2021'!$B3548),'[3]PCE Pivot Gen Sales'!$E$5:$E$3685)</f>
        <v>AEA-006</v>
      </c>
      <c r="F3548" cm="1">
        <f t="array" ref="F3548">_xlfn.XLOOKUP(1,('[3]PCE Pivot Gen Sales'!$A$5:$A$3685='PCE OPS consolidation 2001-2021'!$A3548)*('[3]PCE Pivot Gen Sales'!$B$5:$B$3685='PCE OPS consolidation 2001-2021'!$B3548),'[3]PCE Pivot Gen Sales'!$F$5:$F$3685)</f>
        <v>221</v>
      </c>
      <c r="G3548" t="str" cm="1">
        <f t="array" ref="G3548">_xlfn.XLOOKUP(1,('[3]PCE Pivot Gen Sales'!$A$5:$A$3685='PCE OPS consolidation 2001-2021'!$A3548)*('[3]PCE Pivot Gen Sales'!$B$5:$B$3685='PCE OPS consolidation 2001-2021'!$B3548),'[3]PCE Pivot Gen Sales'!$G$5:$G$3685)</f>
        <v>Alaska Village Electric Cooperative</v>
      </c>
      <c r="H3548" t="str" cm="1">
        <f t="array" ref="H3548">_xlfn.XLOOKUP(1,('[3]PCE Pivot Gen Sales'!$A$5:$A$3685='PCE OPS consolidation 2001-2021'!$A3548)*('[3]PCE Pivot Gen Sales'!$B$5:$B$3685='PCE OPS consolidation 2001-2021'!$B3548),'[3]PCE Pivot Gen Sales'!$H$5:$H$3685)</f>
        <v>Electric Co-op</v>
      </c>
      <c r="I3548" t="str" cm="1">
        <f t="array" ref="I3548">_xlfn.XLOOKUP(1,('[3]PCE Pivot Gen Sales'!$A$5:$A$3685='PCE OPS consolidation 2001-2021'!$A3548)*('[3]PCE Pivot Gen Sales'!$B$5:$B$3685='PCE OPS consolidation 2001-2021'!$B3548),'[3]PCE Pivot Gen Sales'!$I$5:$I$3685)</f>
        <v>071-0000</v>
      </c>
      <c r="J3548" t="str">
        <f>VLOOKUP('PCE OPS consolidation 2001-2021'!I3548,'[3]LOOKUP INTERTIES 08032020'!$A$2:$B$206,2,FALSE)</f>
        <v>Quinhagak_grid</v>
      </c>
      <c r="K3548" s="7" t="str">
        <f>VLOOKUP(D3548,'LOOKUP Sales reporting 04192023'!$B$2:$Q$216,16,FALSE)</f>
        <v>Lower Yukon-Kuskokwim</v>
      </c>
      <c r="L3548" s="7">
        <f>VLOOKUP(D3548,'LOOKUP # of Communities'!$A$2:$C$182,3,FALSE)</f>
        <v>1</v>
      </c>
      <c r="M3548" t="s">
        <v>1746</v>
      </c>
      <c r="N3548" cm="1">
        <f t="array" ref="N3548">_xlfn.XLOOKUP(1,('[3]PCE season max PowerQuery'!$B$3:$B$3680='PCE OPS consolidation 2001-2021'!$A3548)*('[3]PCE season max PowerQuery'!$C$3:$C$3680='PCE OPS consolidation 2001-2021'!$B3548),'[3]PCE season max PowerQuery'!$F$3:$F$3680)/1000</f>
        <v>0</v>
      </c>
      <c r="O3548" cm="1">
        <f t="array" ref="O3548">_xlfn.XLOOKUP(1,('[3]PCE season max PowerQuery'!$B$3:$B$3680='PCE OPS consolidation 2001-2021'!$A3548)*('[3]PCE season max PowerQuery'!$C$3:$C$3680='PCE OPS consolidation 2001-2021'!$B3548),'[3]PCE season max PowerQuery'!$G$3:$G$3680)/1000</f>
        <v>0</v>
      </c>
      <c r="P3548" cm="1">
        <f t="array" ref="P3548">_xlfn.XLOOKUP(1,('[3]PCE Pivot Gen Sales'!$A$5:$A$3685='PCE OPS consolidation 2001-2021'!$A3548)*('[3]PCE Pivot Gen Sales'!$B$5:$B$3685='PCE OPS consolidation 2001-2021'!$B3548),'[3]PCE Pivot Gen Sales'!$W$5:$W$3685)/1000</f>
        <v>2285.828</v>
      </c>
      <c r="Q3548" cm="1">
        <f t="array" ref="Q3548">_xlfn.XLOOKUP(1,('[3]PCE Pivot Gen Sales'!$A$5:$A$3685='PCE OPS consolidation 2001-2021'!$A3548)*('[3]PCE Pivot Gen Sales'!$B$5:$B$3685='PCE OPS consolidation 2001-2021'!$B3548),'[3]PCE Pivot Gen Sales'!$O$5:$O$3685)/1000</f>
        <v>0</v>
      </c>
      <c r="Y3548" cm="1">
        <f t="array" ref="Y3548">_xlfn.XLOOKUP(1,('[3]PCE Pivot Gen Sales'!$A$5:$A$3685='PCE OPS consolidation 2001-2021'!$A3548)*('[3]PCE Pivot Gen Sales'!$B$5:$B$3685='PCE OPS consolidation 2001-2021'!$B3548),'[3]PCE Pivot Gen Sales'!$X$5:$X$3685)/1000</f>
        <v>2285.828</v>
      </c>
      <c r="Z3548" cm="1">
        <f t="array" ref="Z3548">_xlfn.XLOOKUP(1,('[3]PCE Pivot Gen Sales'!$A$5:$A$3685='PCE OPS consolidation 2001-2021'!$A3548)*('[3]PCE Pivot Gen Sales'!$B$5:$B$3685='PCE OPS consolidation 2001-2021'!$B3548),'[3]PCE Pivot Gen Sales'!$Y$5:$Y$3685)/1000</f>
        <v>2291.29</v>
      </c>
      <c r="AA3548" cm="1">
        <f t="array" ref="AA3548">_xlfn.XLOOKUP(1,('[3]PCE Pivot Gen Sales'!$A$5:$A$3685='PCE OPS consolidation 2001-2021'!$A3548)*('[3]PCE Pivot Gen Sales'!$B$5:$B$3685='PCE OPS consolidation 2001-2021'!$B3548),'[3]PCE Pivot Gen Sales'!$AA$5:$AA$3685)/1000</f>
        <v>0</v>
      </c>
      <c r="AB3548" cm="1">
        <f t="array" ref="AB3548">_xlfn.XLOOKUP(1,('[3]PCE Pivot Gen Sales'!$A$5:$A$3685='PCE OPS consolidation 2001-2021'!$A3548)*('[3]PCE Pivot Gen Sales'!$B$5:$B$3685='PCE OPS consolidation 2001-2021'!$B3548),'[3]PCE Pivot Gen Sales'!$U$5:$U$3685)/1000</f>
        <v>0</v>
      </c>
      <c r="AD3548" cm="1">
        <f t="array" ref="AD3548">_xlfn.XLOOKUP(1,('[3]PCE Pivot Gen Sales'!$A$5:$A$3685='PCE OPS consolidation 2001-2021'!$A3548)*('[3]PCE Pivot Gen Sales'!$B$5:$B$3685='PCE OPS consolidation 2001-2021'!$B3548),'[3]PCE Pivot Gen Sales'!$P$5:$P$3685)/1000</f>
        <v>54.924999999999997</v>
      </c>
      <c r="AE3548">
        <f t="shared" si="165"/>
        <v>54.924999999999997</v>
      </c>
      <c r="AF3548">
        <f t="shared" si="166"/>
        <v>2346.2150000000001</v>
      </c>
      <c r="AG3548" s="55" cm="1">
        <f t="array" ref="AG3548">_xlfn.XLOOKUP(1,('[3]PCE Pivot Gen Sales'!$A$5:$A$3685='PCE OPS consolidation 2001-2021'!$A3548)*('[3]PCE Pivot Gen Sales'!$B$5:$B$3685='PCE OPS consolidation 2001-2021'!$B3548),'[3]PCE Pivot Gen Sales'!$Z$5:$Z$3685)/1000/12</f>
        <v>1157.0823559166668</v>
      </c>
      <c r="AN3548">
        <f t="shared" si="167"/>
        <v>1157.0823559166668</v>
      </c>
      <c r="AP3548" cm="1">
        <f t="array" ref="AP3548">_xlfn.XLOOKUP(1,('[3]PCE Pivot Gen Sales'!$A$5:$A$3685='PCE OPS consolidation 2001-2021'!$A3548)*('[3]PCE Pivot Gen Sales'!$B$5:$B$3685='PCE OPS consolidation 2001-2021'!$B3548),'[3]PCE Pivot Gen Sales'!$AB$5:$AB$3685)</f>
        <v>12</v>
      </c>
      <c r="AQ3548" t="s">
        <v>1748</v>
      </c>
    </row>
    <row r="3549" spans="1:43" x14ac:dyDescent="0.25">
      <c r="A3549">
        <v>2021</v>
      </c>
      <c r="B3549" t="s">
        <v>1416</v>
      </c>
      <c r="C3549" t="str" cm="1">
        <f t="array" ref="C3549">_xlfn.XLOOKUP(1,('[3]PCE Pivot Gen Sales'!$A$5:$A$3685='PCE OPS consolidation 2001-2021'!A3549)*('[3]PCE Pivot Gen Sales'!$B$5:$B$3685='PCE OPS consolidation 2001-2021'!B3549),'[3]PCE Pivot Gen Sales'!$C$5:$C$3685)</f>
        <v>Rampart</v>
      </c>
      <c r="D3549" cm="1">
        <f t="array" ref="D3549">_xlfn.XLOOKUP(1,('[3]PCE Pivot Gen Sales'!$A$5:$A$3685='PCE OPS consolidation 2001-2021'!$A3549)*('[3]PCE Pivot Gen Sales'!$B$5:$B$3685='PCE OPS consolidation 2001-2021'!$B3549),'[3]PCE Pivot Gen Sales'!$D$5:$D$3685)</f>
        <v>332520</v>
      </c>
      <c r="E3549" t="str" cm="1">
        <f t="array" ref="E3549">_xlfn.XLOOKUP(1,('[3]PCE Pivot Gen Sales'!$A$5:$A$3685='PCE OPS consolidation 2001-2021'!$A3549)*('[3]PCE Pivot Gen Sales'!$B$5:$B$3685='PCE OPS consolidation 2001-2021'!$B3549),'[3]PCE Pivot Gen Sales'!$E$5:$E$3685)</f>
        <v>AEA-079</v>
      </c>
      <c r="F3549" t="str" cm="1">
        <f t="array" ref="F3549">_xlfn.XLOOKUP(1,('[3]PCE Pivot Gen Sales'!$A$5:$A$3685='PCE OPS consolidation 2001-2021'!$A3549)*('[3]PCE Pivot Gen Sales'!$B$5:$B$3685='PCE OPS consolidation 2001-2021'!$B3549),'[3]PCE Pivot Gen Sales'!$F$5:$F$3685)</f>
        <v xml:space="preserve"> </v>
      </c>
      <c r="G3549" t="str" cm="1">
        <f t="array" ref="G3549">_xlfn.XLOOKUP(1,('[3]PCE Pivot Gen Sales'!$A$5:$A$3685='PCE OPS consolidation 2001-2021'!$A3549)*('[3]PCE Pivot Gen Sales'!$B$5:$B$3685='PCE OPS consolidation 2001-2021'!$B3549),'[3]PCE Pivot Gen Sales'!$G$5:$G$3685)</f>
        <v>Rampart Village Council</v>
      </c>
      <c r="H3549" t="str" cm="1">
        <f t="array" ref="H3549">_xlfn.XLOOKUP(1,('[3]PCE Pivot Gen Sales'!$A$5:$A$3685='PCE OPS consolidation 2001-2021'!$A3549)*('[3]PCE Pivot Gen Sales'!$B$5:$B$3685='PCE OPS consolidation 2001-2021'!$B3549),'[3]PCE Pivot Gen Sales'!$H$5:$H$3685)</f>
        <v>Public Electric Utility</v>
      </c>
      <c r="I3549" t="str" cm="1">
        <f t="array" ref="I3549">_xlfn.XLOOKUP(1,('[3]PCE Pivot Gen Sales'!$A$5:$A$3685='PCE OPS consolidation 2001-2021'!$A3549)*('[3]PCE Pivot Gen Sales'!$B$5:$B$3685='PCE OPS consolidation 2001-2021'!$B3549),'[3]PCE Pivot Gen Sales'!$I$5:$I$3685)</f>
        <v>177-0000</v>
      </c>
      <c r="J3549" t="str">
        <f>VLOOKUP('PCE OPS consolidation 2001-2021'!I3549,'[3]LOOKUP INTERTIES 08032020'!$A$2:$B$206,2,FALSE)</f>
        <v>Rampart_grid</v>
      </c>
      <c r="K3549" s="7" t="str">
        <f>VLOOKUP(D3549,'LOOKUP Sales reporting 04192023'!$B$2:$Q$216,16,FALSE)</f>
        <v>Yukon-Koyukuk/Upper Tanana</v>
      </c>
      <c r="L3549" s="7">
        <f>VLOOKUP(D3549,'LOOKUP # of Communities'!$A$2:$C$182,3,FALSE)</f>
        <v>1</v>
      </c>
      <c r="M3549" t="s">
        <v>1746</v>
      </c>
      <c r="N3549" cm="1">
        <f t="array" ref="N3549">_xlfn.XLOOKUP(1,('[3]PCE season max PowerQuery'!$B$3:$B$3680='PCE OPS consolidation 2001-2021'!$A3549)*('[3]PCE season max PowerQuery'!$C$3:$C$3680='PCE OPS consolidation 2001-2021'!$B3549),'[3]PCE season max PowerQuery'!$F$3:$F$3680)/1000</f>
        <v>5.0999999999999997E-2</v>
      </c>
      <c r="O3549" cm="1">
        <f t="array" ref="O3549">_xlfn.XLOOKUP(1,('[3]PCE season max PowerQuery'!$B$3:$B$3680='PCE OPS consolidation 2001-2021'!$A3549)*('[3]PCE season max PowerQuery'!$C$3:$C$3680='PCE OPS consolidation 2001-2021'!$B3549),'[3]PCE season max PowerQuery'!$G$3:$G$3680)/1000</f>
        <v>5.0999999999999997E-2</v>
      </c>
      <c r="P3549" cm="1">
        <f t="array" ref="P3549">_xlfn.XLOOKUP(1,('[3]PCE Pivot Gen Sales'!$A$5:$A$3685='PCE OPS consolidation 2001-2021'!$A3549)*('[3]PCE Pivot Gen Sales'!$B$5:$B$3685='PCE OPS consolidation 2001-2021'!$B3549),'[3]PCE Pivot Gen Sales'!$W$5:$W$3685)/1000</f>
        <v>109.637</v>
      </c>
      <c r="Q3549" cm="1">
        <f t="array" ref="Q3549">_xlfn.XLOOKUP(1,('[3]PCE Pivot Gen Sales'!$A$5:$A$3685='PCE OPS consolidation 2001-2021'!$A3549)*('[3]PCE Pivot Gen Sales'!$B$5:$B$3685='PCE OPS consolidation 2001-2021'!$B3549),'[3]PCE Pivot Gen Sales'!$O$5:$O$3685)/1000</f>
        <v>0</v>
      </c>
      <c r="Y3549" cm="1">
        <f t="array" ref="Y3549">_xlfn.XLOOKUP(1,('[3]PCE Pivot Gen Sales'!$A$5:$A$3685='PCE OPS consolidation 2001-2021'!$A3549)*('[3]PCE Pivot Gen Sales'!$B$5:$B$3685='PCE OPS consolidation 2001-2021'!$B3549),'[3]PCE Pivot Gen Sales'!$X$5:$X$3685)/1000</f>
        <v>109.637</v>
      </c>
      <c r="Z3549" cm="1">
        <f t="array" ref="Z3549">_xlfn.XLOOKUP(1,('[3]PCE Pivot Gen Sales'!$A$5:$A$3685='PCE OPS consolidation 2001-2021'!$A3549)*('[3]PCE Pivot Gen Sales'!$B$5:$B$3685='PCE OPS consolidation 2001-2021'!$B3549),'[3]PCE Pivot Gen Sales'!$Y$5:$Y$3685)/1000</f>
        <v>99.774000000000001</v>
      </c>
      <c r="AA3549" cm="1">
        <f t="array" ref="AA3549">_xlfn.XLOOKUP(1,('[3]PCE Pivot Gen Sales'!$A$5:$A$3685='PCE OPS consolidation 2001-2021'!$A3549)*('[3]PCE Pivot Gen Sales'!$B$5:$B$3685='PCE OPS consolidation 2001-2021'!$B3549),'[3]PCE Pivot Gen Sales'!$AA$5:$AA$3685)/1000</f>
        <v>0</v>
      </c>
      <c r="AB3549" cm="1">
        <f t="array" ref="AB3549">_xlfn.XLOOKUP(1,('[3]PCE Pivot Gen Sales'!$A$5:$A$3685='PCE OPS consolidation 2001-2021'!$A3549)*('[3]PCE Pivot Gen Sales'!$B$5:$B$3685='PCE OPS consolidation 2001-2021'!$B3549),'[3]PCE Pivot Gen Sales'!$U$5:$U$3685)/1000</f>
        <v>0</v>
      </c>
      <c r="AD3549" cm="1">
        <f t="array" ref="AD3549">_xlfn.XLOOKUP(1,('[3]PCE Pivot Gen Sales'!$A$5:$A$3685='PCE OPS consolidation 2001-2021'!$A3549)*('[3]PCE Pivot Gen Sales'!$B$5:$B$3685='PCE OPS consolidation 2001-2021'!$B3549),'[3]PCE Pivot Gen Sales'!$P$5:$P$3685)/1000</f>
        <v>13.093</v>
      </c>
      <c r="AE3549">
        <f t="shared" si="165"/>
        <v>13.093</v>
      </c>
      <c r="AF3549">
        <f t="shared" si="166"/>
        <v>112.867</v>
      </c>
      <c r="AG3549" s="55" cm="1">
        <f t="array" ref="AG3549">_xlfn.XLOOKUP(1,('[3]PCE Pivot Gen Sales'!$A$5:$A$3685='PCE OPS consolidation 2001-2021'!$A3549)*('[3]PCE Pivot Gen Sales'!$B$5:$B$3685='PCE OPS consolidation 2001-2021'!$B3549),'[3]PCE Pivot Gen Sales'!$Z$5:$Z$3685)/1000/12</f>
        <v>40.652916299999994</v>
      </c>
      <c r="AN3549">
        <f t="shared" si="167"/>
        <v>40.652916299999994</v>
      </c>
      <c r="AP3549" cm="1">
        <f t="array" ref="AP3549">_xlfn.XLOOKUP(1,('[3]PCE Pivot Gen Sales'!$A$5:$A$3685='PCE OPS consolidation 2001-2021'!$A3549)*('[3]PCE Pivot Gen Sales'!$B$5:$B$3685='PCE OPS consolidation 2001-2021'!$B3549),'[3]PCE Pivot Gen Sales'!$AB$5:$AB$3685)</f>
        <v>6</v>
      </c>
      <c r="AQ3549" t="s">
        <v>1748</v>
      </c>
    </row>
    <row r="3550" spans="1:43" x14ac:dyDescent="0.25">
      <c r="A3550">
        <v>2021</v>
      </c>
      <c r="B3550" t="s">
        <v>1217</v>
      </c>
      <c r="C3550" t="str" cm="1">
        <f t="array" ref="C3550">_xlfn.XLOOKUP(1,('[3]PCE Pivot Gen Sales'!$A$5:$A$3685='PCE OPS consolidation 2001-2021'!A3550)*('[3]PCE Pivot Gen Sales'!$B$5:$B$3685='PCE OPS consolidation 2001-2021'!B3550),'[3]PCE Pivot Gen Sales'!$C$5:$C$3685)</f>
        <v>Red Devil</v>
      </c>
      <c r="D3550" cm="1">
        <f t="array" ref="D3550">_xlfn.XLOOKUP(1,('[3]PCE Pivot Gen Sales'!$A$5:$A$3685='PCE OPS consolidation 2001-2021'!$A3550)*('[3]PCE Pivot Gen Sales'!$B$5:$B$3685='PCE OPS consolidation 2001-2021'!$B3550),'[3]PCE Pivot Gen Sales'!$D$5:$D$3685)</f>
        <v>332250</v>
      </c>
      <c r="E3550" t="str" cm="1">
        <f t="array" ref="E3550">_xlfn.XLOOKUP(1,('[3]PCE Pivot Gen Sales'!$A$5:$A$3685='PCE OPS consolidation 2001-2021'!$A3550)*('[3]PCE Pivot Gen Sales'!$B$5:$B$3685='PCE OPS consolidation 2001-2021'!$B3550),'[3]PCE Pivot Gen Sales'!$E$5:$E$3685)</f>
        <v>AEA-058</v>
      </c>
      <c r="F3550" cm="1">
        <f t="array" ref="F3550">_xlfn.XLOOKUP(1,('[3]PCE Pivot Gen Sales'!$A$5:$A$3685='PCE OPS consolidation 2001-2021'!$A3550)*('[3]PCE Pivot Gen Sales'!$B$5:$B$3685='PCE OPS consolidation 2001-2021'!$B3550),'[3]PCE Pivot Gen Sales'!$F$5:$F$3685)</f>
        <v>12485</v>
      </c>
      <c r="G3550" t="str" cm="1">
        <f t="array" ref="G3550">_xlfn.XLOOKUP(1,('[3]PCE Pivot Gen Sales'!$A$5:$A$3685='PCE OPS consolidation 2001-2021'!$A3550)*('[3]PCE Pivot Gen Sales'!$B$5:$B$3685='PCE OPS consolidation 2001-2021'!$B3550),'[3]PCE Pivot Gen Sales'!$G$5:$G$3685)</f>
        <v>Middle Kuskokwim Electric</v>
      </c>
      <c r="H3550" t="str" cm="1">
        <f t="array" ref="H3550">_xlfn.XLOOKUP(1,('[3]PCE Pivot Gen Sales'!$A$5:$A$3685='PCE OPS consolidation 2001-2021'!$A3550)*('[3]PCE Pivot Gen Sales'!$B$5:$B$3685='PCE OPS consolidation 2001-2021'!$B3550),'[3]PCE Pivot Gen Sales'!$H$5:$H$3685)</f>
        <v>Electric Co-op</v>
      </c>
      <c r="I3550" t="str" cm="1">
        <f t="array" ref="I3550">_xlfn.XLOOKUP(1,('[3]PCE Pivot Gen Sales'!$A$5:$A$3685='PCE OPS consolidation 2001-2021'!$A3550)*('[3]PCE Pivot Gen Sales'!$B$5:$B$3685='PCE OPS consolidation 2001-2021'!$B3550),'[3]PCE Pivot Gen Sales'!$I$5:$I$3685)</f>
        <v>146-0000</v>
      </c>
      <c r="J3550" t="str">
        <f>VLOOKUP('PCE OPS consolidation 2001-2021'!I3550,'[3]LOOKUP INTERTIES 08032020'!$A$2:$B$206,2,FALSE)</f>
        <v>Red Devil_grid</v>
      </c>
      <c r="K3550" s="7" t="str">
        <f>VLOOKUP(D3550,'LOOKUP Sales reporting 04192023'!$B$2:$Q$216,16,FALSE)</f>
        <v>Lower Yukon-Kuskokwim</v>
      </c>
      <c r="L3550" s="7">
        <f>VLOOKUP(D3550,'LOOKUP # of Communities'!$A$2:$C$182,3,FALSE)</f>
        <v>1</v>
      </c>
      <c r="M3550" t="s">
        <v>1746</v>
      </c>
      <c r="N3550" cm="1">
        <f t="array" ref="N3550">_xlfn.XLOOKUP(1,('[3]PCE season max PowerQuery'!$B$3:$B$3680='PCE OPS consolidation 2001-2021'!$A3550)*('[3]PCE season max PowerQuery'!$C$3:$C$3680='PCE OPS consolidation 2001-2021'!$B3550),'[3]PCE season max PowerQuery'!$F$3:$F$3680)/1000</f>
        <v>2.4E-2</v>
      </c>
      <c r="O3550" cm="1">
        <f t="array" ref="O3550">_xlfn.XLOOKUP(1,('[3]PCE season max PowerQuery'!$B$3:$B$3680='PCE OPS consolidation 2001-2021'!$A3550)*('[3]PCE season max PowerQuery'!$C$3:$C$3680='PCE OPS consolidation 2001-2021'!$B3550),'[3]PCE season max PowerQuery'!$G$3:$G$3680)/1000</f>
        <v>2.8000000000000001E-2</v>
      </c>
      <c r="P3550" cm="1">
        <f t="array" ref="P3550">_xlfn.XLOOKUP(1,('[3]PCE Pivot Gen Sales'!$A$5:$A$3685='PCE OPS consolidation 2001-2021'!$A3550)*('[3]PCE Pivot Gen Sales'!$B$5:$B$3685='PCE OPS consolidation 2001-2021'!$B3550),'[3]PCE Pivot Gen Sales'!$W$5:$W$3685)/1000</f>
        <v>75.691999999999993</v>
      </c>
      <c r="Q3550" cm="1">
        <f t="array" ref="Q3550">_xlfn.XLOOKUP(1,('[3]PCE Pivot Gen Sales'!$A$5:$A$3685='PCE OPS consolidation 2001-2021'!$A3550)*('[3]PCE Pivot Gen Sales'!$B$5:$B$3685='PCE OPS consolidation 2001-2021'!$B3550),'[3]PCE Pivot Gen Sales'!$O$5:$O$3685)/1000</f>
        <v>0</v>
      </c>
      <c r="Y3550" cm="1">
        <f t="array" ref="Y3550">_xlfn.XLOOKUP(1,('[3]PCE Pivot Gen Sales'!$A$5:$A$3685='PCE OPS consolidation 2001-2021'!$A3550)*('[3]PCE Pivot Gen Sales'!$B$5:$B$3685='PCE OPS consolidation 2001-2021'!$B3550),'[3]PCE Pivot Gen Sales'!$X$5:$X$3685)/1000</f>
        <v>75.691999999999993</v>
      </c>
      <c r="Z3550" cm="1">
        <f t="array" ref="Z3550">_xlfn.XLOOKUP(1,('[3]PCE Pivot Gen Sales'!$A$5:$A$3685='PCE OPS consolidation 2001-2021'!$A3550)*('[3]PCE Pivot Gen Sales'!$B$5:$B$3685='PCE OPS consolidation 2001-2021'!$B3550),'[3]PCE Pivot Gen Sales'!$Y$5:$Y$3685)/1000</f>
        <v>60.338000000000001</v>
      </c>
      <c r="AA3550" cm="1">
        <f t="array" ref="AA3550">_xlfn.XLOOKUP(1,('[3]PCE Pivot Gen Sales'!$A$5:$A$3685='PCE OPS consolidation 2001-2021'!$A3550)*('[3]PCE Pivot Gen Sales'!$B$5:$B$3685='PCE OPS consolidation 2001-2021'!$B3550),'[3]PCE Pivot Gen Sales'!$AA$5:$AA$3685)/1000</f>
        <v>0</v>
      </c>
      <c r="AB3550" cm="1">
        <f t="array" ref="AB3550">_xlfn.XLOOKUP(1,('[3]PCE Pivot Gen Sales'!$A$5:$A$3685='PCE OPS consolidation 2001-2021'!$A3550)*('[3]PCE Pivot Gen Sales'!$B$5:$B$3685='PCE OPS consolidation 2001-2021'!$B3550),'[3]PCE Pivot Gen Sales'!$U$5:$U$3685)/1000</f>
        <v>0</v>
      </c>
      <c r="AD3550" cm="1">
        <f t="array" ref="AD3550">_xlfn.XLOOKUP(1,('[3]PCE Pivot Gen Sales'!$A$5:$A$3685='PCE OPS consolidation 2001-2021'!$A3550)*('[3]PCE Pivot Gen Sales'!$B$5:$B$3685='PCE OPS consolidation 2001-2021'!$B3550),'[3]PCE Pivot Gen Sales'!$P$5:$P$3685)/1000</f>
        <v>2.0209999999999999</v>
      </c>
      <c r="AE3550">
        <f t="shared" si="165"/>
        <v>2.0209999999999999</v>
      </c>
      <c r="AF3550">
        <f t="shared" si="166"/>
        <v>62.359000000000002</v>
      </c>
      <c r="AG3550" s="55" cm="1">
        <f t="array" ref="AG3550">_xlfn.XLOOKUP(1,('[3]PCE Pivot Gen Sales'!$A$5:$A$3685='PCE OPS consolidation 2001-2021'!$A3550)*('[3]PCE Pivot Gen Sales'!$B$5:$B$3685='PCE OPS consolidation 2001-2021'!$B3550),'[3]PCE Pivot Gen Sales'!$Z$5:$Z$3685)/1000/12</f>
        <v>67.138595416666661</v>
      </c>
      <c r="AN3550">
        <f t="shared" si="167"/>
        <v>67.138595416666661</v>
      </c>
      <c r="AP3550" cm="1">
        <f t="array" ref="AP3550">_xlfn.XLOOKUP(1,('[3]PCE Pivot Gen Sales'!$A$5:$A$3685='PCE OPS consolidation 2001-2021'!$A3550)*('[3]PCE Pivot Gen Sales'!$B$5:$B$3685='PCE OPS consolidation 2001-2021'!$B3550),'[3]PCE Pivot Gen Sales'!$AB$5:$AB$3685)</f>
        <v>12</v>
      </c>
      <c r="AQ3550" t="s">
        <v>1748</v>
      </c>
    </row>
    <row r="3551" spans="1:43" x14ac:dyDescent="0.25">
      <c r="A3551">
        <v>2021</v>
      </c>
      <c r="B3551" t="s">
        <v>368</v>
      </c>
      <c r="C3551" t="str" cm="1">
        <f t="array" ref="C3551">_xlfn.XLOOKUP(1,('[3]PCE Pivot Gen Sales'!$A$5:$A$3685='PCE OPS consolidation 2001-2021'!A3551)*('[3]PCE Pivot Gen Sales'!$B$5:$B$3685='PCE OPS consolidation 2001-2021'!B3551),'[3]PCE Pivot Gen Sales'!$C$5:$C$3685)</f>
        <v>Akutan</v>
      </c>
      <c r="D3551" cm="1">
        <f t="array" ref="D3551">_xlfn.XLOOKUP(1,('[3]PCE Pivot Gen Sales'!$A$5:$A$3685='PCE OPS consolidation 2001-2021'!$A3551)*('[3]PCE Pivot Gen Sales'!$B$5:$B$3685='PCE OPS consolidation 2001-2021'!$B3551),'[3]PCE Pivot Gen Sales'!$D$5:$D$3685)</f>
        <v>331040</v>
      </c>
      <c r="E3551" t="str" cm="1">
        <f t="array" ref="E3551">_xlfn.XLOOKUP(1,('[3]PCE Pivot Gen Sales'!$A$5:$A$3685='PCE OPS consolidation 2001-2021'!$A3551)*('[3]PCE Pivot Gen Sales'!$B$5:$B$3685='PCE OPS consolidation 2001-2021'!$B3551),'[3]PCE Pivot Gen Sales'!$E$5:$E$3685)</f>
        <v>AEA-004</v>
      </c>
      <c r="F3551" cm="1">
        <f t="array" ref="F3551">_xlfn.XLOOKUP(1,('[3]PCE Pivot Gen Sales'!$A$5:$A$3685='PCE OPS consolidation 2001-2021'!$A3551)*('[3]PCE Pivot Gen Sales'!$B$5:$B$3685='PCE OPS consolidation 2001-2021'!$B3551),'[3]PCE Pivot Gen Sales'!$F$5:$F$3685)</f>
        <v>24486</v>
      </c>
      <c r="G3551" t="str" cm="1">
        <f t="array" ref="G3551">_xlfn.XLOOKUP(1,('[3]PCE Pivot Gen Sales'!$A$5:$A$3685='PCE OPS consolidation 2001-2021'!$A3551)*('[3]PCE Pivot Gen Sales'!$B$5:$B$3685='PCE OPS consolidation 2001-2021'!$B3551),'[3]PCE Pivot Gen Sales'!$G$5:$G$3685)</f>
        <v>Akutan, City of</v>
      </c>
      <c r="H3551" t="str" cm="1">
        <f t="array" ref="H3551">_xlfn.XLOOKUP(1,('[3]PCE Pivot Gen Sales'!$A$5:$A$3685='PCE OPS consolidation 2001-2021'!$A3551)*('[3]PCE Pivot Gen Sales'!$B$5:$B$3685='PCE OPS consolidation 2001-2021'!$B3551),'[3]PCE Pivot Gen Sales'!$H$5:$H$3685)</f>
        <v>Public Electric Utility</v>
      </c>
      <c r="I3551" t="str" cm="1">
        <f t="array" ref="I3551">_xlfn.XLOOKUP(1,('[3]PCE Pivot Gen Sales'!$A$5:$A$3685='PCE OPS consolidation 2001-2021'!$A3551)*('[3]PCE Pivot Gen Sales'!$B$5:$B$3685='PCE OPS consolidation 2001-2021'!$B3551),'[3]PCE Pivot Gen Sales'!$I$5:$I$3685)</f>
        <v>004-0000</v>
      </c>
      <c r="J3551" t="str">
        <f>VLOOKUP('PCE OPS consolidation 2001-2021'!I3551,'[3]LOOKUP INTERTIES 08032020'!$A$2:$B$206,2,FALSE)</f>
        <v>Akutan_grid</v>
      </c>
      <c r="K3551" s="7" t="str">
        <f>VLOOKUP(D3551,'LOOKUP Sales reporting 04192023'!$B$2:$Q$216,16,FALSE)</f>
        <v>Aleutians</v>
      </c>
      <c r="L3551" s="7">
        <f>VLOOKUP(D3551,'LOOKUP # of Communities'!$A$2:$C$182,3,FALSE)</f>
        <v>1</v>
      </c>
      <c r="M3551" t="s">
        <v>1746</v>
      </c>
      <c r="N3551" cm="1">
        <f t="array" ref="N3551">_xlfn.XLOOKUP(1,('[3]PCE season max PowerQuery'!$B$3:$B$3680='PCE OPS consolidation 2001-2021'!$A3551)*('[3]PCE season max PowerQuery'!$C$3:$C$3680='PCE OPS consolidation 2001-2021'!$B3551),'[3]PCE season max PowerQuery'!$F$3:$F$3680)/1000</f>
        <v>0.10199999999999999</v>
      </c>
      <c r="O3551" cm="1">
        <f t="array" ref="O3551">_xlfn.XLOOKUP(1,('[3]PCE season max PowerQuery'!$B$3:$B$3680='PCE OPS consolidation 2001-2021'!$A3551)*('[3]PCE season max PowerQuery'!$C$3:$C$3680='PCE OPS consolidation 2001-2021'!$B3551),'[3]PCE season max PowerQuery'!$G$3:$G$3680)/1000</f>
        <v>0.11</v>
      </c>
      <c r="P3551" cm="1">
        <f t="array" ref="P3551">_xlfn.XLOOKUP(1,('[3]PCE Pivot Gen Sales'!$A$5:$A$3685='PCE OPS consolidation 2001-2021'!$A3551)*('[3]PCE Pivot Gen Sales'!$B$5:$B$3685='PCE OPS consolidation 2001-2021'!$B3551),'[3]PCE Pivot Gen Sales'!$W$5:$W$3685)/1000</f>
        <v>584.33699999999999</v>
      </c>
      <c r="Q3551" cm="1">
        <f t="array" ref="Q3551">_xlfn.XLOOKUP(1,('[3]PCE Pivot Gen Sales'!$A$5:$A$3685='PCE OPS consolidation 2001-2021'!$A3551)*('[3]PCE Pivot Gen Sales'!$B$5:$B$3685='PCE OPS consolidation 2001-2021'!$B3551),'[3]PCE Pivot Gen Sales'!$O$5:$O$3685)/1000</f>
        <v>0</v>
      </c>
      <c r="Y3551" cm="1">
        <f t="array" ref="Y3551">_xlfn.XLOOKUP(1,('[3]PCE Pivot Gen Sales'!$A$5:$A$3685='PCE OPS consolidation 2001-2021'!$A3551)*('[3]PCE Pivot Gen Sales'!$B$5:$B$3685='PCE OPS consolidation 2001-2021'!$B3551),'[3]PCE Pivot Gen Sales'!$X$5:$X$3685)/1000</f>
        <v>584.33699999999999</v>
      </c>
      <c r="Z3551" cm="1">
        <f t="array" ref="Z3551">_xlfn.XLOOKUP(1,('[3]PCE Pivot Gen Sales'!$A$5:$A$3685='PCE OPS consolidation 2001-2021'!$A3551)*('[3]PCE Pivot Gen Sales'!$B$5:$B$3685='PCE OPS consolidation 2001-2021'!$B3551),'[3]PCE Pivot Gen Sales'!$Y$5:$Y$3685)/1000</f>
        <v>539.27200000000005</v>
      </c>
      <c r="AA3551" cm="1">
        <f t="array" ref="AA3551">_xlfn.XLOOKUP(1,('[3]PCE Pivot Gen Sales'!$A$5:$A$3685='PCE OPS consolidation 2001-2021'!$A3551)*('[3]PCE Pivot Gen Sales'!$B$5:$B$3685='PCE OPS consolidation 2001-2021'!$B3551),'[3]PCE Pivot Gen Sales'!$AA$5:$AA$3685)/1000</f>
        <v>0</v>
      </c>
      <c r="AB3551" cm="1">
        <f t="array" ref="AB3551">_xlfn.XLOOKUP(1,('[3]PCE Pivot Gen Sales'!$A$5:$A$3685='PCE OPS consolidation 2001-2021'!$A3551)*('[3]PCE Pivot Gen Sales'!$B$5:$B$3685='PCE OPS consolidation 2001-2021'!$B3551),'[3]PCE Pivot Gen Sales'!$U$5:$U$3685)/1000</f>
        <v>0</v>
      </c>
      <c r="AD3551" cm="1">
        <f t="array" ref="AD3551">_xlfn.XLOOKUP(1,('[3]PCE Pivot Gen Sales'!$A$5:$A$3685='PCE OPS consolidation 2001-2021'!$A3551)*('[3]PCE Pivot Gen Sales'!$B$5:$B$3685='PCE OPS consolidation 2001-2021'!$B3551),'[3]PCE Pivot Gen Sales'!$P$5:$P$3685)/1000</f>
        <v>99.204999999999998</v>
      </c>
      <c r="AE3551">
        <f t="shared" si="165"/>
        <v>99.204999999999998</v>
      </c>
      <c r="AF3551">
        <f t="shared" si="166"/>
        <v>638.47700000000009</v>
      </c>
      <c r="AG3551" s="55" cm="1">
        <f t="array" ref="AG3551">_xlfn.XLOOKUP(1,('[3]PCE Pivot Gen Sales'!$A$5:$A$3685='PCE OPS consolidation 2001-2021'!$A3551)*('[3]PCE Pivot Gen Sales'!$B$5:$B$3685='PCE OPS consolidation 2001-2021'!$B3551),'[3]PCE Pivot Gen Sales'!$Z$5:$Z$3685)/1000/12</f>
        <v>512.30839999999989</v>
      </c>
      <c r="AN3551">
        <f t="shared" si="167"/>
        <v>512.30839999999989</v>
      </c>
      <c r="AP3551" cm="1">
        <f t="array" ref="AP3551">_xlfn.XLOOKUP(1,('[3]PCE Pivot Gen Sales'!$A$5:$A$3685='PCE OPS consolidation 2001-2021'!$A3551)*('[3]PCE Pivot Gen Sales'!$B$5:$B$3685='PCE OPS consolidation 2001-2021'!$B3551),'[3]PCE Pivot Gen Sales'!$AB$5:$AB$3685)</f>
        <v>12</v>
      </c>
      <c r="AQ3551" t="s">
        <v>1748</v>
      </c>
    </row>
    <row r="3552" spans="1:43" x14ac:dyDescent="0.25">
      <c r="A3552">
        <v>2021</v>
      </c>
      <c r="B3552" t="s">
        <v>1423</v>
      </c>
      <c r="C3552" t="str" cm="1">
        <f t="array" ref="C3552">_xlfn.XLOOKUP(1,('[3]PCE Pivot Gen Sales'!$A$5:$A$3685='PCE OPS consolidation 2001-2021'!A3552)*('[3]PCE Pivot Gen Sales'!$B$5:$B$3685='PCE OPS consolidation 2001-2021'!B3552),'[3]PCE Pivot Gen Sales'!$C$5:$C$3685)</f>
        <v>Ruby</v>
      </c>
      <c r="D3552" cm="1">
        <f t="array" ref="D3552">_xlfn.XLOOKUP(1,('[3]PCE Pivot Gen Sales'!$A$5:$A$3685='PCE OPS consolidation 2001-2021'!$A3552)*('[3]PCE Pivot Gen Sales'!$B$5:$B$3685='PCE OPS consolidation 2001-2021'!$B3552),'[3]PCE Pivot Gen Sales'!$D$5:$D$3685)</f>
        <v>332530</v>
      </c>
      <c r="E3552" t="str" cm="1">
        <f t="array" ref="E3552">_xlfn.XLOOKUP(1,('[3]PCE Pivot Gen Sales'!$A$5:$A$3685='PCE OPS consolidation 2001-2021'!$A3552)*('[3]PCE Pivot Gen Sales'!$B$5:$B$3685='PCE OPS consolidation 2001-2021'!$B3552),'[3]PCE Pivot Gen Sales'!$E$5:$E$3685)</f>
        <v>AEA-080</v>
      </c>
      <c r="F3552" t="str" cm="1">
        <f t="array" ref="F3552">_xlfn.XLOOKUP(1,('[3]PCE Pivot Gen Sales'!$A$5:$A$3685='PCE OPS consolidation 2001-2021'!$A3552)*('[3]PCE Pivot Gen Sales'!$B$5:$B$3685='PCE OPS consolidation 2001-2021'!$B3552),'[3]PCE Pivot Gen Sales'!$F$5:$F$3685)</f>
        <v xml:space="preserve"> </v>
      </c>
      <c r="G3552" t="str" cm="1">
        <f t="array" ref="G3552">_xlfn.XLOOKUP(1,('[3]PCE Pivot Gen Sales'!$A$5:$A$3685='PCE OPS consolidation 2001-2021'!$A3552)*('[3]PCE Pivot Gen Sales'!$B$5:$B$3685='PCE OPS consolidation 2001-2021'!$B3552),'[3]PCE Pivot Gen Sales'!$G$5:$G$3685)</f>
        <v>Ruby, City of</v>
      </c>
      <c r="H3552" t="str" cm="1">
        <f t="array" ref="H3552">_xlfn.XLOOKUP(1,('[3]PCE Pivot Gen Sales'!$A$5:$A$3685='PCE OPS consolidation 2001-2021'!$A3552)*('[3]PCE Pivot Gen Sales'!$B$5:$B$3685='PCE OPS consolidation 2001-2021'!$B3552),'[3]PCE Pivot Gen Sales'!$H$5:$H$3685)</f>
        <v>Public Electric Utility</v>
      </c>
      <c r="I3552" t="str" cm="1">
        <f t="array" ref="I3552">_xlfn.XLOOKUP(1,('[3]PCE Pivot Gen Sales'!$A$5:$A$3685='PCE OPS consolidation 2001-2021'!$A3552)*('[3]PCE Pivot Gen Sales'!$B$5:$B$3685='PCE OPS consolidation 2001-2021'!$B3552),'[3]PCE Pivot Gen Sales'!$I$5:$I$3685)</f>
        <v>178-0000</v>
      </c>
      <c r="J3552" t="str">
        <f>VLOOKUP('PCE OPS consolidation 2001-2021'!I3552,'[3]LOOKUP INTERTIES 08032020'!$A$2:$B$206,2,FALSE)</f>
        <v>Ruby_grid</v>
      </c>
      <c r="K3552" s="7" t="str">
        <f>VLOOKUP(D3552,'LOOKUP Sales reporting 04192023'!$B$2:$Q$216,16,FALSE)</f>
        <v>Yukon-Koyukuk/Upper Tanana</v>
      </c>
      <c r="L3552" s="7">
        <f>VLOOKUP(D3552,'LOOKUP # of Communities'!$A$2:$C$182,3,FALSE)</f>
        <v>1</v>
      </c>
      <c r="M3552" t="s">
        <v>1746</v>
      </c>
      <c r="N3552" cm="1">
        <f t="array" ref="N3552">_xlfn.XLOOKUP(1,('[3]PCE season max PowerQuery'!$B$3:$B$3680='PCE OPS consolidation 2001-2021'!$A3552)*('[3]PCE season max PowerQuery'!$C$3:$C$3680='PCE OPS consolidation 2001-2021'!$B3552),'[3]PCE season max PowerQuery'!$F$3:$F$3680)/1000</f>
        <v>0.17499999999999999</v>
      </c>
      <c r="O3552" cm="1">
        <f t="array" ref="O3552">_xlfn.XLOOKUP(1,('[3]PCE season max PowerQuery'!$B$3:$B$3680='PCE OPS consolidation 2001-2021'!$A3552)*('[3]PCE season max PowerQuery'!$C$3:$C$3680='PCE OPS consolidation 2001-2021'!$B3552),'[3]PCE season max PowerQuery'!$G$3:$G$3680)/1000</f>
        <v>0.13800000000000001</v>
      </c>
      <c r="P3552" cm="1">
        <f t="array" ref="P3552">_xlfn.XLOOKUP(1,('[3]PCE Pivot Gen Sales'!$A$5:$A$3685='PCE OPS consolidation 2001-2021'!$A3552)*('[3]PCE Pivot Gen Sales'!$B$5:$B$3685='PCE OPS consolidation 2001-2021'!$B3552),'[3]PCE Pivot Gen Sales'!$W$5:$W$3685)/1000</f>
        <v>657.96199999999999</v>
      </c>
      <c r="Q3552" cm="1">
        <f t="array" ref="Q3552">_xlfn.XLOOKUP(1,('[3]PCE Pivot Gen Sales'!$A$5:$A$3685='PCE OPS consolidation 2001-2021'!$A3552)*('[3]PCE Pivot Gen Sales'!$B$5:$B$3685='PCE OPS consolidation 2001-2021'!$B3552),'[3]PCE Pivot Gen Sales'!$O$5:$O$3685)/1000</f>
        <v>0</v>
      </c>
      <c r="Y3552" cm="1">
        <f t="array" ref="Y3552">_xlfn.XLOOKUP(1,('[3]PCE Pivot Gen Sales'!$A$5:$A$3685='PCE OPS consolidation 2001-2021'!$A3552)*('[3]PCE Pivot Gen Sales'!$B$5:$B$3685='PCE OPS consolidation 2001-2021'!$B3552),'[3]PCE Pivot Gen Sales'!$X$5:$X$3685)/1000</f>
        <v>657.96199999999999</v>
      </c>
      <c r="Z3552" cm="1">
        <f t="array" ref="Z3552">_xlfn.XLOOKUP(1,('[3]PCE Pivot Gen Sales'!$A$5:$A$3685='PCE OPS consolidation 2001-2021'!$A3552)*('[3]PCE Pivot Gen Sales'!$B$5:$B$3685='PCE OPS consolidation 2001-2021'!$B3552),'[3]PCE Pivot Gen Sales'!$Y$5:$Y$3685)/1000</f>
        <v>672.94</v>
      </c>
      <c r="AA3552" cm="1">
        <f t="array" ref="AA3552">_xlfn.XLOOKUP(1,('[3]PCE Pivot Gen Sales'!$A$5:$A$3685='PCE OPS consolidation 2001-2021'!$A3552)*('[3]PCE Pivot Gen Sales'!$B$5:$B$3685='PCE OPS consolidation 2001-2021'!$B3552),'[3]PCE Pivot Gen Sales'!$AA$5:$AA$3685)/1000</f>
        <v>0</v>
      </c>
      <c r="AB3552" cm="1">
        <f t="array" ref="AB3552">_xlfn.XLOOKUP(1,('[3]PCE Pivot Gen Sales'!$A$5:$A$3685='PCE OPS consolidation 2001-2021'!$A3552)*('[3]PCE Pivot Gen Sales'!$B$5:$B$3685='PCE OPS consolidation 2001-2021'!$B3552),'[3]PCE Pivot Gen Sales'!$U$5:$U$3685)/1000</f>
        <v>0</v>
      </c>
      <c r="AD3552" cm="1">
        <f t="array" ref="AD3552">_xlfn.XLOOKUP(1,('[3]PCE Pivot Gen Sales'!$A$5:$A$3685='PCE OPS consolidation 2001-2021'!$A3552)*('[3]PCE Pivot Gen Sales'!$B$5:$B$3685='PCE OPS consolidation 2001-2021'!$B3552),'[3]PCE Pivot Gen Sales'!$P$5:$P$3685)/1000</f>
        <v>21.399000000000001</v>
      </c>
      <c r="AE3552">
        <f t="shared" si="165"/>
        <v>21.399000000000001</v>
      </c>
      <c r="AF3552">
        <f t="shared" si="166"/>
        <v>694.33900000000006</v>
      </c>
      <c r="AG3552" s="55" cm="1">
        <f t="array" ref="AG3552">_xlfn.XLOOKUP(1,('[3]PCE Pivot Gen Sales'!$A$5:$A$3685='PCE OPS consolidation 2001-2021'!$A3552)*('[3]PCE Pivot Gen Sales'!$B$5:$B$3685='PCE OPS consolidation 2001-2021'!$B3552),'[3]PCE Pivot Gen Sales'!$Z$5:$Z$3685)/1000/12</f>
        <v>504.70499999999998</v>
      </c>
      <c r="AN3552">
        <f t="shared" si="167"/>
        <v>504.70499999999998</v>
      </c>
      <c r="AP3552" cm="1">
        <f t="array" ref="AP3552">_xlfn.XLOOKUP(1,('[3]PCE Pivot Gen Sales'!$A$5:$A$3685='PCE OPS consolidation 2001-2021'!$A3552)*('[3]PCE Pivot Gen Sales'!$B$5:$B$3685='PCE OPS consolidation 2001-2021'!$B3552),'[3]PCE Pivot Gen Sales'!$AB$5:$AB$3685)</f>
        <v>12</v>
      </c>
      <c r="AQ3552" t="s">
        <v>1748</v>
      </c>
    </row>
    <row r="3553" spans="1:43" x14ac:dyDescent="0.25">
      <c r="A3553">
        <v>2021</v>
      </c>
      <c r="B3553" t="s">
        <v>697</v>
      </c>
      <c r="C3553" t="str" cm="1">
        <f t="array" ref="C3553">_xlfn.XLOOKUP(1,('[3]PCE Pivot Gen Sales'!$A$5:$A$3685='PCE OPS consolidation 2001-2021'!A3553)*('[3]PCE Pivot Gen Sales'!$B$5:$B$3685='PCE OPS consolidation 2001-2021'!B3553),'[3]PCE Pivot Gen Sales'!$C$5:$C$3685)</f>
        <v>Russian Mission</v>
      </c>
      <c r="D3553" cm="1">
        <f t="array" ref="D3553">_xlfn.XLOOKUP(1,('[3]PCE Pivot Gen Sales'!$A$5:$A$3685='PCE OPS consolidation 2001-2021'!$A3553)*('[3]PCE Pivot Gen Sales'!$B$5:$B$3685='PCE OPS consolidation 2001-2021'!$B3553),'[3]PCE Pivot Gen Sales'!$D$5:$D$3685)</f>
        <v>331580</v>
      </c>
      <c r="E3553" t="str" cm="1">
        <f t="array" ref="E3553">_xlfn.XLOOKUP(1,('[3]PCE Pivot Gen Sales'!$A$5:$A$3685='PCE OPS consolidation 2001-2021'!$A3553)*('[3]PCE Pivot Gen Sales'!$B$5:$B$3685='PCE OPS consolidation 2001-2021'!$B3553),'[3]PCE Pivot Gen Sales'!$E$5:$E$3685)</f>
        <v>AEA-006</v>
      </c>
      <c r="F3553" cm="1">
        <f t="array" ref="F3553">_xlfn.XLOOKUP(1,('[3]PCE Pivot Gen Sales'!$A$5:$A$3685='PCE OPS consolidation 2001-2021'!$A3553)*('[3]PCE Pivot Gen Sales'!$B$5:$B$3685='PCE OPS consolidation 2001-2021'!$B3553),'[3]PCE Pivot Gen Sales'!$F$5:$F$3685)</f>
        <v>221</v>
      </c>
      <c r="G3553" t="str" cm="1">
        <f t="array" ref="G3553">_xlfn.XLOOKUP(1,('[3]PCE Pivot Gen Sales'!$A$5:$A$3685='PCE OPS consolidation 2001-2021'!$A3553)*('[3]PCE Pivot Gen Sales'!$B$5:$B$3685='PCE OPS consolidation 2001-2021'!$B3553),'[3]PCE Pivot Gen Sales'!$G$5:$G$3685)</f>
        <v>Alaska Village Electric Cooperative</v>
      </c>
      <c r="H3553" t="str" cm="1">
        <f t="array" ref="H3553">_xlfn.XLOOKUP(1,('[3]PCE Pivot Gen Sales'!$A$5:$A$3685='PCE OPS consolidation 2001-2021'!$A3553)*('[3]PCE Pivot Gen Sales'!$B$5:$B$3685='PCE OPS consolidation 2001-2021'!$B3553),'[3]PCE Pivot Gen Sales'!$H$5:$H$3685)</f>
        <v>Electric Co-op</v>
      </c>
      <c r="I3553" t="str" cm="1">
        <f t="array" ref="I3553">_xlfn.XLOOKUP(1,('[3]PCE Pivot Gen Sales'!$A$5:$A$3685='PCE OPS consolidation 2001-2021'!$A3553)*('[3]PCE Pivot Gen Sales'!$B$5:$B$3685='PCE OPS consolidation 2001-2021'!$B3553),'[3]PCE Pivot Gen Sales'!$I$5:$I$3685)</f>
        <v>072-0000</v>
      </c>
      <c r="J3553" t="str">
        <f>VLOOKUP('PCE OPS consolidation 2001-2021'!I3553,'[3]LOOKUP INTERTIES 08032020'!$A$2:$B$206,2,FALSE)</f>
        <v>Russian Mission_grid</v>
      </c>
      <c r="K3553" s="7" t="str">
        <f>VLOOKUP(D3553,'LOOKUP Sales reporting 04192023'!$B$2:$Q$216,16,FALSE)</f>
        <v>Lower Yukon-Kuskokwim</v>
      </c>
      <c r="L3553" s="7">
        <f>VLOOKUP(D3553,'LOOKUP # of Communities'!$A$2:$C$182,3,FALSE)</f>
        <v>1</v>
      </c>
      <c r="M3553" t="s">
        <v>1746</v>
      </c>
      <c r="N3553" cm="1">
        <f t="array" ref="N3553">_xlfn.XLOOKUP(1,('[3]PCE season max PowerQuery'!$B$3:$B$3680='PCE OPS consolidation 2001-2021'!$A3553)*('[3]PCE season max PowerQuery'!$C$3:$C$3680='PCE OPS consolidation 2001-2021'!$B3553),'[3]PCE season max PowerQuery'!$F$3:$F$3680)/1000</f>
        <v>0</v>
      </c>
      <c r="O3553" cm="1">
        <f t="array" ref="O3553">_xlfn.XLOOKUP(1,('[3]PCE season max PowerQuery'!$B$3:$B$3680='PCE OPS consolidation 2001-2021'!$A3553)*('[3]PCE season max PowerQuery'!$C$3:$C$3680='PCE OPS consolidation 2001-2021'!$B3553),'[3]PCE season max PowerQuery'!$G$3:$G$3680)/1000</f>
        <v>0</v>
      </c>
      <c r="P3553" cm="1">
        <f t="array" ref="P3553">_xlfn.XLOOKUP(1,('[3]PCE Pivot Gen Sales'!$A$5:$A$3685='PCE OPS consolidation 2001-2021'!$A3553)*('[3]PCE Pivot Gen Sales'!$B$5:$B$3685='PCE OPS consolidation 2001-2021'!$B3553),'[3]PCE Pivot Gen Sales'!$W$5:$W$3685)/1000</f>
        <v>927.05</v>
      </c>
      <c r="Q3553" cm="1">
        <f t="array" ref="Q3553">_xlfn.XLOOKUP(1,('[3]PCE Pivot Gen Sales'!$A$5:$A$3685='PCE OPS consolidation 2001-2021'!$A3553)*('[3]PCE Pivot Gen Sales'!$B$5:$B$3685='PCE OPS consolidation 2001-2021'!$B3553),'[3]PCE Pivot Gen Sales'!$O$5:$O$3685)/1000</f>
        <v>0</v>
      </c>
      <c r="Y3553" cm="1">
        <f t="array" ref="Y3553">_xlfn.XLOOKUP(1,('[3]PCE Pivot Gen Sales'!$A$5:$A$3685='PCE OPS consolidation 2001-2021'!$A3553)*('[3]PCE Pivot Gen Sales'!$B$5:$B$3685='PCE OPS consolidation 2001-2021'!$B3553),'[3]PCE Pivot Gen Sales'!$X$5:$X$3685)/1000</f>
        <v>927.05</v>
      </c>
      <c r="Z3553" cm="1">
        <f t="array" ref="Z3553">_xlfn.XLOOKUP(1,('[3]PCE Pivot Gen Sales'!$A$5:$A$3685='PCE OPS consolidation 2001-2021'!$A3553)*('[3]PCE Pivot Gen Sales'!$B$5:$B$3685='PCE OPS consolidation 2001-2021'!$B3553),'[3]PCE Pivot Gen Sales'!$Y$5:$Y$3685)/1000</f>
        <v>888.07</v>
      </c>
      <c r="AA3553" cm="1">
        <f t="array" ref="AA3553">_xlfn.XLOOKUP(1,('[3]PCE Pivot Gen Sales'!$A$5:$A$3685='PCE OPS consolidation 2001-2021'!$A3553)*('[3]PCE Pivot Gen Sales'!$B$5:$B$3685='PCE OPS consolidation 2001-2021'!$B3553),'[3]PCE Pivot Gen Sales'!$AA$5:$AA$3685)/1000</f>
        <v>0</v>
      </c>
      <c r="AB3553" cm="1">
        <f t="array" ref="AB3553">_xlfn.XLOOKUP(1,('[3]PCE Pivot Gen Sales'!$A$5:$A$3685='PCE OPS consolidation 2001-2021'!$A3553)*('[3]PCE Pivot Gen Sales'!$B$5:$B$3685='PCE OPS consolidation 2001-2021'!$B3553),'[3]PCE Pivot Gen Sales'!$U$5:$U$3685)/1000</f>
        <v>0</v>
      </c>
      <c r="AD3553" cm="1">
        <f t="array" ref="AD3553">_xlfn.XLOOKUP(1,('[3]PCE Pivot Gen Sales'!$A$5:$A$3685='PCE OPS consolidation 2001-2021'!$A3553)*('[3]PCE Pivot Gen Sales'!$B$5:$B$3685='PCE OPS consolidation 2001-2021'!$B3553),'[3]PCE Pivot Gen Sales'!$P$5:$P$3685)/1000</f>
        <v>24.248999999999999</v>
      </c>
      <c r="AE3553">
        <f t="shared" si="165"/>
        <v>24.248999999999999</v>
      </c>
      <c r="AF3553">
        <f t="shared" si="166"/>
        <v>912.31900000000007</v>
      </c>
      <c r="AG3553" s="55" cm="1">
        <f t="array" ref="AG3553">_xlfn.XLOOKUP(1,('[3]PCE Pivot Gen Sales'!$A$5:$A$3685='PCE OPS consolidation 2001-2021'!$A3553)*('[3]PCE Pivot Gen Sales'!$B$5:$B$3685='PCE OPS consolidation 2001-2021'!$B3553),'[3]PCE Pivot Gen Sales'!$Z$5:$Z$3685)/1000/12</f>
        <v>448.01651383333336</v>
      </c>
      <c r="AN3553">
        <f t="shared" si="167"/>
        <v>448.01651383333336</v>
      </c>
      <c r="AP3553" cm="1">
        <f t="array" ref="AP3553">_xlfn.XLOOKUP(1,('[3]PCE Pivot Gen Sales'!$A$5:$A$3685='PCE OPS consolidation 2001-2021'!$A3553)*('[3]PCE Pivot Gen Sales'!$B$5:$B$3685='PCE OPS consolidation 2001-2021'!$B3553),'[3]PCE Pivot Gen Sales'!$AB$5:$AB$3685)</f>
        <v>12</v>
      </c>
      <c r="AQ3553" t="s">
        <v>1748</v>
      </c>
    </row>
    <row r="3554" spans="1:43" x14ac:dyDescent="0.25">
      <c r="A3554">
        <v>2021</v>
      </c>
      <c r="B3554" t="s">
        <v>1444</v>
      </c>
      <c r="C3554" t="str" cm="1">
        <f t="array" ref="C3554">_xlfn.XLOOKUP(1,('[3]PCE Pivot Gen Sales'!$A$5:$A$3685='PCE OPS consolidation 2001-2021'!A3554)*('[3]PCE Pivot Gen Sales'!$B$5:$B$3685='PCE OPS consolidation 2001-2021'!B3554),'[3]PCE Pivot Gen Sales'!$C$5:$C$3685)</f>
        <v>Saint George</v>
      </c>
      <c r="D3554" cm="1">
        <f t="array" ref="D3554">_xlfn.XLOOKUP(1,('[3]PCE Pivot Gen Sales'!$A$5:$A$3685='PCE OPS consolidation 2001-2021'!$A3554)*('[3]PCE Pivot Gen Sales'!$B$5:$B$3685='PCE OPS consolidation 2001-2021'!$B3554),'[3]PCE Pivot Gen Sales'!$D$5:$D$3685)</f>
        <v>332550</v>
      </c>
      <c r="E3554" t="str" cm="1">
        <f t="array" ref="E3554">_xlfn.XLOOKUP(1,('[3]PCE Pivot Gen Sales'!$A$5:$A$3685='PCE OPS consolidation 2001-2021'!$A3554)*('[3]PCE Pivot Gen Sales'!$B$5:$B$3685='PCE OPS consolidation 2001-2021'!$B3554),'[3]PCE Pivot Gen Sales'!$E$5:$E$3685)</f>
        <v>AEA-082</v>
      </c>
      <c r="F3554" t="str" cm="1">
        <f t="array" ref="F3554">_xlfn.XLOOKUP(1,('[3]PCE Pivot Gen Sales'!$A$5:$A$3685='PCE OPS consolidation 2001-2021'!$A3554)*('[3]PCE Pivot Gen Sales'!$B$5:$B$3685='PCE OPS consolidation 2001-2021'!$B3554),'[3]PCE Pivot Gen Sales'!$F$5:$F$3685)</f>
        <v xml:space="preserve"> </v>
      </c>
      <c r="G3554" t="str" cm="1">
        <f t="array" ref="G3554">_xlfn.XLOOKUP(1,('[3]PCE Pivot Gen Sales'!$A$5:$A$3685='PCE OPS consolidation 2001-2021'!$A3554)*('[3]PCE Pivot Gen Sales'!$B$5:$B$3685='PCE OPS consolidation 2001-2021'!$B3554),'[3]PCE Pivot Gen Sales'!$G$5:$G$3685)</f>
        <v>Saint George, City of</v>
      </c>
      <c r="H3554" t="str" cm="1">
        <f t="array" ref="H3554">_xlfn.XLOOKUP(1,('[3]PCE Pivot Gen Sales'!$A$5:$A$3685='PCE OPS consolidation 2001-2021'!$A3554)*('[3]PCE Pivot Gen Sales'!$B$5:$B$3685='PCE OPS consolidation 2001-2021'!$B3554),'[3]PCE Pivot Gen Sales'!$H$5:$H$3685)</f>
        <v>Public Electric Utility</v>
      </c>
      <c r="I3554" t="str" cm="1">
        <f t="array" ref="I3554">_xlfn.XLOOKUP(1,('[3]PCE Pivot Gen Sales'!$A$5:$A$3685='PCE OPS consolidation 2001-2021'!$A3554)*('[3]PCE Pivot Gen Sales'!$B$5:$B$3685='PCE OPS consolidation 2001-2021'!$B3554),'[3]PCE Pivot Gen Sales'!$I$5:$I$3685)</f>
        <v>179-0000</v>
      </c>
      <c r="J3554" t="str">
        <f>VLOOKUP('PCE OPS consolidation 2001-2021'!I3554,'[3]LOOKUP INTERTIES 08032020'!$A$2:$B$206,2,FALSE)</f>
        <v>Saint George_grid</v>
      </c>
      <c r="K3554" s="7" t="str">
        <f>VLOOKUP(D3554,'LOOKUP Sales reporting 04192023'!$B$2:$Q$216,16,FALSE)</f>
        <v>Aleutians</v>
      </c>
      <c r="L3554" s="7">
        <f>VLOOKUP(D3554,'LOOKUP # of Communities'!$A$2:$C$182,3,FALSE)</f>
        <v>1</v>
      </c>
      <c r="M3554" t="s">
        <v>1746</v>
      </c>
      <c r="N3554" cm="1">
        <f t="array" ref="N3554">_xlfn.XLOOKUP(1,('[3]PCE season max PowerQuery'!$B$3:$B$3680='PCE OPS consolidation 2001-2021'!$A3554)*('[3]PCE season max PowerQuery'!$C$3:$C$3680='PCE OPS consolidation 2001-2021'!$B3554),'[3]PCE season max PowerQuery'!$F$3:$F$3680)/1000</f>
        <v>7.4999999999999997E-2</v>
      </c>
      <c r="O3554" cm="1">
        <f t="array" ref="O3554">_xlfn.XLOOKUP(1,('[3]PCE season max PowerQuery'!$B$3:$B$3680='PCE OPS consolidation 2001-2021'!$A3554)*('[3]PCE season max PowerQuery'!$C$3:$C$3680='PCE OPS consolidation 2001-2021'!$B3554),'[3]PCE season max PowerQuery'!$G$3:$G$3680)/1000</f>
        <v>7.4999999999999997E-2</v>
      </c>
      <c r="P3554" cm="1">
        <f t="array" ref="P3554">_xlfn.XLOOKUP(1,('[3]PCE Pivot Gen Sales'!$A$5:$A$3685='PCE OPS consolidation 2001-2021'!$A3554)*('[3]PCE Pivot Gen Sales'!$B$5:$B$3685='PCE OPS consolidation 2001-2021'!$B3554),'[3]PCE Pivot Gen Sales'!$W$5:$W$3685)/1000</f>
        <v>457.33100000000002</v>
      </c>
      <c r="Q3554" cm="1">
        <f t="array" ref="Q3554">_xlfn.XLOOKUP(1,('[3]PCE Pivot Gen Sales'!$A$5:$A$3685='PCE OPS consolidation 2001-2021'!$A3554)*('[3]PCE Pivot Gen Sales'!$B$5:$B$3685='PCE OPS consolidation 2001-2021'!$B3554),'[3]PCE Pivot Gen Sales'!$O$5:$O$3685)/1000</f>
        <v>0</v>
      </c>
      <c r="Y3554" cm="1">
        <f t="array" ref="Y3554">_xlfn.XLOOKUP(1,('[3]PCE Pivot Gen Sales'!$A$5:$A$3685='PCE OPS consolidation 2001-2021'!$A3554)*('[3]PCE Pivot Gen Sales'!$B$5:$B$3685='PCE OPS consolidation 2001-2021'!$B3554),'[3]PCE Pivot Gen Sales'!$X$5:$X$3685)/1000</f>
        <v>457.33100000000002</v>
      </c>
      <c r="Z3554" cm="1">
        <f t="array" ref="Z3554">_xlfn.XLOOKUP(1,('[3]PCE Pivot Gen Sales'!$A$5:$A$3685='PCE OPS consolidation 2001-2021'!$A3554)*('[3]PCE Pivot Gen Sales'!$B$5:$B$3685='PCE OPS consolidation 2001-2021'!$B3554),'[3]PCE Pivot Gen Sales'!$Y$5:$Y$3685)/1000</f>
        <v>340.625</v>
      </c>
      <c r="AA3554" cm="1">
        <f t="array" ref="AA3554">_xlfn.XLOOKUP(1,('[3]PCE Pivot Gen Sales'!$A$5:$A$3685='PCE OPS consolidation 2001-2021'!$A3554)*('[3]PCE Pivot Gen Sales'!$B$5:$B$3685='PCE OPS consolidation 2001-2021'!$B3554),'[3]PCE Pivot Gen Sales'!$AA$5:$AA$3685)/1000</f>
        <v>0</v>
      </c>
      <c r="AB3554" cm="1">
        <f t="array" ref="AB3554">_xlfn.XLOOKUP(1,('[3]PCE Pivot Gen Sales'!$A$5:$A$3685='PCE OPS consolidation 2001-2021'!$A3554)*('[3]PCE Pivot Gen Sales'!$B$5:$B$3685='PCE OPS consolidation 2001-2021'!$B3554),'[3]PCE Pivot Gen Sales'!$U$5:$U$3685)/1000</f>
        <v>45.715000000000003</v>
      </c>
      <c r="AD3554" cm="1">
        <f t="array" ref="AD3554">_xlfn.XLOOKUP(1,('[3]PCE Pivot Gen Sales'!$A$5:$A$3685='PCE OPS consolidation 2001-2021'!$A3554)*('[3]PCE Pivot Gen Sales'!$B$5:$B$3685='PCE OPS consolidation 2001-2021'!$B3554),'[3]PCE Pivot Gen Sales'!$P$5:$P$3685)/1000</f>
        <v>21.050999999999998</v>
      </c>
      <c r="AE3554">
        <f t="shared" si="165"/>
        <v>21.050999999999998</v>
      </c>
      <c r="AF3554">
        <f t="shared" si="166"/>
        <v>407.39100000000002</v>
      </c>
      <c r="AG3554" s="55" cm="1">
        <f t="array" ref="AG3554">_xlfn.XLOOKUP(1,('[3]PCE Pivot Gen Sales'!$A$5:$A$3685='PCE OPS consolidation 2001-2021'!$A3554)*('[3]PCE Pivot Gen Sales'!$B$5:$B$3685='PCE OPS consolidation 2001-2021'!$B3554),'[3]PCE Pivot Gen Sales'!$Z$5:$Z$3685)/1000/12</f>
        <v>283.85416666666669</v>
      </c>
      <c r="AN3554">
        <f t="shared" si="167"/>
        <v>283.85416666666669</v>
      </c>
      <c r="AP3554" cm="1">
        <f t="array" ref="AP3554">_xlfn.XLOOKUP(1,('[3]PCE Pivot Gen Sales'!$A$5:$A$3685='PCE OPS consolidation 2001-2021'!$A3554)*('[3]PCE Pivot Gen Sales'!$B$5:$B$3685='PCE OPS consolidation 2001-2021'!$B3554),'[3]PCE Pivot Gen Sales'!$AB$5:$AB$3685)</f>
        <v>10</v>
      </c>
      <c r="AQ3554" t="s">
        <v>1748</v>
      </c>
    </row>
    <row r="3555" spans="1:43" x14ac:dyDescent="0.25">
      <c r="A3555">
        <v>2021</v>
      </c>
      <c r="B3555" t="s">
        <v>733</v>
      </c>
      <c r="C3555" t="str" cm="1">
        <f t="array" ref="C3555">_xlfn.XLOOKUP(1,('[3]PCE Pivot Gen Sales'!$A$5:$A$3685='PCE OPS consolidation 2001-2021'!A3555)*('[3]PCE Pivot Gen Sales'!$B$5:$B$3685='PCE OPS consolidation 2001-2021'!B3555),'[3]PCE Pivot Gen Sales'!$C$5:$C$3685)</f>
        <v>Saint Mary's, Andreafsky</v>
      </c>
      <c r="D3555" cm="1">
        <f t="array" ref="D3555">_xlfn.XLOOKUP(1,('[3]PCE Pivot Gen Sales'!$A$5:$A$3685='PCE OPS consolidation 2001-2021'!$A3555)*('[3]PCE Pivot Gen Sales'!$B$5:$B$3685='PCE OPS consolidation 2001-2021'!$B3555),'[3]PCE Pivot Gen Sales'!$D$5:$D$3685)</f>
        <v>331660</v>
      </c>
      <c r="E3555" t="str" cm="1">
        <f t="array" ref="E3555">_xlfn.XLOOKUP(1,('[3]PCE Pivot Gen Sales'!$A$5:$A$3685='PCE OPS consolidation 2001-2021'!$A3555)*('[3]PCE Pivot Gen Sales'!$B$5:$B$3685='PCE OPS consolidation 2001-2021'!$B3555),'[3]PCE Pivot Gen Sales'!$E$5:$E$3685)</f>
        <v>AEA-006</v>
      </c>
      <c r="F3555" cm="1">
        <f t="array" ref="F3555">_xlfn.XLOOKUP(1,('[3]PCE Pivot Gen Sales'!$A$5:$A$3685='PCE OPS consolidation 2001-2021'!$A3555)*('[3]PCE Pivot Gen Sales'!$B$5:$B$3685='PCE OPS consolidation 2001-2021'!$B3555),'[3]PCE Pivot Gen Sales'!$F$5:$F$3685)</f>
        <v>221</v>
      </c>
      <c r="G3555" t="str" cm="1">
        <f t="array" ref="G3555">_xlfn.XLOOKUP(1,('[3]PCE Pivot Gen Sales'!$A$5:$A$3685='PCE OPS consolidation 2001-2021'!$A3555)*('[3]PCE Pivot Gen Sales'!$B$5:$B$3685='PCE OPS consolidation 2001-2021'!$B3555),'[3]PCE Pivot Gen Sales'!$G$5:$G$3685)</f>
        <v>Alaska Village Electric Cooperative</v>
      </c>
      <c r="H3555" t="str" cm="1">
        <f t="array" ref="H3555">_xlfn.XLOOKUP(1,('[3]PCE Pivot Gen Sales'!$A$5:$A$3685='PCE OPS consolidation 2001-2021'!$A3555)*('[3]PCE Pivot Gen Sales'!$B$5:$B$3685='PCE OPS consolidation 2001-2021'!$B3555),'[3]PCE Pivot Gen Sales'!$H$5:$H$3685)</f>
        <v>Electric Co-op</v>
      </c>
      <c r="I3555" t="str" cm="1">
        <f t="array" ref="I3555">_xlfn.XLOOKUP(1,('[3]PCE Pivot Gen Sales'!$A$5:$A$3685='PCE OPS consolidation 2001-2021'!$A3555)*('[3]PCE Pivot Gen Sales'!$B$5:$B$3685='PCE OPS consolidation 2001-2021'!$B3555),'[3]PCE Pivot Gen Sales'!$I$5:$I$3685)</f>
        <v>075-2020</v>
      </c>
      <c r="J3555" t="str">
        <f>VLOOKUP('PCE OPS consolidation 2001-2021'!I3555,'[3]LOOKUP INTERTIES 08032020'!$A$2:$B$206,2,FALSE)</f>
        <v>Saint Mary's_grid</v>
      </c>
      <c r="K3555" s="7" t="str">
        <f>VLOOKUP(D3555,'LOOKUP Sales reporting 04192023'!$B$2:$Q$216,16,FALSE)</f>
        <v>Lower Yukon-Kuskokwim</v>
      </c>
      <c r="L3555" s="7">
        <f>VLOOKUP(D3555,'LOOKUP # of Communities'!$A$2:$C$182,3,FALSE)</f>
        <v>2</v>
      </c>
      <c r="M3555" t="s">
        <v>1746</v>
      </c>
      <c r="N3555" cm="1">
        <f t="array" ref="N3555">_xlfn.XLOOKUP(1,('[3]PCE season max PowerQuery'!$B$3:$B$3680='PCE OPS consolidation 2001-2021'!$A3555)*('[3]PCE season max PowerQuery'!$C$3:$C$3680='PCE OPS consolidation 2001-2021'!$B3555),'[3]PCE season max PowerQuery'!$F$3:$F$3680)/1000</f>
        <v>0</v>
      </c>
      <c r="O3555" cm="1">
        <f t="array" ref="O3555">_xlfn.XLOOKUP(1,('[3]PCE season max PowerQuery'!$B$3:$B$3680='PCE OPS consolidation 2001-2021'!$A3555)*('[3]PCE season max PowerQuery'!$C$3:$C$3680='PCE OPS consolidation 2001-2021'!$B3555),'[3]PCE season max PowerQuery'!$G$3:$G$3680)/1000</f>
        <v>0</v>
      </c>
      <c r="P3555" cm="1">
        <f t="array" ref="P3555">_xlfn.XLOOKUP(1,('[3]PCE Pivot Gen Sales'!$A$5:$A$3685='PCE OPS consolidation 2001-2021'!$A3555)*('[3]PCE Pivot Gen Sales'!$B$5:$B$3685='PCE OPS consolidation 2001-2021'!$B3555),'[3]PCE Pivot Gen Sales'!$W$5:$W$3685)/1000</f>
        <v>5553.02</v>
      </c>
      <c r="Q3555" cm="1">
        <f t="array" ref="Q3555">_xlfn.XLOOKUP(1,('[3]PCE Pivot Gen Sales'!$A$5:$A$3685='PCE OPS consolidation 2001-2021'!$A3555)*('[3]PCE Pivot Gen Sales'!$B$5:$B$3685='PCE OPS consolidation 2001-2021'!$B3555),'[3]PCE Pivot Gen Sales'!$O$5:$O$3685)/1000</f>
        <v>0</v>
      </c>
      <c r="Y3555" cm="1">
        <f t="array" ref="Y3555">_xlfn.XLOOKUP(1,('[3]PCE Pivot Gen Sales'!$A$5:$A$3685='PCE OPS consolidation 2001-2021'!$A3555)*('[3]PCE Pivot Gen Sales'!$B$5:$B$3685='PCE OPS consolidation 2001-2021'!$B3555),'[3]PCE Pivot Gen Sales'!$X$5:$X$3685)/1000</f>
        <v>5553.02</v>
      </c>
      <c r="Z3555" cm="1">
        <f t="array" ref="Z3555">_xlfn.XLOOKUP(1,('[3]PCE Pivot Gen Sales'!$A$5:$A$3685='PCE OPS consolidation 2001-2021'!$A3555)*('[3]PCE Pivot Gen Sales'!$B$5:$B$3685='PCE OPS consolidation 2001-2021'!$B3555),'[3]PCE Pivot Gen Sales'!$Y$5:$Y$3685)/1000</f>
        <v>2620.4319999999998</v>
      </c>
      <c r="AA3555" cm="1">
        <f t="array" ref="AA3555">_xlfn.XLOOKUP(1,('[3]PCE Pivot Gen Sales'!$A$5:$A$3685='PCE OPS consolidation 2001-2021'!$A3555)*('[3]PCE Pivot Gen Sales'!$B$5:$B$3685='PCE OPS consolidation 2001-2021'!$B3555),'[3]PCE Pivot Gen Sales'!$AA$5:$AA$3685)/1000</f>
        <v>0</v>
      </c>
      <c r="AB3555" cm="1">
        <f t="array" ref="AB3555">_xlfn.XLOOKUP(1,('[3]PCE Pivot Gen Sales'!$A$5:$A$3685='PCE OPS consolidation 2001-2021'!$A3555)*('[3]PCE Pivot Gen Sales'!$B$5:$B$3685='PCE OPS consolidation 2001-2021'!$B3555),'[3]PCE Pivot Gen Sales'!$U$5:$U$3685)/1000</f>
        <v>0</v>
      </c>
      <c r="AD3555" cm="1">
        <f t="array" ref="AD3555">_xlfn.XLOOKUP(1,('[3]PCE Pivot Gen Sales'!$A$5:$A$3685='PCE OPS consolidation 2001-2021'!$A3555)*('[3]PCE Pivot Gen Sales'!$B$5:$B$3685='PCE OPS consolidation 2001-2021'!$B3555),'[3]PCE Pivot Gen Sales'!$P$5:$P$3685)/1000</f>
        <v>157.262</v>
      </c>
      <c r="AE3555">
        <f t="shared" si="165"/>
        <v>157.262</v>
      </c>
      <c r="AF3555">
        <f t="shared" si="166"/>
        <v>2777.694</v>
      </c>
      <c r="AG3555" s="55" cm="1">
        <f t="array" ref="AG3555">_xlfn.XLOOKUP(1,('[3]PCE Pivot Gen Sales'!$A$5:$A$3685='PCE OPS consolidation 2001-2021'!$A3555)*('[3]PCE Pivot Gen Sales'!$B$5:$B$3685='PCE OPS consolidation 2001-2021'!$B3555),'[3]PCE Pivot Gen Sales'!$Z$5:$Z$3685)/1000/12</f>
        <v>1182.9285155999999</v>
      </c>
      <c r="AN3555">
        <f t="shared" si="167"/>
        <v>1182.9285155999999</v>
      </c>
      <c r="AP3555" cm="1">
        <f t="array" ref="AP3555">_xlfn.XLOOKUP(1,('[3]PCE Pivot Gen Sales'!$A$5:$A$3685='PCE OPS consolidation 2001-2021'!$A3555)*('[3]PCE Pivot Gen Sales'!$B$5:$B$3685='PCE OPS consolidation 2001-2021'!$B3555),'[3]PCE Pivot Gen Sales'!$AB$5:$AB$3685)</f>
        <v>12</v>
      </c>
      <c r="AQ3555" t="s">
        <v>1748</v>
      </c>
    </row>
    <row r="3556" spans="1:43" x14ac:dyDescent="0.25">
      <c r="A3556">
        <v>2021</v>
      </c>
      <c r="B3556" t="s">
        <v>738</v>
      </c>
      <c r="C3556" t="str" cm="1">
        <f t="array" ref="C3556">_xlfn.XLOOKUP(1,('[3]PCE Pivot Gen Sales'!$A$5:$A$3685='PCE OPS consolidation 2001-2021'!A3556)*('[3]PCE Pivot Gen Sales'!$B$5:$B$3685='PCE OPS consolidation 2001-2021'!B3556),'[3]PCE Pivot Gen Sales'!$C$5:$C$3685)</f>
        <v>Saint Michael</v>
      </c>
      <c r="D3556" cm="1">
        <f t="array" ref="D3556">_xlfn.XLOOKUP(1,('[3]PCE Pivot Gen Sales'!$A$5:$A$3685='PCE OPS consolidation 2001-2021'!$A3556)*('[3]PCE Pivot Gen Sales'!$B$5:$B$3685='PCE OPS consolidation 2001-2021'!$B3556),'[3]PCE Pivot Gen Sales'!$D$5:$D$3685)</f>
        <v>331670</v>
      </c>
      <c r="E3556" t="str" cm="1">
        <f t="array" ref="E3556">_xlfn.XLOOKUP(1,('[3]PCE Pivot Gen Sales'!$A$5:$A$3685='PCE OPS consolidation 2001-2021'!$A3556)*('[3]PCE Pivot Gen Sales'!$B$5:$B$3685='PCE OPS consolidation 2001-2021'!$B3556),'[3]PCE Pivot Gen Sales'!$E$5:$E$3685)</f>
        <v>AEA-006</v>
      </c>
      <c r="F3556" cm="1">
        <f t="array" ref="F3556">_xlfn.XLOOKUP(1,('[3]PCE Pivot Gen Sales'!$A$5:$A$3685='PCE OPS consolidation 2001-2021'!$A3556)*('[3]PCE Pivot Gen Sales'!$B$5:$B$3685='PCE OPS consolidation 2001-2021'!$B3556),'[3]PCE Pivot Gen Sales'!$F$5:$F$3685)</f>
        <v>221</v>
      </c>
      <c r="G3556" t="str" cm="1">
        <f t="array" ref="G3556">_xlfn.XLOOKUP(1,('[3]PCE Pivot Gen Sales'!$A$5:$A$3685='PCE OPS consolidation 2001-2021'!$A3556)*('[3]PCE Pivot Gen Sales'!$B$5:$B$3685='PCE OPS consolidation 2001-2021'!$B3556),'[3]PCE Pivot Gen Sales'!$G$5:$G$3685)</f>
        <v>Alaska Village Electric Cooperative</v>
      </c>
      <c r="H3556" t="str" cm="1">
        <f t="array" ref="H3556">_xlfn.XLOOKUP(1,('[3]PCE Pivot Gen Sales'!$A$5:$A$3685='PCE OPS consolidation 2001-2021'!$A3556)*('[3]PCE Pivot Gen Sales'!$B$5:$B$3685='PCE OPS consolidation 2001-2021'!$B3556),'[3]PCE Pivot Gen Sales'!$H$5:$H$3685)</f>
        <v>Electric Co-op</v>
      </c>
      <c r="I3556" t="str" cm="1">
        <f t="array" ref="I3556">_xlfn.XLOOKUP(1,('[3]PCE Pivot Gen Sales'!$A$5:$A$3685='PCE OPS consolidation 2001-2021'!$A3556)*('[3]PCE Pivot Gen Sales'!$B$5:$B$3685='PCE OPS consolidation 2001-2021'!$B3556),'[3]PCE Pivot Gen Sales'!$I$5:$I$3685)</f>
        <v>084-2015</v>
      </c>
      <c r="J3556" t="str">
        <f>VLOOKUP('PCE OPS consolidation 2001-2021'!I3556,'[3]LOOKUP INTERTIES 08032020'!$A$2:$B$206,2,FALSE)</f>
        <v>Stebbins_grid</v>
      </c>
      <c r="K3556" s="7" t="str">
        <f>VLOOKUP(D3556,'LOOKUP Sales reporting 04192023'!$B$2:$Q$216,16,FALSE)</f>
        <v>Bering Straits</v>
      </c>
      <c r="L3556" s="7">
        <f>VLOOKUP(D3556,'LOOKUP # of Communities'!$A$2:$C$182,3,FALSE)</f>
        <v>1</v>
      </c>
      <c r="M3556" t="s">
        <v>1746</v>
      </c>
      <c r="N3556" cm="1">
        <f t="array" ref="N3556">_xlfn.XLOOKUP(1,('[3]PCE season max PowerQuery'!$B$3:$B$3680='PCE OPS consolidation 2001-2021'!$A3556)*('[3]PCE season max PowerQuery'!$C$3:$C$3680='PCE OPS consolidation 2001-2021'!$B3556),'[3]PCE season max PowerQuery'!$F$3:$F$3680)/1000</f>
        <v>0</v>
      </c>
      <c r="O3556" cm="1">
        <f t="array" ref="O3556">_xlfn.XLOOKUP(1,('[3]PCE season max PowerQuery'!$B$3:$B$3680='PCE OPS consolidation 2001-2021'!$A3556)*('[3]PCE season max PowerQuery'!$C$3:$C$3680='PCE OPS consolidation 2001-2021'!$B3556),'[3]PCE season max PowerQuery'!$G$3:$G$3680)/1000</f>
        <v>0</v>
      </c>
      <c r="P3556" cm="1">
        <f t="array" ref="P3556">_xlfn.XLOOKUP(1,('[3]PCE Pivot Gen Sales'!$A$5:$A$3685='PCE OPS consolidation 2001-2021'!$A3556)*('[3]PCE Pivot Gen Sales'!$B$5:$B$3685='PCE OPS consolidation 2001-2021'!$B3556),'[3]PCE Pivot Gen Sales'!$W$5:$W$3685)/1000</f>
        <v>0</v>
      </c>
      <c r="Q3556" cm="1">
        <f t="array" ref="Q3556">_xlfn.XLOOKUP(1,('[3]PCE Pivot Gen Sales'!$A$5:$A$3685='PCE OPS consolidation 2001-2021'!$A3556)*('[3]PCE Pivot Gen Sales'!$B$5:$B$3685='PCE OPS consolidation 2001-2021'!$B3556),'[3]PCE Pivot Gen Sales'!$O$5:$O$3685)/1000</f>
        <v>0</v>
      </c>
      <c r="Y3556" cm="1">
        <f t="array" ref="Y3556">_xlfn.XLOOKUP(1,('[3]PCE Pivot Gen Sales'!$A$5:$A$3685='PCE OPS consolidation 2001-2021'!$A3556)*('[3]PCE Pivot Gen Sales'!$B$5:$B$3685='PCE OPS consolidation 2001-2021'!$B3556),'[3]PCE Pivot Gen Sales'!$X$5:$X$3685)/1000</f>
        <v>0</v>
      </c>
      <c r="Z3556" cm="1">
        <f t="array" ref="Z3556">_xlfn.XLOOKUP(1,('[3]PCE Pivot Gen Sales'!$A$5:$A$3685='PCE OPS consolidation 2001-2021'!$A3556)*('[3]PCE Pivot Gen Sales'!$B$5:$B$3685='PCE OPS consolidation 2001-2021'!$B3556),'[3]PCE Pivot Gen Sales'!$Y$5:$Y$3685)/1000</f>
        <v>1788.1759999999999</v>
      </c>
      <c r="AA3556" cm="1">
        <f t="array" ref="AA3556">_xlfn.XLOOKUP(1,('[3]PCE Pivot Gen Sales'!$A$5:$A$3685='PCE OPS consolidation 2001-2021'!$A3556)*('[3]PCE Pivot Gen Sales'!$B$5:$B$3685='PCE OPS consolidation 2001-2021'!$B3556),'[3]PCE Pivot Gen Sales'!$AA$5:$AA$3685)/1000</f>
        <v>0</v>
      </c>
      <c r="AB3556" cm="1">
        <f t="array" ref="AB3556">_xlfn.XLOOKUP(1,('[3]PCE Pivot Gen Sales'!$A$5:$A$3685='PCE OPS consolidation 2001-2021'!$A3556)*('[3]PCE Pivot Gen Sales'!$B$5:$B$3685='PCE OPS consolidation 2001-2021'!$B3556),'[3]PCE Pivot Gen Sales'!$U$5:$U$3685)/1000</f>
        <v>0</v>
      </c>
      <c r="AD3556" cm="1">
        <f t="array" ref="AD3556">_xlfn.XLOOKUP(1,('[3]PCE Pivot Gen Sales'!$A$5:$A$3685='PCE OPS consolidation 2001-2021'!$A3556)*('[3]PCE Pivot Gen Sales'!$B$5:$B$3685='PCE OPS consolidation 2001-2021'!$B3556),'[3]PCE Pivot Gen Sales'!$P$5:$P$3685)/1000</f>
        <v>0</v>
      </c>
      <c r="AE3556">
        <f t="shared" si="165"/>
        <v>0</v>
      </c>
      <c r="AF3556">
        <f t="shared" si="166"/>
        <v>1788.1759999999999</v>
      </c>
      <c r="AG3556" s="55" cm="1">
        <f t="array" ref="AG3556">_xlfn.XLOOKUP(1,('[3]PCE Pivot Gen Sales'!$A$5:$A$3685='PCE OPS consolidation 2001-2021'!$A3556)*('[3]PCE Pivot Gen Sales'!$B$5:$B$3685='PCE OPS consolidation 2001-2021'!$B3556),'[3]PCE Pivot Gen Sales'!$Z$5:$Z$3685)/1000/12</f>
        <v>922.28157493333322</v>
      </c>
      <c r="AN3556">
        <f t="shared" si="167"/>
        <v>922.28157493333322</v>
      </c>
      <c r="AP3556" cm="1">
        <f t="array" ref="AP3556">_xlfn.XLOOKUP(1,('[3]PCE Pivot Gen Sales'!$A$5:$A$3685='PCE OPS consolidation 2001-2021'!$A3556)*('[3]PCE Pivot Gen Sales'!$B$5:$B$3685='PCE OPS consolidation 2001-2021'!$B3556),'[3]PCE Pivot Gen Sales'!$AB$5:$AB$3685)</f>
        <v>12</v>
      </c>
      <c r="AQ3556" t="s">
        <v>1748</v>
      </c>
    </row>
    <row r="3557" spans="1:43" x14ac:dyDescent="0.25">
      <c r="A3557">
        <v>2021</v>
      </c>
      <c r="B3557" t="s">
        <v>1452</v>
      </c>
      <c r="C3557" t="str" cm="1">
        <f t="array" ref="C3557">_xlfn.XLOOKUP(1,('[3]PCE Pivot Gen Sales'!$A$5:$A$3685='PCE OPS consolidation 2001-2021'!A3557)*('[3]PCE Pivot Gen Sales'!$B$5:$B$3685='PCE OPS consolidation 2001-2021'!B3557),'[3]PCE Pivot Gen Sales'!$C$5:$C$3685)</f>
        <v>Saint Paul</v>
      </c>
      <c r="D3557" cm="1">
        <f t="array" ref="D3557">_xlfn.XLOOKUP(1,('[3]PCE Pivot Gen Sales'!$A$5:$A$3685='PCE OPS consolidation 2001-2021'!$A3557)*('[3]PCE Pivot Gen Sales'!$B$5:$B$3685='PCE OPS consolidation 2001-2021'!$B3557),'[3]PCE Pivot Gen Sales'!$D$5:$D$3685)</f>
        <v>332560</v>
      </c>
      <c r="E3557" t="str" cm="1">
        <f t="array" ref="E3557">_xlfn.XLOOKUP(1,('[3]PCE Pivot Gen Sales'!$A$5:$A$3685='PCE OPS consolidation 2001-2021'!$A3557)*('[3]PCE Pivot Gen Sales'!$B$5:$B$3685='PCE OPS consolidation 2001-2021'!$B3557),'[3]PCE Pivot Gen Sales'!$E$5:$E$3685)</f>
        <v>AEA-083</v>
      </c>
      <c r="F3557" cm="1">
        <f t="array" ref="F3557">_xlfn.XLOOKUP(1,('[3]PCE Pivot Gen Sales'!$A$5:$A$3685='PCE OPS consolidation 2001-2021'!$A3557)*('[3]PCE Pivot Gen Sales'!$B$5:$B$3685='PCE OPS consolidation 2001-2021'!$B3557),'[3]PCE Pivot Gen Sales'!$F$5:$F$3685)</f>
        <v>17898</v>
      </c>
      <c r="G3557" t="str" cm="1">
        <f t="array" ref="G3557">_xlfn.XLOOKUP(1,('[3]PCE Pivot Gen Sales'!$A$5:$A$3685='PCE OPS consolidation 2001-2021'!$A3557)*('[3]PCE Pivot Gen Sales'!$B$5:$B$3685='PCE OPS consolidation 2001-2021'!$B3557),'[3]PCE Pivot Gen Sales'!$G$5:$G$3685)</f>
        <v>Saint Paul Municipal Electric</v>
      </c>
      <c r="H3557" t="str" cm="1">
        <f t="array" ref="H3557">_xlfn.XLOOKUP(1,('[3]PCE Pivot Gen Sales'!$A$5:$A$3685='PCE OPS consolidation 2001-2021'!$A3557)*('[3]PCE Pivot Gen Sales'!$B$5:$B$3685='PCE OPS consolidation 2001-2021'!$B3557),'[3]PCE Pivot Gen Sales'!$H$5:$H$3685)</f>
        <v>Public Electric Utility</v>
      </c>
      <c r="I3557" t="str" cm="1">
        <f t="array" ref="I3557">_xlfn.XLOOKUP(1,('[3]PCE Pivot Gen Sales'!$A$5:$A$3685='PCE OPS consolidation 2001-2021'!$A3557)*('[3]PCE Pivot Gen Sales'!$B$5:$B$3685='PCE OPS consolidation 2001-2021'!$B3557),'[3]PCE Pivot Gen Sales'!$I$5:$I$3685)</f>
        <v>180-0000</v>
      </c>
      <c r="J3557" t="str">
        <f>VLOOKUP('PCE OPS consolidation 2001-2021'!I3557,'[3]LOOKUP INTERTIES 08032020'!$A$2:$B$206,2,FALSE)</f>
        <v>Saint Paul_grid</v>
      </c>
      <c r="K3557" s="7" t="str">
        <f>VLOOKUP(D3557,'LOOKUP Sales reporting 04192023'!$B$2:$Q$216,16,FALSE)</f>
        <v>Aleutians</v>
      </c>
      <c r="L3557" s="7">
        <f>VLOOKUP(D3557,'LOOKUP # of Communities'!$A$2:$C$182,3,FALSE)</f>
        <v>1</v>
      </c>
      <c r="M3557" t="s">
        <v>1746</v>
      </c>
      <c r="N3557" cm="1">
        <f t="array" ref="N3557">_xlfn.XLOOKUP(1,('[3]PCE season max PowerQuery'!$B$3:$B$3680='PCE OPS consolidation 2001-2021'!$A3557)*('[3]PCE season max PowerQuery'!$C$3:$C$3680='PCE OPS consolidation 2001-2021'!$B3557),'[3]PCE season max PowerQuery'!$F$3:$F$3680)/1000</f>
        <v>0.41499999999999998</v>
      </c>
      <c r="O3557" cm="1">
        <f t="array" ref="O3557">_xlfn.XLOOKUP(1,('[3]PCE season max PowerQuery'!$B$3:$B$3680='PCE OPS consolidation 2001-2021'!$A3557)*('[3]PCE season max PowerQuery'!$C$3:$C$3680='PCE OPS consolidation 2001-2021'!$B3557),'[3]PCE season max PowerQuery'!$G$3:$G$3680)/1000</f>
        <v>0.435</v>
      </c>
      <c r="P3557" cm="1">
        <f t="array" ref="P3557">_xlfn.XLOOKUP(1,('[3]PCE Pivot Gen Sales'!$A$5:$A$3685='PCE OPS consolidation 2001-2021'!$A3557)*('[3]PCE Pivot Gen Sales'!$B$5:$B$3685='PCE OPS consolidation 2001-2021'!$B3557),'[3]PCE Pivot Gen Sales'!$W$5:$W$3685)/1000</f>
        <v>3151.3139999999999</v>
      </c>
      <c r="Q3557" cm="1">
        <f t="array" ref="Q3557">_xlfn.XLOOKUP(1,('[3]PCE Pivot Gen Sales'!$A$5:$A$3685='PCE OPS consolidation 2001-2021'!$A3557)*('[3]PCE Pivot Gen Sales'!$B$5:$B$3685='PCE OPS consolidation 2001-2021'!$B3557),'[3]PCE Pivot Gen Sales'!$O$5:$O$3685)/1000</f>
        <v>27.542999999999999</v>
      </c>
      <c r="Y3557" cm="1">
        <f t="array" ref="Y3557">_xlfn.XLOOKUP(1,('[3]PCE Pivot Gen Sales'!$A$5:$A$3685='PCE OPS consolidation 2001-2021'!$A3557)*('[3]PCE Pivot Gen Sales'!$B$5:$B$3685='PCE OPS consolidation 2001-2021'!$B3557),'[3]PCE Pivot Gen Sales'!$X$5:$X$3685)/1000</f>
        <v>3178.857</v>
      </c>
      <c r="Z3557" cm="1">
        <f t="array" ref="Z3557">_xlfn.XLOOKUP(1,('[3]PCE Pivot Gen Sales'!$A$5:$A$3685='PCE OPS consolidation 2001-2021'!$A3557)*('[3]PCE Pivot Gen Sales'!$B$5:$B$3685='PCE OPS consolidation 2001-2021'!$B3557),'[3]PCE Pivot Gen Sales'!$Y$5:$Y$3685)/1000</f>
        <v>2879.25</v>
      </c>
      <c r="AA3557" cm="1">
        <f t="array" ref="AA3557">_xlfn.XLOOKUP(1,('[3]PCE Pivot Gen Sales'!$A$5:$A$3685='PCE OPS consolidation 2001-2021'!$A3557)*('[3]PCE Pivot Gen Sales'!$B$5:$B$3685='PCE OPS consolidation 2001-2021'!$B3557),'[3]PCE Pivot Gen Sales'!$AA$5:$AA$3685)/1000</f>
        <v>0</v>
      </c>
      <c r="AB3557" cm="1">
        <f t="array" ref="AB3557">_xlfn.XLOOKUP(1,('[3]PCE Pivot Gen Sales'!$A$5:$A$3685='PCE OPS consolidation 2001-2021'!$A3557)*('[3]PCE Pivot Gen Sales'!$B$5:$B$3685='PCE OPS consolidation 2001-2021'!$B3557),'[3]PCE Pivot Gen Sales'!$U$5:$U$3685)/1000</f>
        <v>0</v>
      </c>
      <c r="AD3557" cm="1">
        <f t="array" ref="AD3557">_xlfn.XLOOKUP(1,('[3]PCE Pivot Gen Sales'!$A$5:$A$3685='PCE OPS consolidation 2001-2021'!$A3557)*('[3]PCE Pivot Gen Sales'!$B$5:$B$3685='PCE OPS consolidation 2001-2021'!$B3557),'[3]PCE Pivot Gen Sales'!$P$5:$P$3685)/1000</f>
        <v>153.846</v>
      </c>
      <c r="AE3557">
        <f t="shared" si="165"/>
        <v>153.846</v>
      </c>
      <c r="AF3557">
        <f t="shared" si="166"/>
        <v>3033.096</v>
      </c>
      <c r="AG3557" s="55" cm="1">
        <f t="array" ref="AG3557">_xlfn.XLOOKUP(1,('[3]PCE Pivot Gen Sales'!$A$5:$A$3685='PCE OPS consolidation 2001-2021'!$A3557)*('[3]PCE Pivot Gen Sales'!$B$5:$B$3685='PCE OPS consolidation 2001-2021'!$B3557),'[3]PCE Pivot Gen Sales'!$Z$5:$Z$3685)/1000/12</f>
        <v>1180.4925000000001</v>
      </c>
      <c r="AN3557">
        <f t="shared" si="167"/>
        <v>1180.4925000000001</v>
      </c>
      <c r="AP3557" cm="1">
        <f t="array" ref="AP3557">_xlfn.XLOOKUP(1,('[3]PCE Pivot Gen Sales'!$A$5:$A$3685='PCE OPS consolidation 2001-2021'!$A3557)*('[3]PCE Pivot Gen Sales'!$B$5:$B$3685='PCE OPS consolidation 2001-2021'!$B3557),'[3]PCE Pivot Gen Sales'!$AB$5:$AB$3685)</f>
        <v>12</v>
      </c>
      <c r="AQ3557" t="s">
        <v>1748</v>
      </c>
    </row>
    <row r="3558" spans="1:43" x14ac:dyDescent="0.25">
      <c r="A3558">
        <v>2021</v>
      </c>
      <c r="B3558" t="s">
        <v>1436</v>
      </c>
      <c r="C3558" t="str" cm="1">
        <f t="array" ref="C3558">_xlfn.XLOOKUP(1,('[3]PCE Pivot Gen Sales'!$A$5:$A$3685='PCE OPS consolidation 2001-2021'!A3558)*('[3]PCE Pivot Gen Sales'!$B$5:$B$3685='PCE OPS consolidation 2001-2021'!B3558),'[3]PCE Pivot Gen Sales'!$C$5:$C$3685)</f>
        <v>Sand Point</v>
      </c>
      <c r="D3558" cm="1">
        <f t="array" ref="D3558">_xlfn.XLOOKUP(1,('[3]PCE Pivot Gen Sales'!$A$5:$A$3685='PCE OPS consolidation 2001-2021'!$A3558)*('[3]PCE Pivot Gen Sales'!$B$5:$B$3685='PCE OPS consolidation 2001-2021'!$B3558),'[3]PCE Pivot Gen Sales'!$D$5:$D$3685)</f>
        <v>332540</v>
      </c>
      <c r="E3558" t="str" cm="1">
        <f t="array" ref="E3558">_xlfn.XLOOKUP(1,('[3]PCE Pivot Gen Sales'!$A$5:$A$3685='PCE OPS consolidation 2001-2021'!$A3558)*('[3]PCE Pivot Gen Sales'!$B$5:$B$3685='PCE OPS consolidation 2001-2021'!$B3558),'[3]PCE Pivot Gen Sales'!$E$5:$E$3685)</f>
        <v>AEA-155</v>
      </c>
      <c r="F3558" cm="1">
        <f t="array" ref="F3558">_xlfn.XLOOKUP(1,('[3]PCE Pivot Gen Sales'!$A$5:$A$3685='PCE OPS consolidation 2001-2021'!$A3558)*('[3]PCE Pivot Gen Sales'!$B$5:$B$3685='PCE OPS consolidation 2001-2021'!$B3558),'[3]PCE Pivot Gen Sales'!$F$5:$F$3685)</f>
        <v>0</v>
      </c>
      <c r="G3558" t="str" cm="1">
        <f t="array" ref="G3558">_xlfn.XLOOKUP(1,('[3]PCE Pivot Gen Sales'!$A$5:$A$3685='PCE OPS consolidation 2001-2021'!$A3558)*('[3]PCE Pivot Gen Sales'!$B$5:$B$3685='PCE OPS consolidation 2001-2021'!$B3558),'[3]PCE Pivot Gen Sales'!$G$5:$G$3685)</f>
        <v>TDX Corporation</v>
      </c>
      <c r="H3558" t="str" cm="1">
        <f t="array" ref="H3558">_xlfn.XLOOKUP(1,('[3]PCE Pivot Gen Sales'!$A$5:$A$3685='PCE OPS consolidation 2001-2021'!$A3558)*('[3]PCE Pivot Gen Sales'!$B$5:$B$3685='PCE OPS consolidation 2001-2021'!$B3558),'[3]PCE Pivot Gen Sales'!$H$5:$H$3685)</f>
        <v>Private Electric Utility</v>
      </c>
      <c r="I3558" t="str" cm="1">
        <f t="array" ref="I3558">_xlfn.XLOOKUP(1,('[3]PCE Pivot Gen Sales'!$A$5:$A$3685='PCE OPS consolidation 2001-2021'!$A3558)*('[3]PCE Pivot Gen Sales'!$B$5:$B$3685='PCE OPS consolidation 2001-2021'!$B3558),'[3]PCE Pivot Gen Sales'!$I$5:$I$3685)</f>
        <v>187-0000</v>
      </c>
      <c r="J3558" t="str">
        <f>VLOOKUP('PCE OPS consolidation 2001-2021'!I3558,'[3]LOOKUP INTERTIES 08032020'!$A$2:$B$206,2,FALSE)</f>
        <v>Sand Point_grid</v>
      </c>
      <c r="K3558" s="7" t="str">
        <f>VLOOKUP(D3558,'LOOKUP Sales reporting 04192023'!$B$2:$Q$216,16,FALSE)</f>
        <v>Aleutians</v>
      </c>
      <c r="L3558" s="7">
        <f>VLOOKUP(D3558,'LOOKUP # of Communities'!$A$2:$C$182,3,FALSE)</f>
        <v>1</v>
      </c>
      <c r="M3558" t="s">
        <v>1746</v>
      </c>
      <c r="N3558" cm="1">
        <f t="array" ref="N3558">_xlfn.XLOOKUP(1,('[3]PCE season max PowerQuery'!$B$3:$B$3680='PCE OPS consolidation 2001-2021'!$A3558)*('[3]PCE season max PowerQuery'!$C$3:$C$3680='PCE OPS consolidation 2001-2021'!$B3558),'[3]PCE season max PowerQuery'!$F$3:$F$3680)/1000</f>
        <v>0.56499999999999995</v>
      </c>
      <c r="O3558" cm="1">
        <f t="array" ref="O3558">_xlfn.XLOOKUP(1,('[3]PCE season max PowerQuery'!$B$3:$B$3680='PCE OPS consolidation 2001-2021'!$A3558)*('[3]PCE season max PowerQuery'!$C$3:$C$3680='PCE OPS consolidation 2001-2021'!$B3558),'[3]PCE season max PowerQuery'!$G$3:$G$3680)/1000</f>
        <v>0.75</v>
      </c>
      <c r="P3558" cm="1">
        <f t="array" ref="P3558">_xlfn.XLOOKUP(1,('[3]PCE Pivot Gen Sales'!$A$5:$A$3685='PCE OPS consolidation 2001-2021'!$A3558)*('[3]PCE Pivot Gen Sales'!$B$5:$B$3685='PCE OPS consolidation 2001-2021'!$B3558),'[3]PCE Pivot Gen Sales'!$W$5:$W$3685)/1000</f>
        <v>3536.9479999999999</v>
      </c>
      <c r="Q3558" cm="1">
        <f t="array" ref="Q3558">_xlfn.XLOOKUP(1,('[3]PCE Pivot Gen Sales'!$A$5:$A$3685='PCE OPS consolidation 2001-2021'!$A3558)*('[3]PCE Pivot Gen Sales'!$B$5:$B$3685='PCE OPS consolidation 2001-2021'!$B3558),'[3]PCE Pivot Gen Sales'!$O$5:$O$3685)/1000</f>
        <v>119.06</v>
      </c>
      <c r="Y3558" cm="1">
        <f t="array" ref="Y3558">_xlfn.XLOOKUP(1,('[3]PCE Pivot Gen Sales'!$A$5:$A$3685='PCE OPS consolidation 2001-2021'!$A3558)*('[3]PCE Pivot Gen Sales'!$B$5:$B$3685='PCE OPS consolidation 2001-2021'!$B3558),'[3]PCE Pivot Gen Sales'!$X$5:$X$3685)/1000</f>
        <v>3656.0079999999998</v>
      </c>
      <c r="Z3558" cm="1">
        <f t="array" ref="Z3558">_xlfn.XLOOKUP(1,('[3]PCE Pivot Gen Sales'!$A$5:$A$3685='PCE OPS consolidation 2001-2021'!$A3558)*('[3]PCE Pivot Gen Sales'!$B$5:$B$3685='PCE OPS consolidation 2001-2021'!$B3558),'[3]PCE Pivot Gen Sales'!$Y$5:$Y$3685)/1000</f>
        <v>3389.9580000000001</v>
      </c>
      <c r="AA3558" cm="1">
        <f t="array" ref="AA3558">_xlfn.XLOOKUP(1,('[3]PCE Pivot Gen Sales'!$A$5:$A$3685='PCE OPS consolidation 2001-2021'!$A3558)*('[3]PCE Pivot Gen Sales'!$B$5:$B$3685='PCE OPS consolidation 2001-2021'!$B3558),'[3]PCE Pivot Gen Sales'!$AA$5:$AA$3685)/1000</f>
        <v>0</v>
      </c>
      <c r="AB3558" cm="1">
        <f t="array" ref="AB3558">_xlfn.XLOOKUP(1,('[3]PCE Pivot Gen Sales'!$A$5:$A$3685='PCE OPS consolidation 2001-2021'!$A3558)*('[3]PCE Pivot Gen Sales'!$B$5:$B$3685='PCE OPS consolidation 2001-2021'!$B3558),'[3]PCE Pivot Gen Sales'!$U$5:$U$3685)/1000</f>
        <v>1.9019999999999999</v>
      </c>
      <c r="AD3558" cm="1">
        <f t="array" ref="AD3558">_xlfn.XLOOKUP(1,('[3]PCE Pivot Gen Sales'!$A$5:$A$3685='PCE OPS consolidation 2001-2021'!$A3558)*('[3]PCE Pivot Gen Sales'!$B$5:$B$3685='PCE OPS consolidation 2001-2021'!$B3558),'[3]PCE Pivot Gen Sales'!$P$5:$P$3685)/1000</f>
        <v>88.391999999999996</v>
      </c>
      <c r="AE3558">
        <f t="shared" si="165"/>
        <v>88.391999999999996</v>
      </c>
      <c r="AF3558">
        <f t="shared" si="166"/>
        <v>3480.252</v>
      </c>
      <c r="AG3558" s="55" cm="1">
        <f t="array" ref="AG3558">_xlfn.XLOOKUP(1,('[3]PCE Pivot Gen Sales'!$A$5:$A$3685='PCE OPS consolidation 2001-2021'!$A3558)*('[3]PCE Pivot Gen Sales'!$B$5:$B$3685='PCE OPS consolidation 2001-2021'!$B3558),'[3]PCE Pivot Gen Sales'!$Z$5:$Z$3685)/1000/12</f>
        <v>1725.2908744500003</v>
      </c>
      <c r="AN3558">
        <f t="shared" si="167"/>
        <v>1725.2908744500003</v>
      </c>
      <c r="AP3558" cm="1">
        <f t="array" ref="AP3558">_xlfn.XLOOKUP(1,('[3]PCE Pivot Gen Sales'!$A$5:$A$3685='PCE OPS consolidation 2001-2021'!$A3558)*('[3]PCE Pivot Gen Sales'!$B$5:$B$3685='PCE OPS consolidation 2001-2021'!$B3558),'[3]PCE Pivot Gen Sales'!$AB$5:$AB$3685)</f>
        <v>12</v>
      </c>
      <c r="AQ3558" t="s">
        <v>1748</v>
      </c>
    </row>
    <row r="3559" spans="1:43" x14ac:dyDescent="0.25">
      <c r="A3559">
        <v>2021</v>
      </c>
      <c r="B3559" t="s">
        <v>700</v>
      </c>
      <c r="C3559" t="str" cm="1">
        <f t="array" ref="C3559">_xlfn.XLOOKUP(1,('[3]PCE Pivot Gen Sales'!$A$5:$A$3685='PCE OPS consolidation 2001-2021'!A3559)*('[3]PCE Pivot Gen Sales'!$B$5:$B$3685='PCE OPS consolidation 2001-2021'!B3559),'[3]PCE Pivot Gen Sales'!$C$5:$C$3685)</f>
        <v>Savoonga</v>
      </c>
      <c r="D3559" cm="1">
        <f t="array" ref="D3559">_xlfn.XLOOKUP(1,('[3]PCE Pivot Gen Sales'!$A$5:$A$3685='PCE OPS consolidation 2001-2021'!$A3559)*('[3]PCE Pivot Gen Sales'!$B$5:$B$3685='PCE OPS consolidation 2001-2021'!$B3559),'[3]PCE Pivot Gen Sales'!$D$5:$D$3685)</f>
        <v>331590</v>
      </c>
      <c r="E3559" t="str" cm="1">
        <f t="array" ref="E3559">_xlfn.XLOOKUP(1,('[3]PCE Pivot Gen Sales'!$A$5:$A$3685='PCE OPS consolidation 2001-2021'!$A3559)*('[3]PCE Pivot Gen Sales'!$B$5:$B$3685='PCE OPS consolidation 2001-2021'!$B3559),'[3]PCE Pivot Gen Sales'!$E$5:$E$3685)</f>
        <v>AEA-006</v>
      </c>
      <c r="F3559" cm="1">
        <f t="array" ref="F3559">_xlfn.XLOOKUP(1,('[3]PCE Pivot Gen Sales'!$A$5:$A$3685='PCE OPS consolidation 2001-2021'!$A3559)*('[3]PCE Pivot Gen Sales'!$B$5:$B$3685='PCE OPS consolidation 2001-2021'!$B3559),'[3]PCE Pivot Gen Sales'!$F$5:$F$3685)</f>
        <v>221</v>
      </c>
      <c r="G3559" t="str" cm="1">
        <f t="array" ref="G3559">_xlfn.XLOOKUP(1,('[3]PCE Pivot Gen Sales'!$A$5:$A$3685='PCE OPS consolidation 2001-2021'!$A3559)*('[3]PCE Pivot Gen Sales'!$B$5:$B$3685='PCE OPS consolidation 2001-2021'!$B3559),'[3]PCE Pivot Gen Sales'!$G$5:$G$3685)</f>
        <v>Alaska Village Electric Cooperative</v>
      </c>
      <c r="H3559" t="str" cm="1">
        <f t="array" ref="H3559">_xlfn.XLOOKUP(1,('[3]PCE Pivot Gen Sales'!$A$5:$A$3685='PCE OPS consolidation 2001-2021'!$A3559)*('[3]PCE Pivot Gen Sales'!$B$5:$B$3685='PCE OPS consolidation 2001-2021'!$B3559),'[3]PCE Pivot Gen Sales'!$H$5:$H$3685)</f>
        <v>Electric Co-op</v>
      </c>
      <c r="I3559" t="str" cm="1">
        <f t="array" ref="I3559">_xlfn.XLOOKUP(1,('[3]PCE Pivot Gen Sales'!$A$5:$A$3685='PCE OPS consolidation 2001-2021'!$A3559)*('[3]PCE Pivot Gen Sales'!$B$5:$B$3685='PCE OPS consolidation 2001-2021'!$B3559),'[3]PCE Pivot Gen Sales'!$I$5:$I$3685)</f>
        <v>076-0000</v>
      </c>
      <c r="J3559" t="str">
        <f>VLOOKUP('PCE OPS consolidation 2001-2021'!I3559,'[3]LOOKUP INTERTIES 08032020'!$A$2:$B$206,2,FALSE)</f>
        <v>Savoonga_grid</v>
      </c>
      <c r="K3559" s="7" t="str">
        <f>VLOOKUP(D3559,'LOOKUP Sales reporting 04192023'!$B$2:$Q$216,16,FALSE)</f>
        <v>Bering Straits</v>
      </c>
      <c r="L3559" s="7">
        <f>VLOOKUP(D3559,'LOOKUP # of Communities'!$A$2:$C$182,3,FALSE)</f>
        <v>1</v>
      </c>
      <c r="M3559" t="s">
        <v>1746</v>
      </c>
      <c r="N3559" cm="1">
        <f t="array" ref="N3559">_xlfn.XLOOKUP(1,('[3]PCE season max PowerQuery'!$B$3:$B$3680='PCE OPS consolidation 2001-2021'!$A3559)*('[3]PCE season max PowerQuery'!$C$3:$C$3680='PCE OPS consolidation 2001-2021'!$B3559),'[3]PCE season max PowerQuery'!$F$3:$F$3680)/1000</f>
        <v>0</v>
      </c>
      <c r="O3559" cm="1">
        <f t="array" ref="O3559">_xlfn.XLOOKUP(1,('[3]PCE season max PowerQuery'!$B$3:$B$3680='PCE OPS consolidation 2001-2021'!$A3559)*('[3]PCE season max PowerQuery'!$C$3:$C$3680='PCE OPS consolidation 2001-2021'!$B3559),'[3]PCE season max PowerQuery'!$G$3:$G$3680)/1000</f>
        <v>0</v>
      </c>
      <c r="P3559" cm="1">
        <f t="array" ref="P3559">_xlfn.XLOOKUP(1,('[3]PCE Pivot Gen Sales'!$A$5:$A$3685='PCE OPS consolidation 2001-2021'!$A3559)*('[3]PCE Pivot Gen Sales'!$B$5:$B$3685='PCE OPS consolidation 2001-2021'!$B3559),'[3]PCE Pivot Gen Sales'!$W$5:$W$3685)/1000</f>
        <v>2484.3829999999998</v>
      </c>
      <c r="Q3559" cm="1">
        <f t="array" ref="Q3559">_xlfn.XLOOKUP(1,('[3]PCE Pivot Gen Sales'!$A$5:$A$3685='PCE OPS consolidation 2001-2021'!$A3559)*('[3]PCE Pivot Gen Sales'!$B$5:$B$3685='PCE OPS consolidation 2001-2021'!$B3559),'[3]PCE Pivot Gen Sales'!$O$5:$O$3685)/1000</f>
        <v>0</v>
      </c>
      <c r="Y3559" cm="1">
        <f t="array" ref="Y3559">_xlfn.XLOOKUP(1,('[3]PCE Pivot Gen Sales'!$A$5:$A$3685='PCE OPS consolidation 2001-2021'!$A3559)*('[3]PCE Pivot Gen Sales'!$B$5:$B$3685='PCE OPS consolidation 2001-2021'!$B3559),'[3]PCE Pivot Gen Sales'!$X$5:$X$3685)/1000</f>
        <v>2484.3829999999998</v>
      </c>
      <c r="Z3559" cm="1">
        <f t="array" ref="Z3559">_xlfn.XLOOKUP(1,('[3]PCE Pivot Gen Sales'!$A$5:$A$3685='PCE OPS consolidation 2001-2021'!$A3559)*('[3]PCE Pivot Gen Sales'!$B$5:$B$3685='PCE OPS consolidation 2001-2021'!$B3559),'[3]PCE Pivot Gen Sales'!$Y$5:$Y$3685)/1000</f>
        <v>2421.6190000000001</v>
      </c>
      <c r="AA3559" cm="1">
        <f t="array" ref="AA3559">_xlfn.XLOOKUP(1,('[3]PCE Pivot Gen Sales'!$A$5:$A$3685='PCE OPS consolidation 2001-2021'!$A3559)*('[3]PCE Pivot Gen Sales'!$B$5:$B$3685='PCE OPS consolidation 2001-2021'!$B3559),'[3]PCE Pivot Gen Sales'!$AA$5:$AA$3685)/1000</f>
        <v>0</v>
      </c>
      <c r="AB3559" cm="1">
        <f t="array" ref="AB3559">_xlfn.XLOOKUP(1,('[3]PCE Pivot Gen Sales'!$A$5:$A$3685='PCE OPS consolidation 2001-2021'!$A3559)*('[3]PCE Pivot Gen Sales'!$B$5:$B$3685='PCE OPS consolidation 2001-2021'!$B3559),'[3]PCE Pivot Gen Sales'!$U$5:$U$3685)/1000</f>
        <v>0</v>
      </c>
      <c r="AD3559" cm="1">
        <f t="array" ref="AD3559">_xlfn.XLOOKUP(1,('[3]PCE Pivot Gen Sales'!$A$5:$A$3685='PCE OPS consolidation 2001-2021'!$A3559)*('[3]PCE Pivot Gen Sales'!$B$5:$B$3685='PCE OPS consolidation 2001-2021'!$B3559),'[3]PCE Pivot Gen Sales'!$P$5:$P$3685)/1000</f>
        <v>43.252000000000002</v>
      </c>
      <c r="AE3559">
        <f t="shared" si="165"/>
        <v>43.252000000000002</v>
      </c>
      <c r="AF3559">
        <f t="shared" si="166"/>
        <v>2464.8710000000001</v>
      </c>
      <c r="AG3559" s="55" cm="1">
        <f t="array" ref="AG3559">_xlfn.XLOOKUP(1,('[3]PCE Pivot Gen Sales'!$A$5:$A$3685='PCE OPS consolidation 2001-2021'!$A3559)*('[3]PCE Pivot Gen Sales'!$B$5:$B$3685='PCE OPS consolidation 2001-2021'!$B3559),'[3]PCE Pivot Gen Sales'!$Z$5:$Z$3685)/1000/12</f>
        <v>1237.4674891583329</v>
      </c>
      <c r="AN3559">
        <f t="shared" si="167"/>
        <v>1237.4674891583329</v>
      </c>
      <c r="AP3559" cm="1">
        <f t="array" ref="AP3559">_xlfn.XLOOKUP(1,('[3]PCE Pivot Gen Sales'!$A$5:$A$3685='PCE OPS consolidation 2001-2021'!$A3559)*('[3]PCE Pivot Gen Sales'!$B$5:$B$3685='PCE OPS consolidation 2001-2021'!$B3559),'[3]PCE Pivot Gen Sales'!$AB$5:$AB$3685)</f>
        <v>12</v>
      </c>
      <c r="AQ3559" t="s">
        <v>1748</v>
      </c>
    </row>
    <row r="3560" spans="1:43" x14ac:dyDescent="0.25">
      <c r="A3560">
        <v>2021</v>
      </c>
      <c r="B3560" t="s">
        <v>706</v>
      </c>
      <c r="C3560" t="str" cm="1">
        <f t="array" ref="C3560">_xlfn.XLOOKUP(1,('[3]PCE Pivot Gen Sales'!$A$5:$A$3685='PCE OPS consolidation 2001-2021'!A3560)*('[3]PCE Pivot Gen Sales'!$B$5:$B$3685='PCE OPS consolidation 2001-2021'!B3560),'[3]PCE Pivot Gen Sales'!$C$5:$C$3685)</f>
        <v>Scammon Bay</v>
      </c>
      <c r="D3560" cm="1">
        <f t="array" ref="D3560">_xlfn.XLOOKUP(1,('[3]PCE Pivot Gen Sales'!$A$5:$A$3685='PCE OPS consolidation 2001-2021'!$A3560)*('[3]PCE Pivot Gen Sales'!$B$5:$B$3685='PCE OPS consolidation 2001-2021'!$B3560),'[3]PCE Pivot Gen Sales'!$D$5:$D$3685)</f>
        <v>331600</v>
      </c>
      <c r="E3560" t="str" cm="1">
        <f t="array" ref="E3560">_xlfn.XLOOKUP(1,('[3]PCE Pivot Gen Sales'!$A$5:$A$3685='PCE OPS consolidation 2001-2021'!$A3560)*('[3]PCE Pivot Gen Sales'!$B$5:$B$3685='PCE OPS consolidation 2001-2021'!$B3560),'[3]PCE Pivot Gen Sales'!$E$5:$E$3685)</f>
        <v>AEA-006</v>
      </c>
      <c r="F3560" cm="1">
        <f t="array" ref="F3560">_xlfn.XLOOKUP(1,('[3]PCE Pivot Gen Sales'!$A$5:$A$3685='PCE OPS consolidation 2001-2021'!$A3560)*('[3]PCE Pivot Gen Sales'!$B$5:$B$3685='PCE OPS consolidation 2001-2021'!$B3560),'[3]PCE Pivot Gen Sales'!$F$5:$F$3685)</f>
        <v>221</v>
      </c>
      <c r="G3560" t="str" cm="1">
        <f t="array" ref="G3560">_xlfn.XLOOKUP(1,('[3]PCE Pivot Gen Sales'!$A$5:$A$3685='PCE OPS consolidation 2001-2021'!$A3560)*('[3]PCE Pivot Gen Sales'!$B$5:$B$3685='PCE OPS consolidation 2001-2021'!$B3560),'[3]PCE Pivot Gen Sales'!$G$5:$G$3685)</f>
        <v>Alaska Village Electric Cooperative</v>
      </c>
      <c r="H3560" t="str" cm="1">
        <f t="array" ref="H3560">_xlfn.XLOOKUP(1,('[3]PCE Pivot Gen Sales'!$A$5:$A$3685='PCE OPS consolidation 2001-2021'!$A3560)*('[3]PCE Pivot Gen Sales'!$B$5:$B$3685='PCE OPS consolidation 2001-2021'!$B3560),'[3]PCE Pivot Gen Sales'!$H$5:$H$3685)</f>
        <v>Electric Co-op</v>
      </c>
      <c r="I3560" t="str" cm="1">
        <f t="array" ref="I3560">_xlfn.XLOOKUP(1,('[3]PCE Pivot Gen Sales'!$A$5:$A$3685='PCE OPS consolidation 2001-2021'!$A3560)*('[3]PCE Pivot Gen Sales'!$B$5:$B$3685='PCE OPS consolidation 2001-2021'!$B3560),'[3]PCE Pivot Gen Sales'!$I$5:$I$3685)</f>
        <v>077-0000</v>
      </c>
      <c r="J3560" t="str">
        <f>VLOOKUP('PCE OPS consolidation 2001-2021'!I3560,'[3]LOOKUP INTERTIES 08032020'!$A$2:$B$206,2,FALSE)</f>
        <v>Scammon Bay_grid</v>
      </c>
      <c r="K3560" s="7" t="str">
        <f>VLOOKUP(D3560,'LOOKUP Sales reporting 04192023'!$B$2:$Q$216,16,FALSE)</f>
        <v>Lower Yukon-Kuskokwim</v>
      </c>
      <c r="L3560" s="7">
        <f>VLOOKUP(D3560,'LOOKUP # of Communities'!$A$2:$C$182,3,FALSE)</f>
        <v>1</v>
      </c>
      <c r="M3560" t="s">
        <v>1746</v>
      </c>
      <c r="N3560" cm="1">
        <f t="array" ref="N3560">_xlfn.XLOOKUP(1,('[3]PCE season max PowerQuery'!$B$3:$B$3680='PCE OPS consolidation 2001-2021'!$A3560)*('[3]PCE season max PowerQuery'!$C$3:$C$3680='PCE OPS consolidation 2001-2021'!$B3560),'[3]PCE season max PowerQuery'!$F$3:$F$3680)/1000</f>
        <v>0</v>
      </c>
      <c r="O3560" cm="1">
        <f t="array" ref="O3560">_xlfn.XLOOKUP(1,('[3]PCE season max PowerQuery'!$B$3:$B$3680='PCE OPS consolidation 2001-2021'!$A3560)*('[3]PCE season max PowerQuery'!$C$3:$C$3680='PCE OPS consolidation 2001-2021'!$B3560),'[3]PCE season max PowerQuery'!$G$3:$G$3680)/1000</f>
        <v>0</v>
      </c>
      <c r="P3560" cm="1">
        <f t="array" ref="P3560">_xlfn.XLOOKUP(1,('[3]PCE Pivot Gen Sales'!$A$5:$A$3685='PCE OPS consolidation 2001-2021'!$A3560)*('[3]PCE Pivot Gen Sales'!$B$5:$B$3685='PCE OPS consolidation 2001-2021'!$B3560),'[3]PCE Pivot Gen Sales'!$W$5:$W$3685)/1000</f>
        <v>1676.691</v>
      </c>
      <c r="Q3560" cm="1">
        <f t="array" ref="Q3560">_xlfn.XLOOKUP(1,('[3]PCE Pivot Gen Sales'!$A$5:$A$3685='PCE OPS consolidation 2001-2021'!$A3560)*('[3]PCE Pivot Gen Sales'!$B$5:$B$3685='PCE OPS consolidation 2001-2021'!$B3560),'[3]PCE Pivot Gen Sales'!$O$5:$O$3685)/1000</f>
        <v>0</v>
      </c>
      <c r="Y3560" cm="1">
        <f t="array" ref="Y3560">_xlfn.XLOOKUP(1,('[3]PCE Pivot Gen Sales'!$A$5:$A$3685='PCE OPS consolidation 2001-2021'!$A3560)*('[3]PCE Pivot Gen Sales'!$B$5:$B$3685='PCE OPS consolidation 2001-2021'!$B3560),'[3]PCE Pivot Gen Sales'!$X$5:$X$3685)/1000</f>
        <v>1676.691</v>
      </c>
      <c r="Z3560" cm="1">
        <f t="array" ref="Z3560">_xlfn.XLOOKUP(1,('[3]PCE Pivot Gen Sales'!$A$5:$A$3685='PCE OPS consolidation 2001-2021'!$A3560)*('[3]PCE Pivot Gen Sales'!$B$5:$B$3685='PCE OPS consolidation 2001-2021'!$B3560),'[3]PCE Pivot Gen Sales'!$Y$5:$Y$3685)/1000</f>
        <v>1587.5650000000001</v>
      </c>
      <c r="AA3560" cm="1">
        <f t="array" ref="AA3560">_xlfn.XLOOKUP(1,('[3]PCE Pivot Gen Sales'!$A$5:$A$3685='PCE OPS consolidation 2001-2021'!$A3560)*('[3]PCE Pivot Gen Sales'!$B$5:$B$3685='PCE OPS consolidation 2001-2021'!$B3560),'[3]PCE Pivot Gen Sales'!$AA$5:$AA$3685)/1000</f>
        <v>0</v>
      </c>
      <c r="AB3560" cm="1">
        <f t="array" ref="AB3560">_xlfn.XLOOKUP(1,('[3]PCE Pivot Gen Sales'!$A$5:$A$3685='PCE OPS consolidation 2001-2021'!$A3560)*('[3]PCE Pivot Gen Sales'!$B$5:$B$3685='PCE OPS consolidation 2001-2021'!$B3560),'[3]PCE Pivot Gen Sales'!$U$5:$U$3685)/1000</f>
        <v>0</v>
      </c>
      <c r="AD3560" cm="1">
        <f t="array" ref="AD3560">_xlfn.XLOOKUP(1,('[3]PCE Pivot Gen Sales'!$A$5:$A$3685='PCE OPS consolidation 2001-2021'!$A3560)*('[3]PCE Pivot Gen Sales'!$B$5:$B$3685='PCE OPS consolidation 2001-2021'!$B3560),'[3]PCE Pivot Gen Sales'!$P$5:$P$3685)/1000</f>
        <v>33.92</v>
      </c>
      <c r="AE3560">
        <f t="shared" si="165"/>
        <v>33.92</v>
      </c>
      <c r="AF3560">
        <f t="shared" si="166"/>
        <v>1621.4850000000001</v>
      </c>
      <c r="AG3560" s="55" cm="1">
        <f t="array" ref="AG3560">_xlfn.XLOOKUP(1,('[3]PCE Pivot Gen Sales'!$A$5:$A$3685='PCE OPS consolidation 2001-2021'!$A3560)*('[3]PCE Pivot Gen Sales'!$B$5:$B$3685='PCE OPS consolidation 2001-2021'!$B3560),'[3]PCE Pivot Gen Sales'!$Z$5:$Z$3685)/1000/12</f>
        <v>846.71456304166679</v>
      </c>
      <c r="AN3560">
        <f t="shared" si="167"/>
        <v>846.71456304166679</v>
      </c>
      <c r="AP3560" cm="1">
        <f t="array" ref="AP3560">_xlfn.XLOOKUP(1,('[3]PCE Pivot Gen Sales'!$A$5:$A$3685='PCE OPS consolidation 2001-2021'!$A3560)*('[3]PCE Pivot Gen Sales'!$B$5:$B$3685='PCE OPS consolidation 2001-2021'!$B3560),'[3]PCE Pivot Gen Sales'!$AB$5:$AB$3685)</f>
        <v>12</v>
      </c>
      <c r="AQ3560" t="s">
        <v>1748</v>
      </c>
    </row>
    <row r="3561" spans="1:43" x14ac:dyDescent="0.25">
      <c r="A3561">
        <v>2021</v>
      </c>
      <c r="B3561" t="s">
        <v>710</v>
      </c>
      <c r="C3561" t="str" cm="1">
        <f t="array" ref="C3561">_xlfn.XLOOKUP(1,('[3]PCE Pivot Gen Sales'!$A$5:$A$3685='PCE OPS consolidation 2001-2021'!A3561)*('[3]PCE Pivot Gen Sales'!$B$5:$B$3685='PCE OPS consolidation 2001-2021'!B3561),'[3]PCE Pivot Gen Sales'!$C$5:$C$3685)</f>
        <v>Selawik</v>
      </c>
      <c r="D3561" cm="1">
        <f t="array" ref="D3561">_xlfn.XLOOKUP(1,('[3]PCE Pivot Gen Sales'!$A$5:$A$3685='PCE OPS consolidation 2001-2021'!$A3561)*('[3]PCE Pivot Gen Sales'!$B$5:$B$3685='PCE OPS consolidation 2001-2021'!$B3561),'[3]PCE Pivot Gen Sales'!$D$5:$D$3685)</f>
        <v>331610</v>
      </c>
      <c r="E3561" t="str" cm="1">
        <f t="array" ref="E3561">_xlfn.XLOOKUP(1,('[3]PCE Pivot Gen Sales'!$A$5:$A$3685='PCE OPS consolidation 2001-2021'!$A3561)*('[3]PCE Pivot Gen Sales'!$B$5:$B$3685='PCE OPS consolidation 2001-2021'!$B3561),'[3]PCE Pivot Gen Sales'!$E$5:$E$3685)</f>
        <v>AEA-006</v>
      </c>
      <c r="F3561" cm="1">
        <f t="array" ref="F3561">_xlfn.XLOOKUP(1,('[3]PCE Pivot Gen Sales'!$A$5:$A$3685='PCE OPS consolidation 2001-2021'!$A3561)*('[3]PCE Pivot Gen Sales'!$B$5:$B$3685='PCE OPS consolidation 2001-2021'!$B3561),'[3]PCE Pivot Gen Sales'!$F$5:$F$3685)</f>
        <v>221</v>
      </c>
      <c r="G3561" t="str" cm="1">
        <f t="array" ref="G3561">_xlfn.XLOOKUP(1,('[3]PCE Pivot Gen Sales'!$A$5:$A$3685='PCE OPS consolidation 2001-2021'!$A3561)*('[3]PCE Pivot Gen Sales'!$B$5:$B$3685='PCE OPS consolidation 2001-2021'!$B3561),'[3]PCE Pivot Gen Sales'!$G$5:$G$3685)</f>
        <v>Alaska Village Electric Cooperative</v>
      </c>
      <c r="H3561" t="str" cm="1">
        <f t="array" ref="H3561">_xlfn.XLOOKUP(1,('[3]PCE Pivot Gen Sales'!$A$5:$A$3685='PCE OPS consolidation 2001-2021'!$A3561)*('[3]PCE Pivot Gen Sales'!$B$5:$B$3685='PCE OPS consolidation 2001-2021'!$B3561),'[3]PCE Pivot Gen Sales'!$H$5:$H$3685)</f>
        <v>Electric Co-op</v>
      </c>
      <c r="I3561" t="str" cm="1">
        <f t="array" ref="I3561">_xlfn.XLOOKUP(1,('[3]PCE Pivot Gen Sales'!$A$5:$A$3685='PCE OPS consolidation 2001-2021'!$A3561)*('[3]PCE Pivot Gen Sales'!$B$5:$B$3685='PCE OPS consolidation 2001-2021'!$B3561),'[3]PCE Pivot Gen Sales'!$I$5:$I$3685)</f>
        <v>078-0000</v>
      </c>
      <c r="J3561" t="str">
        <f>VLOOKUP('PCE OPS consolidation 2001-2021'!I3561,'[3]LOOKUP INTERTIES 08032020'!$A$2:$B$206,2,FALSE)</f>
        <v>Selawik_grid</v>
      </c>
      <c r="K3561" s="7" t="str">
        <f>VLOOKUP(D3561,'LOOKUP Sales reporting 04192023'!$B$2:$Q$216,16,FALSE)</f>
        <v>Northwest Arctic</v>
      </c>
      <c r="L3561" s="7">
        <f>VLOOKUP(D3561,'LOOKUP # of Communities'!$A$2:$C$182,3,FALSE)</f>
        <v>1</v>
      </c>
      <c r="M3561" t="s">
        <v>1746</v>
      </c>
      <c r="N3561" cm="1">
        <f t="array" ref="N3561">_xlfn.XLOOKUP(1,('[3]PCE season max PowerQuery'!$B$3:$B$3680='PCE OPS consolidation 2001-2021'!$A3561)*('[3]PCE season max PowerQuery'!$C$3:$C$3680='PCE OPS consolidation 2001-2021'!$B3561),'[3]PCE season max PowerQuery'!$F$3:$F$3680)/1000</f>
        <v>0</v>
      </c>
      <c r="O3561" cm="1">
        <f t="array" ref="O3561">_xlfn.XLOOKUP(1,('[3]PCE season max PowerQuery'!$B$3:$B$3680='PCE OPS consolidation 2001-2021'!$A3561)*('[3]PCE season max PowerQuery'!$C$3:$C$3680='PCE OPS consolidation 2001-2021'!$B3561),'[3]PCE season max PowerQuery'!$G$3:$G$3680)/1000</f>
        <v>0</v>
      </c>
      <c r="P3561" cm="1">
        <f t="array" ref="P3561">_xlfn.XLOOKUP(1,('[3]PCE Pivot Gen Sales'!$A$5:$A$3685='PCE OPS consolidation 2001-2021'!$A3561)*('[3]PCE Pivot Gen Sales'!$B$5:$B$3685='PCE OPS consolidation 2001-2021'!$B3561),'[3]PCE Pivot Gen Sales'!$W$5:$W$3685)/1000</f>
        <v>2826.5</v>
      </c>
      <c r="Q3561" cm="1">
        <f t="array" ref="Q3561">_xlfn.XLOOKUP(1,('[3]PCE Pivot Gen Sales'!$A$5:$A$3685='PCE OPS consolidation 2001-2021'!$A3561)*('[3]PCE Pivot Gen Sales'!$B$5:$B$3685='PCE OPS consolidation 2001-2021'!$B3561),'[3]PCE Pivot Gen Sales'!$O$5:$O$3685)/1000</f>
        <v>0</v>
      </c>
      <c r="Y3561" cm="1">
        <f t="array" ref="Y3561">_xlfn.XLOOKUP(1,('[3]PCE Pivot Gen Sales'!$A$5:$A$3685='PCE OPS consolidation 2001-2021'!$A3561)*('[3]PCE Pivot Gen Sales'!$B$5:$B$3685='PCE OPS consolidation 2001-2021'!$B3561),'[3]PCE Pivot Gen Sales'!$X$5:$X$3685)/1000</f>
        <v>2826.5</v>
      </c>
      <c r="Z3561" cm="1">
        <f t="array" ref="Z3561">_xlfn.XLOOKUP(1,('[3]PCE Pivot Gen Sales'!$A$5:$A$3685='PCE OPS consolidation 2001-2021'!$A3561)*('[3]PCE Pivot Gen Sales'!$B$5:$B$3685='PCE OPS consolidation 2001-2021'!$B3561),'[3]PCE Pivot Gen Sales'!$Y$5:$Y$3685)/1000</f>
        <v>2693.221</v>
      </c>
      <c r="AA3561" cm="1">
        <f t="array" ref="AA3561">_xlfn.XLOOKUP(1,('[3]PCE Pivot Gen Sales'!$A$5:$A$3685='PCE OPS consolidation 2001-2021'!$A3561)*('[3]PCE Pivot Gen Sales'!$B$5:$B$3685='PCE OPS consolidation 2001-2021'!$B3561),'[3]PCE Pivot Gen Sales'!$AA$5:$AA$3685)/1000</f>
        <v>0</v>
      </c>
      <c r="AB3561" cm="1">
        <f t="array" ref="AB3561">_xlfn.XLOOKUP(1,('[3]PCE Pivot Gen Sales'!$A$5:$A$3685='PCE OPS consolidation 2001-2021'!$A3561)*('[3]PCE Pivot Gen Sales'!$B$5:$B$3685='PCE OPS consolidation 2001-2021'!$B3561),'[3]PCE Pivot Gen Sales'!$U$5:$U$3685)/1000</f>
        <v>0</v>
      </c>
      <c r="AD3561" cm="1">
        <f t="array" ref="AD3561">_xlfn.XLOOKUP(1,('[3]PCE Pivot Gen Sales'!$A$5:$A$3685='PCE OPS consolidation 2001-2021'!$A3561)*('[3]PCE Pivot Gen Sales'!$B$5:$B$3685='PCE OPS consolidation 2001-2021'!$B3561),'[3]PCE Pivot Gen Sales'!$P$5:$P$3685)/1000</f>
        <v>33.481000000000002</v>
      </c>
      <c r="AE3561">
        <f t="shared" si="165"/>
        <v>33.481000000000002</v>
      </c>
      <c r="AF3561">
        <f t="shared" si="166"/>
        <v>2726.7020000000002</v>
      </c>
      <c r="AG3561" s="55" cm="1">
        <f t="array" ref="AG3561">_xlfn.XLOOKUP(1,('[3]PCE Pivot Gen Sales'!$A$5:$A$3685='PCE OPS consolidation 2001-2021'!$A3561)*('[3]PCE Pivot Gen Sales'!$B$5:$B$3685='PCE OPS consolidation 2001-2021'!$B3561),'[3]PCE Pivot Gen Sales'!$Z$5:$Z$3685)/1000/12</f>
        <v>1441.3221051666667</v>
      </c>
      <c r="AN3561">
        <f t="shared" si="167"/>
        <v>1441.3221051666667</v>
      </c>
      <c r="AP3561" cm="1">
        <f t="array" ref="AP3561">_xlfn.XLOOKUP(1,('[3]PCE Pivot Gen Sales'!$A$5:$A$3685='PCE OPS consolidation 2001-2021'!$A3561)*('[3]PCE Pivot Gen Sales'!$B$5:$B$3685='PCE OPS consolidation 2001-2021'!$B3561),'[3]PCE Pivot Gen Sales'!$AB$5:$AB$3685)</f>
        <v>12</v>
      </c>
      <c r="AQ3561" t="s">
        <v>1748</v>
      </c>
    </row>
    <row r="3562" spans="1:43" x14ac:dyDescent="0.25">
      <c r="A3562">
        <v>2021</v>
      </c>
      <c r="B3562" t="s">
        <v>521</v>
      </c>
      <c r="C3562" t="str" cm="1">
        <f t="array" ref="C3562">_xlfn.XLOOKUP(1,('[3]PCE Pivot Gen Sales'!$A$5:$A$3685='PCE OPS consolidation 2001-2021'!A3562)*('[3]PCE Pivot Gen Sales'!$B$5:$B$3685='PCE OPS consolidation 2001-2021'!B3562),'[3]PCE Pivot Gen Sales'!$C$5:$C$3685)</f>
        <v>Alakanuk</v>
      </c>
      <c r="D3562" cm="1">
        <f t="array" ref="D3562">_xlfn.XLOOKUP(1,('[3]PCE Pivot Gen Sales'!$A$5:$A$3685='PCE OPS consolidation 2001-2021'!$A3562)*('[3]PCE Pivot Gen Sales'!$B$5:$B$3685='PCE OPS consolidation 2001-2021'!$B3562),'[3]PCE Pivot Gen Sales'!$D$5:$D$3685)</f>
        <v>331240</v>
      </c>
      <c r="E3562" t="str" cm="1">
        <f t="array" ref="E3562">_xlfn.XLOOKUP(1,('[3]PCE Pivot Gen Sales'!$A$5:$A$3685='PCE OPS consolidation 2001-2021'!$A3562)*('[3]PCE Pivot Gen Sales'!$B$5:$B$3685='PCE OPS consolidation 2001-2021'!$B3562),'[3]PCE Pivot Gen Sales'!$E$5:$E$3685)</f>
        <v>AEA-006</v>
      </c>
      <c r="F3562" cm="1">
        <f t="array" ref="F3562">_xlfn.XLOOKUP(1,('[3]PCE Pivot Gen Sales'!$A$5:$A$3685='PCE OPS consolidation 2001-2021'!$A3562)*('[3]PCE Pivot Gen Sales'!$B$5:$B$3685='PCE OPS consolidation 2001-2021'!$B3562),'[3]PCE Pivot Gen Sales'!$F$5:$F$3685)</f>
        <v>221</v>
      </c>
      <c r="G3562" t="str" cm="1">
        <f t="array" ref="G3562">_xlfn.XLOOKUP(1,('[3]PCE Pivot Gen Sales'!$A$5:$A$3685='PCE OPS consolidation 2001-2021'!$A3562)*('[3]PCE Pivot Gen Sales'!$B$5:$B$3685='PCE OPS consolidation 2001-2021'!$B3562),'[3]PCE Pivot Gen Sales'!$G$5:$G$3685)</f>
        <v>Alaska Village Electric Cooperative</v>
      </c>
      <c r="H3562" t="str" cm="1">
        <f t="array" ref="H3562">_xlfn.XLOOKUP(1,('[3]PCE Pivot Gen Sales'!$A$5:$A$3685='PCE OPS consolidation 2001-2021'!$A3562)*('[3]PCE Pivot Gen Sales'!$B$5:$B$3685='PCE OPS consolidation 2001-2021'!$B3562),'[3]PCE Pivot Gen Sales'!$H$5:$H$3685)</f>
        <v>Electric Co-op</v>
      </c>
      <c r="I3562" t="str" cm="1">
        <f t="array" ref="I3562">_xlfn.XLOOKUP(1,('[3]PCE Pivot Gen Sales'!$A$5:$A$3685='PCE OPS consolidation 2001-2021'!$A3562)*('[3]PCE Pivot Gen Sales'!$B$5:$B$3685='PCE OPS consolidation 2001-2021'!$B3562),'[3]PCE Pivot Gen Sales'!$I$5:$I$3685)</f>
        <v>045-2016</v>
      </c>
      <c r="J3562" t="str">
        <f>VLOOKUP('PCE OPS consolidation 2001-2021'!I3562,'[3]LOOKUP INTERTIES 08032020'!$A$2:$B$206,2,FALSE)</f>
        <v>Emmonak_grid</v>
      </c>
      <c r="K3562" s="7" t="str">
        <f>VLOOKUP(D3562,'LOOKUP Sales reporting 04192023'!$B$2:$Q$216,16,FALSE)</f>
        <v>Lower Yukon-Kuskokwim</v>
      </c>
      <c r="L3562" s="7">
        <f>VLOOKUP(D3562,'LOOKUP # of Communities'!$A$2:$C$182,3,FALSE)</f>
        <v>1</v>
      </c>
      <c r="M3562" t="s">
        <v>1746</v>
      </c>
      <c r="N3562" cm="1">
        <f t="array" ref="N3562">_xlfn.XLOOKUP(1,('[3]PCE season max PowerQuery'!$B$3:$B$3680='PCE OPS consolidation 2001-2021'!$A3562)*('[3]PCE season max PowerQuery'!$C$3:$C$3680='PCE OPS consolidation 2001-2021'!$B3562),'[3]PCE season max PowerQuery'!$F$3:$F$3680)/1000</f>
        <v>0</v>
      </c>
      <c r="O3562" cm="1">
        <f t="array" ref="O3562">_xlfn.XLOOKUP(1,('[3]PCE season max PowerQuery'!$B$3:$B$3680='PCE OPS consolidation 2001-2021'!$A3562)*('[3]PCE season max PowerQuery'!$C$3:$C$3680='PCE OPS consolidation 2001-2021'!$B3562),'[3]PCE season max PowerQuery'!$G$3:$G$3680)/1000</f>
        <v>0</v>
      </c>
      <c r="P3562" cm="1">
        <f t="array" ref="P3562">_xlfn.XLOOKUP(1,('[3]PCE Pivot Gen Sales'!$A$5:$A$3685='PCE OPS consolidation 2001-2021'!$A3562)*('[3]PCE Pivot Gen Sales'!$B$5:$B$3685='PCE OPS consolidation 2001-2021'!$B3562),'[3]PCE Pivot Gen Sales'!$W$5:$W$3685)/1000</f>
        <v>0</v>
      </c>
      <c r="Q3562" cm="1">
        <f t="array" ref="Q3562">_xlfn.XLOOKUP(1,('[3]PCE Pivot Gen Sales'!$A$5:$A$3685='PCE OPS consolidation 2001-2021'!$A3562)*('[3]PCE Pivot Gen Sales'!$B$5:$B$3685='PCE OPS consolidation 2001-2021'!$B3562),'[3]PCE Pivot Gen Sales'!$O$5:$O$3685)/1000</f>
        <v>0</v>
      </c>
      <c r="Y3562" cm="1">
        <f t="array" ref="Y3562">_xlfn.XLOOKUP(1,('[3]PCE Pivot Gen Sales'!$A$5:$A$3685='PCE OPS consolidation 2001-2021'!$A3562)*('[3]PCE Pivot Gen Sales'!$B$5:$B$3685='PCE OPS consolidation 2001-2021'!$B3562),'[3]PCE Pivot Gen Sales'!$X$5:$X$3685)/1000</f>
        <v>0</v>
      </c>
      <c r="Z3562" cm="1">
        <f t="array" ref="Z3562">_xlfn.XLOOKUP(1,('[3]PCE Pivot Gen Sales'!$A$5:$A$3685='PCE OPS consolidation 2001-2021'!$A3562)*('[3]PCE Pivot Gen Sales'!$B$5:$B$3685='PCE OPS consolidation 2001-2021'!$B3562),'[3]PCE Pivot Gen Sales'!$Y$5:$Y$3685)/1000</f>
        <v>1999.4459999999999</v>
      </c>
      <c r="AA3562" cm="1">
        <f t="array" ref="AA3562">_xlfn.XLOOKUP(1,('[3]PCE Pivot Gen Sales'!$A$5:$A$3685='PCE OPS consolidation 2001-2021'!$A3562)*('[3]PCE Pivot Gen Sales'!$B$5:$B$3685='PCE OPS consolidation 2001-2021'!$B3562),'[3]PCE Pivot Gen Sales'!$AA$5:$AA$3685)/1000</f>
        <v>0</v>
      </c>
      <c r="AB3562" cm="1">
        <f t="array" ref="AB3562">_xlfn.XLOOKUP(1,('[3]PCE Pivot Gen Sales'!$A$5:$A$3685='PCE OPS consolidation 2001-2021'!$A3562)*('[3]PCE Pivot Gen Sales'!$B$5:$B$3685='PCE OPS consolidation 2001-2021'!$B3562),'[3]PCE Pivot Gen Sales'!$U$5:$U$3685)/1000</f>
        <v>0</v>
      </c>
      <c r="AD3562" cm="1">
        <f t="array" ref="AD3562">_xlfn.XLOOKUP(1,('[3]PCE Pivot Gen Sales'!$A$5:$A$3685='PCE OPS consolidation 2001-2021'!$A3562)*('[3]PCE Pivot Gen Sales'!$B$5:$B$3685='PCE OPS consolidation 2001-2021'!$B3562),'[3]PCE Pivot Gen Sales'!$P$5:$P$3685)/1000</f>
        <v>0</v>
      </c>
      <c r="AE3562">
        <f t="shared" si="165"/>
        <v>0</v>
      </c>
      <c r="AF3562">
        <f t="shared" si="166"/>
        <v>1999.4459999999999</v>
      </c>
      <c r="AG3562" s="55" cm="1">
        <f t="array" ref="AG3562">_xlfn.XLOOKUP(1,('[3]PCE Pivot Gen Sales'!$A$5:$A$3685='PCE OPS consolidation 2001-2021'!$A3562)*('[3]PCE Pivot Gen Sales'!$B$5:$B$3685='PCE OPS consolidation 2001-2021'!$B3562),'[3]PCE Pivot Gen Sales'!$Z$5:$Z$3685)/1000/12</f>
        <v>1021.8502023999999</v>
      </c>
      <c r="AN3562">
        <f t="shared" si="167"/>
        <v>1021.8502023999999</v>
      </c>
      <c r="AP3562" cm="1">
        <f t="array" ref="AP3562">_xlfn.XLOOKUP(1,('[3]PCE Pivot Gen Sales'!$A$5:$A$3685='PCE OPS consolidation 2001-2021'!$A3562)*('[3]PCE Pivot Gen Sales'!$B$5:$B$3685='PCE OPS consolidation 2001-2021'!$B3562),'[3]PCE Pivot Gen Sales'!$AB$5:$AB$3685)</f>
        <v>12</v>
      </c>
      <c r="AQ3562" t="s">
        <v>1748</v>
      </c>
    </row>
    <row r="3563" spans="1:43" x14ac:dyDescent="0.25">
      <c r="A3563">
        <v>2021</v>
      </c>
      <c r="B3563" t="s">
        <v>714</v>
      </c>
      <c r="C3563" t="str" cm="1">
        <f t="array" ref="C3563">_xlfn.XLOOKUP(1,('[3]PCE Pivot Gen Sales'!$A$5:$A$3685='PCE OPS consolidation 2001-2021'!A3563)*('[3]PCE Pivot Gen Sales'!$B$5:$B$3685='PCE OPS consolidation 2001-2021'!B3563),'[3]PCE Pivot Gen Sales'!$C$5:$C$3685)</f>
        <v>Shageluk</v>
      </c>
      <c r="D3563" cm="1">
        <f t="array" ref="D3563">_xlfn.XLOOKUP(1,('[3]PCE Pivot Gen Sales'!$A$5:$A$3685='PCE OPS consolidation 2001-2021'!$A3563)*('[3]PCE Pivot Gen Sales'!$B$5:$B$3685='PCE OPS consolidation 2001-2021'!$B3563),'[3]PCE Pivot Gen Sales'!$D$5:$D$3685)</f>
        <v>331620</v>
      </c>
      <c r="E3563" t="str" cm="1">
        <f t="array" ref="E3563">_xlfn.XLOOKUP(1,('[3]PCE Pivot Gen Sales'!$A$5:$A$3685='PCE OPS consolidation 2001-2021'!$A3563)*('[3]PCE Pivot Gen Sales'!$B$5:$B$3685='PCE OPS consolidation 2001-2021'!$B3563),'[3]PCE Pivot Gen Sales'!$E$5:$E$3685)</f>
        <v>AEA-006</v>
      </c>
      <c r="F3563" cm="1">
        <f t="array" ref="F3563">_xlfn.XLOOKUP(1,('[3]PCE Pivot Gen Sales'!$A$5:$A$3685='PCE OPS consolidation 2001-2021'!$A3563)*('[3]PCE Pivot Gen Sales'!$B$5:$B$3685='PCE OPS consolidation 2001-2021'!$B3563),'[3]PCE Pivot Gen Sales'!$F$5:$F$3685)</f>
        <v>221</v>
      </c>
      <c r="G3563" t="str" cm="1">
        <f t="array" ref="G3563">_xlfn.XLOOKUP(1,('[3]PCE Pivot Gen Sales'!$A$5:$A$3685='PCE OPS consolidation 2001-2021'!$A3563)*('[3]PCE Pivot Gen Sales'!$B$5:$B$3685='PCE OPS consolidation 2001-2021'!$B3563),'[3]PCE Pivot Gen Sales'!$G$5:$G$3685)</f>
        <v>Alaska Village Electric Cooperative</v>
      </c>
      <c r="H3563" t="str" cm="1">
        <f t="array" ref="H3563">_xlfn.XLOOKUP(1,('[3]PCE Pivot Gen Sales'!$A$5:$A$3685='PCE OPS consolidation 2001-2021'!$A3563)*('[3]PCE Pivot Gen Sales'!$B$5:$B$3685='PCE OPS consolidation 2001-2021'!$B3563),'[3]PCE Pivot Gen Sales'!$H$5:$H$3685)</f>
        <v>Electric Co-op</v>
      </c>
      <c r="I3563" t="str" cm="1">
        <f t="array" ref="I3563">_xlfn.XLOOKUP(1,('[3]PCE Pivot Gen Sales'!$A$5:$A$3685='PCE OPS consolidation 2001-2021'!$A3563)*('[3]PCE Pivot Gen Sales'!$B$5:$B$3685='PCE OPS consolidation 2001-2021'!$B3563),'[3]PCE Pivot Gen Sales'!$I$5:$I$3685)</f>
        <v>079-0000</v>
      </c>
      <c r="J3563" t="str">
        <f>VLOOKUP('PCE OPS consolidation 2001-2021'!I3563,'[3]LOOKUP INTERTIES 08032020'!$A$2:$B$206,2,FALSE)</f>
        <v>Shageluk_grid</v>
      </c>
      <c r="K3563" s="7" t="str">
        <f>VLOOKUP(D3563,'LOOKUP Sales reporting 04192023'!$B$2:$Q$216,16,FALSE)</f>
        <v>Yukon-Koyukuk/Upper Tanana</v>
      </c>
      <c r="L3563" s="7">
        <f>VLOOKUP(D3563,'LOOKUP # of Communities'!$A$2:$C$182,3,FALSE)</f>
        <v>1</v>
      </c>
      <c r="M3563" t="s">
        <v>1746</v>
      </c>
      <c r="N3563" cm="1">
        <f t="array" ref="N3563">_xlfn.XLOOKUP(1,('[3]PCE season max PowerQuery'!$B$3:$B$3680='PCE OPS consolidation 2001-2021'!$A3563)*('[3]PCE season max PowerQuery'!$C$3:$C$3680='PCE OPS consolidation 2001-2021'!$B3563),'[3]PCE season max PowerQuery'!$F$3:$F$3680)/1000</f>
        <v>0</v>
      </c>
      <c r="O3563" cm="1">
        <f t="array" ref="O3563">_xlfn.XLOOKUP(1,('[3]PCE season max PowerQuery'!$B$3:$B$3680='PCE OPS consolidation 2001-2021'!$A3563)*('[3]PCE season max PowerQuery'!$C$3:$C$3680='PCE OPS consolidation 2001-2021'!$B3563),'[3]PCE season max PowerQuery'!$G$3:$G$3680)/1000</f>
        <v>0</v>
      </c>
      <c r="P3563" cm="1">
        <f t="array" ref="P3563">_xlfn.XLOOKUP(1,('[3]PCE Pivot Gen Sales'!$A$5:$A$3685='PCE OPS consolidation 2001-2021'!$A3563)*('[3]PCE Pivot Gen Sales'!$B$5:$B$3685='PCE OPS consolidation 2001-2021'!$B3563),'[3]PCE Pivot Gen Sales'!$W$5:$W$3685)/1000</f>
        <v>422.32299999999998</v>
      </c>
      <c r="Q3563" cm="1">
        <f t="array" ref="Q3563">_xlfn.XLOOKUP(1,('[3]PCE Pivot Gen Sales'!$A$5:$A$3685='PCE OPS consolidation 2001-2021'!$A3563)*('[3]PCE Pivot Gen Sales'!$B$5:$B$3685='PCE OPS consolidation 2001-2021'!$B3563),'[3]PCE Pivot Gen Sales'!$O$5:$O$3685)/1000</f>
        <v>0</v>
      </c>
      <c r="Y3563" cm="1">
        <f t="array" ref="Y3563">_xlfn.XLOOKUP(1,('[3]PCE Pivot Gen Sales'!$A$5:$A$3685='PCE OPS consolidation 2001-2021'!$A3563)*('[3]PCE Pivot Gen Sales'!$B$5:$B$3685='PCE OPS consolidation 2001-2021'!$B3563),'[3]PCE Pivot Gen Sales'!$X$5:$X$3685)/1000</f>
        <v>422.32299999999998</v>
      </c>
      <c r="Z3563" cm="1">
        <f t="array" ref="Z3563">_xlfn.XLOOKUP(1,('[3]PCE Pivot Gen Sales'!$A$5:$A$3685='PCE OPS consolidation 2001-2021'!$A3563)*('[3]PCE Pivot Gen Sales'!$B$5:$B$3685='PCE OPS consolidation 2001-2021'!$B3563),'[3]PCE Pivot Gen Sales'!$Y$5:$Y$3685)/1000</f>
        <v>399.12900000000002</v>
      </c>
      <c r="AA3563" cm="1">
        <f t="array" ref="AA3563">_xlfn.XLOOKUP(1,('[3]PCE Pivot Gen Sales'!$A$5:$A$3685='PCE OPS consolidation 2001-2021'!$A3563)*('[3]PCE Pivot Gen Sales'!$B$5:$B$3685='PCE OPS consolidation 2001-2021'!$B3563),'[3]PCE Pivot Gen Sales'!$AA$5:$AA$3685)/1000</f>
        <v>0</v>
      </c>
      <c r="AB3563" cm="1">
        <f t="array" ref="AB3563">_xlfn.XLOOKUP(1,('[3]PCE Pivot Gen Sales'!$A$5:$A$3685='PCE OPS consolidation 2001-2021'!$A3563)*('[3]PCE Pivot Gen Sales'!$B$5:$B$3685='PCE OPS consolidation 2001-2021'!$B3563),'[3]PCE Pivot Gen Sales'!$U$5:$U$3685)/1000</f>
        <v>0</v>
      </c>
      <c r="AD3563" cm="1">
        <f t="array" ref="AD3563">_xlfn.XLOOKUP(1,('[3]PCE Pivot Gen Sales'!$A$5:$A$3685='PCE OPS consolidation 2001-2021'!$A3563)*('[3]PCE Pivot Gen Sales'!$B$5:$B$3685='PCE OPS consolidation 2001-2021'!$B3563),'[3]PCE Pivot Gen Sales'!$P$5:$P$3685)/1000</f>
        <v>11.705</v>
      </c>
      <c r="AE3563">
        <f t="shared" si="165"/>
        <v>11.705</v>
      </c>
      <c r="AF3563">
        <f t="shared" si="166"/>
        <v>410.834</v>
      </c>
      <c r="AG3563" s="55" cm="1">
        <f t="array" ref="AG3563">_xlfn.XLOOKUP(1,('[3]PCE Pivot Gen Sales'!$A$5:$A$3685='PCE OPS consolidation 2001-2021'!$A3563)*('[3]PCE Pivot Gen Sales'!$B$5:$B$3685='PCE OPS consolidation 2001-2021'!$B3563),'[3]PCE Pivot Gen Sales'!$Z$5:$Z$3685)/1000/12</f>
        <v>211.671413</v>
      </c>
      <c r="AN3563">
        <f t="shared" si="167"/>
        <v>211.671413</v>
      </c>
      <c r="AP3563" cm="1">
        <f t="array" ref="AP3563">_xlfn.XLOOKUP(1,('[3]PCE Pivot Gen Sales'!$A$5:$A$3685='PCE OPS consolidation 2001-2021'!$A3563)*('[3]PCE Pivot Gen Sales'!$B$5:$B$3685='PCE OPS consolidation 2001-2021'!$B3563),'[3]PCE Pivot Gen Sales'!$AB$5:$AB$3685)</f>
        <v>12</v>
      </c>
      <c r="AQ3563" t="s">
        <v>1748</v>
      </c>
    </row>
    <row r="3564" spans="1:43" x14ac:dyDescent="0.25">
      <c r="A3564">
        <v>2021</v>
      </c>
      <c r="B3564" t="s">
        <v>718</v>
      </c>
      <c r="C3564" t="str" cm="1">
        <f t="array" ref="C3564">_xlfn.XLOOKUP(1,('[3]PCE Pivot Gen Sales'!$A$5:$A$3685='PCE OPS consolidation 2001-2021'!A3564)*('[3]PCE Pivot Gen Sales'!$B$5:$B$3685='PCE OPS consolidation 2001-2021'!B3564),'[3]PCE Pivot Gen Sales'!$C$5:$C$3685)</f>
        <v>Shaktoolik</v>
      </c>
      <c r="D3564" cm="1">
        <f t="array" ref="D3564">_xlfn.XLOOKUP(1,('[3]PCE Pivot Gen Sales'!$A$5:$A$3685='PCE OPS consolidation 2001-2021'!$A3564)*('[3]PCE Pivot Gen Sales'!$B$5:$B$3685='PCE OPS consolidation 2001-2021'!$B3564),'[3]PCE Pivot Gen Sales'!$D$5:$D$3685)</f>
        <v>331630</v>
      </c>
      <c r="E3564" t="str" cm="1">
        <f t="array" ref="E3564">_xlfn.XLOOKUP(1,('[3]PCE Pivot Gen Sales'!$A$5:$A$3685='PCE OPS consolidation 2001-2021'!$A3564)*('[3]PCE Pivot Gen Sales'!$B$5:$B$3685='PCE OPS consolidation 2001-2021'!$B3564),'[3]PCE Pivot Gen Sales'!$E$5:$E$3685)</f>
        <v>AEA-006</v>
      </c>
      <c r="F3564" cm="1">
        <f t="array" ref="F3564">_xlfn.XLOOKUP(1,('[3]PCE Pivot Gen Sales'!$A$5:$A$3685='PCE OPS consolidation 2001-2021'!$A3564)*('[3]PCE Pivot Gen Sales'!$B$5:$B$3685='PCE OPS consolidation 2001-2021'!$B3564),'[3]PCE Pivot Gen Sales'!$F$5:$F$3685)</f>
        <v>221</v>
      </c>
      <c r="G3564" t="str" cm="1">
        <f t="array" ref="G3564">_xlfn.XLOOKUP(1,('[3]PCE Pivot Gen Sales'!$A$5:$A$3685='PCE OPS consolidation 2001-2021'!$A3564)*('[3]PCE Pivot Gen Sales'!$B$5:$B$3685='PCE OPS consolidation 2001-2021'!$B3564),'[3]PCE Pivot Gen Sales'!$G$5:$G$3685)</f>
        <v>Alaska Village Electric Cooperative</v>
      </c>
      <c r="H3564" t="str" cm="1">
        <f t="array" ref="H3564">_xlfn.XLOOKUP(1,('[3]PCE Pivot Gen Sales'!$A$5:$A$3685='PCE OPS consolidation 2001-2021'!$A3564)*('[3]PCE Pivot Gen Sales'!$B$5:$B$3685='PCE OPS consolidation 2001-2021'!$B3564),'[3]PCE Pivot Gen Sales'!$H$5:$H$3685)</f>
        <v>Electric Co-op</v>
      </c>
      <c r="I3564" t="str" cm="1">
        <f t="array" ref="I3564">_xlfn.XLOOKUP(1,('[3]PCE Pivot Gen Sales'!$A$5:$A$3685='PCE OPS consolidation 2001-2021'!$A3564)*('[3]PCE Pivot Gen Sales'!$B$5:$B$3685='PCE OPS consolidation 2001-2021'!$B3564),'[3]PCE Pivot Gen Sales'!$I$5:$I$3685)</f>
        <v>080-0000</v>
      </c>
      <c r="J3564" t="str">
        <f>VLOOKUP('PCE OPS consolidation 2001-2021'!I3564,'[3]LOOKUP INTERTIES 08032020'!$A$2:$B$206,2,FALSE)</f>
        <v>Shaktoolik_grid</v>
      </c>
      <c r="K3564" s="7" t="str">
        <f>VLOOKUP(D3564,'LOOKUP Sales reporting 04192023'!$B$2:$Q$216,16,FALSE)</f>
        <v>Bering Straits</v>
      </c>
      <c r="L3564" s="7">
        <f>VLOOKUP(D3564,'LOOKUP # of Communities'!$A$2:$C$182,3,FALSE)</f>
        <v>1</v>
      </c>
      <c r="M3564" t="s">
        <v>1746</v>
      </c>
      <c r="N3564" cm="1">
        <f t="array" ref="N3564">_xlfn.XLOOKUP(1,('[3]PCE season max PowerQuery'!$B$3:$B$3680='PCE OPS consolidation 2001-2021'!$A3564)*('[3]PCE season max PowerQuery'!$C$3:$C$3680='PCE OPS consolidation 2001-2021'!$B3564),'[3]PCE season max PowerQuery'!$F$3:$F$3680)/1000</f>
        <v>0</v>
      </c>
      <c r="O3564" cm="1">
        <f t="array" ref="O3564">_xlfn.XLOOKUP(1,('[3]PCE season max PowerQuery'!$B$3:$B$3680='PCE OPS consolidation 2001-2021'!$A3564)*('[3]PCE season max PowerQuery'!$C$3:$C$3680='PCE OPS consolidation 2001-2021'!$B3564),'[3]PCE season max PowerQuery'!$G$3:$G$3680)/1000</f>
        <v>0</v>
      </c>
      <c r="P3564" cm="1">
        <f t="array" ref="P3564">_xlfn.XLOOKUP(1,('[3]PCE Pivot Gen Sales'!$A$5:$A$3685='PCE OPS consolidation 2001-2021'!$A3564)*('[3]PCE Pivot Gen Sales'!$B$5:$B$3685='PCE OPS consolidation 2001-2021'!$B3564),'[3]PCE Pivot Gen Sales'!$W$5:$W$3685)/1000</f>
        <v>1047.4290000000001</v>
      </c>
      <c r="Q3564" cm="1">
        <f t="array" ref="Q3564">_xlfn.XLOOKUP(1,('[3]PCE Pivot Gen Sales'!$A$5:$A$3685='PCE OPS consolidation 2001-2021'!$A3564)*('[3]PCE Pivot Gen Sales'!$B$5:$B$3685='PCE OPS consolidation 2001-2021'!$B3564),'[3]PCE Pivot Gen Sales'!$O$5:$O$3685)/1000</f>
        <v>0</v>
      </c>
      <c r="Y3564" cm="1">
        <f t="array" ref="Y3564">_xlfn.XLOOKUP(1,('[3]PCE Pivot Gen Sales'!$A$5:$A$3685='PCE OPS consolidation 2001-2021'!$A3564)*('[3]PCE Pivot Gen Sales'!$B$5:$B$3685='PCE OPS consolidation 2001-2021'!$B3564),'[3]PCE Pivot Gen Sales'!$X$5:$X$3685)/1000</f>
        <v>1047.4290000000001</v>
      </c>
      <c r="Z3564" cm="1">
        <f t="array" ref="Z3564">_xlfn.XLOOKUP(1,('[3]PCE Pivot Gen Sales'!$A$5:$A$3685='PCE OPS consolidation 2001-2021'!$A3564)*('[3]PCE Pivot Gen Sales'!$B$5:$B$3685='PCE OPS consolidation 2001-2021'!$B3564),'[3]PCE Pivot Gen Sales'!$Y$5:$Y$3685)/1000</f>
        <v>1031.473</v>
      </c>
      <c r="AA3564" cm="1">
        <f t="array" ref="AA3564">_xlfn.XLOOKUP(1,('[3]PCE Pivot Gen Sales'!$A$5:$A$3685='PCE OPS consolidation 2001-2021'!$A3564)*('[3]PCE Pivot Gen Sales'!$B$5:$B$3685='PCE OPS consolidation 2001-2021'!$B3564),'[3]PCE Pivot Gen Sales'!$AA$5:$AA$3685)/1000</f>
        <v>0</v>
      </c>
      <c r="AB3564" cm="1">
        <f t="array" ref="AB3564">_xlfn.XLOOKUP(1,('[3]PCE Pivot Gen Sales'!$A$5:$A$3685='PCE OPS consolidation 2001-2021'!$A3564)*('[3]PCE Pivot Gen Sales'!$B$5:$B$3685='PCE OPS consolidation 2001-2021'!$B3564),'[3]PCE Pivot Gen Sales'!$U$5:$U$3685)/1000</f>
        <v>0</v>
      </c>
      <c r="AD3564" cm="1">
        <f t="array" ref="AD3564">_xlfn.XLOOKUP(1,('[3]PCE Pivot Gen Sales'!$A$5:$A$3685='PCE OPS consolidation 2001-2021'!$A3564)*('[3]PCE Pivot Gen Sales'!$B$5:$B$3685='PCE OPS consolidation 2001-2021'!$B3564),'[3]PCE Pivot Gen Sales'!$P$5:$P$3685)/1000</f>
        <v>61.991999999999997</v>
      </c>
      <c r="AE3564">
        <f t="shared" si="165"/>
        <v>61.991999999999997</v>
      </c>
      <c r="AF3564">
        <f t="shared" si="166"/>
        <v>1093.4649999999999</v>
      </c>
      <c r="AG3564" s="55" cm="1">
        <f t="array" ref="AG3564">_xlfn.XLOOKUP(1,('[3]PCE Pivot Gen Sales'!$A$5:$A$3685='PCE OPS consolidation 2001-2021'!$A3564)*('[3]PCE Pivot Gen Sales'!$B$5:$B$3685='PCE OPS consolidation 2001-2021'!$B3564),'[3]PCE Pivot Gen Sales'!$Z$5:$Z$3685)/1000/12</f>
        <v>530.83898384166662</v>
      </c>
      <c r="AN3564">
        <f t="shared" si="167"/>
        <v>530.83898384166662</v>
      </c>
      <c r="AP3564" cm="1">
        <f t="array" ref="AP3564">_xlfn.XLOOKUP(1,('[3]PCE Pivot Gen Sales'!$A$5:$A$3685='PCE OPS consolidation 2001-2021'!$A3564)*('[3]PCE Pivot Gen Sales'!$B$5:$B$3685='PCE OPS consolidation 2001-2021'!$B3564),'[3]PCE Pivot Gen Sales'!$AB$5:$AB$3685)</f>
        <v>12</v>
      </c>
      <c r="AQ3564" t="s">
        <v>1748</v>
      </c>
    </row>
    <row r="3565" spans="1:43" x14ac:dyDescent="0.25">
      <c r="A3565">
        <v>2021</v>
      </c>
      <c r="B3565" t="s">
        <v>722</v>
      </c>
      <c r="C3565" t="str" cm="1">
        <f t="array" ref="C3565">_xlfn.XLOOKUP(1,('[3]PCE Pivot Gen Sales'!$A$5:$A$3685='PCE OPS consolidation 2001-2021'!A3565)*('[3]PCE Pivot Gen Sales'!$B$5:$B$3685='PCE OPS consolidation 2001-2021'!B3565),'[3]PCE Pivot Gen Sales'!$C$5:$C$3685)</f>
        <v>Shishmaref</v>
      </c>
      <c r="D3565" cm="1">
        <f t="array" ref="D3565">_xlfn.XLOOKUP(1,('[3]PCE Pivot Gen Sales'!$A$5:$A$3685='PCE OPS consolidation 2001-2021'!$A3565)*('[3]PCE Pivot Gen Sales'!$B$5:$B$3685='PCE OPS consolidation 2001-2021'!$B3565),'[3]PCE Pivot Gen Sales'!$D$5:$D$3685)</f>
        <v>331640</v>
      </c>
      <c r="E3565" t="str" cm="1">
        <f t="array" ref="E3565">_xlfn.XLOOKUP(1,('[3]PCE Pivot Gen Sales'!$A$5:$A$3685='PCE OPS consolidation 2001-2021'!$A3565)*('[3]PCE Pivot Gen Sales'!$B$5:$B$3685='PCE OPS consolidation 2001-2021'!$B3565),'[3]PCE Pivot Gen Sales'!$E$5:$E$3685)</f>
        <v>AEA-006</v>
      </c>
      <c r="F3565" cm="1">
        <f t="array" ref="F3565">_xlfn.XLOOKUP(1,('[3]PCE Pivot Gen Sales'!$A$5:$A$3685='PCE OPS consolidation 2001-2021'!$A3565)*('[3]PCE Pivot Gen Sales'!$B$5:$B$3685='PCE OPS consolidation 2001-2021'!$B3565),'[3]PCE Pivot Gen Sales'!$F$5:$F$3685)</f>
        <v>221</v>
      </c>
      <c r="G3565" t="str" cm="1">
        <f t="array" ref="G3565">_xlfn.XLOOKUP(1,('[3]PCE Pivot Gen Sales'!$A$5:$A$3685='PCE OPS consolidation 2001-2021'!$A3565)*('[3]PCE Pivot Gen Sales'!$B$5:$B$3685='PCE OPS consolidation 2001-2021'!$B3565),'[3]PCE Pivot Gen Sales'!$G$5:$G$3685)</f>
        <v>Alaska Village Electric Cooperative</v>
      </c>
      <c r="H3565" t="str" cm="1">
        <f t="array" ref="H3565">_xlfn.XLOOKUP(1,('[3]PCE Pivot Gen Sales'!$A$5:$A$3685='PCE OPS consolidation 2001-2021'!$A3565)*('[3]PCE Pivot Gen Sales'!$B$5:$B$3685='PCE OPS consolidation 2001-2021'!$B3565),'[3]PCE Pivot Gen Sales'!$H$5:$H$3685)</f>
        <v>Electric Co-op</v>
      </c>
      <c r="I3565" t="str" cm="1">
        <f t="array" ref="I3565">_xlfn.XLOOKUP(1,('[3]PCE Pivot Gen Sales'!$A$5:$A$3685='PCE OPS consolidation 2001-2021'!$A3565)*('[3]PCE Pivot Gen Sales'!$B$5:$B$3685='PCE OPS consolidation 2001-2021'!$B3565),'[3]PCE Pivot Gen Sales'!$I$5:$I$3685)</f>
        <v>081-0000</v>
      </c>
      <c r="J3565" t="str">
        <f>VLOOKUP('PCE OPS consolidation 2001-2021'!I3565,'[3]LOOKUP INTERTIES 08032020'!$A$2:$B$206,2,FALSE)</f>
        <v>Shishmaref_grid</v>
      </c>
      <c r="K3565" s="7" t="str">
        <f>VLOOKUP(D3565,'LOOKUP Sales reporting 04192023'!$B$2:$Q$216,16,FALSE)</f>
        <v>Bering Straits</v>
      </c>
      <c r="L3565" s="7">
        <f>VLOOKUP(D3565,'LOOKUP # of Communities'!$A$2:$C$182,3,FALSE)</f>
        <v>1</v>
      </c>
      <c r="M3565" t="s">
        <v>1746</v>
      </c>
      <c r="N3565" cm="1">
        <f t="array" ref="N3565">_xlfn.XLOOKUP(1,('[3]PCE season max PowerQuery'!$B$3:$B$3680='PCE OPS consolidation 2001-2021'!$A3565)*('[3]PCE season max PowerQuery'!$C$3:$C$3680='PCE OPS consolidation 2001-2021'!$B3565),'[3]PCE season max PowerQuery'!$F$3:$F$3680)/1000</f>
        <v>0</v>
      </c>
      <c r="O3565" cm="1">
        <f t="array" ref="O3565">_xlfn.XLOOKUP(1,('[3]PCE season max PowerQuery'!$B$3:$B$3680='PCE OPS consolidation 2001-2021'!$A3565)*('[3]PCE season max PowerQuery'!$C$3:$C$3680='PCE OPS consolidation 2001-2021'!$B3565),'[3]PCE season max PowerQuery'!$G$3:$G$3680)/1000</f>
        <v>0</v>
      </c>
      <c r="P3565" cm="1">
        <f t="array" ref="P3565">_xlfn.XLOOKUP(1,('[3]PCE Pivot Gen Sales'!$A$5:$A$3685='PCE OPS consolidation 2001-2021'!$A3565)*('[3]PCE Pivot Gen Sales'!$B$5:$B$3685='PCE OPS consolidation 2001-2021'!$B3565),'[3]PCE Pivot Gen Sales'!$W$5:$W$3685)/1000</f>
        <v>1798.038</v>
      </c>
      <c r="Q3565" cm="1">
        <f t="array" ref="Q3565">_xlfn.XLOOKUP(1,('[3]PCE Pivot Gen Sales'!$A$5:$A$3685='PCE OPS consolidation 2001-2021'!$A3565)*('[3]PCE Pivot Gen Sales'!$B$5:$B$3685='PCE OPS consolidation 2001-2021'!$B3565),'[3]PCE Pivot Gen Sales'!$O$5:$O$3685)/1000</f>
        <v>0</v>
      </c>
      <c r="Y3565" cm="1">
        <f t="array" ref="Y3565">_xlfn.XLOOKUP(1,('[3]PCE Pivot Gen Sales'!$A$5:$A$3685='PCE OPS consolidation 2001-2021'!$A3565)*('[3]PCE Pivot Gen Sales'!$B$5:$B$3685='PCE OPS consolidation 2001-2021'!$B3565),'[3]PCE Pivot Gen Sales'!$X$5:$X$3685)/1000</f>
        <v>1798.038</v>
      </c>
      <c r="Z3565" cm="1">
        <f t="array" ref="Z3565">_xlfn.XLOOKUP(1,('[3]PCE Pivot Gen Sales'!$A$5:$A$3685='PCE OPS consolidation 2001-2021'!$A3565)*('[3]PCE Pivot Gen Sales'!$B$5:$B$3685='PCE OPS consolidation 2001-2021'!$B3565),'[3]PCE Pivot Gen Sales'!$Y$5:$Y$3685)/1000</f>
        <v>1805.413</v>
      </c>
      <c r="AA3565" cm="1">
        <f t="array" ref="AA3565">_xlfn.XLOOKUP(1,('[3]PCE Pivot Gen Sales'!$A$5:$A$3685='PCE OPS consolidation 2001-2021'!$A3565)*('[3]PCE Pivot Gen Sales'!$B$5:$B$3685='PCE OPS consolidation 2001-2021'!$B3565),'[3]PCE Pivot Gen Sales'!$AA$5:$AA$3685)/1000</f>
        <v>0</v>
      </c>
      <c r="AB3565" cm="1">
        <f t="array" ref="AB3565">_xlfn.XLOOKUP(1,('[3]PCE Pivot Gen Sales'!$A$5:$A$3685='PCE OPS consolidation 2001-2021'!$A3565)*('[3]PCE Pivot Gen Sales'!$B$5:$B$3685='PCE OPS consolidation 2001-2021'!$B3565),'[3]PCE Pivot Gen Sales'!$U$5:$U$3685)/1000</f>
        <v>0</v>
      </c>
      <c r="AD3565" cm="1">
        <f t="array" ref="AD3565">_xlfn.XLOOKUP(1,('[3]PCE Pivot Gen Sales'!$A$5:$A$3685='PCE OPS consolidation 2001-2021'!$A3565)*('[3]PCE Pivot Gen Sales'!$B$5:$B$3685='PCE OPS consolidation 2001-2021'!$B3565),'[3]PCE Pivot Gen Sales'!$P$5:$P$3685)/1000</f>
        <v>53.255000000000003</v>
      </c>
      <c r="AE3565">
        <f t="shared" si="165"/>
        <v>53.255000000000003</v>
      </c>
      <c r="AF3565">
        <f t="shared" si="166"/>
        <v>1858.6680000000001</v>
      </c>
      <c r="AG3565" s="55" cm="1">
        <f t="array" ref="AG3565">_xlfn.XLOOKUP(1,('[3]PCE Pivot Gen Sales'!$A$5:$A$3685='PCE OPS consolidation 2001-2021'!$A3565)*('[3]PCE Pivot Gen Sales'!$B$5:$B$3685='PCE OPS consolidation 2001-2021'!$B3565),'[3]PCE Pivot Gen Sales'!$Z$5:$Z$3685)/1000/12</f>
        <v>945.22397615000011</v>
      </c>
      <c r="AN3565">
        <f t="shared" si="167"/>
        <v>945.22397615000011</v>
      </c>
      <c r="AP3565" cm="1">
        <f t="array" ref="AP3565">_xlfn.XLOOKUP(1,('[3]PCE Pivot Gen Sales'!$A$5:$A$3685='PCE OPS consolidation 2001-2021'!$A3565)*('[3]PCE Pivot Gen Sales'!$B$5:$B$3685='PCE OPS consolidation 2001-2021'!$B3565),'[3]PCE Pivot Gen Sales'!$AB$5:$AB$3685)</f>
        <v>12</v>
      </c>
      <c r="AQ3565" t="s">
        <v>1748</v>
      </c>
    </row>
    <row r="3566" spans="1:43" x14ac:dyDescent="0.25">
      <c r="A3566">
        <v>2021</v>
      </c>
      <c r="B3566" t="s">
        <v>726</v>
      </c>
      <c r="C3566" t="str" cm="1">
        <f t="array" ref="C3566">_xlfn.XLOOKUP(1,('[3]PCE Pivot Gen Sales'!$A$5:$A$3685='PCE OPS consolidation 2001-2021'!A3566)*('[3]PCE Pivot Gen Sales'!$B$5:$B$3685='PCE OPS consolidation 2001-2021'!B3566),'[3]PCE Pivot Gen Sales'!$C$5:$C$3685)</f>
        <v>Shungnak</v>
      </c>
      <c r="D3566" cm="1">
        <f t="array" ref="D3566">_xlfn.XLOOKUP(1,('[3]PCE Pivot Gen Sales'!$A$5:$A$3685='PCE OPS consolidation 2001-2021'!$A3566)*('[3]PCE Pivot Gen Sales'!$B$5:$B$3685='PCE OPS consolidation 2001-2021'!$B3566),'[3]PCE Pivot Gen Sales'!$D$5:$D$3685)</f>
        <v>331650</v>
      </c>
      <c r="E3566" t="str" cm="1">
        <f t="array" ref="E3566">_xlfn.XLOOKUP(1,('[3]PCE Pivot Gen Sales'!$A$5:$A$3685='PCE OPS consolidation 2001-2021'!$A3566)*('[3]PCE Pivot Gen Sales'!$B$5:$B$3685='PCE OPS consolidation 2001-2021'!$B3566),'[3]PCE Pivot Gen Sales'!$E$5:$E$3685)</f>
        <v>AEA-006</v>
      </c>
      <c r="F3566" cm="1">
        <f t="array" ref="F3566">_xlfn.XLOOKUP(1,('[3]PCE Pivot Gen Sales'!$A$5:$A$3685='PCE OPS consolidation 2001-2021'!$A3566)*('[3]PCE Pivot Gen Sales'!$B$5:$B$3685='PCE OPS consolidation 2001-2021'!$B3566),'[3]PCE Pivot Gen Sales'!$F$5:$F$3685)</f>
        <v>221</v>
      </c>
      <c r="G3566" t="str" cm="1">
        <f t="array" ref="G3566">_xlfn.XLOOKUP(1,('[3]PCE Pivot Gen Sales'!$A$5:$A$3685='PCE OPS consolidation 2001-2021'!$A3566)*('[3]PCE Pivot Gen Sales'!$B$5:$B$3685='PCE OPS consolidation 2001-2021'!$B3566),'[3]PCE Pivot Gen Sales'!$G$5:$G$3685)</f>
        <v>Alaska Village Electric Cooperative</v>
      </c>
      <c r="H3566" t="str" cm="1">
        <f t="array" ref="H3566">_xlfn.XLOOKUP(1,('[3]PCE Pivot Gen Sales'!$A$5:$A$3685='PCE OPS consolidation 2001-2021'!$A3566)*('[3]PCE Pivot Gen Sales'!$B$5:$B$3685='PCE OPS consolidation 2001-2021'!$B3566),'[3]PCE Pivot Gen Sales'!$H$5:$H$3685)</f>
        <v>Electric Co-op</v>
      </c>
      <c r="I3566" t="str" cm="1">
        <f t="array" ref="I3566">_xlfn.XLOOKUP(1,('[3]PCE Pivot Gen Sales'!$A$5:$A$3685='PCE OPS consolidation 2001-2021'!$A3566)*('[3]PCE Pivot Gen Sales'!$B$5:$B$3685='PCE OPS consolidation 2001-2021'!$B3566),'[3]PCE Pivot Gen Sales'!$I$5:$I$3685)</f>
        <v>149-1980</v>
      </c>
      <c r="J3566" t="str">
        <f>VLOOKUP('PCE OPS consolidation 2001-2021'!I3566,'[3]LOOKUP INTERTIES 08032020'!$A$2:$B$206,2,FALSE)</f>
        <v>Shungnak_grid</v>
      </c>
      <c r="K3566" s="7" t="str">
        <f>VLOOKUP(D3566,'LOOKUP Sales reporting 04192023'!$B$2:$Q$216,16,FALSE)</f>
        <v>Northwest Arctic</v>
      </c>
      <c r="L3566" s="7">
        <f>VLOOKUP(D3566,'LOOKUP # of Communities'!$A$2:$C$182,3,FALSE)</f>
        <v>1</v>
      </c>
      <c r="M3566" t="s">
        <v>1746</v>
      </c>
      <c r="N3566" cm="1">
        <f t="array" ref="N3566">_xlfn.XLOOKUP(1,('[3]PCE season max PowerQuery'!$B$3:$B$3680='PCE OPS consolidation 2001-2021'!$A3566)*('[3]PCE season max PowerQuery'!$C$3:$C$3680='PCE OPS consolidation 2001-2021'!$B3566),'[3]PCE season max PowerQuery'!$F$3:$F$3680)/1000</f>
        <v>0</v>
      </c>
      <c r="O3566" cm="1">
        <f t="array" ref="O3566">_xlfn.XLOOKUP(1,('[3]PCE season max PowerQuery'!$B$3:$B$3680='PCE OPS consolidation 2001-2021'!$A3566)*('[3]PCE season max PowerQuery'!$C$3:$C$3680='PCE OPS consolidation 2001-2021'!$B3566),'[3]PCE season max PowerQuery'!$G$3:$G$3680)/1000</f>
        <v>0</v>
      </c>
      <c r="P3566" cm="1">
        <f t="array" ref="P3566">_xlfn.XLOOKUP(1,('[3]PCE Pivot Gen Sales'!$A$5:$A$3685='PCE OPS consolidation 2001-2021'!$A3566)*('[3]PCE Pivot Gen Sales'!$B$5:$B$3685='PCE OPS consolidation 2001-2021'!$B3566),'[3]PCE Pivot Gen Sales'!$W$5:$W$3685)/1000</f>
        <v>1586.002</v>
      </c>
      <c r="Q3566" cm="1">
        <f t="array" ref="Q3566">_xlfn.XLOOKUP(1,('[3]PCE Pivot Gen Sales'!$A$5:$A$3685='PCE OPS consolidation 2001-2021'!$A3566)*('[3]PCE Pivot Gen Sales'!$B$5:$B$3685='PCE OPS consolidation 2001-2021'!$B3566),'[3]PCE Pivot Gen Sales'!$O$5:$O$3685)/1000</f>
        <v>0</v>
      </c>
      <c r="Y3566" cm="1">
        <f t="array" ref="Y3566">_xlfn.XLOOKUP(1,('[3]PCE Pivot Gen Sales'!$A$5:$A$3685='PCE OPS consolidation 2001-2021'!$A3566)*('[3]PCE Pivot Gen Sales'!$B$5:$B$3685='PCE OPS consolidation 2001-2021'!$B3566),'[3]PCE Pivot Gen Sales'!$X$5:$X$3685)/1000</f>
        <v>1586.002</v>
      </c>
      <c r="Z3566" cm="1">
        <f t="array" ref="Z3566">_xlfn.XLOOKUP(1,('[3]PCE Pivot Gen Sales'!$A$5:$A$3685='PCE OPS consolidation 2001-2021'!$A3566)*('[3]PCE Pivot Gen Sales'!$B$5:$B$3685='PCE OPS consolidation 2001-2021'!$B3566),'[3]PCE Pivot Gen Sales'!$Y$5:$Y$3685)/1000</f>
        <v>907.24400000000003</v>
      </c>
      <c r="AA3566" cm="1">
        <f t="array" ref="AA3566">_xlfn.XLOOKUP(1,('[3]PCE Pivot Gen Sales'!$A$5:$A$3685='PCE OPS consolidation 2001-2021'!$A3566)*('[3]PCE Pivot Gen Sales'!$B$5:$B$3685='PCE OPS consolidation 2001-2021'!$B3566),'[3]PCE Pivot Gen Sales'!$AA$5:$AA$3685)/1000</f>
        <v>0</v>
      </c>
      <c r="AB3566" cm="1">
        <f t="array" ref="AB3566">_xlfn.XLOOKUP(1,('[3]PCE Pivot Gen Sales'!$A$5:$A$3685='PCE OPS consolidation 2001-2021'!$A3566)*('[3]PCE Pivot Gen Sales'!$B$5:$B$3685='PCE OPS consolidation 2001-2021'!$B3566),'[3]PCE Pivot Gen Sales'!$U$5:$U$3685)/1000</f>
        <v>0</v>
      </c>
      <c r="AD3566" cm="1">
        <f t="array" ref="AD3566">_xlfn.XLOOKUP(1,('[3]PCE Pivot Gen Sales'!$A$5:$A$3685='PCE OPS consolidation 2001-2021'!$A3566)*('[3]PCE Pivot Gen Sales'!$B$5:$B$3685='PCE OPS consolidation 2001-2021'!$B3566),'[3]PCE Pivot Gen Sales'!$P$5:$P$3685)/1000</f>
        <v>63.988</v>
      </c>
      <c r="AE3566">
        <f t="shared" si="165"/>
        <v>63.988</v>
      </c>
      <c r="AF3566">
        <f t="shared" si="166"/>
        <v>971.23199999999997</v>
      </c>
      <c r="AG3566" s="55" cm="1">
        <f t="array" ref="AG3566">_xlfn.XLOOKUP(1,('[3]PCE Pivot Gen Sales'!$A$5:$A$3685='PCE OPS consolidation 2001-2021'!$A3566)*('[3]PCE Pivot Gen Sales'!$B$5:$B$3685='PCE OPS consolidation 2001-2021'!$B3566),'[3]PCE Pivot Gen Sales'!$Z$5:$Z$3685)/1000/12</f>
        <v>699.40952033333326</v>
      </c>
      <c r="AN3566">
        <f t="shared" si="167"/>
        <v>699.40952033333326</v>
      </c>
      <c r="AP3566" cm="1">
        <f t="array" ref="AP3566">_xlfn.XLOOKUP(1,('[3]PCE Pivot Gen Sales'!$A$5:$A$3685='PCE OPS consolidation 2001-2021'!$A3566)*('[3]PCE Pivot Gen Sales'!$B$5:$B$3685='PCE OPS consolidation 2001-2021'!$B3566),'[3]PCE Pivot Gen Sales'!$AB$5:$AB$3685)</f>
        <v>12</v>
      </c>
      <c r="AQ3566" t="s">
        <v>1748</v>
      </c>
    </row>
    <row r="3567" spans="1:43" x14ac:dyDescent="0.25">
      <c r="A3567">
        <v>2021</v>
      </c>
      <c r="B3567" t="s">
        <v>495</v>
      </c>
      <c r="C3567" t="str" cm="1">
        <f t="array" ref="C3567">_xlfn.XLOOKUP(1,('[3]PCE Pivot Gen Sales'!$A$5:$A$3685='PCE OPS consolidation 2001-2021'!A3567)*('[3]PCE Pivot Gen Sales'!$B$5:$B$3685='PCE OPS consolidation 2001-2021'!B3567),'[3]PCE Pivot Gen Sales'!$C$5:$C$3685)</f>
        <v>Skagway</v>
      </c>
      <c r="D3567" cm="1">
        <f t="array" ref="D3567">_xlfn.XLOOKUP(1,('[3]PCE Pivot Gen Sales'!$A$5:$A$3685='PCE OPS consolidation 2001-2021'!$A3567)*('[3]PCE Pivot Gen Sales'!$B$5:$B$3685='PCE OPS consolidation 2001-2021'!$B3567),'[3]PCE Pivot Gen Sales'!$D$5:$D$3685)</f>
        <v>331190</v>
      </c>
      <c r="E3567" t="str" cm="1">
        <f t="array" ref="E3567">_xlfn.XLOOKUP(1,('[3]PCE Pivot Gen Sales'!$A$5:$A$3685='PCE OPS consolidation 2001-2021'!$A3567)*('[3]PCE Pivot Gen Sales'!$B$5:$B$3685='PCE OPS consolidation 2001-2021'!$B3567),'[3]PCE Pivot Gen Sales'!$E$5:$E$3685)</f>
        <v>AEA-005</v>
      </c>
      <c r="F3567" cm="1">
        <f t="array" ref="F3567">_xlfn.XLOOKUP(1,('[3]PCE Pivot Gen Sales'!$A$5:$A$3685='PCE OPS consolidation 2001-2021'!$A3567)*('[3]PCE Pivot Gen Sales'!$B$5:$B$3685='PCE OPS consolidation 2001-2021'!$B3567),'[3]PCE Pivot Gen Sales'!$F$5:$F$3685)</f>
        <v>219</v>
      </c>
      <c r="G3567" t="str" cm="1">
        <f t="array" ref="G3567">_xlfn.XLOOKUP(1,('[3]PCE Pivot Gen Sales'!$A$5:$A$3685='PCE OPS consolidation 2001-2021'!$A3567)*('[3]PCE Pivot Gen Sales'!$B$5:$B$3685='PCE OPS consolidation 2001-2021'!$B3567),'[3]PCE Pivot Gen Sales'!$G$5:$G$3685)</f>
        <v>Alaska Power &amp; Telephone Company</v>
      </c>
      <c r="H3567" t="str" cm="1">
        <f t="array" ref="H3567">_xlfn.XLOOKUP(1,('[3]PCE Pivot Gen Sales'!$A$5:$A$3685='PCE OPS consolidation 2001-2021'!$A3567)*('[3]PCE Pivot Gen Sales'!$B$5:$B$3685='PCE OPS consolidation 2001-2021'!$B3567),'[3]PCE Pivot Gen Sales'!$H$5:$H$3685)</f>
        <v>Private Electric Utility</v>
      </c>
      <c r="I3567" t="str" cm="1">
        <f t="array" ref="I3567">_xlfn.XLOOKUP(1,('[3]PCE Pivot Gen Sales'!$A$5:$A$3685='PCE OPS consolidation 2001-2021'!$A3567)*('[3]PCE Pivot Gen Sales'!$B$5:$B$3685='PCE OPS consolidation 2001-2021'!$B3567),'[3]PCE Pivot Gen Sales'!$I$5:$I$3685)</f>
        <v>032-1998</v>
      </c>
      <c r="J3567" t="str">
        <f>VLOOKUP('PCE OPS consolidation 2001-2021'!I3567,'[3]LOOKUP INTERTIES 08032020'!$A$2:$B$206,2,FALSE)</f>
        <v>UpperLynnCanal_grid</v>
      </c>
      <c r="K3567" s="7" t="str">
        <f>VLOOKUP(D3567,'LOOKUP Sales reporting 04192023'!$B$2:$Q$216,16,FALSE)</f>
        <v>Southeast</v>
      </c>
      <c r="L3567" s="7">
        <f>VLOOKUP(D3567,'LOOKUP # of Communities'!$A$2:$C$182,3,FALSE)</f>
        <v>1</v>
      </c>
      <c r="M3567" t="s">
        <v>1746</v>
      </c>
      <c r="N3567" cm="1">
        <f t="array" ref="N3567">_xlfn.XLOOKUP(1,('[3]PCE season max PowerQuery'!$B$3:$B$3680='PCE OPS consolidation 2001-2021'!$A3567)*('[3]PCE season max PowerQuery'!$C$3:$C$3680='PCE OPS consolidation 2001-2021'!$B3567),'[3]PCE season max PowerQuery'!$F$3:$F$3680)/1000</f>
        <v>1.9039999999999999</v>
      </c>
      <c r="O3567" cm="1">
        <f t="array" ref="O3567">_xlfn.XLOOKUP(1,('[3]PCE season max PowerQuery'!$B$3:$B$3680='PCE OPS consolidation 2001-2021'!$A3567)*('[3]PCE season max PowerQuery'!$C$3:$C$3680='PCE OPS consolidation 2001-2021'!$B3567),'[3]PCE season max PowerQuery'!$G$3:$G$3680)/1000</f>
        <v>2.593</v>
      </c>
      <c r="P3567" cm="1">
        <f t="array" ref="P3567">_xlfn.XLOOKUP(1,('[3]PCE Pivot Gen Sales'!$A$5:$A$3685='PCE OPS consolidation 2001-2021'!$A3567)*('[3]PCE Pivot Gen Sales'!$B$5:$B$3685='PCE OPS consolidation 2001-2021'!$B3567),'[3]PCE Pivot Gen Sales'!$W$5:$W$3685)/1000</f>
        <v>3844.2910000000002</v>
      </c>
      <c r="Q3567" cm="1">
        <f t="array" ref="Q3567">_xlfn.XLOOKUP(1,('[3]PCE Pivot Gen Sales'!$A$5:$A$3685='PCE OPS consolidation 2001-2021'!$A3567)*('[3]PCE Pivot Gen Sales'!$B$5:$B$3685='PCE OPS consolidation 2001-2021'!$B3567),'[3]PCE Pivot Gen Sales'!$O$5:$O$3685)/1000</f>
        <v>6863.5230000000001</v>
      </c>
      <c r="Y3567" cm="1">
        <f t="array" ref="Y3567">_xlfn.XLOOKUP(1,('[3]PCE Pivot Gen Sales'!$A$5:$A$3685='PCE OPS consolidation 2001-2021'!$A3567)*('[3]PCE Pivot Gen Sales'!$B$5:$B$3685='PCE OPS consolidation 2001-2021'!$B3567),'[3]PCE Pivot Gen Sales'!$X$5:$X$3685)/1000</f>
        <v>10707.814</v>
      </c>
      <c r="Z3567" cm="1">
        <f t="array" ref="Z3567">_xlfn.XLOOKUP(1,('[3]PCE Pivot Gen Sales'!$A$5:$A$3685='PCE OPS consolidation 2001-2021'!$A3567)*('[3]PCE Pivot Gen Sales'!$B$5:$B$3685='PCE OPS consolidation 2001-2021'!$B3567),'[3]PCE Pivot Gen Sales'!$Y$5:$Y$3685)/1000</f>
        <v>9903.0300000000007</v>
      </c>
      <c r="AA3567" cm="1">
        <f t="array" ref="AA3567">_xlfn.XLOOKUP(1,('[3]PCE Pivot Gen Sales'!$A$5:$A$3685='PCE OPS consolidation 2001-2021'!$A3567)*('[3]PCE Pivot Gen Sales'!$B$5:$B$3685='PCE OPS consolidation 2001-2021'!$B3567),'[3]PCE Pivot Gen Sales'!$AA$5:$AA$3685)/1000</f>
        <v>0</v>
      </c>
      <c r="AB3567" cm="1">
        <f t="array" ref="AB3567">_xlfn.XLOOKUP(1,('[3]PCE Pivot Gen Sales'!$A$5:$A$3685='PCE OPS consolidation 2001-2021'!$A3567)*('[3]PCE Pivot Gen Sales'!$B$5:$B$3685='PCE OPS consolidation 2001-2021'!$B3567),'[3]PCE Pivot Gen Sales'!$U$5:$U$3685)/1000</f>
        <v>0</v>
      </c>
      <c r="AD3567" cm="1">
        <f t="array" ref="AD3567">_xlfn.XLOOKUP(1,('[3]PCE Pivot Gen Sales'!$A$5:$A$3685='PCE OPS consolidation 2001-2021'!$A3567)*('[3]PCE Pivot Gen Sales'!$B$5:$B$3685='PCE OPS consolidation 2001-2021'!$B3567),'[3]PCE Pivot Gen Sales'!$P$5:$P$3685)/1000</f>
        <v>140.285</v>
      </c>
      <c r="AE3567">
        <f t="shared" si="165"/>
        <v>140.285</v>
      </c>
      <c r="AF3567">
        <f t="shared" si="166"/>
        <v>10043.315000000001</v>
      </c>
      <c r="AG3567" s="55" cm="1">
        <f t="array" ref="AG3567">_xlfn.XLOOKUP(1,('[3]PCE Pivot Gen Sales'!$A$5:$A$3685='PCE OPS consolidation 2001-2021'!$A3567)*('[3]PCE Pivot Gen Sales'!$B$5:$B$3685='PCE OPS consolidation 2001-2021'!$B3567),'[3]PCE Pivot Gen Sales'!$Z$5:$Z$3685)/1000/12</f>
        <v>2914.54425425</v>
      </c>
      <c r="AN3567">
        <f t="shared" si="167"/>
        <v>2914.54425425</v>
      </c>
      <c r="AP3567" cm="1">
        <f t="array" ref="AP3567">_xlfn.XLOOKUP(1,('[3]PCE Pivot Gen Sales'!$A$5:$A$3685='PCE OPS consolidation 2001-2021'!$A3567)*('[3]PCE Pivot Gen Sales'!$B$5:$B$3685='PCE OPS consolidation 2001-2021'!$B3567),'[3]PCE Pivot Gen Sales'!$AB$5:$AB$3685)</f>
        <v>12</v>
      </c>
      <c r="AQ3567" t="s">
        <v>1748</v>
      </c>
    </row>
    <row r="3568" spans="1:43" x14ac:dyDescent="0.25">
      <c r="A3568">
        <v>2021</v>
      </c>
      <c r="B3568" t="s">
        <v>500</v>
      </c>
      <c r="C3568" t="str" cm="1">
        <f t="array" ref="C3568">_xlfn.XLOOKUP(1,('[3]PCE Pivot Gen Sales'!$A$5:$A$3685='PCE OPS consolidation 2001-2021'!A3568)*('[3]PCE Pivot Gen Sales'!$B$5:$B$3685='PCE OPS consolidation 2001-2021'!B3568),'[3]PCE Pivot Gen Sales'!$C$5:$C$3685)</f>
        <v>Slana</v>
      </c>
      <c r="D3568" cm="1">
        <f t="array" ref="D3568">_xlfn.XLOOKUP(1,('[3]PCE Pivot Gen Sales'!$A$5:$A$3685='PCE OPS consolidation 2001-2021'!$A3568)*('[3]PCE Pivot Gen Sales'!$B$5:$B$3685='PCE OPS consolidation 2001-2021'!$B3568),'[3]PCE Pivot Gen Sales'!$D$5:$D$3685)</f>
        <v>331195</v>
      </c>
      <c r="E3568" t="str" cm="1">
        <f t="array" ref="E3568">_xlfn.XLOOKUP(1,('[3]PCE Pivot Gen Sales'!$A$5:$A$3685='PCE OPS consolidation 2001-2021'!$A3568)*('[3]PCE Pivot Gen Sales'!$B$5:$B$3685='PCE OPS consolidation 2001-2021'!$B3568),'[3]PCE Pivot Gen Sales'!$E$5:$E$3685)</f>
        <v>AEA-005</v>
      </c>
      <c r="F3568" cm="1">
        <f t="array" ref="F3568">_xlfn.XLOOKUP(1,('[3]PCE Pivot Gen Sales'!$A$5:$A$3685='PCE OPS consolidation 2001-2021'!$A3568)*('[3]PCE Pivot Gen Sales'!$B$5:$B$3685='PCE OPS consolidation 2001-2021'!$B3568),'[3]PCE Pivot Gen Sales'!$F$5:$F$3685)</f>
        <v>219</v>
      </c>
      <c r="G3568" t="str" cm="1">
        <f t="array" ref="G3568">_xlfn.XLOOKUP(1,('[3]PCE Pivot Gen Sales'!$A$5:$A$3685='PCE OPS consolidation 2001-2021'!$A3568)*('[3]PCE Pivot Gen Sales'!$B$5:$B$3685='PCE OPS consolidation 2001-2021'!$B3568),'[3]PCE Pivot Gen Sales'!$G$5:$G$3685)</f>
        <v>Alaska Power &amp; Telephone Company</v>
      </c>
      <c r="H3568" t="str" cm="1">
        <f t="array" ref="H3568">_xlfn.XLOOKUP(1,('[3]PCE Pivot Gen Sales'!$A$5:$A$3685='PCE OPS consolidation 2001-2021'!$A3568)*('[3]PCE Pivot Gen Sales'!$B$5:$B$3685='PCE OPS consolidation 2001-2021'!$B3568),'[3]PCE Pivot Gen Sales'!$H$5:$H$3685)</f>
        <v>Private Electric Utility</v>
      </c>
      <c r="I3568" t="str" cm="1">
        <f t="array" ref="I3568">_xlfn.XLOOKUP(1,('[3]PCE Pivot Gen Sales'!$A$5:$A$3685='PCE OPS consolidation 2001-2021'!$A3568)*('[3]PCE Pivot Gen Sales'!$B$5:$B$3685='PCE OPS consolidation 2001-2021'!$B3568),'[3]PCE Pivot Gen Sales'!$I$5:$I$3685)</f>
        <v>026-2012</v>
      </c>
      <c r="J3568" t="str">
        <f>VLOOKUP('PCE OPS consolidation 2001-2021'!I3568,'[3]LOOKUP INTERTIES 08032020'!$A$2:$B$206,2,FALSE)</f>
        <v>Slana_grid</v>
      </c>
      <c r="K3568" s="7" t="str">
        <f>VLOOKUP(D3568,'LOOKUP Sales reporting 04192023'!$B$2:$Q$216,16,FALSE)</f>
        <v>Copper River/Chugach</v>
      </c>
      <c r="L3568" s="7">
        <f>VLOOKUP(D3568,'LOOKUP # of Communities'!$A$2:$C$182,3,FALSE)</f>
        <v>1</v>
      </c>
      <c r="M3568" t="s">
        <v>1746</v>
      </c>
      <c r="N3568" cm="1">
        <f t="array" ref="N3568">_xlfn.XLOOKUP(1,('[3]PCE season max PowerQuery'!$B$3:$B$3680='PCE OPS consolidation 2001-2021'!$A3568)*('[3]PCE season max PowerQuery'!$C$3:$C$3680='PCE OPS consolidation 2001-2021'!$B3568),'[3]PCE season max PowerQuery'!$F$3:$F$3680)/1000</f>
        <v>0.20599999999999999</v>
      </c>
      <c r="O3568" cm="1">
        <f t="array" ref="O3568">_xlfn.XLOOKUP(1,('[3]PCE season max PowerQuery'!$B$3:$B$3680='PCE OPS consolidation 2001-2021'!$A3568)*('[3]PCE season max PowerQuery'!$C$3:$C$3680='PCE OPS consolidation 2001-2021'!$B3568),'[3]PCE season max PowerQuery'!$G$3:$G$3680)/1000</f>
        <v>0.27100000000000002</v>
      </c>
      <c r="P3568" cm="1">
        <f t="array" ref="P3568">_xlfn.XLOOKUP(1,('[3]PCE Pivot Gen Sales'!$A$5:$A$3685='PCE OPS consolidation 2001-2021'!$A3568)*('[3]PCE Pivot Gen Sales'!$B$5:$B$3685='PCE OPS consolidation 2001-2021'!$B3568),'[3]PCE Pivot Gen Sales'!$W$5:$W$3685)/1000</f>
        <v>1403.944</v>
      </c>
      <c r="Q3568" cm="1">
        <f t="array" ref="Q3568">_xlfn.XLOOKUP(1,('[3]PCE Pivot Gen Sales'!$A$5:$A$3685='PCE OPS consolidation 2001-2021'!$A3568)*('[3]PCE Pivot Gen Sales'!$B$5:$B$3685='PCE OPS consolidation 2001-2021'!$B3568),'[3]PCE Pivot Gen Sales'!$O$5:$O$3685)/1000</f>
        <v>0</v>
      </c>
      <c r="Y3568" cm="1">
        <f t="array" ref="Y3568">_xlfn.XLOOKUP(1,('[3]PCE Pivot Gen Sales'!$A$5:$A$3685='PCE OPS consolidation 2001-2021'!$A3568)*('[3]PCE Pivot Gen Sales'!$B$5:$B$3685='PCE OPS consolidation 2001-2021'!$B3568),'[3]PCE Pivot Gen Sales'!$X$5:$X$3685)/1000</f>
        <v>1403.944</v>
      </c>
      <c r="Z3568" cm="1">
        <f t="array" ref="Z3568">_xlfn.XLOOKUP(1,('[3]PCE Pivot Gen Sales'!$A$5:$A$3685='PCE OPS consolidation 2001-2021'!$A3568)*('[3]PCE Pivot Gen Sales'!$B$5:$B$3685='PCE OPS consolidation 2001-2021'!$B3568),'[3]PCE Pivot Gen Sales'!$Y$5:$Y$3685)/1000</f>
        <v>447.55799999999999</v>
      </c>
      <c r="AA3568" cm="1">
        <f t="array" ref="AA3568">_xlfn.XLOOKUP(1,('[3]PCE Pivot Gen Sales'!$A$5:$A$3685='PCE OPS consolidation 2001-2021'!$A3568)*('[3]PCE Pivot Gen Sales'!$B$5:$B$3685='PCE OPS consolidation 2001-2021'!$B3568),'[3]PCE Pivot Gen Sales'!$AA$5:$AA$3685)/1000</f>
        <v>0</v>
      </c>
      <c r="AB3568" cm="1">
        <f t="array" ref="AB3568">_xlfn.XLOOKUP(1,('[3]PCE Pivot Gen Sales'!$A$5:$A$3685='PCE OPS consolidation 2001-2021'!$A3568)*('[3]PCE Pivot Gen Sales'!$B$5:$B$3685='PCE OPS consolidation 2001-2021'!$B3568),'[3]PCE Pivot Gen Sales'!$U$5:$U$3685)/1000</f>
        <v>0</v>
      </c>
      <c r="AD3568" cm="1">
        <f t="array" ref="AD3568">_xlfn.XLOOKUP(1,('[3]PCE Pivot Gen Sales'!$A$5:$A$3685='PCE OPS consolidation 2001-2021'!$A3568)*('[3]PCE Pivot Gen Sales'!$B$5:$B$3685='PCE OPS consolidation 2001-2021'!$B3568),'[3]PCE Pivot Gen Sales'!$P$5:$P$3685)/1000</f>
        <v>20.065000000000001</v>
      </c>
      <c r="AE3568">
        <f t="shared" si="165"/>
        <v>20.065000000000001</v>
      </c>
      <c r="AF3568">
        <f t="shared" si="166"/>
        <v>467.62299999999999</v>
      </c>
      <c r="AG3568" s="55" cm="1">
        <f t="array" ref="AG3568">_xlfn.XLOOKUP(1,('[3]PCE Pivot Gen Sales'!$A$5:$A$3685='PCE OPS consolidation 2001-2021'!$A3568)*('[3]PCE Pivot Gen Sales'!$B$5:$B$3685='PCE OPS consolidation 2001-2021'!$B3568),'[3]PCE Pivot Gen Sales'!$Z$5:$Z$3685)/1000/12</f>
        <v>285.64643420000004</v>
      </c>
      <c r="AN3568">
        <f t="shared" si="167"/>
        <v>285.64643420000004</v>
      </c>
      <c r="AP3568" cm="1">
        <f t="array" ref="AP3568">_xlfn.XLOOKUP(1,('[3]PCE Pivot Gen Sales'!$A$5:$A$3685='PCE OPS consolidation 2001-2021'!$A3568)*('[3]PCE Pivot Gen Sales'!$B$5:$B$3685='PCE OPS consolidation 2001-2021'!$B3568),'[3]PCE Pivot Gen Sales'!$AB$5:$AB$3685)</f>
        <v>12</v>
      </c>
      <c r="AQ3568" t="s">
        <v>1748</v>
      </c>
    </row>
    <row r="3569" spans="1:43" x14ac:dyDescent="0.25">
      <c r="A3569">
        <v>2021</v>
      </c>
      <c r="B3569" t="s">
        <v>1220</v>
      </c>
      <c r="C3569" t="str" cm="1">
        <f t="array" ref="C3569">_xlfn.XLOOKUP(1,('[3]PCE Pivot Gen Sales'!$A$5:$A$3685='PCE OPS consolidation 2001-2021'!A3569)*('[3]PCE Pivot Gen Sales'!$B$5:$B$3685='PCE OPS consolidation 2001-2021'!B3569),'[3]PCE Pivot Gen Sales'!$C$5:$C$3685)</f>
        <v>Sleetmute</v>
      </c>
      <c r="D3569" cm="1">
        <f t="array" ref="D3569">_xlfn.XLOOKUP(1,('[3]PCE Pivot Gen Sales'!$A$5:$A$3685='PCE OPS consolidation 2001-2021'!$A3569)*('[3]PCE Pivot Gen Sales'!$B$5:$B$3685='PCE OPS consolidation 2001-2021'!$B3569),'[3]PCE Pivot Gen Sales'!$D$5:$D$3685)</f>
        <v>332260</v>
      </c>
      <c r="E3569" t="str" cm="1">
        <f t="array" ref="E3569">_xlfn.XLOOKUP(1,('[3]PCE Pivot Gen Sales'!$A$5:$A$3685='PCE OPS consolidation 2001-2021'!$A3569)*('[3]PCE Pivot Gen Sales'!$B$5:$B$3685='PCE OPS consolidation 2001-2021'!$B3569),'[3]PCE Pivot Gen Sales'!$E$5:$E$3685)</f>
        <v>AEA-058</v>
      </c>
      <c r="F3569" cm="1">
        <f t="array" ref="F3569">_xlfn.XLOOKUP(1,('[3]PCE Pivot Gen Sales'!$A$5:$A$3685='PCE OPS consolidation 2001-2021'!$A3569)*('[3]PCE Pivot Gen Sales'!$B$5:$B$3685='PCE OPS consolidation 2001-2021'!$B3569),'[3]PCE Pivot Gen Sales'!$F$5:$F$3685)</f>
        <v>12485</v>
      </c>
      <c r="G3569" t="str" cm="1">
        <f t="array" ref="G3569">_xlfn.XLOOKUP(1,('[3]PCE Pivot Gen Sales'!$A$5:$A$3685='PCE OPS consolidation 2001-2021'!$A3569)*('[3]PCE Pivot Gen Sales'!$B$5:$B$3685='PCE OPS consolidation 2001-2021'!$B3569),'[3]PCE Pivot Gen Sales'!$G$5:$G$3685)</f>
        <v>Middle Kuskokwim Electric</v>
      </c>
      <c r="H3569" t="str" cm="1">
        <f t="array" ref="H3569">_xlfn.XLOOKUP(1,('[3]PCE Pivot Gen Sales'!$A$5:$A$3685='PCE OPS consolidation 2001-2021'!$A3569)*('[3]PCE Pivot Gen Sales'!$B$5:$B$3685='PCE OPS consolidation 2001-2021'!$B3569),'[3]PCE Pivot Gen Sales'!$H$5:$H$3685)</f>
        <v>Electric Co-op</v>
      </c>
      <c r="I3569" t="str" cm="1">
        <f t="array" ref="I3569">_xlfn.XLOOKUP(1,('[3]PCE Pivot Gen Sales'!$A$5:$A$3685='PCE OPS consolidation 2001-2021'!$A3569)*('[3]PCE Pivot Gen Sales'!$B$5:$B$3685='PCE OPS consolidation 2001-2021'!$B3569),'[3]PCE Pivot Gen Sales'!$I$5:$I$3685)</f>
        <v>147-0000</v>
      </c>
      <c r="J3569" t="str">
        <f>VLOOKUP('PCE OPS consolidation 2001-2021'!I3569,'[3]LOOKUP INTERTIES 08032020'!$A$2:$B$206,2,FALSE)</f>
        <v>Sleetmute_grid</v>
      </c>
      <c r="K3569" s="7" t="str">
        <f>VLOOKUP(D3569,'LOOKUP Sales reporting 04192023'!$B$2:$Q$216,16,FALSE)</f>
        <v>Lower Yukon-Kuskokwim</v>
      </c>
      <c r="L3569" s="7">
        <f>VLOOKUP(D3569,'LOOKUP # of Communities'!$A$2:$C$182,3,FALSE)</f>
        <v>1</v>
      </c>
      <c r="M3569" t="s">
        <v>1746</v>
      </c>
      <c r="N3569" cm="1">
        <f t="array" ref="N3569">_xlfn.XLOOKUP(1,('[3]PCE season max PowerQuery'!$B$3:$B$3680='PCE OPS consolidation 2001-2021'!$A3569)*('[3]PCE season max PowerQuery'!$C$3:$C$3680='PCE OPS consolidation 2001-2021'!$B3569),'[3]PCE season max PowerQuery'!$F$3:$F$3680)/1000</f>
        <v>8.1000000000000003E-2</v>
      </c>
      <c r="O3569" cm="1">
        <f t="array" ref="O3569">_xlfn.XLOOKUP(1,('[3]PCE season max PowerQuery'!$B$3:$B$3680='PCE OPS consolidation 2001-2021'!$A3569)*('[3]PCE season max PowerQuery'!$C$3:$C$3680='PCE OPS consolidation 2001-2021'!$B3569),'[3]PCE season max PowerQuery'!$G$3:$G$3680)/1000</f>
        <v>8.3000000000000004E-2</v>
      </c>
      <c r="P3569" cm="1">
        <f t="array" ref="P3569">_xlfn.XLOOKUP(1,('[3]PCE Pivot Gen Sales'!$A$5:$A$3685='PCE OPS consolidation 2001-2021'!$A3569)*('[3]PCE Pivot Gen Sales'!$B$5:$B$3685='PCE OPS consolidation 2001-2021'!$B3569),'[3]PCE Pivot Gen Sales'!$W$5:$W$3685)/1000</f>
        <v>280.92399999999998</v>
      </c>
      <c r="Q3569" cm="1">
        <f t="array" ref="Q3569">_xlfn.XLOOKUP(1,('[3]PCE Pivot Gen Sales'!$A$5:$A$3685='PCE OPS consolidation 2001-2021'!$A3569)*('[3]PCE Pivot Gen Sales'!$B$5:$B$3685='PCE OPS consolidation 2001-2021'!$B3569),'[3]PCE Pivot Gen Sales'!$O$5:$O$3685)/1000</f>
        <v>0</v>
      </c>
      <c r="Y3569" cm="1">
        <f t="array" ref="Y3569">_xlfn.XLOOKUP(1,('[3]PCE Pivot Gen Sales'!$A$5:$A$3685='PCE OPS consolidation 2001-2021'!$A3569)*('[3]PCE Pivot Gen Sales'!$B$5:$B$3685='PCE OPS consolidation 2001-2021'!$B3569),'[3]PCE Pivot Gen Sales'!$X$5:$X$3685)/1000</f>
        <v>280.92399999999998</v>
      </c>
      <c r="Z3569" cm="1">
        <f t="array" ref="Z3569">_xlfn.XLOOKUP(1,('[3]PCE Pivot Gen Sales'!$A$5:$A$3685='PCE OPS consolidation 2001-2021'!$A3569)*('[3]PCE Pivot Gen Sales'!$B$5:$B$3685='PCE OPS consolidation 2001-2021'!$B3569),'[3]PCE Pivot Gen Sales'!$Y$5:$Y$3685)/1000</f>
        <v>274.05500000000001</v>
      </c>
      <c r="AA3569" cm="1">
        <f t="array" ref="AA3569">_xlfn.XLOOKUP(1,('[3]PCE Pivot Gen Sales'!$A$5:$A$3685='PCE OPS consolidation 2001-2021'!$A3569)*('[3]PCE Pivot Gen Sales'!$B$5:$B$3685='PCE OPS consolidation 2001-2021'!$B3569),'[3]PCE Pivot Gen Sales'!$AA$5:$AA$3685)/1000</f>
        <v>0</v>
      </c>
      <c r="AB3569" cm="1">
        <f t="array" ref="AB3569">_xlfn.XLOOKUP(1,('[3]PCE Pivot Gen Sales'!$A$5:$A$3685='PCE OPS consolidation 2001-2021'!$A3569)*('[3]PCE Pivot Gen Sales'!$B$5:$B$3685='PCE OPS consolidation 2001-2021'!$B3569),'[3]PCE Pivot Gen Sales'!$U$5:$U$3685)/1000</f>
        <v>3.6999999999999998E-2</v>
      </c>
      <c r="AD3569" cm="1">
        <f t="array" ref="AD3569">_xlfn.XLOOKUP(1,('[3]PCE Pivot Gen Sales'!$A$5:$A$3685='PCE OPS consolidation 2001-2021'!$A3569)*('[3]PCE Pivot Gen Sales'!$B$5:$B$3685='PCE OPS consolidation 2001-2021'!$B3569),'[3]PCE Pivot Gen Sales'!$P$5:$P$3685)/1000</f>
        <v>14.202999999999999</v>
      </c>
      <c r="AE3569">
        <f t="shared" si="165"/>
        <v>14.202999999999999</v>
      </c>
      <c r="AF3569">
        <f t="shared" si="166"/>
        <v>288.29500000000002</v>
      </c>
      <c r="AG3569" s="55" cm="1">
        <f t="array" ref="AG3569">_xlfn.XLOOKUP(1,('[3]PCE Pivot Gen Sales'!$A$5:$A$3685='PCE OPS consolidation 2001-2021'!$A3569)*('[3]PCE Pivot Gen Sales'!$B$5:$B$3685='PCE OPS consolidation 2001-2021'!$B3569),'[3]PCE Pivot Gen Sales'!$Z$5:$Z$3685)/1000/12</f>
        <v>304.93414712500004</v>
      </c>
      <c r="AN3569">
        <f t="shared" si="167"/>
        <v>304.93414712500004</v>
      </c>
      <c r="AP3569" cm="1">
        <f t="array" ref="AP3569">_xlfn.XLOOKUP(1,('[3]PCE Pivot Gen Sales'!$A$5:$A$3685='PCE OPS consolidation 2001-2021'!$A3569)*('[3]PCE Pivot Gen Sales'!$B$5:$B$3685='PCE OPS consolidation 2001-2021'!$B3569),'[3]PCE Pivot Gen Sales'!$AB$5:$AB$3685)</f>
        <v>12</v>
      </c>
      <c r="AQ3569" t="s">
        <v>1748</v>
      </c>
    </row>
    <row r="3570" spans="1:43" x14ac:dyDescent="0.25">
      <c r="A3570">
        <v>2021</v>
      </c>
      <c r="B3570" t="s">
        <v>745</v>
      </c>
      <c r="C3570" t="str" cm="1">
        <f t="array" ref="C3570">_xlfn.XLOOKUP(1,('[3]PCE Pivot Gen Sales'!$A$5:$A$3685='PCE OPS consolidation 2001-2021'!A3570)*('[3]PCE Pivot Gen Sales'!$B$5:$B$3685='PCE OPS consolidation 2001-2021'!B3570),'[3]PCE Pivot Gen Sales'!$C$5:$C$3685)</f>
        <v>Stebbins</v>
      </c>
      <c r="D3570" cm="1">
        <f t="array" ref="D3570">_xlfn.XLOOKUP(1,('[3]PCE Pivot Gen Sales'!$A$5:$A$3685='PCE OPS consolidation 2001-2021'!$A3570)*('[3]PCE Pivot Gen Sales'!$B$5:$B$3685='PCE OPS consolidation 2001-2021'!$B3570),'[3]PCE Pivot Gen Sales'!$D$5:$D$3685)</f>
        <v>331680</v>
      </c>
      <c r="E3570" t="str" cm="1">
        <f t="array" ref="E3570">_xlfn.XLOOKUP(1,('[3]PCE Pivot Gen Sales'!$A$5:$A$3685='PCE OPS consolidation 2001-2021'!$A3570)*('[3]PCE Pivot Gen Sales'!$B$5:$B$3685='PCE OPS consolidation 2001-2021'!$B3570),'[3]PCE Pivot Gen Sales'!$E$5:$E$3685)</f>
        <v>AEA-006</v>
      </c>
      <c r="F3570" cm="1">
        <f t="array" ref="F3570">_xlfn.XLOOKUP(1,('[3]PCE Pivot Gen Sales'!$A$5:$A$3685='PCE OPS consolidation 2001-2021'!$A3570)*('[3]PCE Pivot Gen Sales'!$B$5:$B$3685='PCE OPS consolidation 2001-2021'!$B3570),'[3]PCE Pivot Gen Sales'!$F$5:$F$3685)</f>
        <v>221</v>
      </c>
      <c r="G3570" t="str" cm="1">
        <f t="array" ref="G3570">_xlfn.XLOOKUP(1,('[3]PCE Pivot Gen Sales'!$A$5:$A$3685='PCE OPS consolidation 2001-2021'!$A3570)*('[3]PCE Pivot Gen Sales'!$B$5:$B$3685='PCE OPS consolidation 2001-2021'!$B3570),'[3]PCE Pivot Gen Sales'!$G$5:$G$3685)</f>
        <v>Alaska Village Electric Cooperative</v>
      </c>
      <c r="H3570" t="str" cm="1">
        <f t="array" ref="H3570">_xlfn.XLOOKUP(1,('[3]PCE Pivot Gen Sales'!$A$5:$A$3685='PCE OPS consolidation 2001-2021'!$A3570)*('[3]PCE Pivot Gen Sales'!$B$5:$B$3685='PCE OPS consolidation 2001-2021'!$B3570),'[3]PCE Pivot Gen Sales'!$H$5:$H$3685)</f>
        <v>Electric Co-op</v>
      </c>
      <c r="I3570" t="str" cm="1">
        <f t="array" ref="I3570">_xlfn.XLOOKUP(1,('[3]PCE Pivot Gen Sales'!$A$5:$A$3685='PCE OPS consolidation 2001-2021'!$A3570)*('[3]PCE Pivot Gen Sales'!$B$5:$B$3685='PCE OPS consolidation 2001-2021'!$B3570),'[3]PCE Pivot Gen Sales'!$I$5:$I$3685)</f>
        <v>084-2015</v>
      </c>
      <c r="J3570" t="str">
        <f>VLOOKUP('PCE OPS consolidation 2001-2021'!I3570,'[3]LOOKUP INTERTIES 08032020'!$A$2:$B$206,2,FALSE)</f>
        <v>Stebbins_grid</v>
      </c>
      <c r="K3570" s="7" t="str">
        <f>VLOOKUP(D3570,'LOOKUP Sales reporting 04192023'!$B$2:$Q$216,16,FALSE)</f>
        <v>Bering Straits</v>
      </c>
      <c r="L3570" s="7">
        <f>VLOOKUP(D3570,'LOOKUP # of Communities'!$A$2:$C$182,3,FALSE)</f>
        <v>1</v>
      </c>
      <c r="M3570" t="s">
        <v>1746</v>
      </c>
      <c r="N3570" cm="1">
        <f t="array" ref="N3570">_xlfn.XLOOKUP(1,('[3]PCE season max PowerQuery'!$B$3:$B$3680='PCE OPS consolidation 2001-2021'!$A3570)*('[3]PCE season max PowerQuery'!$C$3:$C$3680='PCE OPS consolidation 2001-2021'!$B3570),'[3]PCE season max PowerQuery'!$F$3:$F$3680)/1000</f>
        <v>0</v>
      </c>
      <c r="O3570" cm="1">
        <f t="array" ref="O3570">_xlfn.XLOOKUP(1,('[3]PCE season max PowerQuery'!$B$3:$B$3680='PCE OPS consolidation 2001-2021'!$A3570)*('[3]PCE season max PowerQuery'!$C$3:$C$3680='PCE OPS consolidation 2001-2021'!$B3570),'[3]PCE season max PowerQuery'!$G$3:$G$3680)/1000</f>
        <v>0</v>
      </c>
      <c r="P3570" cm="1">
        <f t="array" ref="P3570">_xlfn.XLOOKUP(1,('[3]PCE Pivot Gen Sales'!$A$5:$A$3685='PCE OPS consolidation 2001-2021'!$A3570)*('[3]PCE Pivot Gen Sales'!$B$5:$B$3685='PCE OPS consolidation 2001-2021'!$B3570),'[3]PCE Pivot Gen Sales'!$W$5:$W$3685)/1000</f>
        <v>3472.26</v>
      </c>
      <c r="Q3570" cm="1">
        <f t="array" ref="Q3570">_xlfn.XLOOKUP(1,('[3]PCE Pivot Gen Sales'!$A$5:$A$3685='PCE OPS consolidation 2001-2021'!$A3570)*('[3]PCE Pivot Gen Sales'!$B$5:$B$3685='PCE OPS consolidation 2001-2021'!$B3570),'[3]PCE Pivot Gen Sales'!$O$5:$O$3685)/1000</f>
        <v>0</v>
      </c>
      <c r="Y3570" cm="1">
        <f t="array" ref="Y3570">_xlfn.XLOOKUP(1,('[3]PCE Pivot Gen Sales'!$A$5:$A$3685='PCE OPS consolidation 2001-2021'!$A3570)*('[3]PCE Pivot Gen Sales'!$B$5:$B$3685='PCE OPS consolidation 2001-2021'!$B3570),'[3]PCE Pivot Gen Sales'!$X$5:$X$3685)/1000</f>
        <v>3472.26</v>
      </c>
      <c r="Z3570" cm="1">
        <f t="array" ref="Z3570">_xlfn.XLOOKUP(1,('[3]PCE Pivot Gen Sales'!$A$5:$A$3685='PCE OPS consolidation 2001-2021'!$A3570)*('[3]PCE Pivot Gen Sales'!$B$5:$B$3685='PCE OPS consolidation 2001-2021'!$B3570),'[3]PCE Pivot Gen Sales'!$Y$5:$Y$3685)/1000</f>
        <v>1582.848</v>
      </c>
      <c r="AA3570" cm="1">
        <f t="array" ref="AA3570">_xlfn.XLOOKUP(1,('[3]PCE Pivot Gen Sales'!$A$5:$A$3685='PCE OPS consolidation 2001-2021'!$A3570)*('[3]PCE Pivot Gen Sales'!$B$5:$B$3685='PCE OPS consolidation 2001-2021'!$B3570),'[3]PCE Pivot Gen Sales'!$AA$5:$AA$3685)/1000</f>
        <v>0</v>
      </c>
      <c r="AB3570" cm="1">
        <f t="array" ref="AB3570">_xlfn.XLOOKUP(1,('[3]PCE Pivot Gen Sales'!$A$5:$A$3685='PCE OPS consolidation 2001-2021'!$A3570)*('[3]PCE Pivot Gen Sales'!$B$5:$B$3685='PCE OPS consolidation 2001-2021'!$B3570),'[3]PCE Pivot Gen Sales'!$U$5:$U$3685)/1000</f>
        <v>0</v>
      </c>
      <c r="AD3570" cm="1">
        <f t="array" ref="AD3570">_xlfn.XLOOKUP(1,('[3]PCE Pivot Gen Sales'!$A$5:$A$3685='PCE OPS consolidation 2001-2021'!$A3570)*('[3]PCE Pivot Gen Sales'!$B$5:$B$3685='PCE OPS consolidation 2001-2021'!$B3570),'[3]PCE Pivot Gen Sales'!$P$5:$P$3685)/1000</f>
        <v>91.534999999999997</v>
      </c>
      <c r="AE3570">
        <f t="shared" si="165"/>
        <v>91.534999999999997</v>
      </c>
      <c r="AF3570">
        <f t="shared" si="166"/>
        <v>1674.383</v>
      </c>
      <c r="AG3570" s="55" cm="1">
        <f t="array" ref="AG3570">_xlfn.XLOOKUP(1,('[3]PCE Pivot Gen Sales'!$A$5:$A$3685='PCE OPS consolidation 2001-2021'!$A3570)*('[3]PCE Pivot Gen Sales'!$B$5:$B$3685='PCE OPS consolidation 2001-2021'!$B3570),'[3]PCE Pivot Gen Sales'!$Z$5:$Z$3685)/1000/12</f>
        <v>816.38023679999981</v>
      </c>
      <c r="AN3570">
        <f t="shared" si="167"/>
        <v>816.38023679999981</v>
      </c>
      <c r="AP3570" cm="1">
        <f t="array" ref="AP3570">_xlfn.XLOOKUP(1,('[3]PCE Pivot Gen Sales'!$A$5:$A$3685='PCE OPS consolidation 2001-2021'!$A3570)*('[3]PCE Pivot Gen Sales'!$B$5:$B$3685='PCE OPS consolidation 2001-2021'!$B3570),'[3]PCE Pivot Gen Sales'!$AB$5:$AB$3685)</f>
        <v>12</v>
      </c>
      <c r="AQ3570" t="s">
        <v>1748</v>
      </c>
    </row>
    <row r="3571" spans="1:43" x14ac:dyDescent="0.25">
      <c r="A3571">
        <v>2021</v>
      </c>
      <c r="B3571" t="s">
        <v>1227</v>
      </c>
      <c r="C3571" t="str" cm="1">
        <f t="array" ref="C3571">_xlfn.XLOOKUP(1,('[3]PCE Pivot Gen Sales'!$A$5:$A$3685='PCE OPS consolidation 2001-2021'!A3571)*('[3]PCE Pivot Gen Sales'!$B$5:$B$3685='PCE OPS consolidation 2001-2021'!B3571),'[3]PCE Pivot Gen Sales'!$C$5:$C$3685)</f>
        <v>Stony River</v>
      </c>
      <c r="D3571" cm="1">
        <f t="array" ref="D3571">_xlfn.XLOOKUP(1,('[3]PCE Pivot Gen Sales'!$A$5:$A$3685='PCE OPS consolidation 2001-2021'!$A3571)*('[3]PCE Pivot Gen Sales'!$B$5:$B$3685='PCE OPS consolidation 2001-2021'!$B3571),'[3]PCE Pivot Gen Sales'!$D$5:$D$3685)</f>
        <v>332270</v>
      </c>
      <c r="E3571" t="str" cm="1">
        <f t="array" ref="E3571">_xlfn.XLOOKUP(1,('[3]PCE Pivot Gen Sales'!$A$5:$A$3685='PCE OPS consolidation 2001-2021'!$A3571)*('[3]PCE Pivot Gen Sales'!$B$5:$B$3685='PCE OPS consolidation 2001-2021'!$B3571),'[3]PCE Pivot Gen Sales'!$E$5:$E$3685)</f>
        <v>AEA-058</v>
      </c>
      <c r="F3571" cm="1">
        <f t="array" ref="F3571">_xlfn.XLOOKUP(1,('[3]PCE Pivot Gen Sales'!$A$5:$A$3685='PCE OPS consolidation 2001-2021'!$A3571)*('[3]PCE Pivot Gen Sales'!$B$5:$B$3685='PCE OPS consolidation 2001-2021'!$B3571),'[3]PCE Pivot Gen Sales'!$F$5:$F$3685)</f>
        <v>12485</v>
      </c>
      <c r="G3571" t="str" cm="1">
        <f t="array" ref="G3571">_xlfn.XLOOKUP(1,('[3]PCE Pivot Gen Sales'!$A$5:$A$3685='PCE OPS consolidation 2001-2021'!$A3571)*('[3]PCE Pivot Gen Sales'!$B$5:$B$3685='PCE OPS consolidation 2001-2021'!$B3571),'[3]PCE Pivot Gen Sales'!$G$5:$G$3685)</f>
        <v>Middle Kuskokwim Electric</v>
      </c>
      <c r="H3571" t="str" cm="1">
        <f t="array" ref="H3571">_xlfn.XLOOKUP(1,('[3]PCE Pivot Gen Sales'!$A$5:$A$3685='PCE OPS consolidation 2001-2021'!$A3571)*('[3]PCE Pivot Gen Sales'!$B$5:$B$3685='PCE OPS consolidation 2001-2021'!$B3571),'[3]PCE Pivot Gen Sales'!$H$5:$H$3685)</f>
        <v>Electric Co-op</v>
      </c>
      <c r="I3571" t="str" cm="1">
        <f t="array" ref="I3571">_xlfn.XLOOKUP(1,('[3]PCE Pivot Gen Sales'!$A$5:$A$3685='PCE OPS consolidation 2001-2021'!$A3571)*('[3]PCE Pivot Gen Sales'!$B$5:$B$3685='PCE OPS consolidation 2001-2021'!$B3571),'[3]PCE Pivot Gen Sales'!$I$5:$I$3685)</f>
        <v>148-0000</v>
      </c>
      <c r="J3571" t="str">
        <f>VLOOKUP('PCE OPS consolidation 2001-2021'!I3571,'[3]LOOKUP INTERTIES 08032020'!$A$2:$B$206,2,FALSE)</f>
        <v>Stony River_grid</v>
      </c>
      <c r="K3571" s="7" t="str">
        <f>VLOOKUP(D3571,'LOOKUP Sales reporting 04192023'!$B$2:$Q$216,16,FALSE)</f>
        <v>Lower Yukon-Kuskokwim</v>
      </c>
      <c r="L3571" s="7">
        <f>VLOOKUP(D3571,'LOOKUP # of Communities'!$A$2:$C$182,3,FALSE)</f>
        <v>1</v>
      </c>
      <c r="M3571" t="s">
        <v>1746</v>
      </c>
      <c r="N3571" cm="1">
        <f t="array" ref="N3571">_xlfn.XLOOKUP(1,('[3]PCE season max PowerQuery'!$B$3:$B$3680='PCE OPS consolidation 2001-2021'!$A3571)*('[3]PCE season max PowerQuery'!$C$3:$C$3680='PCE OPS consolidation 2001-2021'!$B3571),'[3]PCE season max PowerQuery'!$F$3:$F$3680)/1000</f>
        <v>0</v>
      </c>
      <c r="O3571" cm="1">
        <f t="array" ref="O3571">_xlfn.XLOOKUP(1,('[3]PCE season max PowerQuery'!$B$3:$B$3680='PCE OPS consolidation 2001-2021'!$A3571)*('[3]PCE season max PowerQuery'!$C$3:$C$3680='PCE OPS consolidation 2001-2021'!$B3571),'[3]PCE season max PowerQuery'!$G$3:$G$3680)/1000</f>
        <v>0</v>
      </c>
      <c r="P3571" cm="1">
        <f t="array" ref="P3571">_xlfn.XLOOKUP(1,('[3]PCE Pivot Gen Sales'!$A$5:$A$3685='PCE OPS consolidation 2001-2021'!$A3571)*('[3]PCE Pivot Gen Sales'!$B$5:$B$3685='PCE OPS consolidation 2001-2021'!$B3571),'[3]PCE Pivot Gen Sales'!$W$5:$W$3685)/1000</f>
        <v>124.37</v>
      </c>
      <c r="Q3571" cm="1">
        <f t="array" ref="Q3571">_xlfn.XLOOKUP(1,('[3]PCE Pivot Gen Sales'!$A$5:$A$3685='PCE OPS consolidation 2001-2021'!$A3571)*('[3]PCE Pivot Gen Sales'!$B$5:$B$3685='PCE OPS consolidation 2001-2021'!$B3571),'[3]PCE Pivot Gen Sales'!$O$5:$O$3685)/1000</f>
        <v>0</v>
      </c>
      <c r="Y3571" cm="1">
        <f t="array" ref="Y3571">_xlfn.XLOOKUP(1,('[3]PCE Pivot Gen Sales'!$A$5:$A$3685='PCE OPS consolidation 2001-2021'!$A3571)*('[3]PCE Pivot Gen Sales'!$B$5:$B$3685='PCE OPS consolidation 2001-2021'!$B3571),'[3]PCE Pivot Gen Sales'!$X$5:$X$3685)/1000</f>
        <v>124.37</v>
      </c>
      <c r="Z3571" cm="1">
        <f t="array" ref="Z3571">_xlfn.XLOOKUP(1,('[3]PCE Pivot Gen Sales'!$A$5:$A$3685='PCE OPS consolidation 2001-2021'!$A3571)*('[3]PCE Pivot Gen Sales'!$B$5:$B$3685='PCE OPS consolidation 2001-2021'!$B3571),'[3]PCE Pivot Gen Sales'!$Y$5:$Y$3685)/1000</f>
        <v>114.614</v>
      </c>
      <c r="AA3571" cm="1">
        <f t="array" ref="AA3571">_xlfn.XLOOKUP(1,('[3]PCE Pivot Gen Sales'!$A$5:$A$3685='PCE OPS consolidation 2001-2021'!$A3571)*('[3]PCE Pivot Gen Sales'!$B$5:$B$3685='PCE OPS consolidation 2001-2021'!$B3571),'[3]PCE Pivot Gen Sales'!$AA$5:$AA$3685)/1000</f>
        <v>0</v>
      </c>
      <c r="AB3571" cm="1">
        <f t="array" ref="AB3571">_xlfn.XLOOKUP(1,('[3]PCE Pivot Gen Sales'!$A$5:$A$3685='PCE OPS consolidation 2001-2021'!$A3571)*('[3]PCE Pivot Gen Sales'!$B$5:$B$3685='PCE OPS consolidation 2001-2021'!$B3571),'[3]PCE Pivot Gen Sales'!$U$5:$U$3685)/1000</f>
        <v>0.125</v>
      </c>
      <c r="AD3571" cm="1">
        <f t="array" ref="AD3571">_xlfn.XLOOKUP(1,('[3]PCE Pivot Gen Sales'!$A$5:$A$3685='PCE OPS consolidation 2001-2021'!$A3571)*('[3]PCE Pivot Gen Sales'!$B$5:$B$3685='PCE OPS consolidation 2001-2021'!$B3571),'[3]PCE Pivot Gen Sales'!$P$5:$P$3685)/1000</f>
        <v>11.428000000000001</v>
      </c>
      <c r="AE3571">
        <f t="shared" si="165"/>
        <v>11.428000000000001</v>
      </c>
      <c r="AF3571">
        <f t="shared" si="166"/>
        <v>126.167</v>
      </c>
      <c r="AG3571" s="55" cm="1">
        <f t="array" ref="AG3571">_xlfn.XLOOKUP(1,('[3]PCE Pivot Gen Sales'!$A$5:$A$3685='PCE OPS consolidation 2001-2021'!$A3571)*('[3]PCE Pivot Gen Sales'!$B$5:$B$3685='PCE OPS consolidation 2001-2021'!$B3571),'[3]PCE Pivot Gen Sales'!$Z$5:$Z$3685)/1000/12</f>
        <v>127.53099779999998</v>
      </c>
      <c r="AN3571">
        <f t="shared" si="167"/>
        <v>127.53099779999998</v>
      </c>
      <c r="AP3571" cm="1">
        <f t="array" ref="AP3571">_xlfn.XLOOKUP(1,('[3]PCE Pivot Gen Sales'!$A$5:$A$3685='PCE OPS consolidation 2001-2021'!$A3571)*('[3]PCE Pivot Gen Sales'!$B$5:$B$3685='PCE OPS consolidation 2001-2021'!$B3571),'[3]PCE Pivot Gen Sales'!$AB$5:$AB$3685)</f>
        <v>12</v>
      </c>
      <c r="AQ3571" t="s">
        <v>1748</v>
      </c>
    </row>
    <row r="3572" spans="1:43" x14ac:dyDescent="0.25">
      <c r="A3572">
        <v>2021</v>
      </c>
      <c r="B3572" t="s">
        <v>375</v>
      </c>
      <c r="C3572" t="str" cm="1">
        <f t="array" ref="C3572">_xlfn.XLOOKUP(1,('[3]PCE Pivot Gen Sales'!$A$5:$A$3685='PCE OPS consolidation 2001-2021'!A3572)*('[3]PCE Pivot Gen Sales'!$B$5:$B$3685='PCE OPS consolidation 2001-2021'!B3572),'[3]PCE Pivot Gen Sales'!$C$5:$C$3685)</f>
        <v>Allakaket, Alatna</v>
      </c>
      <c r="D3572" cm="1">
        <f t="array" ref="D3572">_xlfn.XLOOKUP(1,('[3]PCE Pivot Gen Sales'!$A$5:$A$3685='PCE OPS consolidation 2001-2021'!$A3572)*('[3]PCE Pivot Gen Sales'!$B$5:$B$3685='PCE OPS consolidation 2001-2021'!$B3572),'[3]PCE Pivot Gen Sales'!$D$5:$D$3685)</f>
        <v>331050</v>
      </c>
      <c r="E3572" t="str" cm="1">
        <f t="array" ref="E3572">_xlfn.XLOOKUP(1,('[3]PCE Pivot Gen Sales'!$A$5:$A$3685='PCE OPS consolidation 2001-2021'!$A3572)*('[3]PCE Pivot Gen Sales'!$B$5:$B$3685='PCE OPS consolidation 2001-2021'!$B3572),'[3]PCE Pivot Gen Sales'!$E$5:$E$3685)</f>
        <v>AEA-005</v>
      </c>
      <c r="F3572" cm="1">
        <f t="array" ref="F3572">_xlfn.XLOOKUP(1,('[3]PCE Pivot Gen Sales'!$A$5:$A$3685='PCE OPS consolidation 2001-2021'!$A3572)*('[3]PCE Pivot Gen Sales'!$B$5:$B$3685='PCE OPS consolidation 2001-2021'!$B3572),'[3]PCE Pivot Gen Sales'!$F$5:$F$3685)</f>
        <v>219</v>
      </c>
      <c r="G3572" t="str" cm="1">
        <f t="array" ref="G3572">_xlfn.XLOOKUP(1,('[3]PCE Pivot Gen Sales'!$A$5:$A$3685='PCE OPS consolidation 2001-2021'!$A3572)*('[3]PCE Pivot Gen Sales'!$B$5:$B$3685='PCE OPS consolidation 2001-2021'!$B3572),'[3]PCE Pivot Gen Sales'!$G$5:$G$3685)</f>
        <v>Alaska Power &amp; Telephone Company</v>
      </c>
      <c r="H3572" t="str" cm="1">
        <f t="array" ref="H3572">_xlfn.XLOOKUP(1,('[3]PCE Pivot Gen Sales'!$A$5:$A$3685='PCE OPS consolidation 2001-2021'!$A3572)*('[3]PCE Pivot Gen Sales'!$B$5:$B$3685='PCE OPS consolidation 2001-2021'!$B3572),'[3]PCE Pivot Gen Sales'!$H$5:$H$3685)</f>
        <v>Private Electric Utility</v>
      </c>
      <c r="I3572" t="str" cm="1">
        <f t="array" ref="I3572">_xlfn.XLOOKUP(1,('[3]PCE Pivot Gen Sales'!$A$5:$A$3685='PCE OPS consolidation 2001-2021'!$A3572)*('[3]PCE Pivot Gen Sales'!$B$5:$B$3685='PCE OPS consolidation 2001-2021'!$B3572),'[3]PCE Pivot Gen Sales'!$I$5:$I$3685)</f>
        <v>005-0000</v>
      </c>
      <c r="J3572" t="str">
        <f>VLOOKUP('PCE OPS consolidation 2001-2021'!I3572,'[3]LOOKUP INTERTIES 08032020'!$A$2:$B$206,2,FALSE)</f>
        <v>Allakaket_grid</v>
      </c>
      <c r="K3572" s="7" t="str">
        <f>VLOOKUP(D3572,'LOOKUP Sales reporting 04192023'!$B$2:$Q$216,16,FALSE)</f>
        <v>Yukon-Koyukuk/Upper Tanana</v>
      </c>
      <c r="L3572" s="7">
        <f>VLOOKUP(D3572,'LOOKUP # of Communities'!$A$2:$C$182,3,FALSE)</f>
        <v>2</v>
      </c>
      <c r="M3572" t="s">
        <v>1746</v>
      </c>
      <c r="N3572" cm="1">
        <f t="array" ref="N3572">_xlfn.XLOOKUP(1,('[3]PCE season max PowerQuery'!$B$3:$B$3680='PCE OPS consolidation 2001-2021'!$A3572)*('[3]PCE season max PowerQuery'!$C$3:$C$3680='PCE OPS consolidation 2001-2021'!$B3572),'[3]PCE season max PowerQuery'!$F$3:$F$3680)/1000</f>
        <v>0.114</v>
      </c>
      <c r="O3572" cm="1">
        <f t="array" ref="O3572">_xlfn.XLOOKUP(1,('[3]PCE season max PowerQuery'!$B$3:$B$3680='PCE OPS consolidation 2001-2021'!$A3572)*('[3]PCE season max PowerQuery'!$C$3:$C$3680='PCE OPS consolidation 2001-2021'!$B3572),'[3]PCE season max PowerQuery'!$G$3:$G$3680)/1000</f>
        <v>0.13600000000000001</v>
      </c>
      <c r="P3572" cm="1">
        <f t="array" ref="P3572">_xlfn.XLOOKUP(1,('[3]PCE Pivot Gen Sales'!$A$5:$A$3685='PCE OPS consolidation 2001-2021'!$A3572)*('[3]PCE Pivot Gen Sales'!$B$5:$B$3685='PCE OPS consolidation 2001-2021'!$B3572),'[3]PCE Pivot Gen Sales'!$W$5:$W$3685)/1000</f>
        <v>633.11199999999997</v>
      </c>
      <c r="Q3572" cm="1">
        <f t="array" ref="Q3572">_xlfn.XLOOKUP(1,('[3]PCE Pivot Gen Sales'!$A$5:$A$3685='PCE OPS consolidation 2001-2021'!$A3572)*('[3]PCE Pivot Gen Sales'!$B$5:$B$3685='PCE OPS consolidation 2001-2021'!$B3572),'[3]PCE Pivot Gen Sales'!$O$5:$O$3685)/1000</f>
        <v>0</v>
      </c>
      <c r="Y3572" cm="1">
        <f t="array" ref="Y3572">_xlfn.XLOOKUP(1,('[3]PCE Pivot Gen Sales'!$A$5:$A$3685='PCE OPS consolidation 2001-2021'!$A3572)*('[3]PCE Pivot Gen Sales'!$B$5:$B$3685='PCE OPS consolidation 2001-2021'!$B3572),'[3]PCE Pivot Gen Sales'!$X$5:$X$3685)/1000</f>
        <v>633.11199999999997</v>
      </c>
      <c r="Z3572" cm="1">
        <f t="array" ref="Z3572">_xlfn.XLOOKUP(1,('[3]PCE Pivot Gen Sales'!$A$5:$A$3685='PCE OPS consolidation 2001-2021'!$A3572)*('[3]PCE Pivot Gen Sales'!$B$5:$B$3685='PCE OPS consolidation 2001-2021'!$B3572),'[3]PCE Pivot Gen Sales'!$Y$5:$Y$3685)/1000</f>
        <v>597.61599999999999</v>
      </c>
      <c r="AA3572" cm="1">
        <f t="array" ref="AA3572">_xlfn.XLOOKUP(1,('[3]PCE Pivot Gen Sales'!$A$5:$A$3685='PCE OPS consolidation 2001-2021'!$A3572)*('[3]PCE Pivot Gen Sales'!$B$5:$B$3685='PCE OPS consolidation 2001-2021'!$B3572),'[3]PCE Pivot Gen Sales'!$AA$5:$AA$3685)/1000</f>
        <v>0</v>
      </c>
      <c r="AB3572" cm="1">
        <f t="array" ref="AB3572">_xlfn.XLOOKUP(1,('[3]PCE Pivot Gen Sales'!$A$5:$A$3685='PCE OPS consolidation 2001-2021'!$A3572)*('[3]PCE Pivot Gen Sales'!$B$5:$B$3685='PCE OPS consolidation 2001-2021'!$B3572),'[3]PCE Pivot Gen Sales'!$U$5:$U$3685)/1000</f>
        <v>0</v>
      </c>
      <c r="AD3572" cm="1">
        <f t="array" ref="AD3572">_xlfn.XLOOKUP(1,('[3]PCE Pivot Gen Sales'!$A$5:$A$3685='PCE OPS consolidation 2001-2021'!$A3572)*('[3]PCE Pivot Gen Sales'!$B$5:$B$3685='PCE OPS consolidation 2001-2021'!$B3572),'[3]PCE Pivot Gen Sales'!$P$5:$P$3685)/1000</f>
        <v>28.952000000000002</v>
      </c>
      <c r="AE3572">
        <f t="shared" si="165"/>
        <v>28.952000000000002</v>
      </c>
      <c r="AF3572">
        <f t="shared" si="166"/>
        <v>626.56799999999998</v>
      </c>
      <c r="AG3572" s="55" cm="1">
        <f t="array" ref="AG3572">_xlfn.XLOOKUP(1,('[3]PCE Pivot Gen Sales'!$A$5:$A$3685='PCE OPS consolidation 2001-2021'!$A3572)*('[3]PCE Pivot Gen Sales'!$B$5:$B$3685='PCE OPS consolidation 2001-2021'!$B3572),'[3]PCE Pivot Gen Sales'!$Z$5:$Z$3685)/1000/12</f>
        <v>526.92300733333332</v>
      </c>
      <c r="AN3572">
        <f t="shared" si="167"/>
        <v>526.92300733333332</v>
      </c>
      <c r="AP3572" cm="1">
        <f t="array" ref="AP3572">_xlfn.XLOOKUP(1,('[3]PCE Pivot Gen Sales'!$A$5:$A$3685='PCE OPS consolidation 2001-2021'!$A3572)*('[3]PCE Pivot Gen Sales'!$B$5:$B$3685='PCE OPS consolidation 2001-2021'!$B3572),'[3]PCE Pivot Gen Sales'!$AB$5:$AB$3685)</f>
        <v>12</v>
      </c>
      <c r="AQ3572" t="s">
        <v>1748</v>
      </c>
    </row>
    <row r="3573" spans="1:43" x14ac:dyDescent="0.25">
      <c r="A3573">
        <v>2021</v>
      </c>
      <c r="B3573" t="s">
        <v>1464</v>
      </c>
      <c r="C3573" t="str" cm="1">
        <f t="array" ref="C3573">_xlfn.XLOOKUP(1,('[3]PCE Pivot Gen Sales'!$A$5:$A$3685='PCE OPS consolidation 2001-2021'!A3573)*('[3]PCE Pivot Gen Sales'!$B$5:$B$3685='PCE OPS consolidation 2001-2021'!B3573),'[3]PCE Pivot Gen Sales'!$C$5:$C$3685)</f>
        <v>Takotna</v>
      </c>
      <c r="D3573" cm="1">
        <f t="array" ref="D3573">_xlfn.XLOOKUP(1,('[3]PCE Pivot Gen Sales'!$A$5:$A$3685='PCE OPS consolidation 2001-2021'!$A3573)*('[3]PCE Pivot Gen Sales'!$B$5:$B$3685='PCE OPS consolidation 2001-2021'!$B3573),'[3]PCE Pivot Gen Sales'!$D$5:$D$3685)</f>
        <v>332580</v>
      </c>
      <c r="E3573" t="str" cm="1">
        <f t="array" ref="E3573">_xlfn.XLOOKUP(1,('[3]PCE Pivot Gen Sales'!$A$5:$A$3685='PCE OPS consolidation 2001-2021'!$A3573)*('[3]PCE Pivot Gen Sales'!$B$5:$B$3685='PCE OPS consolidation 2001-2021'!$B3573),'[3]PCE Pivot Gen Sales'!$E$5:$E$3685)</f>
        <v>AEA-084</v>
      </c>
      <c r="F3573" t="str" cm="1">
        <f t="array" ref="F3573">_xlfn.XLOOKUP(1,('[3]PCE Pivot Gen Sales'!$A$5:$A$3685='PCE OPS consolidation 2001-2021'!$A3573)*('[3]PCE Pivot Gen Sales'!$B$5:$B$3685='PCE OPS consolidation 2001-2021'!$B3573),'[3]PCE Pivot Gen Sales'!$F$5:$F$3685)</f>
        <v xml:space="preserve"> </v>
      </c>
      <c r="G3573" t="str" cm="1">
        <f t="array" ref="G3573">_xlfn.XLOOKUP(1,('[3]PCE Pivot Gen Sales'!$A$5:$A$3685='PCE OPS consolidation 2001-2021'!$A3573)*('[3]PCE Pivot Gen Sales'!$B$5:$B$3685='PCE OPS consolidation 2001-2021'!$B3573),'[3]PCE Pivot Gen Sales'!$G$5:$G$3685)</f>
        <v>Takotna Community Assoc Inc</v>
      </c>
      <c r="H3573" t="str" cm="1">
        <f t="array" ref="H3573">_xlfn.XLOOKUP(1,('[3]PCE Pivot Gen Sales'!$A$5:$A$3685='PCE OPS consolidation 2001-2021'!$A3573)*('[3]PCE Pivot Gen Sales'!$B$5:$B$3685='PCE OPS consolidation 2001-2021'!$B3573),'[3]PCE Pivot Gen Sales'!$H$5:$H$3685)</f>
        <v>Public Electric Utility</v>
      </c>
      <c r="I3573" t="str" cm="1">
        <f t="array" ref="I3573">_xlfn.XLOOKUP(1,('[3]PCE Pivot Gen Sales'!$A$5:$A$3685='PCE OPS consolidation 2001-2021'!$A3573)*('[3]PCE Pivot Gen Sales'!$B$5:$B$3685='PCE OPS consolidation 2001-2021'!$B3573),'[3]PCE Pivot Gen Sales'!$I$5:$I$3685)</f>
        <v>182-0000</v>
      </c>
      <c r="J3573" t="str">
        <f>VLOOKUP('PCE OPS consolidation 2001-2021'!I3573,'[3]LOOKUP INTERTIES 08032020'!$A$2:$B$206,2,FALSE)</f>
        <v>Takotna_grid</v>
      </c>
      <c r="K3573" s="7" t="str">
        <f>VLOOKUP(D3573,'LOOKUP Sales reporting 04192023'!$B$2:$Q$216,16,FALSE)</f>
        <v>Yukon-Koyukuk/Upper Tanana</v>
      </c>
      <c r="L3573" s="7">
        <f>VLOOKUP(D3573,'LOOKUP # of Communities'!$A$2:$C$182,3,FALSE)</f>
        <v>1</v>
      </c>
      <c r="M3573" t="s">
        <v>1746</v>
      </c>
      <c r="N3573" cm="1">
        <f t="array" ref="N3573">_xlfn.XLOOKUP(1,('[3]PCE season max PowerQuery'!$B$3:$B$3680='PCE OPS consolidation 2001-2021'!$A3573)*('[3]PCE season max PowerQuery'!$C$3:$C$3680='PCE OPS consolidation 2001-2021'!$B3573),'[3]PCE season max PowerQuery'!$F$3:$F$3680)/1000</f>
        <v>0</v>
      </c>
      <c r="O3573" cm="1">
        <f t="array" ref="O3573">_xlfn.XLOOKUP(1,('[3]PCE season max PowerQuery'!$B$3:$B$3680='PCE OPS consolidation 2001-2021'!$A3573)*('[3]PCE season max PowerQuery'!$C$3:$C$3680='PCE OPS consolidation 2001-2021'!$B3573),'[3]PCE season max PowerQuery'!$G$3:$G$3680)/1000</f>
        <v>0.08</v>
      </c>
      <c r="P3573" cm="1">
        <f t="array" ref="P3573">_xlfn.XLOOKUP(1,('[3]PCE Pivot Gen Sales'!$A$5:$A$3685='PCE OPS consolidation 2001-2021'!$A3573)*('[3]PCE Pivot Gen Sales'!$B$5:$B$3685='PCE OPS consolidation 2001-2021'!$B3573),'[3]PCE Pivot Gen Sales'!$W$5:$W$3685)/1000</f>
        <v>49.948</v>
      </c>
      <c r="Q3573" cm="1">
        <f t="array" ref="Q3573">_xlfn.XLOOKUP(1,('[3]PCE Pivot Gen Sales'!$A$5:$A$3685='PCE OPS consolidation 2001-2021'!$A3573)*('[3]PCE Pivot Gen Sales'!$B$5:$B$3685='PCE OPS consolidation 2001-2021'!$B3573),'[3]PCE Pivot Gen Sales'!$O$5:$O$3685)/1000</f>
        <v>0</v>
      </c>
      <c r="Y3573" cm="1">
        <f t="array" ref="Y3573">_xlfn.XLOOKUP(1,('[3]PCE Pivot Gen Sales'!$A$5:$A$3685='PCE OPS consolidation 2001-2021'!$A3573)*('[3]PCE Pivot Gen Sales'!$B$5:$B$3685='PCE OPS consolidation 2001-2021'!$B3573),'[3]PCE Pivot Gen Sales'!$X$5:$X$3685)/1000</f>
        <v>49.948</v>
      </c>
      <c r="Z3573" cm="1">
        <f t="array" ref="Z3573">_xlfn.XLOOKUP(1,('[3]PCE Pivot Gen Sales'!$A$5:$A$3685='PCE OPS consolidation 2001-2021'!$A3573)*('[3]PCE Pivot Gen Sales'!$B$5:$B$3685='PCE OPS consolidation 2001-2021'!$B3573),'[3]PCE Pivot Gen Sales'!$Y$5:$Y$3685)/1000</f>
        <v>53.643000000000001</v>
      </c>
      <c r="AA3573" cm="1">
        <f t="array" ref="AA3573">_xlfn.XLOOKUP(1,('[3]PCE Pivot Gen Sales'!$A$5:$A$3685='PCE OPS consolidation 2001-2021'!$A3573)*('[3]PCE Pivot Gen Sales'!$B$5:$B$3685='PCE OPS consolidation 2001-2021'!$B3573),'[3]PCE Pivot Gen Sales'!$AA$5:$AA$3685)/1000</f>
        <v>0</v>
      </c>
      <c r="AB3573" cm="1">
        <f t="array" ref="AB3573">_xlfn.XLOOKUP(1,('[3]PCE Pivot Gen Sales'!$A$5:$A$3685='PCE OPS consolidation 2001-2021'!$A3573)*('[3]PCE Pivot Gen Sales'!$B$5:$B$3685='PCE OPS consolidation 2001-2021'!$B3573),'[3]PCE Pivot Gen Sales'!$U$5:$U$3685)/1000</f>
        <v>0</v>
      </c>
      <c r="AD3573" cm="1">
        <f t="array" ref="AD3573">_xlfn.XLOOKUP(1,('[3]PCE Pivot Gen Sales'!$A$5:$A$3685='PCE OPS consolidation 2001-2021'!$A3573)*('[3]PCE Pivot Gen Sales'!$B$5:$B$3685='PCE OPS consolidation 2001-2021'!$B3573),'[3]PCE Pivot Gen Sales'!$P$5:$P$3685)/1000</f>
        <v>10.702</v>
      </c>
      <c r="AE3573">
        <f t="shared" si="165"/>
        <v>10.702</v>
      </c>
      <c r="AF3573">
        <f t="shared" si="166"/>
        <v>64.344999999999999</v>
      </c>
      <c r="AG3573" s="55" cm="1">
        <f t="array" ref="AG3573">_xlfn.XLOOKUP(1,('[3]PCE Pivot Gen Sales'!$A$5:$A$3685='PCE OPS consolidation 2001-2021'!$A3573)*('[3]PCE Pivot Gen Sales'!$B$5:$B$3685='PCE OPS consolidation 2001-2021'!$B3573),'[3]PCE Pivot Gen Sales'!$Z$5:$Z$3685)/1000/12</f>
        <v>14.331621499999999</v>
      </c>
      <c r="AN3573">
        <f t="shared" si="167"/>
        <v>14.331621499999999</v>
      </c>
      <c r="AP3573" cm="1">
        <f t="array" ref="AP3573">_xlfn.XLOOKUP(1,('[3]PCE Pivot Gen Sales'!$A$5:$A$3685='PCE OPS consolidation 2001-2021'!$A3573)*('[3]PCE Pivot Gen Sales'!$B$5:$B$3685='PCE OPS consolidation 2001-2021'!$B3573),'[3]PCE Pivot Gen Sales'!$AB$5:$AB$3685)</f>
        <v>3</v>
      </c>
      <c r="AQ3573" t="s">
        <v>1748</v>
      </c>
    </row>
    <row r="3574" spans="1:43" x14ac:dyDescent="0.25">
      <c r="A3574">
        <v>2021</v>
      </c>
      <c r="B3574" t="s">
        <v>1480</v>
      </c>
      <c r="C3574" t="str" cm="1">
        <f t="array" ref="C3574">_xlfn.XLOOKUP(1,('[3]PCE Pivot Gen Sales'!$A$5:$A$3685='PCE OPS consolidation 2001-2021'!A3574)*('[3]PCE Pivot Gen Sales'!$B$5:$B$3685='PCE OPS consolidation 2001-2021'!B3574),'[3]PCE Pivot Gen Sales'!$C$5:$C$3685)</f>
        <v>Tanana</v>
      </c>
      <c r="D3574" cm="1">
        <f t="array" ref="D3574">_xlfn.XLOOKUP(1,('[3]PCE Pivot Gen Sales'!$A$5:$A$3685='PCE OPS consolidation 2001-2021'!$A3574)*('[3]PCE Pivot Gen Sales'!$B$5:$B$3685='PCE OPS consolidation 2001-2021'!$B3574),'[3]PCE Pivot Gen Sales'!$D$5:$D$3685)</f>
        <v>332600</v>
      </c>
      <c r="E3574" t="str" cm="1">
        <f t="array" ref="E3574">_xlfn.XLOOKUP(1,('[3]PCE Pivot Gen Sales'!$A$5:$A$3685='PCE OPS consolidation 2001-2021'!$A3574)*('[3]PCE Pivot Gen Sales'!$B$5:$B$3685='PCE OPS consolidation 2001-2021'!$B3574),'[3]PCE Pivot Gen Sales'!$E$5:$E$3685)</f>
        <v>AEA-086</v>
      </c>
      <c r="F3574" cm="1">
        <f t="array" ref="F3574">_xlfn.XLOOKUP(1,('[3]PCE Pivot Gen Sales'!$A$5:$A$3685='PCE OPS consolidation 2001-2021'!$A3574)*('[3]PCE Pivot Gen Sales'!$B$5:$B$3685='PCE OPS consolidation 2001-2021'!$B3574),'[3]PCE Pivot Gen Sales'!$F$5:$F$3685)</f>
        <v>18474</v>
      </c>
      <c r="G3574" t="str" cm="1">
        <f t="array" ref="G3574">_xlfn.XLOOKUP(1,('[3]PCE Pivot Gen Sales'!$A$5:$A$3685='PCE OPS consolidation 2001-2021'!$A3574)*('[3]PCE Pivot Gen Sales'!$B$5:$B$3685='PCE OPS consolidation 2001-2021'!$B3574),'[3]PCE Pivot Gen Sales'!$G$5:$G$3685)</f>
        <v>Tanana Power Company Inc</v>
      </c>
      <c r="H3574" t="str" cm="1">
        <f t="array" ref="H3574">_xlfn.XLOOKUP(1,('[3]PCE Pivot Gen Sales'!$A$5:$A$3685='PCE OPS consolidation 2001-2021'!$A3574)*('[3]PCE Pivot Gen Sales'!$B$5:$B$3685='PCE OPS consolidation 2001-2021'!$B3574),'[3]PCE Pivot Gen Sales'!$H$5:$H$3685)</f>
        <v>Private Electric Utility</v>
      </c>
      <c r="I3574" t="str" cm="1">
        <f t="array" ref="I3574">_xlfn.XLOOKUP(1,('[3]PCE Pivot Gen Sales'!$A$5:$A$3685='PCE OPS consolidation 2001-2021'!$A3574)*('[3]PCE Pivot Gen Sales'!$B$5:$B$3685='PCE OPS consolidation 2001-2021'!$B3574),'[3]PCE Pivot Gen Sales'!$I$5:$I$3685)</f>
        <v>184-0000</v>
      </c>
      <c r="J3574" t="str">
        <f>VLOOKUP('PCE OPS consolidation 2001-2021'!I3574,'[3]LOOKUP INTERTIES 08032020'!$A$2:$B$206,2,FALSE)</f>
        <v>Tanana_grid</v>
      </c>
      <c r="K3574" s="7" t="str">
        <f>VLOOKUP(D3574,'LOOKUP Sales reporting 04192023'!$B$2:$Q$216,16,FALSE)</f>
        <v>Yukon-Koyukuk/Upper Tanana</v>
      </c>
      <c r="L3574" s="7">
        <f>VLOOKUP(D3574,'LOOKUP # of Communities'!$A$2:$C$182,3,FALSE)</f>
        <v>1</v>
      </c>
      <c r="M3574" t="s">
        <v>1746</v>
      </c>
      <c r="N3574" cm="1">
        <f t="array" ref="N3574">_xlfn.XLOOKUP(1,('[3]PCE season max PowerQuery'!$B$3:$B$3680='PCE OPS consolidation 2001-2021'!$A3574)*('[3]PCE season max PowerQuery'!$C$3:$C$3680='PCE OPS consolidation 2001-2021'!$B3574),'[3]PCE season max PowerQuery'!$F$3:$F$3680)/1000</f>
        <v>0.22</v>
      </c>
      <c r="O3574" cm="1">
        <f t="array" ref="O3574">_xlfn.XLOOKUP(1,('[3]PCE season max PowerQuery'!$B$3:$B$3680='PCE OPS consolidation 2001-2021'!$A3574)*('[3]PCE season max PowerQuery'!$C$3:$C$3680='PCE OPS consolidation 2001-2021'!$B3574),'[3]PCE season max PowerQuery'!$G$3:$G$3680)/1000</f>
        <v>0.27</v>
      </c>
      <c r="P3574" cm="1">
        <f t="array" ref="P3574">_xlfn.XLOOKUP(1,('[3]PCE Pivot Gen Sales'!$A$5:$A$3685='PCE OPS consolidation 2001-2021'!$A3574)*('[3]PCE Pivot Gen Sales'!$B$5:$B$3685='PCE OPS consolidation 2001-2021'!$B3574),'[3]PCE Pivot Gen Sales'!$W$5:$W$3685)/1000</f>
        <v>1219.7529999999999</v>
      </c>
      <c r="Q3574" cm="1">
        <f t="array" ref="Q3574">_xlfn.XLOOKUP(1,('[3]PCE Pivot Gen Sales'!$A$5:$A$3685='PCE OPS consolidation 2001-2021'!$A3574)*('[3]PCE Pivot Gen Sales'!$B$5:$B$3685='PCE OPS consolidation 2001-2021'!$B3574),'[3]PCE Pivot Gen Sales'!$O$5:$O$3685)/1000</f>
        <v>0</v>
      </c>
      <c r="Y3574" cm="1">
        <f t="array" ref="Y3574">_xlfn.XLOOKUP(1,('[3]PCE Pivot Gen Sales'!$A$5:$A$3685='PCE OPS consolidation 2001-2021'!$A3574)*('[3]PCE Pivot Gen Sales'!$B$5:$B$3685='PCE OPS consolidation 2001-2021'!$B3574),'[3]PCE Pivot Gen Sales'!$X$5:$X$3685)/1000</f>
        <v>1219.7529999999999</v>
      </c>
      <c r="Z3574" cm="1">
        <f t="array" ref="Z3574">_xlfn.XLOOKUP(1,('[3]PCE Pivot Gen Sales'!$A$5:$A$3685='PCE OPS consolidation 2001-2021'!$A3574)*('[3]PCE Pivot Gen Sales'!$B$5:$B$3685='PCE OPS consolidation 2001-2021'!$B3574),'[3]PCE Pivot Gen Sales'!$Y$5:$Y$3685)/1000</f>
        <v>1141.8900000000001</v>
      </c>
      <c r="AA3574" cm="1">
        <f t="array" ref="AA3574">_xlfn.XLOOKUP(1,('[3]PCE Pivot Gen Sales'!$A$5:$A$3685='PCE OPS consolidation 2001-2021'!$A3574)*('[3]PCE Pivot Gen Sales'!$B$5:$B$3685='PCE OPS consolidation 2001-2021'!$B3574),'[3]PCE Pivot Gen Sales'!$AA$5:$AA$3685)/1000</f>
        <v>0</v>
      </c>
      <c r="AB3574" cm="1">
        <f t="array" ref="AB3574">_xlfn.XLOOKUP(1,('[3]PCE Pivot Gen Sales'!$A$5:$A$3685='PCE OPS consolidation 2001-2021'!$A3574)*('[3]PCE Pivot Gen Sales'!$B$5:$B$3685='PCE OPS consolidation 2001-2021'!$B3574),'[3]PCE Pivot Gen Sales'!$U$5:$U$3685)/1000</f>
        <v>0</v>
      </c>
      <c r="AD3574" cm="1">
        <f t="array" ref="AD3574">_xlfn.XLOOKUP(1,('[3]PCE Pivot Gen Sales'!$A$5:$A$3685='PCE OPS consolidation 2001-2021'!$A3574)*('[3]PCE Pivot Gen Sales'!$B$5:$B$3685='PCE OPS consolidation 2001-2021'!$B3574),'[3]PCE Pivot Gen Sales'!$P$5:$P$3685)/1000</f>
        <v>28.672000000000001</v>
      </c>
      <c r="AE3574">
        <f t="shared" si="165"/>
        <v>28.672000000000001</v>
      </c>
      <c r="AF3574">
        <f t="shared" si="166"/>
        <v>1170.5620000000001</v>
      </c>
      <c r="AG3574" s="55" cm="1">
        <f t="array" ref="AG3574">_xlfn.XLOOKUP(1,('[3]PCE Pivot Gen Sales'!$A$5:$A$3685='PCE OPS consolidation 2001-2021'!$A3574)*('[3]PCE Pivot Gen Sales'!$B$5:$B$3685='PCE OPS consolidation 2001-2021'!$B3574),'[3]PCE Pivot Gen Sales'!$Z$5:$Z$3685)/1000/12</f>
        <v>730.68589525000004</v>
      </c>
      <c r="AN3574">
        <f t="shared" si="167"/>
        <v>730.68589525000004</v>
      </c>
      <c r="AP3574" cm="1">
        <f t="array" ref="AP3574">_xlfn.XLOOKUP(1,('[3]PCE Pivot Gen Sales'!$A$5:$A$3685='PCE OPS consolidation 2001-2021'!$A3574)*('[3]PCE Pivot Gen Sales'!$B$5:$B$3685='PCE OPS consolidation 2001-2021'!$B3574),'[3]PCE Pivot Gen Sales'!$AB$5:$AB$3685)</f>
        <v>12</v>
      </c>
      <c r="AQ3574" t="s">
        <v>1748</v>
      </c>
    </row>
    <row r="3575" spans="1:43" x14ac:dyDescent="0.25">
      <c r="A3575">
        <v>2021</v>
      </c>
      <c r="B3575" t="s">
        <v>1488</v>
      </c>
      <c r="C3575" t="str" cm="1">
        <f t="array" ref="C3575">_xlfn.XLOOKUP(1,('[3]PCE Pivot Gen Sales'!$A$5:$A$3685='PCE OPS consolidation 2001-2021'!A3575)*('[3]PCE Pivot Gen Sales'!$B$5:$B$3685='PCE OPS consolidation 2001-2021'!B3575),'[3]PCE Pivot Gen Sales'!$C$5:$C$3685)</f>
        <v>Tatitlek</v>
      </c>
      <c r="D3575" cm="1">
        <f t="array" ref="D3575">_xlfn.XLOOKUP(1,('[3]PCE Pivot Gen Sales'!$A$5:$A$3685='PCE OPS consolidation 2001-2021'!$A3575)*('[3]PCE Pivot Gen Sales'!$B$5:$B$3685='PCE OPS consolidation 2001-2021'!$B3575),'[3]PCE Pivot Gen Sales'!$D$5:$D$3685)</f>
        <v>332610</v>
      </c>
      <c r="E3575" t="str" cm="1">
        <f t="array" ref="E3575">_xlfn.XLOOKUP(1,('[3]PCE Pivot Gen Sales'!$A$5:$A$3685='PCE OPS consolidation 2001-2021'!$A3575)*('[3]PCE Pivot Gen Sales'!$B$5:$B$3685='PCE OPS consolidation 2001-2021'!$B3575),'[3]PCE Pivot Gen Sales'!$E$5:$E$3685)</f>
        <v>AEA-087</v>
      </c>
      <c r="F3575" cm="1">
        <f t="array" ref="F3575">_xlfn.XLOOKUP(1,('[3]PCE Pivot Gen Sales'!$A$5:$A$3685='PCE OPS consolidation 2001-2021'!$A3575)*('[3]PCE Pivot Gen Sales'!$B$5:$B$3685='PCE OPS consolidation 2001-2021'!$B3575),'[3]PCE Pivot Gen Sales'!$F$5:$F$3685)</f>
        <v>18480</v>
      </c>
      <c r="G3575" t="str" cm="1">
        <f t="array" ref="G3575">_xlfn.XLOOKUP(1,('[3]PCE Pivot Gen Sales'!$A$5:$A$3685='PCE OPS consolidation 2001-2021'!$A3575)*('[3]PCE Pivot Gen Sales'!$B$5:$B$3685='PCE OPS consolidation 2001-2021'!$B3575),'[3]PCE Pivot Gen Sales'!$G$5:$G$3685)</f>
        <v>Tatitlek Village Ira Council</v>
      </c>
      <c r="H3575" t="str" cm="1">
        <f t="array" ref="H3575">_xlfn.XLOOKUP(1,('[3]PCE Pivot Gen Sales'!$A$5:$A$3685='PCE OPS consolidation 2001-2021'!$A3575)*('[3]PCE Pivot Gen Sales'!$B$5:$B$3685='PCE OPS consolidation 2001-2021'!$B3575),'[3]PCE Pivot Gen Sales'!$H$5:$H$3685)</f>
        <v>Private Electric Utility</v>
      </c>
      <c r="I3575" t="str" cm="1">
        <f t="array" ref="I3575">_xlfn.XLOOKUP(1,('[3]PCE Pivot Gen Sales'!$A$5:$A$3685='PCE OPS consolidation 2001-2021'!$A3575)*('[3]PCE Pivot Gen Sales'!$B$5:$B$3685='PCE OPS consolidation 2001-2021'!$B3575),'[3]PCE Pivot Gen Sales'!$I$5:$I$3685)</f>
        <v>185-0000</v>
      </c>
      <c r="J3575" t="str">
        <f>VLOOKUP('PCE OPS consolidation 2001-2021'!I3575,'[3]LOOKUP INTERTIES 08032020'!$A$2:$B$206,2,FALSE)</f>
        <v>Tatitlek_grid</v>
      </c>
      <c r="K3575" s="7" t="str">
        <f>VLOOKUP(D3575,'LOOKUP Sales reporting 04192023'!$B$2:$Q$216,16,FALSE)</f>
        <v>Copper River/Chugach</v>
      </c>
      <c r="L3575" s="7">
        <f>VLOOKUP(D3575,'LOOKUP # of Communities'!$A$2:$C$182,3,FALSE)</f>
        <v>1</v>
      </c>
      <c r="M3575" t="s">
        <v>1746</v>
      </c>
      <c r="N3575" cm="1">
        <f t="array" ref="N3575">_xlfn.XLOOKUP(1,('[3]PCE season max PowerQuery'!$B$3:$B$3680='PCE OPS consolidation 2001-2021'!$A3575)*('[3]PCE season max PowerQuery'!$C$3:$C$3680='PCE OPS consolidation 2001-2021'!$B3575),'[3]PCE season max PowerQuery'!$F$3:$F$3680)/1000</f>
        <v>8.5000000000000006E-2</v>
      </c>
      <c r="O3575" cm="1">
        <f t="array" ref="O3575">_xlfn.XLOOKUP(1,('[3]PCE season max PowerQuery'!$B$3:$B$3680='PCE OPS consolidation 2001-2021'!$A3575)*('[3]PCE season max PowerQuery'!$C$3:$C$3680='PCE OPS consolidation 2001-2021'!$B3575),'[3]PCE season max PowerQuery'!$G$3:$G$3680)/1000</f>
        <v>0.09</v>
      </c>
      <c r="P3575" cm="1">
        <f t="array" ref="P3575">_xlfn.XLOOKUP(1,('[3]PCE Pivot Gen Sales'!$A$5:$A$3685='PCE OPS consolidation 2001-2021'!$A3575)*('[3]PCE Pivot Gen Sales'!$B$5:$B$3685='PCE OPS consolidation 2001-2021'!$B3575),'[3]PCE Pivot Gen Sales'!$W$5:$W$3685)/1000</f>
        <v>388.411</v>
      </c>
      <c r="Q3575" cm="1">
        <f t="array" ref="Q3575">_xlfn.XLOOKUP(1,('[3]PCE Pivot Gen Sales'!$A$5:$A$3685='PCE OPS consolidation 2001-2021'!$A3575)*('[3]PCE Pivot Gen Sales'!$B$5:$B$3685='PCE OPS consolidation 2001-2021'!$B3575),'[3]PCE Pivot Gen Sales'!$O$5:$O$3685)/1000</f>
        <v>0</v>
      </c>
      <c r="Y3575" cm="1">
        <f t="array" ref="Y3575">_xlfn.XLOOKUP(1,('[3]PCE Pivot Gen Sales'!$A$5:$A$3685='PCE OPS consolidation 2001-2021'!$A3575)*('[3]PCE Pivot Gen Sales'!$B$5:$B$3685='PCE OPS consolidation 2001-2021'!$B3575),'[3]PCE Pivot Gen Sales'!$X$5:$X$3685)/1000</f>
        <v>388.411</v>
      </c>
      <c r="Z3575" cm="1">
        <f t="array" ref="Z3575">_xlfn.XLOOKUP(1,('[3]PCE Pivot Gen Sales'!$A$5:$A$3685='PCE OPS consolidation 2001-2021'!$A3575)*('[3]PCE Pivot Gen Sales'!$B$5:$B$3685='PCE OPS consolidation 2001-2021'!$B3575),'[3]PCE Pivot Gen Sales'!$Y$5:$Y$3685)/1000</f>
        <v>307.72399999999999</v>
      </c>
      <c r="AA3575" cm="1">
        <f t="array" ref="AA3575">_xlfn.XLOOKUP(1,('[3]PCE Pivot Gen Sales'!$A$5:$A$3685='PCE OPS consolidation 2001-2021'!$A3575)*('[3]PCE Pivot Gen Sales'!$B$5:$B$3685='PCE OPS consolidation 2001-2021'!$B3575),'[3]PCE Pivot Gen Sales'!$AA$5:$AA$3685)/1000</f>
        <v>0</v>
      </c>
      <c r="AB3575" cm="1">
        <f t="array" ref="AB3575">_xlfn.XLOOKUP(1,('[3]PCE Pivot Gen Sales'!$A$5:$A$3685='PCE OPS consolidation 2001-2021'!$A3575)*('[3]PCE Pivot Gen Sales'!$B$5:$B$3685='PCE OPS consolidation 2001-2021'!$B3575),'[3]PCE Pivot Gen Sales'!$U$5:$U$3685)/1000</f>
        <v>5.2949999999999999</v>
      </c>
      <c r="AD3575" cm="1">
        <f t="array" ref="AD3575">_xlfn.XLOOKUP(1,('[3]PCE Pivot Gen Sales'!$A$5:$A$3685='PCE OPS consolidation 2001-2021'!$A3575)*('[3]PCE Pivot Gen Sales'!$B$5:$B$3685='PCE OPS consolidation 2001-2021'!$B3575),'[3]PCE Pivot Gen Sales'!$P$5:$P$3685)/1000</f>
        <v>38.177999999999997</v>
      </c>
      <c r="AE3575">
        <f t="shared" si="165"/>
        <v>38.177999999999997</v>
      </c>
      <c r="AF3575">
        <f t="shared" si="166"/>
        <v>351.197</v>
      </c>
      <c r="AG3575" s="55" cm="1">
        <f t="array" ref="AG3575">_xlfn.XLOOKUP(1,('[3]PCE Pivot Gen Sales'!$A$5:$A$3685='PCE OPS consolidation 2001-2021'!$A3575)*('[3]PCE Pivot Gen Sales'!$B$5:$B$3685='PCE OPS consolidation 2001-2021'!$B3575),'[3]PCE Pivot Gen Sales'!$Z$5:$Z$3685)/1000/12</f>
        <v>283.10608000000002</v>
      </c>
      <c r="AN3575">
        <f t="shared" si="167"/>
        <v>283.10608000000002</v>
      </c>
      <c r="AP3575" cm="1">
        <f t="array" ref="AP3575">_xlfn.XLOOKUP(1,('[3]PCE Pivot Gen Sales'!$A$5:$A$3685='PCE OPS consolidation 2001-2021'!$A3575)*('[3]PCE Pivot Gen Sales'!$B$5:$B$3685='PCE OPS consolidation 2001-2021'!$B3575),'[3]PCE Pivot Gen Sales'!$AB$5:$AB$3685)</f>
        <v>12</v>
      </c>
      <c r="AQ3575" t="s">
        <v>1748</v>
      </c>
    </row>
    <row r="3576" spans="1:43" x14ac:dyDescent="0.25">
      <c r="A3576">
        <v>2021</v>
      </c>
      <c r="B3576" t="s">
        <v>747</v>
      </c>
      <c r="C3576" t="str" cm="1">
        <f t="array" ref="C3576">_xlfn.XLOOKUP(1,('[3]PCE Pivot Gen Sales'!$A$5:$A$3685='PCE OPS consolidation 2001-2021'!A3576)*('[3]PCE Pivot Gen Sales'!$B$5:$B$3685='PCE OPS consolidation 2001-2021'!B3576),'[3]PCE Pivot Gen Sales'!$C$5:$C$3685)</f>
        <v>Teller</v>
      </c>
      <c r="D3576" cm="1">
        <f t="array" ref="D3576">_xlfn.XLOOKUP(1,('[3]PCE Pivot Gen Sales'!$A$5:$A$3685='PCE OPS consolidation 2001-2021'!$A3576)*('[3]PCE Pivot Gen Sales'!$B$5:$B$3685='PCE OPS consolidation 2001-2021'!$B3576),'[3]PCE Pivot Gen Sales'!$D$5:$D$3685)</f>
        <v>331685</v>
      </c>
      <c r="E3576" t="str" cm="1">
        <f t="array" ref="E3576">_xlfn.XLOOKUP(1,('[3]PCE Pivot Gen Sales'!$A$5:$A$3685='PCE OPS consolidation 2001-2021'!$A3576)*('[3]PCE Pivot Gen Sales'!$B$5:$B$3685='PCE OPS consolidation 2001-2021'!$B3576),'[3]PCE Pivot Gen Sales'!$E$5:$E$3685)</f>
        <v>AEA-006</v>
      </c>
      <c r="F3576" cm="1">
        <f t="array" ref="F3576">_xlfn.XLOOKUP(1,('[3]PCE Pivot Gen Sales'!$A$5:$A$3685='PCE OPS consolidation 2001-2021'!$A3576)*('[3]PCE Pivot Gen Sales'!$B$5:$B$3685='PCE OPS consolidation 2001-2021'!$B3576),'[3]PCE Pivot Gen Sales'!$F$5:$F$3685)</f>
        <v>221</v>
      </c>
      <c r="G3576" t="str" cm="1">
        <f t="array" ref="G3576">_xlfn.XLOOKUP(1,('[3]PCE Pivot Gen Sales'!$A$5:$A$3685='PCE OPS consolidation 2001-2021'!$A3576)*('[3]PCE Pivot Gen Sales'!$B$5:$B$3685='PCE OPS consolidation 2001-2021'!$B3576),'[3]PCE Pivot Gen Sales'!$G$5:$G$3685)</f>
        <v>Alaska Village Electric Cooperative</v>
      </c>
      <c r="H3576" t="str" cm="1">
        <f t="array" ref="H3576">_xlfn.XLOOKUP(1,('[3]PCE Pivot Gen Sales'!$A$5:$A$3685='PCE OPS consolidation 2001-2021'!$A3576)*('[3]PCE Pivot Gen Sales'!$B$5:$B$3685='PCE OPS consolidation 2001-2021'!$B3576),'[3]PCE Pivot Gen Sales'!$H$5:$H$3685)</f>
        <v>Electric Co-op</v>
      </c>
      <c r="I3576" t="str" cm="1">
        <f t="array" ref="I3576">_xlfn.XLOOKUP(1,('[3]PCE Pivot Gen Sales'!$A$5:$A$3685='PCE OPS consolidation 2001-2021'!$A3576)*('[3]PCE Pivot Gen Sales'!$B$5:$B$3685='PCE OPS consolidation 2001-2021'!$B3576),'[3]PCE Pivot Gen Sales'!$I$5:$I$3685)</f>
        <v>085-0000</v>
      </c>
      <c r="J3576" t="str">
        <f>VLOOKUP('PCE OPS consolidation 2001-2021'!I3576,'[3]LOOKUP INTERTIES 08032020'!$A$2:$B$206,2,FALSE)</f>
        <v>Teller_grid</v>
      </c>
      <c r="K3576" s="7" t="str">
        <f>VLOOKUP(D3576,'LOOKUP Sales reporting 04192023'!$B$2:$Q$216,16,FALSE)</f>
        <v>Bering Straits</v>
      </c>
      <c r="L3576" s="7">
        <f>VLOOKUP(D3576,'LOOKUP # of Communities'!$A$2:$C$182,3,FALSE)</f>
        <v>1</v>
      </c>
      <c r="M3576" t="s">
        <v>1746</v>
      </c>
      <c r="N3576" cm="1">
        <f t="array" ref="N3576">_xlfn.XLOOKUP(1,('[3]PCE season max PowerQuery'!$B$3:$B$3680='PCE OPS consolidation 2001-2021'!$A3576)*('[3]PCE season max PowerQuery'!$C$3:$C$3680='PCE OPS consolidation 2001-2021'!$B3576),'[3]PCE season max PowerQuery'!$F$3:$F$3680)/1000</f>
        <v>0</v>
      </c>
      <c r="O3576" cm="1">
        <f t="array" ref="O3576">_xlfn.XLOOKUP(1,('[3]PCE season max PowerQuery'!$B$3:$B$3680='PCE OPS consolidation 2001-2021'!$A3576)*('[3]PCE season max PowerQuery'!$C$3:$C$3680='PCE OPS consolidation 2001-2021'!$B3576),'[3]PCE season max PowerQuery'!$G$3:$G$3680)/1000</f>
        <v>0</v>
      </c>
      <c r="P3576" cm="1">
        <f t="array" ref="P3576">_xlfn.XLOOKUP(1,('[3]PCE Pivot Gen Sales'!$A$5:$A$3685='PCE OPS consolidation 2001-2021'!$A3576)*('[3]PCE Pivot Gen Sales'!$B$5:$B$3685='PCE OPS consolidation 2001-2021'!$B3576),'[3]PCE Pivot Gen Sales'!$W$5:$W$3685)/1000</f>
        <v>822.47900000000004</v>
      </c>
      <c r="Q3576" cm="1">
        <f t="array" ref="Q3576">_xlfn.XLOOKUP(1,('[3]PCE Pivot Gen Sales'!$A$5:$A$3685='PCE OPS consolidation 2001-2021'!$A3576)*('[3]PCE Pivot Gen Sales'!$B$5:$B$3685='PCE OPS consolidation 2001-2021'!$B3576),'[3]PCE Pivot Gen Sales'!$O$5:$O$3685)/1000</f>
        <v>0</v>
      </c>
      <c r="Y3576" cm="1">
        <f t="array" ref="Y3576">_xlfn.XLOOKUP(1,('[3]PCE Pivot Gen Sales'!$A$5:$A$3685='PCE OPS consolidation 2001-2021'!$A3576)*('[3]PCE Pivot Gen Sales'!$B$5:$B$3685='PCE OPS consolidation 2001-2021'!$B3576),'[3]PCE Pivot Gen Sales'!$X$5:$X$3685)/1000</f>
        <v>822.47900000000004</v>
      </c>
      <c r="Z3576" cm="1">
        <f t="array" ref="Z3576">_xlfn.XLOOKUP(1,('[3]PCE Pivot Gen Sales'!$A$5:$A$3685='PCE OPS consolidation 2001-2021'!$A3576)*('[3]PCE Pivot Gen Sales'!$B$5:$B$3685='PCE OPS consolidation 2001-2021'!$B3576),'[3]PCE Pivot Gen Sales'!$Y$5:$Y$3685)/1000</f>
        <v>797.57899999999995</v>
      </c>
      <c r="AA3576" cm="1">
        <f t="array" ref="AA3576">_xlfn.XLOOKUP(1,('[3]PCE Pivot Gen Sales'!$A$5:$A$3685='PCE OPS consolidation 2001-2021'!$A3576)*('[3]PCE Pivot Gen Sales'!$B$5:$B$3685='PCE OPS consolidation 2001-2021'!$B3576),'[3]PCE Pivot Gen Sales'!$AA$5:$AA$3685)/1000</f>
        <v>0</v>
      </c>
      <c r="AB3576" cm="1">
        <f t="array" ref="AB3576">_xlfn.XLOOKUP(1,('[3]PCE Pivot Gen Sales'!$A$5:$A$3685='PCE OPS consolidation 2001-2021'!$A3576)*('[3]PCE Pivot Gen Sales'!$B$5:$B$3685='PCE OPS consolidation 2001-2021'!$B3576),'[3]PCE Pivot Gen Sales'!$U$5:$U$3685)/1000</f>
        <v>0</v>
      </c>
      <c r="AD3576" cm="1">
        <f t="array" ref="AD3576">_xlfn.XLOOKUP(1,('[3]PCE Pivot Gen Sales'!$A$5:$A$3685='PCE OPS consolidation 2001-2021'!$A3576)*('[3]PCE Pivot Gen Sales'!$B$5:$B$3685='PCE OPS consolidation 2001-2021'!$B3576),'[3]PCE Pivot Gen Sales'!$P$5:$P$3685)/1000</f>
        <v>50.628</v>
      </c>
      <c r="AE3576">
        <f t="shared" si="165"/>
        <v>50.628</v>
      </c>
      <c r="AF3576">
        <f t="shared" si="166"/>
        <v>848.20699999999999</v>
      </c>
      <c r="AG3576" s="55" cm="1">
        <f t="array" ref="AG3576">_xlfn.XLOOKUP(1,('[3]PCE Pivot Gen Sales'!$A$5:$A$3685='PCE OPS consolidation 2001-2021'!$A3576)*('[3]PCE Pivot Gen Sales'!$B$5:$B$3685='PCE OPS consolidation 2001-2021'!$B3576),'[3]PCE Pivot Gen Sales'!$Z$5:$Z$3685)/1000/12</f>
        <v>423.97970341666661</v>
      </c>
      <c r="AN3576">
        <f t="shared" si="167"/>
        <v>423.97970341666661</v>
      </c>
      <c r="AP3576" cm="1">
        <f t="array" ref="AP3576">_xlfn.XLOOKUP(1,('[3]PCE Pivot Gen Sales'!$A$5:$A$3685='PCE OPS consolidation 2001-2021'!$A3576)*('[3]PCE Pivot Gen Sales'!$B$5:$B$3685='PCE OPS consolidation 2001-2021'!$B3576),'[3]PCE Pivot Gen Sales'!$AB$5:$AB$3685)</f>
        <v>12</v>
      </c>
      <c r="AQ3576" t="s">
        <v>1748</v>
      </c>
    </row>
    <row r="3577" spans="1:43" x14ac:dyDescent="0.25">
      <c r="A3577">
        <v>2021</v>
      </c>
      <c r="B3577" t="s">
        <v>1499</v>
      </c>
      <c r="C3577" t="str" cm="1">
        <f t="array" ref="C3577">_xlfn.XLOOKUP(1,('[3]PCE Pivot Gen Sales'!$A$5:$A$3685='PCE OPS consolidation 2001-2021'!A3577)*('[3]PCE Pivot Gen Sales'!$B$5:$B$3685='PCE OPS consolidation 2001-2021'!B3577),'[3]PCE Pivot Gen Sales'!$C$5:$C$3685)</f>
        <v>Tenakee Springs</v>
      </c>
      <c r="D3577" cm="1">
        <f t="array" ref="D3577">_xlfn.XLOOKUP(1,('[3]PCE Pivot Gen Sales'!$A$5:$A$3685='PCE OPS consolidation 2001-2021'!$A3577)*('[3]PCE Pivot Gen Sales'!$B$5:$B$3685='PCE OPS consolidation 2001-2021'!$B3577),'[3]PCE Pivot Gen Sales'!$D$5:$D$3685)</f>
        <v>332630</v>
      </c>
      <c r="E3577" t="str" cm="1">
        <f t="array" ref="E3577">_xlfn.XLOOKUP(1,('[3]PCE Pivot Gen Sales'!$A$5:$A$3685='PCE OPS consolidation 2001-2021'!$A3577)*('[3]PCE Pivot Gen Sales'!$B$5:$B$3685='PCE OPS consolidation 2001-2021'!$B3577),'[3]PCE Pivot Gen Sales'!$E$5:$E$3685)</f>
        <v>AEA-092</v>
      </c>
      <c r="F3577" cm="1">
        <f t="array" ref="F3577">_xlfn.XLOOKUP(1,('[3]PCE Pivot Gen Sales'!$A$5:$A$3685='PCE OPS consolidation 2001-2021'!$A3577)*('[3]PCE Pivot Gen Sales'!$B$5:$B$3685='PCE OPS consolidation 2001-2021'!$B3577),'[3]PCE Pivot Gen Sales'!$F$5:$F$3685)</f>
        <v>18541</v>
      </c>
      <c r="G3577" t="str" cm="1">
        <f t="array" ref="G3577">_xlfn.XLOOKUP(1,('[3]PCE Pivot Gen Sales'!$A$5:$A$3685='PCE OPS consolidation 2001-2021'!$A3577)*('[3]PCE Pivot Gen Sales'!$B$5:$B$3685='PCE OPS consolidation 2001-2021'!$B3577),'[3]PCE Pivot Gen Sales'!$G$5:$G$3685)</f>
        <v>Tenakee Springs, City of</v>
      </c>
      <c r="H3577" t="str" cm="1">
        <f t="array" ref="H3577">_xlfn.XLOOKUP(1,('[3]PCE Pivot Gen Sales'!$A$5:$A$3685='PCE OPS consolidation 2001-2021'!$A3577)*('[3]PCE Pivot Gen Sales'!$B$5:$B$3685='PCE OPS consolidation 2001-2021'!$B3577),'[3]PCE Pivot Gen Sales'!$H$5:$H$3685)</f>
        <v>Public Electric Utility</v>
      </c>
      <c r="I3577" t="str" cm="1">
        <f t="array" ref="I3577">_xlfn.XLOOKUP(1,('[3]PCE Pivot Gen Sales'!$A$5:$A$3685='PCE OPS consolidation 2001-2021'!$A3577)*('[3]PCE Pivot Gen Sales'!$B$5:$B$3685='PCE OPS consolidation 2001-2021'!$B3577),'[3]PCE Pivot Gen Sales'!$I$5:$I$3685)</f>
        <v>189-0000</v>
      </c>
      <c r="J3577" t="str">
        <f>VLOOKUP('PCE OPS consolidation 2001-2021'!I3577,'[3]LOOKUP INTERTIES 08032020'!$A$2:$B$206,2,FALSE)</f>
        <v>Tenakee Springs_grid</v>
      </c>
      <c r="K3577" s="7" t="str">
        <f>VLOOKUP(D3577,'LOOKUP Sales reporting 04192023'!$B$2:$Q$216,16,FALSE)</f>
        <v>Southeast</v>
      </c>
      <c r="L3577" s="7">
        <f>VLOOKUP(D3577,'LOOKUP # of Communities'!$A$2:$C$182,3,FALSE)</f>
        <v>1</v>
      </c>
      <c r="M3577" t="s">
        <v>1746</v>
      </c>
      <c r="N3577" cm="1">
        <f t="array" ref="N3577">_xlfn.XLOOKUP(1,('[3]PCE season max PowerQuery'!$B$3:$B$3680='PCE OPS consolidation 2001-2021'!$A3577)*('[3]PCE season max PowerQuery'!$C$3:$C$3680='PCE OPS consolidation 2001-2021'!$B3577),'[3]PCE season max PowerQuery'!$F$3:$F$3680)/1000</f>
        <v>0.11799999999999999</v>
      </c>
      <c r="O3577" cm="1">
        <f t="array" ref="O3577">_xlfn.XLOOKUP(1,('[3]PCE season max PowerQuery'!$B$3:$B$3680='PCE OPS consolidation 2001-2021'!$A3577)*('[3]PCE season max PowerQuery'!$C$3:$C$3680='PCE OPS consolidation 2001-2021'!$B3577),'[3]PCE season max PowerQuery'!$G$3:$G$3680)/1000</f>
        <v>0.129</v>
      </c>
      <c r="P3577" cm="1">
        <f t="array" ref="P3577">_xlfn.XLOOKUP(1,('[3]PCE Pivot Gen Sales'!$A$5:$A$3685='PCE OPS consolidation 2001-2021'!$A3577)*('[3]PCE Pivot Gen Sales'!$B$5:$B$3685='PCE OPS consolidation 2001-2021'!$B3577),'[3]PCE Pivot Gen Sales'!$W$5:$W$3685)/1000</f>
        <v>389.72899999999998</v>
      </c>
      <c r="Q3577" cm="1">
        <f t="array" ref="Q3577">_xlfn.XLOOKUP(1,('[3]PCE Pivot Gen Sales'!$A$5:$A$3685='PCE OPS consolidation 2001-2021'!$A3577)*('[3]PCE Pivot Gen Sales'!$B$5:$B$3685='PCE OPS consolidation 2001-2021'!$B3577),'[3]PCE Pivot Gen Sales'!$O$5:$O$3685)/1000</f>
        <v>0</v>
      </c>
      <c r="Y3577" cm="1">
        <f t="array" ref="Y3577">_xlfn.XLOOKUP(1,('[3]PCE Pivot Gen Sales'!$A$5:$A$3685='PCE OPS consolidation 2001-2021'!$A3577)*('[3]PCE Pivot Gen Sales'!$B$5:$B$3685='PCE OPS consolidation 2001-2021'!$B3577),'[3]PCE Pivot Gen Sales'!$X$5:$X$3685)/1000</f>
        <v>389.72899999999998</v>
      </c>
      <c r="Z3577" cm="1">
        <f t="array" ref="Z3577">_xlfn.XLOOKUP(1,('[3]PCE Pivot Gen Sales'!$A$5:$A$3685='PCE OPS consolidation 2001-2021'!$A3577)*('[3]PCE Pivot Gen Sales'!$B$5:$B$3685='PCE OPS consolidation 2001-2021'!$B3577),'[3]PCE Pivot Gen Sales'!$Y$5:$Y$3685)/1000</f>
        <v>361.18</v>
      </c>
      <c r="AA3577" cm="1">
        <f t="array" ref="AA3577">_xlfn.XLOOKUP(1,('[3]PCE Pivot Gen Sales'!$A$5:$A$3685='PCE OPS consolidation 2001-2021'!$A3577)*('[3]PCE Pivot Gen Sales'!$B$5:$B$3685='PCE OPS consolidation 2001-2021'!$B3577),'[3]PCE Pivot Gen Sales'!$AA$5:$AA$3685)/1000</f>
        <v>0</v>
      </c>
      <c r="AB3577" cm="1">
        <f t="array" ref="AB3577">_xlfn.XLOOKUP(1,('[3]PCE Pivot Gen Sales'!$A$5:$A$3685='PCE OPS consolidation 2001-2021'!$A3577)*('[3]PCE Pivot Gen Sales'!$B$5:$B$3685='PCE OPS consolidation 2001-2021'!$B3577),'[3]PCE Pivot Gen Sales'!$U$5:$U$3685)/1000</f>
        <v>0</v>
      </c>
      <c r="AD3577" cm="1">
        <f t="array" ref="AD3577">_xlfn.XLOOKUP(1,('[3]PCE Pivot Gen Sales'!$A$5:$A$3685='PCE OPS consolidation 2001-2021'!$A3577)*('[3]PCE Pivot Gen Sales'!$B$5:$B$3685='PCE OPS consolidation 2001-2021'!$B3577),'[3]PCE Pivot Gen Sales'!$P$5:$P$3685)/1000</f>
        <v>25.036999999999999</v>
      </c>
      <c r="AE3577">
        <f t="shared" si="165"/>
        <v>25.036999999999999</v>
      </c>
      <c r="AF3577">
        <f t="shared" si="166"/>
        <v>386.21699999999998</v>
      </c>
      <c r="AG3577" s="55" cm="1">
        <f t="array" ref="AG3577">_xlfn.XLOOKUP(1,('[3]PCE Pivot Gen Sales'!$A$5:$A$3685='PCE OPS consolidation 2001-2021'!$A3577)*('[3]PCE Pivot Gen Sales'!$B$5:$B$3685='PCE OPS consolidation 2001-2021'!$B3577),'[3]PCE Pivot Gen Sales'!$Z$5:$Z$3685)/1000/12</f>
        <v>212.49423333333331</v>
      </c>
      <c r="AN3577">
        <f t="shared" si="167"/>
        <v>212.49423333333331</v>
      </c>
      <c r="AP3577" cm="1">
        <f t="array" ref="AP3577">_xlfn.XLOOKUP(1,('[3]PCE Pivot Gen Sales'!$A$5:$A$3685='PCE OPS consolidation 2001-2021'!$A3577)*('[3]PCE Pivot Gen Sales'!$B$5:$B$3685='PCE OPS consolidation 2001-2021'!$B3577),'[3]PCE Pivot Gen Sales'!$AB$5:$AB$3685)</f>
        <v>12</v>
      </c>
      <c r="AQ3577" t="s">
        <v>1748</v>
      </c>
    </row>
    <row r="3578" spans="1:43" x14ac:dyDescent="0.25">
      <c r="A3578">
        <v>2021</v>
      </c>
      <c r="B3578" t="s">
        <v>506</v>
      </c>
      <c r="C3578" t="str" cm="1">
        <f t="array" ref="C3578">_xlfn.XLOOKUP(1,('[3]PCE Pivot Gen Sales'!$A$5:$A$3685='PCE OPS consolidation 2001-2021'!A3578)*('[3]PCE Pivot Gen Sales'!$B$5:$B$3685='PCE OPS consolidation 2001-2021'!B3578),'[3]PCE Pivot Gen Sales'!$C$5:$C$3685)</f>
        <v>Tetlin</v>
      </c>
      <c r="D3578" cm="1">
        <f t="array" ref="D3578">_xlfn.XLOOKUP(1,('[3]PCE Pivot Gen Sales'!$A$5:$A$3685='PCE OPS consolidation 2001-2021'!$A3578)*('[3]PCE Pivot Gen Sales'!$B$5:$B$3685='PCE OPS consolidation 2001-2021'!$B3578),'[3]PCE Pivot Gen Sales'!$D$5:$D$3685)</f>
        <v>331200</v>
      </c>
      <c r="E3578" t="str" cm="1">
        <f t="array" ref="E3578">_xlfn.XLOOKUP(1,('[3]PCE Pivot Gen Sales'!$A$5:$A$3685='PCE OPS consolidation 2001-2021'!$A3578)*('[3]PCE Pivot Gen Sales'!$B$5:$B$3685='PCE OPS consolidation 2001-2021'!$B3578),'[3]PCE Pivot Gen Sales'!$E$5:$E$3685)</f>
        <v>AEA-005</v>
      </c>
      <c r="F3578" cm="1">
        <f t="array" ref="F3578">_xlfn.XLOOKUP(1,('[3]PCE Pivot Gen Sales'!$A$5:$A$3685='PCE OPS consolidation 2001-2021'!$A3578)*('[3]PCE Pivot Gen Sales'!$B$5:$B$3685='PCE OPS consolidation 2001-2021'!$B3578),'[3]PCE Pivot Gen Sales'!$F$5:$F$3685)</f>
        <v>219</v>
      </c>
      <c r="G3578" t="str" cm="1">
        <f t="array" ref="G3578">_xlfn.XLOOKUP(1,('[3]PCE Pivot Gen Sales'!$A$5:$A$3685='PCE OPS consolidation 2001-2021'!$A3578)*('[3]PCE Pivot Gen Sales'!$B$5:$B$3685='PCE OPS consolidation 2001-2021'!$B3578),'[3]PCE Pivot Gen Sales'!$G$5:$G$3685)</f>
        <v>Alaska Power &amp; Telephone Company</v>
      </c>
      <c r="H3578" t="str" cm="1">
        <f t="array" ref="H3578">_xlfn.XLOOKUP(1,('[3]PCE Pivot Gen Sales'!$A$5:$A$3685='PCE OPS consolidation 2001-2021'!$A3578)*('[3]PCE Pivot Gen Sales'!$B$5:$B$3685='PCE OPS consolidation 2001-2021'!$B3578),'[3]PCE Pivot Gen Sales'!$H$5:$H$3685)</f>
        <v>Private Electric Utility</v>
      </c>
      <c r="I3578" t="str" cm="1">
        <f t="array" ref="I3578">_xlfn.XLOOKUP(1,('[3]PCE Pivot Gen Sales'!$A$5:$A$3685='PCE OPS consolidation 2001-2021'!$A3578)*('[3]PCE Pivot Gen Sales'!$B$5:$B$3685='PCE OPS consolidation 2001-2021'!$B3578),'[3]PCE Pivot Gen Sales'!$I$5:$I$3685)</f>
        <v>015-2008</v>
      </c>
      <c r="J3578" t="str">
        <f>VLOOKUP('PCE OPS consolidation 2001-2021'!I3578,'[3]LOOKUP INTERTIES 08032020'!$A$2:$B$206,2,FALSE)</f>
        <v>Tok_grid</v>
      </c>
      <c r="K3578" s="7" t="str">
        <f>VLOOKUP(D3578,'LOOKUP Sales reporting 04192023'!$B$2:$Q$216,16,FALSE)</f>
        <v>Yukon-Koyukuk/Upper Tanana</v>
      </c>
      <c r="L3578" s="7">
        <f>VLOOKUP(D3578,'LOOKUP # of Communities'!$A$2:$C$182,3,FALSE)</f>
        <v>1</v>
      </c>
      <c r="M3578" t="s">
        <v>1746</v>
      </c>
      <c r="N3578" cm="1">
        <f t="array" ref="N3578">_xlfn.XLOOKUP(1,('[3]PCE season max PowerQuery'!$B$3:$B$3680='PCE OPS consolidation 2001-2021'!$A3578)*('[3]PCE season max PowerQuery'!$C$3:$C$3680='PCE OPS consolidation 2001-2021'!$B3578),'[3]PCE season max PowerQuery'!$F$3:$F$3680)/1000</f>
        <v>0</v>
      </c>
      <c r="O3578" cm="1">
        <f t="array" ref="O3578">_xlfn.XLOOKUP(1,('[3]PCE season max PowerQuery'!$B$3:$B$3680='PCE OPS consolidation 2001-2021'!$A3578)*('[3]PCE season max PowerQuery'!$C$3:$C$3680='PCE OPS consolidation 2001-2021'!$B3578),'[3]PCE season max PowerQuery'!$G$3:$G$3680)/1000</f>
        <v>0</v>
      </c>
      <c r="P3578" cm="1">
        <f t="array" ref="P3578">_xlfn.XLOOKUP(1,('[3]PCE Pivot Gen Sales'!$A$5:$A$3685='PCE OPS consolidation 2001-2021'!$A3578)*('[3]PCE Pivot Gen Sales'!$B$5:$B$3685='PCE OPS consolidation 2001-2021'!$B3578),'[3]PCE Pivot Gen Sales'!$W$5:$W$3685)/1000</f>
        <v>0</v>
      </c>
      <c r="Q3578" cm="1">
        <f t="array" ref="Q3578">_xlfn.XLOOKUP(1,('[3]PCE Pivot Gen Sales'!$A$5:$A$3685='PCE OPS consolidation 2001-2021'!$A3578)*('[3]PCE Pivot Gen Sales'!$B$5:$B$3685='PCE OPS consolidation 2001-2021'!$B3578),'[3]PCE Pivot Gen Sales'!$O$5:$O$3685)/1000</f>
        <v>0</v>
      </c>
      <c r="Y3578" cm="1">
        <f t="array" ref="Y3578">_xlfn.XLOOKUP(1,('[3]PCE Pivot Gen Sales'!$A$5:$A$3685='PCE OPS consolidation 2001-2021'!$A3578)*('[3]PCE Pivot Gen Sales'!$B$5:$B$3685='PCE OPS consolidation 2001-2021'!$B3578),'[3]PCE Pivot Gen Sales'!$X$5:$X$3685)/1000</f>
        <v>0</v>
      </c>
      <c r="Z3578" cm="1">
        <f t="array" ref="Z3578">_xlfn.XLOOKUP(1,('[3]PCE Pivot Gen Sales'!$A$5:$A$3685='PCE OPS consolidation 2001-2021'!$A3578)*('[3]PCE Pivot Gen Sales'!$B$5:$B$3685='PCE OPS consolidation 2001-2021'!$B3578),'[3]PCE Pivot Gen Sales'!$Y$5:$Y$3685)/1000</f>
        <v>403.41300000000001</v>
      </c>
      <c r="AA3578" cm="1">
        <f t="array" ref="AA3578">_xlfn.XLOOKUP(1,('[3]PCE Pivot Gen Sales'!$A$5:$A$3685='PCE OPS consolidation 2001-2021'!$A3578)*('[3]PCE Pivot Gen Sales'!$B$5:$B$3685='PCE OPS consolidation 2001-2021'!$B3578),'[3]PCE Pivot Gen Sales'!$AA$5:$AA$3685)/1000</f>
        <v>0</v>
      </c>
      <c r="AB3578" cm="1">
        <f t="array" ref="AB3578">_xlfn.XLOOKUP(1,('[3]PCE Pivot Gen Sales'!$A$5:$A$3685='PCE OPS consolidation 2001-2021'!$A3578)*('[3]PCE Pivot Gen Sales'!$B$5:$B$3685='PCE OPS consolidation 2001-2021'!$B3578),'[3]PCE Pivot Gen Sales'!$U$5:$U$3685)/1000</f>
        <v>0</v>
      </c>
      <c r="AD3578" cm="1">
        <f t="array" ref="AD3578">_xlfn.XLOOKUP(1,('[3]PCE Pivot Gen Sales'!$A$5:$A$3685='PCE OPS consolidation 2001-2021'!$A3578)*('[3]PCE Pivot Gen Sales'!$B$5:$B$3685='PCE OPS consolidation 2001-2021'!$B3578),'[3]PCE Pivot Gen Sales'!$P$5:$P$3685)/1000</f>
        <v>0</v>
      </c>
      <c r="AE3578">
        <f t="shared" si="165"/>
        <v>0</v>
      </c>
      <c r="AF3578">
        <f t="shared" si="166"/>
        <v>403.41300000000001</v>
      </c>
      <c r="AG3578" s="55" cm="1">
        <f t="array" ref="AG3578">_xlfn.XLOOKUP(1,('[3]PCE Pivot Gen Sales'!$A$5:$A$3685='PCE OPS consolidation 2001-2021'!$A3578)*('[3]PCE Pivot Gen Sales'!$B$5:$B$3685='PCE OPS consolidation 2001-2021'!$B3578),'[3]PCE Pivot Gen Sales'!$Z$5:$Z$3685)/1000/12</f>
        <v>179.38767577500002</v>
      </c>
      <c r="AN3578">
        <f t="shared" si="167"/>
        <v>179.38767577500002</v>
      </c>
      <c r="AP3578" cm="1">
        <f t="array" ref="AP3578">_xlfn.XLOOKUP(1,('[3]PCE Pivot Gen Sales'!$A$5:$A$3685='PCE OPS consolidation 2001-2021'!$A3578)*('[3]PCE Pivot Gen Sales'!$B$5:$B$3685='PCE OPS consolidation 2001-2021'!$B3578),'[3]PCE Pivot Gen Sales'!$AB$5:$AB$3685)</f>
        <v>12</v>
      </c>
      <c r="AQ3578" t="s">
        <v>1748</v>
      </c>
    </row>
    <row r="3579" spans="1:43" x14ac:dyDescent="0.25">
      <c r="A3579">
        <v>2021</v>
      </c>
      <c r="B3579" t="s">
        <v>510</v>
      </c>
      <c r="C3579" t="str" cm="1">
        <f t="array" ref="C3579">_xlfn.XLOOKUP(1,('[3]PCE Pivot Gen Sales'!$A$5:$A$3685='PCE OPS consolidation 2001-2021'!A3579)*('[3]PCE Pivot Gen Sales'!$B$5:$B$3685='PCE OPS consolidation 2001-2021'!B3579),'[3]PCE Pivot Gen Sales'!$C$5:$C$3685)</f>
        <v>Thorne Bay, Kasaan</v>
      </c>
      <c r="D3579" cm="1">
        <f t="array" ref="D3579">_xlfn.XLOOKUP(1,('[3]PCE Pivot Gen Sales'!$A$5:$A$3685='PCE OPS consolidation 2001-2021'!$A3579)*('[3]PCE Pivot Gen Sales'!$B$5:$B$3685='PCE OPS consolidation 2001-2021'!$B3579),'[3]PCE Pivot Gen Sales'!$D$5:$D$3685)</f>
        <v>331210</v>
      </c>
      <c r="E3579" t="str" cm="1">
        <f t="array" ref="E3579">_xlfn.XLOOKUP(1,('[3]PCE Pivot Gen Sales'!$A$5:$A$3685='PCE OPS consolidation 2001-2021'!$A3579)*('[3]PCE Pivot Gen Sales'!$B$5:$B$3685='PCE OPS consolidation 2001-2021'!$B3579),'[3]PCE Pivot Gen Sales'!$E$5:$E$3685)</f>
        <v>AEA-005</v>
      </c>
      <c r="F3579" cm="1">
        <f t="array" ref="F3579">_xlfn.XLOOKUP(1,('[3]PCE Pivot Gen Sales'!$A$5:$A$3685='PCE OPS consolidation 2001-2021'!$A3579)*('[3]PCE Pivot Gen Sales'!$B$5:$B$3685='PCE OPS consolidation 2001-2021'!$B3579),'[3]PCE Pivot Gen Sales'!$F$5:$F$3685)</f>
        <v>219</v>
      </c>
      <c r="G3579" t="str" cm="1">
        <f t="array" ref="G3579">_xlfn.XLOOKUP(1,('[3]PCE Pivot Gen Sales'!$A$5:$A$3685='PCE OPS consolidation 2001-2021'!$A3579)*('[3]PCE Pivot Gen Sales'!$B$5:$B$3685='PCE OPS consolidation 2001-2021'!$B3579),'[3]PCE Pivot Gen Sales'!$G$5:$G$3685)</f>
        <v>Alaska Power &amp; Telephone Company</v>
      </c>
      <c r="H3579" t="str" cm="1">
        <f t="array" ref="H3579">_xlfn.XLOOKUP(1,('[3]PCE Pivot Gen Sales'!$A$5:$A$3685='PCE OPS consolidation 2001-2021'!$A3579)*('[3]PCE Pivot Gen Sales'!$B$5:$B$3685='PCE OPS consolidation 2001-2021'!$B3579),'[3]PCE Pivot Gen Sales'!$H$5:$H$3685)</f>
        <v>Private Electric Utility</v>
      </c>
      <c r="I3579" t="str" cm="1">
        <f t="array" ref="I3579">_xlfn.XLOOKUP(1,('[3]PCE Pivot Gen Sales'!$A$5:$A$3685='PCE OPS consolidation 2001-2021'!$A3579)*('[3]PCE Pivot Gen Sales'!$B$5:$B$3685='PCE OPS consolidation 2001-2021'!$B3579),'[3]PCE Pivot Gen Sales'!$I$5:$I$3685)</f>
        <v>023-2015</v>
      </c>
      <c r="J3579" t="str">
        <f>VLOOKUP('PCE OPS consolidation 2001-2021'!I3579,'[3]LOOKUP INTERTIES 08032020'!$A$2:$B$206,2,FALSE)</f>
        <v>Prince of Wales Is._grid</v>
      </c>
      <c r="K3579" s="7" t="str">
        <f>VLOOKUP(D3579,'LOOKUP Sales reporting 04192023'!$B$2:$Q$216,16,FALSE)</f>
        <v>Southeast</v>
      </c>
      <c r="L3579" s="7">
        <f>VLOOKUP(D3579,'LOOKUP # of Communities'!$A$2:$C$182,3,FALSE)</f>
        <v>2</v>
      </c>
      <c r="M3579" t="s">
        <v>1746</v>
      </c>
      <c r="N3579" cm="1">
        <f t="array" ref="N3579">_xlfn.XLOOKUP(1,('[3]PCE season max PowerQuery'!$B$3:$B$3680='PCE OPS consolidation 2001-2021'!$A3579)*('[3]PCE season max PowerQuery'!$C$3:$C$3680='PCE OPS consolidation 2001-2021'!$B3579),'[3]PCE season max PowerQuery'!$F$3:$F$3680)/1000</f>
        <v>0</v>
      </c>
      <c r="O3579" cm="1">
        <f t="array" ref="O3579">_xlfn.XLOOKUP(1,('[3]PCE season max PowerQuery'!$B$3:$B$3680='PCE OPS consolidation 2001-2021'!$A3579)*('[3]PCE season max PowerQuery'!$C$3:$C$3680='PCE OPS consolidation 2001-2021'!$B3579),'[3]PCE season max PowerQuery'!$G$3:$G$3680)/1000</f>
        <v>0</v>
      </c>
      <c r="P3579" cm="1">
        <f t="array" ref="P3579">_xlfn.XLOOKUP(1,('[3]PCE Pivot Gen Sales'!$A$5:$A$3685='PCE OPS consolidation 2001-2021'!$A3579)*('[3]PCE Pivot Gen Sales'!$B$5:$B$3685='PCE OPS consolidation 2001-2021'!$B3579),'[3]PCE Pivot Gen Sales'!$W$5:$W$3685)/1000</f>
        <v>-70.256</v>
      </c>
      <c r="Q3579" cm="1">
        <f t="array" ref="Q3579">_xlfn.XLOOKUP(1,('[3]PCE Pivot Gen Sales'!$A$5:$A$3685='PCE OPS consolidation 2001-2021'!$A3579)*('[3]PCE Pivot Gen Sales'!$B$5:$B$3685='PCE OPS consolidation 2001-2021'!$B3579),'[3]PCE Pivot Gen Sales'!$O$5:$O$3685)/1000</f>
        <v>0</v>
      </c>
      <c r="Y3579" cm="1">
        <f t="array" ref="Y3579">_xlfn.XLOOKUP(1,('[3]PCE Pivot Gen Sales'!$A$5:$A$3685='PCE OPS consolidation 2001-2021'!$A3579)*('[3]PCE Pivot Gen Sales'!$B$5:$B$3685='PCE OPS consolidation 2001-2021'!$B3579),'[3]PCE Pivot Gen Sales'!$X$5:$X$3685)/1000</f>
        <v>-70.256</v>
      </c>
      <c r="Z3579" cm="1">
        <f t="array" ref="Z3579">_xlfn.XLOOKUP(1,('[3]PCE Pivot Gen Sales'!$A$5:$A$3685='PCE OPS consolidation 2001-2021'!$A3579)*('[3]PCE Pivot Gen Sales'!$B$5:$B$3685='PCE OPS consolidation 2001-2021'!$B3579),'[3]PCE Pivot Gen Sales'!$Y$5:$Y$3685)/1000</f>
        <v>3342.335</v>
      </c>
      <c r="AA3579" cm="1">
        <f t="array" ref="AA3579">_xlfn.XLOOKUP(1,('[3]PCE Pivot Gen Sales'!$A$5:$A$3685='PCE OPS consolidation 2001-2021'!$A3579)*('[3]PCE Pivot Gen Sales'!$B$5:$B$3685='PCE OPS consolidation 2001-2021'!$B3579),'[3]PCE Pivot Gen Sales'!$AA$5:$AA$3685)/1000</f>
        <v>0</v>
      </c>
      <c r="AB3579" cm="1">
        <f t="array" ref="AB3579">_xlfn.XLOOKUP(1,('[3]PCE Pivot Gen Sales'!$A$5:$A$3685='PCE OPS consolidation 2001-2021'!$A3579)*('[3]PCE Pivot Gen Sales'!$B$5:$B$3685='PCE OPS consolidation 2001-2021'!$B3579),'[3]PCE Pivot Gen Sales'!$U$5:$U$3685)/1000</f>
        <v>0</v>
      </c>
      <c r="AD3579" cm="1">
        <f t="array" ref="AD3579">_xlfn.XLOOKUP(1,('[3]PCE Pivot Gen Sales'!$A$5:$A$3685='PCE OPS consolidation 2001-2021'!$A3579)*('[3]PCE Pivot Gen Sales'!$B$5:$B$3685='PCE OPS consolidation 2001-2021'!$B3579),'[3]PCE Pivot Gen Sales'!$P$5:$P$3685)/1000</f>
        <v>70.256</v>
      </c>
      <c r="AE3579">
        <f t="shared" si="165"/>
        <v>70.256</v>
      </c>
      <c r="AF3579">
        <f t="shared" si="166"/>
        <v>3412.5909999999999</v>
      </c>
      <c r="AG3579" s="55" cm="1">
        <f t="array" ref="AG3579">_xlfn.XLOOKUP(1,('[3]PCE Pivot Gen Sales'!$A$5:$A$3685='PCE OPS consolidation 2001-2021'!$A3579)*('[3]PCE Pivot Gen Sales'!$B$5:$B$3685='PCE OPS consolidation 2001-2021'!$B3579),'[3]PCE Pivot Gen Sales'!$Z$5:$Z$3685)/1000/12</f>
        <v>982.00587579166677</v>
      </c>
      <c r="AN3579">
        <f t="shared" si="167"/>
        <v>982.00587579166677</v>
      </c>
      <c r="AP3579" cm="1">
        <f t="array" ref="AP3579">_xlfn.XLOOKUP(1,('[3]PCE Pivot Gen Sales'!$A$5:$A$3685='PCE OPS consolidation 2001-2021'!$A3579)*('[3]PCE Pivot Gen Sales'!$B$5:$B$3685='PCE OPS consolidation 2001-2021'!$B3579),'[3]PCE Pivot Gen Sales'!$AB$5:$AB$3685)</f>
        <v>12</v>
      </c>
      <c r="AQ3579" t="s">
        <v>1748</v>
      </c>
    </row>
    <row r="3580" spans="1:43" x14ac:dyDescent="0.25">
      <c r="A3580">
        <v>2021</v>
      </c>
      <c r="B3580" t="s">
        <v>750</v>
      </c>
      <c r="C3580" t="str" cm="1">
        <f t="array" ref="C3580">_xlfn.XLOOKUP(1,('[3]PCE Pivot Gen Sales'!$A$5:$A$3685='PCE OPS consolidation 2001-2021'!A3580)*('[3]PCE Pivot Gen Sales'!$B$5:$B$3685='PCE OPS consolidation 2001-2021'!B3580),'[3]PCE Pivot Gen Sales'!$C$5:$C$3685)</f>
        <v>Togiak</v>
      </c>
      <c r="D3580" cm="1">
        <f t="array" ref="D3580">_xlfn.XLOOKUP(1,('[3]PCE Pivot Gen Sales'!$A$5:$A$3685='PCE OPS consolidation 2001-2021'!$A3580)*('[3]PCE Pivot Gen Sales'!$B$5:$B$3685='PCE OPS consolidation 2001-2021'!$B3580),'[3]PCE Pivot Gen Sales'!$D$5:$D$3685)</f>
        <v>331690</v>
      </c>
      <c r="E3580" t="str" cm="1">
        <f t="array" ref="E3580">_xlfn.XLOOKUP(1,('[3]PCE Pivot Gen Sales'!$A$5:$A$3685='PCE OPS consolidation 2001-2021'!$A3580)*('[3]PCE Pivot Gen Sales'!$B$5:$B$3685='PCE OPS consolidation 2001-2021'!$B3580),'[3]PCE Pivot Gen Sales'!$E$5:$E$3685)</f>
        <v>AEA-006</v>
      </c>
      <c r="F3580" cm="1">
        <f t="array" ref="F3580">_xlfn.XLOOKUP(1,('[3]PCE Pivot Gen Sales'!$A$5:$A$3685='PCE OPS consolidation 2001-2021'!$A3580)*('[3]PCE Pivot Gen Sales'!$B$5:$B$3685='PCE OPS consolidation 2001-2021'!$B3580),'[3]PCE Pivot Gen Sales'!$F$5:$F$3685)</f>
        <v>221</v>
      </c>
      <c r="G3580" t="str" cm="1">
        <f t="array" ref="G3580">_xlfn.XLOOKUP(1,('[3]PCE Pivot Gen Sales'!$A$5:$A$3685='PCE OPS consolidation 2001-2021'!$A3580)*('[3]PCE Pivot Gen Sales'!$B$5:$B$3685='PCE OPS consolidation 2001-2021'!$B3580),'[3]PCE Pivot Gen Sales'!$G$5:$G$3685)</f>
        <v>Alaska Village Electric Cooperative</v>
      </c>
      <c r="H3580" t="str" cm="1">
        <f t="array" ref="H3580">_xlfn.XLOOKUP(1,('[3]PCE Pivot Gen Sales'!$A$5:$A$3685='PCE OPS consolidation 2001-2021'!$A3580)*('[3]PCE Pivot Gen Sales'!$B$5:$B$3685='PCE OPS consolidation 2001-2021'!$B3580),'[3]PCE Pivot Gen Sales'!$H$5:$H$3685)</f>
        <v>Electric Co-op</v>
      </c>
      <c r="I3580" t="str" cm="1">
        <f t="array" ref="I3580">_xlfn.XLOOKUP(1,('[3]PCE Pivot Gen Sales'!$A$5:$A$3685='PCE OPS consolidation 2001-2021'!$A3580)*('[3]PCE Pivot Gen Sales'!$B$5:$B$3685='PCE OPS consolidation 2001-2021'!$B3580),'[3]PCE Pivot Gen Sales'!$I$5:$I$3685)</f>
        <v>086-0000</v>
      </c>
      <c r="J3580" t="str">
        <f>VLOOKUP('PCE OPS consolidation 2001-2021'!I3580,'[3]LOOKUP INTERTIES 08032020'!$A$2:$B$206,2,FALSE)</f>
        <v>Togiak_grid</v>
      </c>
      <c r="K3580" s="7" t="str">
        <f>VLOOKUP(D3580,'LOOKUP Sales reporting 04192023'!$B$2:$Q$216,16,FALSE)</f>
        <v>Bristol Bay</v>
      </c>
      <c r="L3580" s="7">
        <f>VLOOKUP(D3580,'LOOKUP # of Communities'!$A$2:$C$182,3,FALSE)</f>
        <v>1</v>
      </c>
      <c r="M3580" t="s">
        <v>1746</v>
      </c>
      <c r="N3580" cm="1">
        <f t="array" ref="N3580">_xlfn.XLOOKUP(1,('[3]PCE season max PowerQuery'!$B$3:$B$3680='PCE OPS consolidation 2001-2021'!$A3580)*('[3]PCE season max PowerQuery'!$C$3:$C$3680='PCE OPS consolidation 2001-2021'!$B3580),'[3]PCE season max PowerQuery'!$F$3:$F$3680)/1000</f>
        <v>0</v>
      </c>
      <c r="O3580" cm="1">
        <f t="array" ref="O3580">_xlfn.XLOOKUP(1,('[3]PCE season max PowerQuery'!$B$3:$B$3680='PCE OPS consolidation 2001-2021'!$A3580)*('[3]PCE season max PowerQuery'!$C$3:$C$3680='PCE OPS consolidation 2001-2021'!$B3580),'[3]PCE season max PowerQuery'!$G$3:$G$3680)/1000</f>
        <v>0</v>
      </c>
      <c r="P3580" cm="1">
        <f t="array" ref="P3580">_xlfn.XLOOKUP(1,('[3]PCE Pivot Gen Sales'!$A$5:$A$3685='PCE OPS consolidation 2001-2021'!$A3580)*('[3]PCE Pivot Gen Sales'!$B$5:$B$3685='PCE OPS consolidation 2001-2021'!$B3580),'[3]PCE Pivot Gen Sales'!$W$5:$W$3685)/1000</f>
        <v>3226.3679999999999</v>
      </c>
      <c r="Q3580" cm="1">
        <f t="array" ref="Q3580">_xlfn.XLOOKUP(1,('[3]PCE Pivot Gen Sales'!$A$5:$A$3685='PCE OPS consolidation 2001-2021'!$A3580)*('[3]PCE Pivot Gen Sales'!$B$5:$B$3685='PCE OPS consolidation 2001-2021'!$B3580),'[3]PCE Pivot Gen Sales'!$O$5:$O$3685)/1000</f>
        <v>0</v>
      </c>
      <c r="Y3580" cm="1">
        <f t="array" ref="Y3580">_xlfn.XLOOKUP(1,('[3]PCE Pivot Gen Sales'!$A$5:$A$3685='PCE OPS consolidation 2001-2021'!$A3580)*('[3]PCE Pivot Gen Sales'!$B$5:$B$3685='PCE OPS consolidation 2001-2021'!$B3580),'[3]PCE Pivot Gen Sales'!$X$5:$X$3685)/1000</f>
        <v>3226.3679999999999</v>
      </c>
      <c r="Z3580" cm="1">
        <f t="array" ref="Z3580">_xlfn.XLOOKUP(1,('[3]PCE Pivot Gen Sales'!$A$5:$A$3685='PCE OPS consolidation 2001-2021'!$A3580)*('[3]PCE Pivot Gen Sales'!$B$5:$B$3685='PCE OPS consolidation 2001-2021'!$B3580),'[3]PCE Pivot Gen Sales'!$Y$5:$Y$3685)/1000</f>
        <v>3138.3249999999998</v>
      </c>
      <c r="AA3580" cm="1">
        <f t="array" ref="AA3580">_xlfn.XLOOKUP(1,('[3]PCE Pivot Gen Sales'!$A$5:$A$3685='PCE OPS consolidation 2001-2021'!$A3580)*('[3]PCE Pivot Gen Sales'!$B$5:$B$3685='PCE OPS consolidation 2001-2021'!$B3580),'[3]PCE Pivot Gen Sales'!$AA$5:$AA$3685)/1000</f>
        <v>0</v>
      </c>
      <c r="AB3580" cm="1">
        <f t="array" ref="AB3580">_xlfn.XLOOKUP(1,('[3]PCE Pivot Gen Sales'!$A$5:$A$3685='PCE OPS consolidation 2001-2021'!$A3580)*('[3]PCE Pivot Gen Sales'!$B$5:$B$3685='PCE OPS consolidation 2001-2021'!$B3580),'[3]PCE Pivot Gen Sales'!$U$5:$U$3685)/1000</f>
        <v>0</v>
      </c>
      <c r="AD3580" cm="1">
        <f t="array" ref="AD3580">_xlfn.XLOOKUP(1,('[3]PCE Pivot Gen Sales'!$A$5:$A$3685='PCE OPS consolidation 2001-2021'!$A3580)*('[3]PCE Pivot Gen Sales'!$B$5:$B$3685='PCE OPS consolidation 2001-2021'!$B3580),'[3]PCE Pivot Gen Sales'!$P$5:$P$3685)/1000</f>
        <v>44.911999999999999</v>
      </c>
      <c r="AE3580">
        <f t="shared" si="165"/>
        <v>44.911999999999999</v>
      </c>
      <c r="AF3580">
        <f t="shared" si="166"/>
        <v>3183.2369999999996</v>
      </c>
      <c r="AG3580" s="55" cm="1">
        <f t="array" ref="AG3580">_xlfn.XLOOKUP(1,('[3]PCE Pivot Gen Sales'!$A$5:$A$3685='PCE OPS consolidation 2001-2021'!$A3580)*('[3]PCE Pivot Gen Sales'!$B$5:$B$3685='PCE OPS consolidation 2001-2021'!$B3580),'[3]PCE Pivot Gen Sales'!$Z$5:$Z$3685)/1000/12</f>
        <v>1650.9158662499997</v>
      </c>
      <c r="AN3580">
        <f t="shared" si="167"/>
        <v>1650.9158662499997</v>
      </c>
      <c r="AP3580" cm="1">
        <f t="array" ref="AP3580">_xlfn.XLOOKUP(1,('[3]PCE Pivot Gen Sales'!$A$5:$A$3685='PCE OPS consolidation 2001-2021'!$A3580)*('[3]PCE Pivot Gen Sales'!$B$5:$B$3685='PCE OPS consolidation 2001-2021'!$B3580),'[3]PCE Pivot Gen Sales'!$AB$5:$AB$3685)</f>
        <v>12</v>
      </c>
      <c r="AQ3580" t="s">
        <v>1748</v>
      </c>
    </row>
    <row r="3581" spans="1:43" x14ac:dyDescent="0.25">
      <c r="A3581">
        <v>2021</v>
      </c>
      <c r="B3581" t="s">
        <v>512</v>
      </c>
      <c r="C3581" t="str" cm="1">
        <f t="array" ref="C3581">_xlfn.XLOOKUP(1,('[3]PCE Pivot Gen Sales'!$A$5:$A$3685='PCE OPS consolidation 2001-2021'!A3581)*('[3]PCE Pivot Gen Sales'!$B$5:$B$3685='PCE OPS consolidation 2001-2021'!B3581),'[3]PCE Pivot Gen Sales'!$C$5:$C$3685)</f>
        <v>Tok, Tanacross</v>
      </c>
      <c r="D3581" cm="1">
        <f t="array" ref="D3581">_xlfn.XLOOKUP(1,('[3]PCE Pivot Gen Sales'!$A$5:$A$3685='PCE OPS consolidation 2001-2021'!$A3581)*('[3]PCE Pivot Gen Sales'!$B$5:$B$3685='PCE OPS consolidation 2001-2021'!$B3581),'[3]PCE Pivot Gen Sales'!$D$5:$D$3685)</f>
        <v>331220</v>
      </c>
      <c r="E3581" t="str" cm="1">
        <f t="array" ref="E3581">_xlfn.XLOOKUP(1,('[3]PCE Pivot Gen Sales'!$A$5:$A$3685='PCE OPS consolidation 2001-2021'!$A3581)*('[3]PCE Pivot Gen Sales'!$B$5:$B$3685='PCE OPS consolidation 2001-2021'!$B3581),'[3]PCE Pivot Gen Sales'!$E$5:$E$3685)</f>
        <v>AEA-005</v>
      </c>
      <c r="F3581" cm="1">
        <f t="array" ref="F3581">_xlfn.XLOOKUP(1,('[3]PCE Pivot Gen Sales'!$A$5:$A$3685='PCE OPS consolidation 2001-2021'!$A3581)*('[3]PCE Pivot Gen Sales'!$B$5:$B$3685='PCE OPS consolidation 2001-2021'!$B3581),'[3]PCE Pivot Gen Sales'!$F$5:$F$3685)</f>
        <v>219</v>
      </c>
      <c r="G3581" t="str" cm="1">
        <f t="array" ref="G3581">_xlfn.XLOOKUP(1,('[3]PCE Pivot Gen Sales'!$A$5:$A$3685='PCE OPS consolidation 2001-2021'!$A3581)*('[3]PCE Pivot Gen Sales'!$B$5:$B$3685='PCE OPS consolidation 2001-2021'!$B3581),'[3]PCE Pivot Gen Sales'!$G$5:$G$3685)</f>
        <v>Alaska Power &amp; Telephone Company</v>
      </c>
      <c r="H3581" t="str" cm="1">
        <f t="array" ref="H3581">_xlfn.XLOOKUP(1,('[3]PCE Pivot Gen Sales'!$A$5:$A$3685='PCE OPS consolidation 2001-2021'!$A3581)*('[3]PCE Pivot Gen Sales'!$B$5:$B$3685='PCE OPS consolidation 2001-2021'!$B3581),'[3]PCE Pivot Gen Sales'!$H$5:$H$3685)</f>
        <v>Private Electric Utility</v>
      </c>
      <c r="I3581" t="str" cm="1">
        <f t="array" ref="I3581">_xlfn.XLOOKUP(1,('[3]PCE Pivot Gen Sales'!$A$5:$A$3685='PCE OPS consolidation 2001-2021'!$A3581)*('[3]PCE Pivot Gen Sales'!$B$5:$B$3685='PCE OPS consolidation 2001-2021'!$B3581),'[3]PCE Pivot Gen Sales'!$I$5:$I$3685)</f>
        <v>015-2008</v>
      </c>
      <c r="J3581" t="str">
        <f>VLOOKUP('PCE OPS consolidation 2001-2021'!I3581,'[3]LOOKUP INTERTIES 08032020'!$A$2:$B$206,2,FALSE)</f>
        <v>Tok_grid</v>
      </c>
      <c r="K3581" s="7" t="str">
        <f>VLOOKUP(D3581,'LOOKUP Sales reporting 04192023'!$B$2:$Q$216,16,FALSE)</f>
        <v>Yukon-Koyukuk/Upper Tanana</v>
      </c>
      <c r="L3581" s="7">
        <f>VLOOKUP(D3581,'LOOKUP # of Communities'!$A$2:$C$182,3,FALSE)</f>
        <v>2</v>
      </c>
      <c r="M3581" t="s">
        <v>1746</v>
      </c>
      <c r="N3581" cm="1">
        <f t="array" ref="N3581">_xlfn.XLOOKUP(1,('[3]PCE season max PowerQuery'!$B$3:$B$3680='PCE OPS consolidation 2001-2021'!$A3581)*('[3]PCE season max PowerQuery'!$C$3:$C$3680='PCE OPS consolidation 2001-2021'!$B3581),'[3]PCE season max PowerQuery'!$F$3:$F$3680)/1000</f>
        <v>1.496</v>
      </c>
      <c r="O3581" cm="1">
        <f t="array" ref="O3581">_xlfn.XLOOKUP(1,('[3]PCE season max PowerQuery'!$B$3:$B$3680='PCE OPS consolidation 2001-2021'!$A3581)*('[3]PCE season max PowerQuery'!$C$3:$C$3680='PCE OPS consolidation 2001-2021'!$B3581),'[3]PCE season max PowerQuery'!$G$3:$G$3680)/1000</f>
        <v>1.8779999999999999</v>
      </c>
      <c r="P3581" cm="1">
        <f t="array" ref="P3581">_xlfn.XLOOKUP(1,('[3]PCE Pivot Gen Sales'!$A$5:$A$3685='PCE OPS consolidation 2001-2021'!$A3581)*('[3]PCE Pivot Gen Sales'!$B$5:$B$3685='PCE OPS consolidation 2001-2021'!$B3581),'[3]PCE Pivot Gen Sales'!$W$5:$W$3685)/1000</f>
        <v>10226.163</v>
      </c>
      <c r="Q3581" cm="1">
        <f t="array" ref="Q3581">_xlfn.XLOOKUP(1,('[3]PCE Pivot Gen Sales'!$A$5:$A$3685='PCE OPS consolidation 2001-2021'!$A3581)*('[3]PCE Pivot Gen Sales'!$B$5:$B$3685='PCE OPS consolidation 2001-2021'!$B3581),'[3]PCE Pivot Gen Sales'!$O$5:$O$3685)/1000</f>
        <v>0</v>
      </c>
      <c r="Y3581" cm="1">
        <f t="array" ref="Y3581">_xlfn.XLOOKUP(1,('[3]PCE Pivot Gen Sales'!$A$5:$A$3685='PCE OPS consolidation 2001-2021'!$A3581)*('[3]PCE Pivot Gen Sales'!$B$5:$B$3685='PCE OPS consolidation 2001-2021'!$B3581),'[3]PCE Pivot Gen Sales'!$X$5:$X$3685)/1000</f>
        <v>10226.163</v>
      </c>
      <c r="Z3581" cm="1">
        <f t="array" ref="Z3581">_xlfn.XLOOKUP(1,('[3]PCE Pivot Gen Sales'!$A$5:$A$3685='PCE OPS consolidation 2001-2021'!$A3581)*('[3]PCE Pivot Gen Sales'!$B$5:$B$3685='PCE OPS consolidation 2001-2021'!$B3581),'[3]PCE Pivot Gen Sales'!$Y$5:$Y$3685)/1000</f>
        <v>8524.2170000000006</v>
      </c>
      <c r="AA3581" cm="1">
        <f t="array" ref="AA3581">_xlfn.XLOOKUP(1,('[3]PCE Pivot Gen Sales'!$A$5:$A$3685='PCE OPS consolidation 2001-2021'!$A3581)*('[3]PCE Pivot Gen Sales'!$B$5:$B$3685='PCE OPS consolidation 2001-2021'!$B3581),'[3]PCE Pivot Gen Sales'!$AA$5:$AA$3685)/1000</f>
        <v>0</v>
      </c>
      <c r="AB3581" cm="1">
        <f t="array" ref="AB3581">_xlfn.XLOOKUP(1,('[3]PCE Pivot Gen Sales'!$A$5:$A$3685='PCE OPS consolidation 2001-2021'!$A3581)*('[3]PCE Pivot Gen Sales'!$B$5:$B$3685='PCE OPS consolidation 2001-2021'!$B3581),'[3]PCE Pivot Gen Sales'!$U$5:$U$3685)/1000</f>
        <v>0</v>
      </c>
      <c r="AD3581" cm="1">
        <f t="array" ref="AD3581">_xlfn.XLOOKUP(1,('[3]PCE Pivot Gen Sales'!$A$5:$A$3685='PCE OPS consolidation 2001-2021'!$A3581)*('[3]PCE Pivot Gen Sales'!$B$5:$B$3685='PCE OPS consolidation 2001-2021'!$B3581),'[3]PCE Pivot Gen Sales'!$P$5:$P$3685)/1000</f>
        <v>157.83699999999999</v>
      </c>
      <c r="AE3581">
        <f t="shared" si="165"/>
        <v>157.83699999999999</v>
      </c>
      <c r="AF3581">
        <f t="shared" si="166"/>
        <v>8682.0540000000001</v>
      </c>
      <c r="AG3581" s="55" cm="1">
        <f t="array" ref="AG3581">_xlfn.XLOOKUP(1,('[3]PCE Pivot Gen Sales'!$A$5:$A$3685='PCE OPS consolidation 2001-2021'!$A3581)*('[3]PCE Pivot Gen Sales'!$B$5:$B$3685='PCE OPS consolidation 2001-2021'!$B3581),'[3]PCE Pivot Gen Sales'!$Z$5:$Z$3685)/1000/12</f>
        <v>3790.3641241916666</v>
      </c>
      <c r="AN3581">
        <f t="shared" si="167"/>
        <v>3790.3641241916666</v>
      </c>
      <c r="AP3581" cm="1">
        <f t="array" ref="AP3581">_xlfn.XLOOKUP(1,('[3]PCE Pivot Gen Sales'!$A$5:$A$3685='PCE OPS consolidation 2001-2021'!$A3581)*('[3]PCE Pivot Gen Sales'!$B$5:$B$3685='PCE OPS consolidation 2001-2021'!$B3581),'[3]PCE Pivot Gen Sales'!$AB$5:$AB$3685)</f>
        <v>12</v>
      </c>
      <c r="AQ3581" t="s">
        <v>1748</v>
      </c>
    </row>
    <row r="3582" spans="1:43" x14ac:dyDescent="0.25">
      <c r="A3582">
        <v>2021</v>
      </c>
      <c r="B3582" t="s">
        <v>753</v>
      </c>
      <c r="C3582" t="str" cm="1">
        <f t="array" ref="C3582">_xlfn.XLOOKUP(1,('[3]PCE Pivot Gen Sales'!$A$5:$A$3685='PCE OPS consolidation 2001-2021'!A3582)*('[3]PCE Pivot Gen Sales'!$B$5:$B$3685='PCE OPS consolidation 2001-2021'!B3582),'[3]PCE Pivot Gen Sales'!$C$5:$C$3685)</f>
        <v>Toksook Bay</v>
      </c>
      <c r="D3582" cm="1">
        <f t="array" ref="D3582">_xlfn.XLOOKUP(1,('[3]PCE Pivot Gen Sales'!$A$5:$A$3685='PCE OPS consolidation 2001-2021'!$A3582)*('[3]PCE Pivot Gen Sales'!$B$5:$B$3685='PCE OPS consolidation 2001-2021'!$B3582),'[3]PCE Pivot Gen Sales'!$D$5:$D$3685)</f>
        <v>331700</v>
      </c>
      <c r="E3582" t="str" cm="1">
        <f t="array" ref="E3582">_xlfn.XLOOKUP(1,('[3]PCE Pivot Gen Sales'!$A$5:$A$3685='PCE OPS consolidation 2001-2021'!$A3582)*('[3]PCE Pivot Gen Sales'!$B$5:$B$3685='PCE OPS consolidation 2001-2021'!$B3582),'[3]PCE Pivot Gen Sales'!$E$5:$E$3685)</f>
        <v>AEA-006</v>
      </c>
      <c r="F3582" cm="1">
        <f t="array" ref="F3582">_xlfn.XLOOKUP(1,('[3]PCE Pivot Gen Sales'!$A$5:$A$3685='PCE OPS consolidation 2001-2021'!$A3582)*('[3]PCE Pivot Gen Sales'!$B$5:$B$3685='PCE OPS consolidation 2001-2021'!$B3582),'[3]PCE Pivot Gen Sales'!$F$5:$F$3685)</f>
        <v>221</v>
      </c>
      <c r="G3582" t="str" cm="1">
        <f t="array" ref="G3582">_xlfn.XLOOKUP(1,('[3]PCE Pivot Gen Sales'!$A$5:$A$3685='PCE OPS consolidation 2001-2021'!$A3582)*('[3]PCE Pivot Gen Sales'!$B$5:$B$3685='PCE OPS consolidation 2001-2021'!$B3582),'[3]PCE Pivot Gen Sales'!$G$5:$G$3685)</f>
        <v>Alaska Village Electric Cooperative</v>
      </c>
      <c r="H3582" t="str" cm="1">
        <f t="array" ref="H3582">_xlfn.XLOOKUP(1,('[3]PCE Pivot Gen Sales'!$A$5:$A$3685='PCE OPS consolidation 2001-2021'!$A3582)*('[3]PCE Pivot Gen Sales'!$B$5:$B$3685='PCE OPS consolidation 2001-2021'!$B3582),'[3]PCE Pivot Gen Sales'!$H$5:$H$3685)</f>
        <v>Electric Co-op</v>
      </c>
      <c r="I3582" t="str" cm="1">
        <f t="array" ref="I3582">_xlfn.XLOOKUP(1,('[3]PCE Pivot Gen Sales'!$A$5:$A$3685='PCE OPS consolidation 2001-2021'!$A3582)*('[3]PCE Pivot Gen Sales'!$B$5:$B$3685='PCE OPS consolidation 2001-2021'!$B3582),'[3]PCE Pivot Gen Sales'!$I$5:$I$3685)</f>
        <v>088-2008</v>
      </c>
      <c r="J3582" t="str">
        <f>VLOOKUP('PCE OPS consolidation 2001-2021'!I3582,'[3]LOOKUP INTERTIES 08032020'!$A$2:$B$206,2,FALSE)</f>
        <v>Toksook Bay_grid</v>
      </c>
      <c r="K3582" s="7" t="str">
        <f>VLOOKUP(D3582,'LOOKUP Sales reporting 04192023'!$B$2:$Q$216,16,FALSE)</f>
        <v>Lower Yukon-Kuskokwim</v>
      </c>
      <c r="L3582" s="7">
        <f>VLOOKUP(D3582,'LOOKUP # of Communities'!$A$2:$C$182,3,FALSE)</f>
        <v>1</v>
      </c>
      <c r="M3582" t="s">
        <v>1746</v>
      </c>
      <c r="N3582" cm="1">
        <f t="array" ref="N3582">_xlfn.XLOOKUP(1,('[3]PCE season max PowerQuery'!$B$3:$B$3680='PCE OPS consolidation 2001-2021'!$A3582)*('[3]PCE season max PowerQuery'!$C$3:$C$3680='PCE OPS consolidation 2001-2021'!$B3582),'[3]PCE season max PowerQuery'!$F$3:$F$3680)/1000</f>
        <v>0</v>
      </c>
      <c r="O3582" cm="1">
        <f t="array" ref="O3582">_xlfn.XLOOKUP(1,('[3]PCE season max PowerQuery'!$B$3:$B$3680='PCE OPS consolidation 2001-2021'!$A3582)*('[3]PCE season max PowerQuery'!$C$3:$C$3680='PCE OPS consolidation 2001-2021'!$B3582),'[3]PCE season max PowerQuery'!$G$3:$G$3680)/1000</f>
        <v>0</v>
      </c>
      <c r="P3582" cm="1">
        <f t="array" ref="P3582">_xlfn.XLOOKUP(1,('[3]PCE Pivot Gen Sales'!$A$5:$A$3685='PCE OPS consolidation 2001-2021'!$A3582)*('[3]PCE Pivot Gen Sales'!$B$5:$B$3685='PCE OPS consolidation 2001-2021'!$B3582),'[3]PCE Pivot Gen Sales'!$W$5:$W$3685)/1000</f>
        <v>3599.2930000000001</v>
      </c>
      <c r="Q3582" cm="1">
        <f t="array" ref="Q3582">_xlfn.XLOOKUP(1,('[3]PCE Pivot Gen Sales'!$A$5:$A$3685='PCE OPS consolidation 2001-2021'!$A3582)*('[3]PCE Pivot Gen Sales'!$B$5:$B$3685='PCE OPS consolidation 2001-2021'!$B3582),'[3]PCE Pivot Gen Sales'!$O$5:$O$3685)/1000</f>
        <v>0</v>
      </c>
      <c r="Y3582" cm="1">
        <f t="array" ref="Y3582">_xlfn.XLOOKUP(1,('[3]PCE Pivot Gen Sales'!$A$5:$A$3685='PCE OPS consolidation 2001-2021'!$A3582)*('[3]PCE Pivot Gen Sales'!$B$5:$B$3685='PCE OPS consolidation 2001-2021'!$B3582),'[3]PCE Pivot Gen Sales'!$X$5:$X$3685)/1000</f>
        <v>3599.2930000000001</v>
      </c>
      <c r="Z3582" cm="1">
        <f t="array" ref="Z3582">_xlfn.XLOOKUP(1,('[3]PCE Pivot Gen Sales'!$A$5:$A$3685='PCE OPS consolidation 2001-2021'!$A3582)*('[3]PCE Pivot Gen Sales'!$B$5:$B$3685='PCE OPS consolidation 2001-2021'!$B3582),'[3]PCE Pivot Gen Sales'!$Y$5:$Y$3685)/1000</f>
        <v>1701.14</v>
      </c>
      <c r="AA3582" cm="1">
        <f t="array" ref="AA3582">_xlfn.XLOOKUP(1,('[3]PCE Pivot Gen Sales'!$A$5:$A$3685='PCE OPS consolidation 2001-2021'!$A3582)*('[3]PCE Pivot Gen Sales'!$B$5:$B$3685='PCE OPS consolidation 2001-2021'!$B3582),'[3]PCE Pivot Gen Sales'!$AA$5:$AA$3685)/1000</f>
        <v>0</v>
      </c>
      <c r="AB3582" cm="1">
        <f t="array" ref="AB3582">_xlfn.XLOOKUP(1,('[3]PCE Pivot Gen Sales'!$A$5:$A$3685='PCE OPS consolidation 2001-2021'!$A3582)*('[3]PCE Pivot Gen Sales'!$B$5:$B$3685='PCE OPS consolidation 2001-2021'!$B3582),'[3]PCE Pivot Gen Sales'!$U$5:$U$3685)/1000</f>
        <v>0</v>
      </c>
      <c r="AD3582" cm="1">
        <f t="array" ref="AD3582">_xlfn.XLOOKUP(1,('[3]PCE Pivot Gen Sales'!$A$5:$A$3685='PCE OPS consolidation 2001-2021'!$A3582)*('[3]PCE Pivot Gen Sales'!$B$5:$B$3685='PCE OPS consolidation 2001-2021'!$B3582),'[3]PCE Pivot Gen Sales'!$P$5:$P$3685)/1000</f>
        <v>116.896</v>
      </c>
      <c r="AE3582">
        <f t="shared" si="165"/>
        <v>116.896</v>
      </c>
      <c r="AF3582">
        <f t="shared" si="166"/>
        <v>1818.0360000000001</v>
      </c>
      <c r="AG3582" s="55" cm="1">
        <f t="array" ref="AG3582">_xlfn.XLOOKUP(1,('[3]PCE Pivot Gen Sales'!$A$5:$A$3685='PCE OPS consolidation 2001-2021'!$A3582)*('[3]PCE Pivot Gen Sales'!$B$5:$B$3685='PCE OPS consolidation 2001-2021'!$B3582),'[3]PCE Pivot Gen Sales'!$Z$5:$Z$3685)/1000/12</f>
        <v>889.7671008333333</v>
      </c>
      <c r="AN3582">
        <f t="shared" si="167"/>
        <v>889.7671008333333</v>
      </c>
      <c r="AP3582" cm="1">
        <f t="array" ref="AP3582">_xlfn.XLOOKUP(1,('[3]PCE Pivot Gen Sales'!$A$5:$A$3685='PCE OPS consolidation 2001-2021'!$A3582)*('[3]PCE Pivot Gen Sales'!$B$5:$B$3685='PCE OPS consolidation 2001-2021'!$B3582),'[3]PCE Pivot Gen Sales'!$AB$5:$AB$3685)</f>
        <v>12</v>
      </c>
      <c r="AQ3582" t="s">
        <v>1748</v>
      </c>
    </row>
    <row r="3583" spans="1:43" x14ac:dyDescent="0.25">
      <c r="A3583">
        <v>2021</v>
      </c>
      <c r="B3583" t="s">
        <v>535</v>
      </c>
      <c r="C3583" t="str" cm="1">
        <f t="array" ref="C3583">_xlfn.XLOOKUP(1,('[3]PCE Pivot Gen Sales'!$A$5:$A$3685='PCE OPS consolidation 2001-2021'!A3583)*('[3]PCE Pivot Gen Sales'!$B$5:$B$3685='PCE OPS consolidation 2001-2021'!B3583),'[3]PCE Pivot Gen Sales'!$C$5:$C$3685)</f>
        <v>Ambler</v>
      </c>
      <c r="D3583" cm="1">
        <f t="array" ref="D3583">_xlfn.XLOOKUP(1,('[3]PCE Pivot Gen Sales'!$A$5:$A$3685='PCE OPS consolidation 2001-2021'!$A3583)*('[3]PCE Pivot Gen Sales'!$B$5:$B$3685='PCE OPS consolidation 2001-2021'!$B3583),'[3]PCE Pivot Gen Sales'!$D$5:$D$3685)</f>
        <v>331250</v>
      </c>
      <c r="E3583" t="str" cm="1">
        <f t="array" ref="E3583">_xlfn.XLOOKUP(1,('[3]PCE Pivot Gen Sales'!$A$5:$A$3685='PCE OPS consolidation 2001-2021'!$A3583)*('[3]PCE Pivot Gen Sales'!$B$5:$B$3685='PCE OPS consolidation 2001-2021'!$B3583),'[3]PCE Pivot Gen Sales'!$E$5:$E$3685)</f>
        <v>AEA-006</v>
      </c>
      <c r="F3583" cm="1">
        <f t="array" ref="F3583">_xlfn.XLOOKUP(1,('[3]PCE Pivot Gen Sales'!$A$5:$A$3685='PCE OPS consolidation 2001-2021'!$A3583)*('[3]PCE Pivot Gen Sales'!$B$5:$B$3685='PCE OPS consolidation 2001-2021'!$B3583),'[3]PCE Pivot Gen Sales'!$F$5:$F$3685)</f>
        <v>221</v>
      </c>
      <c r="G3583" t="str" cm="1">
        <f t="array" ref="G3583">_xlfn.XLOOKUP(1,('[3]PCE Pivot Gen Sales'!$A$5:$A$3685='PCE OPS consolidation 2001-2021'!$A3583)*('[3]PCE Pivot Gen Sales'!$B$5:$B$3685='PCE OPS consolidation 2001-2021'!$B3583),'[3]PCE Pivot Gen Sales'!$G$5:$G$3685)</f>
        <v>Alaska Village Electric Cooperative</v>
      </c>
      <c r="H3583" t="str" cm="1">
        <f t="array" ref="H3583">_xlfn.XLOOKUP(1,('[3]PCE Pivot Gen Sales'!$A$5:$A$3685='PCE OPS consolidation 2001-2021'!$A3583)*('[3]PCE Pivot Gen Sales'!$B$5:$B$3685='PCE OPS consolidation 2001-2021'!$B3583),'[3]PCE Pivot Gen Sales'!$H$5:$H$3685)</f>
        <v>Electric Co-op</v>
      </c>
      <c r="I3583" t="str" cm="1">
        <f t="array" ref="I3583">_xlfn.XLOOKUP(1,('[3]PCE Pivot Gen Sales'!$A$5:$A$3685='PCE OPS consolidation 2001-2021'!$A3583)*('[3]PCE Pivot Gen Sales'!$B$5:$B$3685='PCE OPS consolidation 2001-2021'!$B3583),'[3]PCE Pivot Gen Sales'!$I$5:$I$3685)</f>
        <v>035-0000</v>
      </c>
      <c r="J3583" t="str">
        <f>VLOOKUP('PCE OPS consolidation 2001-2021'!I3583,'[3]LOOKUP INTERTIES 08032020'!$A$2:$B$206,2,FALSE)</f>
        <v>Ambler_grid</v>
      </c>
      <c r="K3583" s="7" t="str">
        <f>VLOOKUP(D3583,'LOOKUP Sales reporting 04192023'!$B$2:$Q$216,16,FALSE)</f>
        <v>Northwest Arctic</v>
      </c>
      <c r="L3583" s="7">
        <f>VLOOKUP(D3583,'LOOKUP # of Communities'!$A$2:$C$182,3,FALSE)</f>
        <v>1</v>
      </c>
      <c r="M3583" t="s">
        <v>1746</v>
      </c>
      <c r="N3583" cm="1">
        <f t="array" ref="N3583">_xlfn.XLOOKUP(1,('[3]PCE season max PowerQuery'!$B$3:$B$3680='PCE OPS consolidation 2001-2021'!$A3583)*('[3]PCE season max PowerQuery'!$C$3:$C$3680='PCE OPS consolidation 2001-2021'!$B3583),'[3]PCE season max PowerQuery'!$F$3:$F$3680)/1000</f>
        <v>0</v>
      </c>
      <c r="O3583" cm="1">
        <f t="array" ref="O3583">_xlfn.XLOOKUP(1,('[3]PCE season max PowerQuery'!$B$3:$B$3680='PCE OPS consolidation 2001-2021'!$A3583)*('[3]PCE season max PowerQuery'!$C$3:$C$3680='PCE OPS consolidation 2001-2021'!$B3583),'[3]PCE season max PowerQuery'!$G$3:$G$3680)/1000</f>
        <v>0</v>
      </c>
      <c r="P3583" cm="1">
        <f t="array" ref="P3583">_xlfn.XLOOKUP(1,('[3]PCE Pivot Gen Sales'!$A$5:$A$3685='PCE OPS consolidation 2001-2021'!$A3583)*('[3]PCE Pivot Gen Sales'!$B$5:$B$3685='PCE OPS consolidation 2001-2021'!$B3583),'[3]PCE Pivot Gen Sales'!$W$5:$W$3685)/1000</f>
        <v>1297.5899999999999</v>
      </c>
      <c r="Q3583" cm="1">
        <f t="array" ref="Q3583">_xlfn.XLOOKUP(1,('[3]PCE Pivot Gen Sales'!$A$5:$A$3685='PCE OPS consolidation 2001-2021'!$A3583)*('[3]PCE Pivot Gen Sales'!$B$5:$B$3685='PCE OPS consolidation 2001-2021'!$B3583),'[3]PCE Pivot Gen Sales'!$O$5:$O$3685)/1000</f>
        <v>0</v>
      </c>
      <c r="Y3583" cm="1">
        <f t="array" ref="Y3583">_xlfn.XLOOKUP(1,('[3]PCE Pivot Gen Sales'!$A$5:$A$3685='PCE OPS consolidation 2001-2021'!$A3583)*('[3]PCE Pivot Gen Sales'!$B$5:$B$3685='PCE OPS consolidation 2001-2021'!$B3583),'[3]PCE Pivot Gen Sales'!$X$5:$X$3685)/1000</f>
        <v>1297.5899999999999</v>
      </c>
      <c r="Z3583" cm="1">
        <f t="array" ref="Z3583">_xlfn.XLOOKUP(1,('[3]PCE Pivot Gen Sales'!$A$5:$A$3685='PCE OPS consolidation 2001-2021'!$A3583)*('[3]PCE Pivot Gen Sales'!$B$5:$B$3685='PCE OPS consolidation 2001-2021'!$B3583),'[3]PCE Pivot Gen Sales'!$Y$5:$Y$3685)/1000</f>
        <v>1275.4829999999999</v>
      </c>
      <c r="AA3583" cm="1">
        <f t="array" ref="AA3583">_xlfn.XLOOKUP(1,('[3]PCE Pivot Gen Sales'!$A$5:$A$3685='PCE OPS consolidation 2001-2021'!$A3583)*('[3]PCE Pivot Gen Sales'!$B$5:$B$3685='PCE OPS consolidation 2001-2021'!$B3583),'[3]PCE Pivot Gen Sales'!$AA$5:$AA$3685)/1000</f>
        <v>0</v>
      </c>
      <c r="AB3583" cm="1">
        <f t="array" ref="AB3583">_xlfn.XLOOKUP(1,('[3]PCE Pivot Gen Sales'!$A$5:$A$3685='PCE OPS consolidation 2001-2021'!$A3583)*('[3]PCE Pivot Gen Sales'!$B$5:$B$3685='PCE OPS consolidation 2001-2021'!$B3583),'[3]PCE Pivot Gen Sales'!$U$5:$U$3685)/1000</f>
        <v>0</v>
      </c>
      <c r="AD3583" cm="1">
        <f t="array" ref="AD3583">_xlfn.XLOOKUP(1,('[3]PCE Pivot Gen Sales'!$A$5:$A$3685='PCE OPS consolidation 2001-2021'!$A3583)*('[3]PCE Pivot Gen Sales'!$B$5:$B$3685='PCE OPS consolidation 2001-2021'!$B3583),'[3]PCE Pivot Gen Sales'!$P$5:$P$3685)/1000</f>
        <v>33.340000000000003</v>
      </c>
      <c r="AE3583">
        <f t="shared" si="165"/>
        <v>33.340000000000003</v>
      </c>
      <c r="AF3583">
        <f t="shared" si="166"/>
        <v>1308.8229999999999</v>
      </c>
      <c r="AG3583" s="55" cm="1">
        <f t="array" ref="AG3583">_xlfn.XLOOKUP(1,('[3]PCE Pivot Gen Sales'!$A$5:$A$3685='PCE OPS consolidation 2001-2021'!$A3583)*('[3]PCE Pivot Gen Sales'!$B$5:$B$3685='PCE OPS consolidation 2001-2021'!$B3583),'[3]PCE Pivot Gen Sales'!$Z$5:$Z$3685)/1000/12</f>
        <v>821.8149549499999</v>
      </c>
      <c r="AN3583">
        <f t="shared" si="167"/>
        <v>821.8149549499999</v>
      </c>
      <c r="AP3583" cm="1">
        <f t="array" ref="AP3583">_xlfn.XLOOKUP(1,('[3]PCE Pivot Gen Sales'!$A$5:$A$3685='PCE OPS consolidation 2001-2021'!$A3583)*('[3]PCE Pivot Gen Sales'!$B$5:$B$3685='PCE OPS consolidation 2001-2021'!$B3583),'[3]PCE Pivot Gen Sales'!$AB$5:$AB$3685)</f>
        <v>12</v>
      </c>
      <c r="AQ3583" t="s">
        <v>1748</v>
      </c>
    </row>
    <row r="3584" spans="1:43" x14ac:dyDescent="0.25">
      <c r="A3584">
        <v>2021</v>
      </c>
      <c r="B3584" t="s">
        <v>1538</v>
      </c>
      <c r="C3584" t="str" cm="1">
        <f t="array" ref="C3584">_xlfn.XLOOKUP(1,('[3]PCE Pivot Gen Sales'!$A$5:$A$3685='PCE OPS consolidation 2001-2021'!A3584)*('[3]PCE Pivot Gen Sales'!$B$5:$B$3685='PCE OPS consolidation 2001-2021'!B3584),'[3]PCE Pivot Gen Sales'!$C$5:$C$3685)</f>
        <v>Tuntutuliak</v>
      </c>
      <c r="D3584" cm="1">
        <f t="array" ref="D3584">_xlfn.XLOOKUP(1,('[3]PCE Pivot Gen Sales'!$A$5:$A$3685='PCE OPS consolidation 2001-2021'!$A3584)*('[3]PCE Pivot Gen Sales'!$B$5:$B$3685='PCE OPS consolidation 2001-2021'!$B3584),'[3]PCE Pivot Gen Sales'!$D$5:$D$3685)</f>
        <v>332720</v>
      </c>
      <c r="E3584" t="str" cm="1">
        <f t="array" ref="E3584">_xlfn.XLOOKUP(1,('[3]PCE Pivot Gen Sales'!$A$5:$A$3685='PCE OPS consolidation 2001-2021'!$A3584)*('[3]PCE Pivot Gen Sales'!$B$5:$B$3685='PCE OPS consolidation 2001-2021'!$B3584),'[3]PCE Pivot Gen Sales'!$E$5:$E$3685)</f>
        <v>AEA-094</v>
      </c>
      <c r="F3584" cm="1">
        <f t="array" ref="F3584">_xlfn.XLOOKUP(1,('[3]PCE Pivot Gen Sales'!$A$5:$A$3685='PCE OPS consolidation 2001-2021'!$A3584)*('[3]PCE Pivot Gen Sales'!$B$5:$B$3685='PCE OPS consolidation 2001-2021'!$B3584),'[3]PCE Pivot Gen Sales'!$F$5:$F$3685)</f>
        <v>19267</v>
      </c>
      <c r="G3584" t="str" cm="1">
        <f t="array" ref="G3584">_xlfn.XLOOKUP(1,('[3]PCE Pivot Gen Sales'!$A$5:$A$3685='PCE OPS consolidation 2001-2021'!$A3584)*('[3]PCE Pivot Gen Sales'!$B$5:$B$3685='PCE OPS consolidation 2001-2021'!$B3584),'[3]PCE Pivot Gen Sales'!$G$5:$G$3685)</f>
        <v>Tuntutuliak Community</v>
      </c>
      <c r="H3584" t="str" cm="1">
        <f t="array" ref="H3584">_xlfn.XLOOKUP(1,('[3]PCE Pivot Gen Sales'!$A$5:$A$3685='PCE OPS consolidation 2001-2021'!$A3584)*('[3]PCE Pivot Gen Sales'!$B$5:$B$3685='PCE OPS consolidation 2001-2021'!$B3584),'[3]PCE Pivot Gen Sales'!$H$5:$H$3685)</f>
        <v>Electric Co-op</v>
      </c>
      <c r="I3584" t="str" cm="1">
        <f t="array" ref="I3584">_xlfn.XLOOKUP(1,('[3]PCE Pivot Gen Sales'!$A$5:$A$3685='PCE OPS consolidation 2001-2021'!$A3584)*('[3]PCE Pivot Gen Sales'!$B$5:$B$3685='PCE OPS consolidation 2001-2021'!$B3584),'[3]PCE Pivot Gen Sales'!$I$5:$I$3685)</f>
        <v>191-0000</v>
      </c>
      <c r="J3584" t="str">
        <f>VLOOKUP('PCE OPS consolidation 2001-2021'!I3584,'[3]LOOKUP INTERTIES 08032020'!$A$2:$B$206,2,FALSE)</f>
        <v>Tuntutuliak_grid</v>
      </c>
      <c r="K3584" s="7" t="str">
        <f>VLOOKUP(D3584,'LOOKUP Sales reporting 04192023'!$B$2:$Q$216,16,FALSE)</f>
        <v>Lower Yukon-Kuskokwim</v>
      </c>
      <c r="L3584" s="7">
        <f>VLOOKUP(D3584,'LOOKUP # of Communities'!$A$2:$C$182,3,FALSE)</f>
        <v>1</v>
      </c>
      <c r="M3584" t="s">
        <v>1746</v>
      </c>
      <c r="N3584" cm="1">
        <f t="array" ref="N3584">_xlfn.XLOOKUP(1,('[3]PCE season max PowerQuery'!$B$3:$B$3680='PCE OPS consolidation 2001-2021'!$A3584)*('[3]PCE season max PowerQuery'!$C$3:$C$3680='PCE OPS consolidation 2001-2021'!$B3584),'[3]PCE season max PowerQuery'!$F$3:$F$3680)/1000</f>
        <v>0.26900000000000002</v>
      </c>
      <c r="O3584" cm="1">
        <f t="array" ref="O3584">_xlfn.XLOOKUP(1,('[3]PCE season max PowerQuery'!$B$3:$B$3680='PCE OPS consolidation 2001-2021'!$A3584)*('[3]PCE season max PowerQuery'!$C$3:$C$3680='PCE OPS consolidation 2001-2021'!$B3584),'[3]PCE season max PowerQuery'!$G$3:$G$3680)/1000</f>
        <v>0.26100000000000001</v>
      </c>
      <c r="P3584" cm="1">
        <f t="array" ref="P3584">_xlfn.XLOOKUP(1,('[3]PCE Pivot Gen Sales'!$A$5:$A$3685='PCE OPS consolidation 2001-2021'!$A3584)*('[3]PCE Pivot Gen Sales'!$B$5:$B$3685='PCE OPS consolidation 2001-2021'!$B3584),'[3]PCE Pivot Gen Sales'!$W$5:$W$3685)/1000</f>
        <v>1226.904</v>
      </c>
      <c r="Q3584" cm="1">
        <f t="array" ref="Q3584">_xlfn.XLOOKUP(1,('[3]PCE Pivot Gen Sales'!$A$5:$A$3685='PCE OPS consolidation 2001-2021'!$A3584)*('[3]PCE Pivot Gen Sales'!$B$5:$B$3685='PCE OPS consolidation 2001-2021'!$B3584),'[3]PCE Pivot Gen Sales'!$O$5:$O$3685)/1000</f>
        <v>0</v>
      </c>
      <c r="Y3584" cm="1">
        <f t="array" ref="Y3584">_xlfn.XLOOKUP(1,('[3]PCE Pivot Gen Sales'!$A$5:$A$3685='PCE OPS consolidation 2001-2021'!$A3584)*('[3]PCE Pivot Gen Sales'!$B$5:$B$3685='PCE OPS consolidation 2001-2021'!$B3584),'[3]PCE Pivot Gen Sales'!$X$5:$X$3685)/1000</f>
        <v>1226.904</v>
      </c>
      <c r="Z3584" cm="1">
        <f t="array" ref="Z3584">_xlfn.XLOOKUP(1,('[3]PCE Pivot Gen Sales'!$A$5:$A$3685='PCE OPS consolidation 2001-2021'!$A3584)*('[3]PCE Pivot Gen Sales'!$B$5:$B$3685='PCE OPS consolidation 2001-2021'!$B3584),'[3]PCE Pivot Gen Sales'!$Y$5:$Y$3685)/1000</f>
        <v>1119.2059999999999</v>
      </c>
      <c r="AA3584" cm="1">
        <f t="array" ref="AA3584">_xlfn.XLOOKUP(1,('[3]PCE Pivot Gen Sales'!$A$5:$A$3685='PCE OPS consolidation 2001-2021'!$A3584)*('[3]PCE Pivot Gen Sales'!$B$5:$B$3685='PCE OPS consolidation 2001-2021'!$B3584),'[3]PCE Pivot Gen Sales'!$AA$5:$AA$3685)/1000</f>
        <v>0</v>
      </c>
      <c r="AB3584" cm="1">
        <f t="array" ref="AB3584">_xlfn.XLOOKUP(1,('[3]PCE Pivot Gen Sales'!$A$5:$A$3685='PCE OPS consolidation 2001-2021'!$A3584)*('[3]PCE Pivot Gen Sales'!$B$5:$B$3685='PCE OPS consolidation 2001-2021'!$B3584),'[3]PCE Pivot Gen Sales'!$U$5:$U$3685)/1000</f>
        <v>17.963999999999999</v>
      </c>
      <c r="AD3584" cm="1">
        <f t="array" ref="AD3584">_xlfn.XLOOKUP(1,('[3]PCE Pivot Gen Sales'!$A$5:$A$3685='PCE OPS consolidation 2001-2021'!$A3584)*('[3]PCE Pivot Gen Sales'!$B$5:$B$3685='PCE OPS consolidation 2001-2021'!$B3584),'[3]PCE Pivot Gen Sales'!$P$5:$P$3685)/1000</f>
        <v>37.100999999999999</v>
      </c>
      <c r="AE3584">
        <f t="shared" si="165"/>
        <v>37.100999999999999</v>
      </c>
      <c r="AF3584">
        <f t="shared" si="166"/>
        <v>1174.271</v>
      </c>
      <c r="AG3584" s="55" cm="1">
        <f t="array" ref="AG3584">_xlfn.XLOOKUP(1,('[3]PCE Pivot Gen Sales'!$A$5:$A$3685='PCE OPS consolidation 2001-2021'!$A3584)*('[3]PCE Pivot Gen Sales'!$B$5:$B$3685='PCE OPS consolidation 2001-2021'!$B3584),'[3]PCE Pivot Gen Sales'!$Z$5:$Z$3685)/1000/12</f>
        <v>727.48390000000018</v>
      </c>
      <c r="AN3584">
        <f t="shared" si="167"/>
        <v>727.48390000000018</v>
      </c>
      <c r="AP3584" cm="1">
        <f t="array" ref="AP3584">_xlfn.XLOOKUP(1,('[3]PCE Pivot Gen Sales'!$A$5:$A$3685='PCE OPS consolidation 2001-2021'!$A3584)*('[3]PCE Pivot Gen Sales'!$B$5:$B$3685='PCE OPS consolidation 2001-2021'!$B3584),'[3]PCE Pivot Gen Sales'!$AB$5:$AB$3685)</f>
        <v>12</v>
      </c>
      <c r="AQ3584" t="s">
        <v>1748</v>
      </c>
    </row>
    <row r="3585" spans="1:43" x14ac:dyDescent="0.25">
      <c r="A3585">
        <v>2021</v>
      </c>
      <c r="B3585" t="s">
        <v>758</v>
      </c>
      <c r="C3585" t="str" cm="1">
        <f t="array" ref="C3585">_xlfn.XLOOKUP(1,('[3]PCE Pivot Gen Sales'!$A$5:$A$3685='PCE OPS consolidation 2001-2021'!A3585)*('[3]PCE Pivot Gen Sales'!$B$5:$B$3685='PCE OPS consolidation 2001-2021'!B3585),'[3]PCE Pivot Gen Sales'!$C$5:$C$3685)</f>
        <v>Tununak</v>
      </c>
      <c r="D3585" cm="1">
        <f t="array" ref="D3585">_xlfn.XLOOKUP(1,('[3]PCE Pivot Gen Sales'!$A$5:$A$3685='PCE OPS consolidation 2001-2021'!$A3585)*('[3]PCE Pivot Gen Sales'!$B$5:$B$3685='PCE OPS consolidation 2001-2021'!$B3585),'[3]PCE Pivot Gen Sales'!$D$5:$D$3685)</f>
        <v>331710</v>
      </c>
      <c r="E3585" t="str" cm="1">
        <f t="array" ref="E3585">_xlfn.XLOOKUP(1,('[3]PCE Pivot Gen Sales'!$A$5:$A$3685='PCE OPS consolidation 2001-2021'!$A3585)*('[3]PCE Pivot Gen Sales'!$B$5:$B$3685='PCE OPS consolidation 2001-2021'!$B3585),'[3]PCE Pivot Gen Sales'!$E$5:$E$3685)</f>
        <v>AEA-006</v>
      </c>
      <c r="F3585" cm="1">
        <f t="array" ref="F3585">_xlfn.XLOOKUP(1,('[3]PCE Pivot Gen Sales'!$A$5:$A$3685='PCE OPS consolidation 2001-2021'!$A3585)*('[3]PCE Pivot Gen Sales'!$B$5:$B$3685='PCE OPS consolidation 2001-2021'!$B3585),'[3]PCE Pivot Gen Sales'!$F$5:$F$3685)</f>
        <v>221</v>
      </c>
      <c r="G3585" t="str" cm="1">
        <f t="array" ref="G3585">_xlfn.XLOOKUP(1,('[3]PCE Pivot Gen Sales'!$A$5:$A$3685='PCE OPS consolidation 2001-2021'!$A3585)*('[3]PCE Pivot Gen Sales'!$B$5:$B$3685='PCE OPS consolidation 2001-2021'!$B3585),'[3]PCE Pivot Gen Sales'!$G$5:$G$3685)</f>
        <v>Alaska Village Electric Cooperative</v>
      </c>
      <c r="H3585" t="str" cm="1">
        <f t="array" ref="H3585">_xlfn.XLOOKUP(1,('[3]PCE Pivot Gen Sales'!$A$5:$A$3685='PCE OPS consolidation 2001-2021'!$A3585)*('[3]PCE Pivot Gen Sales'!$B$5:$B$3685='PCE OPS consolidation 2001-2021'!$B3585),'[3]PCE Pivot Gen Sales'!$H$5:$H$3685)</f>
        <v>Electric Co-op</v>
      </c>
      <c r="I3585" t="str" cm="1">
        <f t="array" ref="I3585">_xlfn.XLOOKUP(1,('[3]PCE Pivot Gen Sales'!$A$5:$A$3685='PCE OPS consolidation 2001-2021'!$A3585)*('[3]PCE Pivot Gen Sales'!$B$5:$B$3685='PCE OPS consolidation 2001-2021'!$B3585),'[3]PCE Pivot Gen Sales'!$I$5:$I$3685)</f>
        <v>088-2008</v>
      </c>
      <c r="J3585" t="str">
        <f>VLOOKUP('PCE OPS consolidation 2001-2021'!I3585,'[3]LOOKUP INTERTIES 08032020'!$A$2:$B$206,2,FALSE)</f>
        <v>Toksook Bay_grid</v>
      </c>
      <c r="K3585" s="7" t="str">
        <f>VLOOKUP(D3585,'LOOKUP Sales reporting 04192023'!$B$2:$Q$216,16,FALSE)</f>
        <v>Lower Yukon-Kuskokwim</v>
      </c>
      <c r="L3585" s="7">
        <f>VLOOKUP(D3585,'LOOKUP # of Communities'!$A$2:$C$182,3,FALSE)</f>
        <v>1</v>
      </c>
      <c r="M3585" t="s">
        <v>1746</v>
      </c>
      <c r="N3585" cm="1">
        <f t="array" ref="N3585">_xlfn.XLOOKUP(1,('[3]PCE season max PowerQuery'!$B$3:$B$3680='PCE OPS consolidation 2001-2021'!$A3585)*('[3]PCE season max PowerQuery'!$C$3:$C$3680='PCE OPS consolidation 2001-2021'!$B3585),'[3]PCE season max PowerQuery'!$F$3:$F$3680)/1000</f>
        <v>0</v>
      </c>
      <c r="O3585" cm="1">
        <f t="array" ref="O3585">_xlfn.XLOOKUP(1,('[3]PCE season max PowerQuery'!$B$3:$B$3680='PCE OPS consolidation 2001-2021'!$A3585)*('[3]PCE season max PowerQuery'!$C$3:$C$3680='PCE OPS consolidation 2001-2021'!$B3585),'[3]PCE season max PowerQuery'!$G$3:$G$3680)/1000</f>
        <v>0</v>
      </c>
      <c r="P3585" cm="1">
        <f t="array" ref="P3585">_xlfn.XLOOKUP(1,('[3]PCE Pivot Gen Sales'!$A$5:$A$3685='PCE OPS consolidation 2001-2021'!$A3585)*('[3]PCE Pivot Gen Sales'!$B$5:$B$3685='PCE OPS consolidation 2001-2021'!$B3585),'[3]PCE Pivot Gen Sales'!$W$5:$W$3685)/1000</f>
        <v>0</v>
      </c>
      <c r="Q3585" cm="1">
        <f t="array" ref="Q3585">_xlfn.XLOOKUP(1,('[3]PCE Pivot Gen Sales'!$A$5:$A$3685='PCE OPS consolidation 2001-2021'!$A3585)*('[3]PCE Pivot Gen Sales'!$B$5:$B$3685='PCE OPS consolidation 2001-2021'!$B3585),'[3]PCE Pivot Gen Sales'!$O$5:$O$3685)/1000</f>
        <v>0</v>
      </c>
      <c r="Y3585" cm="1">
        <f t="array" ref="Y3585">_xlfn.XLOOKUP(1,('[3]PCE Pivot Gen Sales'!$A$5:$A$3685='PCE OPS consolidation 2001-2021'!$A3585)*('[3]PCE Pivot Gen Sales'!$B$5:$B$3685='PCE OPS consolidation 2001-2021'!$B3585),'[3]PCE Pivot Gen Sales'!$X$5:$X$3685)/1000</f>
        <v>0</v>
      </c>
      <c r="Z3585" cm="1">
        <f t="array" ref="Z3585">_xlfn.XLOOKUP(1,('[3]PCE Pivot Gen Sales'!$A$5:$A$3685='PCE OPS consolidation 2001-2021'!$A3585)*('[3]PCE Pivot Gen Sales'!$B$5:$B$3685='PCE OPS consolidation 2001-2021'!$B3585),'[3]PCE Pivot Gen Sales'!$Y$5:$Y$3685)/1000</f>
        <v>1026.133</v>
      </c>
      <c r="AA3585" cm="1">
        <f t="array" ref="AA3585">_xlfn.XLOOKUP(1,('[3]PCE Pivot Gen Sales'!$A$5:$A$3685='PCE OPS consolidation 2001-2021'!$A3585)*('[3]PCE Pivot Gen Sales'!$B$5:$B$3685='PCE OPS consolidation 2001-2021'!$B3585),'[3]PCE Pivot Gen Sales'!$AA$5:$AA$3685)/1000</f>
        <v>0</v>
      </c>
      <c r="AB3585" cm="1">
        <f t="array" ref="AB3585">_xlfn.XLOOKUP(1,('[3]PCE Pivot Gen Sales'!$A$5:$A$3685='PCE OPS consolidation 2001-2021'!$A3585)*('[3]PCE Pivot Gen Sales'!$B$5:$B$3685='PCE OPS consolidation 2001-2021'!$B3585),'[3]PCE Pivot Gen Sales'!$U$5:$U$3685)/1000</f>
        <v>0</v>
      </c>
      <c r="AD3585" cm="1">
        <f t="array" ref="AD3585">_xlfn.XLOOKUP(1,('[3]PCE Pivot Gen Sales'!$A$5:$A$3685='PCE OPS consolidation 2001-2021'!$A3585)*('[3]PCE Pivot Gen Sales'!$B$5:$B$3685='PCE OPS consolidation 2001-2021'!$B3585),'[3]PCE Pivot Gen Sales'!$P$5:$P$3685)/1000</f>
        <v>0</v>
      </c>
      <c r="AE3585">
        <f t="shared" si="165"/>
        <v>0</v>
      </c>
      <c r="AF3585">
        <f t="shared" si="166"/>
        <v>1026.133</v>
      </c>
      <c r="AG3585" s="55" cm="1">
        <f t="array" ref="AG3585">_xlfn.XLOOKUP(1,('[3]PCE Pivot Gen Sales'!$A$5:$A$3685='PCE OPS consolidation 2001-2021'!$A3585)*('[3]PCE Pivot Gen Sales'!$B$5:$B$3685='PCE OPS consolidation 2001-2021'!$B3585),'[3]PCE Pivot Gen Sales'!$Z$5:$Z$3685)/1000/12</f>
        <v>536.71031454166666</v>
      </c>
      <c r="AN3585">
        <f t="shared" si="167"/>
        <v>536.71031454166666</v>
      </c>
      <c r="AP3585" cm="1">
        <f t="array" ref="AP3585">_xlfn.XLOOKUP(1,('[3]PCE Pivot Gen Sales'!$A$5:$A$3685='PCE OPS consolidation 2001-2021'!$A3585)*('[3]PCE Pivot Gen Sales'!$B$5:$B$3685='PCE OPS consolidation 2001-2021'!$B3585),'[3]PCE Pivot Gen Sales'!$AB$5:$AB$3685)</f>
        <v>12</v>
      </c>
      <c r="AQ3585" t="s">
        <v>1748</v>
      </c>
    </row>
    <row r="3586" spans="1:43" x14ac:dyDescent="0.25">
      <c r="A3586">
        <v>2021</v>
      </c>
      <c r="B3586" t="s">
        <v>1544</v>
      </c>
      <c r="C3586" t="str" cm="1">
        <f t="array" ref="C3586">_xlfn.XLOOKUP(1,('[3]PCE Pivot Gen Sales'!$A$5:$A$3685='PCE OPS consolidation 2001-2021'!A3586)*('[3]PCE Pivot Gen Sales'!$B$5:$B$3685='PCE OPS consolidation 2001-2021'!B3586),'[3]PCE Pivot Gen Sales'!$C$5:$C$3685)</f>
        <v>Twin Hills</v>
      </c>
      <c r="D3586" cm="1">
        <f t="array" ref="D3586">_xlfn.XLOOKUP(1,('[3]PCE Pivot Gen Sales'!$A$5:$A$3685='PCE OPS consolidation 2001-2021'!$A3586)*('[3]PCE Pivot Gen Sales'!$B$5:$B$3685='PCE OPS consolidation 2001-2021'!$B3586),'[3]PCE Pivot Gen Sales'!$D$5:$D$3685)</f>
        <v>332730</v>
      </c>
      <c r="E3586" t="str" cm="1">
        <f t="array" ref="E3586">_xlfn.XLOOKUP(1,('[3]PCE Pivot Gen Sales'!$A$5:$A$3685='PCE OPS consolidation 2001-2021'!$A3586)*('[3]PCE Pivot Gen Sales'!$B$5:$B$3685='PCE OPS consolidation 2001-2021'!$B3586),'[3]PCE Pivot Gen Sales'!$E$5:$E$3685)</f>
        <v>AEA-095</v>
      </c>
      <c r="F3586" t="str" cm="1">
        <f t="array" ref="F3586">_xlfn.XLOOKUP(1,('[3]PCE Pivot Gen Sales'!$A$5:$A$3685='PCE OPS consolidation 2001-2021'!$A3586)*('[3]PCE Pivot Gen Sales'!$B$5:$B$3685='PCE OPS consolidation 2001-2021'!$B3586),'[3]PCE Pivot Gen Sales'!$F$5:$F$3685)</f>
        <v xml:space="preserve"> </v>
      </c>
      <c r="G3586" t="str" cm="1">
        <f t="array" ref="G3586">_xlfn.XLOOKUP(1,('[3]PCE Pivot Gen Sales'!$A$5:$A$3685='PCE OPS consolidation 2001-2021'!$A3586)*('[3]PCE Pivot Gen Sales'!$B$5:$B$3685='PCE OPS consolidation 2001-2021'!$B3586),'[3]PCE Pivot Gen Sales'!$G$5:$G$3685)</f>
        <v>Twin Hills Village Council</v>
      </c>
      <c r="H3586" t="str" cm="1">
        <f t="array" ref="H3586">_xlfn.XLOOKUP(1,('[3]PCE Pivot Gen Sales'!$A$5:$A$3685='PCE OPS consolidation 2001-2021'!$A3586)*('[3]PCE Pivot Gen Sales'!$B$5:$B$3685='PCE OPS consolidation 2001-2021'!$B3586),'[3]PCE Pivot Gen Sales'!$H$5:$H$3685)</f>
        <v>Private Electric Utility</v>
      </c>
      <c r="I3586" t="str" cm="1">
        <f t="array" ref="I3586">_xlfn.XLOOKUP(1,('[3]PCE Pivot Gen Sales'!$A$5:$A$3685='PCE OPS consolidation 2001-2021'!$A3586)*('[3]PCE Pivot Gen Sales'!$B$5:$B$3685='PCE OPS consolidation 2001-2021'!$B3586),'[3]PCE Pivot Gen Sales'!$I$5:$I$3685)</f>
        <v>192-0000</v>
      </c>
      <c r="J3586" t="str">
        <f>VLOOKUP('PCE OPS consolidation 2001-2021'!I3586,'[3]LOOKUP INTERTIES 08032020'!$A$2:$B$206,2,FALSE)</f>
        <v>Twin Hills_grid</v>
      </c>
      <c r="K3586" s="7" t="str">
        <f>VLOOKUP(D3586,'LOOKUP Sales reporting 04192023'!$B$2:$Q$216,16,FALSE)</f>
        <v>Bristol Bay</v>
      </c>
      <c r="L3586" s="7">
        <f>VLOOKUP(D3586,'LOOKUP # of Communities'!$A$2:$C$182,3,FALSE)</f>
        <v>1</v>
      </c>
      <c r="M3586" t="s">
        <v>1746</v>
      </c>
      <c r="N3586" cm="1">
        <f t="array" ref="N3586">_xlfn.XLOOKUP(1,('[3]PCE season max PowerQuery'!$B$3:$B$3680='PCE OPS consolidation 2001-2021'!$A3586)*('[3]PCE season max PowerQuery'!$C$3:$C$3680='PCE OPS consolidation 2001-2021'!$B3586),'[3]PCE season max PowerQuery'!$F$3:$F$3680)/1000</f>
        <v>0</v>
      </c>
      <c r="O3586" cm="1">
        <f t="array" ref="O3586">_xlfn.XLOOKUP(1,('[3]PCE season max PowerQuery'!$B$3:$B$3680='PCE OPS consolidation 2001-2021'!$A3586)*('[3]PCE season max PowerQuery'!$C$3:$C$3680='PCE OPS consolidation 2001-2021'!$B3586),'[3]PCE season max PowerQuery'!$G$3:$G$3680)/1000</f>
        <v>0</v>
      </c>
      <c r="P3586" cm="1">
        <f t="array" ref="P3586">_xlfn.XLOOKUP(1,('[3]PCE Pivot Gen Sales'!$A$5:$A$3685='PCE OPS consolidation 2001-2021'!$A3586)*('[3]PCE Pivot Gen Sales'!$B$5:$B$3685='PCE OPS consolidation 2001-2021'!$B3586),'[3]PCE Pivot Gen Sales'!$W$5:$W$3685)/1000</f>
        <v>0</v>
      </c>
      <c r="Q3586" cm="1">
        <f t="array" ref="Q3586">_xlfn.XLOOKUP(1,('[3]PCE Pivot Gen Sales'!$A$5:$A$3685='PCE OPS consolidation 2001-2021'!$A3586)*('[3]PCE Pivot Gen Sales'!$B$5:$B$3685='PCE OPS consolidation 2001-2021'!$B3586),'[3]PCE Pivot Gen Sales'!$O$5:$O$3685)/1000</f>
        <v>156.81100000000001</v>
      </c>
      <c r="Y3586" cm="1">
        <f t="array" ref="Y3586">_xlfn.XLOOKUP(1,('[3]PCE Pivot Gen Sales'!$A$5:$A$3685='PCE OPS consolidation 2001-2021'!$A3586)*('[3]PCE Pivot Gen Sales'!$B$5:$B$3685='PCE OPS consolidation 2001-2021'!$B3586),'[3]PCE Pivot Gen Sales'!$X$5:$X$3685)/1000</f>
        <v>156.81100000000001</v>
      </c>
      <c r="Z3586" cm="1">
        <f t="array" ref="Z3586">_xlfn.XLOOKUP(1,('[3]PCE Pivot Gen Sales'!$A$5:$A$3685='PCE OPS consolidation 2001-2021'!$A3586)*('[3]PCE Pivot Gen Sales'!$B$5:$B$3685='PCE OPS consolidation 2001-2021'!$B3586),'[3]PCE Pivot Gen Sales'!$Y$5:$Y$3685)/1000</f>
        <v>147.98599999999999</v>
      </c>
      <c r="AA3586" cm="1">
        <f t="array" ref="AA3586">_xlfn.XLOOKUP(1,('[3]PCE Pivot Gen Sales'!$A$5:$A$3685='PCE OPS consolidation 2001-2021'!$A3586)*('[3]PCE Pivot Gen Sales'!$B$5:$B$3685='PCE OPS consolidation 2001-2021'!$B3586),'[3]PCE Pivot Gen Sales'!$AA$5:$AA$3685)/1000</f>
        <v>0</v>
      </c>
      <c r="AB3586" cm="1">
        <f t="array" ref="AB3586">_xlfn.XLOOKUP(1,('[3]PCE Pivot Gen Sales'!$A$5:$A$3685='PCE OPS consolidation 2001-2021'!$A3586)*('[3]PCE Pivot Gen Sales'!$B$5:$B$3685='PCE OPS consolidation 2001-2021'!$B3586),'[3]PCE Pivot Gen Sales'!$U$5:$U$3685)/1000</f>
        <v>0</v>
      </c>
      <c r="AD3586" cm="1">
        <f t="array" ref="AD3586">_xlfn.XLOOKUP(1,('[3]PCE Pivot Gen Sales'!$A$5:$A$3685='PCE OPS consolidation 2001-2021'!$A3586)*('[3]PCE Pivot Gen Sales'!$B$5:$B$3685='PCE OPS consolidation 2001-2021'!$B3586),'[3]PCE Pivot Gen Sales'!$P$5:$P$3685)/1000</f>
        <v>0</v>
      </c>
      <c r="AE3586">
        <f t="shared" si="165"/>
        <v>0</v>
      </c>
      <c r="AF3586">
        <f t="shared" si="166"/>
        <v>147.98599999999999</v>
      </c>
      <c r="AG3586" s="55" cm="1">
        <f t="array" ref="AG3586">_xlfn.XLOOKUP(1,('[3]PCE Pivot Gen Sales'!$A$5:$A$3685='PCE OPS consolidation 2001-2021'!$A3586)*('[3]PCE Pivot Gen Sales'!$B$5:$B$3685='PCE OPS consolidation 2001-2021'!$B3586),'[3]PCE Pivot Gen Sales'!$Z$5:$Z$3685)/1000/12</f>
        <v>37.292471999999997</v>
      </c>
      <c r="AN3586">
        <f t="shared" si="167"/>
        <v>37.292471999999997</v>
      </c>
      <c r="AP3586" cm="1">
        <f t="array" ref="AP3586">_xlfn.XLOOKUP(1,('[3]PCE Pivot Gen Sales'!$A$5:$A$3685='PCE OPS consolidation 2001-2021'!$A3586)*('[3]PCE Pivot Gen Sales'!$B$5:$B$3685='PCE OPS consolidation 2001-2021'!$B3586),'[3]PCE Pivot Gen Sales'!$AB$5:$AB$3685)</f>
        <v>6</v>
      </c>
      <c r="AQ3586" t="s">
        <v>1748</v>
      </c>
    </row>
    <row r="3587" spans="1:43" x14ac:dyDescent="0.25">
      <c r="A3587">
        <v>2021</v>
      </c>
      <c r="B3587" t="s">
        <v>1558</v>
      </c>
      <c r="C3587" t="str" cm="1">
        <f t="array" ref="C3587">_xlfn.XLOOKUP(1,('[3]PCE Pivot Gen Sales'!$A$5:$A$3685='PCE OPS consolidation 2001-2021'!A3587)*('[3]PCE Pivot Gen Sales'!$B$5:$B$3685='PCE OPS consolidation 2001-2021'!B3587),'[3]PCE Pivot Gen Sales'!$C$5:$C$3685)</f>
        <v>Unalakleet</v>
      </c>
      <c r="D3587" cm="1">
        <f t="array" ref="D3587">_xlfn.XLOOKUP(1,('[3]PCE Pivot Gen Sales'!$A$5:$A$3685='PCE OPS consolidation 2001-2021'!$A3587)*('[3]PCE Pivot Gen Sales'!$B$5:$B$3685='PCE OPS consolidation 2001-2021'!$B3587),'[3]PCE Pivot Gen Sales'!$D$5:$D$3685)</f>
        <v>332850</v>
      </c>
      <c r="E3587" t="str" cm="1">
        <f t="array" ref="E3587">_xlfn.XLOOKUP(1,('[3]PCE Pivot Gen Sales'!$A$5:$A$3685='PCE OPS consolidation 2001-2021'!$A3587)*('[3]PCE Pivot Gen Sales'!$B$5:$B$3685='PCE OPS consolidation 2001-2021'!$B3587),'[3]PCE Pivot Gen Sales'!$E$5:$E$3685)</f>
        <v>AEA-098</v>
      </c>
      <c r="F3587" cm="1">
        <f t="array" ref="F3587">_xlfn.XLOOKUP(1,('[3]PCE Pivot Gen Sales'!$A$5:$A$3685='PCE OPS consolidation 2001-2021'!$A3587)*('[3]PCE Pivot Gen Sales'!$B$5:$B$3685='PCE OPS consolidation 2001-2021'!$B3587),'[3]PCE Pivot Gen Sales'!$F$5:$F$3685)</f>
        <v>40548</v>
      </c>
      <c r="G3587" t="str" cm="1">
        <f t="array" ref="G3587">_xlfn.XLOOKUP(1,('[3]PCE Pivot Gen Sales'!$A$5:$A$3685='PCE OPS consolidation 2001-2021'!$A3587)*('[3]PCE Pivot Gen Sales'!$B$5:$B$3685='PCE OPS consolidation 2001-2021'!$B3587),'[3]PCE Pivot Gen Sales'!$G$5:$G$3685)</f>
        <v>Unalakleet Valley Electric Cooperative</v>
      </c>
      <c r="H3587" t="str" cm="1">
        <f t="array" ref="H3587">_xlfn.XLOOKUP(1,('[3]PCE Pivot Gen Sales'!$A$5:$A$3685='PCE OPS consolidation 2001-2021'!$A3587)*('[3]PCE Pivot Gen Sales'!$B$5:$B$3685='PCE OPS consolidation 2001-2021'!$B3587),'[3]PCE Pivot Gen Sales'!$H$5:$H$3685)</f>
        <v>Electric Co-op</v>
      </c>
      <c r="I3587" t="str" cm="1">
        <f t="array" ref="I3587">_xlfn.XLOOKUP(1,('[3]PCE Pivot Gen Sales'!$A$5:$A$3685='PCE OPS consolidation 2001-2021'!$A3587)*('[3]PCE Pivot Gen Sales'!$B$5:$B$3685='PCE OPS consolidation 2001-2021'!$B3587),'[3]PCE Pivot Gen Sales'!$I$5:$I$3685)</f>
        <v>194-0000</v>
      </c>
      <c r="J3587" t="str">
        <f>VLOOKUP('PCE OPS consolidation 2001-2021'!I3587,'[3]LOOKUP INTERTIES 08032020'!$A$2:$B$206,2,FALSE)</f>
        <v>Unalakleet_grid</v>
      </c>
      <c r="K3587" s="7" t="str">
        <f>VLOOKUP(D3587,'LOOKUP Sales reporting 04192023'!$B$2:$Q$216,16,FALSE)</f>
        <v>Bering Straits</v>
      </c>
      <c r="L3587" s="7">
        <f>VLOOKUP(D3587,'LOOKUP # of Communities'!$A$2:$C$182,3,FALSE)</f>
        <v>1</v>
      </c>
      <c r="M3587" t="s">
        <v>1746</v>
      </c>
      <c r="N3587" cm="1">
        <f t="array" ref="N3587">_xlfn.XLOOKUP(1,('[3]PCE season max PowerQuery'!$B$3:$B$3680='PCE OPS consolidation 2001-2021'!$A3587)*('[3]PCE season max PowerQuery'!$C$3:$C$3680='PCE OPS consolidation 2001-2021'!$B3587),'[3]PCE season max PowerQuery'!$F$3:$F$3680)/1000</f>
        <v>1.0429999999999999</v>
      </c>
      <c r="O3587" cm="1">
        <f t="array" ref="O3587">_xlfn.XLOOKUP(1,('[3]PCE season max PowerQuery'!$B$3:$B$3680='PCE OPS consolidation 2001-2021'!$A3587)*('[3]PCE season max PowerQuery'!$C$3:$C$3680='PCE OPS consolidation 2001-2021'!$B3587),'[3]PCE season max PowerQuery'!$G$3:$G$3680)/1000</f>
        <v>1.1319999999999999</v>
      </c>
      <c r="P3587" cm="1">
        <f t="array" ref="P3587">_xlfn.XLOOKUP(1,('[3]PCE Pivot Gen Sales'!$A$5:$A$3685='PCE OPS consolidation 2001-2021'!$A3587)*('[3]PCE Pivot Gen Sales'!$B$5:$B$3685='PCE OPS consolidation 2001-2021'!$B3587),'[3]PCE Pivot Gen Sales'!$W$5:$W$3685)/1000</f>
        <v>4059.4940000000001</v>
      </c>
      <c r="Q3587" cm="1">
        <f t="array" ref="Q3587">_xlfn.XLOOKUP(1,('[3]PCE Pivot Gen Sales'!$A$5:$A$3685='PCE OPS consolidation 2001-2021'!$A3587)*('[3]PCE Pivot Gen Sales'!$B$5:$B$3685='PCE OPS consolidation 2001-2021'!$B3587),'[3]PCE Pivot Gen Sales'!$O$5:$O$3685)/1000</f>
        <v>0</v>
      </c>
      <c r="Y3587" cm="1">
        <f t="array" ref="Y3587">_xlfn.XLOOKUP(1,('[3]PCE Pivot Gen Sales'!$A$5:$A$3685='PCE OPS consolidation 2001-2021'!$A3587)*('[3]PCE Pivot Gen Sales'!$B$5:$B$3685='PCE OPS consolidation 2001-2021'!$B3587),'[3]PCE Pivot Gen Sales'!$X$5:$X$3685)/1000</f>
        <v>4059.4940000000001</v>
      </c>
      <c r="Z3587" cm="1">
        <f t="array" ref="Z3587">_xlfn.XLOOKUP(1,('[3]PCE Pivot Gen Sales'!$A$5:$A$3685='PCE OPS consolidation 2001-2021'!$A3587)*('[3]PCE Pivot Gen Sales'!$B$5:$B$3685='PCE OPS consolidation 2001-2021'!$B3587),'[3]PCE Pivot Gen Sales'!$Y$5:$Y$3685)/1000</f>
        <v>3896.6729999999998</v>
      </c>
      <c r="AA3587" cm="1">
        <f t="array" ref="AA3587">_xlfn.XLOOKUP(1,('[3]PCE Pivot Gen Sales'!$A$5:$A$3685='PCE OPS consolidation 2001-2021'!$A3587)*('[3]PCE Pivot Gen Sales'!$B$5:$B$3685='PCE OPS consolidation 2001-2021'!$B3587),'[3]PCE Pivot Gen Sales'!$AA$5:$AA$3685)/1000</f>
        <v>0</v>
      </c>
      <c r="AB3587" cm="1">
        <f t="array" ref="AB3587">_xlfn.XLOOKUP(1,('[3]PCE Pivot Gen Sales'!$A$5:$A$3685='PCE OPS consolidation 2001-2021'!$A3587)*('[3]PCE Pivot Gen Sales'!$B$5:$B$3685='PCE OPS consolidation 2001-2021'!$B3587),'[3]PCE Pivot Gen Sales'!$U$5:$U$3685)/1000</f>
        <v>4.968</v>
      </c>
      <c r="AD3587" cm="1">
        <f t="array" ref="AD3587">_xlfn.XLOOKUP(1,('[3]PCE Pivot Gen Sales'!$A$5:$A$3685='PCE OPS consolidation 2001-2021'!$A3587)*('[3]PCE Pivot Gen Sales'!$B$5:$B$3685='PCE OPS consolidation 2001-2021'!$B3587),'[3]PCE Pivot Gen Sales'!$P$5:$P$3685)/1000</f>
        <v>179.00899999999999</v>
      </c>
      <c r="AE3587">
        <f t="shared" si="165"/>
        <v>179.00899999999999</v>
      </c>
      <c r="AF3587">
        <f t="shared" si="166"/>
        <v>4080.6499999999996</v>
      </c>
      <c r="AG3587" s="55" cm="1">
        <f t="array" ref="AG3587">_xlfn.XLOOKUP(1,('[3]PCE Pivot Gen Sales'!$A$5:$A$3685='PCE OPS consolidation 2001-2021'!$A3587)*('[3]PCE Pivot Gen Sales'!$B$5:$B$3685='PCE OPS consolidation 2001-2021'!$B3587),'[3]PCE Pivot Gen Sales'!$Z$5:$Z$3685)/1000/12</f>
        <v>1744.1833070750001</v>
      </c>
      <c r="AN3587">
        <f t="shared" si="167"/>
        <v>1744.1833070750001</v>
      </c>
      <c r="AP3587" cm="1">
        <f t="array" ref="AP3587">_xlfn.XLOOKUP(1,('[3]PCE Pivot Gen Sales'!$A$5:$A$3685='PCE OPS consolidation 2001-2021'!$A3587)*('[3]PCE Pivot Gen Sales'!$B$5:$B$3685='PCE OPS consolidation 2001-2021'!$B3587),'[3]PCE Pivot Gen Sales'!$AB$5:$AB$3685)</f>
        <v>12</v>
      </c>
      <c r="AQ3587" t="s">
        <v>1748</v>
      </c>
    </row>
    <row r="3588" spans="1:43" x14ac:dyDescent="0.25">
      <c r="A3588">
        <v>2021</v>
      </c>
      <c r="B3588" t="s">
        <v>1565</v>
      </c>
      <c r="C3588" t="str" cm="1">
        <f t="array" ref="C3588">_xlfn.XLOOKUP(1,('[3]PCE Pivot Gen Sales'!$A$5:$A$3685='PCE OPS consolidation 2001-2021'!A3588)*('[3]PCE Pivot Gen Sales'!$B$5:$B$3685='PCE OPS consolidation 2001-2021'!B3588),'[3]PCE Pivot Gen Sales'!$C$5:$C$3685)</f>
        <v>Unalaska</v>
      </c>
      <c r="D3588" cm="1">
        <f t="array" ref="D3588">_xlfn.XLOOKUP(1,('[3]PCE Pivot Gen Sales'!$A$5:$A$3685='PCE OPS consolidation 2001-2021'!$A3588)*('[3]PCE Pivot Gen Sales'!$B$5:$B$3685='PCE OPS consolidation 2001-2021'!$B3588),'[3]PCE Pivot Gen Sales'!$D$5:$D$3685)</f>
        <v>332860</v>
      </c>
      <c r="E3588" t="str" cm="1">
        <f t="array" ref="E3588">_xlfn.XLOOKUP(1,('[3]PCE Pivot Gen Sales'!$A$5:$A$3685='PCE OPS consolidation 2001-2021'!$A3588)*('[3]PCE Pivot Gen Sales'!$B$5:$B$3685='PCE OPS consolidation 2001-2021'!$B3588),'[3]PCE Pivot Gen Sales'!$E$5:$E$3685)</f>
        <v>AEA-097</v>
      </c>
      <c r="F3588" cm="1">
        <f t="array" ref="F3588">_xlfn.XLOOKUP(1,('[3]PCE Pivot Gen Sales'!$A$5:$A$3685='PCE OPS consolidation 2001-2021'!$A3588)*('[3]PCE Pivot Gen Sales'!$B$5:$B$3685='PCE OPS consolidation 2001-2021'!$B3588),'[3]PCE Pivot Gen Sales'!$F$5:$F$3685)</f>
        <v>19454</v>
      </c>
      <c r="G3588" t="str" cm="1">
        <f t="array" ref="G3588">_xlfn.XLOOKUP(1,('[3]PCE Pivot Gen Sales'!$A$5:$A$3685='PCE OPS consolidation 2001-2021'!$A3588)*('[3]PCE Pivot Gen Sales'!$B$5:$B$3685='PCE OPS consolidation 2001-2021'!$B3588),'[3]PCE Pivot Gen Sales'!$G$5:$G$3685)</f>
        <v>Unalaska, City of</v>
      </c>
      <c r="H3588" t="str" cm="1">
        <f t="array" ref="H3588">_xlfn.XLOOKUP(1,('[3]PCE Pivot Gen Sales'!$A$5:$A$3685='PCE OPS consolidation 2001-2021'!$A3588)*('[3]PCE Pivot Gen Sales'!$B$5:$B$3685='PCE OPS consolidation 2001-2021'!$B3588),'[3]PCE Pivot Gen Sales'!$H$5:$H$3685)</f>
        <v>Public Electric Utility</v>
      </c>
      <c r="I3588" t="str" cm="1">
        <f t="array" ref="I3588">_xlfn.XLOOKUP(1,('[3]PCE Pivot Gen Sales'!$A$5:$A$3685='PCE OPS consolidation 2001-2021'!$A3588)*('[3]PCE Pivot Gen Sales'!$B$5:$B$3685='PCE OPS consolidation 2001-2021'!$B3588),'[3]PCE Pivot Gen Sales'!$I$5:$I$3685)</f>
        <v>195-0000</v>
      </c>
      <c r="J3588" t="str">
        <f>VLOOKUP('PCE OPS consolidation 2001-2021'!I3588,'[3]LOOKUP INTERTIES 08032020'!$A$2:$B$206,2,FALSE)</f>
        <v>Unalaska_grid</v>
      </c>
      <c r="K3588" s="7" t="str">
        <f>VLOOKUP(D3588,'LOOKUP Sales reporting 04192023'!$B$2:$Q$216,16,FALSE)</f>
        <v>Aleutians</v>
      </c>
      <c r="L3588" s="7">
        <f>VLOOKUP(D3588,'LOOKUP # of Communities'!$A$2:$C$182,3,FALSE)</f>
        <v>1</v>
      </c>
      <c r="M3588" t="s">
        <v>1746</v>
      </c>
      <c r="N3588" cm="1">
        <f t="array" ref="N3588">_xlfn.XLOOKUP(1,('[3]PCE season max PowerQuery'!$B$3:$B$3680='PCE OPS consolidation 2001-2021'!$A3588)*('[3]PCE season max PowerQuery'!$C$3:$C$3680='PCE OPS consolidation 2001-2021'!$B3588),'[3]PCE season max PowerQuery'!$F$3:$F$3680)/1000</f>
        <v>8.4250000000000007</v>
      </c>
      <c r="O3588" cm="1">
        <f t="array" ref="O3588">_xlfn.XLOOKUP(1,('[3]PCE season max PowerQuery'!$B$3:$B$3680='PCE OPS consolidation 2001-2021'!$A3588)*('[3]PCE season max PowerQuery'!$C$3:$C$3680='PCE OPS consolidation 2001-2021'!$B3588),'[3]PCE season max PowerQuery'!$G$3:$G$3680)/1000</f>
        <v>8.7200000000000006</v>
      </c>
      <c r="P3588" cm="1">
        <f t="array" ref="P3588">_xlfn.XLOOKUP(1,('[3]PCE Pivot Gen Sales'!$A$5:$A$3685='PCE OPS consolidation 2001-2021'!$A3588)*('[3]PCE Pivot Gen Sales'!$B$5:$B$3685='PCE OPS consolidation 2001-2021'!$B3588),'[3]PCE Pivot Gen Sales'!$W$5:$W$3685)/1000</f>
        <v>46801.499000000003</v>
      </c>
      <c r="Q3588" cm="1">
        <f t="array" ref="Q3588">_xlfn.XLOOKUP(1,('[3]PCE Pivot Gen Sales'!$A$5:$A$3685='PCE OPS consolidation 2001-2021'!$A3588)*('[3]PCE Pivot Gen Sales'!$B$5:$B$3685='PCE OPS consolidation 2001-2021'!$B3588),'[3]PCE Pivot Gen Sales'!$O$5:$O$3685)/1000</f>
        <v>0</v>
      </c>
      <c r="Y3588" cm="1">
        <f t="array" ref="Y3588">_xlfn.XLOOKUP(1,('[3]PCE Pivot Gen Sales'!$A$5:$A$3685='PCE OPS consolidation 2001-2021'!$A3588)*('[3]PCE Pivot Gen Sales'!$B$5:$B$3685='PCE OPS consolidation 2001-2021'!$B3588),'[3]PCE Pivot Gen Sales'!$X$5:$X$3685)/1000</f>
        <v>46801.499000000003</v>
      </c>
      <c r="Z3588" cm="1">
        <f t="array" ref="Z3588">_xlfn.XLOOKUP(1,('[3]PCE Pivot Gen Sales'!$A$5:$A$3685='PCE OPS consolidation 2001-2021'!$A3588)*('[3]PCE Pivot Gen Sales'!$B$5:$B$3685='PCE OPS consolidation 2001-2021'!$B3588),'[3]PCE Pivot Gen Sales'!$Y$5:$Y$3685)/1000</f>
        <v>45221.637999999999</v>
      </c>
      <c r="AA3588" cm="1">
        <f t="array" ref="AA3588">_xlfn.XLOOKUP(1,('[3]PCE Pivot Gen Sales'!$A$5:$A$3685='PCE OPS consolidation 2001-2021'!$A3588)*('[3]PCE Pivot Gen Sales'!$B$5:$B$3685='PCE OPS consolidation 2001-2021'!$B3588),'[3]PCE Pivot Gen Sales'!$AA$5:$AA$3685)/1000</f>
        <v>0</v>
      </c>
      <c r="AB3588" cm="1">
        <f t="array" ref="AB3588">_xlfn.XLOOKUP(1,('[3]PCE Pivot Gen Sales'!$A$5:$A$3685='PCE OPS consolidation 2001-2021'!$A3588)*('[3]PCE Pivot Gen Sales'!$B$5:$B$3685='PCE OPS consolidation 2001-2021'!$B3588),'[3]PCE Pivot Gen Sales'!$U$5:$U$3685)/1000</f>
        <v>0</v>
      </c>
      <c r="AD3588" cm="1">
        <f t="array" ref="AD3588">_xlfn.XLOOKUP(1,('[3]PCE Pivot Gen Sales'!$A$5:$A$3685='PCE OPS consolidation 2001-2021'!$A3588)*('[3]PCE Pivot Gen Sales'!$B$5:$B$3685='PCE OPS consolidation 2001-2021'!$B3588),'[3]PCE Pivot Gen Sales'!$P$5:$P$3685)/1000</f>
        <v>1021.526</v>
      </c>
      <c r="AE3588">
        <f t="shared" si="165"/>
        <v>1021.526</v>
      </c>
      <c r="AF3588">
        <f t="shared" si="166"/>
        <v>46243.163999999997</v>
      </c>
      <c r="AG3588" s="55" cm="1">
        <f t="array" ref="AG3588">_xlfn.XLOOKUP(1,('[3]PCE Pivot Gen Sales'!$A$5:$A$3685='PCE OPS consolidation 2001-2021'!$A3588)*('[3]PCE Pivot Gen Sales'!$B$5:$B$3685='PCE OPS consolidation 2001-2021'!$B3588),'[3]PCE Pivot Gen Sales'!$Z$5:$Z$3685)/1000/12</f>
        <v>18957.664343566663</v>
      </c>
      <c r="AN3588">
        <f t="shared" si="167"/>
        <v>18957.664343566663</v>
      </c>
      <c r="AP3588" cm="1">
        <f t="array" ref="AP3588">_xlfn.XLOOKUP(1,('[3]PCE Pivot Gen Sales'!$A$5:$A$3685='PCE OPS consolidation 2001-2021'!$A3588)*('[3]PCE Pivot Gen Sales'!$B$5:$B$3685='PCE OPS consolidation 2001-2021'!$B3588),'[3]PCE Pivot Gen Sales'!$AB$5:$AB$3685)</f>
        <v>12</v>
      </c>
      <c r="AQ3588" t="s">
        <v>1748</v>
      </c>
    </row>
    <row r="3589" spans="1:43" x14ac:dyDescent="0.25">
      <c r="A3589">
        <v>2021</v>
      </c>
      <c r="B3589" t="s">
        <v>1580</v>
      </c>
      <c r="C3589" t="str" cm="1">
        <f t="array" ref="C3589">_xlfn.XLOOKUP(1,('[3]PCE Pivot Gen Sales'!$A$5:$A$3685='PCE OPS consolidation 2001-2021'!A3589)*('[3]PCE Pivot Gen Sales'!$B$5:$B$3685='PCE OPS consolidation 2001-2021'!B3589),'[3]PCE Pivot Gen Sales'!$C$5:$C$3685)</f>
        <v>Venetie</v>
      </c>
      <c r="D3589" cm="1">
        <f t="array" ref="D3589">_xlfn.XLOOKUP(1,('[3]PCE Pivot Gen Sales'!$A$5:$A$3685='PCE OPS consolidation 2001-2021'!$A3589)*('[3]PCE Pivot Gen Sales'!$B$5:$B$3685='PCE OPS consolidation 2001-2021'!$B3589),'[3]PCE Pivot Gen Sales'!$D$5:$D$3685)</f>
        <v>332880</v>
      </c>
      <c r="E3589" t="str" cm="1">
        <f t="array" ref="E3589">_xlfn.XLOOKUP(1,('[3]PCE Pivot Gen Sales'!$A$5:$A$3685='PCE OPS consolidation 2001-2021'!$A3589)*('[3]PCE Pivot Gen Sales'!$B$5:$B$3685='PCE OPS consolidation 2001-2021'!$B3589),'[3]PCE Pivot Gen Sales'!$E$5:$E$3685)</f>
        <v>AEA-100</v>
      </c>
      <c r="F3589" t="str" cm="1">
        <f t="array" ref="F3589">_xlfn.XLOOKUP(1,('[3]PCE Pivot Gen Sales'!$A$5:$A$3685='PCE OPS consolidation 2001-2021'!$A3589)*('[3]PCE Pivot Gen Sales'!$B$5:$B$3685='PCE OPS consolidation 2001-2021'!$B3589),'[3]PCE Pivot Gen Sales'!$F$5:$F$3685)</f>
        <v xml:space="preserve"> </v>
      </c>
      <c r="G3589" t="str" cm="1">
        <f t="array" ref="G3589">_xlfn.XLOOKUP(1,('[3]PCE Pivot Gen Sales'!$A$5:$A$3685='PCE OPS consolidation 2001-2021'!$A3589)*('[3]PCE Pivot Gen Sales'!$B$5:$B$3685='PCE OPS consolidation 2001-2021'!$B3589),'[3]PCE Pivot Gen Sales'!$G$5:$G$3685)</f>
        <v>Venetie Village Electric</v>
      </c>
      <c r="H3589" t="str" cm="1">
        <f t="array" ref="H3589">_xlfn.XLOOKUP(1,('[3]PCE Pivot Gen Sales'!$A$5:$A$3685='PCE OPS consolidation 2001-2021'!$A3589)*('[3]PCE Pivot Gen Sales'!$B$5:$B$3685='PCE OPS consolidation 2001-2021'!$B3589),'[3]PCE Pivot Gen Sales'!$H$5:$H$3685)</f>
        <v>Private Electric Utility</v>
      </c>
      <c r="I3589" t="str" cm="1">
        <f t="array" ref="I3589">_xlfn.XLOOKUP(1,('[3]PCE Pivot Gen Sales'!$A$5:$A$3685='PCE OPS consolidation 2001-2021'!$A3589)*('[3]PCE Pivot Gen Sales'!$B$5:$B$3685='PCE OPS consolidation 2001-2021'!$B3589),'[3]PCE Pivot Gen Sales'!$I$5:$I$3685)</f>
        <v>197-0000</v>
      </c>
      <c r="J3589" t="str">
        <f>VLOOKUP('PCE OPS consolidation 2001-2021'!I3589,'[3]LOOKUP INTERTIES 08032020'!$A$2:$B$206,2,FALSE)</f>
        <v>Venetie_grid</v>
      </c>
      <c r="K3589" s="7" t="str">
        <f>VLOOKUP(D3589,'LOOKUP Sales reporting 04192023'!$B$2:$Q$216,16,FALSE)</f>
        <v>Yukon-Koyukuk/Upper Tanana</v>
      </c>
      <c r="L3589" s="7">
        <f>VLOOKUP(D3589,'LOOKUP # of Communities'!$A$2:$C$182,3,FALSE)</f>
        <v>1</v>
      </c>
      <c r="M3589" t="s">
        <v>1746</v>
      </c>
      <c r="N3589" cm="1">
        <f t="array" ref="N3589">_xlfn.XLOOKUP(1,('[3]PCE season max PowerQuery'!$B$3:$B$3680='PCE OPS consolidation 2001-2021'!$A3589)*('[3]PCE season max PowerQuery'!$C$3:$C$3680='PCE OPS consolidation 2001-2021'!$B3589),'[3]PCE season max PowerQuery'!$F$3:$F$3680)/1000</f>
        <v>0</v>
      </c>
      <c r="O3589" cm="1">
        <f t="array" ref="O3589">_xlfn.XLOOKUP(1,('[3]PCE season max PowerQuery'!$B$3:$B$3680='PCE OPS consolidation 2001-2021'!$A3589)*('[3]PCE season max PowerQuery'!$C$3:$C$3680='PCE OPS consolidation 2001-2021'!$B3589),'[3]PCE season max PowerQuery'!$G$3:$G$3680)/1000</f>
        <v>0</v>
      </c>
      <c r="P3589" cm="1">
        <f t="array" ref="P3589">_xlfn.XLOOKUP(1,('[3]PCE Pivot Gen Sales'!$A$5:$A$3685='PCE OPS consolidation 2001-2021'!$A3589)*('[3]PCE Pivot Gen Sales'!$B$5:$B$3685='PCE OPS consolidation 2001-2021'!$B3589),'[3]PCE Pivot Gen Sales'!$W$5:$W$3685)/1000</f>
        <v>336.77</v>
      </c>
      <c r="Q3589" cm="1">
        <f t="array" ref="Q3589">_xlfn.XLOOKUP(1,('[3]PCE Pivot Gen Sales'!$A$5:$A$3685='PCE OPS consolidation 2001-2021'!$A3589)*('[3]PCE Pivot Gen Sales'!$B$5:$B$3685='PCE OPS consolidation 2001-2021'!$B3589),'[3]PCE Pivot Gen Sales'!$O$5:$O$3685)/1000</f>
        <v>0</v>
      </c>
      <c r="Y3589" cm="1">
        <f t="array" ref="Y3589">_xlfn.XLOOKUP(1,('[3]PCE Pivot Gen Sales'!$A$5:$A$3685='PCE OPS consolidation 2001-2021'!$A3589)*('[3]PCE Pivot Gen Sales'!$B$5:$B$3685='PCE OPS consolidation 2001-2021'!$B3589),'[3]PCE Pivot Gen Sales'!$X$5:$X$3685)/1000</f>
        <v>336.77</v>
      </c>
      <c r="Z3589" cm="1">
        <f t="array" ref="Z3589">_xlfn.XLOOKUP(1,('[3]PCE Pivot Gen Sales'!$A$5:$A$3685='PCE OPS consolidation 2001-2021'!$A3589)*('[3]PCE Pivot Gen Sales'!$B$5:$B$3685='PCE OPS consolidation 2001-2021'!$B3589),'[3]PCE Pivot Gen Sales'!$Y$5:$Y$3685)/1000</f>
        <v>285.45600000000002</v>
      </c>
      <c r="AA3589" cm="1">
        <f t="array" ref="AA3589">_xlfn.XLOOKUP(1,('[3]PCE Pivot Gen Sales'!$A$5:$A$3685='PCE OPS consolidation 2001-2021'!$A3589)*('[3]PCE Pivot Gen Sales'!$B$5:$B$3685='PCE OPS consolidation 2001-2021'!$B3589),'[3]PCE Pivot Gen Sales'!$AA$5:$AA$3685)/1000</f>
        <v>0</v>
      </c>
      <c r="AB3589" cm="1">
        <f t="array" ref="AB3589">_xlfn.XLOOKUP(1,('[3]PCE Pivot Gen Sales'!$A$5:$A$3685='PCE OPS consolidation 2001-2021'!$A3589)*('[3]PCE Pivot Gen Sales'!$B$5:$B$3685='PCE OPS consolidation 2001-2021'!$B3589),'[3]PCE Pivot Gen Sales'!$U$5:$U$3685)/1000</f>
        <v>0</v>
      </c>
      <c r="AD3589" cm="1">
        <f t="array" ref="AD3589">_xlfn.XLOOKUP(1,('[3]PCE Pivot Gen Sales'!$A$5:$A$3685='PCE OPS consolidation 2001-2021'!$A3589)*('[3]PCE Pivot Gen Sales'!$B$5:$B$3685='PCE OPS consolidation 2001-2021'!$B3589),'[3]PCE Pivot Gen Sales'!$P$5:$P$3685)/1000</f>
        <v>7.93</v>
      </c>
      <c r="AE3589">
        <f t="shared" ref="AE3589:AE3652" si="168">AD3589+AC3589</f>
        <v>7.93</v>
      </c>
      <c r="AF3589">
        <f t="shared" ref="AF3589:AF3652" si="169">SUM(AE3589,AB3589,AA3589,Z3589)</f>
        <v>293.38600000000002</v>
      </c>
      <c r="AG3589" s="55" cm="1">
        <f t="array" ref="AG3589">_xlfn.XLOOKUP(1,('[3]PCE Pivot Gen Sales'!$A$5:$A$3685='PCE OPS consolidation 2001-2021'!$A3589)*('[3]PCE Pivot Gen Sales'!$B$5:$B$3685='PCE OPS consolidation 2001-2021'!$B3589),'[3]PCE Pivot Gen Sales'!$Z$5:$Z$3685)/1000/12</f>
        <v>128.45520000000002</v>
      </c>
      <c r="AN3589">
        <f t="shared" ref="AN3589:AN3652" si="170">SUM(AG3589:AM3589)</f>
        <v>128.45520000000002</v>
      </c>
      <c r="AP3589" cm="1">
        <f t="array" ref="AP3589">_xlfn.XLOOKUP(1,('[3]PCE Pivot Gen Sales'!$A$5:$A$3685='PCE OPS consolidation 2001-2021'!$A3589)*('[3]PCE Pivot Gen Sales'!$B$5:$B$3685='PCE OPS consolidation 2001-2021'!$B3589),'[3]PCE Pivot Gen Sales'!$AB$5:$AB$3685)</f>
        <v>6</v>
      </c>
      <c r="AQ3589" t="s">
        <v>1748</v>
      </c>
    </row>
    <row r="3590" spans="1:43" x14ac:dyDescent="0.25">
      <c r="A3590">
        <v>2021</v>
      </c>
      <c r="B3590" t="s">
        <v>1338</v>
      </c>
      <c r="C3590" t="str" cm="1">
        <f t="array" ref="C3590">_xlfn.XLOOKUP(1,('[3]PCE Pivot Gen Sales'!$A$5:$A$3685='PCE OPS consolidation 2001-2021'!A3590)*('[3]PCE Pivot Gen Sales'!$B$5:$B$3685='PCE OPS consolidation 2001-2021'!B3590),'[3]PCE Pivot Gen Sales'!$C$5:$C$3685)</f>
        <v>Wainwright</v>
      </c>
      <c r="D3590" cm="1">
        <f t="array" ref="D3590">_xlfn.XLOOKUP(1,('[3]PCE Pivot Gen Sales'!$A$5:$A$3685='PCE OPS consolidation 2001-2021'!$A3590)*('[3]PCE Pivot Gen Sales'!$B$5:$B$3685='PCE OPS consolidation 2001-2021'!$B3590),'[3]PCE Pivot Gen Sales'!$D$5:$D$3685)</f>
        <v>332410</v>
      </c>
      <c r="E3590" t="str" cm="1">
        <f t="array" ref="E3590">_xlfn.XLOOKUP(1,('[3]PCE Pivot Gen Sales'!$A$5:$A$3685='PCE OPS consolidation 2001-2021'!$A3590)*('[3]PCE Pivot Gen Sales'!$B$5:$B$3685='PCE OPS consolidation 2001-2021'!$B3590),'[3]PCE Pivot Gen Sales'!$E$5:$E$3685)</f>
        <v>AEA-067</v>
      </c>
      <c r="F3590" cm="1">
        <f t="array" ref="F3590">_xlfn.XLOOKUP(1,('[3]PCE Pivot Gen Sales'!$A$5:$A$3685='PCE OPS consolidation 2001-2021'!$A3590)*('[3]PCE Pivot Gen Sales'!$B$5:$B$3685='PCE OPS consolidation 2001-2021'!$B3590),'[3]PCE Pivot Gen Sales'!$F$5:$F$3685)</f>
        <v>26616</v>
      </c>
      <c r="G3590" t="str" cm="1">
        <f t="array" ref="G3590">_xlfn.XLOOKUP(1,('[3]PCE Pivot Gen Sales'!$A$5:$A$3685='PCE OPS consolidation 2001-2021'!$A3590)*('[3]PCE Pivot Gen Sales'!$B$5:$B$3685='PCE OPS consolidation 2001-2021'!$B3590),'[3]PCE Pivot Gen Sales'!$G$5:$G$3685)</f>
        <v>North Slope Borough Power &amp; Light</v>
      </c>
      <c r="H3590" t="str" cm="1">
        <f t="array" ref="H3590">_xlfn.XLOOKUP(1,('[3]PCE Pivot Gen Sales'!$A$5:$A$3685='PCE OPS consolidation 2001-2021'!$A3590)*('[3]PCE Pivot Gen Sales'!$B$5:$B$3685='PCE OPS consolidation 2001-2021'!$B3590),'[3]PCE Pivot Gen Sales'!$H$5:$H$3685)</f>
        <v>Public Electric Utility</v>
      </c>
      <c r="I3590" t="str" cm="1">
        <f t="array" ref="I3590">_xlfn.XLOOKUP(1,('[3]PCE Pivot Gen Sales'!$A$5:$A$3685='PCE OPS consolidation 2001-2021'!$A3590)*('[3]PCE Pivot Gen Sales'!$B$5:$B$3685='PCE OPS consolidation 2001-2021'!$B3590),'[3]PCE Pivot Gen Sales'!$I$5:$I$3685)</f>
        <v>166-0000</v>
      </c>
      <c r="J3590" t="str">
        <f>VLOOKUP('PCE OPS consolidation 2001-2021'!I3590,'[3]LOOKUP INTERTIES 08032020'!$A$2:$B$206,2,FALSE)</f>
        <v>Wainwright_grid</v>
      </c>
      <c r="K3590" s="7" t="str">
        <f>VLOOKUP(D3590,'LOOKUP Sales reporting 04192023'!$B$2:$Q$216,16,FALSE)</f>
        <v>North Slope</v>
      </c>
      <c r="L3590" s="7">
        <f>VLOOKUP(D3590,'LOOKUP # of Communities'!$A$2:$C$182,3,FALSE)</f>
        <v>1</v>
      </c>
      <c r="M3590" t="s">
        <v>1746</v>
      </c>
      <c r="N3590" cm="1">
        <f t="array" ref="N3590">_xlfn.XLOOKUP(1,('[3]PCE season max PowerQuery'!$B$3:$B$3680='PCE OPS consolidation 2001-2021'!$A3590)*('[3]PCE season max PowerQuery'!$C$3:$C$3680='PCE OPS consolidation 2001-2021'!$B3590),'[3]PCE season max PowerQuery'!$F$3:$F$3680)/1000</f>
        <v>1.103</v>
      </c>
      <c r="O3590" cm="1">
        <f t="array" ref="O3590">_xlfn.XLOOKUP(1,('[3]PCE season max PowerQuery'!$B$3:$B$3680='PCE OPS consolidation 2001-2021'!$A3590)*('[3]PCE season max PowerQuery'!$C$3:$C$3680='PCE OPS consolidation 2001-2021'!$B3590),'[3]PCE season max PowerQuery'!$G$3:$G$3680)/1000</f>
        <v>1.224</v>
      </c>
      <c r="P3590" cm="1">
        <f t="array" ref="P3590">_xlfn.XLOOKUP(1,('[3]PCE Pivot Gen Sales'!$A$5:$A$3685='PCE OPS consolidation 2001-2021'!$A3590)*('[3]PCE Pivot Gen Sales'!$B$5:$B$3685='PCE OPS consolidation 2001-2021'!$B3590),'[3]PCE Pivot Gen Sales'!$W$5:$W$3685)/1000</f>
        <v>6921.8239999999996</v>
      </c>
      <c r="Q3590" cm="1">
        <f t="array" ref="Q3590">_xlfn.XLOOKUP(1,('[3]PCE Pivot Gen Sales'!$A$5:$A$3685='PCE OPS consolidation 2001-2021'!$A3590)*('[3]PCE Pivot Gen Sales'!$B$5:$B$3685='PCE OPS consolidation 2001-2021'!$B3590),'[3]PCE Pivot Gen Sales'!$O$5:$O$3685)/1000</f>
        <v>0</v>
      </c>
      <c r="Y3590" cm="1">
        <f t="array" ref="Y3590">_xlfn.XLOOKUP(1,('[3]PCE Pivot Gen Sales'!$A$5:$A$3685='PCE OPS consolidation 2001-2021'!$A3590)*('[3]PCE Pivot Gen Sales'!$B$5:$B$3685='PCE OPS consolidation 2001-2021'!$B3590),'[3]PCE Pivot Gen Sales'!$X$5:$X$3685)/1000</f>
        <v>6921.8239999999996</v>
      </c>
      <c r="Z3590" cm="1">
        <f t="array" ref="Z3590">_xlfn.XLOOKUP(1,('[3]PCE Pivot Gen Sales'!$A$5:$A$3685='PCE OPS consolidation 2001-2021'!$A3590)*('[3]PCE Pivot Gen Sales'!$B$5:$B$3685='PCE OPS consolidation 2001-2021'!$B3590),'[3]PCE Pivot Gen Sales'!$Y$5:$Y$3685)/1000</f>
        <v>6040.42</v>
      </c>
      <c r="AA3590" cm="1">
        <f t="array" ref="AA3590">_xlfn.XLOOKUP(1,('[3]PCE Pivot Gen Sales'!$A$5:$A$3685='PCE OPS consolidation 2001-2021'!$A3590)*('[3]PCE Pivot Gen Sales'!$B$5:$B$3685='PCE OPS consolidation 2001-2021'!$B3590),'[3]PCE Pivot Gen Sales'!$AA$5:$AA$3685)/1000</f>
        <v>0</v>
      </c>
      <c r="AB3590" cm="1">
        <f t="array" ref="AB3590">_xlfn.XLOOKUP(1,('[3]PCE Pivot Gen Sales'!$A$5:$A$3685='PCE OPS consolidation 2001-2021'!$A3590)*('[3]PCE Pivot Gen Sales'!$B$5:$B$3685='PCE OPS consolidation 2001-2021'!$B3590),'[3]PCE Pivot Gen Sales'!$U$5:$U$3685)/1000</f>
        <v>0</v>
      </c>
      <c r="AD3590" cm="1">
        <f t="array" ref="AD3590">_xlfn.XLOOKUP(1,('[3]PCE Pivot Gen Sales'!$A$5:$A$3685='PCE OPS consolidation 2001-2021'!$A3590)*('[3]PCE Pivot Gen Sales'!$B$5:$B$3685='PCE OPS consolidation 2001-2021'!$B3590),'[3]PCE Pivot Gen Sales'!$P$5:$P$3685)/1000</f>
        <v>421.11399999999998</v>
      </c>
      <c r="AE3590">
        <f t="shared" si="168"/>
        <v>421.11399999999998</v>
      </c>
      <c r="AF3590">
        <f t="shared" si="169"/>
        <v>6461.5339999999997</v>
      </c>
      <c r="AG3590" s="55" cm="1">
        <f t="array" ref="AG3590">_xlfn.XLOOKUP(1,('[3]PCE Pivot Gen Sales'!$A$5:$A$3685='PCE OPS consolidation 2001-2021'!$A3590)*('[3]PCE Pivot Gen Sales'!$B$5:$B$3685='PCE OPS consolidation 2001-2021'!$B3590),'[3]PCE Pivot Gen Sales'!$Z$5:$Z$3685)/1000/12</f>
        <v>906.06299999999976</v>
      </c>
      <c r="AN3590">
        <f t="shared" si="170"/>
        <v>906.06299999999976</v>
      </c>
      <c r="AP3590" cm="1">
        <f t="array" ref="AP3590">_xlfn.XLOOKUP(1,('[3]PCE Pivot Gen Sales'!$A$5:$A$3685='PCE OPS consolidation 2001-2021'!$A3590)*('[3]PCE Pivot Gen Sales'!$B$5:$B$3685='PCE OPS consolidation 2001-2021'!$B3590),'[3]PCE Pivot Gen Sales'!$AB$5:$AB$3685)</f>
        <v>12</v>
      </c>
      <c r="AQ3590" t="s">
        <v>1748</v>
      </c>
    </row>
    <row r="3591" spans="1:43" x14ac:dyDescent="0.25">
      <c r="A3591">
        <v>2021</v>
      </c>
      <c r="B3591" t="s">
        <v>765</v>
      </c>
      <c r="C3591" t="str" cm="1">
        <f t="array" ref="C3591">_xlfn.XLOOKUP(1,('[3]PCE Pivot Gen Sales'!$A$5:$A$3685='PCE OPS consolidation 2001-2021'!A3591)*('[3]PCE Pivot Gen Sales'!$B$5:$B$3685='PCE OPS consolidation 2001-2021'!B3591),'[3]PCE Pivot Gen Sales'!$C$5:$C$3685)</f>
        <v>Wales</v>
      </c>
      <c r="D3591" cm="1">
        <f t="array" ref="D3591">_xlfn.XLOOKUP(1,('[3]PCE Pivot Gen Sales'!$A$5:$A$3685='PCE OPS consolidation 2001-2021'!$A3591)*('[3]PCE Pivot Gen Sales'!$B$5:$B$3685='PCE OPS consolidation 2001-2021'!$B3591),'[3]PCE Pivot Gen Sales'!$D$5:$D$3685)</f>
        <v>331730</v>
      </c>
      <c r="E3591" t="str" cm="1">
        <f t="array" ref="E3591">_xlfn.XLOOKUP(1,('[3]PCE Pivot Gen Sales'!$A$5:$A$3685='PCE OPS consolidation 2001-2021'!$A3591)*('[3]PCE Pivot Gen Sales'!$B$5:$B$3685='PCE OPS consolidation 2001-2021'!$B3591),'[3]PCE Pivot Gen Sales'!$E$5:$E$3685)</f>
        <v>AEA-006</v>
      </c>
      <c r="F3591" cm="1">
        <f t="array" ref="F3591">_xlfn.XLOOKUP(1,('[3]PCE Pivot Gen Sales'!$A$5:$A$3685='PCE OPS consolidation 2001-2021'!$A3591)*('[3]PCE Pivot Gen Sales'!$B$5:$B$3685='PCE OPS consolidation 2001-2021'!$B3591),'[3]PCE Pivot Gen Sales'!$F$5:$F$3685)</f>
        <v>221</v>
      </c>
      <c r="G3591" t="str" cm="1">
        <f t="array" ref="G3591">_xlfn.XLOOKUP(1,('[3]PCE Pivot Gen Sales'!$A$5:$A$3685='PCE OPS consolidation 2001-2021'!$A3591)*('[3]PCE Pivot Gen Sales'!$B$5:$B$3685='PCE OPS consolidation 2001-2021'!$B3591),'[3]PCE Pivot Gen Sales'!$G$5:$G$3685)</f>
        <v>Alaska Village Electric Cooperative</v>
      </c>
      <c r="H3591" t="str" cm="1">
        <f t="array" ref="H3591">_xlfn.XLOOKUP(1,('[3]PCE Pivot Gen Sales'!$A$5:$A$3685='PCE OPS consolidation 2001-2021'!$A3591)*('[3]PCE Pivot Gen Sales'!$B$5:$B$3685='PCE OPS consolidation 2001-2021'!$B3591),'[3]PCE Pivot Gen Sales'!$H$5:$H$3685)</f>
        <v>Electric Co-op</v>
      </c>
      <c r="I3591" t="str" cm="1">
        <f t="array" ref="I3591">_xlfn.XLOOKUP(1,('[3]PCE Pivot Gen Sales'!$A$5:$A$3685='PCE OPS consolidation 2001-2021'!$A3591)*('[3]PCE Pivot Gen Sales'!$B$5:$B$3685='PCE OPS consolidation 2001-2021'!$B3591),'[3]PCE Pivot Gen Sales'!$I$5:$I$3685)</f>
        <v>090-0000</v>
      </c>
      <c r="J3591" t="str">
        <f>VLOOKUP('PCE OPS consolidation 2001-2021'!I3591,'[3]LOOKUP INTERTIES 08032020'!$A$2:$B$206,2,FALSE)</f>
        <v>Wales_grid</v>
      </c>
      <c r="K3591" s="7" t="str">
        <f>VLOOKUP(D3591,'LOOKUP Sales reporting 04192023'!$B$2:$Q$216,16,FALSE)</f>
        <v>Bering Straits</v>
      </c>
      <c r="L3591" s="7">
        <f>VLOOKUP(D3591,'LOOKUP # of Communities'!$A$2:$C$182,3,FALSE)</f>
        <v>1</v>
      </c>
      <c r="M3591" t="s">
        <v>1746</v>
      </c>
      <c r="N3591" cm="1">
        <f t="array" ref="N3591">_xlfn.XLOOKUP(1,('[3]PCE season max PowerQuery'!$B$3:$B$3680='PCE OPS consolidation 2001-2021'!$A3591)*('[3]PCE season max PowerQuery'!$C$3:$C$3680='PCE OPS consolidation 2001-2021'!$B3591),'[3]PCE season max PowerQuery'!$F$3:$F$3680)/1000</f>
        <v>0</v>
      </c>
      <c r="O3591" cm="1">
        <f t="array" ref="O3591">_xlfn.XLOOKUP(1,('[3]PCE season max PowerQuery'!$B$3:$B$3680='PCE OPS consolidation 2001-2021'!$A3591)*('[3]PCE season max PowerQuery'!$C$3:$C$3680='PCE OPS consolidation 2001-2021'!$B3591),'[3]PCE season max PowerQuery'!$G$3:$G$3680)/1000</f>
        <v>0</v>
      </c>
      <c r="P3591" cm="1">
        <f t="array" ref="P3591">_xlfn.XLOOKUP(1,('[3]PCE Pivot Gen Sales'!$A$5:$A$3685='PCE OPS consolidation 2001-2021'!$A3591)*('[3]PCE Pivot Gen Sales'!$B$5:$B$3685='PCE OPS consolidation 2001-2021'!$B3591),'[3]PCE Pivot Gen Sales'!$W$5:$W$3685)/1000</f>
        <v>630.404</v>
      </c>
      <c r="Q3591" cm="1">
        <f t="array" ref="Q3591">_xlfn.XLOOKUP(1,('[3]PCE Pivot Gen Sales'!$A$5:$A$3685='PCE OPS consolidation 2001-2021'!$A3591)*('[3]PCE Pivot Gen Sales'!$B$5:$B$3685='PCE OPS consolidation 2001-2021'!$B3591),'[3]PCE Pivot Gen Sales'!$O$5:$O$3685)/1000</f>
        <v>0</v>
      </c>
      <c r="Y3591" cm="1">
        <f t="array" ref="Y3591">_xlfn.XLOOKUP(1,('[3]PCE Pivot Gen Sales'!$A$5:$A$3685='PCE OPS consolidation 2001-2021'!$A3591)*('[3]PCE Pivot Gen Sales'!$B$5:$B$3685='PCE OPS consolidation 2001-2021'!$B3591),'[3]PCE Pivot Gen Sales'!$X$5:$X$3685)/1000</f>
        <v>630.404</v>
      </c>
      <c r="Z3591" cm="1">
        <f t="array" ref="Z3591">_xlfn.XLOOKUP(1,('[3]PCE Pivot Gen Sales'!$A$5:$A$3685='PCE OPS consolidation 2001-2021'!$A3591)*('[3]PCE Pivot Gen Sales'!$B$5:$B$3685='PCE OPS consolidation 2001-2021'!$B3591),'[3]PCE Pivot Gen Sales'!$Y$5:$Y$3685)/1000</f>
        <v>607.77700000000004</v>
      </c>
      <c r="AA3591" cm="1">
        <f t="array" ref="AA3591">_xlfn.XLOOKUP(1,('[3]PCE Pivot Gen Sales'!$A$5:$A$3685='PCE OPS consolidation 2001-2021'!$A3591)*('[3]PCE Pivot Gen Sales'!$B$5:$B$3685='PCE OPS consolidation 2001-2021'!$B3591),'[3]PCE Pivot Gen Sales'!$AA$5:$AA$3685)/1000</f>
        <v>0</v>
      </c>
      <c r="AB3591" cm="1">
        <f t="array" ref="AB3591">_xlfn.XLOOKUP(1,('[3]PCE Pivot Gen Sales'!$A$5:$A$3685='PCE OPS consolidation 2001-2021'!$A3591)*('[3]PCE Pivot Gen Sales'!$B$5:$B$3685='PCE OPS consolidation 2001-2021'!$B3591),'[3]PCE Pivot Gen Sales'!$U$5:$U$3685)/1000</f>
        <v>0</v>
      </c>
      <c r="AD3591" cm="1">
        <f t="array" ref="AD3591">_xlfn.XLOOKUP(1,('[3]PCE Pivot Gen Sales'!$A$5:$A$3685='PCE OPS consolidation 2001-2021'!$A3591)*('[3]PCE Pivot Gen Sales'!$B$5:$B$3685='PCE OPS consolidation 2001-2021'!$B3591),'[3]PCE Pivot Gen Sales'!$P$5:$P$3685)/1000</f>
        <v>30.524000000000001</v>
      </c>
      <c r="AE3591">
        <f t="shared" si="168"/>
        <v>30.524000000000001</v>
      </c>
      <c r="AF3591">
        <f t="shared" si="169"/>
        <v>638.30100000000004</v>
      </c>
      <c r="AG3591" s="55" cm="1">
        <f t="array" ref="AG3591">_xlfn.XLOOKUP(1,('[3]PCE Pivot Gen Sales'!$A$5:$A$3685='PCE OPS consolidation 2001-2021'!$A3591)*('[3]PCE Pivot Gen Sales'!$B$5:$B$3685='PCE OPS consolidation 2001-2021'!$B3591),'[3]PCE Pivot Gen Sales'!$Z$5:$Z$3685)/1000/12</f>
        <v>340.39057365833332</v>
      </c>
      <c r="AN3591">
        <f t="shared" si="170"/>
        <v>340.39057365833332</v>
      </c>
      <c r="AP3591" cm="1">
        <f t="array" ref="AP3591">_xlfn.XLOOKUP(1,('[3]PCE Pivot Gen Sales'!$A$5:$A$3685='PCE OPS consolidation 2001-2021'!$A3591)*('[3]PCE Pivot Gen Sales'!$B$5:$B$3685='PCE OPS consolidation 2001-2021'!$B3591),'[3]PCE Pivot Gen Sales'!$AB$5:$AB$3685)</f>
        <v>12</v>
      </c>
      <c r="AQ3591" t="s">
        <v>1748</v>
      </c>
    </row>
    <row r="3592" spans="1:43" x14ac:dyDescent="0.25">
      <c r="A3592">
        <v>2021</v>
      </c>
      <c r="B3592" t="s">
        <v>515</v>
      </c>
      <c r="C3592" t="str" cm="1">
        <f t="array" ref="C3592">_xlfn.XLOOKUP(1,('[3]PCE Pivot Gen Sales'!$A$5:$A$3685='PCE OPS consolidation 2001-2021'!A3592)*('[3]PCE Pivot Gen Sales'!$B$5:$B$3685='PCE OPS consolidation 2001-2021'!B3592),'[3]PCE Pivot Gen Sales'!$C$5:$C$3685)</f>
        <v>Whale Pass</v>
      </c>
      <c r="D3592" cm="1">
        <f t="array" ref="D3592">_xlfn.XLOOKUP(1,('[3]PCE Pivot Gen Sales'!$A$5:$A$3685='PCE OPS consolidation 2001-2021'!$A3592)*('[3]PCE Pivot Gen Sales'!$B$5:$B$3685='PCE OPS consolidation 2001-2021'!$B3592),'[3]PCE Pivot Gen Sales'!$D$5:$D$3685)</f>
        <v>331230</v>
      </c>
      <c r="E3592" t="str" cm="1">
        <f t="array" ref="E3592">_xlfn.XLOOKUP(1,('[3]PCE Pivot Gen Sales'!$A$5:$A$3685='PCE OPS consolidation 2001-2021'!$A3592)*('[3]PCE Pivot Gen Sales'!$B$5:$B$3685='PCE OPS consolidation 2001-2021'!$B3592),'[3]PCE Pivot Gen Sales'!$E$5:$E$3685)</f>
        <v>AEA-005</v>
      </c>
      <c r="F3592" cm="1">
        <f t="array" ref="F3592">_xlfn.XLOOKUP(1,('[3]PCE Pivot Gen Sales'!$A$5:$A$3685='PCE OPS consolidation 2001-2021'!$A3592)*('[3]PCE Pivot Gen Sales'!$B$5:$B$3685='PCE OPS consolidation 2001-2021'!$B3592),'[3]PCE Pivot Gen Sales'!$F$5:$F$3685)</f>
        <v>219</v>
      </c>
      <c r="G3592" t="str" cm="1">
        <f t="array" ref="G3592">_xlfn.XLOOKUP(1,('[3]PCE Pivot Gen Sales'!$A$5:$A$3685='PCE OPS consolidation 2001-2021'!$A3592)*('[3]PCE Pivot Gen Sales'!$B$5:$B$3685='PCE OPS consolidation 2001-2021'!$B3592),'[3]PCE Pivot Gen Sales'!$G$5:$G$3685)</f>
        <v>Alaska Power &amp; Telephone Company</v>
      </c>
      <c r="H3592" t="str" cm="1">
        <f t="array" ref="H3592">_xlfn.XLOOKUP(1,('[3]PCE Pivot Gen Sales'!$A$5:$A$3685='PCE OPS consolidation 2001-2021'!$A3592)*('[3]PCE Pivot Gen Sales'!$B$5:$B$3685='PCE OPS consolidation 2001-2021'!$B3592),'[3]PCE Pivot Gen Sales'!$H$5:$H$3685)</f>
        <v>Private Electric Utility</v>
      </c>
      <c r="I3592" t="str" cm="1">
        <f t="array" ref="I3592">_xlfn.XLOOKUP(1,('[3]PCE Pivot Gen Sales'!$A$5:$A$3685='PCE OPS consolidation 2001-2021'!$A3592)*('[3]PCE Pivot Gen Sales'!$B$5:$B$3685='PCE OPS consolidation 2001-2021'!$B3592),'[3]PCE Pivot Gen Sales'!$I$5:$I$3685)</f>
        <v>213-0000</v>
      </c>
      <c r="J3592" t="str">
        <f>VLOOKUP('PCE OPS consolidation 2001-2021'!I3592,'[3]LOOKUP INTERTIES 08032020'!$A$2:$B$206,2,FALSE)</f>
        <v>Whale_Pass_grid</v>
      </c>
      <c r="K3592" s="7" t="str">
        <f>VLOOKUP(D3592,'LOOKUP Sales reporting 04192023'!$B$2:$Q$216,16,FALSE)</f>
        <v>Southeast</v>
      </c>
      <c r="L3592" s="7">
        <f>VLOOKUP(D3592,'LOOKUP # of Communities'!$A$2:$C$182,3,FALSE)</f>
        <v>1</v>
      </c>
      <c r="M3592" t="s">
        <v>1746</v>
      </c>
      <c r="N3592" cm="1">
        <f t="array" ref="N3592">_xlfn.XLOOKUP(1,('[3]PCE season max PowerQuery'!$B$3:$B$3680='PCE OPS consolidation 2001-2021'!$A3592)*('[3]PCE season max PowerQuery'!$C$3:$C$3680='PCE OPS consolidation 2001-2021'!$B3592),'[3]PCE season max PowerQuery'!$F$3:$F$3680)/1000</f>
        <v>0.12</v>
      </c>
      <c r="O3592" cm="1">
        <f t="array" ref="O3592">_xlfn.XLOOKUP(1,('[3]PCE season max PowerQuery'!$B$3:$B$3680='PCE OPS consolidation 2001-2021'!$A3592)*('[3]PCE season max PowerQuery'!$C$3:$C$3680='PCE OPS consolidation 2001-2021'!$B3592),'[3]PCE season max PowerQuery'!$G$3:$G$3680)/1000</f>
        <v>0.1</v>
      </c>
      <c r="P3592" cm="1">
        <f t="array" ref="P3592">_xlfn.XLOOKUP(1,('[3]PCE Pivot Gen Sales'!$A$5:$A$3685='PCE OPS consolidation 2001-2021'!$A3592)*('[3]PCE Pivot Gen Sales'!$B$5:$B$3685='PCE OPS consolidation 2001-2021'!$B3592),'[3]PCE Pivot Gen Sales'!$W$5:$W$3685)/1000</f>
        <v>475.29899999999998</v>
      </c>
      <c r="Q3592" cm="1">
        <f t="array" ref="Q3592">_xlfn.XLOOKUP(1,('[3]PCE Pivot Gen Sales'!$A$5:$A$3685='PCE OPS consolidation 2001-2021'!$A3592)*('[3]PCE Pivot Gen Sales'!$B$5:$B$3685='PCE OPS consolidation 2001-2021'!$B3592),'[3]PCE Pivot Gen Sales'!$O$5:$O$3685)/1000</f>
        <v>0</v>
      </c>
      <c r="Y3592" cm="1">
        <f t="array" ref="Y3592">_xlfn.XLOOKUP(1,('[3]PCE Pivot Gen Sales'!$A$5:$A$3685='PCE OPS consolidation 2001-2021'!$A3592)*('[3]PCE Pivot Gen Sales'!$B$5:$B$3685='PCE OPS consolidation 2001-2021'!$B3592),'[3]PCE Pivot Gen Sales'!$X$5:$X$3685)/1000</f>
        <v>475.29899999999998</v>
      </c>
      <c r="Z3592" cm="1">
        <f t="array" ref="Z3592">_xlfn.XLOOKUP(1,('[3]PCE Pivot Gen Sales'!$A$5:$A$3685='PCE OPS consolidation 2001-2021'!$A3592)*('[3]PCE Pivot Gen Sales'!$B$5:$B$3685='PCE OPS consolidation 2001-2021'!$B3592),'[3]PCE Pivot Gen Sales'!$Y$5:$Y$3685)/1000</f>
        <v>435.04300000000001</v>
      </c>
      <c r="AA3592" cm="1">
        <f t="array" ref="AA3592">_xlfn.XLOOKUP(1,('[3]PCE Pivot Gen Sales'!$A$5:$A$3685='PCE OPS consolidation 2001-2021'!$A3592)*('[3]PCE Pivot Gen Sales'!$B$5:$B$3685='PCE OPS consolidation 2001-2021'!$B3592),'[3]PCE Pivot Gen Sales'!$AA$5:$AA$3685)/1000</f>
        <v>0</v>
      </c>
      <c r="AB3592" cm="1">
        <f t="array" ref="AB3592">_xlfn.XLOOKUP(1,('[3]PCE Pivot Gen Sales'!$A$5:$A$3685='PCE OPS consolidation 2001-2021'!$A3592)*('[3]PCE Pivot Gen Sales'!$B$5:$B$3685='PCE OPS consolidation 2001-2021'!$B3592),'[3]PCE Pivot Gen Sales'!$U$5:$U$3685)/1000</f>
        <v>0</v>
      </c>
      <c r="AD3592" cm="1">
        <f t="array" ref="AD3592">_xlfn.XLOOKUP(1,('[3]PCE Pivot Gen Sales'!$A$5:$A$3685='PCE OPS consolidation 2001-2021'!$A3592)*('[3]PCE Pivot Gen Sales'!$B$5:$B$3685='PCE OPS consolidation 2001-2021'!$B3592),'[3]PCE Pivot Gen Sales'!$P$5:$P$3685)/1000</f>
        <v>9.9659999999999993</v>
      </c>
      <c r="AE3592">
        <f t="shared" si="168"/>
        <v>9.9659999999999993</v>
      </c>
      <c r="AF3592">
        <f t="shared" si="169"/>
        <v>445.00900000000001</v>
      </c>
      <c r="AG3592" s="55" cm="1">
        <f t="array" ref="AG3592">_xlfn.XLOOKUP(1,('[3]PCE Pivot Gen Sales'!$A$5:$A$3685='PCE OPS consolidation 2001-2021'!$A3592)*('[3]PCE Pivot Gen Sales'!$B$5:$B$3685='PCE OPS consolidation 2001-2021'!$B3592),'[3]PCE Pivot Gen Sales'!$Z$5:$Z$3685)/1000/12</f>
        <v>127.81563340000001</v>
      </c>
      <c r="AN3592">
        <f t="shared" si="170"/>
        <v>127.81563340000001</v>
      </c>
      <c r="AP3592" cm="1">
        <f t="array" ref="AP3592">_xlfn.XLOOKUP(1,('[3]PCE Pivot Gen Sales'!$A$5:$A$3685='PCE OPS consolidation 2001-2021'!$A3592)*('[3]PCE Pivot Gen Sales'!$B$5:$B$3685='PCE OPS consolidation 2001-2021'!$B3592),'[3]PCE Pivot Gen Sales'!$AB$5:$AB$3685)</f>
        <v>12</v>
      </c>
      <c r="AQ3592" t="s">
        <v>1748</v>
      </c>
    </row>
    <row r="3593" spans="1:43" x14ac:dyDescent="0.25">
      <c r="A3593">
        <v>2021</v>
      </c>
      <c r="B3593" t="s">
        <v>1297</v>
      </c>
      <c r="C3593" t="str" cm="1">
        <f t="array" ref="C3593">_xlfn.XLOOKUP(1,('[3]PCE Pivot Gen Sales'!$A$5:$A$3685='PCE OPS consolidation 2001-2021'!A3593)*('[3]PCE Pivot Gen Sales'!$B$5:$B$3685='PCE OPS consolidation 2001-2021'!B3593),'[3]PCE Pivot Gen Sales'!$C$5:$C$3685)</f>
        <v>Anaktuvuk Pass</v>
      </c>
      <c r="D3593" cm="1">
        <f t="array" ref="D3593">_xlfn.XLOOKUP(1,('[3]PCE Pivot Gen Sales'!$A$5:$A$3685='PCE OPS consolidation 2001-2021'!$A3593)*('[3]PCE Pivot Gen Sales'!$B$5:$B$3685='PCE OPS consolidation 2001-2021'!$B3593),'[3]PCE Pivot Gen Sales'!$D$5:$D$3685)</f>
        <v>332350</v>
      </c>
      <c r="E3593" t="str" cm="1">
        <f t="array" ref="E3593">_xlfn.XLOOKUP(1,('[3]PCE Pivot Gen Sales'!$A$5:$A$3685='PCE OPS consolidation 2001-2021'!$A3593)*('[3]PCE Pivot Gen Sales'!$B$5:$B$3685='PCE OPS consolidation 2001-2021'!$B3593),'[3]PCE Pivot Gen Sales'!$E$5:$E$3685)</f>
        <v>AEA-067</v>
      </c>
      <c r="F3593" cm="1">
        <f t="array" ref="F3593">_xlfn.XLOOKUP(1,('[3]PCE Pivot Gen Sales'!$A$5:$A$3685='PCE OPS consolidation 2001-2021'!$A3593)*('[3]PCE Pivot Gen Sales'!$B$5:$B$3685='PCE OPS consolidation 2001-2021'!$B3593),'[3]PCE Pivot Gen Sales'!$F$5:$F$3685)</f>
        <v>26616</v>
      </c>
      <c r="G3593" t="str" cm="1">
        <f t="array" ref="G3593">_xlfn.XLOOKUP(1,('[3]PCE Pivot Gen Sales'!$A$5:$A$3685='PCE OPS consolidation 2001-2021'!$A3593)*('[3]PCE Pivot Gen Sales'!$B$5:$B$3685='PCE OPS consolidation 2001-2021'!$B3593),'[3]PCE Pivot Gen Sales'!$G$5:$G$3685)</f>
        <v>North Slope Borough Power &amp; Light</v>
      </c>
      <c r="H3593" t="str" cm="1">
        <f t="array" ref="H3593">_xlfn.XLOOKUP(1,('[3]PCE Pivot Gen Sales'!$A$5:$A$3685='PCE OPS consolidation 2001-2021'!$A3593)*('[3]PCE Pivot Gen Sales'!$B$5:$B$3685='PCE OPS consolidation 2001-2021'!$B3593),'[3]PCE Pivot Gen Sales'!$H$5:$H$3685)</f>
        <v>Public Electric Utility</v>
      </c>
      <c r="I3593" t="str" cm="1">
        <f t="array" ref="I3593">_xlfn.XLOOKUP(1,('[3]PCE Pivot Gen Sales'!$A$5:$A$3685='PCE OPS consolidation 2001-2021'!$A3593)*('[3]PCE Pivot Gen Sales'!$B$5:$B$3685='PCE OPS consolidation 2001-2021'!$B3593),'[3]PCE Pivot Gen Sales'!$I$5:$I$3685)</f>
        <v>160-0000</v>
      </c>
      <c r="J3593" t="str">
        <f>VLOOKUP('PCE OPS consolidation 2001-2021'!I3593,'[3]LOOKUP INTERTIES 08032020'!$A$2:$B$206,2,FALSE)</f>
        <v>Anaktuvuk Pass_grid</v>
      </c>
      <c r="K3593" s="7" t="str">
        <f>VLOOKUP(D3593,'LOOKUP Sales reporting 04192023'!$B$2:$Q$216,16,FALSE)</f>
        <v>North Slope</v>
      </c>
      <c r="L3593" s="7">
        <f>VLOOKUP(D3593,'LOOKUP # of Communities'!$A$2:$C$182,3,FALSE)</f>
        <v>1</v>
      </c>
      <c r="M3593" t="s">
        <v>1746</v>
      </c>
      <c r="N3593" cm="1">
        <f t="array" ref="N3593">_xlfn.XLOOKUP(1,('[3]PCE season max PowerQuery'!$B$3:$B$3680='PCE OPS consolidation 2001-2021'!$A3593)*('[3]PCE season max PowerQuery'!$C$3:$C$3680='PCE OPS consolidation 2001-2021'!$B3593),'[3]PCE season max PowerQuery'!$F$3:$F$3680)/1000</f>
        <v>1.9</v>
      </c>
      <c r="O3593" cm="1">
        <f t="array" ref="O3593">_xlfn.XLOOKUP(1,('[3]PCE season max PowerQuery'!$B$3:$B$3680='PCE OPS consolidation 2001-2021'!$A3593)*('[3]PCE season max PowerQuery'!$C$3:$C$3680='PCE OPS consolidation 2001-2021'!$B3593),'[3]PCE season max PowerQuery'!$G$3:$G$3680)/1000</f>
        <v>1.899</v>
      </c>
      <c r="P3593" cm="1">
        <f t="array" ref="P3593">_xlfn.XLOOKUP(1,('[3]PCE Pivot Gen Sales'!$A$5:$A$3685='PCE OPS consolidation 2001-2021'!$A3593)*('[3]PCE Pivot Gen Sales'!$B$5:$B$3685='PCE OPS consolidation 2001-2021'!$B3593),'[3]PCE Pivot Gen Sales'!$W$5:$W$3685)/1000</f>
        <v>3923.627</v>
      </c>
      <c r="Q3593" cm="1">
        <f t="array" ref="Q3593">_xlfn.XLOOKUP(1,('[3]PCE Pivot Gen Sales'!$A$5:$A$3685='PCE OPS consolidation 2001-2021'!$A3593)*('[3]PCE Pivot Gen Sales'!$B$5:$B$3685='PCE OPS consolidation 2001-2021'!$B3593),'[3]PCE Pivot Gen Sales'!$O$5:$O$3685)/1000</f>
        <v>0</v>
      </c>
      <c r="Y3593" cm="1">
        <f t="array" ref="Y3593">_xlfn.XLOOKUP(1,('[3]PCE Pivot Gen Sales'!$A$5:$A$3685='PCE OPS consolidation 2001-2021'!$A3593)*('[3]PCE Pivot Gen Sales'!$B$5:$B$3685='PCE OPS consolidation 2001-2021'!$B3593),'[3]PCE Pivot Gen Sales'!$X$5:$X$3685)/1000</f>
        <v>3923.627</v>
      </c>
      <c r="Z3593" cm="1">
        <f t="array" ref="Z3593">_xlfn.XLOOKUP(1,('[3]PCE Pivot Gen Sales'!$A$5:$A$3685='PCE OPS consolidation 2001-2021'!$A3593)*('[3]PCE Pivot Gen Sales'!$B$5:$B$3685='PCE OPS consolidation 2001-2021'!$B3593),'[3]PCE Pivot Gen Sales'!$Y$5:$Y$3685)/1000</f>
        <v>3681.53</v>
      </c>
      <c r="AA3593" cm="1">
        <f t="array" ref="AA3593">_xlfn.XLOOKUP(1,('[3]PCE Pivot Gen Sales'!$A$5:$A$3685='PCE OPS consolidation 2001-2021'!$A3593)*('[3]PCE Pivot Gen Sales'!$B$5:$B$3685='PCE OPS consolidation 2001-2021'!$B3593),'[3]PCE Pivot Gen Sales'!$AA$5:$AA$3685)/1000</f>
        <v>0</v>
      </c>
      <c r="AB3593" cm="1">
        <f t="array" ref="AB3593">_xlfn.XLOOKUP(1,('[3]PCE Pivot Gen Sales'!$A$5:$A$3685='PCE OPS consolidation 2001-2021'!$A3593)*('[3]PCE Pivot Gen Sales'!$B$5:$B$3685='PCE OPS consolidation 2001-2021'!$B3593),'[3]PCE Pivot Gen Sales'!$U$5:$U$3685)/1000</f>
        <v>0</v>
      </c>
      <c r="AD3593" cm="1">
        <f t="array" ref="AD3593">_xlfn.XLOOKUP(1,('[3]PCE Pivot Gen Sales'!$A$5:$A$3685='PCE OPS consolidation 2001-2021'!$A3593)*('[3]PCE Pivot Gen Sales'!$B$5:$B$3685='PCE OPS consolidation 2001-2021'!$B3593),'[3]PCE Pivot Gen Sales'!$P$5:$P$3685)/1000</f>
        <v>336.37299999999999</v>
      </c>
      <c r="AE3593">
        <f t="shared" si="168"/>
        <v>336.37299999999999</v>
      </c>
      <c r="AF3593">
        <f t="shared" si="169"/>
        <v>4017.9030000000002</v>
      </c>
      <c r="AG3593" s="55" cm="1">
        <f t="array" ref="AG3593">_xlfn.XLOOKUP(1,('[3]PCE Pivot Gen Sales'!$A$5:$A$3685='PCE OPS consolidation 2001-2021'!$A3593)*('[3]PCE Pivot Gen Sales'!$B$5:$B$3685='PCE OPS consolidation 2001-2021'!$B3593),'[3]PCE Pivot Gen Sales'!$Z$5:$Z$3685)/1000/12</f>
        <v>552.2294999999998</v>
      </c>
      <c r="AN3593">
        <f t="shared" si="170"/>
        <v>552.2294999999998</v>
      </c>
      <c r="AP3593" cm="1">
        <f t="array" ref="AP3593">_xlfn.XLOOKUP(1,('[3]PCE Pivot Gen Sales'!$A$5:$A$3685='PCE OPS consolidation 2001-2021'!$A3593)*('[3]PCE Pivot Gen Sales'!$B$5:$B$3685='PCE OPS consolidation 2001-2021'!$B3593),'[3]PCE Pivot Gen Sales'!$AB$5:$AB$3685)</f>
        <v>12</v>
      </c>
      <c r="AQ3593" t="s">
        <v>1748</v>
      </c>
    </row>
    <row r="3594" spans="1:43" x14ac:dyDescent="0.25">
      <c r="A3594">
        <v>2021</v>
      </c>
      <c r="B3594" t="s">
        <v>1589</v>
      </c>
      <c r="C3594" t="str" cm="1">
        <f t="array" ref="C3594">_xlfn.XLOOKUP(1,('[3]PCE Pivot Gen Sales'!$A$5:$A$3685='PCE OPS consolidation 2001-2021'!A3594)*('[3]PCE Pivot Gen Sales'!$B$5:$B$3685='PCE OPS consolidation 2001-2021'!B3594),'[3]PCE Pivot Gen Sales'!$C$5:$C$3685)</f>
        <v>White Mountain</v>
      </c>
      <c r="D3594" cm="1">
        <f t="array" ref="D3594">_xlfn.XLOOKUP(1,('[3]PCE Pivot Gen Sales'!$A$5:$A$3685='PCE OPS consolidation 2001-2021'!$A3594)*('[3]PCE Pivot Gen Sales'!$B$5:$B$3685='PCE OPS consolidation 2001-2021'!$B3594),'[3]PCE Pivot Gen Sales'!$D$5:$D$3685)</f>
        <v>332890</v>
      </c>
      <c r="E3594" t="str" cm="1">
        <f t="array" ref="E3594">_xlfn.XLOOKUP(1,('[3]PCE Pivot Gen Sales'!$A$5:$A$3685='PCE OPS consolidation 2001-2021'!$A3594)*('[3]PCE Pivot Gen Sales'!$B$5:$B$3685='PCE OPS consolidation 2001-2021'!$B3594),'[3]PCE Pivot Gen Sales'!$E$5:$E$3685)</f>
        <v>AEA-101</v>
      </c>
      <c r="F3594" cm="1">
        <f t="array" ref="F3594">_xlfn.XLOOKUP(1,('[3]PCE Pivot Gen Sales'!$A$5:$A$3685='PCE OPS consolidation 2001-2021'!$A3594)*('[3]PCE Pivot Gen Sales'!$B$5:$B$3685='PCE OPS consolidation 2001-2021'!$B3594),'[3]PCE Pivot Gen Sales'!$F$5:$F$3685)</f>
        <v>20535</v>
      </c>
      <c r="G3594" t="str" cm="1">
        <f t="array" ref="G3594">_xlfn.XLOOKUP(1,('[3]PCE Pivot Gen Sales'!$A$5:$A$3685='PCE OPS consolidation 2001-2021'!$A3594)*('[3]PCE Pivot Gen Sales'!$B$5:$B$3685='PCE OPS consolidation 2001-2021'!$B3594),'[3]PCE Pivot Gen Sales'!$G$5:$G$3685)</f>
        <v>White Mountain, City of</v>
      </c>
      <c r="H3594" t="str" cm="1">
        <f t="array" ref="H3594">_xlfn.XLOOKUP(1,('[3]PCE Pivot Gen Sales'!$A$5:$A$3685='PCE OPS consolidation 2001-2021'!$A3594)*('[3]PCE Pivot Gen Sales'!$B$5:$B$3685='PCE OPS consolidation 2001-2021'!$B3594),'[3]PCE Pivot Gen Sales'!$H$5:$H$3685)</f>
        <v>Public Electric Utility</v>
      </c>
      <c r="I3594" t="str" cm="1">
        <f t="array" ref="I3594">_xlfn.XLOOKUP(1,('[3]PCE Pivot Gen Sales'!$A$5:$A$3685='PCE OPS consolidation 2001-2021'!$A3594)*('[3]PCE Pivot Gen Sales'!$B$5:$B$3685='PCE OPS consolidation 2001-2021'!$B3594),'[3]PCE Pivot Gen Sales'!$I$5:$I$3685)</f>
        <v>198-0000</v>
      </c>
      <c r="J3594" t="str">
        <f>VLOOKUP('PCE OPS consolidation 2001-2021'!I3594,'[3]LOOKUP INTERTIES 08032020'!$A$2:$B$206,2,FALSE)</f>
        <v>WhiteMountain_grid</v>
      </c>
      <c r="K3594" s="7" t="str">
        <f>VLOOKUP(D3594,'LOOKUP Sales reporting 04192023'!$B$2:$Q$216,16,FALSE)</f>
        <v>Bering Straits</v>
      </c>
      <c r="L3594" s="7">
        <f>VLOOKUP(D3594,'LOOKUP # of Communities'!$A$2:$C$182,3,FALSE)</f>
        <v>1</v>
      </c>
      <c r="M3594" t="s">
        <v>1746</v>
      </c>
      <c r="N3594" cm="1">
        <f t="array" ref="N3594">_xlfn.XLOOKUP(1,('[3]PCE season max PowerQuery'!$B$3:$B$3680='PCE OPS consolidation 2001-2021'!$A3594)*('[3]PCE season max PowerQuery'!$C$3:$C$3680='PCE OPS consolidation 2001-2021'!$B3594),'[3]PCE season max PowerQuery'!$F$3:$F$3680)/1000</f>
        <v>0.16</v>
      </c>
      <c r="O3594" cm="1">
        <f t="array" ref="O3594">_xlfn.XLOOKUP(1,('[3]PCE season max PowerQuery'!$B$3:$B$3680='PCE OPS consolidation 2001-2021'!$A3594)*('[3]PCE season max PowerQuery'!$C$3:$C$3680='PCE OPS consolidation 2001-2021'!$B3594),'[3]PCE season max PowerQuery'!$G$3:$G$3680)/1000</f>
        <v>0.19</v>
      </c>
      <c r="P3594" cm="1">
        <f t="array" ref="P3594">_xlfn.XLOOKUP(1,('[3]PCE Pivot Gen Sales'!$A$5:$A$3685='PCE OPS consolidation 2001-2021'!$A3594)*('[3]PCE Pivot Gen Sales'!$B$5:$B$3685='PCE OPS consolidation 2001-2021'!$B3594),'[3]PCE Pivot Gen Sales'!$W$5:$W$3685)/1000</f>
        <v>844.404</v>
      </c>
      <c r="Q3594" cm="1">
        <f t="array" ref="Q3594">_xlfn.XLOOKUP(1,('[3]PCE Pivot Gen Sales'!$A$5:$A$3685='PCE OPS consolidation 2001-2021'!$A3594)*('[3]PCE Pivot Gen Sales'!$B$5:$B$3685='PCE OPS consolidation 2001-2021'!$B3594),'[3]PCE Pivot Gen Sales'!$O$5:$O$3685)/1000</f>
        <v>0</v>
      </c>
      <c r="Y3594" cm="1">
        <f t="array" ref="Y3594">_xlfn.XLOOKUP(1,('[3]PCE Pivot Gen Sales'!$A$5:$A$3685='PCE OPS consolidation 2001-2021'!$A3594)*('[3]PCE Pivot Gen Sales'!$B$5:$B$3685='PCE OPS consolidation 2001-2021'!$B3594),'[3]PCE Pivot Gen Sales'!$X$5:$X$3685)/1000</f>
        <v>844.404</v>
      </c>
      <c r="Z3594" cm="1">
        <f t="array" ref="Z3594">_xlfn.XLOOKUP(1,('[3]PCE Pivot Gen Sales'!$A$5:$A$3685='PCE OPS consolidation 2001-2021'!$A3594)*('[3]PCE Pivot Gen Sales'!$B$5:$B$3685='PCE OPS consolidation 2001-2021'!$B3594),'[3]PCE Pivot Gen Sales'!$Y$5:$Y$3685)/1000</f>
        <v>751.38300000000004</v>
      </c>
      <c r="AA3594" cm="1">
        <f t="array" ref="AA3594">_xlfn.XLOOKUP(1,('[3]PCE Pivot Gen Sales'!$A$5:$A$3685='PCE OPS consolidation 2001-2021'!$A3594)*('[3]PCE Pivot Gen Sales'!$B$5:$B$3685='PCE OPS consolidation 2001-2021'!$B3594),'[3]PCE Pivot Gen Sales'!$AA$5:$AA$3685)/1000</f>
        <v>0</v>
      </c>
      <c r="AB3594" cm="1">
        <f t="array" ref="AB3594">_xlfn.XLOOKUP(1,('[3]PCE Pivot Gen Sales'!$A$5:$A$3685='PCE OPS consolidation 2001-2021'!$A3594)*('[3]PCE Pivot Gen Sales'!$B$5:$B$3685='PCE OPS consolidation 2001-2021'!$B3594),'[3]PCE Pivot Gen Sales'!$U$5:$U$3685)/1000</f>
        <v>0</v>
      </c>
      <c r="AD3594" cm="1">
        <f t="array" ref="AD3594">_xlfn.XLOOKUP(1,('[3]PCE Pivot Gen Sales'!$A$5:$A$3685='PCE OPS consolidation 2001-2021'!$A3594)*('[3]PCE Pivot Gen Sales'!$B$5:$B$3685='PCE OPS consolidation 2001-2021'!$B3594),'[3]PCE Pivot Gen Sales'!$P$5:$P$3685)/1000</f>
        <v>47.402999999999999</v>
      </c>
      <c r="AE3594">
        <f t="shared" si="168"/>
        <v>47.402999999999999</v>
      </c>
      <c r="AF3594">
        <f t="shared" si="169"/>
        <v>798.78600000000006</v>
      </c>
      <c r="AG3594" s="55" cm="1">
        <f t="array" ref="AG3594">_xlfn.XLOOKUP(1,('[3]PCE Pivot Gen Sales'!$A$5:$A$3685='PCE OPS consolidation 2001-2021'!$A3594)*('[3]PCE Pivot Gen Sales'!$B$5:$B$3685='PCE OPS consolidation 2001-2021'!$B3594),'[3]PCE Pivot Gen Sales'!$Z$5:$Z$3685)/1000/12</f>
        <v>413.26064999999994</v>
      </c>
      <c r="AN3594">
        <f t="shared" si="170"/>
        <v>413.26064999999994</v>
      </c>
      <c r="AP3594" cm="1">
        <f t="array" ref="AP3594">_xlfn.XLOOKUP(1,('[3]PCE Pivot Gen Sales'!$A$5:$A$3685='PCE OPS consolidation 2001-2021'!$A3594)*('[3]PCE Pivot Gen Sales'!$B$5:$B$3685='PCE OPS consolidation 2001-2021'!$B3594),'[3]PCE Pivot Gen Sales'!$AB$5:$AB$3685)</f>
        <v>12</v>
      </c>
      <c r="AQ3594" t="s">
        <v>1748</v>
      </c>
    </row>
    <row r="3595" spans="1:43" x14ac:dyDescent="0.25">
      <c r="A3595">
        <v>2021</v>
      </c>
      <c r="B3595" t="s">
        <v>1595</v>
      </c>
      <c r="C3595" t="str" cm="1">
        <f t="array" ref="C3595">_xlfn.XLOOKUP(1,('[3]PCE Pivot Gen Sales'!$A$5:$A$3685='PCE OPS consolidation 2001-2021'!A3595)*('[3]PCE Pivot Gen Sales'!$B$5:$B$3685='PCE OPS consolidation 2001-2021'!B3595),'[3]PCE Pivot Gen Sales'!$C$5:$C$3685)</f>
        <v>Yakutat</v>
      </c>
      <c r="D3595" cm="1">
        <f t="array" ref="D3595">_xlfn.XLOOKUP(1,('[3]PCE Pivot Gen Sales'!$A$5:$A$3685='PCE OPS consolidation 2001-2021'!$A3595)*('[3]PCE Pivot Gen Sales'!$B$5:$B$3685='PCE OPS consolidation 2001-2021'!$B3595),'[3]PCE Pivot Gen Sales'!$D$5:$D$3685)</f>
        <v>332900</v>
      </c>
      <c r="E3595" t="str" cm="1">
        <f t="array" ref="E3595">_xlfn.XLOOKUP(1,('[3]PCE Pivot Gen Sales'!$A$5:$A$3685='PCE OPS consolidation 2001-2021'!$A3595)*('[3]PCE Pivot Gen Sales'!$B$5:$B$3685='PCE OPS consolidation 2001-2021'!$B3595),'[3]PCE Pivot Gen Sales'!$E$5:$E$3685)</f>
        <v>AEA-006</v>
      </c>
      <c r="F3595" cm="1">
        <f t="array" ref="F3595">_xlfn.XLOOKUP(1,('[3]PCE Pivot Gen Sales'!$A$5:$A$3685='PCE OPS consolidation 2001-2021'!$A3595)*('[3]PCE Pivot Gen Sales'!$B$5:$B$3685='PCE OPS consolidation 2001-2021'!$B3595),'[3]PCE Pivot Gen Sales'!$F$5:$F$3685)</f>
        <v>221</v>
      </c>
      <c r="G3595" t="str" cm="1">
        <f t="array" ref="G3595">_xlfn.XLOOKUP(1,('[3]PCE Pivot Gen Sales'!$A$5:$A$3685='PCE OPS consolidation 2001-2021'!$A3595)*('[3]PCE Pivot Gen Sales'!$B$5:$B$3685='PCE OPS consolidation 2001-2021'!$B3595),'[3]PCE Pivot Gen Sales'!$G$5:$G$3685)</f>
        <v>Alaska Village Electric Cooperative</v>
      </c>
      <c r="H3595" t="str" cm="1">
        <f t="array" ref="H3595">_xlfn.XLOOKUP(1,('[3]PCE Pivot Gen Sales'!$A$5:$A$3685='PCE OPS consolidation 2001-2021'!$A3595)*('[3]PCE Pivot Gen Sales'!$B$5:$B$3685='PCE OPS consolidation 2001-2021'!$B3595),'[3]PCE Pivot Gen Sales'!$H$5:$H$3685)</f>
        <v>Electric Co-op</v>
      </c>
      <c r="I3595" t="str" cm="1">
        <f t="array" ref="I3595">_xlfn.XLOOKUP(1,('[3]PCE Pivot Gen Sales'!$A$5:$A$3685='PCE OPS consolidation 2001-2021'!$A3595)*('[3]PCE Pivot Gen Sales'!$B$5:$B$3685='PCE OPS consolidation 2001-2021'!$B3595),'[3]PCE Pivot Gen Sales'!$I$5:$I$3685)</f>
        <v>091-0000</v>
      </c>
      <c r="J3595" t="str">
        <f>VLOOKUP('PCE OPS consolidation 2001-2021'!I3595,'[3]LOOKUP INTERTIES 08032020'!$A$2:$B$206,2,FALSE)</f>
        <v>Yakutat_grid</v>
      </c>
      <c r="K3595" s="7" t="str">
        <f>VLOOKUP(D3595,'LOOKUP Sales reporting 04192023'!$B$2:$Q$216,16,FALSE)</f>
        <v>Southeast</v>
      </c>
      <c r="L3595" s="7">
        <f>VLOOKUP(D3595,'LOOKUP # of Communities'!$A$2:$C$182,3,FALSE)</f>
        <v>1</v>
      </c>
      <c r="M3595" t="s">
        <v>1746</v>
      </c>
      <c r="N3595" cm="1">
        <f t="array" ref="N3595">_xlfn.XLOOKUP(1,('[3]PCE season max PowerQuery'!$B$3:$B$3680='PCE OPS consolidation 2001-2021'!$A3595)*('[3]PCE season max PowerQuery'!$C$3:$C$3680='PCE OPS consolidation 2001-2021'!$B3595),'[3]PCE season max PowerQuery'!$F$3:$F$3680)/1000</f>
        <v>0</v>
      </c>
      <c r="O3595" cm="1">
        <f t="array" ref="O3595">_xlfn.XLOOKUP(1,('[3]PCE season max PowerQuery'!$B$3:$B$3680='PCE OPS consolidation 2001-2021'!$A3595)*('[3]PCE season max PowerQuery'!$C$3:$C$3680='PCE OPS consolidation 2001-2021'!$B3595),'[3]PCE season max PowerQuery'!$G$3:$G$3680)/1000</f>
        <v>0</v>
      </c>
      <c r="P3595" cm="1">
        <f t="array" ref="P3595">_xlfn.XLOOKUP(1,('[3]PCE Pivot Gen Sales'!$A$5:$A$3685='PCE OPS consolidation 2001-2021'!$A3595)*('[3]PCE Pivot Gen Sales'!$B$5:$B$3685='PCE OPS consolidation 2001-2021'!$B3595),'[3]PCE Pivot Gen Sales'!$W$5:$W$3685)/1000</f>
        <v>6358.491</v>
      </c>
      <c r="Q3595" cm="1">
        <f t="array" ref="Q3595">_xlfn.XLOOKUP(1,('[3]PCE Pivot Gen Sales'!$A$5:$A$3685='PCE OPS consolidation 2001-2021'!$A3595)*('[3]PCE Pivot Gen Sales'!$B$5:$B$3685='PCE OPS consolidation 2001-2021'!$B3595),'[3]PCE Pivot Gen Sales'!$O$5:$O$3685)/1000</f>
        <v>0</v>
      </c>
      <c r="Y3595" cm="1">
        <f t="array" ref="Y3595">_xlfn.XLOOKUP(1,('[3]PCE Pivot Gen Sales'!$A$5:$A$3685='PCE OPS consolidation 2001-2021'!$A3595)*('[3]PCE Pivot Gen Sales'!$B$5:$B$3685='PCE OPS consolidation 2001-2021'!$B3595),'[3]PCE Pivot Gen Sales'!$X$5:$X$3685)/1000</f>
        <v>6358.491</v>
      </c>
      <c r="Z3595" cm="1">
        <f t="array" ref="Z3595">_xlfn.XLOOKUP(1,('[3]PCE Pivot Gen Sales'!$A$5:$A$3685='PCE OPS consolidation 2001-2021'!$A3595)*('[3]PCE Pivot Gen Sales'!$B$5:$B$3685='PCE OPS consolidation 2001-2021'!$B3595),'[3]PCE Pivot Gen Sales'!$Y$5:$Y$3685)/1000</f>
        <v>5799.2079999999996</v>
      </c>
      <c r="AA3595" cm="1">
        <f t="array" ref="AA3595">_xlfn.XLOOKUP(1,('[3]PCE Pivot Gen Sales'!$A$5:$A$3685='PCE OPS consolidation 2001-2021'!$A3595)*('[3]PCE Pivot Gen Sales'!$B$5:$B$3685='PCE OPS consolidation 2001-2021'!$B3595),'[3]PCE Pivot Gen Sales'!$AA$5:$AA$3685)/1000</f>
        <v>0</v>
      </c>
      <c r="AB3595" cm="1">
        <f t="array" ref="AB3595">_xlfn.XLOOKUP(1,('[3]PCE Pivot Gen Sales'!$A$5:$A$3685='PCE OPS consolidation 2001-2021'!$A3595)*('[3]PCE Pivot Gen Sales'!$B$5:$B$3685='PCE OPS consolidation 2001-2021'!$B3595),'[3]PCE Pivot Gen Sales'!$U$5:$U$3685)/1000</f>
        <v>0</v>
      </c>
      <c r="AD3595" cm="1">
        <f t="array" ref="AD3595">_xlfn.XLOOKUP(1,('[3]PCE Pivot Gen Sales'!$A$5:$A$3685='PCE OPS consolidation 2001-2021'!$A3595)*('[3]PCE Pivot Gen Sales'!$B$5:$B$3685='PCE OPS consolidation 2001-2021'!$B3595),'[3]PCE Pivot Gen Sales'!$P$5:$P$3685)/1000</f>
        <v>148.07400000000001</v>
      </c>
      <c r="AE3595">
        <f t="shared" si="168"/>
        <v>148.07400000000001</v>
      </c>
      <c r="AF3595">
        <f t="shared" si="169"/>
        <v>5947.2819999999992</v>
      </c>
      <c r="AG3595" s="55" cm="1">
        <f t="array" ref="AG3595">_xlfn.XLOOKUP(1,('[3]PCE Pivot Gen Sales'!$A$5:$A$3685='PCE OPS consolidation 2001-2021'!$A3595)*('[3]PCE Pivot Gen Sales'!$B$5:$B$3685='PCE OPS consolidation 2001-2021'!$B3595),'[3]PCE Pivot Gen Sales'!$Z$5:$Z$3685)/1000/12</f>
        <v>2281.3601004666666</v>
      </c>
      <c r="AN3595">
        <f t="shared" si="170"/>
        <v>2281.3601004666666</v>
      </c>
      <c r="AP3595" cm="1">
        <f t="array" ref="AP3595">_xlfn.XLOOKUP(1,('[3]PCE Pivot Gen Sales'!$A$5:$A$3685='PCE OPS consolidation 2001-2021'!$A3595)*('[3]PCE Pivot Gen Sales'!$B$5:$B$3685='PCE OPS consolidation 2001-2021'!$B3595),'[3]PCE Pivot Gen Sales'!$AB$5:$AB$3685)</f>
        <v>12</v>
      </c>
      <c r="AQ3595" t="s">
        <v>1748</v>
      </c>
    </row>
    <row r="3596" spans="1:43" x14ac:dyDescent="0.25">
      <c r="A3596">
        <v>2021</v>
      </c>
      <c r="B3596" t="s">
        <v>1505</v>
      </c>
      <c r="C3596" t="str" cm="1">
        <f t="array" ref="C3596">_xlfn.XLOOKUP(1,('[3]PCE Pivot Gen Sales'!$A$5:$A$3685='PCE OPS consolidation 2001-2021'!A3596)*('[3]PCE Pivot Gen Sales'!$B$5:$B$3685='PCE OPS consolidation 2001-2021'!B3596),'[3]PCE Pivot Gen Sales'!$C$5:$C$3685)</f>
        <v>Angoon</v>
      </c>
      <c r="D3596" cm="1">
        <f t="array" ref="D3596">_xlfn.XLOOKUP(1,('[3]PCE Pivot Gen Sales'!$A$5:$A$3685='PCE OPS consolidation 2001-2021'!$A3596)*('[3]PCE Pivot Gen Sales'!$B$5:$B$3685='PCE OPS consolidation 2001-2021'!$B3596),'[3]PCE Pivot Gen Sales'!$D$5:$D$3685)</f>
        <v>332650</v>
      </c>
      <c r="E3596" t="str" cm="1">
        <f t="array" ref="E3596">_xlfn.XLOOKUP(1,('[3]PCE Pivot Gen Sales'!$A$5:$A$3685='PCE OPS consolidation 2001-2021'!$A3596)*('[3]PCE Pivot Gen Sales'!$B$5:$B$3685='PCE OPS consolidation 2001-2021'!$B3596),'[3]PCE Pivot Gen Sales'!$E$5:$E$3685)</f>
        <v>AEA-041</v>
      </c>
      <c r="F3596" cm="1">
        <f t="array" ref="F3596">_xlfn.XLOOKUP(1,('[3]PCE Pivot Gen Sales'!$A$5:$A$3685='PCE OPS consolidation 2001-2021'!$A3596)*('[3]PCE Pivot Gen Sales'!$B$5:$B$3685='PCE OPS consolidation 2001-2021'!$B3596),'[3]PCE Pivot Gen Sales'!$F$5:$F$3685)</f>
        <v>18963</v>
      </c>
      <c r="G3596" t="str" cm="1">
        <f t="array" ref="G3596">_xlfn.XLOOKUP(1,('[3]PCE Pivot Gen Sales'!$A$5:$A$3685='PCE OPS consolidation 2001-2021'!$A3596)*('[3]PCE Pivot Gen Sales'!$B$5:$B$3685='PCE OPS consolidation 2001-2021'!$B3596),'[3]PCE Pivot Gen Sales'!$G$5:$G$3685)</f>
        <v>Inside Passage Electric</v>
      </c>
      <c r="H3596" t="str" cm="1">
        <f t="array" ref="H3596">_xlfn.XLOOKUP(1,('[3]PCE Pivot Gen Sales'!$A$5:$A$3685='PCE OPS consolidation 2001-2021'!$A3596)*('[3]PCE Pivot Gen Sales'!$B$5:$B$3685='PCE OPS consolidation 2001-2021'!$B3596),'[3]PCE Pivot Gen Sales'!$H$5:$H$3685)</f>
        <v>Electric Co-op</v>
      </c>
      <c r="I3596" t="str" cm="1">
        <f t="array" ref="I3596">_xlfn.XLOOKUP(1,('[3]PCE Pivot Gen Sales'!$A$5:$A$3685='PCE OPS consolidation 2001-2021'!$A3596)*('[3]PCE Pivot Gen Sales'!$B$5:$B$3685='PCE OPS consolidation 2001-2021'!$B3596),'[3]PCE Pivot Gen Sales'!$I$5:$I$3685)</f>
        <v>125-0000</v>
      </c>
      <c r="J3596" t="str">
        <f>VLOOKUP('PCE OPS consolidation 2001-2021'!I3596,'[3]LOOKUP INTERTIES 08032020'!$A$2:$B$206,2,FALSE)</f>
        <v>Angoon_grid</v>
      </c>
      <c r="K3596" s="7" t="str">
        <f>VLOOKUP(D3596,'LOOKUP Sales reporting 04192023'!$B$2:$Q$216,16,FALSE)</f>
        <v>Southeast</v>
      </c>
      <c r="L3596" s="7">
        <f>VLOOKUP(D3596,'LOOKUP # of Communities'!$A$2:$C$182,3,FALSE)</f>
        <v>1</v>
      </c>
      <c r="M3596" t="s">
        <v>1746</v>
      </c>
      <c r="N3596" cm="1">
        <f t="array" ref="N3596">_xlfn.XLOOKUP(1,('[3]PCE season max PowerQuery'!$B$3:$B$3680='PCE OPS consolidation 2001-2021'!$A3596)*('[3]PCE season max PowerQuery'!$C$3:$C$3680='PCE OPS consolidation 2001-2021'!$B3596),'[3]PCE season max PowerQuery'!$F$3:$F$3680)/1000</f>
        <v>0.27800000000000002</v>
      </c>
      <c r="O3596" cm="1">
        <f t="array" ref="O3596">_xlfn.XLOOKUP(1,('[3]PCE season max PowerQuery'!$B$3:$B$3680='PCE OPS consolidation 2001-2021'!$A3596)*('[3]PCE season max PowerQuery'!$C$3:$C$3680='PCE OPS consolidation 2001-2021'!$B3596),'[3]PCE season max PowerQuery'!$G$3:$G$3680)/1000</f>
        <v>0.313</v>
      </c>
      <c r="P3596" cm="1">
        <f t="array" ref="P3596">_xlfn.XLOOKUP(1,('[3]PCE Pivot Gen Sales'!$A$5:$A$3685='PCE OPS consolidation 2001-2021'!$A3596)*('[3]PCE Pivot Gen Sales'!$B$5:$B$3685='PCE OPS consolidation 2001-2021'!$B3596),'[3]PCE Pivot Gen Sales'!$W$5:$W$3685)/1000</f>
        <v>1753.7750000000001</v>
      </c>
      <c r="Q3596" cm="1">
        <f t="array" ref="Q3596">_xlfn.XLOOKUP(1,('[3]PCE Pivot Gen Sales'!$A$5:$A$3685='PCE OPS consolidation 2001-2021'!$A3596)*('[3]PCE Pivot Gen Sales'!$B$5:$B$3685='PCE OPS consolidation 2001-2021'!$B3596),'[3]PCE Pivot Gen Sales'!$O$5:$O$3685)/1000</f>
        <v>0</v>
      </c>
      <c r="Y3596" cm="1">
        <f t="array" ref="Y3596">_xlfn.XLOOKUP(1,('[3]PCE Pivot Gen Sales'!$A$5:$A$3685='PCE OPS consolidation 2001-2021'!$A3596)*('[3]PCE Pivot Gen Sales'!$B$5:$B$3685='PCE OPS consolidation 2001-2021'!$B3596),'[3]PCE Pivot Gen Sales'!$X$5:$X$3685)/1000</f>
        <v>1753.7750000000001</v>
      </c>
      <c r="Z3596" cm="1">
        <f t="array" ref="Z3596">_xlfn.XLOOKUP(1,('[3]PCE Pivot Gen Sales'!$A$5:$A$3685='PCE OPS consolidation 2001-2021'!$A3596)*('[3]PCE Pivot Gen Sales'!$B$5:$B$3685='PCE OPS consolidation 2001-2021'!$B3596),'[3]PCE Pivot Gen Sales'!$Y$5:$Y$3685)/1000</f>
        <v>1618.5060000000001</v>
      </c>
      <c r="AA3596" cm="1">
        <f t="array" ref="AA3596">_xlfn.XLOOKUP(1,('[3]PCE Pivot Gen Sales'!$A$5:$A$3685='PCE OPS consolidation 2001-2021'!$A3596)*('[3]PCE Pivot Gen Sales'!$B$5:$B$3685='PCE OPS consolidation 2001-2021'!$B3596),'[3]PCE Pivot Gen Sales'!$AA$5:$AA$3685)/1000</f>
        <v>0</v>
      </c>
      <c r="AB3596" cm="1">
        <f t="array" ref="AB3596">_xlfn.XLOOKUP(1,('[3]PCE Pivot Gen Sales'!$A$5:$A$3685='PCE OPS consolidation 2001-2021'!$A3596)*('[3]PCE Pivot Gen Sales'!$B$5:$B$3685='PCE OPS consolidation 2001-2021'!$B3596),'[3]PCE Pivot Gen Sales'!$U$5:$U$3685)/1000</f>
        <v>0</v>
      </c>
      <c r="AD3596" cm="1">
        <f t="array" ref="AD3596">_xlfn.XLOOKUP(1,('[3]PCE Pivot Gen Sales'!$A$5:$A$3685='PCE OPS consolidation 2001-2021'!$A3596)*('[3]PCE Pivot Gen Sales'!$B$5:$B$3685='PCE OPS consolidation 2001-2021'!$B3596),'[3]PCE Pivot Gen Sales'!$P$5:$P$3685)/1000</f>
        <v>68.489999999999995</v>
      </c>
      <c r="AE3596">
        <f t="shared" si="168"/>
        <v>68.489999999999995</v>
      </c>
      <c r="AF3596">
        <f t="shared" si="169"/>
        <v>1686.9960000000001</v>
      </c>
      <c r="AG3596" s="55" cm="1">
        <f t="array" ref="AG3596">_xlfn.XLOOKUP(1,('[3]PCE Pivot Gen Sales'!$A$5:$A$3685='PCE OPS consolidation 2001-2021'!$A3596)*('[3]PCE Pivot Gen Sales'!$B$5:$B$3685='PCE OPS consolidation 2001-2021'!$B3596),'[3]PCE Pivot Gen Sales'!$Z$5:$Z$3685)/1000/12</f>
        <v>1012.2001648500001</v>
      </c>
      <c r="AN3596">
        <f t="shared" si="170"/>
        <v>1012.2001648500001</v>
      </c>
      <c r="AP3596" cm="1">
        <f t="array" ref="AP3596">_xlfn.XLOOKUP(1,('[3]PCE Pivot Gen Sales'!$A$5:$A$3685='PCE OPS consolidation 2001-2021'!$A3596)*('[3]PCE Pivot Gen Sales'!$B$5:$B$3685='PCE OPS consolidation 2001-2021'!$B3596),'[3]PCE Pivot Gen Sales'!$AB$5:$AB$3685)</f>
        <v>12</v>
      </c>
      <c r="AQ3596" t="s">
        <v>1748</v>
      </c>
    </row>
    <row r="3597" spans="1:43" x14ac:dyDescent="0.25">
      <c r="A3597">
        <v>2021</v>
      </c>
      <c r="B3597" t="s">
        <v>791</v>
      </c>
      <c r="C3597" t="str" cm="1">
        <f t="array" ref="C3597">_xlfn.XLOOKUP(1,('[3]PCE Pivot Gen Sales'!$A$5:$A$3685='PCE OPS consolidation 2001-2021'!A3597)*('[3]PCE Pivot Gen Sales'!$B$5:$B$3685='PCE OPS consolidation 2001-2021'!B3597),'[3]PCE Pivot Gen Sales'!$C$5:$C$3685)</f>
        <v>Aniak</v>
      </c>
      <c r="D3597" cm="1">
        <f t="array" ref="D3597">_xlfn.XLOOKUP(1,('[3]PCE Pivot Gen Sales'!$A$5:$A$3685='PCE OPS consolidation 2001-2021'!$A3597)*('[3]PCE Pivot Gen Sales'!$B$5:$B$3685='PCE OPS consolidation 2001-2021'!$B3597),'[3]PCE Pivot Gen Sales'!$D$5:$D$3685)</f>
        <v>331760</v>
      </c>
      <c r="E3597" t="str" cm="1">
        <f t="array" ref="E3597">_xlfn.XLOOKUP(1,('[3]PCE Pivot Gen Sales'!$A$5:$A$3685='PCE OPS consolidation 2001-2021'!$A3597)*('[3]PCE Pivot Gen Sales'!$B$5:$B$3685='PCE OPS consolidation 2001-2021'!$B3597),'[3]PCE Pivot Gen Sales'!$E$5:$E$3685)</f>
        <v>AEA-009</v>
      </c>
      <c r="F3597" cm="1">
        <f t="array" ref="F3597">_xlfn.XLOOKUP(1,('[3]PCE Pivot Gen Sales'!$A$5:$A$3685='PCE OPS consolidation 2001-2021'!$A3597)*('[3]PCE Pivot Gen Sales'!$B$5:$B$3685='PCE OPS consolidation 2001-2021'!$B3597),'[3]PCE Pivot Gen Sales'!$F$5:$F$3685)</f>
        <v>4959</v>
      </c>
      <c r="G3597" t="str" cm="1">
        <f t="array" ref="G3597">_xlfn.XLOOKUP(1,('[3]PCE Pivot Gen Sales'!$A$5:$A$3685='PCE OPS consolidation 2001-2021'!$A3597)*('[3]PCE Pivot Gen Sales'!$B$5:$B$3685='PCE OPS consolidation 2001-2021'!$B3597),'[3]PCE Pivot Gen Sales'!$G$5:$G$3685)</f>
        <v>Aniak Light &amp; Power</v>
      </c>
      <c r="H3597" t="str" cm="1">
        <f t="array" ref="H3597">_xlfn.XLOOKUP(1,('[3]PCE Pivot Gen Sales'!$A$5:$A$3685='PCE OPS consolidation 2001-2021'!$A3597)*('[3]PCE Pivot Gen Sales'!$B$5:$B$3685='PCE OPS consolidation 2001-2021'!$B3597),'[3]PCE Pivot Gen Sales'!$H$5:$H$3685)</f>
        <v>Private Electric Utility</v>
      </c>
      <c r="I3597" t="str" cm="1">
        <f t="array" ref="I3597">_xlfn.XLOOKUP(1,('[3]PCE Pivot Gen Sales'!$A$5:$A$3685='PCE OPS consolidation 2001-2021'!$A3597)*('[3]PCE Pivot Gen Sales'!$B$5:$B$3685='PCE OPS consolidation 2001-2021'!$B3597),'[3]PCE Pivot Gen Sales'!$I$5:$I$3685)</f>
        <v>093-0000</v>
      </c>
      <c r="J3597" t="str">
        <f>VLOOKUP('PCE OPS consolidation 2001-2021'!I3597,'[3]LOOKUP INTERTIES 08032020'!$A$2:$B$206,2,FALSE)</f>
        <v>Aniak_grid</v>
      </c>
      <c r="K3597" s="7" t="str">
        <f>VLOOKUP(D3597,'LOOKUP Sales reporting 04192023'!$B$2:$Q$216,16,FALSE)</f>
        <v>Lower Yukon-Kuskokwim</v>
      </c>
      <c r="L3597" s="7">
        <f>VLOOKUP(D3597,'LOOKUP # of Communities'!$A$2:$C$182,3,FALSE)</f>
        <v>1</v>
      </c>
      <c r="M3597" t="s">
        <v>1746</v>
      </c>
      <c r="N3597" cm="1">
        <f t="array" ref="N3597">_xlfn.XLOOKUP(1,('[3]PCE season max PowerQuery'!$B$3:$B$3680='PCE OPS consolidation 2001-2021'!$A3597)*('[3]PCE season max PowerQuery'!$C$3:$C$3680='PCE OPS consolidation 2001-2021'!$B3597),'[3]PCE season max PowerQuery'!$F$3:$F$3680)/1000</f>
        <v>0.5</v>
      </c>
      <c r="O3597" cm="1">
        <f t="array" ref="O3597">_xlfn.XLOOKUP(1,('[3]PCE season max PowerQuery'!$B$3:$B$3680='PCE OPS consolidation 2001-2021'!$A3597)*('[3]PCE season max PowerQuery'!$C$3:$C$3680='PCE OPS consolidation 2001-2021'!$B3597),'[3]PCE season max PowerQuery'!$G$3:$G$3680)/1000</f>
        <v>0.56999999999999995</v>
      </c>
      <c r="P3597" cm="1">
        <f t="array" ref="P3597">_xlfn.XLOOKUP(1,('[3]PCE Pivot Gen Sales'!$A$5:$A$3685='PCE OPS consolidation 2001-2021'!$A3597)*('[3]PCE Pivot Gen Sales'!$B$5:$B$3685='PCE OPS consolidation 2001-2021'!$B3597),'[3]PCE Pivot Gen Sales'!$W$5:$W$3685)/1000</f>
        <v>2643.627</v>
      </c>
      <c r="Q3597" cm="1">
        <f t="array" ref="Q3597">_xlfn.XLOOKUP(1,('[3]PCE Pivot Gen Sales'!$A$5:$A$3685='PCE OPS consolidation 2001-2021'!$A3597)*('[3]PCE Pivot Gen Sales'!$B$5:$B$3685='PCE OPS consolidation 2001-2021'!$B3597),'[3]PCE Pivot Gen Sales'!$O$5:$O$3685)/1000</f>
        <v>0</v>
      </c>
      <c r="Y3597" cm="1">
        <f t="array" ref="Y3597">_xlfn.XLOOKUP(1,('[3]PCE Pivot Gen Sales'!$A$5:$A$3685='PCE OPS consolidation 2001-2021'!$A3597)*('[3]PCE Pivot Gen Sales'!$B$5:$B$3685='PCE OPS consolidation 2001-2021'!$B3597),'[3]PCE Pivot Gen Sales'!$X$5:$X$3685)/1000</f>
        <v>2643.627</v>
      </c>
      <c r="Z3597" cm="1">
        <f t="array" ref="Z3597">_xlfn.XLOOKUP(1,('[3]PCE Pivot Gen Sales'!$A$5:$A$3685='PCE OPS consolidation 2001-2021'!$A3597)*('[3]PCE Pivot Gen Sales'!$B$5:$B$3685='PCE OPS consolidation 2001-2021'!$B3597),'[3]PCE Pivot Gen Sales'!$Y$5:$Y$3685)/1000</f>
        <v>2203.4290000000001</v>
      </c>
      <c r="AA3597" cm="1">
        <f t="array" ref="AA3597">_xlfn.XLOOKUP(1,('[3]PCE Pivot Gen Sales'!$A$5:$A$3685='PCE OPS consolidation 2001-2021'!$A3597)*('[3]PCE Pivot Gen Sales'!$B$5:$B$3685='PCE OPS consolidation 2001-2021'!$B3597),'[3]PCE Pivot Gen Sales'!$AA$5:$AA$3685)/1000</f>
        <v>0</v>
      </c>
      <c r="AB3597" cm="1">
        <f t="array" ref="AB3597">_xlfn.XLOOKUP(1,('[3]PCE Pivot Gen Sales'!$A$5:$A$3685='PCE OPS consolidation 2001-2021'!$A3597)*('[3]PCE Pivot Gen Sales'!$B$5:$B$3685='PCE OPS consolidation 2001-2021'!$B3597),'[3]PCE Pivot Gen Sales'!$U$5:$U$3685)/1000</f>
        <v>50.512</v>
      </c>
      <c r="AD3597" cm="1">
        <f t="array" ref="AD3597">_xlfn.XLOOKUP(1,('[3]PCE Pivot Gen Sales'!$A$5:$A$3685='PCE OPS consolidation 2001-2021'!$A3597)*('[3]PCE Pivot Gen Sales'!$B$5:$B$3685='PCE OPS consolidation 2001-2021'!$B3597),'[3]PCE Pivot Gen Sales'!$P$5:$P$3685)/1000</f>
        <v>27.273</v>
      </c>
      <c r="AE3597">
        <f t="shared" si="168"/>
        <v>27.273</v>
      </c>
      <c r="AF3597">
        <f t="shared" si="169"/>
        <v>2281.2139999999999</v>
      </c>
      <c r="AG3597" s="55" cm="1">
        <f t="array" ref="AG3597">_xlfn.XLOOKUP(1,('[3]PCE Pivot Gen Sales'!$A$5:$A$3685='PCE OPS consolidation 2001-2021'!$A3597)*('[3]PCE Pivot Gen Sales'!$B$5:$B$3685='PCE OPS consolidation 2001-2021'!$B3597),'[3]PCE Pivot Gen Sales'!$Z$5:$Z$3685)/1000/12</f>
        <v>1537.1304323083334</v>
      </c>
      <c r="AN3597">
        <f t="shared" si="170"/>
        <v>1537.1304323083334</v>
      </c>
      <c r="AP3597" cm="1">
        <f t="array" ref="AP3597">_xlfn.XLOOKUP(1,('[3]PCE Pivot Gen Sales'!$A$5:$A$3685='PCE OPS consolidation 2001-2021'!$A3597)*('[3]PCE Pivot Gen Sales'!$B$5:$B$3685='PCE OPS consolidation 2001-2021'!$B3597),'[3]PCE Pivot Gen Sales'!$AB$5:$AB$3685)</f>
        <v>12</v>
      </c>
      <c r="AQ3597" t="s">
        <v>1748</v>
      </c>
    </row>
    <row r="3598" spans="1:43" x14ac:dyDescent="0.25">
      <c r="A3598">
        <v>2021</v>
      </c>
      <c r="B3598" t="s">
        <v>539</v>
      </c>
      <c r="C3598" t="str" cm="1">
        <f t="array" ref="C3598">_xlfn.XLOOKUP(1,('[3]PCE Pivot Gen Sales'!$A$5:$A$3685='PCE OPS consolidation 2001-2021'!A3598)*('[3]PCE Pivot Gen Sales'!$B$5:$B$3685='PCE OPS consolidation 2001-2021'!B3598),'[3]PCE Pivot Gen Sales'!$C$5:$C$3685)</f>
        <v>Anvik</v>
      </c>
      <c r="D3598" cm="1">
        <f t="array" ref="D3598">_xlfn.XLOOKUP(1,('[3]PCE Pivot Gen Sales'!$A$5:$A$3685='PCE OPS consolidation 2001-2021'!$A3598)*('[3]PCE Pivot Gen Sales'!$B$5:$B$3685='PCE OPS consolidation 2001-2021'!$B3598),'[3]PCE Pivot Gen Sales'!$D$5:$D$3685)</f>
        <v>331260</v>
      </c>
      <c r="E3598" t="str" cm="1">
        <f t="array" ref="E3598">_xlfn.XLOOKUP(1,('[3]PCE Pivot Gen Sales'!$A$5:$A$3685='PCE OPS consolidation 2001-2021'!$A3598)*('[3]PCE Pivot Gen Sales'!$B$5:$B$3685='PCE OPS consolidation 2001-2021'!$B3598),'[3]PCE Pivot Gen Sales'!$E$5:$E$3685)</f>
        <v>AEA-006</v>
      </c>
      <c r="F3598" cm="1">
        <f t="array" ref="F3598">_xlfn.XLOOKUP(1,('[3]PCE Pivot Gen Sales'!$A$5:$A$3685='PCE OPS consolidation 2001-2021'!$A3598)*('[3]PCE Pivot Gen Sales'!$B$5:$B$3685='PCE OPS consolidation 2001-2021'!$B3598),'[3]PCE Pivot Gen Sales'!$F$5:$F$3685)</f>
        <v>221</v>
      </c>
      <c r="G3598" t="str" cm="1">
        <f t="array" ref="G3598">_xlfn.XLOOKUP(1,('[3]PCE Pivot Gen Sales'!$A$5:$A$3685='PCE OPS consolidation 2001-2021'!$A3598)*('[3]PCE Pivot Gen Sales'!$B$5:$B$3685='PCE OPS consolidation 2001-2021'!$B3598),'[3]PCE Pivot Gen Sales'!$G$5:$G$3685)</f>
        <v>Alaska Village Electric Cooperative</v>
      </c>
      <c r="H3598" t="str" cm="1">
        <f t="array" ref="H3598">_xlfn.XLOOKUP(1,('[3]PCE Pivot Gen Sales'!$A$5:$A$3685='PCE OPS consolidation 2001-2021'!$A3598)*('[3]PCE Pivot Gen Sales'!$B$5:$B$3685='PCE OPS consolidation 2001-2021'!$B3598),'[3]PCE Pivot Gen Sales'!$H$5:$H$3685)</f>
        <v>Electric Co-op</v>
      </c>
      <c r="I3598" t="str" cm="1">
        <f t="array" ref="I3598">_xlfn.XLOOKUP(1,('[3]PCE Pivot Gen Sales'!$A$5:$A$3685='PCE OPS consolidation 2001-2021'!$A3598)*('[3]PCE Pivot Gen Sales'!$B$5:$B$3685='PCE OPS consolidation 2001-2021'!$B3598),'[3]PCE Pivot Gen Sales'!$I$5:$I$3685)</f>
        <v>036-0000</v>
      </c>
      <c r="J3598" t="str">
        <f>VLOOKUP('PCE OPS consolidation 2001-2021'!I3598,'[3]LOOKUP INTERTIES 08032020'!$A$2:$B$206,2,FALSE)</f>
        <v>Anvik_grid</v>
      </c>
      <c r="K3598" s="7" t="str">
        <f>VLOOKUP(D3598,'LOOKUP Sales reporting 04192023'!$B$2:$Q$216,16,FALSE)</f>
        <v>Yukon-Koyukuk/Upper Tanana</v>
      </c>
      <c r="L3598" s="7">
        <f>VLOOKUP(D3598,'LOOKUP # of Communities'!$A$2:$C$182,3,FALSE)</f>
        <v>1</v>
      </c>
      <c r="M3598" t="s">
        <v>1746</v>
      </c>
      <c r="N3598" cm="1">
        <f t="array" ref="N3598">_xlfn.XLOOKUP(1,('[3]PCE season max PowerQuery'!$B$3:$B$3680='PCE OPS consolidation 2001-2021'!$A3598)*('[3]PCE season max PowerQuery'!$C$3:$C$3680='PCE OPS consolidation 2001-2021'!$B3598),'[3]PCE season max PowerQuery'!$F$3:$F$3680)/1000</f>
        <v>0</v>
      </c>
      <c r="O3598" cm="1">
        <f t="array" ref="O3598">_xlfn.XLOOKUP(1,('[3]PCE season max PowerQuery'!$B$3:$B$3680='PCE OPS consolidation 2001-2021'!$A3598)*('[3]PCE season max PowerQuery'!$C$3:$C$3680='PCE OPS consolidation 2001-2021'!$B3598),'[3]PCE season max PowerQuery'!$G$3:$G$3680)/1000</f>
        <v>0</v>
      </c>
      <c r="P3598" cm="1">
        <f t="array" ref="P3598">_xlfn.XLOOKUP(1,('[3]PCE Pivot Gen Sales'!$A$5:$A$3685='PCE OPS consolidation 2001-2021'!$A3598)*('[3]PCE Pivot Gen Sales'!$B$5:$B$3685='PCE OPS consolidation 2001-2021'!$B3598),'[3]PCE Pivot Gen Sales'!$W$5:$W$3685)/1000</f>
        <v>379.48200000000003</v>
      </c>
      <c r="Q3598" cm="1">
        <f t="array" ref="Q3598">_xlfn.XLOOKUP(1,('[3]PCE Pivot Gen Sales'!$A$5:$A$3685='PCE OPS consolidation 2001-2021'!$A3598)*('[3]PCE Pivot Gen Sales'!$B$5:$B$3685='PCE OPS consolidation 2001-2021'!$B3598),'[3]PCE Pivot Gen Sales'!$O$5:$O$3685)/1000</f>
        <v>0</v>
      </c>
      <c r="Y3598" cm="1">
        <f t="array" ref="Y3598">_xlfn.XLOOKUP(1,('[3]PCE Pivot Gen Sales'!$A$5:$A$3685='PCE OPS consolidation 2001-2021'!$A3598)*('[3]PCE Pivot Gen Sales'!$B$5:$B$3685='PCE OPS consolidation 2001-2021'!$B3598),'[3]PCE Pivot Gen Sales'!$X$5:$X$3685)/1000</f>
        <v>379.48200000000003</v>
      </c>
      <c r="Z3598" cm="1">
        <f t="array" ref="Z3598">_xlfn.XLOOKUP(1,('[3]PCE Pivot Gen Sales'!$A$5:$A$3685='PCE OPS consolidation 2001-2021'!$A3598)*('[3]PCE Pivot Gen Sales'!$B$5:$B$3685='PCE OPS consolidation 2001-2021'!$B3598),'[3]PCE Pivot Gen Sales'!$Y$5:$Y$3685)/1000</f>
        <v>352.947</v>
      </c>
      <c r="AA3598" cm="1">
        <f t="array" ref="AA3598">_xlfn.XLOOKUP(1,('[3]PCE Pivot Gen Sales'!$A$5:$A$3685='PCE OPS consolidation 2001-2021'!$A3598)*('[3]PCE Pivot Gen Sales'!$B$5:$B$3685='PCE OPS consolidation 2001-2021'!$B3598),'[3]PCE Pivot Gen Sales'!$AA$5:$AA$3685)/1000</f>
        <v>0</v>
      </c>
      <c r="AB3598" cm="1">
        <f t="array" ref="AB3598">_xlfn.XLOOKUP(1,('[3]PCE Pivot Gen Sales'!$A$5:$A$3685='PCE OPS consolidation 2001-2021'!$A3598)*('[3]PCE Pivot Gen Sales'!$B$5:$B$3685='PCE OPS consolidation 2001-2021'!$B3598),'[3]PCE Pivot Gen Sales'!$U$5:$U$3685)/1000</f>
        <v>0</v>
      </c>
      <c r="AD3598" cm="1">
        <f t="array" ref="AD3598">_xlfn.XLOOKUP(1,('[3]PCE Pivot Gen Sales'!$A$5:$A$3685='PCE OPS consolidation 2001-2021'!$A3598)*('[3]PCE Pivot Gen Sales'!$B$5:$B$3685='PCE OPS consolidation 2001-2021'!$B3598),'[3]PCE Pivot Gen Sales'!$P$5:$P$3685)/1000</f>
        <v>20.617999999999999</v>
      </c>
      <c r="AE3598">
        <f t="shared" si="168"/>
        <v>20.617999999999999</v>
      </c>
      <c r="AF3598">
        <f t="shared" si="169"/>
        <v>373.565</v>
      </c>
      <c r="AG3598" s="55" cm="1">
        <f t="array" ref="AG3598">_xlfn.XLOOKUP(1,('[3]PCE Pivot Gen Sales'!$A$5:$A$3685='PCE OPS consolidation 2001-2021'!$A3598)*('[3]PCE Pivot Gen Sales'!$B$5:$B$3685='PCE OPS consolidation 2001-2021'!$B3598),'[3]PCE Pivot Gen Sales'!$Z$5:$Z$3685)/1000/12</f>
        <v>200.81801932500002</v>
      </c>
      <c r="AN3598">
        <f t="shared" si="170"/>
        <v>200.81801932500002</v>
      </c>
      <c r="AP3598" cm="1">
        <f t="array" ref="AP3598">_xlfn.XLOOKUP(1,('[3]PCE Pivot Gen Sales'!$A$5:$A$3685='PCE OPS consolidation 2001-2021'!$A3598)*('[3]PCE Pivot Gen Sales'!$B$5:$B$3685='PCE OPS consolidation 2001-2021'!$B3598),'[3]PCE Pivot Gen Sales'!$AB$5:$AB$3685)</f>
        <v>12</v>
      </c>
      <c r="AQ3598" t="s">
        <v>1748</v>
      </c>
    </row>
    <row r="3599" spans="1:43" x14ac:dyDescent="0.25">
      <c r="A3599">
        <v>2021</v>
      </c>
      <c r="B3599" t="s">
        <v>798</v>
      </c>
      <c r="C3599" t="str" cm="1">
        <f t="array" ref="C3599">_xlfn.XLOOKUP(1,('[3]PCE Pivot Gen Sales'!$A$5:$A$3685='PCE OPS consolidation 2001-2021'!A3599)*('[3]PCE Pivot Gen Sales'!$B$5:$B$3685='PCE OPS consolidation 2001-2021'!B3599),'[3]PCE Pivot Gen Sales'!$C$5:$C$3685)</f>
        <v>Arctic Village</v>
      </c>
      <c r="D3599" cm="1">
        <f t="array" ref="D3599">_xlfn.XLOOKUP(1,('[3]PCE Pivot Gen Sales'!$A$5:$A$3685='PCE OPS consolidation 2001-2021'!$A3599)*('[3]PCE Pivot Gen Sales'!$B$5:$B$3685='PCE OPS consolidation 2001-2021'!$B3599),'[3]PCE Pivot Gen Sales'!$D$5:$D$3685)</f>
        <v>331770</v>
      </c>
      <c r="E3599" t="str" cm="1">
        <f t="array" ref="E3599">_xlfn.XLOOKUP(1,('[3]PCE Pivot Gen Sales'!$A$5:$A$3685='PCE OPS consolidation 2001-2021'!$A3599)*('[3]PCE Pivot Gen Sales'!$B$5:$B$3685='PCE OPS consolidation 2001-2021'!$B3599),'[3]PCE Pivot Gen Sales'!$E$5:$E$3685)</f>
        <v>AEA-010</v>
      </c>
      <c r="F3599" t="str" cm="1">
        <f t="array" ref="F3599">_xlfn.XLOOKUP(1,('[3]PCE Pivot Gen Sales'!$A$5:$A$3685='PCE OPS consolidation 2001-2021'!$A3599)*('[3]PCE Pivot Gen Sales'!$B$5:$B$3685='PCE OPS consolidation 2001-2021'!$B3599),'[3]PCE Pivot Gen Sales'!$F$5:$F$3685)</f>
        <v xml:space="preserve"> </v>
      </c>
      <c r="G3599" t="str" cm="1">
        <f t="array" ref="G3599">_xlfn.XLOOKUP(1,('[3]PCE Pivot Gen Sales'!$A$5:$A$3685='PCE OPS consolidation 2001-2021'!$A3599)*('[3]PCE Pivot Gen Sales'!$B$5:$B$3685='PCE OPS consolidation 2001-2021'!$B3599),'[3]PCE Pivot Gen Sales'!$G$5:$G$3685)</f>
        <v>Arctic Village Electric Company</v>
      </c>
      <c r="H3599" t="str" cm="1">
        <f t="array" ref="H3599">_xlfn.XLOOKUP(1,('[3]PCE Pivot Gen Sales'!$A$5:$A$3685='PCE OPS consolidation 2001-2021'!$A3599)*('[3]PCE Pivot Gen Sales'!$B$5:$B$3685='PCE OPS consolidation 2001-2021'!$B3599),'[3]PCE Pivot Gen Sales'!$H$5:$H$3685)</f>
        <v>Electric Co-op</v>
      </c>
      <c r="I3599" t="str" cm="1">
        <f t="array" ref="I3599">_xlfn.XLOOKUP(1,('[3]PCE Pivot Gen Sales'!$A$5:$A$3685='PCE OPS consolidation 2001-2021'!$A3599)*('[3]PCE Pivot Gen Sales'!$B$5:$B$3685='PCE OPS consolidation 2001-2021'!$B3599),'[3]PCE Pivot Gen Sales'!$I$5:$I$3685)</f>
        <v>094-0000</v>
      </c>
      <c r="J3599" t="str">
        <f>VLOOKUP('PCE OPS consolidation 2001-2021'!I3599,'[3]LOOKUP INTERTIES 08032020'!$A$2:$B$206,2,FALSE)</f>
        <v>Arctic Village_grid</v>
      </c>
      <c r="K3599" s="7" t="str">
        <f>VLOOKUP(D3599,'LOOKUP Sales reporting 04192023'!$B$2:$Q$216,16,FALSE)</f>
        <v>Yukon-Koyukuk/Upper Tanana</v>
      </c>
      <c r="L3599" s="7">
        <f>VLOOKUP(D3599,'LOOKUP # of Communities'!$A$2:$C$182,3,FALSE)</f>
        <v>1</v>
      </c>
      <c r="M3599" t="s">
        <v>1746</v>
      </c>
      <c r="N3599" cm="1">
        <f t="array" ref="N3599">_xlfn.XLOOKUP(1,('[3]PCE season max PowerQuery'!$B$3:$B$3680='PCE OPS consolidation 2001-2021'!$A3599)*('[3]PCE season max PowerQuery'!$C$3:$C$3680='PCE OPS consolidation 2001-2021'!$B3599),'[3]PCE season max PowerQuery'!$F$3:$F$3680)/1000</f>
        <v>9.8000000000000004E-2</v>
      </c>
      <c r="O3599" cm="1">
        <f t="array" ref="O3599">_xlfn.XLOOKUP(1,('[3]PCE season max PowerQuery'!$B$3:$B$3680='PCE OPS consolidation 2001-2021'!$A3599)*('[3]PCE season max PowerQuery'!$C$3:$C$3680='PCE OPS consolidation 2001-2021'!$B3599),'[3]PCE season max PowerQuery'!$G$3:$G$3680)/1000</f>
        <v>0.105</v>
      </c>
      <c r="P3599" cm="1">
        <f t="array" ref="P3599">_xlfn.XLOOKUP(1,('[3]PCE Pivot Gen Sales'!$A$5:$A$3685='PCE OPS consolidation 2001-2021'!$A3599)*('[3]PCE Pivot Gen Sales'!$B$5:$B$3685='PCE OPS consolidation 2001-2021'!$B3599),'[3]PCE Pivot Gen Sales'!$W$5:$W$3685)/1000</f>
        <v>466.56700000000001</v>
      </c>
      <c r="Q3599" cm="1">
        <f t="array" ref="Q3599">_xlfn.XLOOKUP(1,('[3]PCE Pivot Gen Sales'!$A$5:$A$3685='PCE OPS consolidation 2001-2021'!$A3599)*('[3]PCE Pivot Gen Sales'!$B$5:$B$3685='PCE OPS consolidation 2001-2021'!$B3599),'[3]PCE Pivot Gen Sales'!$O$5:$O$3685)/1000</f>
        <v>0</v>
      </c>
      <c r="Y3599" cm="1">
        <f t="array" ref="Y3599">_xlfn.XLOOKUP(1,('[3]PCE Pivot Gen Sales'!$A$5:$A$3685='PCE OPS consolidation 2001-2021'!$A3599)*('[3]PCE Pivot Gen Sales'!$B$5:$B$3685='PCE OPS consolidation 2001-2021'!$B3599),'[3]PCE Pivot Gen Sales'!$X$5:$X$3685)/1000</f>
        <v>466.56700000000001</v>
      </c>
      <c r="Z3599" cm="1">
        <f t="array" ref="Z3599">_xlfn.XLOOKUP(1,('[3]PCE Pivot Gen Sales'!$A$5:$A$3685='PCE OPS consolidation 2001-2021'!$A3599)*('[3]PCE Pivot Gen Sales'!$B$5:$B$3685='PCE OPS consolidation 2001-2021'!$B3599),'[3]PCE Pivot Gen Sales'!$Y$5:$Y$3685)/1000</f>
        <v>386.68599999999998</v>
      </c>
      <c r="AA3599" cm="1">
        <f t="array" ref="AA3599">_xlfn.XLOOKUP(1,('[3]PCE Pivot Gen Sales'!$A$5:$A$3685='PCE OPS consolidation 2001-2021'!$A3599)*('[3]PCE Pivot Gen Sales'!$B$5:$B$3685='PCE OPS consolidation 2001-2021'!$B3599),'[3]PCE Pivot Gen Sales'!$AA$5:$AA$3685)/1000</f>
        <v>0</v>
      </c>
      <c r="AB3599" cm="1">
        <f t="array" ref="AB3599">_xlfn.XLOOKUP(1,('[3]PCE Pivot Gen Sales'!$A$5:$A$3685='PCE OPS consolidation 2001-2021'!$A3599)*('[3]PCE Pivot Gen Sales'!$B$5:$B$3685='PCE OPS consolidation 2001-2021'!$B3599),'[3]PCE Pivot Gen Sales'!$U$5:$U$3685)/1000</f>
        <v>30.085999999999999</v>
      </c>
      <c r="AD3599" cm="1">
        <f t="array" ref="AD3599">_xlfn.XLOOKUP(1,('[3]PCE Pivot Gen Sales'!$A$5:$A$3685='PCE OPS consolidation 2001-2021'!$A3599)*('[3]PCE Pivot Gen Sales'!$B$5:$B$3685='PCE OPS consolidation 2001-2021'!$B3599),'[3]PCE Pivot Gen Sales'!$P$5:$P$3685)/1000</f>
        <v>0</v>
      </c>
      <c r="AE3599">
        <f t="shared" si="168"/>
        <v>0</v>
      </c>
      <c r="AF3599">
        <f t="shared" si="169"/>
        <v>416.77199999999999</v>
      </c>
      <c r="AG3599" s="55" cm="1">
        <f t="array" ref="AG3599">_xlfn.XLOOKUP(1,('[3]PCE Pivot Gen Sales'!$A$5:$A$3685='PCE OPS consolidation 2001-2021'!$A3599)*('[3]PCE Pivot Gen Sales'!$B$5:$B$3685='PCE OPS consolidation 2001-2021'!$B3599),'[3]PCE Pivot Gen Sales'!$Z$5:$Z$3685)/1000/12</f>
        <v>290.0145</v>
      </c>
      <c r="AN3599">
        <f t="shared" si="170"/>
        <v>290.0145</v>
      </c>
      <c r="AP3599" cm="1">
        <f t="array" ref="AP3599">_xlfn.XLOOKUP(1,('[3]PCE Pivot Gen Sales'!$A$5:$A$3685='PCE OPS consolidation 2001-2021'!$A3599)*('[3]PCE Pivot Gen Sales'!$B$5:$B$3685='PCE OPS consolidation 2001-2021'!$B3599),'[3]PCE Pivot Gen Sales'!$AB$5:$AB$3685)</f>
        <v>9</v>
      </c>
      <c r="AQ3599" t="s">
        <v>1748</v>
      </c>
    </row>
    <row r="3600" spans="1:43" x14ac:dyDescent="0.25">
      <c r="A3600">
        <v>2021</v>
      </c>
      <c r="B3600" t="s">
        <v>776</v>
      </c>
      <c r="C3600" t="str" cm="1">
        <f t="array" ref="C3600">_xlfn.XLOOKUP(1,('[3]PCE Pivot Gen Sales'!$A$5:$A$3685='PCE OPS consolidation 2001-2021'!A3600)*('[3]PCE Pivot Gen Sales'!$B$5:$B$3685='PCE OPS consolidation 2001-2021'!B3600),'[3]PCE Pivot Gen Sales'!$C$5:$C$3685)</f>
        <v>Atka</v>
      </c>
      <c r="D3600" cm="1">
        <f t="array" ref="D3600">_xlfn.XLOOKUP(1,('[3]PCE Pivot Gen Sales'!$A$5:$A$3685='PCE OPS consolidation 2001-2021'!$A3600)*('[3]PCE Pivot Gen Sales'!$B$5:$B$3685='PCE OPS consolidation 2001-2021'!$B3600),'[3]PCE Pivot Gen Sales'!$D$5:$D$3685)</f>
        <v>331750</v>
      </c>
      <c r="E3600" t="str" cm="1">
        <f t="array" ref="E3600">_xlfn.XLOOKUP(1,('[3]PCE Pivot Gen Sales'!$A$5:$A$3685='PCE OPS consolidation 2001-2021'!$A3600)*('[3]PCE Pivot Gen Sales'!$B$5:$B$3685='PCE OPS consolidation 2001-2021'!$B3600),'[3]PCE Pivot Gen Sales'!$E$5:$E$3685)</f>
        <v>AEA-011</v>
      </c>
      <c r="F3600" cm="1">
        <f t="array" ref="F3600">_xlfn.XLOOKUP(1,('[3]PCE Pivot Gen Sales'!$A$5:$A$3685='PCE OPS consolidation 2001-2021'!$A3600)*('[3]PCE Pivot Gen Sales'!$B$5:$B$3685='PCE OPS consolidation 2001-2021'!$B3600),'[3]PCE Pivot Gen Sales'!$F$5:$F$3685)</f>
        <v>56256</v>
      </c>
      <c r="G3600" t="str" cm="1">
        <f t="array" ref="G3600">_xlfn.XLOOKUP(1,('[3]PCE Pivot Gen Sales'!$A$5:$A$3685='PCE OPS consolidation 2001-2021'!$A3600)*('[3]PCE Pivot Gen Sales'!$B$5:$B$3685='PCE OPS consolidation 2001-2021'!$B3600),'[3]PCE Pivot Gen Sales'!$G$5:$G$3685)</f>
        <v>Atka, City of</v>
      </c>
      <c r="H3600" t="str" cm="1">
        <f t="array" ref="H3600">_xlfn.XLOOKUP(1,('[3]PCE Pivot Gen Sales'!$A$5:$A$3685='PCE OPS consolidation 2001-2021'!$A3600)*('[3]PCE Pivot Gen Sales'!$B$5:$B$3685='PCE OPS consolidation 2001-2021'!$B3600),'[3]PCE Pivot Gen Sales'!$H$5:$H$3685)</f>
        <v>Public Electric Utility</v>
      </c>
      <c r="I3600" t="str" cm="1">
        <f t="array" ref="I3600">_xlfn.XLOOKUP(1,('[3]PCE Pivot Gen Sales'!$A$5:$A$3685='PCE OPS consolidation 2001-2021'!$A3600)*('[3]PCE Pivot Gen Sales'!$B$5:$B$3685='PCE OPS consolidation 2001-2021'!$B3600),'[3]PCE Pivot Gen Sales'!$I$5:$I$3685)</f>
        <v>095-0000</v>
      </c>
      <c r="J3600" t="str">
        <f>VLOOKUP('PCE OPS consolidation 2001-2021'!I3600,'[3]LOOKUP INTERTIES 08032020'!$A$2:$B$206,2,FALSE)</f>
        <v>Atka_grid</v>
      </c>
      <c r="K3600" s="7" t="str">
        <f>VLOOKUP(D3600,'LOOKUP Sales reporting 04192023'!$B$2:$Q$216,16,FALSE)</f>
        <v>Aleutians</v>
      </c>
      <c r="L3600" s="7">
        <f>VLOOKUP(D3600,'LOOKUP # of Communities'!$A$2:$C$182,3,FALSE)</f>
        <v>1</v>
      </c>
      <c r="M3600" t="s">
        <v>1746</v>
      </c>
      <c r="N3600" cm="1">
        <f t="array" ref="N3600">_xlfn.XLOOKUP(1,('[3]PCE season max PowerQuery'!$B$3:$B$3680='PCE OPS consolidation 2001-2021'!$A3600)*('[3]PCE season max PowerQuery'!$C$3:$C$3680='PCE OPS consolidation 2001-2021'!$B3600),'[3]PCE season max PowerQuery'!$F$3:$F$3680)/1000</f>
        <v>5.0999999999999997E-2</v>
      </c>
      <c r="O3600" cm="1">
        <f t="array" ref="O3600">_xlfn.XLOOKUP(1,('[3]PCE season max PowerQuery'!$B$3:$B$3680='PCE OPS consolidation 2001-2021'!$A3600)*('[3]PCE season max PowerQuery'!$C$3:$C$3680='PCE OPS consolidation 2001-2021'!$B3600),'[3]PCE season max PowerQuery'!$G$3:$G$3680)/1000</f>
        <v>6.7000000000000004E-2</v>
      </c>
      <c r="P3600" cm="1">
        <f t="array" ref="P3600">_xlfn.XLOOKUP(1,('[3]PCE Pivot Gen Sales'!$A$5:$A$3685='PCE OPS consolidation 2001-2021'!$A3600)*('[3]PCE Pivot Gen Sales'!$B$5:$B$3685='PCE OPS consolidation 2001-2021'!$B3600),'[3]PCE Pivot Gen Sales'!$W$5:$W$3685)/1000</f>
        <v>333.387</v>
      </c>
      <c r="Q3600" cm="1">
        <f t="array" ref="Q3600">_xlfn.XLOOKUP(1,('[3]PCE Pivot Gen Sales'!$A$5:$A$3685='PCE OPS consolidation 2001-2021'!$A3600)*('[3]PCE Pivot Gen Sales'!$B$5:$B$3685='PCE OPS consolidation 2001-2021'!$B3600),'[3]PCE Pivot Gen Sales'!$O$5:$O$3685)/1000</f>
        <v>0</v>
      </c>
      <c r="Y3600" cm="1">
        <f t="array" ref="Y3600">_xlfn.XLOOKUP(1,('[3]PCE Pivot Gen Sales'!$A$5:$A$3685='PCE OPS consolidation 2001-2021'!$A3600)*('[3]PCE Pivot Gen Sales'!$B$5:$B$3685='PCE OPS consolidation 2001-2021'!$B3600),'[3]PCE Pivot Gen Sales'!$X$5:$X$3685)/1000</f>
        <v>333.387</v>
      </c>
      <c r="Z3600" cm="1">
        <f t="array" ref="Z3600">_xlfn.XLOOKUP(1,('[3]PCE Pivot Gen Sales'!$A$5:$A$3685='PCE OPS consolidation 2001-2021'!$A3600)*('[3]PCE Pivot Gen Sales'!$B$5:$B$3685='PCE OPS consolidation 2001-2021'!$B3600),'[3]PCE Pivot Gen Sales'!$Y$5:$Y$3685)/1000</f>
        <v>292.53800000000001</v>
      </c>
      <c r="AA3600" cm="1">
        <f t="array" ref="AA3600">_xlfn.XLOOKUP(1,('[3]PCE Pivot Gen Sales'!$A$5:$A$3685='PCE OPS consolidation 2001-2021'!$A3600)*('[3]PCE Pivot Gen Sales'!$B$5:$B$3685='PCE OPS consolidation 2001-2021'!$B3600),'[3]PCE Pivot Gen Sales'!$AA$5:$AA$3685)/1000</f>
        <v>0</v>
      </c>
      <c r="AB3600" cm="1">
        <f t="array" ref="AB3600">_xlfn.XLOOKUP(1,('[3]PCE Pivot Gen Sales'!$A$5:$A$3685='PCE OPS consolidation 2001-2021'!$A3600)*('[3]PCE Pivot Gen Sales'!$B$5:$B$3685='PCE OPS consolidation 2001-2021'!$B3600),'[3]PCE Pivot Gen Sales'!$U$5:$U$3685)/1000</f>
        <v>0.54500000000000004</v>
      </c>
      <c r="AD3600" cm="1">
        <f t="array" ref="AD3600">_xlfn.XLOOKUP(1,('[3]PCE Pivot Gen Sales'!$A$5:$A$3685='PCE OPS consolidation 2001-2021'!$A3600)*('[3]PCE Pivot Gen Sales'!$B$5:$B$3685='PCE OPS consolidation 2001-2021'!$B3600),'[3]PCE Pivot Gen Sales'!$P$5:$P$3685)/1000</f>
        <v>33.753</v>
      </c>
      <c r="AE3600">
        <f t="shared" si="168"/>
        <v>33.753</v>
      </c>
      <c r="AF3600">
        <f t="shared" si="169"/>
        <v>326.83600000000001</v>
      </c>
      <c r="AG3600" s="55" cm="1">
        <f t="array" ref="AG3600">_xlfn.XLOOKUP(1,('[3]PCE Pivot Gen Sales'!$A$5:$A$3685='PCE OPS consolidation 2001-2021'!$A3600)*('[3]PCE Pivot Gen Sales'!$B$5:$B$3685='PCE OPS consolidation 2001-2021'!$B3600),'[3]PCE Pivot Gen Sales'!$Z$5:$Z$3685)/1000/12</f>
        <v>167.60233364999999</v>
      </c>
      <c r="AN3600">
        <f t="shared" si="170"/>
        <v>167.60233364999999</v>
      </c>
      <c r="AP3600" cm="1">
        <f t="array" ref="AP3600">_xlfn.XLOOKUP(1,('[3]PCE Pivot Gen Sales'!$A$5:$A$3685='PCE OPS consolidation 2001-2021'!$A3600)*('[3]PCE Pivot Gen Sales'!$B$5:$B$3685='PCE OPS consolidation 2001-2021'!$B3600),'[3]PCE Pivot Gen Sales'!$AB$5:$AB$3685)</f>
        <v>11</v>
      </c>
      <c r="AQ3600" t="s">
        <v>1748</v>
      </c>
    </row>
    <row r="3601" spans="1:43" x14ac:dyDescent="0.25">
      <c r="A3601">
        <v>2021</v>
      </c>
      <c r="B3601" t="s">
        <v>820</v>
      </c>
      <c r="C3601" t="str" cm="1">
        <f t="array" ref="C3601">_xlfn.XLOOKUP(1,('[3]PCE Pivot Gen Sales'!$A$5:$A$3685='PCE OPS consolidation 2001-2021'!A3601)*('[3]PCE Pivot Gen Sales'!$B$5:$B$3685='PCE OPS consolidation 2001-2021'!B3601),'[3]PCE Pivot Gen Sales'!$C$5:$C$3685)</f>
        <v>Atmautluak</v>
      </c>
      <c r="D3601" cm="1">
        <f t="array" ref="D3601">_xlfn.XLOOKUP(1,('[3]PCE Pivot Gen Sales'!$A$5:$A$3685='PCE OPS consolidation 2001-2021'!$A3601)*('[3]PCE Pivot Gen Sales'!$B$5:$B$3685='PCE OPS consolidation 2001-2021'!$B3601),'[3]PCE Pivot Gen Sales'!$D$5:$D$3685)</f>
        <v>331780</v>
      </c>
      <c r="E3601" t="str" cm="1">
        <f t="array" ref="E3601">_xlfn.XLOOKUP(1,('[3]PCE Pivot Gen Sales'!$A$5:$A$3685='PCE OPS consolidation 2001-2021'!$A3601)*('[3]PCE Pivot Gen Sales'!$B$5:$B$3685='PCE OPS consolidation 2001-2021'!$B3601),'[3]PCE Pivot Gen Sales'!$E$5:$E$3685)</f>
        <v>AEA-012</v>
      </c>
      <c r="F3601" cm="1">
        <f t="array" ref="F3601">_xlfn.XLOOKUP(1,('[3]PCE Pivot Gen Sales'!$A$5:$A$3685='PCE OPS consolidation 2001-2021'!$A3601)*('[3]PCE Pivot Gen Sales'!$B$5:$B$3685='PCE OPS consolidation 2001-2021'!$B3601),'[3]PCE Pivot Gen Sales'!$F$5:$F$3685)</f>
        <v>878</v>
      </c>
      <c r="G3601" t="str" cm="1">
        <f t="array" ref="G3601">_xlfn.XLOOKUP(1,('[3]PCE Pivot Gen Sales'!$A$5:$A$3685='PCE OPS consolidation 2001-2021'!$A3601)*('[3]PCE Pivot Gen Sales'!$B$5:$B$3685='PCE OPS consolidation 2001-2021'!$B3601),'[3]PCE Pivot Gen Sales'!$G$5:$G$3685)</f>
        <v>Atmautluak Tribal Utilities</v>
      </c>
      <c r="H3601" t="str" cm="1">
        <f t="array" ref="H3601">_xlfn.XLOOKUP(1,('[3]PCE Pivot Gen Sales'!$A$5:$A$3685='PCE OPS consolidation 2001-2021'!$A3601)*('[3]PCE Pivot Gen Sales'!$B$5:$B$3685='PCE OPS consolidation 2001-2021'!$B3601),'[3]PCE Pivot Gen Sales'!$H$5:$H$3685)</f>
        <v>Private Electric Utility</v>
      </c>
      <c r="I3601" t="str" cm="1">
        <f t="array" ref="I3601">_xlfn.XLOOKUP(1,('[3]PCE Pivot Gen Sales'!$A$5:$A$3685='PCE OPS consolidation 2001-2021'!$A3601)*('[3]PCE Pivot Gen Sales'!$B$5:$B$3685='PCE OPS consolidation 2001-2021'!$B3601),'[3]PCE Pivot Gen Sales'!$I$5:$I$3685)</f>
        <v>096-0000</v>
      </c>
      <c r="J3601" t="str">
        <f>VLOOKUP('PCE OPS consolidation 2001-2021'!I3601,'[3]LOOKUP INTERTIES 08032020'!$A$2:$B$206,2,FALSE)</f>
        <v>Atmautluak_grid</v>
      </c>
      <c r="K3601" s="7" t="str">
        <f>VLOOKUP(D3601,'LOOKUP Sales reporting 04192023'!$B$2:$Q$216,16,FALSE)</f>
        <v>Lower Yukon-Kuskokwim</v>
      </c>
      <c r="L3601" s="7">
        <f>VLOOKUP(D3601,'LOOKUP # of Communities'!$A$2:$C$182,3,FALSE)</f>
        <v>1</v>
      </c>
      <c r="M3601" t="s">
        <v>1746</v>
      </c>
      <c r="N3601" cm="1">
        <f t="array" ref="N3601">_xlfn.XLOOKUP(1,('[3]PCE season max PowerQuery'!$B$3:$B$3680='PCE OPS consolidation 2001-2021'!$A3601)*('[3]PCE season max PowerQuery'!$C$3:$C$3680='PCE OPS consolidation 2001-2021'!$B3601),'[3]PCE season max PowerQuery'!$F$3:$F$3680)/1000</f>
        <v>0.16500000000000001</v>
      </c>
      <c r="O3601" cm="1">
        <f t="array" ref="O3601">_xlfn.XLOOKUP(1,('[3]PCE season max PowerQuery'!$B$3:$B$3680='PCE OPS consolidation 2001-2021'!$A3601)*('[3]PCE season max PowerQuery'!$C$3:$C$3680='PCE OPS consolidation 2001-2021'!$B3601),'[3]PCE season max PowerQuery'!$G$3:$G$3680)/1000</f>
        <v>0.249</v>
      </c>
      <c r="P3601" cm="1">
        <f t="array" ref="P3601">_xlfn.XLOOKUP(1,('[3]PCE Pivot Gen Sales'!$A$5:$A$3685='PCE OPS consolidation 2001-2021'!$A3601)*('[3]PCE Pivot Gen Sales'!$B$5:$B$3685='PCE OPS consolidation 2001-2021'!$B3601),'[3]PCE Pivot Gen Sales'!$W$5:$W$3685)/1000</f>
        <v>1074.789</v>
      </c>
      <c r="Q3601" cm="1">
        <f t="array" ref="Q3601">_xlfn.XLOOKUP(1,('[3]PCE Pivot Gen Sales'!$A$5:$A$3685='PCE OPS consolidation 2001-2021'!$A3601)*('[3]PCE Pivot Gen Sales'!$B$5:$B$3685='PCE OPS consolidation 2001-2021'!$B3601),'[3]PCE Pivot Gen Sales'!$O$5:$O$3685)/1000</f>
        <v>0</v>
      </c>
      <c r="Y3601" cm="1">
        <f t="array" ref="Y3601">_xlfn.XLOOKUP(1,('[3]PCE Pivot Gen Sales'!$A$5:$A$3685='PCE OPS consolidation 2001-2021'!$A3601)*('[3]PCE Pivot Gen Sales'!$B$5:$B$3685='PCE OPS consolidation 2001-2021'!$B3601),'[3]PCE Pivot Gen Sales'!$X$5:$X$3685)/1000</f>
        <v>1074.789</v>
      </c>
      <c r="Z3601" cm="1">
        <f t="array" ref="Z3601">_xlfn.XLOOKUP(1,('[3]PCE Pivot Gen Sales'!$A$5:$A$3685='PCE OPS consolidation 2001-2021'!$A3601)*('[3]PCE Pivot Gen Sales'!$B$5:$B$3685='PCE OPS consolidation 2001-2021'!$B3601),'[3]PCE Pivot Gen Sales'!$Y$5:$Y$3685)/1000</f>
        <v>974.69200000000001</v>
      </c>
      <c r="AA3601" cm="1">
        <f t="array" ref="AA3601">_xlfn.XLOOKUP(1,('[3]PCE Pivot Gen Sales'!$A$5:$A$3685='PCE OPS consolidation 2001-2021'!$A3601)*('[3]PCE Pivot Gen Sales'!$B$5:$B$3685='PCE OPS consolidation 2001-2021'!$B3601),'[3]PCE Pivot Gen Sales'!$AA$5:$AA$3685)/1000</f>
        <v>0</v>
      </c>
      <c r="AB3601" cm="1">
        <f t="array" ref="AB3601">_xlfn.XLOOKUP(1,('[3]PCE Pivot Gen Sales'!$A$5:$A$3685='PCE OPS consolidation 2001-2021'!$A3601)*('[3]PCE Pivot Gen Sales'!$B$5:$B$3685='PCE OPS consolidation 2001-2021'!$B3601),'[3]PCE Pivot Gen Sales'!$U$5:$U$3685)/1000</f>
        <v>2.6040000000000001</v>
      </c>
      <c r="AD3601" cm="1">
        <f t="array" ref="AD3601">_xlfn.XLOOKUP(1,('[3]PCE Pivot Gen Sales'!$A$5:$A$3685='PCE OPS consolidation 2001-2021'!$A3601)*('[3]PCE Pivot Gen Sales'!$B$5:$B$3685='PCE OPS consolidation 2001-2021'!$B3601),'[3]PCE Pivot Gen Sales'!$P$5:$P$3685)/1000</f>
        <v>37.795999999999999</v>
      </c>
      <c r="AE3601">
        <f t="shared" si="168"/>
        <v>37.795999999999999</v>
      </c>
      <c r="AF3601">
        <f t="shared" si="169"/>
        <v>1015.092</v>
      </c>
      <c r="AG3601" s="55" cm="1">
        <f t="array" ref="AG3601">_xlfn.XLOOKUP(1,('[3]PCE Pivot Gen Sales'!$A$5:$A$3685='PCE OPS consolidation 2001-2021'!$A3601)*('[3]PCE Pivot Gen Sales'!$B$5:$B$3685='PCE OPS consolidation 2001-2021'!$B3601),'[3]PCE Pivot Gen Sales'!$Z$5:$Z$3685)/1000/12</f>
        <v>643.29672000000005</v>
      </c>
      <c r="AN3601">
        <f t="shared" si="170"/>
        <v>643.29672000000005</v>
      </c>
      <c r="AP3601" cm="1">
        <f t="array" ref="AP3601">_xlfn.XLOOKUP(1,('[3]PCE Pivot Gen Sales'!$A$5:$A$3685='PCE OPS consolidation 2001-2021'!$A3601)*('[3]PCE Pivot Gen Sales'!$B$5:$B$3685='PCE OPS consolidation 2001-2021'!$B3601),'[3]PCE Pivot Gen Sales'!$AB$5:$AB$3685)</f>
        <v>12</v>
      </c>
      <c r="AQ3601" t="s">
        <v>1748</v>
      </c>
    </row>
    <row r="3602" spans="1:43" x14ac:dyDescent="0.25">
      <c r="A3602">
        <v>2021</v>
      </c>
      <c r="B3602" t="s">
        <v>1304</v>
      </c>
      <c r="C3602" t="str" cm="1">
        <f t="array" ref="C3602">_xlfn.XLOOKUP(1,('[3]PCE Pivot Gen Sales'!$A$5:$A$3685='PCE OPS consolidation 2001-2021'!A3602)*('[3]PCE Pivot Gen Sales'!$B$5:$B$3685='PCE OPS consolidation 2001-2021'!B3602),'[3]PCE Pivot Gen Sales'!$C$5:$C$3685)</f>
        <v>Atqasuk</v>
      </c>
      <c r="D3602" cm="1">
        <f t="array" ref="D3602">_xlfn.XLOOKUP(1,('[3]PCE Pivot Gen Sales'!$A$5:$A$3685='PCE OPS consolidation 2001-2021'!$A3602)*('[3]PCE Pivot Gen Sales'!$B$5:$B$3685='PCE OPS consolidation 2001-2021'!$B3602),'[3]PCE Pivot Gen Sales'!$D$5:$D$3685)</f>
        <v>332360</v>
      </c>
      <c r="E3602" t="str" cm="1">
        <f t="array" ref="E3602">_xlfn.XLOOKUP(1,('[3]PCE Pivot Gen Sales'!$A$5:$A$3685='PCE OPS consolidation 2001-2021'!$A3602)*('[3]PCE Pivot Gen Sales'!$B$5:$B$3685='PCE OPS consolidation 2001-2021'!$B3602),'[3]PCE Pivot Gen Sales'!$E$5:$E$3685)</f>
        <v>AEA-067</v>
      </c>
      <c r="F3602" cm="1">
        <f t="array" ref="F3602">_xlfn.XLOOKUP(1,('[3]PCE Pivot Gen Sales'!$A$5:$A$3685='PCE OPS consolidation 2001-2021'!$A3602)*('[3]PCE Pivot Gen Sales'!$B$5:$B$3685='PCE OPS consolidation 2001-2021'!$B3602),'[3]PCE Pivot Gen Sales'!$F$5:$F$3685)</f>
        <v>26616</v>
      </c>
      <c r="G3602" t="str" cm="1">
        <f t="array" ref="G3602">_xlfn.XLOOKUP(1,('[3]PCE Pivot Gen Sales'!$A$5:$A$3685='PCE OPS consolidation 2001-2021'!$A3602)*('[3]PCE Pivot Gen Sales'!$B$5:$B$3685='PCE OPS consolidation 2001-2021'!$B3602),'[3]PCE Pivot Gen Sales'!$G$5:$G$3685)</f>
        <v>North Slope Borough Power &amp; Light</v>
      </c>
      <c r="H3602" t="str" cm="1">
        <f t="array" ref="H3602">_xlfn.XLOOKUP(1,('[3]PCE Pivot Gen Sales'!$A$5:$A$3685='PCE OPS consolidation 2001-2021'!$A3602)*('[3]PCE Pivot Gen Sales'!$B$5:$B$3685='PCE OPS consolidation 2001-2021'!$B3602),'[3]PCE Pivot Gen Sales'!$H$5:$H$3685)</f>
        <v>Public Electric Utility</v>
      </c>
      <c r="I3602" t="str" cm="1">
        <f t="array" ref="I3602">_xlfn.XLOOKUP(1,('[3]PCE Pivot Gen Sales'!$A$5:$A$3685='PCE OPS consolidation 2001-2021'!$A3602)*('[3]PCE Pivot Gen Sales'!$B$5:$B$3685='PCE OPS consolidation 2001-2021'!$B3602),'[3]PCE Pivot Gen Sales'!$I$5:$I$3685)</f>
        <v>161-0000</v>
      </c>
      <c r="J3602" t="str">
        <f>VLOOKUP('PCE OPS consolidation 2001-2021'!I3602,'[3]LOOKUP INTERTIES 08032020'!$A$2:$B$206,2,FALSE)</f>
        <v>Atqasuk_grid</v>
      </c>
      <c r="K3602" s="7" t="str">
        <f>VLOOKUP(D3602,'LOOKUP Sales reporting 04192023'!$B$2:$Q$216,16,FALSE)</f>
        <v>North Slope</v>
      </c>
      <c r="L3602" s="7">
        <f>VLOOKUP(D3602,'LOOKUP # of Communities'!$A$2:$C$182,3,FALSE)</f>
        <v>1</v>
      </c>
      <c r="M3602" t="s">
        <v>1746</v>
      </c>
      <c r="N3602" cm="1">
        <f t="array" ref="N3602">_xlfn.XLOOKUP(1,('[3]PCE season max PowerQuery'!$B$3:$B$3680='PCE OPS consolidation 2001-2021'!$A3602)*('[3]PCE season max PowerQuery'!$C$3:$C$3680='PCE OPS consolidation 2001-2021'!$B3602),'[3]PCE season max PowerQuery'!$F$3:$F$3680)/1000</f>
        <v>0.53500000000000003</v>
      </c>
      <c r="O3602" cm="1">
        <f t="array" ref="O3602">_xlfn.XLOOKUP(1,('[3]PCE season max PowerQuery'!$B$3:$B$3680='PCE OPS consolidation 2001-2021'!$A3602)*('[3]PCE season max PowerQuery'!$C$3:$C$3680='PCE OPS consolidation 2001-2021'!$B3602),'[3]PCE season max PowerQuery'!$G$3:$G$3680)/1000</f>
        <v>0.60399999999999998</v>
      </c>
      <c r="P3602" cm="1">
        <f t="array" ref="P3602">_xlfn.XLOOKUP(1,('[3]PCE Pivot Gen Sales'!$A$5:$A$3685='PCE OPS consolidation 2001-2021'!$A3602)*('[3]PCE Pivot Gen Sales'!$B$5:$B$3685='PCE OPS consolidation 2001-2021'!$B3602),'[3]PCE Pivot Gen Sales'!$W$5:$W$3685)/1000</f>
        <v>961.51599999999996</v>
      </c>
      <c r="Q3602" cm="1">
        <f t="array" ref="Q3602">_xlfn.XLOOKUP(1,('[3]PCE Pivot Gen Sales'!$A$5:$A$3685='PCE OPS consolidation 2001-2021'!$A3602)*('[3]PCE Pivot Gen Sales'!$B$5:$B$3685='PCE OPS consolidation 2001-2021'!$B3602),'[3]PCE Pivot Gen Sales'!$O$5:$O$3685)/1000</f>
        <v>0</v>
      </c>
      <c r="Y3602" cm="1">
        <f t="array" ref="Y3602">_xlfn.XLOOKUP(1,('[3]PCE Pivot Gen Sales'!$A$5:$A$3685='PCE OPS consolidation 2001-2021'!$A3602)*('[3]PCE Pivot Gen Sales'!$B$5:$B$3685='PCE OPS consolidation 2001-2021'!$B3602),'[3]PCE Pivot Gen Sales'!$X$5:$X$3685)/1000</f>
        <v>961.51599999999996</v>
      </c>
      <c r="Z3602" cm="1">
        <f t="array" ref="Z3602">_xlfn.XLOOKUP(1,('[3]PCE Pivot Gen Sales'!$A$5:$A$3685='PCE OPS consolidation 2001-2021'!$A3602)*('[3]PCE Pivot Gen Sales'!$B$5:$B$3685='PCE OPS consolidation 2001-2021'!$B3602),'[3]PCE Pivot Gen Sales'!$Y$5:$Y$3685)/1000</f>
        <v>3042.2080000000001</v>
      </c>
      <c r="AA3602" cm="1">
        <f t="array" ref="AA3602">_xlfn.XLOOKUP(1,('[3]PCE Pivot Gen Sales'!$A$5:$A$3685='PCE OPS consolidation 2001-2021'!$A3602)*('[3]PCE Pivot Gen Sales'!$B$5:$B$3685='PCE OPS consolidation 2001-2021'!$B3602),'[3]PCE Pivot Gen Sales'!$AA$5:$AA$3685)/1000</f>
        <v>0</v>
      </c>
      <c r="AB3602" cm="1">
        <f t="array" ref="AB3602">_xlfn.XLOOKUP(1,('[3]PCE Pivot Gen Sales'!$A$5:$A$3685='PCE OPS consolidation 2001-2021'!$A3602)*('[3]PCE Pivot Gen Sales'!$B$5:$B$3685='PCE OPS consolidation 2001-2021'!$B3602),'[3]PCE Pivot Gen Sales'!$U$5:$U$3685)/1000</f>
        <v>0</v>
      </c>
      <c r="AD3602" cm="1">
        <f t="array" ref="AD3602">_xlfn.XLOOKUP(1,('[3]PCE Pivot Gen Sales'!$A$5:$A$3685='PCE OPS consolidation 2001-2021'!$A3602)*('[3]PCE Pivot Gen Sales'!$B$5:$B$3685='PCE OPS consolidation 2001-2021'!$B3602),'[3]PCE Pivot Gen Sales'!$P$5:$P$3685)/1000</f>
        <v>178.875</v>
      </c>
      <c r="AE3602">
        <f t="shared" si="168"/>
        <v>178.875</v>
      </c>
      <c r="AF3602">
        <f t="shared" si="169"/>
        <v>3221.0830000000001</v>
      </c>
      <c r="AG3602" s="55" cm="1">
        <f t="array" ref="AG3602">_xlfn.XLOOKUP(1,('[3]PCE Pivot Gen Sales'!$A$5:$A$3685='PCE OPS consolidation 2001-2021'!$A3602)*('[3]PCE Pivot Gen Sales'!$B$5:$B$3685='PCE OPS consolidation 2001-2021'!$B3602),'[3]PCE Pivot Gen Sales'!$Z$5:$Z$3685)/1000/12</f>
        <v>456.33119999999985</v>
      </c>
      <c r="AN3602">
        <f t="shared" si="170"/>
        <v>456.33119999999985</v>
      </c>
      <c r="AP3602" cm="1">
        <f t="array" ref="AP3602">_xlfn.XLOOKUP(1,('[3]PCE Pivot Gen Sales'!$A$5:$A$3685='PCE OPS consolidation 2001-2021'!$A3602)*('[3]PCE Pivot Gen Sales'!$B$5:$B$3685='PCE OPS consolidation 2001-2021'!$B3602),'[3]PCE Pivot Gen Sales'!$AB$5:$AB$3685)</f>
        <v>12</v>
      </c>
      <c r="AQ3602" t="s">
        <v>1748</v>
      </c>
    </row>
    <row r="3603" spans="1:43" x14ac:dyDescent="0.25">
      <c r="A3603">
        <v>2021</v>
      </c>
      <c r="B3603" t="s">
        <v>829</v>
      </c>
      <c r="C3603" t="str" cm="1">
        <f t="array" ref="C3603">_xlfn.XLOOKUP(1,('[3]PCE Pivot Gen Sales'!$A$5:$A$3685='PCE OPS consolidation 2001-2021'!A3603)*('[3]PCE Pivot Gen Sales'!$B$5:$B$3685='PCE OPS consolidation 2001-2021'!B3603),'[3]PCE Pivot Gen Sales'!$C$5:$C$3685)</f>
        <v>Beaver</v>
      </c>
      <c r="D3603" cm="1">
        <f t="array" ref="D3603">_xlfn.XLOOKUP(1,('[3]PCE Pivot Gen Sales'!$A$5:$A$3685='PCE OPS consolidation 2001-2021'!$A3603)*('[3]PCE Pivot Gen Sales'!$B$5:$B$3685='PCE OPS consolidation 2001-2021'!$B3603),'[3]PCE Pivot Gen Sales'!$D$5:$D$3685)</f>
        <v>331790</v>
      </c>
      <c r="E3603" t="str" cm="1">
        <f t="array" ref="E3603">_xlfn.XLOOKUP(1,('[3]PCE Pivot Gen Sales'!$A$5:$A$3685='PCE OPS consolidation 2001-2021'!$A3603)*('[3]PCE Pivot Gen Sales'!$B$5:$B$3685='PCE OPS consolidation 2001-2021'!$B3603),'[3]PCE Pivot Gen Sales'!$E$5:$E$3685)</f>
        <v>AEA-013</v>
      </c>
      <c r="F3603" t="str" cm="1">
        <f t="array" ref="F3603">_xlfn.XLOOKUP(1,('[3]PCE Pivot Gen Sales'!$A$5:$A$3685='PCE OPS consolidation 2001-2021'!$A3603)*('[3]PCE Pivot Gen Sales'!$B$5:$B$3685='PCE OPS consolidation 2001-2021'!$B3603),'[3]PCE Pivot Gen Sales'!$F$5:$F$3685)</f>
        <v xml:space="preserve"> </v>
      </c>
      <c r="G3603" t="str" cm="1">
        <f t="array" ref="G3603">_xlfn.XLOOKUP(1,('[3]PCE Pivot Gen Sales'!$A$5:$A$3685='PCE OPS consolidation 2001-2021'!$A3603)*('[3]PCE Pivot Gen Sales'!$B$5:$B$3685='PCE OPS consolidation 2001-2021'!$B3603),'[3]PCE Pivot Gen Sales'!$G$5:$G$3685)</f>
        <v>Beaver Joint Utilities</v>
      </c>
      <c r="H3603" t="str" cm="1">
        <f t="array" ref="H3603">_xlfn.XLOOKUP(1,('[3]PCE Pivot Gen Sales'!$A$5:$A$3685='PCE OPS consolidation 2001-2021'!$A3603)*('[3]PCE Pivot Gen Sales'!$B$5:$B$3685='PCE OPS consolidation 2001-2021'!$B3603),'[3]PCE Pivot Gen Sales'!$H$5:$H$3685)</f>
        <v>Private Electric Utility</v>
      </c>
      <c r="I3603" t="str" cm="1">
        <f t="array" ref="I3603">_xlfn.XLOOKUP(1,('[3]PCE Pivot Gen Sales'!$A$5:$A$3685='PCE OPS consolidation 2001-2021'!$A3603)*('[3]PCE Pivot Gen Sales'!$B$5:$B$3685='PCE OPS consolidation 2001-2021'!$B3603),'[3]PCE Pivot Gen Sales'!$I$5:$I$3685)</f>
        <v>097-0000</v>
      </c>
      <c r="J3603" t="str">
        <f>VLOOKUP('PCE OPS consolidation 2001-2021'!I3603,'[3]LOOKUP INTERTIES 08032020'!$A$2:$B$206,2,FALSE)</f>
        <v>Beaver_grid</v>
      </c>
      <c r="K3603" s="7" t="str">
        <f>VLOOKUP(D3603,'LOOKUP Sales reporting 04192023'!$B$2:$Q$216,16,FALSE)</f>
        <v>Yukon-Koyukuk/Upper Tanana</v>
      </c>
      <c r="L3603" s="7">
        <f>VLOOKUP(D3603,'LOOKUP # of Communities'!$A$2:$C$182,3,FALSE)</f>
        <v>1</v>
      </c>
      <c r="M3603" t="s">
        <v>1746</v>
      </c>
      <c r="N3603" cm="1">
        <f t="array" ref="N3603">_xlfn.XLOOKUP(1,('[3]PCE season max PowerQuery'!$B$3:$B$3680='PCE OPS consolidation 2001-2021'!$A3603)*('[3]PCE season max PowerQuery'!$C$3:$C$3680='PCE OPS consolidation 2001-2021'!$B3603),'[3]PCE season max PowerQuery'!$F$3:$F$3680)/1000</f>
        <v>7.2999999999999995E-2</v>
      </c>
      <c r="O3603" cm="1">
        <f t="array" ref="O3603">_xlfn.XLOOKUP(1,('[3]PCE season max PowerQuery'!$B$3:$B$3680='PCE OPS consolidation 2001-2021'!$A3603)*('[3]PCE season max PowerQuery'!$C$3:$C$3680='PCE OPS consolidation 2001-2021'!$B3603),'[3]PCE season max PowerQuery'!$G$3:$G$3680)/1000</f>
        <v>6.9000000000000006E-2</v>
      </c>
      <c r="P3603" cm="1">
        <f t="array" ref="P3603">_xlfn.XLOOKUP(1,('[3]PCE Pivot Gen Sales'!$A$5:$A$3685='PCE OPS consolidation 2001-2021'!$A3603)*('[3]PCE Pivot Gen Sales'!$B$5:$B$3685='PCE OPS consolidation 2001-2021'!$B3603),'[3]PCE Pivot Gen Sales'!$W$5:$W$3685)/1000</f>
        <v>83.197999999999993</v>
      </c>
      <c r="Q3603" cm="1">
        <f t="array" ref="Q3603">_xlfn.XLOOKUP(1,('[3]PCE Pivot Gen Sales'!$A$5:$A$3685='PCE OPS consolidation 2001-2021'!$A3603)*('[3]PCE Pivot Gen Sales'!$B$5:$B$3685='PCE OPS consolidation 2001-2021'!$B3603),'[3]PCE Pivot Gen Sales'!$O$5:$O$3685)/1000</f>
        <v>0</v>
      </c>
      <c r="Y3603" cm="1">
        <f t="array" ref="Y3603">_xlfn.XLOOKUP(1,('[3]PCE Pivot Gen Sales'!$A$5:$A$3685='PCE OPS consolidation 2001-2021'!$A3603)*('[3]PCE Pivot Gen Sales'!$B$5:$B$3685='PCE OPS consolidation 2001-2021'!$B3603),'[3]PCE Pivot Gen Sales'!$X$5:$X$3685)/1000</f>
        <v>83.197999999999993</v>
      </c>
      <c r="Z3603" cm="1">
        <f t="array" ref="Z3603">_xlfn.XLOOKUP(1,('[3]PCE Pivot Gen Sales'!$A$5:$A$3685='PCE OPS consolidation 2001-2021'!$A3603)*('[3]PCE Pivot Gen Sales'!$B$5:$B$3685='PCE OPS consolidation 2001-2021'!$B3603),'[3]PCE Pivot Gen Sales'!$Y$5:$Y$3685)/1000</f>
        <v>293.26100000000002</v>
      </c>
      <c r="AA3603" cm="1">
        <f t="array" ref="AA3603">_xlfn.XLOOKUP(1,('[3]PCE Pivot Gen Sales'!$A$5:$A$3685='PCE OPS consolidation 2001-2021'!$A3603)*('[3]PCE Pivot Gen Sales'!$B$5:$B$3685='PCE OPS consolidation 2001-2021'!$B3603),'[3]PCE Pivot Gen Sales'!$AA$5:$AA$3685)/1000</f>
        <v>0</v>
      </c>
      <c r="AB3603" cm="1">
        <f t="array" ref="AB3603">_xlfn.XLOOKUP(1,('[3]PCE Pivot Gen Sales'!$A$5:$A$3685='PCE OPS consolidation 2001-2021'!$A3603)*('[3]PCE Pivot Gen Sales'!$B$5:$B$3685='PCE OPS consolidation 2001-2021'!$B3603),'[3]PCE Pivot Gen Sales'!$U$5:$U$3685)/1000</f>
        <v>5.04</v>
      </c>
      <c r="AD3603" cm="1">
        <f t="array" ref="AD3603">_xlfn.XLOOKUP(1,('[3]PCE Pivot Gen Sales'!$A$5:$A$3685='PCE OPS consolidation 2001-2021'!$A3603)*('[3]PCE Pivot Gen Sales'!$B$5:$B$3685='PCE OPS consolidation 2001-2021'!$B3603),'[3]PCE Pivot Gen Sales'!$P$5:$P$3685)/1000</f>
        <v>8.1020000000000003</v>
      </c>
      <c r="AE3603">
        <f t="shared" si="168"/>
        <v>8.1020000000000003</v>
      </c>
      <c r="AF3603">
        <f t="shared" si="169"/>
        <v>306.40300000000002</v>
      </c>
      <c r="AG3603" s="55" cm="1">
        <f t="array" ref="AG3603">_xlfn.XLOOKUP(1,('[3]PCE Pivot Gen Sales'!$A$5:$A$3685='PCE OPS consolidation 2001-2021'!$A3603)*('[3]PCE Pivot Gen Sales'!$B$5:$B$3685='PCE OPS consolidation 2001-2021'!$B3603),'[3]PCE Pivot Gen Sales'!$Z$5:$Z$3685)/1000/12</f>
        <v>263.93490000000003</v>
      </c>
      <c r="AN3603">
        <f t="shared" si="170"/>
        <v>263.93490000000003</v>
      </c>
      <c r="AP3603" cm="1">
        <f t="array" ref="AP3603">_xlfn.XLOOKUP(1,('[3]PCE Pivot Gen Sales'!$A$5:$A$3685='PCE OPS consolidation 2001-2021'!$A3603)*('[3]PCE Pivot Gen Sales'!$B$5:$B$3685='PCE OPS consolidation 2001-2021'!$B3603),'[3]PCE Pivot Gen Sales'!$AB$5:$AB$3685)</f>
        <v>12</v>
      </c>
      <c r="AQ3603" t="s">
        <v>1748</v>
      </c>
    </row>
    <row r="3604" spans="1:43" x14ac:dyDescent="0.25">
      <c r="A3604">
        <v>2021</v>
      </c>
      <c r="B3604" t="s">
        <v>839</v>
      </c>
      <c r="C3604" t="str" cm="1">
        <f t="array" ref="C3604">_xlfn.XLOOKUP(1,('[3]PCE Pivot Gen Sales'!$A$5:$A$3685='PCE OPS consolidation 2001-2021'!A3604)*('[3]PCE Pivot Gen Sales'!$B$5:$B$3685='PCE OPS consolidation 2001-2021'!B3604),'[3]PCE Pivot Gen Sales'!$C$5:$C$3685)</f>
        <v>Bethel, Oscarville</v>
      </c>
      <c r="D3604" cm="1">
        <f t="array" ref="D3604">_xlfn.XLOOKUP(1,('[3]PCE Pivot Gen Sales'!$A$5:$A$3685='PCE OPS consolidation 2001-2021'!$A3604)*('[3]PCE Pivot Gen Sales'!$B$5:$B$3685='PCE OPS consolidation 2001-2021'!$B3604),'[3]PCE Pivot Gen Sales'!$D$5:$D$3685)</f>
        <v>331800</v>
      </c>
      <c r="E3604" t="str" cm="1">
        <f t="array" ref="E3604">_xlfn.XLOOKUP(1,('[3]PCE Pivot Gen Sales'!$A$5:$A$3685='PCE OPS consolidation 2001-2021'!$A3604)*('[3]PCE Pivot Gen Sales'!$B$5:$B$3685='PCE OPS consolidation 2001-2021'!$B3604),'[3]PCE Pivot Gen Sales'!$E$5:$E$3685)</f>
        <v>AEA-006</v>
      </c>
      <c r="F3604" cm="1">
        <f t="array" ref="F3604">_xlfn.XLOOKUP(1,('[3]PCE Pivot Gen Sales'!$A$5:$A$3685='PCE OPS consolidation 2001-2021'!$A3604)*('[3]PCE Pivot Gen Sales'!$B$5:$B$3685='PCE OPS consolidation 2001-2021'!$B3604),'[3]PCE Pivot Gen Sales'!$F$5:$F$3685)</f>
        <v>221</v>
      </c>
      <c r="G3604" t="str" cm="1">
        <f t="array" ref="G3604">_xlfn.XLOOKUP(1,('[3]PCE Pivot Gen Sales'!$A$5:$A$3685='PCE OPS consolidation 2001-2021'!$A3604)*('[3]PCE Pivot Gen Sales'!$B$5:$B$3685='PCE OPS consolidation 2001-2021'!$B3604),'[3]PCE Pivot Gen Sales'!$G$5:$G$3685)</f>
        <v>Alaska Village Electric Cooperative</v>
      </c>
      <c r="H3604" t="str" cm="1">
        <f t="array" ref="H3604">_xlfn.XLOOKUP(1,('[3]PCE Pivot Gen Sales'!$A$5:$A$3685='PCE OPS consolidation 2001-2021'!$A3604)*('[3]PCE Pivot Gen Sales'!$B$5:$B$3685='PCE OPS consolidation 2001-2021'!$B3604),'[3]PCE Pivot Gen Sales'!$H$5:$H$3685)</f>
        <v>Electric Co-op</v>
      </c>
      <c r="I3604" t="str" cm="1">
        <f t="array" ref="I3604">_xlfn.XLOOKUP(1,('[3]PCE Pivot Gen Sales'!$A$5:$A$3685='PCE OPS consolidation 2001-2021'!$A3604)*('[3]PCE Pivot Gen Sales'!$B$5:$B$3685='PCE OPS consolidation 2001-2021'!$B3604),'[3]PCE Pivot Gen Sales'!$I$5:$I$3685)</f>
        <v>034-1988</v>
      </c>
      <c r="J3604" t="str">
        <f>VLOOKUP('PCE OPS consolidation 2001-2021'!I3604,'[3]LOOKUP INTERTIES 08032020'!$A$2:$B$206,2,FALSE)</f>
        <v>Bethel_grid</v>
      </c>
      <c r="K3604" s="7" t="str">
        <f>VLOOKUP(D3604,'LOOKUP Sales reporting 04192023'!$B$2:$Q$216,16,FALSE)</f>
        <v>Lower Yukon-Kuskokwim</v>
      </c>
      <c r="L3604" s="7">
        <f>VLOOKUP(D3604,'LOOKUP # of Communities'!$A$2:$C$182,3,FALSE)</f>
        <v>2</v>
      </c>
      <c r="M3604" t="s">
        <v>1746</v>
      </c>
      <c r="N3604" cm="1">
        <f t="array" ref="N3604">_xlfn.XLOOKUP(1,('[3]PCE season max PowerQuery'!$B$3:$B$3680='PCE OPS consolidation 2001-2021'!$A3604)*('[3]PCE season max PowerQuery'!$C$3:$C$3680='PCE OPS consolidation 2001-2021'!$B3604),'[3]PCE season max PowerQuery'!$F$3:$F$3680)/1000</f>
        <v>0</v>
      </c>
      <c r="O3604" cm="1">
        <f t="array" ref="O3604">_xlfn.XLOOKUP(1,('[3]PCE season max PowerQuery'!$B$3:$B$3680='PCE OPS consolidation 2001-2021'!$A3604)*('[3]PCE season max PowerQuery'!$C$3:$C$3680='PCE OPS consolidation 2001-2021'!$B3604),'[3]PCE season max PowerQuery'!$G$3:$G$3680)/1000</f>
        <v>0</v>
      </c>
      <c r="P3604" s="56" cm="1">
        <f t="array" ref="P3604">_xlfn.XLOOKUP(1,('[3]PCE Pivot Gen Sales'!$A$5:$A$3685='PCE OPS consolidation 2001-2021'!$A3604)*('[3]PCE Pivot Gen Sales'!$B$5:$B$3685='PCE OPS consolidation 2001-2021'!$B3604),'[3]PCE Pivot Gen Sales'!$W$5:$W$3685)/1000</f>
        <v>42057.321000000004</v>
      </c>
      <c r="Q3604" cm="1">
        <f t="array" ref="Q3604">_xlfn.XLOOKUP(1,('[3]PCE Pivot Gen Sales'!$A$5:$A$3685='PCE OPS consolidation 2001-2021'!$A3604)*('[3]PCE Pivot Gen Sales'!$B$5:$B$3685='PCE OPS consolidation 2001-2021'!$B3604),'[3]PCE Pivot Gen Sales'!$O$5:$O$3685)/1000</f>
        <v>0</v>
      </c>
      <c r="Y3604" cm="1">
        <f t="array" ref="Y3604">_xlfn.XLOOKUP(1,('[3]PCE Pivot Gen Sales'!$A$5:$A$3685='PCE OPS consolidation 2001-2021'!$A3604)*('[3]PCE Pivot Gen Sales'!$B$5:$B$3685='PCE OPS consolidation 2001-2021'!$B3604),'[3]PCE Pivot Gen Sales'!$X$5:$X$3685)/1000</f>
        <v>42057.321000000004</v>
      </c>
      <c r="Z3604" cm="1">
        <f t="array" ref="Z3604">_xlfn.XLOOKUP(1,('[3]PCE Pivot Gen Sales'!$A$5:$A$3685='PCE OPS consolidation 2001-2021'!$A3604)*('[3]PCE Pivot Gen Sales'!$B$5:$B$3685='PCE OPS consolidation 2001-2021'!$B3604),'[3]PCE Pivot Gen Sales'!$Y$5:$Y$3685)/1000</f>
        <v>41174.125999999997</v>
      </c>
      <c r="AA3604" cm="1">
        <f t="array" ref="AA3604">_xlfn.XLOOKUP(1,('[3]PCE Pivot Gen Sales'!$A$5:$A$3685='PCE OPS consolidation 2001-2021'!$A3604)*('[3]PCE Pivot Gen Sales'!$B$5:$B$3685='PCE OPS consolidation 2001-2021'!$B3604),'[3]PCE Pivot Gen Sales'!$AA$5:$AA$3685)/1000</f>
        <v>0</v>
      </c>
      <c r="AB3604" cm="1">
        <f t="array" ref="AB3604">_xlfn.XLOOKUP(1,('[3]PCE Pivot Gen Sales'!$A$5:$A$3685='PCE OPS consolidation 2001-2021'!$A3604)*('[3]PCE Pivot Gen Sales'!$B$5:$B$3685='PCE OPS consolidation 2001-2021'!$B3604),'[3]PCE Pivot Gen Sales'!$U$5:$U$3685)/1000</f>
        <v>0</v>
      </c>
      <c r="AD3604" cm="1">
        <f t="array" ref="AD3604">_xlfn.XLOOKUP(1,('[3]PCE Pivot Gen Sales'!$A$5:$A$3685='PCE OPS consolidation 2001-2021'!$A3604)*('[3]PCE Pivot Gen Sales'!$B$5:$B$3685='PCE OPS consolidation 2001-2021'!$B3604),'[3]PCE Pivot Gen Sales'!$P$5:$P$3685)/1000</f>
        <v>884.74699999999996</v>
      </c>
      <c r="AE3604">
        <f t="shared" si="168"/>
        <v>884.74699999999996</v>
      </c>
      <c r="AF3604">
        <f t="shared" si="169"/>
        <v>42058.873</v>
      </c>
      <c r="AG3604" s="55" cm="1">
        <f t="array" ref="AG3604">_xlfn.XLOOKUP(1,('[3]PCE Pivot Gen Sales'!$A$5:$A$3685='PCE OPS consolidation 2001-2021'!$A3604)*('[3]PCE Pivot Gen Sales'!$B$5:$B$3685='PCE OPS consolidation 2001-2021'!$B3604),'[3]PCE Pivot Gen Sales'!$Z$5:$Z$3685)/1000/12</f>
        <v>13121.507720766669</v>
      </c>
      <c r="AN3604">
        <f t="shared" si="170"/>
        <v>13121.507720766669</v>
      </c>
      <c r="AP3604" cm="1">
        <f t="array" ref="AP3604">_xlfn.XLOOKUP(1,('[3]PCE Pivot Gen Sales'!$A$5:$A$3685='PCE OPS consolidation 2001-2021'!$A3604)*('[3]PCE Pivot Gen Sales'!$B$5:$B$3685='PCE OPS consolidation 2001-2021'!$B3604),'[3]PCE Pivot Gen Sales'!$AB$5:$AB$3685)</f>
        <v>12</v>
      </c>
      <c r="AQ3604" t="s">
        <v>1748</v>
      </c>
    </row>
    <row r="3605" spans="1:43" x14ac:dyDescent="0.25">
      <c r="A3605">
        <v>2021</v>
      </c>
      <c r="B3605" t="s">
        <v>382</v>
      </c>
      <c r="C3605" t="str" cm="1">
        <f t="array" ref="C3605">_xlfn.XLOOKUP(1,('[3]PCE Pivot Gen Sales'!$A$5:$A$3685='PCE OPS consolidation 2001-2021'!A3605)*('[3]PCE Pivot Gen Sales'!$B$5:$B$3685='PCE OPS consolidation 2001-2021'!B3605),'[3]PCE Pivot Gen Sales'!$C$5:$C$3685)</f>
        <v>Bettles, Evansville</v>
      </c>
      <c r="D3605" cm="1">
        <f t="array" ref="D3605">_xlfn.XLOOKUP(1,('[3]PCE Pivot Gen Sales'!$A$5:$A$3685='PCE OPS consolidation 2001-2021'!$A3605)*('[3]PCE Pivot Gen Sales'!$B$5:$B$3685='PCE OPS consolidation 2001-2021'!$B3605),'[3]PCE Pivot Gen Sales'!$D$5:$D$3685)</f>
        <v>331060</v>
      </c>
      <c r="E3605" t="str" cm="1">
        <f t="array" ref="E3605">_xlfn.XLOOKUP(1,('[3]PCE Pivot Gen Sales'!$A$5:$A$3685='PCE OPS consolidation 2001-2021'!$A3605)*('[3]PCE Pivot Gen Sales'!$B$5:$B$3685='PCE OPS consolidation 2001-2021'!$B3605),'[3]PCE Pivot Gen Sales'!$E$5:$E$3685)</f>
        <v>AEA-005</v>
      </c>
      <c r="F3605" cm="1">
        <f t="array" ref="F3605">_xlfn.XLOOKUP(1,('[3]PCE Pivot Gen Sales'!$A$5:$A$3685='PCE OPS consolidation 2001-2021'!$A3605)*('[3]PCE Pivot Gen Sales'!$B$5:$B$3685='PCE OPS consolidation 2001-2021'!$B3605),'[3]PCE Pivot Gen Sales'!$F$5:$F$3685)</f>
        <v>219</v>
      </c>
      <c r="G3605" t="str" cm="1">
        <f t="array" ref="G3605">_xlfn.XLOOKUP(1,('[3]PCE Pivot Gen Sales'!$A$5:$A$3685='PCE OPS consolidation 2001-2021'!$A3605)*('[3]PCE Pivot Gen Sales'!$B$5:$B$3685='PCE OPS consolidation 2001-2021'!$B3605),'[3]PCE Pivot Gen Sales'!$G$5:$G$3685)</f>
        <v>Alaska Power &amp; Telephone Company</v>
      </c>
      <c r="H3605" t="str" cm="1">
        <f t="array" ref="H3605">_xlfn.XLOOKUP(1,('[3]PCE Pivot Gen Sales'!$A$5:$A$3685='PCE OPS consolidation 2001-2021'!$A3605)*('[3]PCE Pivot Gen Sales'!$B$5:$B$3685='PCE OPS consolidation 2001-2021'!$B3605),'[3]PCE Pivot Gen Sales'!$H$5:$H$3685)</f>
        <v>Private Electric Utility</v>
      </c>
      <c r="I3605" t="str" cm="1">
        <f t="array" ref="I3605">_xlfn.XLOOKUP(1,('[3]PCE Pivot Gen Sales'!$A$5:$A$3685='PCE OPS consolidation 2001-2021'!$A3605)*('[3]PCE Pivot Gen Sales'!$B$5:$B$3685='PCE OPS consolidation 2001-2021'!$B3605),'[3]PCE Pivot Gen Sales'!$I$5:$I$3685)</f>
        <v>007-0000</v>
      </c>
      <c r="J3605" t="str">
        <f>VLOOKUP('PCE OPS consolidation 2001-2021'!I3605,'[3]LOOKUP INTERTIES 08032020'!$A$2:$B$206,2,FALSE)</f>
        <v>Bettles_grid</v>
      </c>
      <c r="K3605" s="7" t="str">
        <f>VLOOKUP(D3605,'LOOKUP Sales reporting 04192023'!$B$2:$Q$216,16,FALSE)</f>
        <v>Yukon-Koyukuk/Upper Tanana</v>
      </c>
      <c r="L3605" s="7">
        <f>VLOOKUP(D3605,'LOOKUP # of Communities'!$A$2:$C$182,3,FALSE)</f>
        <v>2</v>
      </c>
      <c r="M3605" t="s">
        <v>1746</v>
      </c>
      <c r="N3605" cm="1">
        <f t="array" ref="N3605">_xlfn.XLOOKUP(1,('[3]PCE season max PowerQuery'!$B$3:$B$3680='PCE OPS consolidation 2001-2021'!$A3605)*('[3]PCE season max PowerQuery'!$C$3:$C$3680='PCE OPS consolidation 2001-2021'!$B3605),'[3]PCE season max PowerQuery'!$F$3:$F$3680)/1000</f>
        <v>0.11</v>
      </c>
      <c r="O3605" cm="1">
        <f t="array" ref="O3605">_xlfn.XLOOKUP(1,('[3]PCE season max PowerQuery'!$B$3:$B$3680='PCE OPS consolidation 2001-2021'!$A3605)*('[3]PCE season max PowerQuery'!$C$3:$C$3680='PCE OPS consolidation 2001-2021'!$B3605),'[3]PCE season max PowerQuery'!$G$3:$G$3680)/1000</f>
        <v>0.128</v>
      </c>
      <c r="P3605" cm="1">
        <f t="array" ref="P3605">_xlfn.XLOOKUP(1,('[3]PCE Pivot Gen Sales'!$A$5:$A$3685='PCE OPS consolidation 2001-2021'!$A3605)*('[3]PCE Pivot Gen Sales'!$B$5:$B$3685='PCE OPS consolidation 2001-2021'!$B3605),'[3]PCE Pivot Gen Sales'!$W$5:$W$3685)/1000</f>
        <v>514.38699999999994</v>
      </c>
      <c r="Q3605" cm="1">
        <f t="array" ref="Q3605">_xlfn.XLOOKUP(1,('[3]PCE Pivot Gen Sales'!$A$5:$A$3685='PCE OPS consolidation 2001-2021'!$A3605)*('[3]PCE Pivot Gen Sales'!$B$5:$B$3685='PCE OPS consolidation 2001-2021'!$B3605),'[3]PCE Pivot Gen Sales'!$O$5:$O$3685)/1000</f>
        <v>0</v>
      </c>
      <c r="Y3605" cm="1">
        <f t="array" ref="Y3605">_xlfn.XLOOKUP(1,('[3]PCE Pivot Gen Sales'!$A$5:$A$3685='PCE OPS consolidation 2001-2021'!$A3605)*('[3]PCE Pivot Gen Sales'!$B$5:$B$3685='PCE OPS consolidation 2001-2021'!$B3605),'[3]PCE Pivot Gen Sales'!$X$5:$X$3685)/1000</f>
        <v>514.38699999999994</v>
      </c>
      <c r="Z3605" cm="1">
        <f t="array" ref="Z3605">_xlfn.XLOOKUP(1,('[3]PCE Pivot Gen Sales'!$A$5:$A$3685='PCE OPS consolidation 2001-2021'!$A3605)*('[3]PCE Pivot Gen Sales'!$B$5:$B$3685='PCE OPS consolidation 2001-2021'!$B3605),'[3]PCE Pivot Gen Sales'!$Y$5:$Y$3685)/1000</f>
        <v>473.58300000000003</v>
      </c>
      <c r="AA3605" cm="1">
        <f t="array" ref="AA3605">_xlfn.XLOOKUP(1,('[3]PCE Pivot Gen Sales'!$A$5:$A$3685='PCE OPS consolidation 2001-2021'!$A3605)*('[3]PCE Pivot Gen Sales'!$B$5:$B$3685='PCE OPS consolidation 2001-2021'!$B3605),'[3]PCE Pivot Gen Sales'!$AA$5:$AA$3685)/1000</f>
        <v>0</v>
      </c>
      <c r="AB3605" cm="1">
        <f t="array" ref="AB3605">_xlfn.XLOOKUP(1,('[3]PCE Pivot Gen Sales'!$A$5:$A$3685='PCE OPS consolidation 2001-2021'!$A3605)*('[3]PCE Pivot Gen Sales'!$B$5:$B$3685='PCE OPS consolidation 2001-2021'!$B3605),'[3]PCE Pivot Gen Sales'!$U$5:$U$3685)/1000</f>
        <v>0</v>
      </c>
      <c r="AD3605" cm="1">
        <f t="array" ref="AD3605">_xlfn.XLOOKUP(1,('[3]PCE Pivot Gen Sales'!$A$5:$A$3685='PCE OPS consolidation 2001-2021'!$A3605)*('[3]PCE Pivot Gen Sales'!$B$5:$B$3685='PCE OPS consolidation 2001-2021'!$B3605),'[3]PCE Pivot Gen Sales'!$P$5:$P$3685)/1000</f>
        <v>3.113</v>
      </c>
      <c r="AE3605">
        <f t="shared" si="168"/>
        <v>3.113</v>
      </c>
      <c r="AF3605">
        <f t="shared" si="169"/>
        <v>476.69600000000003</v>
      </c>
      <c r="AG3605" s="55" cm="1">
        <f t="array" ref="AG3605">_xlfn.XLOOKUP(1,('[3]PCE Pivot Gen Sales'!$A$5:$A$3685='PCE OPS consolidation 2001-2021'!$A3605)*('[3]PCE Pivot Gen Sales'!$B$5:$B$3685='PCE OPS consolidation 2001-2021'!$B3605),'[3]PCE Pivot Gen Sales'!$Z$5:$Z$3685)/1000/12</f>
        <v>352.42073597500001</v>
      </c>
      <c r="AN3605">
        <f t="shared" si="170"/>
        <v>352.42073597500001</v>
      </c>
      <c r="AP3605" cm="1">
        <f t="array" ref="AP3605">_xlfn.XLOOKUP(1,('[3]PCE Pivot Gen Sales'!$A$5:$A$3685='PCE OPS consolidation 2001-2021'!$A3605)*('[3]PCE Pivot Gen Sales'!$B$5:$B$3685='PCE OPS consolidation 2001-2021'!$B3605),'[3]PCE Pivot Gen Sales'!$AB$5:$AB$3685)</f>
        <v>12</v>
      </c>
      <c r="AQ3605" t="s">
        <v>1748</v>
      </c>
    </row>
    <row r="3606" spans="1:43" x14ac:dyDescent="0.25">
      <c r="A3606">
        <v>2021</v>
      </c>
      <c r="B3606" t="s">
        <v>849</v>
      </c>
      <c r="C3606" t="str" cm="1">
        <f t="array" ref="C3606">_xlfn.XLOOKUP(1,('[3]PCE Pivot Gen Sales'!$A$5:$A$3685='PCE OPS consolidation 2001-2021'!A3606)*('[3]PCE Pivot Gen Sales'!$B$5:$B$3685='PCE OPS consolidation 2001-2021'!B3606),'[3]PCE Pivot Gen Sales'!$C$5:$C$3685)</f>
        <v>Birch Creek</v>
      </c>
      <c r="D3606" cm="1">
        <f t="array" ref="D3606">_xlfn.XLOOKUP(1,('[3]PCE Pivot Gen Sales'!$A$5:$A$3685='PCE OPS consolidation 2001-2021'!$A3606)*('[3]PCE Pivot Gen Sales'!$B$5:$B$3685='PCE OPS consolidation 2001-2021'!$B3606),'[3]PCE Pivot Gen Sales'!$D$5:$D$3685)</f>
        <v>331810</v>
      </c>
      <c r="E3606" t="str" cm="1">
        <f t="array" ref="E3606">_xlfn.XLOOKUP(1,('[3]PCE Pivot Gen Sales'!$A$5:$A$3685='PCE OPS consolidation 2001-2021'!$A3606)*('[3]PCE Pivot Gen Sales'!$B$5:$B$3685='PCE OPS consolidation 2001-2021'!$B3606),'[3]PCE Pivot Gen Sales'!$E$5:$E$3685)</f>
        <v>AEA-015</v>
      </c>
      <c r="F3606" cm="1">
        <f t="array" ref="F3606">_xlfn.XLOOKUP(1,('[3]PCE Pivot Gen Sales'!$A$5:$A$3685='PCE OPS consolidation 2001-2021'!$A3606)*('[3]PCE Pivot Gen Sales'!$B$5:$B$3685='PCE OPS consolidation 2001-2021'!$B3606),'[3]PCE Pivot Gen Sales'!$F$5:$F$3685)</f>
        <v>1747</v>
      </c>
      <c r="G3606" t="str" cm="1">
        <f t="array" ref="G3606">_xlfn.XLOOKUP(1,('[3]PCE Pivot Gen Sales'!$A$5:$A$3685='PCE OPS consolidation 2001-2021'!$A3606)*('[3]PCE Pivot Gen Sales'!$B$5:$B$3685='PCE OPS consolidation 2001-2021'!$B3606),'[3]PCE Pivot Gen Sales'!$G$5:$G$3685)</f>
        <v>Birch Creek Electric Company</v>
      </c>
      <c r="H3606" t="str" cm="1">
        <f t="array" ref="H3606">_xlfn.XLOOKUP(1,('[3]PCE Pivot Gen Sales'!$A$5:$A$3685='PCE OPS consolidation 2001-2021'!$A3606)*('[3]PCE Pivot Gen Sales'!$B$5:$B$3685='PCE OPS consolidation 2001-2021'!$B3606),'[3]PCE Pivot Gen Sales'!$H$5:$H$3685)</f>
        <v>Public Electric Utility</v>
      </c>
      <c r="I3606" t="str" cm="1">
        <f t="array" ref="I3606">_xlfn.XLOOKUP(1,('[3]PCE Pivot Gen Sales'!$A$5:$A$3685='PCE OPS consolidation 2001-2021'!$A3606)*('[3]PCE Pivot Gen Sales'!$B$5:$B$3685='PCE OPS consolidation 2001-2021'!$B3606),'[3]PCE Pivot Gen Sales'!$I$5:$I$3685)</f>
        <v>098-0000</v>
      </c>
      <c r="J3606" t="str">
        <f>VLOOKUP('PCE OPS consolidation 2001-2021'!I3606,'[3]LOOKUP INTERTIES 08032020'!$A$2:$B$206,2,FALSE)</f>
        <v>Birch Creek_grid</v>
      </c>
      <c r="K3606" s="7" t="str">
        <f>VLOOKUP(D3606,'LOOKUP Sales reporting 04192023'!$B$2:$Q$216,16,FALSE)</f>
        <v>Yukon-Koyukuk/Upper Tanana</v>
      </c>
      <c r="L3606" s="7">
        <f>VLOOKUP(D3606,'LOOKUP # of Communities'!$A$2:$C$182,3,FALSE)</f>
        <v>1</v>
      </c>
      <c r="M3606" t="s">
        <v>1746</v>
      </c>
      <c r="N3606" cm="1">
        <f t="array" ref="N3606">_xlfn.XLOOKUP(1,('[3]PCE season max PowerQuery'!$B$3:$B$3680='PCE OPS consolidation 2001-2021'!$A3606)*('[3]PCE season max PowerQuery'!$C$3:$C$3680='PCE OPS consolidation 2001-2021'!$B3606),'[3]PCE season max PowerQuery'!$F$3:$F$3680)/1000</f>
        <v>0.14899999999999999</v>
      </c>
      <c r="O3606" cm="1">
        <f t="array" ref="O3606">_xlfn.XLOOKUP(1,('[3]PCE season max PowerQuery'!$B$3:$B$3680='PCE OPS consolidation 2001-2021'!$A3606)*('[3]PCE season max PowerQuery'!$C$3:$C$3680='PCE OPS consolidation 2001-2021'!$B3606),'[3]PCE season max PowerQuery'!$G$3:$G$3680)/1000</f>
        <v>7.2999999999999995E-2</v>
      </c>
      <c r="P3606" cm="1">
        <f t="array" ref="P3606">_xlfn.XLOOKUP(1,('[3]PCE Pivot Gen Sales'!$A$5:$A$3685='PCE OPS consolidation 2001-2021'!$A3606)*('[3]PCE Pivot Gen Sales'!$B$5:$B$3685='PCE OPS consolidation 2001-2021'!$B3606),'[3]PCE Pivot Gen Sales'!$W$5:$W$3685)/1000</f>
        <v>79.465999999999994</v>
      </c>
      <c r="Q3606" cm="1">
        <f t="array" ref="Q3606">_xlfn.XLOOKUP(1,('[3]PCE Pivot Gen Sales'!$A$5:$A$3685='PCE OPS consolidation 2001-2021'!$A3606)*('[3]PCE Pivot Gen Sales'!$B$5:$B$3685='PCE OPS consolidation 2001-2021'!$B3606),'[3]PCE Pivot Gen Sales'!$O$5:$O$3685)/1000</f>
        <v>0</v>
      </c>
      <c r="Y3606" cm="1">
        <f t="array" ref="Y3606">_xlfn.XLOOKUP(1,('[3]PCE Pivot Gen Sales'!$A$5:$A$3685='PCE OPS consolidation 2001-2021'!$A3606)*('[3]PCE Pivot Gen Sales'!$B$5:$B$3685='PCE OPS consolidation 2001-2021'!$B3606),'[3]PCE Pivot Gen Sales'!$X$5:$X$3685)/1000</f>
        <v>79.465999999999994</v>
      </c>
      <c r="Z3606" cm="1">
        <f t="array" ref="Z3606">_xlfn.XLOOKUP(1,('[3]PCE Pivot Gen Sales'!$A$5:$A$3685='PCE OPS consolidation 2001-2021'!$A3606)*('[3]PCE Pivot Gen Sales'!$B$5:$B$3685='PCE OPS consolidation 2001-2021'!$B3606),'[3]PCE Pivot Gen Sales'!$Y$5:$Y$3685)/1000</f>
        <v>76.878</v>
      </c>
      <c r="AA3606" cm="1">
        <f t="array" ref="AA3606">_xlfn.XLOOKUP(1,('[3]PCE Pivot Gen Sales'!$A$5:$A$3685='PCE OPS consolidation 2001-2021'!$A3606)*('[3]PCE Pivot Gen Sales'!$B$5:$B$3685='PCE OPS consolidation 2001-2021'!$B3606),'[3]PCE Pivot Gen Sales'!$AA$5:$AA$3685)/1000</f>
        <v>0</v>
      </c>
      <c r="AB3606" cm="1">
        <f t="array" ref="AB3606">_xlfn.XLOOKUP(1,('[3]PCE Pivot Gen Sales'!$A$5:$A$3685='PCE OPS consolidation 2001-2021'!$A3606)*('[3]PCE Pivot Gen Sales'!$B$5:$B$3685='PCE OPS consolidation 2001-2021'!$B3606),'[3]PCE Pivot Gen Sales'!$U$5:$U$3685)/1000</f>
        <v>0</v>
      </c>
      <c r="AD3606" cm="1">
        <f t="array" ref="AD3606">_xlfn.XLOOKUP(1,('[3]PCE Pivot Gen Sales'!$A$5:$A$3685='PCE OPS consolidation 2001-2021'!$A3606)*('[3]PCE Pivot Gen Sales'!$B$5:$B$3685='PCE OPS consolidation 2001-2021'!$B3606),'[3]PCE Pivot Gen Sales'!$P$5:$P$3685)/1000</f>
        <v>2.4860000000000002</v>
      </c>
      <c r="AE3606">
        <f t="shared" si="168"/>
        <v>2.4860000000000002</v>
      </c>
      <c r="AF3606">
        <f t="shared" si="169"/>
        <v>79.364000000000004</v>
      </c>
      <c r="AG3606" s="55" cm="1">
        <f t="array" ref="AG3606">_xlfn.XLOOKUP(1,('[3]PCE Pivot Gen Sales'!$A$5:$A$3685='PCE OPS consolidation 2001-2021'!$A3606)*('[3]PCE Pivot Gen Sales'!$B$5:$B$3685='PCE OPS consolidation 2001-2021'!$B3606),'[3]PCE Pivot Gen Sales'!$Z$5:$Z$3685)/1000/12</f>
        <v>88.409700000000001</v>
      </c>
      <c r="AN3606">
        <f t="shared" si="170"/>
        <v>88.409700000000001</v>
      </c>
      <c r="AP3606" cm="1">
        <f t="array" ref="AP3606">_xlfn.XLOOKUP(1,('[3]PCE Pivot Gen Sales'!$A$5:$A$3685='PCE OPS consolidation 2001-2021'!$A3606)*('[3]PCE Pivot Gen Sales'!$B$5:$B$3685='PCE OPS consolidation 2001-2021'!$B3606),'[3]PCE Pivot Gen Sales'!$AB$5:$AB$3685)</f>
        <v>12</v>
      </c>
      <c r="AQ3606" t="s">
        <v>1748</v>
      </c>
    </row>
    <row r="3607" spans="1:43" x14ac:dyDescent="0.25">
      <c r="A3607">
        <v>2021</v>
      </c>
      <c r="B3607" t="s">
        <v>545</v>
      </c>
      <c r="C3607" t="str" cm="1">
        <f t="array" ref="C3607">_xlfn.XLOOKUP(1,('[3]PCE Pivot Gen Sales'!$A$5:$A$3685='PCE OPS consolidation 2001-2021'!A3607)*('[3]PCE Pivot Gen Sales'!$B$5:$B$3685='PCE OPS consolidation 2001-2021'!B3607),'[3]PCE Pivot Gen Sales'!$C$5:$C$3685)</f>
        <v>Brevig Mission</v>
      </c>
      <c r="D3607" cm="1">
        <f t="array" ref="D3607">_xlfn.XLOOKUP(1,('[3]PCE Pivot Gen Sales'!$A$5:$A$3685='PCE OPS consolidation 2001-2021'!$A3607)*('[3]PCE Pivot Gen Sales'!$B$5:$B$3685='PCE OPS consolidation 2001-2021'!$B3607),'[3]PCE Pivot Gen Sales'!$D$5:$D$3685)</f>
        <v>331270</v>
      </c>
      <c r="E3607" t="str" cm="1">
        <f t="array" ref="E3607">_xlfn.XLOOKUP(1,('[3]PCE Pivot Gen Sales'!$A$5:$A$3685='PCE OPS consolidation 2001-2021'!$A3607)*('[3]PCE Pivot Gen Sales'!$B$5:$B$3685='PCE OPS consolidation 2001-2021'!$B3607),'[3]PCE Pivot Gen Sales'!$E$5:$E$3685)</f>
        <v>AEA-006</v>
      </c>
      <c r="F3607" cm="1">
        <f t="array" ref="F3607">_xlfn.XLOOKUP(1,('[3]PCE Pivot Gen Sales'!$A$5:$A$3685='PCE OPS consolidation 2001-2021'!$A3607)*('[3]PCE Pivot Gen Sales'!$B$5:$B$3685='PCE OPS consolidation 2001-2021'!$B3607),'[3]PCE Pivot Gen Sales'!$F$5:$F$3685)</f>
        <v>221</v>
      </c>
      <c r="G3607" t="str" cm="1">
        <f t="array" ref="G3607">_xlfn.XLOOKUP(1,('[3]PCE Pivot Gen Sales'!$A$5:$A$3685='PCE OPS consolidation 2001-2021'!$A3607)*('[3]PCE Pivot Gen Sales'!$B$5:$B$3685='PCE OPS consolidation 2001-2021'!$B3607),'[3]PCE Pivot Gen Sales'!$G$5:$G$3685)</f>
        <v>Alaska Village Electric Cooperative</v>
      </c>
      <c r="H3607" t="str" cm="1">
        <f t="array" ref="H3607">_xlfn.XLOOKUP(1,('[3]PCE Pivot Gen Sales'!$A$5:$A$3685='PCE OPS consolidation 2001-2021'!$A3607)*('[3]PCE Pivot Gen Sales'!$B$5:$B$3685='PCE OPS consolidation 2001-2021'!$B3607),'[3]PCE Pivot Gen Sales'!$H$5:$H$3685)</f>
        <v>Electric Co-op</v>
      </c>
      <c r="I3607" t="str" cm="1">
        <f t="array" ref="I3607">_xlfn.XLOOKUP(1,('[3]PCE Pivot Gen Sales'!$A$5:$A$3685='PCE OPS consolidation 2001-2021'!$A3607)*('[3]PCE Pivot Gen Sales'!$B$5:$B$3685='PCE OPS consolidation 2001-2021'!$B3607),'[3]PCE Pivot Gen Sales'!$I$5:$I$3685)</f>
        <v>039-0000</v>
      </c>
      <c r="J3607" t="str">
        <f>VLOOKUP('PCE OPS consolidation 2001-2021'!I3607,'[3]LOOKUP INTERTIES 08032020'!$A$2:$B$206,2,FALSE)</f>
        <v>Brevig Mission_grid</v>
      </c>
      <c r="K3607" s="7" t="str">
        <f>VLOOKUP(D3607,'LOOKUP Sales reporting 04192023'!$B$2:$Q$216,16,FALSE)</f>
        <v>Bering Straits</v>
      </c>
      <c r="L3607" s="7">
        <f>VLOOKUP(D3607,'LOOKUP # of Communities'!$A$2:$C$182,3,FALSE)</f>
        <v>1</v>
      </c>
      <c r="M3607" t="s">
        <v>1746</v>
      </c>
      <c r="N3607" cm="1">
        <f t="array" ref="N3607">_xlfn.XLOOKUP(1,('[3]PCE season max PowerQuery'!$B$3:$B$3680='PCE OPS consolidation 2001-2021'!$A3607)*('[3]PCE season max PowerQuery'!$C$3:$C$3680='PCE OPS consolidation 2001-2021'!$B3607),'[3]PCE season max PowerQuery'!$F$3:$F$3680)/1000</f>
        <v>0</v>
      </c>
      <c r="O3607" cm="1">
        <f t="array" ref="O3607">_xlfn.XLOOKUP(1,('[3]PCE season max PowerQuery'!$B$3:$B$3680='PCE OPS consolidation 2001-2021'!$A3607)*('[3]PCE season max PowerQuery'!$C$3:$C$3680='PCE OPS consolidation 2001-2021'!$B3607),'[3]PCE season max PowerQuery'!$G$3:$G$3680)/1000</f>
        <v>0</v>
      </c>
      <c r="P3607" cm="1">
        <f t="array" ref="P3607">_xlfn.XLOOKUP(1,('[3]PCE Pivot Gen Sales'!$A$5:$A$3685='PCE OPS consolidation 2001-2021'!$A3607)*('[3]PCE Pivot Gen Sales'!$B$5:$B$3685='PCE OPS consolidation 2001-2021'!$B3607),'[3]PCE Pivot Gen Sales'!$W$5:$W$3685)/1000</f>
        <v>1260.9680000000001</v>
      </c>
      <c r="Q3607" cm="1">
        <f t="array" ref="Q3607">_xlfn.XLOOKUP(1,('[3]PCE Pivot Gen Sales'!$A$5:$A$3685='PCE OPS consolidation 2001-2021'!$A3607)*('[3]PCE Pivot Gen Sales'!$B$5:$B$3685='PCE OPS consolidation 2001-2021'!$B3607),'[3]PCE Pivot Gen Sales'!$O$5:$O$3685)/1000</f>
        <v>0</v>
      </c>
      <c r="Y3607" cm="1">
        <f t="array" ref="Y3607">_xlfn.XLOOKUP(1,('[3]PCE Pivot Gen Sales'!$A$5:$A$3685='PCE OPS consolidation 2001-2021'!$A3607)*('[3]PCE Pivot Gen Sales'!$B$5:$B$3685='PCE OPS consolidation 2001-2021'!$B3607),'[3]PCE Pivot Gen Sales'!$X$5:$X$3685)/1000</f>
        <v>1260.9680000000001</v>
      </c>
      <c r="Z3607" cm="1">
        <f t="array" ref="Z3607">_xlfn.XLOOKUP(1,('[3]PCE Pivot Gen Sales'!$A$5:$A$3685='PCE OPS consolidation 2001-2021'!$A3607)*('[3]PCE Pivot Gen Sales'!$B$5:$B$3685='PCE OPS consolidation 2001-2021'!$B3607),'[3]PCE Pivot Gen Sales'!$Y$5:$Y$3685)/1000</f>
        <v>1232.4739999999999</v>
      </c>
      <c r="AA3607" cm="1">
        <f t="array" ref="AA3607">_xlfn.XLOOKUP(1,('[3]PCE Pivot Gen Sales'!$A$5:$A$3685='PCE OPS consolidation 2001-2021'!$A3607)*('[3]PCE Pivot Gen Sales'!$B$5:$B$3685='PCE OPS consolidation 2001-2021'!$B3607),'[3]PCE Pivot Gen Sales'!$AA$5:$AA$3685)/1000</f>
        <v>0</v>
      </c>
      <c r="AB3607" cm="1">
        <f t="array" ref="AB3607">_xlfn.XLOOKUP(1,('[3]PCE Pivot Gen Sales'!$A$5:$A$3685='PCE OPS consolidation 2001-2021'!$A3607)*('[3]PCE Pivot Gen Sales'!$B$5:$B$3685='PCE OPS consolidation 2001-2021'!$B3607),'[3]PCE Pivot Gen Sales'!$U$5:$U$3685)/1000</f>
        <v>0</v>
      </c>
      <c r="AD3607" cm="1">
        <f t="array" ref="AD3607">_xlfn.XLOOKUP(1,('[3]PCE Pivot Gen Sales'!$A$5:$A$3685='PCE OPS consolidation 2001-2021'!$A3607)*('[3]PCE Pivot Gen Sales'!$B$5:$B$3685='PCE OPS consolidation 2001-2021'!$B3607),'[3]PCE Pivot Gen Sales'!$P$5:$P$3685)/1000</f>
        <v>60.16</v>
      </c>
      <c r="AE3607">
        <f t="shared" si="168"/>
        <v>60.16</v>
      </c>
      <c r="AF3607">
        <f t="shared" si="169"/>
        <v>1292.634</v>
      </c>
      <c r="AG3607" s="55" cm="1">
        <f t="array" ref="AG3607">_xlfn.XLOOKUP(1,('[3]PCE Pivot Gen Sales'!$A$5:$A$3685='PCE OPS consolidation 2001-2021'!$A3607)*('[3]PCE Pivot Gen Sales'!$B$5:$B$3685='PCE OPS consolidation 2001-2021'!$B3607),'[3]PCE Pivot Gen Sales'!$Z$5:$Z$3685)/1000/12</f>
        <v>649.98624636666671</v>
      </c>
      <c r="AN3607">
        <f t="shared" si="170"/>
        <v>649.98624636666671</v>
      </c>
      <c r="AP3607" cm="1">
        <f t="array" ref="AP3607">_xlfn.XLOOKUP(1,('[3]PCE Pivot Gen Sales'!$A$5:$A$3685='PCE OPS consolidation 2001-2021'!$A3607)*('[3]PCE Pivot Gen Sales'!$B$5:$B$3685='PCE OPS consolidation 2001-2021'!$B3607),'[3]PCE Pivot Gen Sales'!$AB$5:$AB$3685)</f>
        <v>12</v>
      </c>
      <c r="AQ3607" t="s">
        <v>1748</v>
      </c>
    </row>
    <row r="3608" spans="1:43" x14ac:dyDescent="0.25">
      <c r="A3608">
        <v>2021</v>
      </c>
      <c r="B3608" t="s">
        <v>855</v>
      </c>
      <c r="C3608" t="str" cm="1">
        <f t="array" ref="C3608">_xlfn.XLOOKUP(1,('[3]PCE Pivot Gen Sales'!$A$5:$A$3685='PCE OPS consolidation 2001-2021'!A3608)*('[3]PCE Pivot Gen Sales'!$B$5:$B$3685='PCE OPS consolidation 2001-2021'!B3608),'[3]PCE Pivot Gen Sales'!$C$5:$C$3685)</f>
        <v>Buckland</v>
      </c>
      <c r="D3608" cm="1">
        <f t="array" ref="D3608">_xlfn.XLOOKUP(1,('[3]PCE Pivot Gen Sales'!$A$5:$A$3685='PCE OPS consolidation 2001-2021'!$A3608)*('[3]PCE Pivot Gen Sales'!$B$5:$B$3685='PCE OPS consolidation 2001-2021'!$B3608),'[3]PCE Pivot Gen Sales'!$D$5:$D$3685)</f>
        <v>331820</v>
      </c>
      <c r="E3608" t="str" cm="1">
        <f t="array" ref="E3608">_xlfn.XLOOKUP(1,('[3]PCE Pivot Gen Sales'!$A$5:$A$3685='PCE OPS consolidation 2001-2021'!$A3608)*('[3]PCE Pivot Gen Sales'!$B$5:$B$3685='PCE OPS consolidation 2001-2021'!$B3608),'[3]PCE Pivot Gen Sales'!$E$5:$E$3685)</f>
        <v>AEA-016</v>
      </c>
      <c r="F3608" t="str" cm="1">
        <f t="array" ref="F3608">_xlfn.XLOOKUP(1,('[3]PCE Pivot Gen Sales'!$A$5:$A$3685='PCE OPS consolidation 2001-2021'!$A3608)*('[3]PCE Pivot Gen Sales'!$B$5:$B$3685='PCE OPS consolidation 2001-2021'!$B3608),'[3]PCE Pivot Gen Sales'!$F$5:$F$3685)</f>
        <v xml:space="preserve"> </v>
      </c>
      <c r="G3608" t="str" cm="1">
        <f t="array" ref="G3608">_xlfn.XLOOKUP(1,('[3]PCE Pivot Gen Sales'!$A$5:$A$3685='PCE OPS consolidation 2001-2021'!$A3608)*('[3]PCE Pivot Gen Sales'!$B$5:$B$3685='PCE OPS consolidation 2001-2021'!$B3608),'[3]PCE Pivot Gen Sales'!$G$5:$G$3685)</f>
        <v>Buckland, City of</v>
      </c>
      <c r="H3608" t="str" cm="1">
        <f t="array" ref="H3608">_xlfn.XLOOKUP(1,('[3]PCE Pivot Gen Sales'!$A$5:$A$3685='PCE OPS consolidation 2001-2021'!$A3608)*('[3]PCE Pivot Gen Sales'!$B$5:$B$3685='PCE OPS consolidation 2001-2021'!$B3608),'[3]PCE Pivot Gen Sales'!$H$5:$H$3685)</f>
        <v>Public Electric Utility</v>
      </c>
      <c r="I3608" t="str" cm="1">
        <f t="array" ref="I3608">_xlfn.XLOOKUP(1,('[3]PCE Pivot Gen Sales'!$A$5:$A$3685='PCE OPS consolidation 2001-2021'!$A3608)*('[3]PCE Pivot Gen Sales'!$B$5:$B$3685='PCE OPS consolidation 2001-2021'!$B3608),'[3]PCE Pivot Gen Sales'!$I$5:$I$3685)</f>
        <v>099-0000</v>
      </c>
      <c r="J3608" t="str">
        <f>VLOOKUP('PCE OPS consolidation 2001-2021'!I3608,'[3]LOOKUP INTERTIES 08032020'!$A$2:$B$206,2,FALSE)</f>
        <v>Buckland_grid</v>
      </c>
      <c r="K3608" s="7" t="str">
        <f>VLOOKUP(D3608,'LOOKUP Sales reporting 04192023'!$B$2:$Q$216,16,FALSE)</f>
        <v>Northwest Arctic</v>
      </c>
      <c r="L3608" s="7">
        <f>VLOOKUP(D3608,'LOOKUP # of Communities'!$A$2:$C$182,3,FALSE)</f>
        <v>1</v>
      </c>
      <c r="M3608" t="s">
        <v>1746</v>
      </c>
      <c r="N3608" cm="1">
        <f t="array" ref="N3608">_xlfn.XLOOKUP(1,('[3]PCE season max PowerQuery'!$B$3:$B$3680='PCE OPS consolidation 2001-2021'!$A3608)*('[3]PCE season max PowerQuery'!$C$3:$C$3680='PCE OPS consolidation 2001-2021'!$B3608),'[3]PCE season max PowerQuery'!$F$3:$F$3680)/1000</f>
        <v>0.379</v>
      </c>
      <c r="O3608" cm="1">
        <f t="array" ref="O3608">_xlfn.XLOOKUP(1,('[3]PCE season max PowerQuery'!$B$3:$B$3680='PCE OPS consolidation 2001-2021'!$A3608)*('[3]PCE season max PowerQuery'!$C$3:$C$3680='PCE OPS consolidation 2001-2021'!$B3608),'[3]PCE season max PowerQuery'!$G$3:$G$3680)/1000</f>
        <v>0.45</v>
      </c>
      <c r="P3608" cm="1">
        <f t="array" ref="P3608">_xlfn.XLOOKUP(1,('[3]PCE Pivot Gen Sales'!$A$5:$A$3685='PCE OPS consolidation 2001-2021'!$A3608)*('[3]PCE Pivot Gen Sales'!$B$5:$B$3685='PCE OPS consolidation 2001-2021'!$B3608),'[3]PCE Pivot Gen Sales'!$W$5:$W$3685)/1000</f>
        <v>1883.5920000000001</v>
      </c>
      <c r="Q3608" cm="1">
        <f t="array" ref="Q3608">_xlfn.XLOOKUP(1,('[3]PCE Pivot Gen Sales'!$A$5:$A$3685='PCE OPS consolidation 2001-2021'!$A3608)*('[3]PCE Pivot Gen Sales'!$B$5:$B$3685='PCE OPS consolidation 2001-2021'!$B3608),'[3]PCE Pivot Gen Sales'!$O$5:$O$3685)/1000</f>
        <v>0</v>
      </c>
      <c r="Y3608" cm="1">
        <f t="array" ref="Y3608">_xlfn.XLOOKUP(1,('[3]PCE Pivot Gen Sales'!$A$5:$A$3685='PCE OPS consolidation 2001-2021'!$A3608)*('[3]PCE Pivot Gen Sales'!$B$5:$B$3685='PCE OPS consolidation 2001-2021'!$B3608),'[3]PCE Pivot Gen Sales'!$X$5:$X$3685)/1000</f>
        <v>1883.5920000000001</v>
      </c>
      <c r="Z3608" cm="1">
        <f t="array" ref="Z3608">_xlfn.XLOOKUP(1,('[3]PCE Pivot Gen Sales'!$A$5:$A$3685='PCE OPS consolidation 2001-2021'!$A3608)*('[3]PCE Pivot Gen Sales'!$B$5:$B$3685='PCE OPS consolidation 2001-2021'!$B3608),'[3]PCE Pivot Gen Sales'!$Y$5:$Y$3685)/1000</f>
        <v>1757.434</v>
      </c>
      <c r="AA3608" cm="1">
        <f t="array" ref="AA3608">_xlfn.XLOOKUP(1,('[3]PCE Pivot Gen Sales'!$A$5:$A$3685='PCE OPS consolidation 2001-2021'!$A3608)*('[3]PCE Pivot Gen Sales'!$B$5:$B$3685='PCE OPS consolidation 2001-2021'!$B3608),'[3]PCE Pivot Gen Sales'!$AA$5:$AA$3685)/1000</f>
        <v>0</v>
      </c>
      <c r="AB3608" cm="1">
        <f t="array" ref="AB3608">_xlfn.XLOOKUP(1,('[3]PCE Pivot Gen Sales'!$A$5:$A$3685='PCE OPS consolidation 2001-2021'!$A3608)*('[3]PCE Pivot Gen Sales'!$B$5:$B$3685='PCE OPS consolidation 2001-2021'!$B3608),'[3]PCE Pivot Gen Sales'!$U$5:$U$3685)/1000</f>
        <v>18.553999999999998</v>
      </c>
      <c r="AD3608" cm="1">
        <f t="array" ref="AD3608">_xlfn.XLOOKUP(1,('[3]PCE Pivot Gen Sales'!$A$5:$A$3685='PCE OPS consolidation 2001-2021'!$A3608)*('[3]PCE Pivot Gen Sales'!$B$5:$B$3685='PCE OPS consolidation 2001-2021'!$B3608),'[3]PCE Pivot Gen Sales'!$P$5:$P$3685)/1000</f>
        <v>51.6</v>
      </c>
      <c r="AE3608">
        <f t="shared" si="168"/>
        <v>51.6</v>
      </c>
      <c r="AF3608">
        <f t="shared" si="169"/>
        <v>1827.588</v>
      </c>
      <c r="AG3608" s="55" cm="1">
        <f t="array" ref="AG3608">_xlfn.XLOOKUP(1,('[3]PCE Pivot Gen Sales'!$A$5:$A$3685='PCE OPS consolidation 2001-2021'!$A3608)*('[3]PCE Pivot Gen Sales'!$B$5:$B$3685='PCE OPS consolidation 2001-2021'!$B3608),'[3]PCE Pivot Gen Sales'!$Z$5:$Z$3685)/1000/12</f>
        <v>847.17105970000011</v>
      </c>
      <c r="AN3608">
        <f t="shared" si="170"/>
        <v>847.17105970000011</v>
      </c>
      <c r="AP3608" cm="1">
        <f t="array" ref="AP3608">_xlfn.XLOOKUP(1,('[3]PCE Pivot Gen Sales'!$A$5:$A$3685='PCE OPS consolidation 2001-2021'!$A3608)*('[3]PCE Pivot Gen Sales'!$B$5:$B$3685='PCE OPS consolidation 2001-2021'!$B3608),'[3]PCE Pivot Gen Sales'!$AB$5:$AB$3685)</f>
        <v>12</v>
      </c>
      <c r="AQ3608" t="s">
        <v>1748</v>
      </c>
    </row>
    <row r="3609" spans="1:43" x14ac:dyDescent="0.25">
      <c r="A3609">
        <v>2021</v>
      </c>
      <c r="B3609" t="s">
        <v>865</v>
      </c>
      <c r="C3609" t="str" cm="1">
        <f t="array" ref="C3609">_xlfn.XLOOKUP(1,('[3]PCE Pivot Gen Sales'!$A$5:$A$3685='PCE OPS consolidation 2001-2021'!A3609)*('[3]PCE Pivot Gen Sales'!$B$5:$B$3685='PCE OPS consolidation 2001-2021'!B3609),'[3]PCE Pivot Gen Sales'!$C$5:$C$3685)</f>
        <v>Central</v>
      </c>
      <c r="D3609" cm="1">
        <f t="array" ref="D3609">_xlfn.XLOOKUP(1,('[3]PCE Pivot Gen Sales'!$A$5:$A$3685='PCE OPS consolidation 2001-2021'!$A3609)*('[3]PCE Pivot Gen Sales'!$B$5:$B$3685='PCE OPS consolidation 2001-2021'!$B3609),'[3]PCE Pivot Gen Sales'!$D$5:$D$3685)</f>
        <v>331830</v>
      </c>
      <c r="E3609" t="str" cm="1">
        <f t="array" ref="E3609">_xlfn.XLOOKUP(1,('[3]PCE Pivot Gen Sales'!$A$5:$A$3685='PCE OPS consolidation 2001-2021'!$A3609)*('[3]PCE Pivot Gen Sales'!$B$5:$B$3685='PCE OPS consolidation 2001-2021'!$B3609),'[3]PCE Pivot Gen Sales'!$E$5:$E$3685)</f>
        <v>AEA-139</v>
      </c>
      <c r="F3609" cm="1">
        <f t="array" ref="F3609">_xlfn.XLOOKUP(1,('[3]PCE Pivot Gen Sales'!$A$5:$A$3685='PCE OPS consolidation 2001-2021'!$A3609)*('[3]PCE Pivot Gen Sales'!$B$5:$B$3685='PCE OPS consolidation 2001-2021'!$B3609),'[3]PCE Pivot Gen Sales'!$F$5:$F$3685)</f>
        <v>56739</v>
      </c>
      <c r="G3609" t="str" cm="1">
        <f t="array" ref="G3609">_xlfn.XLOOKUP(1,('[3]PCE Pivot Gen Sales'!$A$5:$A$3685='PCE OPS consolidation 2001-2021'!$A3609)*('[3]PCE Pivot Gen Sales'!$B$5:$B$3685='PCE OPS consolidation 2001-2021'!$B3609),'[3]PCE Pivot Gen Sales'!$G$5:$G$3685)</f>
        <v>Gold Country Energy</v>
      </c>
      <c r="H3609" t="str" cm="1">
        <f t="array" ref="H3609">_xlfn.XLOOKUP(1,('[3]PCE Pivot Gen Sales'!$A$5:$A$3685='PCE OPS consolidation 2001-2021'!$A3609)*('[3]PCE Pivot Gen Sales'!$B$5:$B$3685='PCE OPS consolidation 2001-2021'!$B3609),'[3]PCE Pivot Gen Sales'!$H$5:$H$3685)</f>
        <v>Private Electric Utility</v>
      </c>
      <c r="I3609" t="str" cm="1">
        <f t="array" ref="I3609">_xlfn.XLOOKUP(1,('[3]PCE Pivot Gen Sales'!$A$5:$A$3685='PCE OPS consolidation 2001-2021'!$A3609)*('[3]PCE Pivot Gen Sales'!$B$5:$B$3685='PCE OPS consolidation 2001-2021'!$B3609),'[3]PCE Pivot Gen Sales'!$I$5:$I$3685)</f>
        <v>116-0000</v>
      </c>
      <c r="J3609" t="str">
        <f>VLOOKUP('PCE OPS consolidation 2001-2021'!I3609,'[3]LOOKUP INTERTIES 08032020'!$A$2:$B$206,2,FALSE)</f>
        <v>Central_grid</v>
      </c>
      <c r="K3609" s="7" t="str">
        <f>VLOOKUP(D3609,'LOOKUP Sales reporting 04192023'!$B$2:$Q$216,16,FALSE)</f>
        <v>Yukon-Koyukuk/Upper Tanana</v>
      </c>
      <c r="L3609" s="7">
        <f>VLOOKUP(D3609,'LOOKUP # of Communities'!$A$2:$C$182,3,FALSE)</f>
        <v>1</v>
      </c>
      <c r="M3609" t="s">
        <v>1746</v>
      </c>
      <c r="N3609" cm="1">
        <f t="array" ref="N3609">_xlfn.XLOOKUP(1,('[3]PCE season max PowerQuery'!$B$3:$B$3680='PCE OPS consolidation 2001-2021'!$A3609)*('[3]PCE season max PowerQuery'!$C$3:$C$3680='PCE OPS consolidation 2001-2021'!$B3609),'[3]PCE season max PowerQuery'!$F$3:$F$3680)/1000</f>
        <v>0.10199999999999999</v>
      </c>
      <c r="O3609" cm="1">
        <f t="array" ref="O3609">_xlfn.XLOOKUP(1,('[3]PCE season max PowerQuery'!$B$3:$B$3680='PCE OPS consolidation 2001-2021'!$A3609)*('[3]PCE season max PowerQuery'!$C$3:$C$3680='PCE OPS consolidation 2001-2021'!$B3609),'[3]PCE season max PowerQuery'!$G$3:$G$3680)/1000</f>
        <v>0.121</v>
      </c>
      <c r="P3609" cm="1">
        <f t="array" ref="P3609">_xlfn.XLOOKUP(1,('[3]PCE Pivot Gen Sales'!$A$5:$A$3685='PCE OPS consolidation 2001-2021'!$A3609)*('[3]PCE Pivot Gen Sales'!$B$5:$B$3685='PCE OPS consolidation 2001-2021'!$B3609),'[3]PCE Pivot Gen Sales'!$W$5:$W$3685)/1000</f>
        <v>442.09199999999998</v>
      </c>
      <c r="Q3609" cm="1">
        <f t="array" ref="Q3609">_xlfn.XLOOKUP(1,('[3]PCE Pivot Gen Sales'!$A$5:$A$3685='PCE OPS consolidation 2001-2021'!$A3609)*('[3]PCE Pivot Gen Sales'!$B$5:$B$3685='PCE OPS consolidation 2001-2021'!$B3609),'[3]PCE Pivot Gen Sales'!$O$5:$O$3685)/1000</f>
        <v>0</v>
      </c>
      <c r="Y3609" cm="1">
        <f t="array" ref="Y3609">_xlfn.XLOOKUP(1,('[3]PCE Pivot Gen Sales'!$A$5:$A$3685='PCE OPS consolidation 2001-2021'!$A3609)*('[3]PCE Pivot Gen Sales'!$B$5:$B$3685='PCE OPS consolidation 2001-2021'!$B3609),'[3]PCE Pivot Gen Sales'!$X$5:$X$3685)/1000</f>
        <v>442.09199999999998</v>
      </c>
      <c r="Z3609" cm="1">
        <f t="array" ref="Z3609">_xlfn.XLOOKUP(1,('[3]PCE Pivot Gen Sales'!$A$5:$A$3685='PCE OPS consolidation 2001-2021'!$A3609)*('[3]PCE Pivot Gen Sales'!$B$5:$B$3685='PCE OPS consolidation 2001-2021'!$B3609),'[3]PCE Pivot Gen Sales'!$Y$5:$Y$3685)/1000</f>
        <v>352.601</v>
      </c>
      <c r="AA3609" cm="1">
        <f t="array" ref="AA3609">_xlfn.XLOOKUP(1,('[3]PCE Pivot Gen Sales'!$A$5:$A$3685='PCE OPS consolidation 2001-2021'!$A3609)*('[3]PCE Pivot Gen Sales'!$B$5:$B$3685='PCE OPS consolidation 2001-2021'!$B3609),'[3]PCE Pivot Gen Sales'!$AA$5:$AA$3685)/1000</f>
        <v>0</v>
      </c>
      <c r="AB3609" cm="1">
        <f t="array" ref="AB3609">_xlfn.XLOOKUP(1,('[3]PCE Pivot Gen Sales'!$A$5:$A$3685='PCE OPS consolidation 2001-2021'!$A3609)*('[3]PCE Pivot Gen Sales'!$B$5:$B$3685='PCE OPS consolidation 2001-2021'!$B3609),'[3]PCE Pivot Gen Sales'!$U$5:$U$3685)/1000</f>
        <v>0</v>
      </c>
      <c r="AD3609" cm="1">
        <f t="array" ref="AD3609">_xlfn.XLOOKUP(1,('[3]PCE Pivot Gen Sales'!$A$5:$A$3685='PCE OPS consolidation 2001-2021'!$A3609)*('[3]PCE Pivot Gen Sales'!$B$5:$B$3685='PCE OPS consolidation 2001-2021'!$B3609),'[3]PCE Pivot Gen Sales'!$P$5:$P$3685)/1000</f>
        <v>18.157</v>
      </c>
      <c r="AE3609">
        <f t="shared" si="168"/>
        <v>18.157</v>
      </c>
      <c r="AF3609">
        <f t="shared" si="169"/>
        <v>370.75799999999998</v>
      </c>
      <c r="AG3609" s="55" cm="1">
        <f t="array" ref="AG3609">_xlfn.XLOOKUP(1,('[3]PCE Pivot Gen Sales'!$A$5:$A$3685='PCE OPS consolidation 2001-2021'!$A3609)*('[3]PCE Pivot Gen Sales'!$B$5:$B$3685='PCE OPS consolidation 2001-2021'!$B3609),'[3]PCE Pivot Gen Sales'!$Z$5:$Z$3685)/1000/12</f>
        <v>245.83929388333334</v>
      </c>
      <c r="AN3609">
        <f t="shared" si="170"/>
        <v>245.83929388333334</v>
      </c>
      <c r="AP3609" cm="1">
        <f t="array" ref="AP3609">_xlfn.XLOOKUP(1,('[3]PCE Pivot Gen Sales'!$A$5:$A$3685='PCE OPS consolidation 2001-2021'!$A3609)*('[3]PCE Pivot Gen Sales'!$B$5:$B$3685='PCE OPS consolidation 2001-2021'!$B3609),'[3]PCE Pivot Gen Sales'!$AB$5:$AB$3685)</f>
        <v>12</v>
      </c>
      <c r="AQ3609" t="s">
        <v>1748</v>
      </c>
    </row>
    <row r="3610" spans="1:43" x14ac:dyDescent="0.25">
      <c r="A3610">
        <v>2021</v>
      </c>
      <c r="B3610" t="s">
        <v>874</v>
      </c>
      <c r="C3610" t="str" cm="1">
        <f t="array" ref="C3610">_xlfn.XLOOKUP(1,('[3]PCE Pivot Gen Sales'!$A$5:$A$3685='PCE OPS consolidation 2001-2021'!A3610)*('[3]PCE Pivot Gen Sales'!$B$5:$B$3685='PCE OPS consolidation 2001-2021'!B3610),'[3]PCE Pivot Gen Sales'!$C$5:$C$3685)</f>
        <v>Chalkyitsik</v>
      </c>
      <c r="D3610" cm="1">
        <f t="array" ref="D3610">_xlfn.XLOOKUP(1,('[3]PCE Pivot Gen Sales'!$A$5:$A$3685='PCE OPS consolidation 2001-2021'!$A3610)*('[3]PCE Pivot Gen Sales'!$B$5:$B$3685='PCE OPS consolidation 2001-2021'!$B3610),'[3]PCE Pivot Gen Sales'!$D$5:$D$3685)</f>
        <v>331840</v>
      </c>
      <c r="E3610" t="str" cm="1">
        <f t="array" ref="E3610">_xlfn.XLOOKUP(1,('[3]PCE Pivot Gen Sales'!$A$5:$A$3685='PCE OPS consolidation 2001-2021'!$A3610)*('[3]PCE Pivot Gen Sales'!$B$5:$B$3685='PCE OPS consolidation 2001-2021'!$B3610),'[3]PCE Pivot Gen Sales'!$E$5:$E$3685)</f>
        <v>AEA-019</v>
      </c>
      <c r="F3610" t="str" cm="1">
        <f t="array" ref="F3610">_xlfn.XLOOKUP(1,('[3]PCE Pivot Gen Sales'!$A$5:$A$3685='PCE OPS consolidation 2001-2021'!$A3610)*('[3]PCE Pivot Gen Sales'!$B$5:$B$3685='PCE OPS consolidation 2001-2021'!$B3610),'[3]PCE Pivot Gen Sales'!$F$5:$F$3685)</f>
        <v xml:space="preserve"> </v>
      </c>
      <c r="G3610" t="str" cm="1">
        <f t="array" ref="G3610">_xlfn.XLOOKUP(1,('[3]PCE Pivot Gen Sales'!$A$5:$A$3685='PCE OPS consolidation 2001-2021'!$A3610)*('[3]PCE Pivot Gen Sales'!$B$5:$B$3685='PCE OPS consolidation 2001-2021'!$B3610),'[3]PCE Pivot Gen Sales'!$G$5:$G$3685)</f>
        <v>Chalkyitsik Village Council</v>
      </c>
      <c r="H3610" t="str" cm="1">
        <f t="array" ref="H3610">_xlfn.XLOOKUP(1,('[3]PCE Pivot Gen Sales'!$A$5:$A$3685='PCE OPS consolidation 2001-2021'!$A3610)*('[3]PCE Pivot Gen Sales'!$B$5:$B$3685='PCE OPS consolidation 2001-2021'!$B3610),'[3]PCE Pivot Gen Sales'!$H$5:$H$3685)</f>
        <v>Private Electric Utility</v>
      </c>
      <c r="I3610" t="str" cm="1">
        <f t="array" ref="I3610">_xlfn.XLOOKUP(1,('[3]PCE Pivot Gen Sales'!$A$5:$A$3685='PCE OPS consolidation 2001-2021'!$A3610)*('[3]PCE Pivot Gen Sales'!$B$5:$B$3685='PCE OPS consolidation 2001-2021'!$B3610),'[3]PCE Pivot Gen Sales'!$I$5:$I$3685)</f>
        <v>100-0000</v>
      </c>
      <c r="J3610" t="str">
        <f>VLOOKUP('PCE OPS consolidation 2001-2021'!I3610,'[3]LOOKUP INTERTIES 08032020'!$A$2:$B$206,2,FALSE)</f>
        <v>Chalkyitsik_grid</v>
      </c>
      <c r="K3610" s="7" t="str">
        <f>VLOOKUP(D3610,'LOOKUP Sales reporting 04192023'!$B$2:$Q$216,16,FALSE)</f>
        <v>Yukon-Koyukuk/Upper Tanana</v>
      </c>
      <c r="L3610" s="7">
        <f>VLOOKUP(D3610,'LOOKUP # of Communities'!$A$2:$C$182,3,FALSE)</f>
        <v>1</v>
      </c>
      <c r="M3610" t="s">
        <v>1746</v>
      </c>
      <c r="N3610" cm="1">
        <f t="array" ref="N3610">_xlfn.XLOOKUP(1,('[3]PCE season max PowerQuery'!$B$3:$B$3680='PCE OPS consolidation 2001-2021'!$A3610)*('[3]PCE season max PowerQuery'!$C$3:$C$3680='PCE OPS consolidation 2001-2021'!$B3610),'[3]PCE season max PowerQuery'!$F$3:$F$3680)/1000</f>
        <v>0</v>
      </c>
      <c r="O3610" cm="1">
        <f t="array" ref="O3610">_xlfn.XLOOKUP(1,('[3]PCE season max PowerQuery'!$B$3:$B$3680='PCE OPS consolidation 2001-2021'!$A3610)*('[3]PCE season max PowerQuery'!$C$3:$C$3680='PCE OPS consolidation 2001-2021'!$B3610),'[3]PCE season max PowerQuery'!$G$3:$G$3680)/1000</f>
        <v>5.2999999999999999E-2</v>
      </c>
      <c r="P3610" cm="1">
        <f t="array" ref="P3610">_xlfn.XLOOKUP(1,('[3]PCE Pivot Gen Sales'!$A$5:$A$3685='PCE OPS consolidation 2001-2021'!$A3610)*('[3]PCE Pivot Gen Sales'!$B$5:$B$3685='PCE OPS consolidation 2001-2021'!$B3610),'[3]PCE Pivot Gen Sales'!$W$5:$W$3685)/1000</f>
        <v>46.737000000000002</v>
      </c>
      <c r="Q3610" cm="1">
        <f t="array" ref="Q3610">_xlfn.XLOOKUP(1,('[3]PCE Pivot Gen Sales'!$A$5:$A$3685='PCE OPS consolidation 2001-2021'!$A3610)*('[3]PCE Pivot Gen Sales'!$B$5:$B$3685='PCE OPS consolidation 2001-2021'!$B3610),'[3]PCE Pivot Gen Sales'!$O$5:$O$3685)/1000</f>
        <v>0</v>
      </c>
      <c r="Y3610" cm="1">
        <f t="array" ref="Y3610">_xlfn.XLOOKUP(1,('[3]PCE Pivot Gen Sales'!$A$5:$A$3685='PCE OPS consolidation 2001-2021'!$A3610)*('[3]PCE Pivot Gen Sales'!$B$5:$B$3685='PCE OPS consolidation 2001-2021'!$B3610),'[3]PCE Pivot Gen Sales'!$X$5:$X$3685)/1000</f>
        <v>46.737000000000002</v>
      </c>
      <c r="Z3610" cm="1">
        <f t="array" ref="Z3610">_xlfn.XLOOKUP(1,('[3]PCE Pivot Gen Sales'!$A$5:$A$3685='PCE OPS consolidation 2001-2021'!$A3610)*('[3]PCE Pivot Gen Sales'!$B$5:$B$3685='PCE OPS consolidation 2001-2021'!$B3610),'[3]PCE Pivot Gen Sales'!$Y$5:$Y$3685)/1000</f>
        <v>39.837000000000003</v>
      </c>
      <c r="AA3610" cm="1">
        <f t="array" ref="AA3610">_xlfn.XLOOKUP(1,('[3]PCE Pivot Gen Sales'!$A$5:$A$3685='PCE OPS consolidation 2001-2021'!$A3610)*('[3]PCE Pivot Gen Sales'!$B$5:$B$3685='PCE OPS consolidation 2001-2021'!$B3610),'[3]PCE Pivot Gen Sales'!$AA$5:$AA$3685)/1000</f>
        <v>0</v>
      </c>
      <c r="AB3610" cm="1">
        <f t="array" ref="AB3610">_xlfn.XLOOKUP(1,('[3]PCE Pivot Gen Sales'!$A$5:$A$3685='PCE OPS consolidation 2001-2021'!$A3610)*('[3]PCE Pivot Gen Sales'!$B$5:$B$3685='PCE OPS consolidation 2001-2021'!$B3610),'[3]PCE Pivot Gen Sales'!$U$5:$U$3685)/1000</f>
        <v>3.468</v>
      </c>
      <c r="AD3610" cm="1">
        <f t="array" ref="AD3610">_xlfn.XLOOKUP(1,('[3]PCE Pivot Gen Sales'!$A$5:$A$3685='PCE OPS consolidation 2001-2021'!$A3610)*('[3]PCE Pivot Gen Sales'!$B$5:$B$3685='PCE OPS consolidation 2001-2021'!$B3610),'[3]PCE Pivot Gen Sales'!$P$5:$P$3685)/1000</f>
        <v>3.9329999999999998</v>
      </c>
      <c r="AE3610">
        <f t="shared" si="168"/>
        <v>3.9329999999999998</v>
      </c>
      <c r="AF3610">
        <f t="shared" si="169"/>
        <v>47.238</v>
      </c>
      <c r="AG3610" s="55" cm="1">
        <f t="array" ref="AG3610">_xlfn.XLOOKUP(1,('[3]PCE Pivot Gen Sales'!$A$5:$A$3685='PCE OPS consolidation 2001-2021'!$A3610)*('[3]PCE Pivot Gen Sales'!$B$5:$B$3685='PCE OPS consolidation 2001-2021'!$B3610),'[3]PCE Pivot Gen Sales'!$Z$5:$Z$3685)/1000/12</f>
        <v>6.3075250000000009</v>
      </c>
      <c r="AN3610">
        <f t="shared" si="170"/>
        <v>6.3075250000000009</v>
      </c>
      <c r="AP3610" cm="1">
        <f t="array" ref="AP3610">_xlfn.XLOOKUP(1,('[3]PCE Pivot Gen Sales'!$A$5:$A$3685='PCE OPS consolidation 2001-2021'!$A3610)*('[3]PCE Pivot Gen Sales'!$B$5:$B$3685='PCE OPS consolidation 2001-2021'!$B3610),'[3]PCE Pivot Gen Sales'!$AB$5:$AB$3685)</f>
        <v>2</v>
      </c>
      <c r="AQ3610" t="s">
        <v>1748</v>
      </c>
    </row>
    <row r="3611" spans="1:43" x14ac:dyDescent="0.25">
      <c r="A3611">
        <v>2021</v>
      </c>
      <c r="B3611" t="s">
        <v>1267</v>
      </c>
      <c r="C3611" t="str" cm="1">
        <f t="array" ref="C3611">_xlfn.XLOOKUP(1,('[3]PCE Pivot Gen Sales'!$A$5:$A$3685='PCE OPS consolidation 2001-2021'!A3611)*('[3]PCE Pivot Gen Sales'!$B$5:$B$3685='PCE OPS consolidation 2001-2021'!B3611),'[3]PCE Pivot Gen Sales'!$C$5:$C$3685)</f>
        <v>Chefornak</v>
      </c>
      <c r="D3611" cm="1">
        <f t="array" ref="D3611">_xlfn.XLOOKUP(1,('[3]PCE Pivot Gen Sales'!$A$5:$A$3685='PCE OPS consolidation 2001-2021'!$A3611)*('[3]PCE Pivot Gen Sales'!$B$5:$B$3685='PCE OPS consolidation 2001-2021'!$B3611),'[3]PCE Pivot Gen Sales'!$D$5:$D$3685)</f>
        <v>332310</v>
      </c>
      <c r="E3611" t="str" cm="1">
        <f t="array" ref="E3611">_xlfn.XLOOKUP(1,('[3]PCE Pivot Gen Sales'!$A$5:$A$3685='PCE OPS consolidation 2001-2021'!$A3611)*('[3]PCE Pivot Gen Sales'!$B$5:$B$3685='PCE OPS consolidation 2001-2021'!$B3611),'[3]PCE Pivot Gen Sales'!$E$5:$E$3685)</f>
        <v>AEA-062</v>
      </c>
      <c r="F3611" cm="1">
        <f t="array" ref="F3611">_xlfn.XLOOKUP(1,('[3]PCE Pivot Gen Sales'!$A$5:$A$3685='PCE OPS consolidation 2001-2021'!$A3611)*('[3]PCE Pivot Gen Sales'!$B$5:$B$3685='PCE OPS consolidation 2001-2021'!$B3611),'[3]PCE Pivot Gen Sales'!$F$5:$F$3685)</f>
        <v>3422</v>
      </c>
      <c r="G3611" t="str" cm="1">
        <f t="array" ref="G3611">_xlfn.XLOOKUP(1,('[3]PCE Pivot Gen Sales'!$A$5:$A$3685='PCE OPS consolidation 2001-2021'!$A3611)*('[3]PCE Pivot Gen Sales'!$B$5:$B$3685='PCE OPS consolidation 2001-2021'!$B3611),'[3]PCE Pivot Gen Sales'!$G$5:$G$3685)</f>
        <v>Naterkaq Light Plant (City of Chefornak)</v>
      </c>
      <c r="H3611" t="str" cm="1">
        <f t="array" ref="H3611">_xlfn.XLOOKUP(1,('[3]PCE Pivot Gen Sales'!$A$5:$A$3685='PCE OPS consolidation 2001-2021'!$A3611)*('[3]PCE Pivot Gen Sales'!$B$5:$B$3685='PCE OPS consolidation 2001-2021'!$B3611),'[3]PCE Pivot Gen Sales'!$H$5:$H$3685)</f>
        <v>Private Electric Utility</v>
      </c>
      <c r="I3611" t="str" cm="1">
        <f t="array" ref="I3611">_xlfn.XLOOKUP(1,('[3]PCE Pivot Gen Sales'!$A$5:$A$3685='PCE OPS consolidation 2001-2021'!$A3611)*('[3]PCE Pivot Gen Sales'!$B$5:$B$3685='PCE OPS consolidation 2001-2021'!$B3611),'[3]PCE Pivot Gen Sales'!$I$5:$I$3685)</f>
        <v>154-0000</v>
      </c>
      <c r="J3611" t="str">
        <f>VLOOKUP('PCE OPS consolidation 2001-2021'!I3611,'[3]LOOKUP INTERTIES 08032020'!$A$2:$B$206,2,FALSE)</f>
        <v>Chefornak_grid</v>
      </c>
      <c r="K3611" s="7" t="str">
        <f>VLOOKUP(D3611,'LOOKUP Sales reporting 04192023'!$B$2:$Q$216,16,FALSE)</f>
        <v>Lower Yukon-Kuskokwim</v>
      </c>
      <c r="L3611" s="7">
        <f>VLOOKUP(D3611,'LOOKUP # of Communities'!$A$2:$C$182,3,FALSE)</f>
        <v>1</v>
      </c>
      <c r="M3611" t="s">
        <v>1746</v>
      </c>
      <c r="N3611" cm="1">
        <f t="array" ref="N3611">_xlfn.XLOOKUP(1,('[3]PCE season max PowerQuery'!$B$3:$B$3680='PCE OPS consolidation 2001-2021'!$A3611)*('[3]PCE season max PowerQuery'!$C$3:$C$3680='PCE OPS consolidation 2001-2021'!$B3611),'[3]PCE season max PowerQuery'!$F$3:$F$3680)/1000</f>
        <v>0.32700000000000001</v>
      </c>
      <c r="O3611" cm="1">
        <f t="array" ref="O3611">_xlfn.XLOOKUP(1,('[3]PCE season max PowerQuery'!$B$3:$B$3680='PCE OPS consolidation 2001-2021'!$A3611)*('[3]PCE season max PowerQuery'!$C$3:$C$3680='PCE OPS consolidation 2001-2021'!$B3611),'[3]PCE season max PowerQuery'!$G$3:$G$3680)/1000</f>
        <v>0.33800000000000002</v>
      </c>
      <c r="P3611" cm="1">
        <f t="array" ref="P3611">_xlfn.XLOOKUP(1,('[3]PCE Pivot Gen Sales'!$A$5:$A$3685='PCE OPS consolidation 2001-2021'!$A3611)*('[3]PCE Pivot Gen Sales'!$B$5:$B$3685='PCE OPS consolidation 2001-2021'!$B3611),'[3]PCE Pivot Gen Sales'!$W$5:$W$3685)/1000</f>
        <v>1124.2159999999999</v>
      </c>
      <c r="Q3611" cm="1">
        <f t="array" ref="Q3611">_xlfn.XLOOKUP(1,('[3]PCE Pivot Gen Sales'!$A$5:$A$3685='PCE OPS consolidation 2001-2021'!$A3611)*('[3]PCE Pivot Gen Sales'!$B$5:$B$3685='PCE OPS consolidation 2001-2021'!$B3611),'[3]PCE Pivot Gen Sales'!$O$5:$O$3685)/1000</f>
        <v>0</v>
      </c>
      <c r="Y3611" cm="1">
        <f t="array" ref="Y3611">_xlfn.XLOOKUP(1,('[3]PCE Pivot Gen Sales'!$A$5:$A$3685='PCE OPS consolidation 2001-2021'!$A3611)*('[3]PCE Pivot Gen Sales'!$B$5:$B$3685='PCE OPS consolidation 2001-2021'!$B3611),'[3]PCE Pivot Gen Sales'!$X$5:$X$3685)/1000</f>
        <v>1124.2159999999999</v>
      </c>
      <c r="Z3611" cm="1">
        <f t="array" ref="Z3611">_xlfn.XLOOKUP(1,('[3]PCE Pivot Gen Sales'!$A$5:$A$3685='PCE OPS consolidation 2001-2021'!$A3611)*('[3]PCE Pivot Gen Sales'!$B$5:$B$3685='PCE OPS consolidation 2001-2021'!$B3611),'[3]PCE Pivot Gen Sales'!$Y$5:$Y$3685)/1000</f>
        <v>1191.826</v>
      </c>
      <c r="AA3611" cm="1">
        <f t="array" ref="AA3611">_xlfn.XLOOKUP(1,('[3]PCE Pivot Gen Sales'!$A$5:$A$3685='PCE OPS consolidation 2001-2021'!$A3611)*('[3]PCE Pivot Gen Sales'!$B$5:$B$3685='PCE OPS consolidation 2001-2021'!$B3611),'[3]PCE Pivot Gen Sales'!$AA$5:$AA$3685)/1000</f>
        <v>0</v>
      </c>
      <c r="AB3611" cm="1">
        <f t="array" ref="AB3611">_xlfn.XLOOKUP(1,('[3]PCE Pivot Gen Sales'!$A$5:$A$3685='PCE OPS consolidation 2001-2021'!$A3611)*('[3]PCE Pivot Gen Sales'!$B$5:$B$3685='PCE OPS consolidation 2001-2021'!$B3611),'[3]PCE Pivot Gen Sales'!$U$5:$U$3685)/1000</f>
        <v>16.027999999999999</v>
      </c>
      <c r="AD3611" cm="1">
        <f t="array" ref="AD3611">_xlfn.XLOOKUP(1,('[3]PCE Pivot Gen Sales'!$A$5:$A$3685='PCE OPS consolidation 2001-2021'!$A3611)*('[3]PCE Pivot Gen Sales'!$B$5:$B$3685='PCE OPS consolidation 2001-2021'!$B3611),'[3]PCE Pivot Gen Sales'!$P$5:$P$3685)/1000</f>
        <v>59.887999999999998</v>
      </c>
      <c r="AE3611">
        <f t="shared" si="168"/>
        <v>59.887999999999998</v>
      </c>
      <c r="AF3611">
        <f t="shared" si="169"/>
        <v>1267.742</v>
      </c>
      <c r="AG3611" s="55" cm="1">
        <f t="array" ref="AG3611">_xlfn.XLOOKUP(1,('[3]PCE Pivot Gen Sales'!$A$5:$A$3685='PCE OPS consolidation 2001-2021'!$A3611)*('[3]PCE Pivot Gen Sales'!$B$5:$B$3685='PCE OPS consolidation 2001-2021'!$B3611),'[3]PCE Pivot Gen Sales'!$Z$5:$Z$3685)/1000/12</f>
        <v>655.50429999999994</v>
      </c>
      <c r="AN3611">
        <f t="shared" si="170"/>
        <v>655.50429999999994</v>
      </c>
      <c r="AP3611" cm="1">
        <f t="array" ref="AP3611">_xlfn.XLOOKUP(1,('[3]PCE Pivot Gen Sales'!$A$5:$A$3685='PCE OPS consolidation 2001-2021'!$A3611)*('[3]PCE Pivot Gen Sales'!$B$5:$B$3685='PCE OPS consolidation 2001-2021'!$B3611),'[3]PCE Pivot Gen Sales'!$AB$5:$AB$3685)</f>
        <v>12</v>
      </c>
      <c r="AQ3611" t="s">
        <v>1748</v>
      </c>
    </row>
    <row r="3612" spans="1:43" x14ac:dyDescent="0.25">
      <c r="A3612">
        <v>2021</v>
      </c>
      <c r="B3612" t="s">
        <v>882</v>
      </c>
      <c r="C3612" t="str" cm="1">
        <f t="array" ref="C3612">_xlfn.XLOOKUP(1,('[3]PCE Pivot Gen Sales'!$A$5:$A$3685='PCE OPS consolidation 2001-2021'!A3612)*('[3]PCE Pivot Gen Sales'!$B$5:$B$3685='PCE OPS consolidation 2001-2021'!B3612),'[3]PCE Pivot Gen Sales'!$C$5:$C$3685)</f>
        <v>Chenega Bay</v>
      </c>
      <c r="D3612" cm="1">
        <f t="array" ref="D3612">_xlfn.XLOOKUP(1,('[3]PCE Pivot Gen Sales'!$A$5:$A$3685='PCE OPS consolidation 2001-2021'!$A3612)*('[3]PCE Pivot Gen Sales'!$B$5:$B$3685='PCE OPS consolidation 2001-2021'!$B3612),'[3]PCE Pivot Gen Sales'!$D$5:$D$3685)</f>
        <v>331850</v>
      </c>
      <c r="E3612" t="str" cm="1">
        <f t="array" ref="E3612">_xlfn.XLOOKUP(1,('[3]PCE Pivot Gen Sales'!$A$5:$A$3685='PCE OPS consolidation 2001-2021'!$A3612)*('[3]PCE Pivot Gen Sales'!$B$5:$B$3685='PCE OPS consolidation 2001-2021'!$B3612),'[3]PCE Pivot Gen Sales'!$E$5:$E$3685)</f>
        <v>AEA-020</v>
      </c>
      <c r="F3612" t="str" cm="1">
        <f t="array" ref="F3612">_xlfn.XLOOKUP(1,('[3]PCE Pivot Gen Sales'!$A$5:$A$3685='PCE OPS consolidation 2001-2021'!$A3612)*('[3]PCE Pivot Gen Sales'!$B$5:$B$3685='PCE OPS consolidation 2001-2021'!$B3612),'[3]PCE Pivot Gen Sales'!$F$5:$F$3685)</f>
        <v xml:space="preserve"> </v>
      </c>
      <c r="G3612" t="str" cm="1">
        <f t="array" ref="G3612">_xlfn.XLOOKUP(1,('[3]PCE Pivot Gen Sales'!$A$5:$A$3685='PCE OPS consolidation 2001-2021'!$A3612)*('[3]PCE Pivot Gen Sales'!$B$5:$B$3685='PCE OPS consolidation 2001-2021'!$B3612),'[3]PCE Pivot Gen Sales'!$G$5:$G$3685)</f>
        <v>Chenega Ira Council</v>
      </c>
      <c r="H3612" t="str" cm="1">
        <f t="array" ref="H3612">_xlfn.XLOOKUP(1,('[3]PCE Pivot Gen Sales'!$A$5:$A$3685='PCE OPS consolidation 2001-2021'!$A3612)*('[3]PCE Pivot Gen Sales'!$B$5:$B$3685='PCE OPS consolidation 2001-2021'!$B3612),'[3]PCE Pivot Gen Sales'!$H$5:$H$3685)</f>
        <v>Private Electric Utility</v>
      </c>
      <c r="I3612" t="str" cm="1">
        <f t="array" ref="I3612">_xlfn.XLOOKUP(1,('[3]PCE Pivot Gen Sales'!$A$5:$A$3685='PCE OPS consolidation 2001-2021'!$A3612)*('[3]PCE Pivot Gen Sales'!$B$5:$B$3685='PCE OPS consolidation 2001-2021'!$B3612),'[3]PCE Pivot Gen Sales'!$I$5:$I$3685)</f>
        <v>101-0000</v>
      </c>
      <c r="J3612" t="str">
        <f>VLOOKUP('PCE OPS consolidation 2001-2021'!I3612,'[3]LOOKUP INTERTIES 08032020'!$A$2:$B$206,2,FALSE)</f>
        <v>Chenega_grid</v>
      </c>
      <c r="K3612" s="7" t="str">
        <f>VLOOKUP(D3612,'LOOKUP Sales reporting 04192023'!$B$2:$Q$216,16,FALSE)</f>
        <v>Copper River/Chugach</v>
      </c>
      <c r="L3612" s="7">
        <f>VLOOKUP(D3612,'LOOKUP # of Communities'!$A$2:$C$182,3,FALSE)</f>
        <v>1</v>
      </c>
      <c r="M3612" t="s">
        <v>1746</v>
      </c>
      <c r="N3612" cm="1">
        <f t="array" ref="N3612">_xlfn.XLOOKUP(1,('[3]PCE season max PowerQuery'!$B$3:$B$3680='PCE OPS consolidation 2001-2021'!$A3612)*('[3]PCE season max PowerQuery'!$C$3:$C$3680='PCE OPS consolidation 2001-2021'!$B3612),'[3]PCE season max PowerQuery'!$F$3:$F$3680)/1000</f>
        <v>5.2999999999999999E-2</v>
      </c>
      <c r="O3612" cm="1">
        <f t="array" ref="O3612">_xlfn.XLOOKUP(1,('[3]PCE season max PowerQuery'!$B$3:$B$3680='PCE OPS consolidation 2001-2021'!$A3612)*('[3]PCE season max PowerQuery'!$C$3:$C$3680='PCE OPS consolidation 2001-2021'!$B3612),'[3]PCE season max PowerQuery'!$G$3:$G$3680)/1000</f>
        <v>5.2999999999999999E-2</v>
      </c>
      <c r="P3612" cm="1">
        <f t="array" ref="P3612">_xlfn.XLOOKUP(1,('[3]PCE Pivot Gen Sales'!$A$5:$A$3685='PCE OPS consolidation 2001-2021'!$A3612)*('[3]PCE Pivot Gen Sales'!$B$5:$B$3685='PCE OPS consolidation 2001-2021'!$B3612),'[3]PCE Pivot Gen Sales'!$W$5:$W$3685)/1000</f>
        <v>204.59800000000001</v>
      </c>
      <c r="Q3612" cm="1">
        <f t="array" ref="Q3612">_xlfn.XLOOKUP(1,('[3]PCE Pivot Gen Sales'!$A$5:$A$3685='PCE OPS consolidation 2001-2021'!$A3612)*('[3]PCE Pivot Gen Sales'!$B$5:$B$3685='PCE OPS consolidation 2001-2021'!$B3612),'[3]PCE Pivot Gen Sales'!$O$5:$O$3685)/1000</f>
        <v>0</v>
      </c>
      <c r="Y3612" cm="1">
        <f t="array" ref="Y3612">_xlfn.XLOOKUP(1,('[3]PCE Pivot Gen Sales'!$A$5:$A$3685='PCE OPS consolidation 2001-2021'!$A3612)*('[3]PCE Pivot Gen Sales'!$B$5:$B$3685='PCE OPS consolidation 2001-2021'!$B3612),'[3]PCE Pivot Gen Sales'!$X$5:$X$3685)/1000</f>
        <v>204.59800000000001</v>
      </c>
      <c r="Z3612" cm="1">
        <f t="array" ref="Z3612">_xlfn.XLOOKUP(1,('[3]PCE Pivot Gen Sales'!$A$5:$A$3685='PCE OPS consolidation 2001-2021'!$A3612)*('[3]PCE Pivot Gen Sales'!$B$5:$B$3685='PCE OPS consolidation 2001-2021'!$B3612),'[3]PCE Pivot Gen Sales'!$Y$5:$Y$3685)/1000</f>
        <v>225.524</v>
      </c>
      <c r="AA3612" cm="1">
        <f t="array" ref="AA3612">_xlfn.XLOOKUP(1,('[3]PCE Pivot Gen Sales'!$A$5:$A$3685='PCE OPS consolidation 2001-2021'!$A3612)*('[3]PCE Pivot Gen Sales'!$B$5:$B$3685='PCE OPS consolidation 2001-2021'!$B3612),'[3]PCE Pivot Gen Sales'!$AA$5:$AA$3685)/1000</f>
        <v>0</v>
      </c>
      <c r="AB3612" cm="1">
        <f t="array" ref="AB3612">_xlfn.XLOOKUP(1,('[3]PCE Pivot Gen Sales'!$A$5:$A$3685='PCE OPS consolidation 2001-2021'!$A3612)*('[3]PCE Pivot Gen Sales'!$B$5:$B$3685='PCE OPS consolidation 2001-2021'!$B3612),'[3]PCE Pivot Gen Sales'!$U$5:$U$3685)/1000</f>
        <v>0</v>
      </c>
      <c r="AD3612" cm="1">
        <f t="array" ref="AD3612">_xlfn.XLOOKUP(1,('[3]PCE Pivot Gen Sales'!$A$5:$A$3685='PCE OPS consolidation 2001-2021'!$A3612)*('[3]PCE Pivot Gen Sales'!$B$5:$B$3685='PCE OPS consolidation 2001-2021'!$B3612),'[3]PCE Pivot Gen Sales'!$P$5:$P$3685)/1000</f>
        <v>14.284000000000001</v>
      </c>
      <c r="AE3612">
        <f t="shared" si="168"/>
        <v>14.284000000000001</v>
      </c>
      <c r="AF3612">
        <f t="shared" si="169"/>
        <v>239.80799999999999</v>
      </c>
      <c r="AG3612" s="55" cm="1">
        <f t="array" ref="AG3612">_xlfn.XLOOKUP(1,('[3]PCE Pivot Gen Sales'!$A$5:$A$3685='PCE OPS consolidation 2001-2021'!$A3612)*('[3]PCE Pivot Gen Sales'!$B$5:$B$3685='PCE OPS consolidation 2001-2021'!$B3612),'[3]PCE Pivot Gen Sales'!$Z$5:$Z$3685)/1000/12</f>
        <v>198.08524666666668</v>
      </c>
      <c r="AN3612">
        <f t="shared" si="170"/>
        <v>198.08524666666668</v>
      </c>
      <c r="AP3612" cm="1">
        <f t="array" ref="AP3612">_xlfn.XLOOKUP(1,('[3]PCE Pivot Gen Sales'!$A$5:$A$3685='PCE OPS consolidation 2001-2021'!$A3612)*('[3]PCE Pivot Gen Sales'!$B$5:$B$3685='PCE OPS consolidation 2001-2021'!$B3612),'[3]PCE Pivot Gen Sales'!$AB$5:$AB$3685)</f>
        <v>12</v>
      </c>
      <c r="AQ3612" t="s">
        <v>1748</v>
      </c>
    </row>
    <row r="3613" spans="1:43" x14ac:dyDescent="0.25">
      <c r="A3613">
        <v>2021</v>
      </c>
      <c r="B3613" t="s">
        <v>549</v>
      </c>
      <c r="C3613" t="str" cm="1">
        <f t="array" ref="C3613">_xlfn.XLOOKUP(1,('[3]PCE Pivot Gen Sales'!$A$5:$A$3685='PCE OPS consolidation 2001-2021'!A3613)*('[3]PCE Pivot Gen Sales'!$B$5:$B$3685='PCE OPS consolidation 2001-2021'!B3613),'[3]PCE Pivot Gen Sales'!$C$5:$C$3685)</f>
        <v>Chevak</v>
      </c>
      <c r="D3613" cm="1">
        <f t="array" ref="D3613">_xlfn.XLOOKUP(1,('[3]PCE Pivot Gen Sales'!$A$5:$A$3685='PCE OPS consolidation 2001-2021'!$A3613)*('[3]PCE Pivot Gen Sales'!$B$5:$B$3685='PCE OPS consolidation 2001-2021'!$B3613),'[3]PCE Pivot Gen Sales'!$D$5:$D$3685)</f>
        <v>331280</v>
      </c>
      <c r="E3613" t="str" cm="1">
        <f t="array" ref="E3613">_xlfn.XLOOKUP(1,('[3]PCE Pivot Gen Sales'!$A$5:$A$3685='PCE OPS consolidation 2001-2021'!$A3613)*('[3]PCE Pivot Gen Sales'!$B$5:$B$3685='PCE OPS consolidation 2001-2021'!$B3613),'[3]PCE Pivot Gen Sales'!$E$5:$E$3685)</f>
        <v>AEA-006</v>
      </c>
      <c r="F3613" cm="1">
        <f t="array" ref="F3613">_xlfn.XLOOKUP(1,('[3]PCE Pivot Gen Sales'!$A$5:$A$3685='PCE OPS consolidation 2001-2021'!$A3613)*('[3]PCE Pivot Gen Sales'!$B$5:$B$3685='PCE OPS consolidation 2001-2021'!$B3613),'[3]PCE Pivot Gen Sales'!$F$5:$F$3685)</f>
        <v>221</v>
      </c>
      <c r="G3613" t="str" cm="1">
        <f t="array" ref="G3613">_xlfn.XLOOKUP(1,('[3]PCE Pivot Gen Sales'!$A$5:$A$3685='PCE OPS consolidation 2001-2021'!$A3613)*('[3]PCE Pivot Gen Sales'!$B$5:$B$3685='PCE OPS consolidation 2001-2021'!$B3613),'[3]PCE Pivot Gen Sales'!$G$5:$G$3685)</f>
        <v>Alaska Village Electric Cooperative</v>
      </c>
      <c r="H3613" t="str" cm="1">
        <f t="array" ref="H3613">_xlfn.XLOOKUP(1,('[3]PCE Pivot Gen Sales'!$A$5:$A$3685='PCE OPS consolidation 2001-2021'!$A3613)*('[3]PCE Pivot Gen Sales'!$B$5:$B$3685='PCE OPS consolidation 2001-2021'!$B3613),'[3]PCE Pivot Gen Sales'!$H$5:$H$3685)</f>
        <v>Electric Co-op</v>
      </c>
      <c r="I3613" t="str" cm="1">
        <f t="array" ref="I3613">_xlfn.XLOOKUP(1,('[3]PCE Pivot Gen Sales'!$A$5:$A$3685='PCE OPS consolidation 2001-2021'!$A3613)*('[3]PCE Pivot Gen Sales'!$B$5:$B$3685='PCE OPS consolidation 2001-2021'!$B3613),'[3]PCE Pivot Gen Sales'!$I$5:$I$3685)</f>
        <v>040-0000</v>
      </c>
      <c r="J3613" t="str">
        <f>VLOOKUP('PCE OPS consolidation 2001-2021'!I3613,'[3]LOOKUP INTERTIES 08032020'!$A$2:$B$206,2,FALSE)</f>
        <v>Chevak_grid</v>
      </c>
      <c r="K3613" s="7" t="str">
        <f>VLOOKUP(D3613,'LOOKUP Sales reporting 04192023'!$B$2:$Q$216,16,FALSE)</f>
        <v>Lower Yukon-Kuskokwim</v>
      </c>
      <c r="L3613" s="7">
        <f>VLOOKUP(D3613,'LOOKUP # of Communities'!$A$2:$C$182,3,FALSE)</f>
        <v>1</v>
      </c>
      <c r="M3613" t="s">
        <v>1746</v>
      </c>
      <c r="N3613" cm="1">
        <f t="array" ref="N3613">_xlfn.XLOOKUP(1,('[3]PCE season max PowerQuery'!$B$3:$B$3680='PCE OPS consolidation 2001-2021'!$A3613)*('[3]PCE season max PowerQuery'!$C$3:$C$3680='PCE OPS consolidation 2001-2021'!$B3613),'[3]PCE season max PowerQuery'!$F$3:$F$3680)/1000</f>
        <v>0</v>
      </c>
      <c r="O3613" cm="1">
        <f t="array" ref="O3613">_xlfn.XLOOKUP(1,('[3]PCE season max PowerQuery'!$B$3:$B$3680='PCE OPS consolidation 2001-2021'!$A3613)*('[3]PCE season max PowerQuery'!$C$3:$C$3680='PCE OPS consolidation 2001-2021'!$B3613),'[3]PCE season max PowerQuery'!$G$3:$G$3680)/1000</f>
        <v>0</v>
      </c>
      <c r="P3613" cm="1">
        <f t="array" ref="P3613">_xlfn.XLOOKUP(1,('[3]PCE Pivot Gen Sales'!$A$5:$A$3685='PCE OPS consolidation 2001-2021'!$A3613)*('[3]PCE Pivot Gen Sales'!$B$5:$B$3685='PCE OPS consolidation 2001-2021'!$B3613),'[3]PCE Pivot Gen Sales'!$W$5:$W$3685)/1000</f>
        <v>2512.4119999999998</v>
      </c>
      <c r="Q3613" cm="1">
        <f t="array" ref="Q3613">_xlfn.XLOOKUP(1,('[3]PCE Pivot Gen Sales'!$A$5:$A$3685='PCE OPS consolidation 2001-2021'!$A3613)*('[3]PCE Pivot Gen Sales'!$B$5:$B$3685='PCE OPS consolidation 2001-2021'!$B3613),'[3]PCE Pivot Gen Sales'!$O$5:$O$3685)/1000</f>
        <v>0</v>
      </c>
      <c r="Y3613" cm="1">
        <f t="array" ref="Y3613">_xlfn.XLOOKUP(1,('[3]PCE Pivot Gen Sales'!$A$5:$A$3685='PCE OPS consolidation 2001-2021'!$A3613)*('[3]PCE Pivot Gen Sales'!$B$5:$B$3685='PCE OPS consolidation 2001-2021'!$B3613),'[3]PCE Pivot Gen Sales'!$X$5:$X$3685)/1000</f>
        <v>2512.4119999999998</v>
      </c>
      <c r="Z3613" cm="1">
        <f t="array" ref="Z3613">_xlfn.XLOOKUP(1,('[3]PCE Pivot Gen Sales'!$A$5:$A$3685='PCE OPS consolidation 2001-2021'!$A3613)*('[3]PCE Pivot Gen Sales'!$B$5:$B$3685='PCE OPS consolidation 2001-2021'!$B3613),'[3]PCE Pivot Gen Sales'!$Y$5:$Y$3685)/1000</f>
        <v>2476.835</v>
      </c>
      <c r="AA3613" cm="1">
        <f t="array" ref="AA3613">_xlfn.XLOOKUP(1,('[3]PCE Pivot Gen Sales'!$A$5:$A$3685='PCE OPS consolidation 2001-2021'!$A3613)*('[3]PCE Pivot Gen Sales'!$B$5:$B$3685='PCE OPS consolidation 2001-2021'!$B3613),'[3]PCE Pivot Gen Sales'!$AA$5:$AA$3685)/1000</f>
        <v>0</v>
      </c>
      <c r="AB3613" cm="1">
        <f t="array" ref="AB3613">_xlfn.XLOOKUP(1,('[3]PCE Pivot Gen Sales'!$A$5:$A$3685='PCE OPS consolidation 2001-2021'!$A3613)*('[3]PCE Pivot Gen Sales'!$B$5:$B$3685='PCE OPS consolidation 2001-2021'!$B3613),'[3]PCE Pivot Gen Sales'!$U$5:$U$3685)/1000</f>
        <v>0</v>
      </c>
      <c r="AD3613" cm="1">
        <f t="array" ref="AD3613">_xlfn.XLOOKUP(1,('[3]PCE Pivot Gen Sales'!$A$5:$A$3685='PCE OPS consolidation 2001-2021'!$A3613)*('[3]PCE Pivot Gen Sales'!$B$5:$B$3685='PCE OPS consolidation 2001-2021'!$B3613),'[3]PCE Pivot Gen Sales'!$P$5:$P$3685)/1000</f>
        <v>124.895</v>
      </c>
      <c r="AE3613">
        <f t="shared" si="168"/>
        <v>124.895</v>
      </c>
      <c r="AF3613">
        <f t="shared" si="169"/>
        <v>2601.73</v>
      </c>
      <c r="AG3613" s="55" cm="1">
        <f t="array" ref="AG3613">_xlfn.XLOOKUP(1,('[3]PCE Pivot Gen Sales'!$A$5:$A$3685='PCE OPS consolidation 2001-2021'!$A3613)*('[3]PCE Pivot Gen Sales'!$B$5:$B$3685='PCE OPS consolidation 2001-2021'!$B3613),'[3]PCE Pivot Gen Sales'!$Z$5:$Z$3685)/1000/12</f>
        <v>1245.9718467499999</v>
      </c>
      <c r="AN3613">
        <f t="shared" si="170"/>
        <v>1245.9718467499999</v>
      </c>
      <c r="AP3613" cm="1">
        <f t="array" ref="AP3613">_xlfn.XLOOKUP(1,('[3]PCE Pivot Gen Sales'!$A$5:$A$3685='PCE OPS consolidation 2001-2021'!$A3613)*('[3]PCE Pivot Gen Sales'!$B$5:$B$3685='PCE OPS consolidation 2001-2021'!$B3613),'[3]PCE Pivot Gen Sales'!$AB$5:$AB$3685)</f>
        <v>12</v>
      </c>
      <c r="AQ3613" t="s">
        <v>1748</v>
      </c>
    </row>
    <row r="3614" spans="1:43" x14ac:dyDescent="0.25">
      <c r="A3614">
        <v>2021</v>
      </c>
      <c r="B3614" t="s">
        <v>888</v>
      </c>
      <c r="C3614" t="str" cm="1">
        <f t="array" ref="C3614">_xlfn.XLOOKUP(1,('[3]PCE Pivot Gen Sales'!$A$5:$A$3685='PCE OPS consolidation 2001-2021'!A3614)*('[3]PCE Pivot Gen Sales'!$B$5:$B$3685='PCE OPS consolidation 2001-2021'!B3614),'[3]PCE Pivot Gen Sales'!$C$5:$C$3685)</f>
        <v>Chignik</v>
      </c>
      <c r="D3614" cm="1">
        <f t="array" ref="D3614">_xlfn.XLOOKUP(1,('[3]PCE Pivot Gen Sales'!$A$5:$A$3685='PCE OPS consolidation 2001-2021'!$A3614)*('[3]PCE Pivot Gen Sales'!$B$5:$B$3685='PCE OPS consolidation 2001-2021'!$B3614),'[3]PCE Pivot Gen Sales'!$D$5:$D$3685)</f>
        <v>331860</v>
      </c>
      <c r="E3614" t="str" cm="1">
        <f t="array" ref="E3614">_xlfn.XLOOKUP(1,('[3]PCE Pivot Gen Sales'!$A$5:$A$3685='PCE OPS consolidation 2001-2021'!$A3614)*('[3]PCE Pivot Gen Sales'!$B$5:$B$3685='PCE OPS consolidation 2001-2021'!$B3614),'[3]PCE Pivot Gen Sales'!$E$5:$E$3685)</f>
        <v>AEA-021</v>
      </c>
      <c r="F3614" cm="1">
        <f t="array" ref="F3614">_xlfn.XLOOKUP(1,('[3]PCE Pivot Gen Sales'!$A$5:$A$3685='PCE OPS consolidation 2001-2021'!$A3614)*('[3]PCE Pivot Gen Sales'!$B$5:$B$3685='PCE OPS consolidation 2001-2021'!$B3614),'[3]PCE Pivot Gen Sales'!$F$5:$F$3685)</f>
        <v>3421</v>
      </c>
      <c r="G3614" t="str" cm="1">
        <f t="array" ref="G3614">_xlfn.XLOOKUP(1,('[3]PCE Pivot Gen Sales'!$A$5:$A$3685='PCE OPS consolidation 2001-2021'!$A3614)*('[3]PCE Pivot Gen Sales'!$B$5:$B$3685='PCE OPS consolidation 2001-2021'!$B3614),'[3]PCE Pivot Gen Sales'!$G$5:$G$3685)</f>
        <v>Chignik, City of</v>
      </c>
      <c r="H3614" t="str" cm="1">
        <f t="array" ref="H3614">_xlfn.XLOOKUP(1,('[3]PCE Pivot Gen Sales'!$A$5:$A$3685='PCE OPS consolidation 2001-2021'!$A3614)*('[3]PCE Pivot Gen Sales'!$B$5:$B$3685='PCE OPS consolidation 2001-2021'!$B3614),'[3]PCE Pivot Gen Sales'!$H$5:$H$3685)</f>
        <v>Private Electric Utility</v>
      </c>
      <c r="I3614" t="str" cm="1">
        <f t="array" ref="I3614">_xlfn.XLOOKUP(1,('[3]PCE Pivot Gen Sales'!$A$5:$A$3685='PCE OPS consolidation 2001-2021'!$A3614)*('[3]PCE Pivot Gen Sales'!$B$5:$B$3685='PCE OPS consolidation 2001-2021'!$B3614),'[3]PCE Pivot Gen Sales'!$I$5:$I$3685)</f>
        <v>104-0000</v>
      </c>
      <c r="J3614" t="str">
        <f>VLOOKUP('PCE OPS consolidation 2001-2021'!I3614,'[3]LOOKUP INTERTIES 08032020'!$A$2:$B$206,2,FALSE)</f>
        <v>Chignik_grid</v>
      </c>
      <c r="K3614" s="7" t="str">
        <f>VLOOKUP(D3614,'LOOKUP Sales reporting 04192023'!$B$2:$Q$216,16,FALSE)</f>
        <v>Bristol Bay</v>
      </c>
      <c r="L3614" s="7">
        <f>VLOOKUP(D3614,'LOOKUP # of Communities'!$A$2:$C$182,3,FALSE)</f>
        <v>1</v>
      </c>
      <c r="M3614" t="s">
        <v>1746</v>
      </c>
      <c r="N3614" cm="1">
        <f t="array" ref="N3614">_xlfn.XLOOKUP(1,('[3]PCE season max PowerQuery'!$B$3:$B$3680='PCE OPS consolidation 2001-2021'!$A3614)*('[3]PCE season max PowerQuery'!$C$3:$C$3680='PCE OPS consolidation 2001-2021'!$B3614),'[3]PCE season max PowerQuery'!$F$3:$F$3680)/1000</f>
        <v>0.28499999999999998</v>
      </c>
      <c r="O3614" cm="1">
        <f t="array" ref="O3614">_xlfn.XLOOKUP(1,('[3]PCE season max PowerQuery'!$B$3:$B$3680='PCE OPS consolidation 2001-2021'!$A3614)*('[3]PCE season max PowerQuery'!$C$3:$C$3680='PCE OPS consolidation 2001-2021'!$B3614),'[3]PCE season max PowerQuery'!$G$3:$G$3680)/1000</f>
        <v>0.26800000000000002</v>
      </c>
      <c r="P3614" cm="1">
        <f t="array" ref="P3614">_xlfn.XLOOKUP(1,('[3]PCE Pivot Gen Sales'!$A$5:$A$3685='PCE OPS consolidation 2001-2021'!$A3614)*('[3]PCE Pivot Gen Sales'!$B$5:$B$3685='PCE OPS consolidation 2001-2021'!$B3614),'[3]PCE Pivot Gen Sales'!$W$5:$W$3685)/1000</f>
        <v>640.49199999999996</v>
      </c>
      <c r="Q3614" cm="1">
        <f t="array" ref="Q3614">_xlfn.XLOOKUP(1,('[3]PCE Pivot Gen Sales'!$A$5:$A$3685='PCE OPS consolidation 2001-2021'!$A3614)*('[3]PCE Pivot Gen Sales'!$B$5:$B$3685='PCE OPS consolidation 2001-2021'!$B3614),'[3]PCE Pivot Gen Sales'!$O$5:$O$3685)/1000</f>
        <v>0</v>
      </c>
      <c r="Y3614" cm="1">
        <f t="array" ref="Y3614">_xlfn.XLOOKUP(1,('[3]PCE Pivot Gen Sales'!$A$5:$A$3685='PCE OPS consolidation 2001-2021'!$A3614)*('[3]PCE Pivot Gen Sales'!$B$5:$B$3685='PCE OPS consolidation 2001-2021'!$B3614),'[3]PCE Pivot Gen Sales'!$X$5:$X$3685)/1000</f>
        <v>640.49199999999996</v>
      </c>
      <c r="Z3614" cm="1">
        <f t="array" ref="Z3614">_xlfn.XLOOKUP(1,('[3]PCE Pivot Gen Sales'!$A$5:$A$3685='PCE OPS consolidation 2001-2021'!$A3614)*('[3]PCE Pivot Gen Sales'!$B$5:$B$3685='PCE OPS consolidation 2001-2021'!$B3614),'[3]PCE Pivot Gen Sales'!$Y$5:$Y$3685)/1000</f>
        <v>607.03399999999999</v>
      </c>
      <c r="AA3614" cm="1">
        <f t="array" ref="AA3614">_xlfn.XLOOKUP(1,('[3]PCE Pivot Gen Sales'!$A$5:$A$3685='PCE OPS consolidation 2001-2021'!$A3614)*('[3]PCE Pivot Gen Sales'!$B$5:$B$3685='PCE OPS consolidation 2001-2021'!$B3614),'[3]PCE Pivot Gen Sales'!$AA$5:$AA$3685)/1000</f>
        <v>0</v>
      </c>
      <c r="AB3614" cm="1">
        <f t="array" ref="AB3614">_xlfn.XLOOKUP(1,('[3]PCE Pivot Gen Sales'!$A$5:$A$3685='PCE OPS consolidation 2001-2021'!$A3614)*('[3]PCE Pivot Gen Sales'!$B$5:$B$3685='PCE OPS consolidation 2001-2021'!$B3614),'[3]PCE Pivot Gen Sales'!$U$5:$U$3685)/1000</f>
        <v>0</v>
      </c>
      <c r="AD3614" cm="1">
        <f t="array" ref="AD3614">_xlfn.XLOOKUP(1,('[3]PCE Pivot Gen Sales'!$A$5:$A$3685='PCE OPS consolidation 2001-2021'!$A3614)*('[3]PCE Pivot Gen Sales'!$B$5:$B$3685='PCE OPS consolidation 2001-2021'!$B3614),'[3]PCE Pivot Gen Sales'!$P$5:$P$3685)/1000</f>
        <v>25.303000000000001</v>
      </c>
      <c r="AE3614">
        <f t="shared" si="168"/>
        <v>25.303000000000001</v>
      </c>
      <c r="AF3614">
        <f t="shared" si="169"/>
        <v>632.33699999999999</v>
      </c>
      <c r="AG3614" s="55" cm="1">
        <f t="array" ref="AG3614">_xlfn.XLOOKUP(1,('[3]PCE Pivot Gen Sales'!$A$5:$A$3685='PCE OPS consolidation 2001-2021'!$A3614)*('[3]PCE Pivot Gen Sales'!$B$5:$B$3685='PCE OPS consolidation 2001-2021'!$B3614),'[3]PCE Pivot Gen Sales'!$Z$5:$Z$3685)/1000/12</f>
        <v>252.47555783333334</v>
      </c>
      <c r="AN3614">
        <f t="shared" si="170"/>
        <v>252.47555783333334</v>
      </c>
      <c r="AP3614" cm="1">
        <f t="array" ref="AP3614">_xlfn.XLOOKUP(1,('[3]PCE Pivot Gen Sales'!$A$5:$A$3685='PCE OPS consolidation 2001-2021'!$A3614)*('[3]PCE Pivot Gen Sales'!$B$5:$B$3685='PCE OPS consolidation 2001-2021'!$B3614),'[3]PCE Pivot Gen Sales'!$AB$5:$AB$3685)</f>
        <v>12</v>
      </c>
      <c r="AQ3614" t="s">
        <v>1748</v>
      </c>
    </row>
    <row r="3615" spans="1:43" x14ac:dyDescent="0.25">
      <c r="A3615">
        <v>2021</v>
      </c>
      <c r="B3615" t="s">
        <v>897</v>
      </c>
      <c r="C3615" t="str" cm="1">
        <f t="array" ref="C3615">_xlfn.XLOOKUP(1,('[3]PCE Pivot Gen Sales'!$A$5:$A$3685='PCE OPS consolidation 2001-2021'!A3615)*('[3]PCE Pivot Gen Sales'!$B$5:$B$3685='PCE OPS consolidation 2001-2021'!B3615),'[3]PCE Pivot Gen Sales'!$C$5:$C$3685)</f>
        <v>Chignik Lagoon</v>
      </c>
      <c r="D3615" cm="1">
        <f t="array" ref="D3615">_xlfn.XLOOKUP(1,('[3]PCE Pivot Gen Sales'!$A$5:$A$3685='PCE OPS consolidation 2001-2021'!$A3615)*('[3]PCE Pivot Gen Sales'!$B$5:$B$3685='PCE OPS consolidation 2001-2021'!$B3615),'[3]PCE Pivot Gen Sales'!$D$5:$D$3685)</f>
        <v>331870</v>
      </c>
      <c r="E3615" t="str" cm="1">
        <f t="array" ref="E3615">_xlfn.XLOOKUP(1,('[3]PCE Pivot Gen Sales'!$A$5:$A$3685='PCE OPS consolidation 2001-2021'!$A3615)*('[3]PCE Pivot Gen Sales'!$B$5:$B$3685='PCE OPS consolidation 2001-2021'!$B3615),'[3]PCE Pivot Gen Sales'!$E$5:$E$3685)</f>
        <v>AEA-023</v>
      </c>
      <c r="F3615" t="str" cm="1">
        <f t="array" ref="F3615">_xlfn.XLOOKUP(1,('[3]PCE Pivot Gen Sales'!$A$5:$A$3685='PCE OPS consolidation 2001-2021'!$A3615)*('[3]PCE Pivot Gen Sales'!$B$5:$B$3685='PCE OPS consolidation 2001-2021'!$B3615),'[3]PCE Pivot Gen Sales'!$F$5:$F$3685)</f>
        <v xml:space="preserve"> </v>
      </c>
      <c r="G3615" t="str" cm="1">
        <f t="array" ref="G3615">_xlfn.XLOOKUP(1,('[3]PCE Pivot Gen Sales'!$A$5:$A$3685='PCE OPS consolidation 2001-2021'!$A3615)*('[3]PCE Pivot Gen Sales'!$B$5:$B$3685='PCE OPS consolidation 2001-2021'!$B3615),'[3]PCE Pivot Gen Sales'!$G$5:$G$3685)</f>
        <v>Chignik Lagoon Power Utility</v>
      </c>
      <c r="H3615" t="str" cm="1">
        <f t="array" ref="H3615">_xlfn.XLOOKUP(1,('[3]PCE Pivot Gen Sales'!$A$5:$A$3685='PCE OPS consolidation 2001-2021'!$A3615)*('[3]PCE Pivot Gen Sales'!$B$5:$B$3685='PCE OPS consolidation 2001-2021'!$B3615),'[3]PCE Pivot Gen Sales'!$H$5:$H$3685)</f>
        <v>Private Electric Utility</v>
      </c>
      <c r="I3615" t="str" cm="1">
        <f t="array" ref="I3615">_xlfn.XLOOKUP(1,('[3]PCE Pivot Gen Sales'!$A$5:$A$3685='PCE OPS consolidation 2001-2021'!$A3615)*('[3]PCE Pivot Gen Sales'!$B$5:$B$3685='PCE OPS consolidation 2001-2021'!$B3615),'[3]PCE Pivot Gen Sales'!$I$5:$I$3685)</f>
        <v>102-0000</v>
      </c>
      <c r="J3615" t="str">
        <f>VLOOKUP('PCE OPS consolidation 2001-2021'!I3615,'[3]LOOKUP INTERTIES 08032020'!$A$2:$B$206,2,FALSE)</f>
        <v>Chignik Lagoon_grid</v>
      </c>
      <c r="K3615" s="7" t="str">
        <f>VLOOKUP(D3615,'LOOKUP Sales reporting 04192023'!$B$2:$Q$216,16,FALSE)</f>
        <v>Bristol Bay</v>
      </c>
      <c r="L3615" s="7">
        <f>VLOOKUP(D3615,'LOOKUP # of Communities'!$A$2:$C$182,3,FALSE)</f>
        <v>1</v>
      </c>
      <c r="M3615" t="s">
        <v>1746</v>
      </c>
      <c r="N3615" cm="1">
        <f t="array" ref="N3615">_xlfn.XLOOKUP(1,('[3]PCE season max PowerQuery'!$B$3:$B$3680='PCE OPS consolidation 2001-2021'!$A3615)*('[3]PCE season max PowerQuery'!$C$3:$C$3680='PCE OPS consolidation 2001-2021'!$B3615),'[3]PCE season max PowerQuery'!$F$3:$F$3680)/1000</f>
        <v>7.0999999999999994E-2</v>
      </c>
      <c r="O3615" cm="1">
        <f t="array" ref="O3615">_xlfn.XLOOKUP(1,('[3]PCE season max PowerQuery'!$B$3:$B$3680='PCE OPS consolidation 2001-2021'!$A3615)*('[3]PCE season max PowerQuery'!$C$3:$C$3680='PCE OPS consolidation 2001-2021'!$B3615),'[3]PCE season max PowerQuery'!$G$3:$G$3680)/1000</f>
        <v>8.3000000000000004E-2</v>
      </c>
      <c r="P3615" cm="1">
        <f t="array" ref="P3615">_xlfn.XLOOKUP(1,('[3]PCE Pivot Gen Sales'!$A$5:$A$3685='PCE OPS consolidation 2001-2021'!$A3615)*('[3]PCE Pivot Gen Sales'!$B$5:$B$3685='PCE OPS consolidation 2001-2021'!$B3615),'[3]PCE Pivot Gen Sales'!$W$5:$W$3685)/1000</f>
        <v>510.66800000000001</v>
      </c>
      <c r="Q3615" cm="1">
        <f t="array" ref="Q3615">_xlfn.XLOOKUP(1,('[3]PCE Pivot Gen Sales'!$A$5:$A$3685='PCE OPS consolidation 2001-2021'!$A3615)*('[3]PCE Pivot Gen Sales'!$B$5:$B$3685='PCE OPS consolidation 2001-2021'!$B3615),'[3]PCE Pivot Gen Sales'!$O$5:$O$3685)/1000</f>
        <v>0</v>
      </c>
      <c r="Y3615" cm="1">
        <f t="array" ref="Y3615">_xlfn.XLOOKUP(1,('[3]PCE Pivot Gen Sales'!$A$5:$A$3685='PCE OPS consolidation 2001-2021'!$A3615)*('[3]PCE Pivot Gen Sales'!$B$5:$B$3685='PCE OPS consolidation 2001-2021'!$B3615),'[3]PCE Pivot Gen Sales'!$X$5:$X$3685)/1000</f>
        <v>510.66800000000001</v>
      </c>
      <c r="Z3615" cm="1">
        <f t="array" ref="Z3615">_xlfn.XLOOKUP(1,('[3]PCE Pivot Gen Sales'!$A$5:$A$3685='PCE OPS consolidation 2001-2021'!$A3615)*('[3]PCE Pivot Gen Sales'!$B$5:$B$3685='PCE OPS consolidation 2001-2021'!$B3615),'[3]PCE Pivot Gen Sales'!$Y$5:$Y$3685)/1000</f>
        <v>414.72199999999998</v>
      </c>
      <c r="AA3615" cm="1">
        <f t="array" ref="AA3615">_xlfn.XLOOKUP(1,('[3]PCE Pivot Gen Sales'!$A$5:$A$3685='PCE OPS consolidation 2001-2021'!$A3615)*('[3]PCE Pivot Gen Sales'!$B$5:$B$3685='PCE OPS consolidation 2001-2021'!$B3615),'[3]PCE Pivot Gen Sales'!$AA$5:$AA$3685)/1000</f>
        <v>0</v>
      </c>
      <c r="AB3615" cm="1">
        <f t="array" ref="AB3615">_xlfn.XLOOKUP(1,('[3]PCE Pivot Gen Sales'!$A$5:$A$3685='PCE OPS consolidation 2001-2021'!$A3615)*('[3]PCE Pivot Gen Sales'!$B$5:$B$3685='PCE OPS consolidation 2001-2021'!$B3615),'[3]PCE Pivot Gen Sales'!$U$5:$U$3685)/1000</f>
        <v>7.2</v>
      </c>
      <c r="AD3615" cm="1">
        <f t="array" ref="AD3615">_xlfn.XLOOKUP(1,('[3]PCE Pivot Gen Sales'!$A$5:$A$3685='PCE OPS consolidation 2001-2021'!$A3615)*('[3]PCE Pivot Gen Sales'!$B$5:$B$3685='PCE OPS consolidation 2001-2021'!$B3615),'[3]PCE Pivot Gen Sales'!$P$5:$P$3685)/1000</f>
        <v>21.338000000000001</v>
      </c>
      <c r="AE3615">
        <f t="shared" si="168"/>
        <v>21.338000000000001</v>
      </c>
      <c r="AF3615">
        <f t="shared" si="169"/>
        <v>443.26</v>
      </c>
      <c r="AG3615" s="55" cm="1">
        <f t="array" ref="AG3615">_xlfn.XLOOKUP(1,('[3]PCE Pivot Gen Sales'!$A$5:$A$3685='PCE OPS consolidation 2001-2021'!$A3615)*('[3]PCE Pivot Gen Sales'!$B$5:$B$3685='PCE OPS consolidation 2001-2021'!$B3615),'[3]PCE Pivot Gen Sales'!$Z$5:$Z$3685)/1000/12</f>
        <v>238.46515000000008</v>
      </c>
      <c r="AN3615">
        <f t="shared" si="170"/>
        <v>238.46515000000008</v>
      </c>
      <c r="AP3615" cm="1">
        <f t="array" ref="AP3615">_xlfn.XLOOKUP(1,('[3]PCE Pivot Gen Sales'!$A$5:$A$3685='PCE OPS consolidation 2001-2021'!$A3615)*('[3]PCE Pivot Gen Sales'!$B$5:$B$3685='PCE OPS consolidation 2001-2021'!$B3615),'[3]PCE Pivot Gen Sales'!$AB$5:$AB$3685)</f>
        <v>12</v>
      </c>
      <c r="AQ3615" t="s">
        <v>1748</v>
      </c>
    </row>
    <row r="3616" spans="1:43" x14ac:dyDescent="0.25">
      <c r="A3616">
        <v>2021</v>
      </c>
      <c r="B3616" t="s">
        <v>913</v>
      </c>
      <c r="C3616" t="str" cm="1">
        <f t="array" ref="C3616">_xlfn.XLOOKUP(1,('[3]PCE Pivot Gen Sales'!$A$5:$A$3685='PCE OPS consolidation 2001-2021'!A3616)*('[3]PCE Pivot Gen Sales'!$B$5:$B$3685='PCE OPS consolidation 2001-2021'!B3616),'[3]PCE Pivot Gen Sales'!$C$5:$C$3685)</f>
        <v>Chignik Lake</v>
      </c>
      <c r="D3616" cm="1">
        <f t="array" ref="D3616">_xlfn.XLOOKUP(1,('[3]PCE Pivot Gen Sales'!$A$5:$A$3685='PCE OPS consolidation 2001-2021'!$A3616)*('[3]PCE Pivot Gen Sales'!$B$5:$B$3685='PCE OPS consolidation 2001-2021'!$B3616),'[3]PCE Pivot Gen Sales'!$D$5:$D$3685)</f>
        <v>331880</v>
      </c>
      <c r="E3616" t="str" cm="1">
        <f t="array" ref="E3616">_xlfn.XLOOKUP(1,('[3]PCE Pivot Gen Sales'!$A$5:$A$3685='PCE OPS consolidation 2001-2021'!$A3616)*('[3]PCE Pivot Gen Sales'!$B$5:$B$3685='PCE OPS consolidation 2001-2021'!$B3616),'[3]PCE Pivot Gen Sales'!$E$5:$E$3685)</f>
        <v>AEA-022</v>
      </c>
      <c r="F3616" t="str" cm="1">
        <f t="array" ref="F3616">_xlfn.XLOOKUP(1,('[3]PCE Pivot Gen Sales'!$A$5:$A$3685='PCE OPS consolidation 2001-2021'!$A3616)*('[3]PCE Pivot Gen Sales'!$B$5:$B$3685='PCE OPS consolidation 2001-2021'!$B3616),'[3]PCE Pivot Gen Sales'!$F$5:$F$3685)</f>
        <v xml:space="preserve"> </v>
      </c>
      <c r="G3616" t="str" cm="1">
        <f t="array" ref="G3616">_xlfn.XLOOKUP(1,('[3]PCE Pivot Gen Sales'!$A$5:$A$3685='PCE OPS consolidation 2001-2021'!$A3616)*('[3]PCE Pivot Gen Sales'!$B$5:$B$3685='PCE OPS consolidation 2001-2021'!$B3616),'[3]PCE Pivot Gen Sales'!$G$5:$G$3685)</f>
        <v>Chignik Lake Electric Utility</v>
      </c>
      <c r="H3616" t="str" cm="1">
        <f t="array" ref="H3616">_xlfn.XLOOKUP(1,('[3]PCE Pivot Gen Sales'!$A$5:$A$3685='PCE OPS consolidation 2001-2021'!$A3616)*('[3]PCE Pivot Gen Sales'!$B$5:$B$3685='PCE OPS consolidation 2001-2021'!$B3616),'[3]PCE Pivot Gen Sales'!$H$5:$H$3685)</f>
        <v>Private Electric Utility</v>
      </c>
      <c r="I3616" t="str" cm="1">
        <f t="array" ref="I3616">_xlfn.XLOOKUP(1,('[3]PCE Pivot Gen Sales'!$A$5:$A$3685='PCE OPS consolidation 2001-2021'!$A3616)*('[3]PCE Pivot Gen Sales'!$B$5:$B$3685='PCE OPS consolidation 2001-2021'!$B3616),'[3]PCE Pivot Gen Sales'!$I$5:$I$3685)</f>
        <v>103-0000</v>
      </c>
      <c r="J3616" t="str">
        <f>VLOOKUP('PCE OPS consolidation 2001-2021'!I3616,'[3]LOOKUP INTERTIES 08032020'!$A$2:$B$206,2,FALSE)</f>
        <v>Chignik Lake_grid</v>
      </c>
      <c r="K3616" s="7" t="str">
        <f>VLOOKUP(D3616,'LOOKUP Sales reporting 04192023'!$B$2:$Q$216,16,FALSE)</f>
        <v>Bristol Bay</v>
      </c>
      <c r="L3616" s="7">
        <f>VLOOKUP(D3616,'LOOKUP # of Communities'!$A$2:$C$182,3,FALSE)</f>
        <v>1</v>
      </c>
      <c r="M3616" t="s">
        <v>1746</v>
      </c>
      <c r="N3616" cm="1">
        <f t="array" ref="N3616">_xlfn.XLOOKUP(1,('[3]PCE season max PowerQuery'!$B$3:$B$3680='PCE OPS consolidation 2001-2021'!$A3616)*('[3]PCE season max PowerQuery'!$C$3:$C$3680='PCE OPS consolidation 2001-2021'!$B3616),'[3]PCE season max PowerQuery'!$F$3:$F$3680)/1000</f>
        <v>5.2999999999999999E-2</v>
      </c>
      <c r="O3616" cm="1">
        <f t="array" ref="O3616">_xlfn.XLOOKUP(1,('[3]PCE season max PowerQuery'!$B$3:$B$3680='PCE OPS consolidation 2001-2021'!$A3616)*('[3]PCE season max PowerQuery'!$C$3:$C$3680='PCE OPS consolidation 2001-2021'!$B3616),'[3]PCE season max PowerQuery'!$G$3:$G$3680)/1000</f>
        <v>5.2999999999999999E-2</v>
      </c>
      <c r="P3616" cm="1">
        <f t="array" ref="P3616">_xlfn.XLOOKUP(1,('[3]PCE Pivot Gen Sales'!$A$5:$A$3685='PCE OPS consolidation 2001-2021'!$A3616)*('[3]PCE Pivot Gen Sales'!$B$5:$B$3685='PCE OPS consolidation 2001-2021'!$B3616),'[3]PCE Pivot Gen Sales'!$W$5:$W$3685)/1000</f>
        <v>178.80699999999999</v>
      </c>
      <c r="Q3616" cm="1">
        <f t="array" ref="Q3616">_xlfn.XLOOKUP(1,('[3]PCE Pivot Gen Sales'!$A$5:$A$3685='PCE OPS consolidation 2001-2021'!$A3616)*('[3]PCE Pivot Gen Sales'!$B$5:$B$3685='PCE OPS consolidation 2001-2021'!$B3616),'[3]PCE Pivot Gen Sales'!$O$5:$O$3685)/1000</f>
        <v>0</v>
      </c>
      <c r="Y3616" cm="1">
        <f t="array" ref="Y3616">_xlfn.XLOOKUP(1,('[3]PCE Pivot Gen Sales'!$A$5:$A$3685='PCE OPS consolidation 2001-2021'!$A3616)*('[3]PCE Pivot Gen Sales'!$B$5:$B$3685='PCE OPS consolidation 2001-2021'!$B3616),'[3]PCE Pivot Gen Sales'!$X$5:$X$3685)/1000</f>
        <v>178.80699999999999</v>
      </c>
      <c r="Z3616" cm="1">
        <f t="array" ref="Z3616">_xlfn.XLOOKUP(1,('[3]PCE Pivot Gen Sales'!$A$5:$A$3685='PCE OPS consolidation 2001-2021'!$A3616)*('[3]PCE Pivot Gen Sales'!$B$5:$B$3685='PCE OPS consolidation 2001-2021'!$B3616),'[3]PCE Pivot Gen Sales'!$Y$5:$Y$3685)/1000</f>
        <v>213.68899999999999</v>
      </c>
      <c r="AA3616" cm="1">
        <f t="array" ref="AA3616">_xlfn.XLOOKUP(1,('[3]PCE Pivot Gen Sales'!$A$5:$A$3685='PCE OPS consolidation 2001-2021'!$A3616)*('[3]PCE Pivot Gen Sales'!$B$5:$B$3685='PCE OPS consolidation 2001-2021'!$B3616),'[3]PCE Pivot Gen Sales'!$AA$5:$AA$3685)/1000</f>
        <v>0</v>
      </c>
      <c r="AB3616" cm="1">
        <f t="array" ref="AB3616">_xlfn.XLOOKUP(1,('[3]PCE Pivot Gen Sales'!$A$5:$A$3685='PCE OPS consolidation 2001-2021'!$A3616)*('[3]PCE Pivot Gen Sales'!$B$5:$B$3685='PCE OPS consolidation 2001-2021'!$B3616),'[3]PCE Pivot Gen Sales'!$U$5:$U$3685)/1000</f>
        <v>2E-3</v>
      </c>
      <c r="AD3616" cm="1">
        <f t="array" ref="AD3616">_xlfn.XLOOKUP(1,('[3]PCE Pivot Gen Sales'!$A$5:$A$3685='PCE OPS consolidation 2001-2021'!$A3616)*('[3]PCE Pivot Gen Sales'!$B$5:$B$3685='PCE OPS consolidation 2001-2021'!$B3616),'[3]PCE Pivot Gen Sales'!$P$5:$P$3685)/1000</f>
        <v>11.323</v>
      </c>
      <c r="AE3616">
        <f t="shared" si="168"/>
        <v>11.323</v>
      </c>
      <c r="AF3616">
        <f t="shared" si="169"/>
        <v>225.01399999999998</v>
      </c>
      <c r="AG3616" s="55" cm="1">
        <f t="array" ref="AG3616">_xlfn.XLOOKUP(1,('[3]PCE Pivot Gen Sales'!$A$5:$A$3685='PCE OPS consolidation 2001-2021'!$A3616)*('[3]PCE Pivot Gen Sales'!$B$5:$B$3685='PCE OPS consolidation 2001-2021'!$B3616),'[3]PCE Pivot Gen Sales'!$Z$5:$Z$3685)/1000/12</f>
        <v>124.65191666666669</v>
      </c>
      <c r="AN3616">
        <f t="shared" si="170"/>
        <v>124.65191666666669</v>
      </c>
      <c r="AP3616" cm="1">
        <f t="array" ref="AP3616">_xlfn.XLOOKUP(1,('[3]PCE Pivot Gen Sales'!$A$5:$A$3685='PCE OPS consolidation 2001-2021'!$A3616)*('[3]PCE Pivot Gen Sales'!$B$5:$B$3685='PCE OPS consolidation 2001-2021'!$B3616),'[3]PCE Pivot Gen Sales'!$AB$5:$AB$3685)</f>
        <v>10</v>
      </c>
      <c r="AQ3616" t="s">
        <v>1748</v>
      </c>
    </row>
    <row r="3617" spans="1:43" x14ac:dyDescent="0.25">
      <c r="A3617">
        <v>2021</v>
      </c>
      <c r="B3617" t="s">
        <v>1512</v>
      </c>
      <c r="C3617" t="str" cm="1">
        <f t="array" ref="C3617">_xlfn.XLOOKUP(1,('[3]PCE Pivot Gen Sales'!$A$5:$A$3685='PCE OPS consolidation 2001-2021'!A3617)*('[3]PCE Pivot Gen Sales'!$B$5:$B$3685='PCE OPS consolidation 2001-2021'!B3617),'[3]PCE Pivot Gen Sales'!$C$5:$C$3685)</f>
        <v>Chilkat Valley</v>
      </c>
      <c r="D3617" cm="1">
        <f t="array" ref="D3617">_xlfn.XLOOKUP(1,('[3]PCE Pivot Gen Sales'!$A$5:$A$3685='PCE OPS consolidation 2001-2021'!$A3617)*('[3]PCE Pivot Gen Sales'!$B$5:$B$3685='PCE OPS consolidation 2001-2021'!$B3617),'[3]PCE Pivot Gen Sales'!$D$5:$D$3685)</f>
        <v>332660</v>
      </c>
      <c r="E3617" t="str" cm="1">
        <f t="array" ref="E3617">_xlfn.XLOOKUP(1,('[3]PCE Pivot Gen Sales'!$A$5:$A$3685='PCE OPS consolidation 2001-2021'!$A3617)*('[3]PCE Pivot Gen Sales'!$B$5:$B$3685='PCE OPS consolidation 2001-2021'!$B3617),'[3]PCE Pivot Gen Sales'!$E$5:$E$3685)</f>
        <v>AEA-041</v>
      </c>
      <c r="F3617" cm="1">
        <f t="array" ref="F3617">_xlfn.XLOOKUP(1,('[3]PCE Pivot Gen Sales'!$A$5:$A$3685='PCE OPS consolidation 2001-2021'!$A3617)*('[3]PCE Pivot Gen Sales'!$B$5:$B$3685='PCE OPS consolidation 2001-2021'!$B3617),'[3]PCE Pivot Gen Sales'!$F$5:$F$3685)</f>
        <v>18963</v>
      </c>
      <c r="G3617" t="str" cm="1">
        <f t="array" ref="G3617">_xlfn.XLOOKUP(1,('[3]PCE Pivot Gen Sales'!$A$5:$A$3685='PCE OPS consolidation 2001-2021'!$A3617)*('[3]PCE Pivot Gen Sales'!$B$5:$B$3685='PCE OPS consolidation 2001-2021'!$B3617),'[3]PCE Pivot Gen Sales'!$G$5:$G$3685)</f>
        <v>Inside Passage Electric</v>
      </c>
      <c r="H3617" t="str" cm="1">
        <f t="array" ref="H3617">_xlfn.XLOOKUP(1,('[3]PCE Pivot Gen Sales'!$A$5:$A$3685='PCE OPS consolidation 2001-2021'!$A3617)*('[3]PCE Pivot Gen Sales'!$B$5:$B$3685='PCE OPS consolidation 2001-2021'!$B3617),'[3]PCE Pivot Gen Sales'!$H$5:$H$3685)</f>
        <v>Electric Co-op</v>
      </c>
      <c r="I3617" t="str" cm="1">
        <f t="array" ref="I3617">_xlfn.XLOOKUP(1,('[3]PCE Pivot Gen Sales'!$A$5:$A$3685='PCE OPS consolidation 2001-2021'!$A3617)*('[3]PCE Pivot Gen Sales'!$B$5:$B$3685='PCE OPS consolidation 2001-2021'!$B3617),'[3]PCE Pivot Gen Sales'!$I$5:$I$3685)</f>
        <v>032-1998</v>
      </c>
      <c r="J3617" t="str">
        <f>VLOOKUP('PCE OPS consolidation 2001-2021'!I3617,'[3]LOOKUP INTERTIES 08032020'!$A$2:$B$206,2,FALSE)</f>
        <v>UpperLynnCanal_grid</v>
      </c>
      <c r="K3617" s="7" t="str">
        <f>VLOOKUP(D3617,'LOOKUP Sales reporting 04192023'!$B$2:$Q$216,16,FALSE)</f>
        <v>Southeast</v>
      </c>
      <c r="L3617" s="7">
        <f>VLOOKUP(D3617,'LOOKUP # of Communities'!$A$2:$C$182,3,FALSE)</f>
        <v>1</v>
      </c>
      <c r="M3617" t="s">
        <v>1746</v>
      </c>
      <c r="N3617" cm="1">
        <f t="array" ref="N3617">_xlfn.XLOOKUP(1,('[3]PCE season max PowerQuery'!$B$3:$B$3680='PCE OPS consolidation 2001-2021'!$A3617)*('[3]PCE season max PowerQuery'!$C$3:$C$3680='PCE OPS consolidation 2001-2021'!$B3617),'[3]PCE season max PowerQuery'!$F$3:$F$3680)/1000</f>
        <v>0</v>
      </c>
      <c r="O3617" cm="1">
        <f t="array" ref="O3617">_xlfn.XLOOKUP(1,('[3]PCE season max PowerQuery'!$B$3:$B$3680='PCE OPS consolidation 2001-2021'!$A3617)*('[3]PCE season max PowerQuery'!$C$3:$C$3680='PCE OPS consolidation 2001-2021'!$B3617),'[3]PCE season max PowerQuery'!$G$3:$G$3680)/1000</f>
        <v>0.25800000000000001</v>
      </c>
      <c r="P3617" cm="1">
        <f t="array" ref="P3617">_xlfn.XLOOKUP(1,('[3]PCE Pivot Gen Sales'!$A$5:$A$3685='PCE OPS consolidation 2001-2021'!$A3617)*('[3]PCE Pivot Gen Sales'!$B$5:$B$3685='PCE OPS consolidation 2001-2021'!$B3617),'[3]PCE Pivot Gen Sales'!$W$5:$W$3685)/1000</f>
        <v>108.574</v>
      </c>
      <c r="Q3617" cm="1">
        <f t="array" ref="Q3617">_xlfn.XLOOKUP(1,('[3]PCE Pivot Gen Sales'!$A$5:$A$3685='PCE OPS consolidation 2001-2021'!$A3617)*('[3]PCE Pivot Gen Sales'!$B$5:$B$3685='PCE OPS consolidation 2001-2021'!$B3617),'[3]PCE Pivot Gen Sales'!$O$5:$O$3685)/1000</f>
        <v>1775.28</v>
      </c>
      <c r="Y3617" cm="1">
        <f t="array" ref="Y3617">_xlfn.XLOOKUP(1,('[3]PCE Pivot Gen Sales'!$A$5:$A$3685='PCE OPS consolidation 2001-2021'!$A3617)*('[3]PCE Pivot Gen Sales'!$B$5:$B$3685='PCE OPS consolidation 2001-2021'!$B3617),'[3]PCE Pivot Gen Sales'!$X$5:$X$3685)/1000</f>
        <v>1883.854</v>
      </c>
      <c r="Z3617" cm="1">
        <f t="array" ref="Z3617">_xlfn.XLOOKUP(1,('[3]PCE Pivot Gen Sales'!$A$5:$A$3685='PCE OPS consolidation 2001-2021'!$A3617)*('[3]PCE Pivot Gen Sales'!$B$5:$B$3685='PCE OPS consolidation 2001-2021'!$B3617),'[3]PCE Pivot Gen Sales'!$Y$5:$Y$3685)/1000</f>
        <v>1217.6189999999999</v>
      </c>
      <c r="AA3617" cm="1">
        <f t="array" ref="AA3617">_xlfn.XLOOKUP(1,('[3]PCE Pivot Gen Sales'!$A$5:$A$3685='PCE OPS consolidation 2001-2021'!$A3617)*('[3]PCE Pivot Gen Sales'!$B$5:$B$3685='PCE OPS consolidation 2001-2021'!$B3617),'[3]PCE Pivot Gen Sales'!$AA$5:$AA$3685)/1000</f>
        <v>0</v>
      </c>
      <c r="AB3617" cm="1">
        <f t="array" ref="AB3617">_xlfn.XLOOKUP(1,('[3]PCE Pivot Gen Sales'!$A$5:$A$3685='PCE OPS consolidation 2001-2021'!$A3617)*('[3]PCE Pivot Gen Sales'!$B$5:$B$3685='PCE OPS consolidation 2001-2021'!$B3617),'[3]PCE Pivot Gen Sales'!$U$5:$U$3685)/1000</f>
        <v>0</v>
      </c>
      <c r="AD3617" cm="1">
        <f t="array" ref="AD3617">_xlfn.XLOOKUP(1,('[3]PCE Pivot Gen Sales'!$A$5:$A$3685='PCE OPS consolidation 2001-2021'!$A3617)*('[3]PCE Pivot Gen Sales'!$B$5:$B$3685='PCE OPS consolidation 2001-2021'!$B3617),'[3]PCE Pivot Gen Sales'!$P$5:$P$3685)/1000</f>
        <v>57.506</v>
      </c>
      <c r="AE3617">
        <f t="shared" si="168"/>
        <v>57.506</v>
      </c>
      <c r="AF3617">
        <f t="shared" si="169"/>
        <v>1275.125</v>
      </c>
      <c r="AG3617" s="55" cm="1">
        <f t="array" ref="AG3617">_xlfn.XLOOKUP(1,('[3]PCE Pivot Gen Sales'!$A$5:$A$3685='PCE OPS consolidation 2001-2021'!$A3617)*('[3]PCE Pivot Gen Sales'!$B$5:$B$3685='PCE OPS consolidation 2001-2021'!$B3617),'[3]PCE Pivot Gen Sales'!$Z$5:$Z$3685)/1000/12</f>
        <v>761.48877577499991</v>
      </c>
      <c r="AN3617">
        <f t="shared" si="170"/>
        <v>761.48877577499991</v>
      </c>
      <c r="AP3617" cm="1">
        <f t="array" ref="AP3617">_xlfn.XLOOKUP(1,('[3]PCE Pivot Gen Sales'!$A$5:$A$3685='PCE OPS consolidation 2001-2021'!$A3617)*('[3]PCE Pivot Gen Sales'!$B$5:$B$3685='PCE OPS consolidation 2001-2021'!$B3617),'[3]PCE Pivot Gen Sales'!$AB$5:$AB$3685)</f>
        <v>12</v>
      </c>
      <c r="AQ3617" t="s">
        <v>1748</v>
      </c>
    </row>
    <row r="3618" spans="1:43" x14ac:dyDescent="0.25">
      <c r="A3618">
        <v>2021</v>
      </c>
      <c r="B3618" t="s">
        <v>387</v>
      </c>
      <c r="C3618" t="str" cm="1">
        <f t="array" ref="C3618">_xlfn.XLOOKUP(1,('[3]PCE Pivot Gen Sales'!$A$5:$A$3685='PCE OPS consolidation 2001-2021'!A3618)*('[3]PCE Pivot Gen Sales'!$B$5:$B$3685='PCE OPS consolidation 2001-2021'!B3618),'[3]PCE Pivot Gen Sales'!$C$5:$C$3685)</f>
        <v>Chistochina</v>
      </c>
      <c r="D3618" cm="1">
        <f t="array" ref="D3618">_xlfn.XLOOKUP(1,('[3]PCE Pivot Gen Sales'!$A$5:$A$3685='PCE OPS consolidation 2001-2021'!$A3618)*('[3]PCE Pivot Gen Sales'!$B$5:$B$3685='PCE OPS consolidation 2001-2021'!$B3618),'[3]PCE Pivot Gen Sales'!$D$5:$D$3685)</f>
        <v>331070</v>
      </c>
      <c r="E3618" t="str" cm="1">
        <f t="array" ref="E3618">_xlfn.XLOOKUP(1,('[3]PCE Pivot Gen Sales'!$A$5:$A$3685='PCE OPS consolidation 2001-2021'!$A3618)*('[3]PCE Pivot Gen Sales'!$B$5:$B$3685='PCE OPS consolidation 2001-2021'!$B3618),'[3]PCE Pivot Gen Sales'!$E$5:$E$3685)</f>
        <v>AEA-005</v>
      </c>
      <c r="F3618" cm="1">
        <f t="array" ref="F3618">_xlfn.XLOOKUP(1,('[3]PCE Pivot Gen Sales'!$A$5:$A$3685='PCE OPS consolidation 2001-2021'!$A3618)*('[3]PCE Pivot Gen Sales'!$B$5:$B$3685='PCE OPS consolidation 2001-2021'!$B3618),'[3]PCE Pivot Gen Sales'!$F$5:$F$3685)</f>
        <v>219</v>
      </c>
      <c r="G3618" t="str" cm="1">
        <f t="array" ref="G3618">_xlfn.XLOOKUP(1,('[3]PCE Pivot Gen Sales'!$A$5:$A$3685='PCE OPS consolidation 2001-2021'!$A3618)*('[3]PCE Pivot Gen Sales'!$B$5:$B$3685='PCE OPS consolidation 2001-2021'!$B3618),'[3]PCE Pivot Gen Sales'!$G$5:$G$3685)</f>
        <v>Alaska Power &amp; Telephone Company</v>
      </c>
      <c r="H3618" t="str" cm="1">
        <f t="array" ref="H3618">_xlfn.XLOOKUP(1,('[3]PCE Pivot Gen Sales'!$A$5:$A$3685='PCE OPS consolidation 2001-2021'!$A3618)*('[3]PCE Pivot Gen Sales'!$B$5:$B$3685='PCE OPS consolidation 2001-2021'!$B3618),'[3]PCE Pivot Gen Sales'!$H$5:$H$3685)</f>
        <v>Private Electric Utility</v>
      </c>
      <c r="I3618" t="str" cm="1">
        <f t="array" ref="I3618">_xlfn.XLOOKUP(1,('[3]PCE Pivot Gen Sales'!$A$5:$A$3685='PCE OPS consolidation 2001-2021'!$A3618)*('[3]PCE Pivot Gen Sales'!$B$5:$B$3685='PCE OPS consolidation 2001-2021'!$B3618),'[3]PCE Pivot Gen Sales'!$I$5:$I$3685)</f>
        <v>026-2012</v>
      </c>
      <c r="J3618" t="str">
        <f>VLOOKUP('PCE OPS consolidation 2001-2021'!I3618,'[3]LOOKUP INTERTIES 08032020'!$A$2:$B$206,2,FALSE)</f>
        <v>Slana_grid</v>
      </c>
      <c r="K3618" s="7" t="str">
        <f>VLOOKUP(D3618,'LOOKUP Sales reporting 04192023'!$B$2:$Q$216,16,FALSE)</f>
        <v>Copper River/Chugach</v>
      </c>
      <c r="L3618" s="7">
        <f>VLOOKUP(D3618,'LOOKUP # of Communities'!$A$2:$C$182,3,FALSE)</f>
        <v>1</v>
      </c>
      <c r="M3618" t="s">
        <v>1746</v>
      </c>
      <c r="N3618" cm="1">
        <f t="array" ref="N3618">_xlfn.XLOOKUP(1,('[3]PCE season max PowerQuery'!$B$3:$B$3680='PCE OPS consolidation 2001-2021'!$A3618)*('[3]PCE season max PowerQuery'!$C$3:$C$3680='PCE OPS consolidation 2001-2021'!$B3618),'[3]PCE season max PowerQuery'!$F$3:$F$3680)/1000</f>
        <v>0</v>
      </c>
      <c r="O3618" cm="1">
        <f t="array" ref="O3618">_xlfn.XLOOKUP(1,('[3]PCE season max PowerQuery'!$B$3:$B$3680='PCE OPS consolidation 2001-2021'!$A3618)*('[3]PCE season max PowerQuery'!$C$3:$C$3680='PCE OPS consolidation 2001-2021'!$B3618),'[3]PCE season max PowerQuery'!$G$3:$G$3680)/1000</f>
        <v>0</v>
      </c>
      <c r="P3618" cm="1">
        <f t="array" ref="P3618">_xlfn.XLOOKUP(1,('[3]PCE Pivot Gen Sales'!$A$5:$A$3685='PCE OPS consolidation 2001-2021'!$A3618)*('[3]PCE Pivot Gen Sales'!$B$5:$B$3685='PCE OPS consolidation 2001-2021'!$B3618),'[3]PCE Pivot Gen Sales'!$W$5:$W$3685)/1000</f>
        <v>-1.4359999999999999</v>
      </c>
      <c r="Q3618" cm="1">
        <f t="array" ref="Q3618">_xlfn.XLOOKUP(1,('[3]PCE Pivot Gen Sales'!$A$5:$A$3685='PCE OPS consolidation 2001-2021'!$A3618)*('[3]PCE Pivot Gen Sales'!$B$5:$B$3685='PCE OPS consolidation 2001-2021'!$B3618),'[3]PCE Pivot Gen Sales'!$O$5:$O$3685)/1000</f>
        <v>0</v>
      </c>
      <c r="Y3618" cm="1">
        <f t="array" ref="Y3618">_xlfn.XLOOKUP(1,('[3]PCE Pivot Gen Sales'!$A$5:$A$3685='PCE OPS consolidation 2001-2021'!$A3618)*('[3]PCE Pivot Gen Sales'!$B$5:$B$3685='PCE OPS consolidation 2001-2021'!$B3618),'[3]PCE Pivot Gen Sales'!$X$5:$X$3685)/1000</f>
        <v>-1.4359999999999999</v>
      </c>
      <c r="Z3618" cm="1">
        <f t="array" ref="Z3618">_xlfn.XLOOKUP(1,('[3]PCE Pivot Gen Sales'!$A$5:$A$3685='PCE OPS consolidation 2001-2021'!$A3618)*('[3]PCE Pivot Gen Sales'!$B$5:$B$3685='PCE OPS consolidation 2001-2021'!$B3618),'[3]PCE Pivot Gen Sales'!$Y$5:$Y$3685)/1000</f>
        <v>358.09899999999999</v>
      </c>
      <c r="AA3618" cm="1">
        <f t="array" ref="AA3618">_xlfn.XLOOKUP(1,('[3]PCE Pivot Gen Sales'!$A$5:$A$3685='PCE OPS consolidation 2001-2021'!$A3618)*('[3]PCE Pivot Gen Sales'!$B$5:$B$3685='PCE OPS consolidation 2001-2021'!$B3618),'[3]PCE Pivot Gen Sales'!$AA$5:$AA$3685)/1000</f>
        <v>0</v>
      </c>
      <c r="AB3618" cm="1">
        <f t="array" ref="AB3618">_xlfn.XLOOKUP(1,('[3]PCE Pivot Gen Sales'!$A$5:$A$3685='PCE OPS consolidation 2001-2021'!$A3618)*('[3]PCE Pivot Gen Sales'!$B$5:$B$3685='PCE OPS consolidation 2001-2021'!$B3618),'[3]PCE Pivot Gen Sales'!$U$5:$U$3685)/1000</f>
        <v>0</v>
      </c>
      <c r="AD3618" cm="1">
        <f t="array" ref="AD3618">_xlfn.XLOOKUP(1,('[3]PCE Pivot Gen Sales'!$A$5:$A$3685='PCE OPS consolidation 2001-2021'!$A3618)*('[3]PCE Pivot Gen Sales'!$B$5:$B$3685='PCE OPS consolidation 2001-2021'!$B3618),'[3]PCE Pivot Gen Sales'!$P$5:$P$3685)/1000</f>
        <v>1.4359999999999999</v>
      </c>
      <c r="AE3618">
        <f t="shared" si="168"/>
        <v>1.4359999999999999</v>
      </c>
      <c r="AF3618">
        <f t="shared" si="169"/>
        <v>359.53499999999997</v>
      </c>
      <c r="AG3618" s="55" cm="1">
        <f t="array" ref="AG3618">_xlfn.XLOOKUP(1,('[3]PCE Pivot Gen Sales'!$A$5:$A$3685='PCE OPS consolidation 2001-2021'!$A3618)*('[3]PCE Pivot Gen Sales'!$B$5:$B$3685='PCE OPS consolidation 2001-2021'!$B3618),'[3]PCE Pivot Gen Sales'!$Z$5:$Z$3685)/1000/12</f>
        <v>228.55370259166668</v>
      </c>
      <c r="AN3618">
        <f t="shared" si="170"/>
        <v>228.55370259166668</v>
      </c>
      <c r="AP3618" cm="1">
        <f t="array" ref="AP3618">_xlfn.XLOOKUP(1,('[3]PCE Pivot Gen Sales'!$A$5:$A$3685='PCE OPS consolidation 2001-2021'!$A3618)*('[3]PCE Pivot Gen Sales'!$B$5:$B$3685='PCE OPS consolidation 2001-2021'!$B3618),'[3]PCE Pivot Gen Sales'!$AB$5:$AB$3685)</f>
        <v>12</v>
      </c>
      <c r="AQ3618" t="s">
        <v>1748</v>
      </c>
    </row>
    <row r="3619" spans="1:43" x14ac:dyDescent="0.25">
      <c r="A3619">
        <v>2021</v>
      </c>
      <c r="B3619" t="s">
        <v>922</v>
      </c>
      <c r="C3619" t="str" cm="1">
        <f t="array" ref="C3619">_xlfn.XLOOKUP(1,('[3]PCE Pivot Gen Sales'!$A$5:$A$3685='PCE OPS consolidation 2001-2021'!A3619)*('[3]PCE Pivot Gen Sales'!$B$5:$B$3685='PCE OPS consolidation 2001-2021'!B3619),'[3]PCE Pivot Gen Sales'!$C$5:$C$3685)</f>
        <v>Chitina</v>
      </c>
      <c r="D3619" cm="1">
        <f t="array" ref="D3619">_xlfn.XLOOKUP(1,('[3]PCE Pivot Gen Sales'!$A$5:$A$3685='PCE OPS consolidation 2001-2021'!$A3619)*('[3]PCE Pivot Gen Sales'!$B$5:$B$3685='PCE OPS consolidation 2001-2021'!$B3619),'[3]PCE Pivot Gen Sales'!$D$5:$D$3685)</f>
        <v>331890</v>
      </c>
      <c r="E3619" t="str" cm="1">
        <f t="array" ref="E3619">_xlfn.XLOOKUP(1,('[3]PCE Pivot Gen Sales'!$A$5:$A$3685='PCE OPS consolidation 2001-2021'!$A3619)*('[3]PCE Pivot Gen Sales'!$B$5:$B$3685='PCE OPS consolidation 2001-2021'!$B3619),'[3]PCE Pivot Gen Sales'!$E$5:$E$3685)</f>
        <v>AEA-024</v>
      </c>
      <c r="F3619" cm="1">
        <f t="array" ref="F3619">_xlfn.XLOOKUP(1,('[3]PCE Pivot Gen Sales'!$A$5:$A$3685='PCE OPS consolidation 2001-2021'!$A3619)*('[3]PCE Pivot Gen Sales'!$B$5:$B$3685='PCE OPS consolidation 2001-2021'!$B3619),'[3]PCE Pivot Gen Sales'!$F$5:$F$3685)</f>
        <v>3465</v>
      </c>
      <c r="G3619" t="str" cm="1">
        <f t="array" ref="G3619">_xlfn.XLOOKUP(1,('[3]PCE Pivot Gen Sales'!$A$5:$A$3685='PCE OPS consolidation 2001-2021'!$A3619)*('[3]PCE Pivot Gen Sales'!$B$5:$B$3685='PCE OPS consolidation 2001-2021'!$B3619),'[3]PCE Pivot Gen Sales'!$G$5:$G$3685)</f>
        <v>Chitina Electric Inc</v>
      </c>
      <c r="H3619" t="str" cm="1">
        <f t="array" ref="H3619">_xlfn.XLOOKUP(1,('[3]PCE Pivot Gen Sales'!$A$5:$A$3685='PCE OPS consolidation 2001-2021'!$A3619)*('[3]PCE Pivot Gen Sales'!$B$5:$B$3685='PCE OPS consolidation 2001-2021'!$B3619),'[3]PCE Pivot Gen Sales'!$H$5:$H$3685)</f>
        <v>Private Electric Utility</v>
      </c>
      <c r="I3619" t="str" cm="1">
        <f t="array" ref="I3619">_xlfn.XLOOKUP(1,('[3]PCE Pivot Gen Sales'!$A$5:$A$3685='PCE OPS consolidation 2001-2021'!$A3619)*('[3]PCE Pivot Gen Sales'!$B$5:$B$3685='PCE OPS consolidation 2001-2021'!$B3619),'[3]PCE Pivot Gen Sales'!$I$5:$I$3685)</f>
        <v>105-0000</v>
      </c>
      <c r="J3619" t="str">
        <f>VLOOKUP('PCE OPS consolidation 2001-2021'!I3619,'[3]LOOKUP INTERTIES 08032020'!$A$2:$B$206,2,FALSE)</f>
        <v>Chitina_grid</v>
      </c>
      <c r="K3619" s="7" t="str">
        <f>VLOOKUP(D3619,'LOOKUP Sales reporting 04192023'!$B$2:$Q$216,16,FALSE)</f>
        <v>Copper River/Chugach</v>
      </c>
      <c r="L3619" s="7">
        <f>VLOOKUP(D3619,'LOOKUP # of Communities'!$A$2:$C$182,3,FALSE)</f>
        <v>1</v>
      </c>
      <c r="M3619" t="s">
        <v>1746</v>
      </c>
      <c r="N3619" cm="1">
        <f t="array" ref="N3619">_xlfn.XLOOKUP(1,('[3]PCE season max PowerQuery'!$B$3:$B$3680='PCE OPS consolidation 2001-2021'!$A3619)*('[3]PCE season max PowerQuery'!$C$3:$C$3680='PCE OPS consolidation 2001-2021'!$B3619),'[3]PCE season max PowerQuery'!$F$3:$F$3680)/1000</f>
        <v>7.4999999999999997E-2</v>
      </c>
      <c r="O3619" cm="1">
        <f t="array" ref="O3619">_xlfn.XLOOKUP(1,('[3]PCE season max PowerQuery'!$B$3:$B$3680='PCE OPS consolidation 2001-2021'!$A3619)*('[3]PCE season max PowerQuery'!$C$3:$C$3680='PCE OPS consolidation 2001-2021'!$B3619),'[3]PCE season max PowerQuery'!$G$3:$G$3680)/1000</f>
        <v>7.9000000000000001E-2</v>
      </c>
      <c r="P3619" cm="1">
        <f t="array" ref="P3619">_xlfn.XLOOKUP(1,('[3]PCE Pivot Gen Sales'!$A$5:$A$3685='PCE OPS consolidation 2001-2021'!$A3619)*('[3]PCE Pivot Gen Sales'!$B$5:$B$3685='PCE OPS consolidation 2001-2021'!$B3619),'[3]PCE Pivot Gen Sales'!$W$5:$W$3685)/1000</f>
        <v>395.44499999999999</v>
      </c>
      <c r="Q3619" cm="1">
        <f t="array" ref="Q3619">_xlfn.XLOOKUP(1,('[3]PCE Pivot Gen Sales'!$A$5:$A$3685='PCE OPS consolidation 2001-2021'!$A3619)*('[3]PCE Pivot Gen Sales'!$B$5:$B$3685='PCE OPS consolidation 2001-2021'!$B3619),'[3]PCE Pivot Gen Sales'!$O$5:$O$3685)/1000</f>
        <v>0</v>
      </c>
      <c r="Y3619" cm="1">
        <f t="array" ref="Y3619">_xlfn.XLOOKUP(1,('[3]PCE Pivot Gen Sales'!$A$5:$A$3685='PCE OPS consolidation 2001-2021'!$A3619)*('[3]PCE Pivot Gen Sales'!$B$5:$B$3685='PCE OPS consolidation 2001-2021'!$B3619),'[3]PCE Pivot Gen Sales'!$X$5:$X$3685)/1000</f>
        <v>395.44499999999999</v>
      </c>
      <c r="Z3619" cm="1">
        <f t="array" ref="Z3619">_xlfn.XLOOKUP(1,('[3]PCE Pivot Gen Sales'!$A$5:$A$3685='PCE OPS consolidation 2001-2021'!$A3619)*('[3]PCE Pivot Gen Sales'!$B$5:$B$3685='PCE OPS consolidation 2001-2021'!$B3619),'[3]PCE Pivot Gen Sales'!$Y$5:$Y$3685)/1000</f>
        <v>363.197</v>
      </c>
      <c r="AA3619" cm="1">
        <f t="array" ref="AA3619">_xlfn.XLOOKUP(1,('[3]PCE Pivot Gen Sales'!$A$5:$A$3685='PCE OPS consolidation 2001-2021'!$A3619)*('[3]PCE Pivot Gen Sales'!$B$5:$B$3685='PCE OPS consolidation 2001-2021'!$B3619),'[3]PCE Pivot Gen Sales'!$AA$5:$AA$3685)/1000</f>
        <v>0</v>
      </c>
      <c r="AB3619" cm="1">
        <f t="array" ref="AB3619">_xlfn.XLOOKUP(1,('[3]PCE Pivot Gen Sales'!$A$5:$A$3685='PCE OPS consolidation 2001-2021'!$A3619)*('[3]PCE Pivot Gen Sales'!$B$5:$B$3685='PCE OPS consolidation 2001-2021'!$B3619),'[3]PCE Pivot Gen Sales'!$U$5:$U$3685)/1000</f>
        <v>6.3250000000000002</v>
      </c>
      <c r="AD3619" cm="1">
        <f t="array" ref="AD3619">_xlfn.XLOOKUP(1,('[3]PCE Pivot Gen Sales'!$A$5:$A$3685='PCE OPS consolidation 2001-2021'!$A3619)*('[3]PCE Pivot Gen Sales'!$B$5:$B$3685='PCE OPS consolidation 2001-2021'!$B3619),'[3]PCE Pivot Gen Sales'!$P$5:$P$3685)/1000</f>
        <v>35.710999999999999</v>
      </c>
      <c r="AE3619">
        <f t="shared" si="168"/>
        <v>35.710999999999999</v>
      </c>
      <c r="AF3619">
        <f t="shared" si="169"/>
        <v>405.233</v>
      </c>
      <c r="AG3619" s="55" cm="1">
        <f t="array" ref="AG3619">_xlfn.XLOOKUP(1,('[3]PCE Pivot Gen Sales'!$A$5:$A$3685='PCE OPS consolidation 2001-2021'!$A3619)*('[3]PCE Pivot Gen Sales'!$B$5:$B$3685='PCE OPS consolidation 2001-2021'!$B3619),'[3]PCE Pivot Gen Sales'!$Z$5:$Z$3685)/1000/12</f>
        <v>254.2379</v>
      </c>
      <c r="AN3619">
        <f t="shared" si="170"/>
        <v>254.2379</v>
      </c>
      <c r="AP3619" cm="1">
        <f t="array" ref="AP3619">_xlfn.XLOOKUP(1,('[3]PCE Pivot Gen Sales'!$A$5:$A$3685='PCE OPS consolidation 2001-2021'!$A3619)*('[3]PCE Pivot Gen Sales'!$B$5:$B$3685='PCE OPS consolidation 2001-2021'!$B3619),'[3]PCE Pivot Gen Sales'!$AB$5:$AB$3685)</f>
        <v>12</v>
      </c>
      <c r="AQ3619" t="s">
        <v>1748</v>
      </c>
    </row>
    <row r="3620" spans="1:43" x14ac:dyDescent="0.25">
      <c r="A3620">
        <v>2021</v>
      </c>
      <c r="B3620" t="s">
        <v>1202</v>
      </c>
      <c r="C3620" t="str" cm="1">
        <f t="array" ref="C3620">_xlfn.XLOOKUP(1,('[3]PCE Pivot Gen Sales'!$A$5:$A$3685='PCE OPS consolidation 2001-2021'!A3620)*('[3]PCE Pivot Gen Sales'!$B$5:$B$3685='PCE OPS consolidation 2001-2021'!B3620),'[3]PCE Pivot Gen Sales'!$C$5:$C$3685)</f>
        <v>Chuathbaluk</v>
      </c>
      <c r="D3620" cm="1">
        <f t="array" ref="D3620">_xlfn.XLOOKUP(1,('[3]PCE Pivot Gen Sales'!$A$5:$A$3685='PCE OPS consolidation 2001-2021'!$A3620)*('[3]PCE Pivot Gen Sales'!$B$5:$B$3685='PCE OPS consolidation 2001-2021'!$B3620),'[3]PCE Pivot Gen Sales'!$D$5:$D$3685)</f>
        <v>332230</v>
      </c>
      <c r="E3620" t="str" cm="1">
        <f t="array" ref="E3620">_xlfn.XLOOKUP(1,('[3]PCE Pivot Gen Sales'!$A$5:$A$3685='PCE OPS consolidation 2001-2021'!$A3620)*('[3]PCE Pivot Gen Sales'!$B$5:$B$3685='PCE OPS consolidation 2001-2021'!$B3620),'[3]PCE Pivot Gen Sales'!$E$5:$E$3685)</f>
        <v>AEA-058</v>
      </c>
      <c r="F3620" cm="1">
        <f t="array" ref="F3620">_xlfn.XLOOKUP(1,('[3]PCE Pivot Gen Sales'!$A$5:$A$3685='PCE OPS consolidation 2001-2021'!$A3620)*('[3]PCE Pivot Gen Sales'!$B$5:$B$3685='PCE OPS consolidation 2001-2021'!$B3620),'[3]PCE Pivot Gen Sales'!$F$5:$F$3685)</f>
        <v>12485</v>
      </c>
      <c r="G3620" t="str" cm="1">
        <f t="array" ref="G3620">_xlfn.XLOOKUP(1,('[3]PCE Pivot Gen Sales'!$A$5:$A$3685='PCE OPS consolidation 2001-2021'!$A3620)*('[3]PCE Pivot Gen Sales'!$B$5:$B$3685='PCE OPS consolidation 2001-2021'!$B3620),'[3]PCE Pivot Gen Sales'!$G$5:$G$3685)</f>
        <v>Middle Kuskokwim Electric</v>
      </c>
      <c r="H3620" t="str" cm="1">
        <f t="array" ref="H3620">_xlfn.XLOOKUP(1,('[3]PCE Pivot Gen Sales'!$A$5:$A$3685='PCE OPS consolidation 2001-2021'!$A3620)*('[3]PCE Pivot Gen Sales'!$B$5:$B$3685='PCE OPS consolidation 2001-2021'!$B3620),'[3]PCE Pivot Gen Sales'!$H$5:$H$3685)</f>
        <v>Electric Co-op</v>
      </c>
      <c r="I3620" t="str" cm="1">
        <f t="array" ref="I3620">_xlfn.XLOOKUP(1,('[3]PCE Pivot Gen Sales'!$A$5:$A$3685='PCE OPS consolidation 2001-2021'!$A3620)*('[3]PCE Pivot Gen Sales'!$B$5:$B$3685='PCE OPS consolidation 2001-2021'!$B3620),'[3]PCE Pivot Gen Sales'!$I$5:$I$3685)</f>
        <v>144-0000</v>
      </c>
      <c r="J3620" t="str">
        <f>VLOOKUP('PCE OPS consolidation 2001-2021'!I3620,'[3]LOOKUP INTERTIES 08032020'!$A$2:$B$206,2,FALSE)</f>
        <v>Chuathbaluk_grid</v>
      </c>
      <c r="K3620" s="7" t="str">
        <f>VLOOKUP(D3620,'LOOKUP Sales reporting 04192023'!$B$2:$Q$216,16,FALSE)</f>
        <v>Lower Yukon-Kuskokwim</v>
      </c>
      <c r="L3620" s="7">
        <f>VLOOKUP(D3620,'LOOKUP # of Communities'!$A$2:$C$182,3,FALSE)</f>
        <v>1</v>
      </c>
      <c r="M3620" t="s">
        <v>1746</v>
      </c>
      <c r="N3620" cm="1">
        <f t="array" ref="N3620">_xlfn.XLOOKUP(1,('[3]PCE season max PowerQuery'!$B$3:$B$3680='PCE OPS consolidation 2001-2021'!$A3620)*('[3]PCE season max PowerQuery'!$C$3:$C$3680='PCE OPS consolidation 2001-2021'!$B3620),'[3]PCE season max PowerQuery'!$F$3:$F$3680)/1000</f>
        <v>8.7999999999999995E-2</v>
      </c>
      <c r="O3620" cm="1">
        <f t="array" ref="O3620">_xlfn.XLOOKUP(1,('[3]PCE season max PowerQuery'!$B$3:$B$3680='PCE OPS consolidation 2001-2021'!$A3620)*('[3]PCE season max PowerQuery'!$C$3:$C$3680='PCE OPS consolidation 2001-2021'!$B3620),'[3]PCE season max PowerQuery'!$G$3:$G$3680)/1000</f>
        <v>8.7999999999999995E-2</v>
      </c>
      <c r="P3620" cm="1">
        <f t="array" ref="P3620">_xlfn.XLOOKUP(1,('[3]PCE Pivot Gen Sales'!$A$5:$A$3685='PCE OPS consolidation 2001-2021'!$A3620)*('[3]PCE Pivot Gen Sales'!$B$5:$B$3685='PCE OPS consolidation 2001-2021'!$B3620),'[3]PCE Pivot Gen Sales'!$W$5:$W$3685)/1000</f>
        <v>262.77300000000002</v>
      </c>
      <c r="Q3620" cm="1">
        <f t="array" ref="Q3620">_xlfn.XLOOKUP(1,('[3]PCE Pivot Gen Sales'!$A$5:$A$3685='PCE OPS consolidation 2001-2021'!$A3620)*('[3]PCE Pivot Gen Sales'!$B$5:$B$3685='PCE OPS consolidation 2001-2021'!$B3620),'[3]PCE Pivot Gen Sales'!$O$5:$O$3685)/1000</f>
        <v>0</v>
      </c>
      <c r="Y3620" cm="1">
        <f t="array" ref="Y3620">_xlfn.XLOOKUP(1,('[3]PCE Pivot Gen Sales'!$A$5:$A$3685='PCE OPS consolidation 2001-2021'!$A3620)*('[3]PCE Pivot Gen Sales'!$B$5:$B$3685='PCE OPS consolidation 2001-2021'!$B3620),'[3]PCE Pivot Gen Sales'!$X$5:$X$3685)/1000</f>
        <v>262.77300000000002</v>
      </c>
      <c r="Z3620" cm="1">
        <f t="array" ref="Z3620">_xlfn.XLOOKUP(1,('[3]PCE Pivot Gen Sales'!$A$5:$A$3685='PCE OPS consolidation 2001-2021'!$A3620)*('[3]PCE Pivot Gen Sales'!$B$5:$B$3685='PCE OPS consolidation 2001-2021'!$B3620),'[3]PCE Pivot Gen Sales'!$Y$5:$Y$3685)/1000</f>
        <v>228.81800000000001</v>
      </c>
      <c r="AA3620" cm="1">
        <f t="array" ref="AA3620">_xlfn.XLOOKUP(1,('[3]PCE Pivot Gen Sales'!$A$5:$A$3685='PCE OPS consolidation 2001-2021'!$A3620)*('[3]PCE Pivot Gen Sales'!$B$5:$B$3685='PCE OPS consolidation 2001-2021'!$B3620),'[3]PCE Pivot Gen Sales'!$AA$5:$AA$3685)/1000</f>
        <v>0</v>
      </c>
      <c r="AB3620" cm="1">
        <f t="array" ref="AB3620">_xlfn.XLOOKUP(1,('[3]PCE Pivot Gen Sales'!$A$5:$A$3685='PCE OPS consolidation 2001-2021'!$A3620)*('[3]PCE Pivot Gen Sales'!$B$5:$B$3685='PCE OPS consolidation 2001-2021'!$B3620),'[3]PCE Pivot Gen Sales'!$U$5:$U$3685)/1000</f>
        <v>0</v>
      </c>
      <c r="AD3620" cm="1">
        <f t="array" ref="AD3620">_xlfn.XLOOKUP(1,('[3]PCE Pivot Gen Sales'!$A$5:$A$3685='PCE OPS consolidation 2001-2021'!$A3620)*('[3]PCE Pivot Gen Sales'!$B$5:$B$3685='PCE OPS consolidation 2001-2021'!$B3620),'[3]PCE Pivot Gen Sales'!$P$5:$P$3685)/1000</f>
        <v>9.4440000000000008</v>
      </c>
      <c r="AE3620">
        <f t="shared" si="168"/>
        <v>9.4440000000000008</v>
      </c>
      <c r="AF3620">
        <f t="shared" si="169"/>
        <v>238.262</v>
      </c>
      <c r="AG3620" s="55" cm="1">
        <f t="array" ref="AG3620">_xlfn.XLOOKUP(1,('[3]PCE Pivot Gen Sales'!$A$5:$A$3685='PCE OPS consolidation 2001-2021'!$A3620)*('[3]PCE Pivot Gen Sales'!$B$5:$B$3685='PCE OPS consolidation 2001-2021'!$B3620),'[3]PCE Pivot Gen Sales'!$Z$5:$Z$3685)/1000/12</f>
        <v>254.58672043333334</v>
      </c>
      <c r="AN3620">
        <f t="shared" si="170"/>
        <v>254.58672043333334</v>
      </c>
      <c r="AP3620" cm="1">
        <f t="array" ref="AP3620">_xlfn.XLOOKUP(1,('[3]PCE Pivot Gen Sales'!$A$5:$A$3685='PCE OPS consolidation 2001-2021'!$A3620)*('[3]PCE Pivot Gen Sales'!$B$5:$B$3685='PCE OPS consolidation 2001-2021'!$B3620),'[3]PCE Pivot Gen Sales'!$AB$5:$AB$3685)</f>
        <v>12</v>
      </c>
      <c r="AQ3620" t="s">
        <v>1748</v>
      </c>
    </row>
    <row r="3621" spans="1:43" x14ac:dyDescent="0.25">
      <c r="A3621">
        <v>2021</v>
      </c>
      <c r="B3621" t="s">
        <v>928</v>
      </c>
      <c r="C3621" t="str" cm="1">
        <f t="array" ref="C3621">_xlfn.XLOOKUP(1,('[3]PCE Pivot Gen Sales'!$A$5:$A$3685='PCE OPS consolidation 2001-2021'!A3621)*('[3]PCE Pivot Gen Sales'!$B$5:$B$3685='PCE OPS consolidation 2001-2021'!B3621),'[3]PCE Pivot Gen Sales'!$C$5:$C$3685)</f>
        <v>Circle</v>
      </c>
      <c r="D3621" cm="1">
        <f t="array" ref="D3621">_xlfn.XLOOKUP(1,('[3]PCE Pivot Gen Sales'!$A$5:$A$3685='PCE OPS consolidation 2001-2021'!$A3621)*('[3]PCE Pivot Gen Sales'!$B$5:$B$3685='PCE OPS consolidation 2001-2021'!$B3621),'[3]PCE Pivot Gen Sales'!$D$5:$D$3685)</f>
        <v>331900</v>
      </c>
      <c r="E3621" t="str" cm="1">
        <f t="array" ref="E3621">_xlfn.XLOOKUP(1,('[3]PCE Pivot Gen Sales'!$A$5:$A$3685='PCE OPS consolidation 2001-2021'!$A3621)*('[3]PCE Pivot Gen Sales'!$B$5:$B$3685='PCE OPS consolidation 2001-2021'!$B3621),'[3]PCE Pivot Gen Sales'!$E$5:$E$3685)</f>
        <v>AEA-025</v>
      </c>
      <c r="F3621" t="str" cm="1">
        <f t="array" ref="F3621">_xlfn.XLOOKUP(1,('[3]PCE Pivot Gen Sales'!$A$5:$A$3685='PCE OPS consolidation 2001-2021'!$A3621)*('[3]PCE Pivot Gen Sales'!$B$5:$B$3685='PCE OPS consolidation 2001-2021'!$B3621),'[3]PCE Pivot Gen Sales'!$F$5:$F$3685)</f>
        <v xml:space="preserve"> </v>
      </c>
      <c r="G3621" t="str" cm="1">
        <f t="array" ref="G3621">_xlfn.XLOOKUP(1,('[3]PCE Pivot Gen Sales'!$A$5:$A$3685='PCE OPS consolidation 2001-2021'!$A3621)*('[3]PCE Pivot Gen Sales'!$B$5:$B$3685='PCE OPS consolidation 2001-2021'!$B3621),'[3]PCE Pivot Gen Sales'!$G$5:$G$3685)</f>
        <v>Circle Electric Utility</v>
      </c>
      <c r="H3621" t="str" cm="1">
        <f t="array" ref="H3621">_xlfn.XLOOKUP(1,('[3]PCE Pivot Gen Sales'!$A$5:$A$3685='PCE OPS consolidation 2001-2021'!$A3621)*('[3]PCE Pivot Gen Sales'!$B$5:$B$3685='PCE OPS consolidation 2001-2021'!$B3621),'[3]PCE Pivot Gen Sales'!$H$5:$H$3685)</f>
        <v>Private Electric Utility</v>
      </c>
      <c r="I3621" t="str" cm="1">
        <f t="array" ref="I3621">_xlfn.XLOOKUP(1,('[3]PCE Pivot Gen Sales'!$A$5:$A$3685='PCE OPS consolidation 2001-2021'!$A3621)*('[3]PCE Pivot Gen Sales'!$B$5:$B$3685='PCE OPS consolidation 2001-2021'!$B3621),'[3]PCE Pivot Gen Sales'!$I$5:$I$3685)</f>
        <v>106-0000</v>
      </c>
      <c r="J3621" t="str">
        <f>VLOOKUP('PCE OPS consolidation 2001-2021'!I3621,'[3]LOOKUP INTERTIES 08032020'!$A$2:$B$206,2,FALSE)</f>
        <v>Circle_grid</v>
      </c>
      <c r="K3621" s="7" t="str">
        <f>VLOOKUP(D3621,'LOOKUP Sales reporting 04192023'!$B$2:$Q$216,16,FALSE)</f>
        <v>Yukon-Koyukuk/Upper Tanana</v>
      </c>
      <c r="L3621" s="7">
        <f>VLOOKUP(D3621,'LOOKUP # of Communities'!$A$2:$C$182,3,FALSE)</f>
        <v>1</v>
      </c>
      <c r="M3621" t="s">
        <v>1746</v>
      </c>
      <c r="N3621" cm="1">
        <f t="array" ref="N3621">_xlfn.XLOOKUP(1,('[3]PCE season max PowerQuery'!$B$3:$B$3680='PCE OPS consolidation 2001-2021'!$A3621)*('[3]PCE season max PowerQuery'!$C$3:$C$3680='PCE OPS consolidation 2001-2021'!$B3621),'[3]PCE season max PowerQuery'!$F$3:$F$3680)/1000</f>
        <v>7.4999999999999997E-2</v>
      </c>
      <c r="O3621" cm="1">
        <f t="array" ref="O3621">_xlfn.XLOOKUP(1,('[3]PCE season max PowerQuery'!$B$3:$B$3680='PCE OPS consolidation 2001-2021'!$A3621)*('[3]PCE season max PowerQuery'!$C$3:$C$3680='PCE OPS consolidation 2001-2021'!$B3621),'[3]PCE season max PowerQuery'!$G$3:$G$3680)/1000</f>
        <v>8.6999999999999994E-2</v>
      </c>
      <c r="P3621" cm="1">
        <f t="array" ref="P3621">_xlfn.XLOOKUP(1,('[3]PCE Pivot Gen Sales'!$A$5:$A$3685='PCE OPS consolidation 2001-2021'!$A3621)*('[3]PCE Pivot Gen Sales'!$B$5:$B$3685='PCE OPS consolidation 2001-2021'!$B3621),'[3]PCE Pivot Gen Sales'!$W$5:$W$3685)/1000</f>
        <v>409.95800000000003</v>
      </c>
      <c r="Q3621" cm="1">
        <f t="array" ref="Q3621">_xlfn.XLOOKUP(1,('[3]PCE Pivot Gen Sales'!$A$5:$A$3685='PCE OPS consolidation 2001-2021'!$A3621)*('[3]PCE Pivot Gen Sales'!$B$5:$B$3685='PCE OPS consolidation 2001-2021'!$B3621),'[3]PCE Pivot Gen Sales'!$O$5:$O$3685)/1000</f>
        <v>0</v>
      </c>
      <c r="Y3621" cm="1">
        <f t="array" ref="Y3621">_xlfn.XLOOKUP(1,('[3]PCE Pivot Gen Sales'!$A$5:$A$3685='PCE OPS consolidation 2001-2021'!$A3621)*('[3]PCE Pivot Gen Sales'!$B$5:$B$3685='PCE OPS consolidation 2001-2021'!$B3621),'[3]PCE Pivot Gen Sales'!$X$5:$X$3685)/1000</f>
        <v>409.95800000000003</v>
      </c>
      <c r="Z3621" cm="1">
        <f t="array" ref="Z3621">_xlfn.XLOOKUP(1,('[3]PCE Pivot Gen Sales'!$A$5:$A$3685='PCE OPS consolidation 2001-2021'!$A3621)*('[3]PCE Pivot Gen Sales'!$B$5:$B$3685='PCE OPS consolidation 2001-2021'!$B3621),'[3]PCE Pivot Gen Sales'!$Y$5:$Y$3685)/1000</f>
        <v>381.06099999999998</v>
      </c>
      <c r="AA3621" cm="1">
        <f t="array" ref="AA3621">_xlfn.XLOOKUP(1,('[3]PCE Pivot Gen Sales'!$A$5:$A$3685='PCE OPS consolidation 2001-2021'!$A3621)*('[3]PCE Pivot Gen Sales'!$B$5:$B$3685='PCE OPS consolidation 2001-2021'!$B3621),'[3]PCE Pivot Gen Sales'!$AA$5:$AA$3685)/1000</f>
        <v>0</v>
      </c>
      <c r="AB3621" cm="1">
        <f t="array" ref="AB3621">_xlfn.XLOOKUP(1,('[3]PCE Pivot Gen Sales'!$A$5:$A$3685='PCE OPS consolidation 2001-2021'!$A3621)*('[3]PCE Pivot Gen Sales'!$B$5:$B$3685='PCE OPS consolidation 2001-2021'!$B3621),'[3]PCE Pivot Gen Sales'!$U$5:$U$3685)/1000</f>
        <v>0</v>
      </c>
      <c r="AD3621" cm="1">
        <f t="array" ref="AD3621">_xlfn.XLOOKUP(1,('[3]PCE Pivot Gen Sales'!$A$5:$A$3685='PCE OPS consolidation 2001-2021'!$A3621)*('[3]PCE Pivot Gen Sales'!$B$5:$B$3685='PCE OPS consolidation 2001-2021'!$B3621),'[3]PCE Pivot Gen Sales'!$P$5:$P$3685)/1000</f>
        <v>11.603999999999999</v>
      </c>
      <c r="AE3621">
        <f t="shared" si="168"/>
        <v>11.603999999999999</v>
      </c>
      <c r="AF3621">
        <f t="shared" si="169"/>
        <v>392.66499999999996</v>
      </c>
      <c r="AG3621" s="55" cm="1">
        <f t="array" ref="AG3621">_xlfn.XLOOKUP(1,('[3]PCE Pivot Gen Sales'!$A$5:$A$3685='PCE OPS consolidation 2001-2021'!$A3621)*('[3]PCE Pivot Gen Sales'!$B$5:$B$3685='PCE OPS consolidation 2001-2021'!$B3621),'[3]PCE Pivot Gen Sales'!$Z$5:$Z$3685)/1000/12</f>
        <v>304.99487338333324</v>
      </c>
      <c r="AN3621">
        <f t="shared" si="170"/>
        <v>304.99487338333324</v>
      </c>
      <c r="AP3621" cm="1">
        <f t="array" ref="AP3621">_xlfn.XLOOKUP(1,('[3]PCE Pivot Gen Sales'!$A$5:$A$3685='PCE OPS consolidation 2001-2021'!$A3621)*('[3]PCE Pivot Gen Sales'!$B$5:$B$3685='PCE OPS consolidation 2001-2021'!$B3621),'[3]PCE Pivot Gen Sales'!$AB$5:$AB$3685)</f>
        <v>12</v>
      </c>
      <c r="AQ3621" t="s">
        <v>1748</v>
      </c>
    </row>
    <row r="3622" spans="1:43" x14ac:dyDescent="0.25">
      <c r="A3622">
        <v>2021</v>
      </c>
      <c r="B3622" t="s">
        <v>935</v>
      </c>
      <c r="C3622" t="str" cm="1">
        <f t="array" ref="C3622">_xlfn.XLOOKUP(1,('[3]PCE Pivot Gen Sales'!$A$5:$A$3685='PCE OPS consolidation 2001-2021'!A3622)*('[3]PCE Pivot Gen Sales'!$B$5:$B$3685='PCE OPS consolidation 2001-2021'!B3622),'[3]PCE Pivot Gen Sales'!$C$5:$C$3685)</f>
        <v>Clark's Point</v>
      </c>
      <c r="D3622" cm="1">
        <f t="array" ref="D3622">_xlfn.XLOOKUP(1,('[3]PCE Pivot Gen Sales'!$A$5:$A$3685='PCE OPS consolidation 2001-2021'!$A3622)*('[3]PCE Pivot Gen Sales'!$B$5:$B$3685='PCE OPS consolidation 2001-2021'!$B3622),'[3]PCE Pivot Gen Sales'!$D$5:$D$3685)</f>
        <v>331910</v>
      </c>
      <c r="E3622" t="str" cm="1">
        <f t="array" ref="E3622">_xlfn.XLOOKUP(1,('[3]PCE Pivot Gen Sales'!$A$5:$A$3685='PCE OPS consolidation 2001-2021'!$A3622)*('[3]PCE Pivot Gen Sales'!$B$5:$B$3685='PCE OPS consolidation 2001-2021'!$B3622),'[3]PCE Pivot Gen Sales'!$E$5:$E$3685)</f>
        <v>AEA-026</v>
      </c>
      <c r="F3622" t="str" cm="1">
        <f t="array" ref="F3622">_xlfn.XLOOKUP(1,('[3]PCE Pivot Gen Sales'!$A$5:$A$3685='PCE OPS consolidation 2001-2021'!$A3622)*('[3]PCE Pivot Gen Sales'!$B$5:$B$3685='PCE OPS consolidation 2001-2021'!$B3622),'[3]PCE Pivot Gen Sales'!$F$5:$F$3685)</f>
        <v xml:space="preserve"> </v>
      </c>
      <c r="G3622" t="str" cm="1">
        <f t="array" ref="G3622">_xlfn.XLOOKUP(1,('[3]PCE Pivot Gen Sales'!$A$5:$A$3685='PCE OPS consolidation 2001-2021'!$A3622)*('[3]PCE Pivot Gen Sales'!$B$5:$B$3685='PCE OPS consolidation 2001-2021'!$B3622),'[3]PCE Pivot Gen Sales'!$G$5:$G$3685)</f>
        <v>Clark's Point, City of</v>
      </c>
      <c r="H3622" t="str" cm="1">
        <f t="array" ref="H3622">_xlfn.XLOOKUP(1,('[3]PCE Pivot Gen Sales'!$A$5:$A$3685='PCE OPS consolidation 2001-2021'!$A3622)*('[3]PCE Pivot Gen Sales'!$B$5:$B$3685='PCE OPS consolidation 2001-2021'!$B3622),'[3]PCE Pivot Gen Sales'!$H$5:$H$3685)</f>
        <v>Public Electric Utility</v>
      </c>
      <c r="I3622" t="str" cm="1">
        <f t="array" ref="I3622">_xlfn.XLOOKUP(1,('[3]PCE Pivot Gen Sales'!$A$5:$A$3685='PCE OPS consolidation 2001-2021'!$A3622)*('[3]PCE Pivot Gen Sales'!$B$5:$B$3685='PCE OPS consolidation 2001-2021'!$B3622),'[3]PCE Pivot Gen Sales'!$I$5:$I$3685)</f>
        <v>107-0000</v>
      </c>
      <c r="J3622" t="str">
        <f>VLOOKUP('PCE OPS consolidation 2001-2021'!I3622,'[3]LOOKUP INTERTIES 08032020'!$A$2:$B$206,2,FALSE)</f>
        <v>Clark's Point_grid</v>
      </c>
      <c r="K3622" s="7" t="str">
        <f>VLOOKUP(D3622,'LOOKUP Sales reporting 04192023'!$B$2:$Q$216,16,FALSE)</f>
        <v>Bristol Bay</v>
      </c>
      <c r="L3622" s="7">
        <f>VLOOKUP(D3622,'LOOKUP # of Communities'!$A$2:$C$182,3,FALSE)</f>
        <v>1</v>
      </c>
      <c r="M3622" t="s">
        <v>1746</v>
      </c>
      <c r="N3622" cm="1">
        <f t="array" ref="N3622">_xlfn.XLOOKUP(1,('[3]PCE season max PowerQuery'!$B$3:$B$3680='PCE OPS consolidation 2001-2021'!$A3622)*('[3]PCE season max PowerQuery'!$C$3:$C$3680='PCE OPS consolidation 2001-2021'!$B3622),'[3]PCE season max PowerQuery'!$F$3:$F$3680)/1000</f>
        <v>9.8000000000000004E-2</v>
      </c>
      <c r="O3622" cm="1">
        <f t="array" ref="O3622">_xlfn.XLOOKUP(1,('[3]PCE season max PowerQuery'!$B$3:$B$3680='PCE OPS consolidation 2001-2021'!$A3622)*('[3]PCE season max PowerQuery'!$C$3:$C$3680='PCE OPS consolidation 2001-2021'!$B3622),'[3]PCE season max PowerQuery'!$G$3:$G$3680)/1000</f>
        <v>0.10199999999999999</v>
      </c>
      <c r="P3622" cm="1">
        <f t="array" ref="P3622">_xlfn.XLOOKUP(1,('[3]PCE Pivot Gen Sales'!$A$5:$A$3685='PCE OPS consolidation 2001-2021'!$A3622)*('[3]PCE Pivot Gen Sales'!$B$5:$B$3685='PCE OPS consolidation 2001-2021'!$B3622),'[3]PCE Pivot Gen Sales'!$W$5:$W$3685)/1000</f>
        <v>392.666</v>
      </c>
      <c r="Q3622" cm="1">
        <f t="array" ref="Q3622">_xlfn.XLOOKUP(1,('[3]PCE Pivot Gen Sales'!$A$5:$A$3685='PCE OPS consolidation 2001-2021'!$A3622)*('[3]PCE Pivot Gen Sales'!$B$5:$B$3685='PCE OPS consolidation 2001-2021'!$B3622),'[3]PCE Pivot Gen Sales'!$O$5:$O$3685)/1000</f>
        <v>0</v>
      </c>
      <c r="Y3622" cm="1">
        <f t="array" ref="Y3622">_xlfn.XLOOKUP(1,('[3]PCE Pivot Gen Sales'!$A$5:$A$3685='PCE OPS consolidation 2001-2021'!$A3622)*('[3]PCE Pivot Gen Sales'!$B$5:$B$3685='PCE OPS consolidation 2001-2021'!$B3622),'[3]PCE Pivot Gen Sales'!$X$5:$X$3685)/1000</f>
        <v>392.666</v>
      </c>
      <c r="Z3622" cm="1">
        <f t="array" ref="Z3622">_xlfn.XLOOKUP(1,('[3]PCE Pivot Gen Sales'!$A$5:$A$3685='PCE OPS consolidation 2001-2021'!$A3622)*('[3]PCE Pivot Gen Sales'!$B$5:$B$3685='PCE OPS consolidation 2001-2021'!$B3622),'[3]PCE Pivot Gen Sales'!$Y$5:$Y$3685)/1000</f>
        <v>278.33800000000002</v>
      </c>
      <c r="AA3622" cm="1">
        <f t="array" ref="AA3622">_xlfn.XLOOKUP(1,('[3]PCE Pivot Gen Sales'!$A$5:$A$3685='PCE OPS consolidation 2001-2021'!$A3622)*('[3]PCE Pivot Gen Sales'!$B$5:$B$3685='PCE OPS consolidation 2001-2021'!$B3622),'[3]PCE Pivot Gen Sales'!$AA$5:$AA$3685)/1000</f>
        <v>0</v>
      </c>
      <c r="AB3622" cm="1">
        <f t="array" ref="AB3622">_xlfn.XLOOKUP(1,('[3]PCE Pivot Gen Sales'!$A$5:$A$3685='PCE OPS consolidation 2001-2021'!$A3622)*('[3]PCE Pivot Gen Sales'!$B$5:$B$3685='PCE OPS consolidation 2001-2021'!$B3622),'[3]PCE Pivot Gen Sales'!$U$5:$U$3685)/1000</f>
        <v>6.2E-2</v>
      </c>
      <c r="AD3622" cm="1">
        <f t="array" ref="AD3622">_xlfn.XLOOKUP(1,('[3]PCE Pivot Gen Sales'!$A$5:$A$3685='PCE OPS consolidation 2001-2021'!$A3622)*('[3]PCE Pivot Gen Sales'!$B$5:$B$3685='PCE OPS consolidation 2001-2021'!$B3622),'[3]PCE Pivot Gen Sales'!$P$5:$P$3685)/1000</f>
        <v>20.763999999999999</v>
      </c>
      <c r="AE3622">
        <f t="shared" si="168"/>
        <v>20.763999999999999</v>
      </c>
      <c r="AF3622">
        <f t="shared" si="169"/>
        <v>299.16400000000004</v>
      </c>
      <c r="AG3622" s="55" cm="1">
        <f t="array" ref="AG3622">_xlfn.XLOOKUP(1,('[3]PCE Pivot Gen Sales'!$A$5:$A$3685='PCE OPS consolidation 2001-2021'!$A3622)*('[3]PCE Pivot Gen Sales'!$B$5:$B$3685='PCE OPS consolidation 2001-2021'!$B3622),'[3]PCE Pivot Gen Sales'!$Z$5:$Z$3685)/1000/12</f>
        <v>257.46265</v>
      </c>
      <c r="AN3622">
        <f t="shared" si="170"/>
        <v>257.46265</v>
      </c>
      <c r="AP3622" cm="1">
        <f t="array" ref="AP3622">_xlfn.XLOOKUP(1,('[3]PCE Pivot Gen Sales'!$A$5:$A$3685='PCE OPS consolidation 2001-2021'!$A3622)*('[3]PCE Pivot Gen Sales'!$B$5:$B$3685='PCE OPS consolidation 2001-2021'!$B3622),'[3]PCE Pivot Gen Sales'!$AB$5:$AB$3685)</f>
        <v>12</v>
      </c>
      <c r="AQ3622" t="s">
        <v>1748</v>
      </c>
    </row>
    <row r="3623" spans="1:43" x14ac:dyDescent="0.25">
      <c r="A3623">
        <v>2021</v>
      </c>
      <c r="B3623" t="s">
        <v>400</v>
      </c>
      <c r="C3623" t="str" cm="1">
        <f t="array" ref="C3623">_xlfn.XLOOKUP(1,('[3]PCE Pivot Gen Sales'!$A$5:$A$3685='PCE OPS consolidation 2001-2021'!A3623)*('[3]PCE Pivot Gen Sales'!$B$5:$B$3685='PCE OPS consolidation 2001-2021'!B3623),'[3]PCE Pivot Gen Sales'!$C$5:$C$3685)</f>
        <v>Coffman Cove</v>
      </c>
      <c r="D3623" cm="1">
        <f t="array" ref="D3623">_xlfn.XLOOKUP(1,('[3]PCE Pivot Gen Sales'!$A$5:$A$3685='PCE OPS consolidation 2001-2021'!$A3623)*('[3]PCE Pivot Gen Sales'!$B$5:$B$3685='PCE OPS consolidation 2001-2021'!$B3623),'[3]PCE Pivot Gen Sales'!$D$5:$D$3685)</f>
        <v>331080</v>
      </c>
      <c r="E3623" t="str" cm="1">
        <f t="array" ref="E3623">_xlfn.XLOOKUP(1,('[3]PCE Pivot Gen Sales'!$A$5:$A$3685='PCE OPS consolidation 2001-2021'!$A3623)*('[3]PCE Pivot Gen Sales'!$B$5:$B$3685='PCE OPS consolidation 2001-2021'!$B3623),'[3]PCE Pivot Gen Sales'!$E$5:$E$3685)</f>
        <v>AEA-005</v>
      </c>
      <c r="F3623" cm="1">
        <f t="array" ref="F3623">_xlfn.XLOOKUP(1,('[3]PCE Pivot Gen Sales'!$A$5:$A$3685='PCE OPS consolidation 2001-2021'!$A3623)*('[3]PCE Pivot Gen Sales'!$B$5:$B$3685='PCE OPS consolidation 2001-2021'!$B3623),'[3]PCE Pivot Gen Sales'!$F$5:$F$3685)</f>
        <v>219</v>
      </c>
      <c r="G3623" t="str" cm="1">
        <f t="array" ref="G3623">_xlfn.XLOOKUP(1,('[3]PCE Pivot Gen Sales'!$A$5:$A$3685='PCE OPS consolidation 2001-2021'!$A3623)*('[3]PCE Pivot Gen Sales'!$B$5:$B$3685='PCE OPS consolidation 2001-2021'!$B3623),'[3]PCE Pivot Gen Sales'!$G$5:$G$3685)</f>
        <v>Alaska Power &amp; Telephone Company</v>
      </c>
      <c r="H3623" t="str" cm="1">
        <f t="array" ref="H3623">_xlfn.XLOOKUP(1,('[3]PCE Pivot Gen Sales'!$A$5:$A$3685='PCE OPS consolidation 2001-2021'!$A3623)*('[3]PCE Pivot Gen Sales'!$B$5:$B$3685='PCE OPS consolidation 2001-2021'!$B3623),'[3]PCE Pivot Gen Sales'!$H$5:$H$3685)</f>
        <v>Private Electric Utility</v>
      </c>
      <c r="I3623" t="str" cm="1">
        <f t="array" ref="I3623">_xlfn.XLOOKUP(1,('[3]PCE Pivot Gen Sales'!$A$5:$A$3685='PCE OPS consolidation 2001-2021'!$A3623)*('[3]PCE Pivot Gen Sales'!$B$5:$B$3685='PCE OPS consolidation 2001-2021'!$B3623),'[3]PCE Pivot Gen Sales'!$I$5:$I$3685)</f>
        <v>023-2015</v>
      </c>
      <c r="J3623" t="str">
        <f>VLOOKUP('PCE OPS consolidation 2001-2021'!I3623,'[3]LOOKUP INTERTIES 08032020'!$A$2:$B$206,2,FALSE)</f>
        <v>Prince of Wales Is._grid</v>
      </c>
      <c r="K3623" s="7" t="str">
        <f>VLOOKUP(D3623,'LOOKUP Sales reporting 04192023'!$B$2:$Q$216,16,FALSE)</f>
        <v>Southeast</v>
      </c>
      <c r="L3623" s="7">
        <f>VLOOKUP(D3623,'LOOKUP # of Communities'!$A$2:$C$182,3,FALSE)</f>
        <v>1</v>
      </c>
      <c r="M3623" t="s">
        <v>1746</v>
      </c>
      <c r="N3623" cm="1">
        <f t="array" ref="N3623">_xlfn.XLOOKUP(1,('[3]PCE season max PowerQuery'!$B$3:$B$3680='PCE OPS consolidation 2001-2021'!$A3623)*('[3]PCE season max PowerQuery'!$C$3:$C$3680='PCE OPS consolidation 2001-2021'!$B3623),'[3]PCE season max PowerQuery'!$F$3:$F$3680)/1000</f>
        <v>0</v>
      </c>
      <c r="O3623" cm="1">
        <f t="array" ref="O3623">_xlfn.XLOOKUP(1,('[3]PCE season max PowerQuery'!$B$3:$B$3680='PCE OPS consolidation 2001-2021'!$A3623)*('[3]PCE season max PowerQuery'!$C$3:$C$3680='PCE OPS consolidation 2001-2021'!$B3623),'[3]PCE season max PowerQuery'!$G$3:$G$3680)/1000</f>
        <v>0</v>
      </c>
      <c r="P3623" cm="1">
        <f t="array" ref="P3623">_xlfn.XLOOKUP(1,('[3]PCE Pivot Gen Sales'!$A$5:$A$3685='PCE OPS consolidation 2001-2021'!$A3623)*('[3]PCE Pivot Gen Sales'!$B$5:$B$3685='PCE OPS consolidation 2001-2021'!$B3623),'[3]PCE Pivot Gen Sales'!$W$5:$W$3685)/1000</f>
        <v>-44.256</v>
      </c>
      <c r="Q3623" cm="1">
        <f t="array" ref="Q3623">_xlfn.XLOOKUP(1,('[3]PCE Pivot Gen Sales'!$A$5:$A$3685='PCE OPS consolidation 2001-2021'!$A3623)*('[3]PCE Pivot Gen Sales'!$B$5:$B$3685='PCE OPS consolidation 2001-2021'!$B3623),'[3]PCE Pivot Gen Sales'!$O$5:$O$3685)/1000</f>
        <v>0</v>
      </c>
      <c r="Y3623" cm="1">
        <f t="array" ref="Y3623">_xlfn.XLOOKUP(1,('[3]PCE Pivot Gen Sales'!$A$5:$A$3685='PCE OPS consolidation 2001-2021'!$A3623)*('[3]PCE Pivot Gen Sales'!$B$5:$B$3685='PCE OPS consolidation 2001-2021'!$B3623),'[3]PCE Pivot Gen Sales'!$X$5:$X$3685)/1000</f>
        <v>-44.256</v>
      </c>
      <c r="Z3623" cm="1">
        <f t="array" ref="Z3623">_xlfn.XLOOKUP(1,('[3]PCE Pivot Gen Sales'!$A$5:$A$3685='PCE OPS consolidation 2001-2021'!$A3623)*('[3]PCE Pivot Gen Sales'!$B$5:$B$3685='PCE OPS consolidation 2001-2021'!$B3623),'[3]PCE Pivot Gen Sales'!$Y$5:$Y$3685)/1000</f>
        <v>1239.7629999999999</v>
      </c>
      <c r="AA3623" cm="1">
        <f t="array" ref="AA3623">_xlfn.XLOOKUP(1,('[3]PCE Pivot Gen Sales'!$A$5:$A$3685='PCE OPS consolidation 2001-2021'!$A3623)*('[3]PCE Pivot Gen Sales'!$B$5:$B$3685='PCE OPS consolidation 2001-2021'!$B3623),'[3]PCE Pivot Gen Sales'!$AA$5:$AA$3685)/1000</f>
        <v>0</v>
      </c>
      <c r="AB3623" cm="1">
        <f t="array" ref="AB3623">_xlfn.XLOOKUP(1,('[3]PCE Pivot Gen Sales'!$A$5:$A$3685='PCE OPS consolidation 2001-2021'!$A3623)*('[3]PCE Pivot Gen Sales'!$B$5:$B$3685='PCE OPS consolidation 2001-2021'!$B3623),'[3]PCE Pivot Gen Sales'!$U$5:$U$3685)/1000</f>
        <v>0</v>
      </c>
      <c r="AD3623" cm="1">
        <f t="array" ref="AD3623">_xlfn.XLOOKUP(1,('[3]PCE Pivot Gen Sales'!$A$5:$A$3685='PCE OPS consolidation 2001-2021'!$A3623)*('[3]PCE Pivot Gen Sales'!$B$5:$B$3685='PCE OPS consolidation 2001-2021'!$B3623),'[3]PCE Pivot Gen Sales'!$P$5:$P$3685)/1000</f>
        <v>44.256</v>
      </c>
      <c r="AE3623">
        <f t="shared" si="168"/>
        <v>44.256</v>
      </c>
      <c r="AF3623">
        <f t="shared" si="169"/>
        <v>1284.019</v>
      </c>
      <c r="AG3623" s="55" cm="1">
        <f t="array" ref="AG3623">_xlfn.XLOOKUP(1,('[3]PCE Pivot Gen Sales'!$A$5:$A$3685='PCE OPS consolidation 2001-2021'!$A3623)*('[3]PCE Pivot Gen Sales'!$B$5:$B$3685='PCE OPS consolidation 2001-2021'!$B3623),'[3]PCE Pivot Gen Sales'!$Z$5:$Z$3685)/1000/12</f>
        <v>364.24236940000009</v>
      </c>
      <c r="AN3623">
        <f t="shared" si="170"/>
        <v>364.24236940000009</v>
      </c>
      <c r="AP3623" cm="1">
        <f t="array" ref="AP3623">_xlfn.XLOOKUP(1,('[3]PCE Pivot Gen Sales'!$A$5:$A$3685='PCE OPS consolidation 2001-2021'!$A3623)*('[3]PCE Pivot Gen Sales'!$B$5:$B$3685='PCE OPS consolidation 2001-2021'!$B3623),'[3]PCE Pivot Gen Sales'!$AB$5:$AB$3685)</f>
        <v>12</v>
      </c>
      <c r="AQ3623" t="s">
        <v>1748</v>
      </c>
    </row>
    <row r="3624" spans="1:43" x14ac:dyDescent="0.25">
      <c r="A3624">
        <v>2021</v>
      </c>
      <c r="B3624" t="s">
        <v>994</v>
      </c>
      <c r="C3624" t="str" cm="1">
        <f t="array" ref="C3624">_xlfn.XLOOKUP(1,('[3]PCE Pivot Gen Sales'!$A$5:$A$3685='PCE OPS consolidation 2001-2021'!A3624)*('[3]PCE Pivot Gen Sales'!$B$5:$B$3685='PCE OPS consolidation 2001-2021'!B3624),'[3]PCE Pivot Gen Sales'!$C$5:$C$3685)</f>
        <v>Cold Bay</v>
      </c>
      <c r="D3624" cm="1">
        <f t="array" ref="D3624">_xlfn.XLOOKUP(1,('[3]PCE Pivot Gen Sales'!$A$5:$A$3685='PCE OPS consolidation 2001-2021'!$A3624)*('[3]PCE Pivot Gen Sales'!$B$5:$B$3685='PCE OPS consolidation 2001-2021'!$B3624),'[3]PCE Pivot Gen Sales'!$D$5:$D$3685)</f>
        <v>331980</v>
      </c>
      <c r="E3624" t="str" cm="1">
        <f t="array" ref="E3624">_xlfn.XLOOKUP(1,('[3]PCE Pivot Gen Sales'!$A$5:$A$3685='PCE OPS consolidation 2001-2021'!$A3624)*('[3]PCE Pivot Gen Sales'!$B$5:$B$3685='PCE OPS consolidation 2001-2021'!$B3624),'[3]PCE Pivot Gen Sales'!$E$5:$E$3685)</f>
        <v>AEA-034</v>
      </c>
      <c r="F3624" cm="1">
        <f t="array" ref="F3624">_xlfn.XLOOKUP(1,('[3]PCE Pivot Gen Sales'!$A$5:$A$3685='PCE OPS consolidation 2001-2021'!$A3624)*('[3]PCE Pivot Gen Sales'!$B$5:$B$3685='PCE OPS consolidation 2001-2021'!$B3624),'[3]PCE Pivot Gen Sales'!$F$5:$F$3685)</f>
        <v>6866</v>
      </c>
      <c r="G3624" t="str" cm="1">
        <f t="array" ref="G3624">_xlfn.XLOOKUP(1,('[3]PCE Pivot Gen Sales'!$A$5:$A$3685='PCE OPS consolidation 2001-2021'!$A3624)*('[3]PCE Pivot Gen Sales'!$B$5:$B$3685='PCE OPS consolidation 2001-2021'!$B3624),'[3]PCE Pivot Gen Sales'!$G$5:$G$3685)</f>
        <v>G &amp; K Inc</v>
      </c>
      <c r="H3624" t="str" cm="1">
        <f t="array" ref="H3624">_xlfn.XLOOKUP(1,('[3]PCE Pivot Gen Sales'!$A$5:$A$3685='PCE OPS consolidation 2001-2021'!$A3624)*('[3]PCE Pivot Gen Sales'!$B$5:$B$3685='PCE OPS consolidation 2001-2021'!$B3624),'[3]PCE Pivot Gen Sales'!$H$5:$H$3685)</f>
        <v>Private Electric Utility</v>
      </c>
      <c r="I3624" t="str" cm="1">
        <f t="array" ref="I3624">_xlfn.XLOOKUP(1,('[3]PCE Pivot Gen Sales'!$A$5:$A$3685='PCE OPS consolidation 2001-2021'!$A3624)*('[3]PCE Pivot Gen Sales'!$B$5:$B$3685='PCE OPS consolidation 2001-2021'!$B3624),'[3]PCE Pivot Gen Sales'!$I$5:$I$3685)</f>
        <v>114-0000</v>
      </c>
      <c r="J3624" t="str">
        <f>VLOOKUP('PCE OPS consolidation 2001-2021'!I3624,'[3]LOOKUP INTERTIES 08032020'!$A$2:$B$206,2,FALSE)</f>
        <v>Cold Bay_grid</v>
      </c>
      <c r="K3624" s="7" t="str">
        <f>VLOOKUP(D3624,'LOOKUP Sales reporting 04192023'!$B$2:$Q$216,16,FALSE)</f>
        <v>Aleutians</v>
      </c>
      <c r="L3624" s="7">
        <f>VLOOKUP(D3624,'LOOKUP # of Communities'!$A$2:$C$182,3,FALSE)</f>
        <v>1</v>
      </c>
      <c r="M3624" t="s">
        <v>1746</v>
      </c>
      <c r="N3624" cm="1">
        <f t="array" ref="N3624">_xlfn.XLOOKUP(1,('[3]PCE season max PowerQuery'!$B$3:$B$3680='PCE OPS consolidation 2001-2021'!$A3624)*('[3]PCE season max PowerQuery'!$C$3:$C$3680='PCE OPS consolidation 2001-2021'!$B3624),'[3]PCE season max PowerQuery'!$F$3:$F$3680)/1000</f>
        <v>0.27100000000000002</v>
      </c>
      <c r="O3624" cm="1">
        <f t="array" ref="O3624">_xlfn.XLOOKUP(1,('[3]PCE season max PowerQuery'!$B$3:$B$3680='PCE OPS consolidation 2001-2021'!$A3624)*('[3]PCE season max PowerQuery'!$C$3:$C$3680='PCE OPS consolidation 2001-2021'!$B3624),'[3]PCE season max PowerQuery'!$G$3:$G$3680)/1000</f>
        <v>16.7</v>
      </c>
      <c r="P3624" cm="1">
        <f t="array" ref="P3624">_xlfn.XLOOKUP(1,('[3]PCE Pivot Gen Sales'!$A$5:$A$3685='PCE OPS consolidation 2001-2021'!$A3624)*('[3]PCE Pivot Gen Sales'!$B$5:$B$3685='PCE OPS consolidation 2001-2021'!$B3624),'[3]PCE Pivot Gen Sales'!$W$5:$W$3685)/1000</f>
        <v>2244.556</v>
      </c>
      <c r="Q3624" cm="1">
        <f t="array" ref="Q3624">_xlfn.XLOOKUP(1,('[3]PCE Pivot Gen Sales'!$A$5:$A$3685='PCE OPS consolidation 2001-2021'!$A3624)*('[3]PCE Pivot Gen Sales'!$B$5:$B$3685='PCE OPS consolidation 2001-2021'!$B3624),'[3]PCE Pivot Gen Sales'!$O$5:$O$3685)/1000</f>
        <v>0</v>
      </c>
      <c r="Y3624" cm="1">
        <f t="array" ref="Y3624">_xlfn.XLOOKUP(1,('[3]PCE Pivot Gen Sales'!$A$5:$A$3685='PCE OPS consolidation 2001-2021'!$A3624)*('[3]PCE Pivot Gen Sales'!$B$5:$B$3685='PCE OPS consolidation 2001-2021'!$B3624),'[3]PCE Pivot Gen Sales'!$X$5:$X$3685)/1000</f>
        <v>2244.556</v>
      </c>
      <c r="Z3624" cm="1">
        <f t="array" ref="Z3624">_xlfn.XLOOKUP(1,('[3]PCE Pivot Gen Sales'!$A$5:$A$3685='PCE OPS consolidation 2001-2021'!$A3624)*('[3]PCE Pivot Gen Sales'!$B$5:$B$3685='PCE OPS consolidation 2001-2021'!$B3624),'[3]PCE Pivot Gen Sales'!$Y$5:$Y$3685)/1000</f>
        <v>2036.298</v>
      </c>
      <c r="AA3624" cm="1">
        <f t="array" ref="AA3624">_xlfn.XLOOKUP(1,('[3]PCE Pivot Gen Sales'!$A$5:$A$3685='PCE OPS consolidation 2001-2021'!$A3624)*('[3]PCE Pivot Gen Sales'!$B$5:$B$3685='PCE OPS consolidation 2001-2021'!$B3624),'[3]PCE Pivot Gen Sales'!$AA$5:$AA$3685)/1000</f>
        <v>0</v>
      </c>
      <c r="AB3624" cm="1">
        <f t="array" ref="AB3624">_xlfn.XLOOKUP(1,('[3]PCE Pivot Gen Sales'!$A$5:$A$3685='PCE OPS consolidation 2001-2021'!$A3624)*('[3]PCE Pivot Gen Sales'!$B$5:$B$3685='PCE OPS consolidation 2001-2021'!$B3624),'[3]PCE Pivot Gen Sales'!$U$5:$U$3685)/1000</f>
        <v>0</v>
      </c>
      <c r="AD3624" cm="1">
        <f t="array" ref="AD3624">_xlfn.XLOOKUP(1,('[3]PCE Pivot Gen Sales'!$A$5:$A$3685='PCE OPS consolidation 2001-2021'!$A3624)*('[3]PCE Pivot Gen Sales'!$B$5:$B$3685='PCE OPS consolidation 2001-2021'!$B3624),'[3]PCE Pivot Gen Sales'!$P$5:$P$3685)/1000</f>
        <v>180.744</v>
      </c>
      <c r="AE3624">
        <f t="shared" si="168"/>
        <v>180.744</v>
      </c>
      <c r="AF3624">
        <f t="shared" si="169"/>
        <v>2217.0419999999999</v>
      </c>
      <c r="AG3624" s="55" cm="1">
        <f t="array" ref="AG3624">_xlfn.XLOOKUP(1,('[3]PCE Pivot Gen Sales'!$A$5:$A$3685='PCE OPS consolidation 2001-2021'!$A3624)*('[3]PCE Pivot Gen Sales'!$B$5:$B$3685='PCE OPS consolidation 2001-2021'!$B3624),'[3]PCE Pivot Gen Sales'!$Z$5:$Z$3685)/1000/12</f>
        <v>1458.3457201500003</v>
      </c>
      <c r="AN3624">
        <f t="shared" si="170"/>
        <v>1458.3457201500003</v>
      </c>
      <c r="AP3624" cm="1">
        <f t="array" ref="AP3624">_xlfn.XLOOKUP(1,('[3]PCE Pivot Gen Sales'!$A$5:$A$3685='PCE OPS consolidation 2001-2021'!$A3624)*('[3]PCE Pivot Gen Sales'!$B$5:$B$3685='PCE OPS consolidation 2001-2021'!$B3624),'[3]PCE Pivot Gen Sales'!$AB$5:$AB$3685)</f>
        <v>12</v>
      </c>
      <c r="AQ3624" t="s">
        <v>1748</v>
      </c>
    </row>
    <row r="3625" spans="1:43" x14ac:dyDescent="0.25">
      <c r="A3625">
        <v>2021</v>
      </c>
      <c r="B3625" t="s">
        <v>945</v>
      </c>
      <c r="C3625" t="str" cm="1">
        <f t="array" ref="C3625">_xlfn.XLOOKUP(1,('[3]PCE Pivot Gen Sales'!$A$5:$A$3685='PCE OPS consolidation 2001-2021'!A3625)*('[3]PCE Pivot Gen Sales'!$B$5:$B$3685='PCE OPS consolidation 2001-2021'!B3625),'[3]PCE Pivot Gen Sales'!$C$5:$C$3685)</f>
        <v>Cordova, Eyak</v>
      </c>
      <c r="D3625" cm="1">
        <f t="array" ref="D3625">_xlfn.XLOOKUP(1,('[3]PCE Pivot Gen Sales'!$A$5:$A$3685='PCE OPS consolidation 2001-2021'!$A3625)*('[3]PCE Pivot Gen Sales'!$B$5:$B$3685='PCE OPS consolidation 2001-2021'!$B3625),'[3]PCE Pivot Gen Sales'!$D$5:$D$3685)</f>
        <v>331920</v>
      </c>
      <c r="E3625" t="str" cm="1">
        <f t="array" ref="E3625">_xlfn.XLOOKUP(1,('[3]PCE Pivot Gen Sales'!$A$5:$A$3685='PCE OPS consolidation 2001-2021'!$A3625)*('[3]PCE Pivot Gen Sales'!$B$5:$B$3685='PCE OPS consolidation 2001-2021'!$B3625),'[3]PCE Pivot Gen Sales'!$E$5:$E$3685)</f>
        <v>AEA-027</v>
      </c>
      <c r="F3625" cm="1">
        <f t="array" ref="F3625">_xlfn.XLOOKUP(1,('[3]PCE Pivot Gen Sales'!$A$5:$A$3685='PCE OPS consolidation 2001-2021'!$A3625)*('[3]PCE Pivot Gen Sales'!$B$5:$B$3685='PCE OPS consolidation 2001-2021'!$B3625),'[3]PCE Pivot Gen Sales'!$F$5:$F$3685)</f>
        <v>40215</v>
      </c>
      <c r="G3625" t="str" cm="1">
        <f t="array" ref="G3625">_xlfn.XLOOKUP(1,('[3]PCE Pivot Gen Sales'!$A$5:$A$3685='PCE OPS consolidation 2001-2021'!$A3625)*('[3]PCE Pivot Gen Sales'!$B$5:$B$3685='PCE OPS consolidation 2001-2021'!$B3625),'[3]PCE Pivot Gen Sales'!$G$5:$G$3685)</f>
        <v>Cordova Electric Cooperative</v>
      </c>
      <c r="H3625" t="str" cm="1">
        <f t="array" ref="H3625">_xlfn.XLOOKUP(1,('[3]PCE Pivot Gen Sales'!$A$5:$A$3685='PCE OPS consolidation 2001-2021'!$A3625)*('[3]PCE Pivot Gen Sales'!$B$5:$B$3685='PCE OPS consolidation 2001-2021'!$B3625),'[3]PCE Pivot Gen Sales'!$H$5:$H$3685)</f>
        <v>Electric Co-op</v>
      </c>
      <c r="I3625" t="str" cm="1">
        <f t="array" ref="I3625">_xlfn.XLOOKUP(1,('[3]PCE Pivot Gen Sales'!$A$5:$A$3685='PCE OPS consolidation 2001-2021'!$A3625)*('[3]PCE Pivot Gen Sales'!$B$5:$B$3685='PCE OPS consolidation 2001-2021'!$B3625),'[3]PCE Pivot Gen Sales'!$I$5:$I$3685)</f>
        <v>014-1990</v>
      </c>
      <c r="J3625" t="str">
        <f>VLOOKUP('PCE OPS consolidation 2001-2021'!I3625,'[3]LOOKUP INTERTIES 08032020'!$A$2:$B$206,2,FALSE)</f>
        <v>Cordova_grid</v>
      </c>
      <c r="K3625" s="7" t="str">
        <f>VLOOKUP(D3625,'LOOKUP Sales reporting 04192023'!$B$2:$Q$216,16,FALSE)</f>
        <v>Copper River/Chugach</v>
      </c>
      <c r="L3625" s="7">
        <f>VLOOKUP(D3625,'LOOKUP # of Communities'!$A$2:$C$182,3,FALSE)</f>
        <v>2</v>
      </c>
      <c r="M3625" t="s">
        <v>1746</v>
      </c>
      <c r="N3625" cm="1">
        <f t="array" ref="N3625">_xlfn.XLOOKUP(1,('[3]PCE season max PowerQuery'!$B$3:$B$3680='PCE OPS consolidation 2001-2021'!$A3625)*('[3]PCE season max PowerQuery'!$C$3:$C$3680='PCE OPS consolidation 2001-2021'!$B3625),'[3]PCE season max PowerQuery'!$F$3:$F$3680)/1000</f>
        <v>8.282</v>
      </c>
      <c r="O3625" cm="1">
        <f t="array" ref="O3625">_xlfn.XLOOKUP(1,('[3]PCE season max PowerQuery'!$B$3:$B$3680='PCE OPS consolidation 2001-2021'!$A3625)*('[3]PCE season max PowerQuery'!$C$3:$C$3680='PCE OPS consolidation 2001-2021'!$B3625),'[3]PCE season max PowerQuery'!$G$3:$G$3680)/1000</f>
        <v>5.0369999999999999</v>
      </c>
      <c r="P3625" cm="1">
        <f t="array" ref="P3625">_xlfn.XLOOKUP(1,('[3]PCE Pivot Gen Sales'!$A$5:$A$3685='PCE OPS consolidation 2001-2021'!$A3625)*('[3]PCE Pivot Gen Sales'!$B$5:$B$3685='PCE OPS consolidation 2001-2021'!$B3625),'[3]PCE Pivot Gen Sales'!$W$5:$W$3685)/1000</f>
        <v>26898.170999999998</v>
      </c>
      <c r="Q3625" cm="1">
        <f t="array" ref="Q3625">_xlfn.XLOOKUP(1,('[3]PCE Pivot Gen Sales'!$A$5:$A$3685='PCE OPS consolidation 2001-2021'!$A3625)*('[3]PCE Pivot Gen Sales'!$B$5:$B$3685='PCE OPS consolidation 2001-2021'!$B3625),'[3]PCE Pivot Gen Sales'!$O$5:$O$3685)/1000</f>
        <v>0</v>
      </c>
      <c r="Y3625" cm="1">
        <f t="array" ref="Y3625">_xlfn.XLOOKUP(1,('[3]PCE Pivot Gen Sales'!$A$5:$A$3685='PCE OPS consolidation 2001-2021'!$A3625)*('[3]PCE Pivot Gen Sales'!$B$5:$B$3685='PCE OPS consolidation 2001-2021'!$B3625),'[3]PCE Pivot Gen Sales'!$X$5:$X$3685)/1000</f>
        <v>26898.170999999998</v>
      </c>
      <c r="Z3625" cm="1">
        <f t="array" ref="Z3625">_xlfn.XLOOKUP(1,('[3]PCE Pivot Gen Sales'!$A$5:$A$3685='PCE OPS consolidation 2001-2021'!$A3625)*('[3]PCE Pivot Gen Sales'!$B$5:$B$3685='PCE OPS consolidation 2001-2021'!$B3625),'[3]PCE Pivot Gen Sales'!$Y$5:$Y$3685)/1000</f>
        <v>24799.687999999998</v>
      </c>
      <c r="AA3625" cm="1">
        <f t="array" ref="AA3625">_xlfn.XLOOKUP(1,('[3]PCE Pivot Gen Sales'!$A$5:$A$3685='PCE OPS consolidation 2001-2021'!$A3625)*('[3]PCE Pivot Gen Sales'!$B$5:$B$3685='PCE OPS consolidation 2001-2021'!$B3625),'[3]PCE Pivot Gen Sales'!$AA$5:$AA$3685)/1000</f>
        <v>0</v>
      </c>
      <c r="AB3625" cm="1">
        <f t="array" ref="AB3625">_xlfn.XLOOKUP(1,('[3]PCE Pivot Gen Sales'!$A$5:$A$3685='PCE OPS consolidation 2001-2021'!$A3625)*('[3]PCE Pivot Gen Sales'!$B$5:$B$3685='PCE OPS consolidation 2001-2021'!$B3625),'[3]PCE Pivot Gen Sales'!$U$5:$U$3685)/1000</f>
        <v>0</v>
      </c>
      <c r="AD3625" cm="1">
        <f t="array" ref="AD3625">_xlfn.XLOOKUP(1,('[3]PCE Pivot Gen Sales'!$A$5:$A$3685='PCE OPS consolidation 2001-2021'!$A3625)*('[3]PCE Pivot Gen Sales'!$B$5:$B$3685='PCE OPS consolidation 2001-2021'!$B3625),'[3]PCE Pivot Gen Sales'!$P$5:$P$3685)/1000</f>
        <v>571.63300000000004</v>
      </c>
      <c r="AE3625">
        <f t="shared" si="168"/>
        <v>571.63300000000004</v>
      </c>
      <c r="AF3625">
        <f t="shared" si="169"/>
        <v>25371.321</v>
      </c>
      <c r="AG3625" s="55" cm="1">
        <f t="array" ref="AG3625">_xlfn.XLOOKUP(1,('[3]PCE Pivot Gen Sales'!$A$5:$A$3685='PCE OPS consolidation 2001-2021'!$A3625)*('[3]PCE Pivot Gen Sales'!$B$5:$B$3685='PCE OPS consolidation 2001-2021'!$B3625),'[3]PCE Pivot Gen Sales'!$Z$5:$Z$3685)/1000/12</f>
        <v>9188.0777399333329</v>
      </c>
      <c r="AN3625">
        <f t="shared" si="170"/>
        <v>9188.0777399333329</v>
      </c>
      <c r="AP3625" cm="1">
        <f t="array" ref="AP3625">_xlfn.XLOOKUP(1,('[3]PCE Pivot Gen Sales'!$A$5:$A$3685='PCE OPS consolidation 2001-2021'!$A3625)*('[3]PCE Pivot Gen Sales'!$B$5:$B$3685='PCE OPS consolidation 2001-2021'!$B3625),'[3]PCE Pivot Gen Sales'!$AB$5:$AB$3685)</f>
        <v>12</v>
      </c>
      <c r="AQ3625" t="s">
        <v>1748</v>
      </c>
    </row>
    <row r="3626" spans="1:43" x14ac:dyDescent="0.25">
      <c r="A3626">
        <v>2021</v>
      </c>
      <c r="B3626" t="s">
        <v>414</v>
      </c>
      <c r="C3626" t="str" cm="1">
        <f t="array" ref="C3626">_xlfn.XLOOKUP(1,('[3]PCE Pivot Gen Sales'!$A$5:$A$3685='PCE OPS consolidation 2001-2021'!A3626)*('[3]PCE Pivot Gen Sales'!$B$5:$B$3685='PCE OPS consolidation 2001-2021'!B3626),'[3]PCE Pivot Gen Sales'!$C$5:$C$3685)</f>
        <v>Craig</v>
      </c>
      <c r="D3626" cm="1">
        <f t="array" ref="D3626">_xlfn.XLOOKUP(1,('[3]PCE Pivot Gen Sales'!$A$5:$A$3685='PCE OPS consolidation 2001-2021'!$A3626)*('[3]PCE Pivot Gen Sales'!$B$5:$B$3685='PCE OPS consolidation 2001-2021'!$B3626),'[3]PCE Pivot Gen Sales'!$D$5:$D$3685)</f>
        <v>331090</v>
      </c>
      <c r="E3626" t="str" cm="1">
        <f t="array" ref="E3626">_xlfn.XLOOKUP(1,('[3]PCE Pivot Gen Sales'!$A$5:$A$3685='PCE OPS consolidation 2001-2021'!$A3626)*('[3]PCE Pivot Gen Sales'!$B$5:$B$3685='PCE OPS consolidation 2001-2021'!$B3626),'[3]PCE Pivot Gen Sales'!$E$5:$E$3685)</f>
        <v>AEA-005</v>
      </c>
      <c r="F3626" cm="1">
        <f t="array" ref="F3626">_xlfn.XLOOKUP(1,('[3]PCE Pivot Gen Sales'!$A$5:$A$3685='PCE OPS consolidation 2001-2021'!$A3626)*('[3]PCE Pivot Gen Sales'!$B$5:$B$3685='PCE OPS consolidation 2001-2021'!$B3626),'[3]PCE Pivot Gen Sales'!$F$5:$F$3685)</f>
        <v>219</v>
      </c>
      <c r="G3626" t="str" cm="1">
        <f t="array" ref="G3626">_xlfn.XLOOKUP(1,('[3]PCE Pivot Gen Sales'!$A$5:$A$3685='PCE OPS consolidation 2001-2021'!$A3626)*('[3]PCE Pivot Gen Sales'!$B$5:$B$3685='PCE OPS consolidation 2001-2021'!$B3626),'[3]PCE Pivot Gen Sales'!$G$5:$G$3685)</f>
        <v>Alaska Power &amp; Telephone Company</v>
      </c>
      <c r="H3626" t="str" cm="1">
        <f t="array" ref="H3626">_xlfn.XLOOKUP(1,('[3]PCE Pivot Gen Sales'!$A$5:$A$3685='PCE OPS consolidation 2001-2021'!$A3626)*('[3]PCE Pivot Gen Sales'!$B$5:$B$3685='PCE OPS consolidation 2001-2021'!$B3626),'[3]PCE Pivot Gen Sales'!$H$5:$H$3685)</f>
        <v>Private Electric Utility</v>
      </c>
      <c r="I3626" t="str" cm="1">
        <f t="array" ref="I3626">_xlfn.XLOOKUP(1,('[3]PCE Pivot Gen Sales'!$A$5:$A$3685='PCE OPS consolidation 2001-2021'!$A3626)*('[3]PCE Pivot Gen Sales'!$B$5:$B$3685='PCE OPS consolidation 2001-2021'!$B3626),'[3]PCE Pivot Gen Sales'!$I$5:$I$3685)</f>
        <v>023-2015</v>
      </c>
      <c r="J3626" t="str">
        <f>VLOOKUP('PCE OPS consolidation 2001-2021'!I3626,'[3]LOOKUP INTERTIES 08032020'!$A$2:$B$206,2,FALSE)</f>
        <v>Prince of Wales Is._grid</v>
      </c>
      <c r="K3626" s="7" t="str">
        <f>VLOOKUP(D3626,'LOOKUP Sales reporting 04192023'!$B$2:$Q$216,16,FALSE)</f>
        <v>Southeast</v>
      </c>
      <c r="L3626" s="7">
        <f>VLOOKUP(D3626,'LOOKUP # of Communities'!$A$2:$C$182,3,FALSE)</f>
        <v>1</v>
      </c>
      <c r="M3626" t="s">
        <v>1746</v>
      </c>
      <c r="N3626" cm="1">
        <f t="array" ref="N3626">_xlfn.XLOOKUP(1,('[3]PCE season max PowerQuery'!$B$3:$B$3680='PCE OPS consolidation 2001-2021'!$A3626)*('[3]PCE season max PowerQuery'!$C$3:$C$3680='PCE OPS consolidation 2001-2021'!$B3626),'[3]PCE season max PowerQuery'!$F$3:$F$3680)/1000</f>
        <v>9.5969999999999995</v>
      </c>
      <c r="O3626" cm="1">
        <f t="array" ref="O3626">_xlfn.XLOOKUP(1,('[3]PCE season max PowerQuery'!$B$3:$B$3680='PCE OPS consolidation 2001-2021'!$A3626)*('[3]PCE season max PowerQuery'!$C$3:$C$3680='PCE OPS consolidation 2001-2021'!$B3626),'[3]PCE season max PowerQuery'!$G$3:$G$3680)/1000</f>
        <v>9.4930000000000003</v>
      </c>
      <c r="P3626" cm="1">
        <f t="array" ref="P3626">_xlfn.XLOOKUP(1,('[3]PCE Pivot Gen Sales'!$A$5:$A$3685='PCE OPS consolidation 2001-2021'!$A3626)*('[3]PCE Pivot Gen Sales'!$B$5:$B$3685='PCE OPS consolidation 2001-2021'!$B3626),'[3]PCE Pivot Gen Sales'!$W$5:$W$3685)/1000</f>
        <v>1814.181</v>
      </c>
      <c r="Q3626" cm="1">
        <f t="array" ref="Q3626">_xlfn.XLOOKUP(1,('[3]PCE Pivot Gen Sales'!$A$5:$A$3685='PCE OPS consolidation 2001-2021'!$A3626)*('[3]PCE Pivot Gen Sales'!$B$5:$B$3685='PCE OPS consolidation 2001-2021'!$B3626),'[3]PCE Pivot Gen Sales'!$O$5:$O$3685)/1000</f>
        <v>30675.345000000001</v>
      </c>
      <c r="Y3626" cm="1">
        <f t="array" ref="Y3626">_xlfn.XLOOKUP(1,('[3]PCE Pivot Gen Sales'!$A$5:$A$3685='PCE OPS consolidation 2001-2021'!$A3626)*('[3]PCE Pivot Gen Sales'!$B$5:$B$3685='PCE OPS consolidation 2001-2021'!$B3626),'[3]PCE Pivot Gen Sales'!$X$5:$X$3685)/1000</f>
        <v>32489.526000000002</v>
      </c>
      <c r="Z3626" cm="1">
        <f t="array" ref="Z3626">_xlfn.XLOOKUP(1,('[3]PCE Pivot Gen Sales'!$A$5:$A$3685='PCE OPS consolidation 2001-2021'!$A3626)*('[3]PCE Pivot Gen Sales'!$B$5:$B$3685='PCE OPS consolidation 2001-2021'!$B3626),'[3]PCE Pivot Gen Sales'!$Y$5:$Y$3685)/1000</f>
        <v>10308.459999999999</v>
      </c>
      <c r="AA3626" cm="1">
        <f t="array" ref="AA3626">_xlfn.XLOOKUP(1,('[3]PCE Pivot Gen Sales'!$A$5:$A$3685='PCE OPS consolidation 2001-2021'!$A3626)*('[3]PCE Pivot Gen Sales'!$B$5:$B$3685='PCE OPS consolidation 2001-2021'!$B3626),'[3]PCE Pivot Gen Sales'!$AA$5:$AA$3685)/1000</f>
        <v>0</v>
      </c>
      <c r="AB3626" cm="1">
        <f t="array" ref="AB3626">_xlfn.XLOOKUP(1,('[3]PCE Pivot Gen Sales'!$A$5:$A$3685='PCE OPS consolidation 2001-2021'!$A3626)*('[3]PCE Pivot Gen Sales'!$B$5:$B$3685='PCE OPS consolidation 2001-2021'!$B3626),'[3]PCE Pivot Gen Sales'!$U$5:$U$3685)/1000</f>
        <v>0</v>
      </c>
      <c r="AD3626" cm="1">
        <f t="array" ref="AD3626">_xlfn.XLOOKUP(1,('[3]PCE Pivot Gen Sales'!$A$5:$A$3685='PCE OPS consolidation 2001-2021'!$A3626)*('[3]PCE Pivot Gen Sales'!$B$5:$B$3685='PCE OPS consolidation 2001-2021'!$B3626),'[3]PCE Pivot Gen Sales'!$P$5:$P$3685)/1000</f>
        <v>192.142</v>
      </c>
      <c r="AE3626">
        <f t="shared" si="168"/>
        <v>192.142</v>
      </c>
      <c r="AF3626">
        <f t="shared" si="169"/>
        <v>10500.601999999999</v>
      </c>
      <c r="AG3626" s="55" cm="1">
        <f t="array" ref="AG3626">_xlfn.XLOOKUP(1,('[3]PCE Pivot Gen Sales'!$A$5:$A$3685='PCE OPS consolidation 2001-2021'!$A3626)*('[3]PCE Pivot Gen Sales'!$B$5:$B$3685='PCE OPS consolidation 2001-2021'!$B3626),'[3]PCE Pivot Gen Sales'!$Z$5:$Z$3685)/1000/12</f>
        <v>3028.6255480000004</v>
      </c>
      <c r="AN3626">
        <f t="shared" si="170"/>
        <v>3028.6255480000004</v>
      </c>
      <c r="AP3626" cm="1">
        <f t="array" ref="AP3626">_xlfn.XLOOKUP(1,('[3]PCE Pivot Gen Sales'!$A$5:$A$3685='PCE OPS consolidation 2001-2021'!$A3626)*('[3]PCE Pivot Gen Sales'!$B$5:$B$3685='PCE OPS consolidation 2001-2021'!$B3626),'[3]PCE Pivot Gen Sales'!$AB$5:$AB$3685)</f>
        <v>12</v>
      </c>
      <c r="AQ3626" t="s">
        <v>1748</v>
      </c>
    </row>
    <row r="3627" spans="1:43" x14ac:dyDescent="0.25">
      <c r="A3627">
        <v>2021</v>
      </c>
      <c r="B3627" t="s">
        <v>1211</v>
      </c>
      <c r="C3627" t="str" cm="1">
        <f t="array" ref="C3627">_xlfn.XLOOKUP(1,('[3]PCE Pivot Gen Sales'!$A$5:$A$3685='PCE OPS consolidation 2001-2021'!A3627)*('[3]PCE Pivot Gen Sales'!$B$5:$B$3685='PCE OPS consolidation 2001-2021'!B3627),'[3]PCE Pivot Gen Sales'!$C$5:$C$3685)</f>
        <v>Crooked Creek</v>
      </c>
      <c r="D3627" cm="1">
        <f t="array" ref="D3627">_xlfn.XLOOKUP(1,('[3]PCE Pivot Gen Sales'!$A$5:$A$3685='PCE OPS consolidation 2001-2021'!$A3627)*('[3]PCE Pivot Gen Sales'!$B$5:$B$3685='PCE OPS consolidation 2001-2021'!$B3627),'[3]PCE Pivot Gen Sales'!$D$5:$D$3685)</f>
        <v>332240</v>
      </c>
      <c r="E3627" t="str" cm="1">
        <f t="array" ref="E3627">_xlfn.XLOOKUP(1,('[3]PCE Pivot Gen Sales'!$A$5:$A$3685='PCE OPS consolidation 2001-2021'!$A3627)*('[3]PCE Pivot Gen Sales'!$B$5:$B$3685='PCE OPS consolidation 2001-2021'!$B3627),'[3]PCE Pivot Gen Sales'!$E$5:$E$3685)</f>
        <v>AEA-058</v>
      </c>
      <c r="F3627" cm="1">
        <f t="array" ref="F3627">_xlfn.XLOOKUP(1,('[3]PCE Pivot Gen Sales'!$A$5:$A$3685='PCE OPS consolidation 2001-2021'!$A3627)*('[3]PCE Pivot Gen Sales'!$B$5:$B$3685='PCE OPS consolidation 2001-2021'!$B3627),'[3]PCE Pivot Gen Sales'!$F$5:$F$3685)</f>
        <v>12485</v>
      </c>
      <c r="G3627" t="str" cm="1">
        <f t="array" ref="G3627">_xlfn.XLOOKUP(1,('[3]PCE Pivot Gen Sales'!$A$5:$A$3685='PCE OPS consolidation 2001-2021'!$A3627)*('[3]PCE Pivot Gen Sales'!$B$5:$B$3685='PCE OPS consolidation 2001-2021'!$B3627),'[3]PCE Pivot Gen Sales'!$G$5:$G$3685)</f>
        <v>Middle Kuskokwim Electric</v>
      </c>
      <c r="H3627" t="str" cm="1">
        <f t="array" ref="H3627">_xlfn.XLOOKUP(1,('[3]PCE Pivot Gen Sales'!$A$5:$A$3685='PCE OPS consolidation 2001-2021'!$A3627)*('[3]PCE Pivot Gen Sales'!$B$5:$B$3685='PCE OPS consolidation 2001-2021'!$B3627),'[3]PCE Pivot Gen Sales'!$H$5:$H$3685)</f>
        <v>Electric Co-op</v>
      </c>
      <c r="I3627" t="str" cm="1">
        <f t="array" ref="I3627">_xlfn.XLOOKUP(1,('[3]PCE Pivot Gen Sales'!$A$5:$A$3685='PCE OPS consolidation 2001-2021'!$A3627)*('[3]PCE Pivot Gen Sales'!$B$5:$B$3685='PCE OPS consolidation 2001-2021'!$B3627),'[3]PCE Pivot Gen Sales'!$I$5:$I$3685)</f>
        <v>145-0000</v>
      </c>
      <c r="J3627" t="str">
        <f>VLOOKUP('PCE OPS consolidation 2001-2021'!I3627,'[3]LOOKUP INTERTIES 08032020'!$A$2:$B$206,2,FALSE)</f>
        <v>Crooked Creek_grid</v>
      </c>
      <c r="K3627" s="7" t="str">
        <f>VLOOKUP(D3627,'LOOKUP Sales reporting 04192023'!$B$2:$Q$216,16,FALSE)</f>
        <v>Lower Yukon-Kuskokwim</v>
      </c>
      <c r="L3627" s="7">
        <f>VLOOKUP(D3627,'LOOKUP # of Communities'!$A$2:$C$182,3,FALSE)</f>
        <v>1</v>
      </c>
      <c r="M3627" t="s">
        <v>1746</v>
      </c>
      <c r="N3627" cm="1">
        <f t="array" ref="N3627">_xlfn.XLOOKUP(1,('[3]PCE season max PowerQuery'!$B$3:$B$3680='PCE OPS consolidation 2001-2021'!$A3627)*('[3]PCE season max PowerQuery'!$C$3:$C$3680='PCE OPS consolidation 2001-2021'!$B3627),'[3]PCE season max PowerQuery'!$F$3:$F$3680)/1000</f>
        <v>0.1</v>
      </c>
      <c r="O3627" cm="1">
        <f t="array" ref="O3627">_xlfn.XLOOKUP(1,('[3]PCE season max PowerQuery'!$B$3:$B$3680='PCE OPS consolidation 2001-2021'!$A3627)*('[3]PCE season max PowerQuery'!$C$3:$C$3680='PCE OPS consolidation 2001-2021'!$B3627),'[3]PCE season max PowerQuery'!$G$3:$G$3680)/1000</f>
        <v>0.10100000000000001</v>
      </c>
      <c r="P3627" cm="1">
        <f t="array" ref="P3627">_xlfn.XLOOKUP(1,('[3]PCE Pivot Gen Sales'!$A$5:$A$3685='PCE OPS consolidation 2001-2021'!$A3627)*('[3]PCE Pivot Gen Sales'!$B$5:$B$3685='PCE OPS consolidation 2001-2021'!$B3627),'[3]PCE Pivot Gen Sales'!$W$5:$W$3685)/1000</f>
        <v>277.75599999999997</v>
      </c>
      <c r="Q3627" cm="1">
        <f t="array" ref="Q3627">_xlfn.XLOOKUP(1,('[3]PCE Pivot Gen Sales'!$A$5:$A$3685='PCE OPS consolidation 2001-2021'!$A3627)*('[3]PCE Pivot Gen Sales'!$B$5:$B$3685='PCE OPS consolidation 2001-2021'!$B3627),'[3]PCE Pivot Gen Sales'!$O$5:$O$3685)/1000</f>
        <v>0</v>
      </c>
      <c r="Y3627" cm="1">
        <f t="array" ref="Y3627">_xlfn.XLOOKUP(1,('[3]PCE Pivot Gen Sales'!$A$5:$A$3685='PCE OPS consolidation 2001-2021'!$A3627)*('[3]PCE Pivot Gen Sales'!$B$5:$B$3685='PCE OPS consolidation 2001-2021'!$B3627),'[3]PCE Pivot Gen Sales'!$X$5:$X$3685)/1000</f>
        <v>277.75599999999997</v>
      </c>
      <c r="Z3627" cm="1">
        <f t="array" ref="Z3627">_xlfn.XLOOKUP(1,('[3]PCE Pivot Gen Sales'!$A$5:$A$3685='PCE OPS consolidation 2001-2021'!$A3627)*('[3]PCE Pivot Gen Sales'!$B$5:$B$3685='PCE OPS consolidation 2001-2021'!$B3627),'[3]PCE Pivot Gen Sales'!$Y$5:$Y$3685)/1000</f>
        <v>261.23</v>
      </c>
      <c r="AA3627" cm="1">
        <f t="array" ref="AA3627">_xlfn.XLOOKUP(1,('[3]PCE Pivot Gen Sales'!$A$5:$A$3685='PCE OPS consolidation 2001-2021'!$A3627)*('[3]PCE Pivot Gen Sales'!$B$5:$B$3685='PCE OPS consolidation 2001-2021'!$B3627),'[3]PCE Pivot Gen Sales'!$AA$5:$AA$3685)/1000</f>
        <v>0</v>
      </c>
      <c r="AB3627" cm="1">
        <f t="array" ref="AB3627">_xlfn.XLOOKUP(1,('[3]PCE Pivot Gen Sales'!$A$5:$A$3685='PCE OPS consolidation 2001-2021'!$A3627)*('[3]PCE Pivot Gen Sales'!$B$5:$B$3685='PCE OPS consolidation 2001-2021'!$B3627),'[3]PCE Pivot Gen Sales'!$U$5:$U$3685)/1000</f>
        <v>0.01</v>
      </c>
      <c r="AD3627" cm="1">
        <f t="array" ref="AD3627">_xlfn.XLOOKUP(1,('[3]PCE Pivot Gen Sales'!$A$5:$A$3685='PCE OPS consolidation 2001-2021'!$A3627)*('[3]PCE Pivot Gen Sales'!$B$5:$B$3685='PCE OPS consolidation 2001-2021'!$B3627),'[3]PCE Pivot Gen Sales'!$P$5:$P$3685)/1000</f>
        <v>12.971</v>
      </c>
      <c r="AE3627">
        <f t="shared" si="168"/>
        <v>12.971</v>
      </c>
      <c r="AF3627">
        <f t="shared" si="169"/>
        <v>274.21100000000001</v>
      </c>
      <c r="AG3627" s="55" cm="1">
        <f t="array" ref="AG3627">_xlfn.XLOOKUP(1,('[3]PCE Pivot Gen Sales'!$A$5:$A$3685='PCE OPS consolidation 2001-2021'!$A3627)*('[3]PCE Pivot Gen Sales'!$B$5:$B$3685='PCE OPS consolidation 2001-2021'!$B3627),'[3]PCE Pivot Gen Sales'!$Z$5:$Z$3685)/1000/12</f>
        <v>290.6619133333333</v>
      </c>
      <c r="AN3627">
        <f t="shared" si="170"/>
        <v>290.6619133333333</v>
      </c>
      <c r="AP3627" cm="1">
        <f t="array" ref="AP3627">_xlfn.XLOOKUP(1,('[3]PCE Pivot Gen Sales'!$A$5:$A$3685='PCE OPS consolidation 2001-2021'!$A3627)*('[3]PCE Pivot Gen Sales'!$B$5:$B$3685='PCE OPS consolidation 2001-2021'!$B3627),'[3]PCE Pivot Gen Sales'!$AB$5:$AB$3685)</f>
        <v>12</v>
      </c>
      <c r="AQ3627" t="s">
        <v>1748</v>
      </c>
    </row>
    <row r="3628" spans="1:43" x14ac:dyDescent="0.25">
      <c r="A3628">
        <v>2021</v>
      </c>
      <c r="B3628" t="s">
        <v>1057</v>
      </c>
      <c r="C3628" t="str" cm="1">
        <f t="array" ref="C3628">_xlfn.XLOOKUP(1,('[3]PCE Pivot Gen Sales'!$A$5:$A$3685='PCE OPS consolidation 2001-2021'!A3628)*('[3]PCE Pivot Gen Sales'!$B$5:$B$3685='PCE OPS consolidation 2001-2021'!B3628),'[3]PCE Pivot Gen Sales'!$C$5:$C$3685)</f>
        <v>Deering</v>
      </c>
      <c r="D3628" cm="1">
        <f t="array" ref="D3628">_xlfn.XLOOKUP(1,('[3]PCE Pivot Gen Sales'!$A$5:$A$3685='PCE OPS consolidation 2001-2021'!$A3628)*('[3]PCE Pivot Gen Sales'!$B$5:$B$3685='PCE OPS consolidation 2001-2021'!$B3628),'[3]PCE Pivot Gen Sales'!$D$5:$D$3685)</f>
        <v>332060</v>
      </c>
      <c r="E3628" t="str" cm="1">
        <f t="array" ref="E3628">_xlfn.XLOOKUP(1,('[3]PCE Pivot Gen Sales'!$A$5:$A$3685='PCE OPS consolidation 2001-2021'!$A3628)*('[3]PCE Pivot Gen Sales'!$B$5:$B$3685='PCE OPS consolidation 2001-2021'!$B3628),'[3]PCE Pivot Gen Sales'!$E$5:$E$3685)</f>
        <v>AEA-042</v>
      </c>
      <c r="F3628" cm="1">
        <f t="array" ref="F3628">_xlfn.XLOOKUP(1,('[3]PCE Pivot Gen Sales'!$A$5:$A$3685='PCE OPS consolidation 2001-2021'!$A3628)*('[3]PCE Pivot Gen Sales'!$B$5:$B$3685='PCE OPS consolidation 2001-2021'!$B3628),'[3]PCE Pivot Gen Sales'!$F$5:$F$3685)</f>
        <v>9416</v>
      </c>
      <c r="G3628" t="str" cm="1">
        <f t="array" ref="G3628">_xlfn.XLOOKUP(1,('[3]PCE Pivot Gen Sales'!$A$5:$A$3685='PCE OPS consolidation 2001-2021'!$A3628)*('[3]PCE Pivot Gen Sales'!$B$5:$B$3685='PCE OPS consolidation 2001-2021'!$B3628),'[3]PCE Pivot Gen Sales'!$G$5:$G$3685)</f>
        <v>Ipnatchiaq Electric Company</v>
      </c>
      <c r="H3628" t="str" cm="1">
        <f t="array" ref="H3628">_xlfn.XLOOKUP(1,('[3]PCE Pivot Gen Sales'!$A$5:$A$3685='PCE OPS consolidation 2001-2021'!$A3628)*('[3]PCE Pivot Gen Sales'!$B$5:$B$3685='PCE OPS consolidation 2001-2021'!$B3628),'[3]PCE Pivot Gen Sales'!$H$5:$H$3685)</f>
        <v>Private Electric Utility</v>
      </c>
      <c r="I3628" t="str" cm="1">
        <f t="array" ref="I3628">_xlfn.XLOOKUP(1,('[3]PCE Pivot Gen Sales'!$A$5:$A$3685='PCE OPS consolidation 2001-2021'!$A3628)*('[3]PCE Pivot Gen Sales'!$B$5:$B$3685='PCE OPS consolidation 2001-2021'!$B3628),'[3]PCE Pivot Gen Sales'!$I$5:$I$3685)</f>
        <v>130-0000</v>
      </c>
      <c r="J3628" t="str">
        <f>VLOOKUP('PCE OPS consolidation 2001-2021'!I3628,'[3]LOOKUP INTERTIES 08032020'!$A$2:$B$206,2,FALSE)</f>
        <v>Deering_grid</v>
      </c>
      <c r="K3628" s="7" t="str">
        <f>VLOOKUP(D3628,'LOOKUP Sales reporting 04192023'!$B$2:$Q$216,16,FALSE)</f>
        <v>Northwest Arctic</v>
      </c>
      <c r="L3628" s="7">
        <f>VLOOKUP(D3628,'LOOKUP # of Communities'!$A$2:$C$182,3,FALSE)</f>
        <v>1</v>
      </c>
      <c r="M3628" t="s">
        <v>1746</v>
      </c>
      <c r="N3628" cm="1">
        <f t="array" ref="N3628">_xlfn.XLOOKUP(1,('[3]PCE season max PowerQuery'!$B$3:$B$3680='PCE OPS consolidation 2001-2021'!$A3628)*('[3]PCE season max PowerQuery'!$C$3:$C$3680='PCE OPS consolidation 2001-2021'!$B3628),'[3]PCE season max PowerQuery'!$F$3:$F$3680)/1000</f>
        <v>0.14499999999999999</v>
      </c>
      <c r="O3628" cm="1">
        <f t="array" ref="O3628">_xlfn.XLOOKUP(1,('[3]PCE season max PowerQuery'!$B$3:$B$3680='PCE OPS consolidation 2001-2021'!$A3628)*('[3]PCE season max PowerQuery'!$C$3:$C$3680='PCE OPS consolidation 2001-2021'!$B3628),'[3]PCE season max PowerQuery'!$G$3:$G$3680)/1000</f>
        <v>0.153</v>
      </c>
      <c r="P3628" cm="1">
        <f t="array" ref="P3628">_xlfn.XLOOKUP(1,('[3]PCE Pivot Gen Sales'!$A$5:$A$3685='PCE OPS consolidation 2001-2021'!$A3628)*('[3]PCE Pivot Gen Sales'!$B$5:$B$3685='PCE OPS consolidation 2001-2021'!$B3628),'[3]PCE Pivot Gen Sales'!$W$5:$W$3685)/1000</f>
        <v>760.20799999999997</v>
      </c>
      <c r="Q3628" cm="1">
        <f t="array" ref="Q3628">_xlfn.XLOOKUP(1,('[3]PCE Pivot Gen Sales'!$A$5:$A$3685='PCE OPS consolidation 2001-2021'!$A3628)*('[3]PCE Pivot Gen Sales'!$B$5:$B$3685='PCE OPS consolidation 2001-2021'!$B3628),'[3]PCE Pivot Gen Sales'!$O$5:$O$3685)/1000</f>
        <v>0</v>
      </c>
      <c r="Y3628" cm="1">
        <f t="array" ref="Y3628">_xlfn.XLOOKUP(1,('[3]PCE Pivot Gen Sales'!$A$5:$A$3685='PCE OPS consolidation 2001-2021'!$A3628)*('[3]PCE Pivot Gen Sales'!$B$5:$B$3685='PCE OPS consolidation 2001-2021'!$B3628),'[3]PCE Pivot Gen Sales'!$X$5:$X$3685)/1000</f>
        <v>760.20799999999997</v>
      </c>
      <c r="Z3628" cm="1">
        <f t="array" ref="Z3628">_xlfn.XLOOKUP(1,('[3]PCE Pivot Gen Sales'!$A$5:$A$3685='PCE OPS consolidation 2001-2021'!$A3628)*('[3]PCE Pivot Gen Sales'!$B$5:$B$3685='PCE OPS consolidation 2001-2021'!$B3628),'[3]PCE Pivot Gen Sales'!$Y$5:$Y$3685)/1000</f>
        <v>746.56600000000003</v>
      </c>
      <c r="AA3628" cm="1">
        <f t="array" ref="AA3628">_xlfn.XLOOKUP(1,('[3]PCE Pivot Gen Sales'!$A$5:$A$3685='PCE OPS consolidation 2001-2021'!$A3628)*('[3]PCE Pivot Gen Sales'!$B$5:$B$3685='PCE OPS consolidation 2001-2021'!$B3628),'[3]PCE Pivot Gen Sales'!$AA$5:$AA$3685)/1000</f>
        <v>0</v>
      </c>
      <c r="AB3628" cm="1">
        <f t="array" ref="AB3628">_xlfn.XLOOKUP(1,('[3]PCE Pivot Gen Sales'!$A$5:$A$3685='PCE OPS consolidation 2001-2021'!$A3628)*('[3]PCE Pivot Gen Sales'!$B$5:$B$3685='PCE OPS consolidation 2001-2021'!$B3628),'[3]PCE Pivot Gen Sales'!$U$5:$U$3685)/1000</f>
        <v>6.7119999999999997</v>
      </c>
      <c r="AD3628" cm="1">
        <f t="array" ref="AD3628">_xlfn.XLOOKUP(1,('[3]PCE Pivot Gen Sales'!$A$5:$A$3685='PCE OPS consolidation 2001-2021'!$A3628)*('[3]PCE Pivot Gen Sales'!$B$5:$B$3685='PCE OPS consolidation 2001-2021'!$B3628),'[3]PCE Pivot Gen Sales'!$P$5:$P$3685)/1000</f>
        <v>22.574000000000002</v>
      </c>
      <c r="AE3628">
        <f t="shared" si="168"/>
        <v>22.574000000000002</v>
      </c>
      <c r="AF3628">
        <f t="shared" si="169"/>
        <v>775.85200000000009</v>
      </c>
      <c r="AG3628" s="55" cm="1">
        <f t="array" ref="AG3628">_xlfn.XLOOKUP(1,('[3]PCE Pivot Gen Sales'!$A$5:$A$3685='PCE OPS consolidation 2001-2021'!$A3628)*('[3]PCE Pivot Gen Sales'!$B$5:$B$3685='PCE OPS consolidation 2001-2021'!$B3628),'[3]PCE Pivot Gen Sales'!$Z$5:$Z$3685)/1000/12</f>
        <v>503.70808019999981</v>
      </c>
      <c r="AN3628">
        <f t="shared" si="170"/>
        <v>503.70808019999981</v>
      </c>
      <c r="AP3628" cm="1">
        <f t="array" ref="AP3628">_xlfn.XLOOKUP(1,('[3]PCE Pivot Gen Sales'!$A$5:$A$3685='PCE OPS consolidation 2001-2021'!$A3628)*('[3]PCE Pivot Gen Sales'!$B$5:$B$3685='PCE OPS consolidation 2001-2021'!$B3628),'[3]PCE Pivot Gen Sales'!$AB$5:$AB$3685)</f>
        <v>12</v>
      </c>
      <c r="AQ3628" t="s">
        <v>1748</v>
      </c>
    </row>
    <row r="3629" spans="1:43" x14ac:dyDescent="0.25">
      <c r="A3629">
        <v>2021</v>
      </c>
      <c r="B3629" t="s">
        <v>1347</v>
      </c>
      <c r="C3629" t="str" cm="1">
        <f t="array" ref="C3629">_xlfn.XLOOKUP(1,('[3]PCE Pivot Gen Sales'!$A$5:$A$3685='PCE OPS consolidation 2001-2021'!A3629)*('[3]PCE Pivot Gen Sales'!$B$5:$B$3685='PCE OPS consolidation 2001-2021'!B3629),'[3]PCE Pivot Gen Sales'!$C$5:$C$3685)</f>
        <v>Dillingham, Aleknagik</v>
      </c>
      <c r="D3629" cm="1">
        <f t="array" ref="D3629">_xlfn.XLOOKUP(1,('[3]PCE Pivot Gen Sales'!$A$5:$A$3685='PCE OPS consolidation 2001-2021'!$A3629)*('[3]PCE Pivot Gen Sales'!$B$5:$B$3685='PCE OPS consolidation 2001-2021'!$B3629),'[3]PCE Pivot Gen Sales'!$D$5:$D$3685)</f>
        <v>332430</v>
      </c>
      <c r="E3629" t="str" cm="1">
        <f t="array" ref="E3629">_xlfn.XLOOKUP(1,('[3]PCE Pivot Gen Sales'!$A$5:$A$3685='PCE OPS consolidation 2001-2021'!$A3629)*('[3]PCE Pivot Gen Sales'!$B$5:$B$3685='PCE OPS consolidation 2001-2021'!$B3629),'[3]PCE Pivot Gen Sales'!$E$5:$E$3685)</f>
        <v>AEA-069</v>
      </c>
      <c r="F3629" cm="1">
        <f t="array" ref="F3629">_xlfn.XLOOKUP(1,('[3]PCE Pivot Gen Sales'!$A$5:$A$3685='PCE OPS consolidation 2001-2021'!$A3629)*('[3]PCE Pivot Gen Sales'!$B$5:$B$3685='PCE OPS consolidation 2001-2021'!$B3629),'[3]PCE Pivot Gen Sales'!$F$5:$F$3685)</f>
        <v>13870</v>
      </c>
      <c r="G3629" t="str" cm="1">
        <f t="array" ref="G3629">_xlfn.XLOOKUP(1,('[3]PCE Pivot Gen Sales'!$A$5:$A$3685='PCE OPS consolidation 2001-2021'!$A3629)*('[3]PCE Pivot Gen Sales'!$B$5:$B$3685='PCE OPS consolidation 2001-2021'!$B3629),'[3]PCE Pivot Gen Sales'!$G$5:$G$3685)</f>
        <v>Nushagak Electric Cooperative</v>
      </c>
      <c r="H3629" t="str" cm="1">
        <f t="array" ref="H3629">_xlfn.XLOOKUP(1,('[3]PCE Pivot Gen Sales'!$A$5:$A$3685='PCE OPS consolidation 2001-2021'!$A3629)*('[3]PCE Pivot Gen Sales'!$B$5:$B$3685='PCE OPS consolidation 2001-2021'!$B3629),'[3]PCE Pivot Gen Sales'!$H$5:$H$3685)</f>
        <v>Electric Co-op</v>
      </c>
      <c r="I3629" t="str" cm="1">
        <f t="array" ref="I3629">_xlfn.XLOOKUP(1,('[3]PCE Pivot Gen Sales'!$A$5:$A$3685='PCE OPS consolidation 2001-2021'!$A3629)*('[3]PCE Pivot Gen Sales'!$B$5:$B$3685='PCE OPS consolidation 2001-2021'!$B3629),'[3]PCE Pivot Gen Sales'!$I$5:$I$3685)</f>
        <v>169-0000</v>
      </c>
      <c r="J3629" t="str">
        <f>VLOOKUP('PCE OPS consolidation 2001-2021'!I3629,'[3]LOOKUP INTERTIES 08032020'!$A$2:$B$206,2,FALSE)</f>
        <v>Dillingham_grid</v>
      </c>
      <c r="K3629" s="7" t="str">
        <f>VLOOKUP(D3629,'LOOKUP Sales reporting 04192023'!$B$2:$Q$216,16,FALSE)</f>
        <v>Bristol Bay</v>
      </c>
      <c r="L3629" s="7">
        <f>VLOOKUP(D3629,'LOOKUP # of Communities'!$A$2:$C$182,3,FALSE)</f>
        <v>2</v>
      </c>
      <c r="M3629" t="s">
        <v>1746</v>
      </c>
      <c r="N3629" cm="1">
        <f t="array" ref="N3629">_xlfn.XLOOKUP(1,('[3]PCE season max PowerQuery'!$B$3:$B$3680='PCE OPS consolidation 2001-2021'!$A3629)*('[3]PCE season max PowerQuery'!$C$3:$C$3680='PCE OPS consolidation 2001-2021'!$B3629),'[3]PCE season max PowerQuery'!$F$3:$F$3680)/1000</f>
        <v>6.2549999999999999</v>
      </c>
      <c r="O3629" cm="1">
        <f t="array" ref="O3629">_xlfn.XLOOKUP(1,('[3]PCE season max PowerQuery'!$B$3:$B$3680='PCE OPS consolidation 2001-2021'!$A3629)*('[3]PCE season max PowerQuery'!$C$3:$C$3680='PCE OPS consolidation 2001-2021'!$B3629),'[3]PCE season max PowerQuery'!$G$3:$G$3680)/1000</f>
        <v>2.63</v>
      </c>
      <c r="P3629" cm="1">
        <f t="array" ref="P3629">_xlfn.XLOOKUP(1,('[3]PCE Pivot Gen Sales'!$A$5:$A$3685='PCE OPS consolidation 2001-2021'!$A3629)*('[3]PCE Pivot Gen Sales'!$B$5:$B$3685='PCE OPS consolidation 2001-2021'!$B3629),'[3]PCE Pivot Gen Sales'!$W$5:$W$3685)/1000</f>
        <v>18553.384999999998</v>
      </c>
      <c r="Q3629" cm="1">
        <f t="array" ref="Q3629">_xlfn.XLOOKUP(1,('[3]PCE Pivot Gen Sales'!$A$5:$A$3685='PCE OPS consolidation 2001-2021'!$A3629)*('[3]PCE Pivot Gen Sales'!$B$5:$B$3685='PCE OPS consolidation 2001-2021'!$B3629),'[3]PCE Pivot Gen Sales'!$O$5:$O$3685)/1000</f>
        <v>0</v>
      </c>
      <c r="Y3629" cm="1">
        <f t="array" ref="Y3629">_xlfn.XLOOKUP(1,('[3]PCE Pivot Gen Sales'!$A$5:$A$3685='PCE OPS consolidation 2001-2021'!$A3629)*('[3]PCE Pivot Gen Sales'!$B$5:$B$3685='PCE OPS consolidation 2001-2021'!$B3629),'[3]PCE Pivot Gen Sales'!$X$5:$X$3685)/1000</f>
        <v>18553.384999999998</v>
      </c>
      <c r="Z3629" cm="1">
        <f t="array" ref="Z3629">_xlfn.XLOOKUP(1,('[3]PCE Pivot Gen Sales'!$A$5:$A$3685='PCE OPS consolidation 2001-2021'!$A3629)*('[3]PCE Pivot Gen Sales'!$B$5:$B$3685='PCE OPS consolidation 2001-2021'!$B3629),'[3]PCE Pivot Gen Sales'!$Y$5:$Y$3685)/1000</f>
        <v>17649.868999999999</v>
      </c>
      <c r="AA3629" cm="1">
        <f t="array" ref="AA3629">_xlfn.XLOOKUP(1,('[3]PCE Pivot Gen Sales'!$A$5:$A$3685='PCE OPS consolidation 2001-2021'!$A3629)*('[3]PCE Pivot Gen Sales'!$B$5:$B$3685='PCE OPS consolidation 2001-2021'!$B3629),'[3]PCE Pivot Gen Sales'!$AA$5:$AA$3685)/1000</f>
        <v>0</v>
      </c>
      <c r="AB3629" cm="1">
        <f t="array" ref="AB3629">_xlfn.XLOOKUP(1,('[3]PCE Pivot Gen Sales'!$A$5:$A$3685='PCE OPS consolidation 2001-2021'!$A3629)*('[3]PCE Pivot Gen Sales'!$B$5:$B$3685='PCE OPS consolidation 2001-2021'!$B3629),'[3]PCE Pivot Gen Sales'!$U$5:$U$3685)/1000</f>
        <v>0</v>
      </c>
      <c r="AD3629" cm="1">
        <f t="array" ref="AD3629">_xlfn.XLOOKUP(1,('[3]PCE Pivot Gen Sales'!$A$5:$A$3685='PCE OPS consolidation 2001-2021'!$A3629)*('[3]PCE Pivot Gen Sales'!$B$5:$B$3685='PCE OPS consolidation 2001-2021'!$B3629),'[3]PCE Pivot Gen Sales'!$P$5:$P$3685)/1000</f>
        <v>546.601</v>
      </c>
      <c r="AE3629">
        <f t="shared" si="168"/>
        <v>546.601</v>
      </c>
      <c r="AF3629">
        <f t="shared" si="169"/>
        <v>18196.469999999998</v>
      </c>
      <c r="AG3629" s="55" cm="1">
        <f t="array" ref="AG3629">_xlfn.XLOOKUP(1,('[3]PCE Pivot Gen Sales'!$A$5:$A$3685='PCE OPS consolidation 2001-2021'!$A3629)*('[3]PCE Pivot Gen Sales'!$B$5:$B$3685='PCE OPS consolidation 2001-2021'!$B3629),'[3]PCE Pivot Gen Sales'!$Z$5:$Z$3685)/1000/12</f>
        <v>7760.2061525750005</v>
      </c>
      <c r="AN3629">
        <f t="shared" si="170"/>
        <v>7760.2061525750005</v>
      </c>
      <c r="AP3629" cm="1">
        <f t="array" ref="AP3629">_xlfn.XLOOKUP(1,('[3]PCE Pivot Gen Sales'!$A$5:$A$3685='PCE OPS consolidation 2001-2021'!$A3629)*('[3]PCE Pivot Gen Sales'!$B$5:$B$3685='PCE OPS consolidation 2001-2021'!$B3629),'[3]PCE Pivot Gen Sales'!$AB$5:$AB$3685)</f>
        <v>12</v>
      </c>
      <c r="AQ3629" t="s">
        <v>1748</v>
      </c>
    </row>
    <row r="3630" spans="1:43" x14ac:dyDescent="0.25">
      <c r="A3630">
        <v>2021</v>
      </c>
      <c r="B3630" t="s">
        <v>952</v>
      </c>
      <c r="C3630" t="str" cm="1">
        <f t="array" ref="C3630">_xlfn.XLOOKUP(1,('[3]PCE Pivot Gen Sales'!$A$5:$A$3685='PCE OPS consolidation 2001-2021'!A3630)*('[3]PCE Pivot Gen Sales'!$B$5:$B$3685='PCE OPS consolidation 2001-2021'!B3630),'[3]PCE Pivot Gen Sales'!$C$5:$C$3685)</f>
        <v>Diomede</v>
      </c>
      <c r="D3630" cm="1">
        <f t="array" ref="D3630">_xlfn.XLOOKUP(1,('[3]PCE Pivot Gen Sales'!$A$5:$A$3685='PCE OPS consolidation 2001-2021'!$A3630)*('[3]PCE Pivot Gen Sales'!$B$5:$B$3685='PCE OPS consolidation 2001-2021'!$B3630),'[3]PCE Pivot Gen Sales'!$D$5:$D$3685)</f>
        <v>331930</v>
      </c>
      <c r="E3630" t="str" cm="1">
        <f t="array" ref="E3630">_xlfn.XLOOKUP(1,('[3]PCE Pivot Gen Sales'!$A$5:$A$3685='PCE OPS consolidation 2001-2021'!$A3630)*('[3]PCE Pivot Gen Sales'!$B$5:$B$3685='PCE OPS consolidation 2001-2021'!$B3630),'[3]PCE Pivot Gen Sales'!$E$5:$E$3685)</f>
        <v>AEA-028</v>
      </c>
      <c r="F3630" t="str" cm="1">
        <f t="array" ref="F3630">_xlfn.XLOOKUP(1,('[3]PCE Pivot Gen Sales'!$A$5:$A$3685='PCE OPS consolidation 2001-2021'!$A3630)*('[3]PCE Pivot Gen Sales'!$B$5:$B$3685='PCE OPS consolidation 2001-2021'!$B3630),'[3]PCE Pivot Gen Sales'!$F$5:$F$3685)</f>
        <v xml:space="preserve"> </v>
      </c>
      <c r="G3630" t="str" cm="1">
        <f t="array" ref="G3630">_xlfn.XLOOKUP(1,('[3]PCE Pivot Gen Sales'!$A$5:$A$3685='PCE OPS consolidation 2001-2021'!$A3630)*('[3]PCE Pivot Gen Sales'!$B$5:$B$3685='PCE OPS consolidation 2001-2021'!$B3630),'[3]PCE Pivot Gen Sales'!$G$5:$G$3685)</f>
        <v>Diomede Joint Utilities</v>
      </c>
      <c r="H3630" t="str" cm="1">
        <f t="array" ref="H3630">_xlfn.XLOOKUP(1,('[3]PCE Pivot Gen Sales'!$A$5:$A$3685='PCE OPS consolidation 2001-2021'!$A3630)*('[3]PCE Pivot Gen Sales'!$B$5:$B$3685='PCE OPS consolidation 2001-2021'!$B3630),'[3]PCE Pivot Gen Sales'!$H$5:$H$3685)</f>
        <v>Public Electric Utility</v>
      </c>
      <c r="I3630" t="str" cm="1">
        <f t="array" ref="I3630">_xlfn.XLOOKUP(1,('[3]PCE Pivot Gen Sales'!$A$5:$A$3685='PCE OPS consolidation 2001-2021'!$A3630)*('[3]PCE Pivot Gen Sales'!$B$5:$B$3685='PCE OPS consolidation 2001-2021'!$B3630),'[3]PCE Pivot Gen Sales'!$I$5:$I$3685)</f>
        <v>110-0000</v>
      </c>
      <c r="J3630" t="str">
        <f>VLOOKUP('PCE OPS consolidation 2001-2021'!I3630,'[3]LOOKUP INTERTIES 08032020'!$A$2:$B$206,2,FALSE)</f>
        <v>Diomede_grid</v>
      </c>
      <c r="K3630" s="7" t="str">
        <f>VLOOKUP(D3630,'LOOKUP Sales reporting 04192023'!$B$2:$Q$216,16,FALSE)</f>
        <v>Bering Straits</v>
      </c>
      <c r="L3630" s="7">
        <f>VLOOKUP(D3630,'LOOKUP # of Communities'!$A$2:$C$182,3,FALSE)</f>
        <v>1</v>
      </c>
      <c r="M3630" t="s">
        <v>1746</v>
      </c>
      <c r="N3630" cm="1">
        <f t="array" ref="N3630">_xlfn.XLOOKUP(1,('[3]PCE season max PowerQuery'!$B$3:$B$3680='PCE OPS consolidation 2001-2021'!$A3630)*('[3]PCE season max PowerQuery'!$C$3:$C$3680='PCE OPS consolidation 2001-2021'!$B3630),'[3]PCE season max PowerQuery'!$F$3:$F$3680)/1000</f>
        <v>0.10100000000000001</v>
      </c>
      <c r="O3630" cm="1">
        <f t="array" ref="O3630">_xlfn.XLOOKUP(1,('[3]PCE season max PowerQuery'!$B$3:$B$3680='PCE OPS consolidation 2001-2021'!$A3630)*('[3]PCE season max PowerQuery'!$C$3:$C$3680='PCE OPS consolidation 2001-2021'!$B3630),'[3]PCE season max PowerQuery'!$G$3:$G$3680)/1000</f>
        <v>0.19800000000000001</v>
      </c>
      <c r="P3630" cm="1">
        <f t="array" ref="P3630">_xlfn.XLOOKUP(1,('[3]PCE Pivot Gen Sales'!$A$5:$A$3685='PCE OPS consolidation 2001-2021'!$A3630)*('[3]PCE Pivot Gen Sales'!$B$5:$B$3685='PCE OPS consolidation 2001-2021'!$B3630),'[3]PCE Pivot Gen Sales'!$W$5:$W$3685)/1000</f>
        <v>373.15699999999998</v>
      </c>
      <c r="Q3630" cm="1">
        <f t="array" ref="Q3630">_xlfn.XLOOKUP(1,('[3]PCE Pivot Gen Sales'!$A$5:$A$3685='PCE OPS consolidation 2001-2021'!$A3630)*('[3]PCE Pivot Gen Sales'!$B$5:$B$3685='PCE OPS consolidation 2001-2021'!$B3630),'[3]PCE Pivot Gen Sales'!$O$5:$O$3685)/1000</f>
        <v>0</v>
      </c>
      <c r="Y3630" cm="1">
        <f t="array" ref="Y3630">_xlfn.XLOOKUP(1,('[3]PCE Pivot Gen Sales'!$A$5:$A$3685='PCE OPS consolidation 2001-2021'!$A3630)*('[3]PCE Pivot Gen Sales'!$B$5:$B$3685='PCE OPS consolidation 2001-2021'!$B3630),'[3]PCE Pivot Gen Sales'!$X$5:$X$3685)/1000</f>
        <v>373.15699999999998</v>
      </c>
      <c r="Z3630" cm="1">
        <f t="array" ref="Z3630">_xlfn.XLOOKUP(1,('[3]PCE Pivot Gen Sales'!$A$5:$A$3685='PCE OPS consolidation 2001-2021'!$A3630)*('[3]PCE Pivot Gen Sales'!$B$5:$B$3685='PCE OPS consolidation 2001-2021'!$B3630),'[3]PCE Pivot Gen Sales'!$Y$5:$Y$3685)/1000</f>
        <v>329.23500000000001</v>
      </c>
      <c r="AA3630" cm="1">
        <f t="array" ref="AA3630">_xlfn.XLOOKUP(1,('[3]PCE Pivot Gen Sales'!$A$5:$A$3685='PCE OPS consolidation 2001-2021'!$A3630)*('[3]PCE Pivot Gen Sales'!$B$5:$B$3685='PCE OPS consolidation 2001-2021'!$B3630),'[3]PCE Pivot Gen Sales'!$AA$5:$AA$3685)/1000</f>
        <v>0</v>
      </c>
      <c r="AB3630" cm="1">
        <f t="array" ref="AB3630">_xlfn.XLOOKUP(1,('[3]PCE Pivot Gen Sales'!$A$5:$A$3685='PCE OPS consolidation 2001-2021'!$A3630)*('[3]PCE Pivot Gen Sales'!$B$5:$B$3685='PCE OPS consolidation 2001-2021'!$B3630),'[3]PCE Pivot Gen Sales'!$U$5:$U$3685)/1000</f>
        <v>21.768000000000001</v>
      </c>
      <c r="AD3630" cm="1">
        <f t="array" ref="AD3630">_xlfn.XLOOKUP(1,('[3]PCE Pivot Gen Sales'!$A$5:$A$3685='PCE OPS consolidation 2001-2021'!$A3630)*('[3]PCE Pivot Gen Sales'!$B$5:$B$3685='PCE OPS consolidation 2001-2021'!$B3630),'[3]PCE Pivot Gen Sales'!$P$5:$P$3685)/1000</f>
        <v>25.279</v>
      </c>
      <c r="AE3630">
        <f t="shared" si="168"/>
        <v>25.279</v>
      </c>
      <c r="AF3630">
        <f t="shared" si="169"/>
        <v>376.28200000000004</v>
      </c>
      <c r="AG3630" s="55" cm="1">
        <f t="array" ref="AG3630">_xlfn.XLOOKUP(1,('[3]PCE Pivot Gen Sales'!$A$5:$A$3685='PCE OPS consolidation 2001-2021'!$A3630)*('[3]PCE Pivot Gen Sales'!$B$5:$B$3685='PCE OPS consolidation 2001-2021'!$B3630),'[3]PCE Pivot Gen Sales'!$Z$5:$Z$3685)/1000/12</f>
        <v>214.00275000000002</v>
      </c>
      <c r="AN3630">
        <f t="shared" si="170"/>
        <v>214.00275000000002</v>
      </c>
      <c r="AP3630" cm="1">
        <f t="array" ref="AP3630">_xlfn.XLOOKUP(1,('[3]PCE Pivot Gen Sales'!$A$5:$A$3685='PCE OPS consolidation 2001-2021'!$A3630)*('[3]PCE Pivot Gen Sales'!$B$5:$B$3685='PCE OPS consolidation 2001-2021'!$B3630),'[3]PCE Pivot Gen Sales'!$AB$5:$AB$3685)</f>
        <v>12</v>
      </c>
      <c r="AQ3630" t="s">
        <v>1748</v>
      </c>
    </row>
    <row r="3631" spans="1:43" x14ac:dyDescent="0.25">
      <c r="A3631">
        <v>2021</v>
      </c>
      <c r="B3631" t="s">
        <v>425</v>
      </c>
      <c r="C3631" t="str" cm="1">
        <f t="array" ref="C3631">_xlfn.XLOOKUP(1,('[3]PCE Pivot Gen Sales'!$A$5:$A$3685='PCE OPS consolidation 2001-2021'!A3631)*('[3]PCE Pivot Gen Sales'!$B$5:$B$3685='PCE OPS consolidation 2001-2021'!B3631),'[3]PCE Pivot Gen Sales'!$C$5:$C$3685)</f>
        <v>Dot Lake, Dot Lake Village</v>
      </c>
      <c r="D3631" cm="1">
        <f t="array" ref="D3631">_xlfn.XLOOKUP(1,('[3]PCE Pivot Gen Sales'!$A$5:$A$3685='PCE OPS consolidation 2001-2021'!$A3631)*('[3]PCE Pivot Gen Sales'!$B$5:$B$3685='PCE OPS consolidation 2001-2021'!$B3631),'[3]PCE Pivot Gen Sales'!$D$5:$D$3685)</f>
        <v>331100</v>
      </c>
      <c r="E3631" t="str" cm="1">
        <f t="array" ref="E3631">_xlfn.XLOOKUP(1,('[3]PCE Pivot Gen Sales'!$A$5:$A$3685='PCE OPS consolidation 2001-2021'!$A3631)*('[3]PCE Pivot Gen Sales'!$B$5:$B$3685='PCE OPS consolidation 2001-2021'!$B3631),'[3]PCE Pivot Gen Sales'!$E$5:$E$3685)</f>
        <v>AEA-005</v>
      </c>
      <c r="F3631" cm="1">
        <f t="array" ref="F3631">_xlfn.XLOOKUP(1,('[3]PCE Pivot Gen Sales'!$A$5:$A$3685='PCE OPS consolidation 2001-2021'!$A3631)*('[3]PCE Pivot Gen Sales'!$B$5:$B$3685='PCE OPS consolidation 2001-2021'!$B3631),'[3]PCE Pivot Gen Sales'!$F$5:$F$3685)</f>
        <v>219</v>
      </c>
      <c r="G3631" t="str" cm="1">
        <f t="array" ref="G3631">_xlfn.XLOOKUP(1,('[3]PCE Pivot Gen Sales'!$A$5:$A$3685='PCE OPS consolidation 2001-2021'!$A3631)*('[3]PCE Pivot Gen Sales'!$B$5:$B$3685='PCE OPS consolidation 2001-2021'!$B3631),'[3]PCE Pivot Gen Sales'!$G$5:$G$3685)</f>
        <v>Alaska Power &amp; Telephone Company</v>
      </c>
      <c r="H3631" t="str" cm="1">
        <f t="array" ref="H3631">_xlfn.XLOOKUP(1,('[3]PCE Pivot Gen Sales'!$A$5:$A$3685='PCE OPS consolidation 2001-2021'!$A3631)*('[3]PCE Pivot Gen Sales'!$B$5:$B$3685='PCE OPS consolidation 2001-2021'!$B3631),'[3]PCE Pivot Gen Sales'!$H$5:$H$3685)</f>
        <v>Private Electric Utility</v>
      </c>
      <c r="I3631" t="str" cm="1">
        <f t="array" ref="I3631">_xlfn.XLOOKUP(1,('[3]PCE Pivot Gen Sales'!$A$5:$A$3685='PCE OPS consolidation 2001-2021'!$A3631)*('[3]PCE Pivot Gen Sales'!$B$5:$B$3685='PCE OPS consolidation 2001-2021'!$B3631),'[3]PCE Pivot Gen Sales'!$I$5:$I$3685)</f>
        <v>015-2008</v>
      </c>
      <c r="J3631" t="str">
        <f>VLOOKUP('PCE OPS consolidation 2001-2021'!I3631,'[3]LOOKUP INTERTIES 08032020'!$A$2:$B$206,2,FALSE)</f>
        <v>Tok_grid</v>
      </c>
      <c r="K3631" s="7" t="str">
        <f>VLOOKUP(D3631,'LOOKUP Sales reporting 04192023'!$B$2:$Q$216,16,FALSE)</f>
        <v>Yukon-Koyukuk/Upper Tanana</v>
      </c>
      <c r="L3631" s="7">
        <f>VLOOKUP(D3631,'LOOKUP # of Communities'!$A$2:$C$182,3,FALSE)</f>
        <v>2</v>
      </c>
      <c r="M3631" t="s">
        <v>1746</v>
      </c>
      <c r="N3631" cm="1">
        <f t="array" ref="N3631">_xlfn.XLOOKUP(1,('[3]PCE season max PowerQuery'!$B$3:$B$3680='PCE OPS consolidation 2001-2021'!$A3631)*('[3]PCE season max PowerQuery'!$C$3:$C$3680='PCE OPS consolidation 2001-2021'!$B3631),'[3]PCE season max PowerQuery'!$F$3:$F$3680)/1000</f>
        <v>0</v>
      </c>
      <c r="O3631" cm="1">
        <f t="array" ref="O3631">_xlfn.XLOOKUP(1,('[3]PCE season max PowerQuery'!$B$3:$B$3680='PCE OPS consolidation 2001-2021'!$A3631)*('[3]PCE season max PowerQuery'!$C$3:$C$3680='PCE OPS consolidation 2001-2021'!$B3631),'[3]PCE season max PowerQuery'!$G$3:$G$3680)/1000</f>
        <v>0</v>
      </c>
      <c r="P3631" cm="1">
        <f t="array" ref="P3631">_xlfn.XLOOKUP(1,('[3]PCE Pivot Gen Sales'!$A$5:$A$3685='PCE OPS consolidation 2001-2021'!$A3631)*('[3]PCE Pivot Gen Sales'!$B$5:$B$3685='PCE OPS consolidation 2001-2021'!$B3631),'[3]PCE Pivot Gen Sales'!$W$5:$W$3685)/1000</f>
        <v>0</v>
      </c>
      <c r="Q3631" cm="1">
        <f t="array" ref="Q3631">_xlfn.XLOOKUP(1,('[3]PCE Pivot Gen Sales'!$A$5:$A$3685='PCE OPS consolidation 2001-2021'!$A3631)*('[3]PCE Pivot Gen Sales'!$B$5:$B$3685='PCE OPS consolidation 2001-2021'!$B3631),'[3]PCE Pivot Gen Sales'!$O$5:$O$3685)/1000</f>
        <v>0</v>
      </c>
      <c r="Y3631" cm="1">
        <f t="array" ref="Y3631">_xlfn.XLOOKUP(1,('[3]PCE Pivot Gen Sales'!$A$5:$A$3685='PCE OPS consolidation 2001-2021'!$A3631)*('[3]PCE Pivot Gen Sales'!$B$5:$B$3685='PCE OPS consolidation 2001-2021'!$B3631),'[3]PCE Pivot Gen Sales'!$X$5:$X$3685)/1000</f>
        <v>0</v>
      </c>
      <c r="Z3631" cm="1">
        <f t="array" ref="Z3631">_xlfn.XLOOKUP(1,('[3]PCE Pivot Gen Sales'!$A$5:$A$3685='PCE OPS consolidation 2001-2021'!$A3631)*('[3]PCE Pivot Gen Sales'!$B$5:$B$3685='PCE OPS consolidation 2001-2021'!$B3631),'[3]PCE Pivot Gen Sales'!$Y$5:$Y$3685)/1000</f>
        <v>423.20400000000001</v>
      </c>
      <c r="AA3631" cm="1">
        <f t="array" ref="AA3631">_xlfn.XLOOKUP(1,('[3]PCE Pivot Gen Sales'!$A$5:$A$3685='PCE OPS consolidation 2001-2021'!$A3631)*('[3]PCE Pivot Gen Sales'!$B$5:$B$3685='PCE OPS consolidation 2001-2021'!$B3631),'[3]PCE Pivot Gen Sales'!$AA$5:$AA$3685)/1000</f>
        <v>0</v>
      </c>
      <c r="AB3631" cm="1">
        <f t="array" ref="AB3631">_xlfn.XLOOKUP(1,('[3]PCE Pivot Gen Sales'!$A$5:$A$3685='PCE OPS consolidation 2001-2021'!$A3631)*('[3]PCE Pivot Gen Sales'!$B$5:$B$3685='PCE OPS consolidation 2001-2021'!$B3631),'[3]PCE Pivot Gen Sales'!$U$5:$U$3685)/1000</f>
        <v>0</v>
      </c>
      <c r="AD3631" cm="1">
        <f t="array" ref="AD3631">_xlfn.XLOOKUP(1,('[3]PCE Pivot Gen Sales'!$A$5:$A$3685='PCE OPS consolidation 2001-2021'!$A3631)*('[3]PCE Pivot Gen Sales'!$B$5:$B$3685='PCE OPS consolidation 2001-2021'!$B3631),'[3]PCE Pivot Gen Sales'!$P$5:$P$3685)/1000</f>
        <v>0</v>
      </c>
      <c r="AE3631">
        <f t="shared" si="168"/>
        <v>0</v>
      </c>
      <c r="AF3631">
        <f t="shared" si="169"/>
        <v>423.20400000000001</v>
      </c>
      <c r="AG3631" s="55" cm="1">
        <f t="array" ref="AG3631">_xlfn.XLOOKUP(1,('[3]PCE Pivot Gen Sales'!$A$5:$A$3685='PCE OPS consolidation 2001-2021'!$A3631)*('[3]PCE Pivot Gen Sales'!$B$5:$B$3685='PCE OPS consolidation 2001-2021'!$B3631),'[3]PCE Pivot Gen Sales'!$Z$5:$Z$3685)/1000/12</f>
        <v>188.18823869999997</v>
      </c>
      <c r="AN3631">
        <f t="shared" si="170"/>
        <v>188.18823869999997</v>
      </c>
      <c r="AP3631" cm="1">
        <f t="array" ref="AP3631">_xlfn.XLOOKUP(1,('[3]PCE Pivot Gen Sales'!$A$5:$A$3685='PCE OPS consolidation 2001-2021'!$A3631)*('[3]PCE Pivot Gen Sales'!$B$5:$B$3685='PCE OPS consolidation 2001-2021'!$B3631),'[3]PCE Pivot Gen Sales'!$AB$5:$AB$3685)</f>
        <v>12</v>
      </c>
      <c r="AQ3631" t="s">
        <v>1748</v>
      </c>
    </row>
    <row r="3632" spans="1:43" x14ac:dyDescent="0.25">
      <c r="A3632">
        <v>2021</v>
      </c>
      <c r="B3632" t="s">
        <v>435</v>
      </c>
      <c r="C3632" t="str" cm="1">
        <f t="array" ref="C3632">_xlfn.XLOOKUP(1,('[3]PCE Pivot Gen Sales'!$A$5:$A$3685='PCE OPS consolidation 2001-2021'!A3632)*('[3]PCE Pivot Gen Sales'!$B$5:$B$3685='PCE OPS consolidation 2001-2021'!B3632),'[3]PCE Pivot Gen Sales'!$C$5:$C$3685)</f>
        <v>Eagle, Eagle Village</v>
      </c>
      <c r="D3632" cm="1">
        <f t="array" ref="D3632">_xlfn.XLOOKUP(1,('[3]PCE Pivot Gen Sales'!$A$5:$A$3685='PCE OPS consolidation 2001-2021'!$A3632)*('[3]PCE Pivot Gen Sales'!$B$5:$B$3685='PCE OPS consolidation 2001-2021'!$B3632),'[3]PCE Pivot Gen Sales'!$D$5:$D$3685)</f>
        <v>331110</v>
      </c>
      <c r="E3632" t="str" cm="1">
        <f t="array" ref="E3632">_xlfn.XLOOKUP(1,('[3]PCE Pivot Gen Sales'!$A$5:$A$3685='PCE OPS consolidation 2001-2021'!$A3632)*('[3]PCE Pivot Gen Sales'!$B$5:$B$3685='PCE OPS consolidation 2001-2021'!$B3632),'[3]PCE Pivot Gen Sales'!$E$5:$E$3685)</f>
        <v>AEA-005</v>
      </c>
      <c r="F3632" cm="1">
        <f t="array" ref="F3632">_xlfn.XLOOKUP(1,('[3]PCE Pivot Gen Sales'!$A$5:$A$3685='PCE OPS consolidation 2001-2021'!$A3632)*('[3]PCE Pivot Gen Sales'!$B$5:$B$3685='PCE OPS consolidation 2001-2021'!$B3632),'[3]PCE Pivot Gen Sales'!$F$5:$F$3685)</f>
        <v>219</v>
      </c>
      <c r="G3632" t="str" cm="1">
        <f t="array" ref="G3632">_xlfn.XLOOKUP(1,('[3]PCE Pivot Gen Sales'!$A$5:$A$3685='PCE OPS consolidation 2001-2021'!$A3632)*('[3]PCE Pivot Gen Sales'!$B$5:$B$3685='PCE OPS consolidation 2001-2021'!$B3632),'[3]PCE Pivot Gen Sales'!$G$5:$G$3685)</f>
        <v>Alaska Power &amp; Telephone Company</v>
      </c>
      <c r="H3632" t="str" cm="1">
        <f t="array" ref="H3632">_xlfn.XLOOKUP(1,('[3]PCE Pivot Gen Sales'!$A$5:$A$3685='PCE OPS consolidation 2001-2021'!$A3632)*('[3]PCE Pivot Gen Sales'!$B$5:$B$3685='PCE OPS consolidation 2001-2021'!$B3632),'[3]PCE Pivot Gen Sales'!$H$5:$H$3685)</f>
        <v>Private Electric Utility</v>
      </c>
      <c r="I3632" t="str" cm="1">
        <f t="array" ref="I3632">_xlfn.XLOOKUP(1,('[3]PCE Pivot Gen Sales'!$A$5:$A$3685='PCE OPS consolidation 2001-2021'!$A3632)*('[3]PCE Pivot Gen Sales'!$B$5:$B$3685='PCE OPS consolidation 2001-2021'!$B3632),'[3]PCE Pivot Gen Sales'!$I$5:$I$3685)</f>
        <v>009-0000</v>
      </c>
      <c r="J3632" t="str">
        <f>VLOOKUP('PCE OPS consolidation 2001-2021'!I3632,'[3]LOOKUP INTERTIES 08032020'!$A$2:$B$206,2,FALSE)</f>
        <v>Eagle_grid</v>
      </c>
      <c r="K3632" s="7" t="str">
        <f>VLOOKUP(D3632,'LOOKUP Sales reporting 04192023'!$B$2:$Q$216,16,FALSE)</f>
        <v>Yukon-Koyukuk/Upper Tanana</v>
      </c>
      <c r="L3632" s="7">
        <f>VLOOKUP(D3632,'LOOKUP # of Communities'!$A$2:$C$182,3,FALSE)</f>
        <v>2</v>
      </c>
      <c r="M3632" t="s">
        <v>1746</v>
      </c>
      <c r="N3632" cm="1">
        <f t="array" ref="N3632">_xlfn.XLOOKUP(1,('[3]PCE season max PowerQuery'!$B$3:$B$3680='PCE OPS consolidation 2001-2021'!$A3632)*('[3]PCE season max PowerQuery'!$C$3:$C$3680='PCE OPS consolidation 2001-2021'!$B3632),'[3]PCE season max PowerQuery'!$F$3:$F$3680)/1000</f>
        <v>0.154</v>
      </c>
      <c r="O3632" cm="1">
        <f t="array" ref="O3632">_xlfn.XLOOKUP(1,('[3]PCE season max PowerQuery'!$B$3:$B$3680='PCE OPS consolidation 2001-2021'!$A3632)*('[3]PCE season max PowerQuery'!$C$3:$C$3680='PCE OPS consolidation 2001-2021'!$B3632),'[3]PCE season max PowerQuery'!$G$3:$G$3680)/1000</f>
        <v>0.16200000000000001</v>
      </c>
      <c r="P3632" cm="1">
        <f t="array" ref="P3632">_xlfn.XLOOKUP(1,('[3]PCE Pivot Gen Sales'!$A$5:$A$3685='PCE OPS consolidation 2001-2021'!$A3632)*('[3]PCE Pivot Gen Sales'!$B$5:$B$3685='PCE OPS consolidation 2001-2021'!$B3632),'[3]PCE Pivot Gen Sales'!$W$5:$W$3685)/1000</f>
        <v>846.55600000000004</v>
      </c>
      <c r="Q3632" cm="1">
        <f t="array" ref="Q3632">_xlfn.XLOOKUP(1,('[3]PCE Pivot Gen Sales'!$A$5:$A$3685='PCE OPS consolidation 2001-2021'!$A3632)*('[3]PCE Pivot Gen Sales'!$B$5:$B$3685='PCE OPS consolidation 2001-2021'!$B3632),'[3]PCE Pivot Gen Sales'!$O$5:$O$3685)/1000</f>
        <v>0</v>
      </c>
      <c r="Y3632" cm="1">
        <f t="array" ref="Y3632">_xlfn.XLOOKUP(1,('[3]PCE Pivot Gen Sales'!$A$5:$A$3685='PCE OPS consolidation 2001-2021'!$A3632)*('[3]PCE Pivot Gen Sales'!$B$5:$B$3685='PCE OPS consolidation 2001-2021'!$B3632),'[3]PCE Pivot Gen Sales'!$X$5:$X$3685)/1000</f>
        <v>846.55600000000004</v>
      </c>
      <c r="Z3632" cm="1">
        <f t="array" ref="Z3632">_xlfn.XLOOKUP(1,('[3]PCE Pivot Gen Sales'!$A$5:$A$3685='PCE OPS consolidation 2001-2021'!$A3632)*('[3]PCE Pivot Gen Sales'!$B$5:$B$3685='PCE OPS consolidation 2001-2021'!$B3632),'[3]PCE Pivot Gen Sales'!$Y$5:$Y$3685)/1000</f>
        <v>721.13599999999997</v>
      </c>
      <c r="AA3632" cm="1">
        <f t="array" ref="AA3632">_xlfn.XLOOKUP(1,('[3]PCE Pivot Gen Sales'!$A$5:$A$3685='PCE OPS consolidation 2001-2021'!$A3632)*('[3]PCE Pivot Gen Sales'!$B$5:$B$3685='PCE OPS consolidation 2001-2021'!$B3632),'[3]PCE Pivot Gen Sales'!$AA$5:$AA$3685)/1000</f>
        <v>0</v>
      </c>
      <c r="AB3632" cm="1">
        <f t="array" ref="AB3632">_xlfn.XLOOKUP(1,('[3]PCE Pivot Gen Sales'!$A$5:$A$3685='PCE OPS consolidation 2001-2021'!$A3632)*('[3]PCE Pivot Gen Sales'!$B$5:$B$3685='PCE OPS consolidation 2001-2021'!$B3632),'[3]PCE Pivot Gen Sales'!$U$5:$U$3685)/1000</f>
        <v>0</v>
      </c>
      <c r="AD3632" cm="1">
        <f t="array" ref="AD3632">_xlfn.XLOOKUP(1,('[3]PCE Pivot Gen Sales'!$A$5:$A$3685='PCE OPS consolidation 2001-2021'!$A3632)*('[3]PCE Pivot Gen Sales'!$B$5:$B$3685='PCE OPS consolidation 2001-2021'!$B3632),'[3]PCE Pivot Gen Sales'!$P$5:$P$3685)/1000</f>
        <v>30.096</v>
      </c>
      <c r="AE3632">
        <f t="shared" si="168"/>
        <v>30.096</v>
      </c>
      <c r="AF3632">
        <f t="shared" si="169"/>
        <v>751.23199999999997</v>
      </c>
      <c r="AG3632" s="55" cm="1">
        <f t="array" ref="AG3632">_xlfn.XLOOKUP(1,('[3]PCE Pivot Gen Sales'!$A$5:$A$3685='PCE OPS consolidation 2001-2021'!$A3632)*('[3]PCE Pivot Gen Sales'!$B$5:$B$3685='PCE OPS consolidation 2001-2021'!$B3632),'[3]PCE Pivot Gen Sales'!$Z$5:$Z$3685)/1000/12</f>
        <v>494.39882266666672</v>
      </c>
      <c r="AN3632">
        <f t="shared" si="170"/>
        <v>494.39882266666672</v>
      </c>
      <c r="AP3632" cm="1">
        <f t="array" ref="AP3632">_xlfn.XLOOKUP(1,('[3]PCE Pivot Gen Sales'!$A$5:$A$3685='PCE OPS consolidation 2001-2021'!$A3632)*('[3]PCE Pivot Gen Sales'!$B$5:$B$3685='PCE OPS consolidation 2001-2021'!$B3632),'[3]PCE Pivot Gen Sales'!$AB$5:$AB$3685)</f>
        <v>12</v>
      </c>
      <c r="AQ3632" t="s">
        <v>1748</v>
      </c>
    </row>
    <row r="3633" spans="1:43" x14ac:dyDescent="0.25">
      <c r="A3633">
        <v>2021</v>
      </c>
      <c r="B3633" t="s">
        <v>555</v>
      </c>
      <c r="C3633" t="str" cm="1">
        <f t="array" ref="C3633">_xlfn.XLOOKUP(1,('[3]PCE Pivot Gen Sales'!$A$5:$A$3685='PCE OPS consolidation 2001-2021'!A3633)*('[3]PCE Pivot Gen Sales'!$B$5:$B$3685='PCE OPS consolidation 2001-2021'!B3633),'[3]PCE Pivot Gen Sales'!$C$5:$C$3685)</f>
        <v>Eek</v>
      </c>
      <c r="D3633" cm="1">
        <f t="array" ref="D3633">_xlfn.XLOOKUP(1,('[3]PCE Pivot Gen Sales'!$A$5:$A$3685='PCE OPS consolidation 2001-2021'!$A3633)*('[3]PCE Pivot Gen Sales'!$B$5:$B$3685='PCE OPS consolidation 2001-2021'!$B3633),'[3]PCE Pivot Gen Sales'!$D$5:$D$3685)</f>
        <v>331290</v>
      </c>
      <c r="E3633" t="str" cm="1">
        <f t="array" ref="E3633">_xlfn.XLOOKUP(1,('[3]PCE Pivot Gen Sales'!$A$5:$A$3685='PCE OPS consolidation 2001-2021'!$A3633)*('[3]PCE Pivot Gen Sales'!$B$5:$B$3685='PCE OPS consolidation 2001-2021'!$B3633),'[3]PCE Pivot Gen Sales'!$E$5:$E$3685)</f>
        <v>AEA-006</v>
      </c>
      <c r="F3633" cm="1">
        <f t="array" ref="F3633">_xlfn.XLOOKUP(1,('[3]PCE Pivot Gen Sales'!$A$5:$A$3685='PCE OPS consolidation 2001-2021'!$A3633)*('[3]PCE Pivot Gen Sales'!$B$5:$B$3685='PCE OPS consolidation 2001-2021'!$B3633),'[3]PCE Pivot Gen Sales'!$F$5:$F$3685)</f>
        <v>221</v>
      </c>
      <c r="G3633" t="str" cm="1">
        <f t="array" ref="G3633">_xlfn.XLOOKUP(1,('[3]PCE Pivot Gen Sales'!$A$5:$A$3685='PCE OPS consolidation 2001-2021'!$A3633)*('[3]PCE Pivot Gen Sales'!$B$5:$B$3685='PCE OPS consolidation 2001-2021'!$B3633),'[3]PCE Pivot Gen Sales'!$G$5:$G$3685)</f>
        <v>Alaska Village Electric Cooperative</v>
      </c>
      <c r="H3633" t="str" cm="1">
        <f t="array" ref="H3633">_xlfn.XLOOKUP(1,('[3]PCE Pivot Gen Sales'!$A$5:$A$3685='PCE OPS consolidation 2001-2021'!$A3633)*('[3]PCE Pivot Gen Sales'!$B$5:$B$3685='PCE OPS consolidation 2001-2021'!$B3633),'[3]PCE Pivot Gen Sales'!$H$5:$H$3685)</f>
        <v>Electric Co-op</v>
      </c>
      <c r="I3633" t="str" cm="1">
        <f t="array" ref="I3633">_xlfn.XLOOKUP(1,('[3]PCE Pivot Gen Sales'!$A$5:$A$3685='PCE OPS consolidation 2001-2021'!$A3633)*('[3]PCE Pivot Gen Sales'!$B$5:$B$3685='PCE OPS consolidation 2001-2021'!$B3633),'[3]PCE Pivot Gen Sales'!$I$5:$I$3685)</f>
        <v>041-0000</v>
      </c>
      <c r="J3633" t="str">
        <f>VLOOKUP('PCE OPS consolidation 2001-2021'!I3633,'[3]LOOKUP INTERTIES 08032020'!$A$2:$B$206,2,FALSE)</f>
        <v>Eek_grid</v>
      </c>
      <c r="K3633" s="7" t="str">
        <f>VLOOKUP(D3633,'LOOKUP Sales reporting 04192023'!$B$2:$Q$216,16,FALSE)</f>
        <v>Lower Yukon-Kuskokwim</v>
      </c>
      <c r="L3633" s="7">
        <f>VLOOKUP(D3633,'LOOKUP # of Communities'!$A$2:$C$182,3,FALSE)</f>
        <v>1</v>
      </c>
      <c r="M3633" t="s">
        <v>1746</v>
      </c>
      <c r="N3633" cm="1">
        <f t="array" ref="N3633">_xlfn.XLOOKUP(1,('[3]PCE season max PowerQuery'!$B$3:$B$3680='PCE OPS consolidation 2001-2021'!$A3633)*('[3]PCE season max PowerQuery'!$C$3:$C$3680='PCE OPS consolidation 2001-2021'!$B3633),'[3]PCE season max PowerQuery'!$F$3:$F$3680)/1000</f>
        <v>0</v>
      </c>
      <c r="O3633" cm="1">
        <f t="array" ref="O3633">_xlfn.XLOOKUP(1,('[3]PCE season max PowerQuery'!$B$3:$B$3680='PCE OPS consolidation 2001-2021'!$A3633)*('[3]PCE season max PowerQuery'!$C$3:$C$3680='PCE OPS consolidation 2001-2021'!$B3633),'[3]PCE season max PowerQuery'!$G$3:$G$3680)/1000</f>
        <v>0</v>
      </c>
      <c r="P3633" cm="1">
        <f t="array" ref="P3633">_xlfn.XLOOKUP(1,('[3]PCE Pivot Gen Sales'!$A$5:$A$3685='PCE OPS consolidation 2001-2021'!$A3633)*('[3]PCE Pivot Gen Sales'!$B$5:$B$3685='PCE OPS consolidation 2001-2021'!$B3633),'[3]PCE Pivot Gen Sales'!$W$5:$W$3685)/1000</f>
        <v>1202.0889999999999</v>
      </c>
      <c r="Q3633" cm="1">
        <f t="array" ref="Q3633">_xlfn.XLOOKUP(1,('[3]PCE Pivot Gen Sales'!$A$5:$A$3685='PCE OPS consolidation 2001-2021'!$A3633)*('[3]PCE Pivot Gen Sales'!$B$5:$B$3685='PCE OPS consolidation 2001-2021'!$B3633),'[3]PCE Pivot Gen Sales'!$O$5:$O$3685)/1000</f>
        <v>0</v>
      </c>
      <c r="Y3633" cm="1">
        <f t="array" ref="Y3633">_xlfn.XLOOKUP(1,('[3]PCE Pivot Gen Sales'!$A$5:$A$3685='PCE OPS consolidation 2001-2021'!$A3633)*('[3]PCE Pivot Gen Sales'!$B$5:$B$3685='PCE OPS consolidation 2001-2021'!$B3633),'[3]PCE Pivot Gen Sales'!$X$5:$X$3685)/1000</f>
        <v>1202.0889999999999</v>
      </c>
      <c r="Z3633" cm="1">
        <f t="array" ref="Z3633">_xlfn.XLOOKUP(1,('[3]PCE Pivot Gen Sales'!$A$5:$A$3685='PCE OPS consolidation 2001-2021'!$A3633)*('[3]PCE Pivot Gen Sales'!$B$5:$B$3685='PCE OPS consolidation 2001-2021'!$B3633),'[3]PCE Pivot Gen Sales'!$Y$5:$Y$3685)/1000</f>
        <v>1166.462</v>
      </c>
      <c r="AA3633" cm="1">
        <f t="array" ref="AA3633">_xlfn.XLOOKUP(1,('[3]PCE Pivot Gen Sales'!$A$5:$A$3685='PCE OPS consolidation 2001-2021'!$A3633)*('[3]PCE Pivot Gen Sales'!$B$5:$B$3685='PCE OPS consolidation 2001-2021'!$B3633),'[3]PCE Pivot Gen Sales'!$AA$5:$AA$3685)/1000</f>
        <v>0</v>
      </c>
      <c r="AB3633" cm="1">
        <f t="array" ref="AB3633">_xlfn.XLOOKUP(1,('[3]PCE Pivot Gen Sales'!$A$5:$A$3685='PCE OPS consolidation 2001-2021'!$A3633)*('[3]PCE Pivot Gen Sales'!$B$5:$B$3685='PCE OPS consolidation 2001-2021'!$B3633),'[3]PCE Pivot Gen Sales'!$U$5:$U$3685)/1000</f>
        <v>0</v>
      </c>
      <c r="AD3633" cm="1">
        <f t="array" ref="AD3633">_xlfn.XLOOKUP(1,('[3]PCE Pivot Gen Sales'!$A$5:$A$3685='PCE OPS consolidation 2001-2021'!$A3633)*('[3]PCE Pivot Gen Sales'!$B$5:$B$3685='PCE OPS consolidation 2001-2021'!$B3633),'[3]PCE Pivot Gen Sales'!$P$5:$P$3685)/1000</f>
        <v>18.984999999999999</v>
      </c>
      <c r="AE3633">
        <f t="shared" si="168"/>
        <v>18.984999999999999</v>
      </c>
      <c r="AF3633">
        <f t="shared" si="169"/>
        <v>1185.4469999999999</v>
      </c>
      <c r="AG3633" s="55" cm="1">
        <f t="array" ref="AG3633">_xlfn.XLOOKUP(1,('[3]PCE Pivot Gen Sales'!$A$5:$A$3685='PCE OPS consolidation 2001-2021'!$A3633)*('[3]PCE Pivot Gen Sales'!$B$5:$B$3685='PCE OPS consolidation 2001-2021'!$B3633),'[3]PCE Pivot Gen Sales'!$Z$5:$Z$3685)/1000/12</f>
        <v>591.15322108333328</v>
      </c>
      <c r="AN3633">
        <f t="shared" si="170"/>
        <v>591.15322108333328</v>
      </c>
      <c r="AP3633" cm="1">
        <f t="array" ref="AP3633">_xlfn.XLOOKUP(1,('[3]PCE Pivot Gen Sales'!$A$5:$A$3685='PCE OPS consolidation 2001-2021'!$A3633)*('[3]PCE Pivot Gen Sales'!$B$5:$B$3685='PCE OPS consolidation 2001-2021'!$B3633),'[3]PCE Pivot Gen Sales'!$AB$5:$AB$3685)</f>
        <v>12</v>
      </c>
      <c r="AQ3633" t="s">
        <v>1748</v>
      </c>
    </row>
    <row r="3634" spans="1:43" x14ac:dyDescent="0.25">
      <c r="A3634">
        <v>2021</v>
      </c>
      <c r="B3634" t="s">
        <v>965</v>
      </c>
      <c r="C3634" t="str" cm="1">
        <f t="array" ref="C3634">_xlfn.XLOOKUP(1,('[3]PCE Pivot Gen Sales'!$A$5:$A$3685='PCE OPS consolidation 2001-2021'!A3634)*('[3]PCE Pivot Gen Sales'!$B$5:$B$3685='PCE OPS consolidation 2001-2021'!B3634),'[3]PCE Pivot Gen Sales'!$C$5:$C$3685)</f>
        <v>Egegik</v>
      </c>
      <c r="D3634" cm="1">
        <f t="array" ref="D3634">_xlfn.XLOOKUP(1,('[3]PCE Pivot Gen Sales'!$A$5:$A$3685='PCE OPS consolidation 2001-2021'!$A3634)*('[3]PCE Pivot Gen Sales'!$B$5:$B$3685='PCE OPS consolidation 2001-2021'!$B3634),'[3]PCE Pivot Gen Sales'!$D$5:$D$3685)</f>
        <v>331940</v>
      </c>
      <c r="E3634" t="str" cm="1">
        <f t="array" ref="E3634">_xlfn.XLOOKUP(1,('[3]PCE Pivot Gen Sales'!$A$5:$A$3685='PCE OPS consolidation 2001-2021'!$A3634)*('[3]PCE Pivot Gen Sales'!$B$5:$B$3685='PCE OPS consolidation 2001-2021'!$B3634),'[3]PCE Pivot Gen Sales'!$E$5:$E$3685)</f>
        <v>AEA-029</v>
      </c>
      <c r="F3634" cm="1">
        <f t="array" ref="F3634">_xlfn.XLOOKUP(1,('[3]PCE Pivot Gen Sales'!$A$5:$A$3685='PCE OPS consolidation 2001-2021'!$A3634)*('[3]PCE Pivot Gen Sales'!$B$5:$B$3685='PCE OPS consolidation 2001-2021'!$B3634),'[3]PCE Pivot Gen Sales'!$F$5:$F$3685)</f>
        <v>5553</v>
      </c>
      <c r="G3634" t="str" cm="1">
        <f t="array" ref="G3634">_xlfn.XLOOKUP(1,('[3]PCE Pivot Gen Sales'!$A$5:$A$3685='PCE OPS consolidation 2001-2021'!$A3634)*('[3]PCE Pivot Gen Sales'!$B$5:$B$3685='PCE OPS consolidation 2001-2021'!$B3634),'[3]PCE Pivot Gen Sales'!$G$5:$G$3685)</f>
        <v>Egegik Light &amp; Power Co</v>
      </c>
      <c r="H3634" t="str" cm="1">
        <f t="array" ref="H3634">_xlfn.XLOOKUP(1,('[3]PCE Pivot Gen Sales'!$A$5:$A$3685='PCE OPS consolidation 2001-2021'!$A3634)*('[3]PCE Pivot Gen Sales'!$B$5:$B$3685='PCE OPS consolidation 2001-2021'!$B3634),'[3]PCE Pivot Gen Sales'!$H$5:$H$3685)</f>
        <v>Public Electric Utility</v>
      </c>
      <c r="I3634" t="str" cm="1">
        <f t="array" ref="I3634">_xlfn.XLOOKUP(1,('[3]PCE Pivot Gen Sales'!$A$5:$A$3685='PCE OPS consolidation 2001-2021'!$A3634)*('[3]PCE Pivot Gen Sales'!$B$5:$B$3685='PCE OPS consolidation 2001-2021'!$B3634),'[3]PCE Pivot Gen Sales'!$I$5:$I$3685)</f>
        <v>111-0000</v>
      </c>
      <c r="J3634" t="str">
        <f>VLOOKUP('PCE OPS consolidation 2001-2021'!I3634,'[3]LOOKUP INTERTIES 08032020'!$A$2:$B$206,2,FALSE)</f>
        <v>Egegik_grid</v>
      </c>
      <c r="K3634" s="7" t="str">
        <f>VLOOKUP(D3634,'LOOKUP Sales reporting 04192023'!$B$2:$Q$216,16,FALSE)</f>
        <v>Bristol Bay</v>
      </c>
      <c r="L3634" s="7">
        <f>VLOOKUP(D3634,'LOOKUP # of Communities'!$A$2:$C$182,3,FALSE)</f>
        <v>1</v>
      </c>
      <c r="M3634" t="s">
        <v>1746</v>
      </c>
      <c r="N3634" cm="1">
        <f t="array" ref="N3634">_xlfn.XLOOKUP(1,('[3]PCE season max PowerQuery'!$B$3:$B$3680='PCE OPS consolidation 2001-2021'!$A3634)*('[3]PCE season max PowerQuery'!$C$3:$C$3680='PCE OPS consolidation 2001-2021'!$B3634),'[3]PCE season max PowerQuery'!$F$3:$F$3680)/1000</f>
        <v>0.29399999999999998</v>
      </c>
      <c r="O3634" cm="1">
        <f t="array" ref="O3634">_xlfn.XLOOKUP(1,('[3]PCE season max PowerQuery'!$B$3:$B$3680='PCE OPS consolidation 2001-2021'!$A3634)*('[3]PCE season max PowerQuery'!$C$3:$C$3680='PCE OPS consolidation 2001-2021'!$B3634),'[3]PCE season max PowerQuery'!$G$3:$G$3680)/1000</f>
        <v>0.27500000000000002</v>
      </c>
      <c r="P3634" cm="1">
        <f t="array" ref="P3634">_xlfn.XLOOKUP(1,('[3]PCE Pivot Gen Sales'!$A$5:$A$3685='PCE OPS consolidation 2001-2021'!$A3634)*('[3]PCE Pivot Gen Sales'!$B$5:$B$3685='PCE OPS consolidation 2001-2021'!$B3634),'[3]PCE Pivot Gen Sales'!$W$5:$W$3685)/1000</f>
        <v>622.76099999999997</v>
      </c>
      <c r="Q3634" cm="1">
        <f t="array" ref="Q3634">_xlfn.XLOOKUP(1,('[3]PCE Pivot Gen Sales'!$A$5:$A$3685='PCE OPS consolidation 2001-2021'!$A3634)*('[3]PCE Pivot Gen Sales'!$B$5:$B$3685='PCE OPS consolidation 2001-2021'!$B3634),'[3]PCE Pivot Gen Sales'!$O$5:$O$3685)/1000</f>
        <v>0</v>
      </c>
      <c r="Y3634" cm="1">
        <f t="array" ref="Y3634">_xlfn.XLOOKUP(1,('[3]PCE Pivot Gen Sales'!$A$5:$A$3685='PCE OPS consolidation 2001-2021'!$A3634)*('[3]PCE Pivot Gen Sales'!$B$5:$B$3685='PCE OPS consolidation 2001-2021'!$B3634),'[3]PCE Pivot Gen Sales'!$X$5:$X$3685)/1000</f>
        <v>622.76099999999997</v>
      </c>
      <c r="Z3634" cm="1">
        <f t="array" ref="Z3634">_xlfn.XLOOKUP(1,('[3]PCE Pivot Gen Sales'!$A$5:$A$3685='PCE OPS consolidation 2001-2021'!$A3634)*('[3]PCE Pivot Gen Sales'!$B$5:$B$3685='PCE OPS consolidation 2001-2021'!$B3634),'[3]PCE Pivot Gen Sales'!$Y$5:$Y$3685)/1000</f>
        <v>570.61900000000003</v>
      </c>
      <c r="AA3634" cm="1">
        <f t="array" ref="AA3634">_xlfn.XLOOKUP(1,('[3]PCE Pivot Gen Sales'!$A$5:$A$3685='PCE OPS consolidation 2001-2021'!$A3634)*('[3]PCE Pivot Gen Sales'!$B$5:$B$3685='PCE OPS consolidation 2001-2021'!$B3634),'[3]PCE Pivot Gen Sales'!$AA$5:$AA$3685)/1000</f>
        <v>0</v>
      </c>
      <c r="AB3634" cm="1">
        <f t="array" ref="AB3634">_xlfn.XLOOKUP(1,('[3]PCE Pivot Gen Sales'!$A$5:$A$3685='PCE OPS consolidation 2001-2021'!$A3634)*('[3]PCE Pivot Gen Sales'!$B$5:$B$3685='PCE OPS consolidation 2001-2021'!$B3634),'[3]PCE Pivot Gen Sales'!$U$5:$U$3685)/1000</f>
        <v>0</v>
      </c>
      <c r="AD3634" cm="1">
        <f t="array" ref="AD3634">_xlfn.XLOOKUP(1,('[3]PCE Pivot Gen Sales'!$A$5:$A$3685='PCE OPS consolidation 2001-2021'!$A3634)*('[3]PCE Pivot Gen Sales'!$B$5:$B$3685='PCE OPS consolidation 2001-2021'!$B3634),'[3]PCE Pivot Gen Sales'!$P$5:$P$3685)/1000</f>
        <v>25.106999999999999</v>
      </c>
      <c r="AE3634">
        <f t="shared" si="168"/>
        <v>25.106999999999999</v>
      </c>
      <c r="AF3634">
        <f t="shared" si="169"/>
        <v>595.726</v>
      </c>
      <c r="AG3634" s="55" cm="1">
        <f t="array" ref="AG3634">_xlfn.XLOOKUP(1,('[3]PCE Pivot Gen Sales'!$A$5:$A$3685='PCE OPS consolidation 2001-2021'!$A3634)*('[3]PCE Pivot Gen Sales'!$B$5:$B$3685='PCE OPS consolidation 2001-2021'!$B3634),'[3]PCE Pivot Gen Sales'!$Z$5:$Z$3685)/1000/12</f>
        <v>370.90235000000007</v>
      </c>
      <c r="AN3634">
        <f t="shared" si="170"/>
        <v>370.90235000000007</v>
      </c>
      <c r="AP3634" cm="1">
        <f t="array" ref="AP3634">_xlfn.XLOOKUP(1,('[3]PCE Pivot Gen Sales'!$A$5:$A$3685='PCE OPS consolidation 2001-2021'!$A3634)*('[3]PCE Pivot Gen Sales'!$B$5:$B$3685='PCE OPS consolidation 2001-2021'!$B3634),'[3]PCE Pivot Gen Sales'!$AB$5:$AB$3685)</f>
        <v>12</v>
      </c>
      <c r="AQ3634" t="s">
        <v>1748</v>
      </c>
    </row>
    <row r="3635" spans="1:43" x14ac:dyDescent="0.25">
      <c r="A3635">
        <v>2021</v>
      </c>
      <c r="B3635" t="s">
        <v>972</v>
      </c>
      <c r="C3635" t="str" cm="1">
        <f t="array" ref="C3635">_xlfn.XLOOKUP(1,('[3]PCE Pivot Gen Sales'!$A$5:$A$3685='PCE OPS consolidation 2001-2021'!A3635)*('[3]PCE Pivot Gen Sales'!$B$5:$B$3685='PCE OPS consolidation 2001-2021'!B3635),'[3]PCE Pivot Gen Sales'!$C$5:$C$3685)</f>
        <v>Ekwok</v>
      </c>
      <c r="D3635" cm="1">
        <f t="array" ref="D3635">_xlfn.XLOOKUP(1,('[3]PCE Pivot Gen Sales'!$A$5:$A$3685='PCE OPS consolidation 2001-2021'!$A3635)*('[3]PCE Pivot Gen Sales'!$B$5:$B$3685='PCE OPS consolidation 2001-2021'!$B3635),'[3]PCE Pivot Gen Sales'!$D$5:$D$3685)</f>
        <v>331950</v>
      </c>
      <c r="E3635" t="str" cm="1">
        <f t="array" ref="E3635">_xlfn.XLOOKUP(1,('[3]PCE Pivot Gen Sales'!$A$5:$A$3685='PCE OPS consolidation 2001-2021'!$A3635)*('[3]PCE Pivot Gen Sales'!$B$5:$B$3685='PCE OPS consolidation 2001-2021'!$B3635),'[3]PCE Pivot Gen Sales'!$E$5:$E$3685)</f>
        <v>AEA-006</v>
      </c>
      <c r="F3635" cm="1">
        <f t="array" ref="F3635">_xlfn.XLOOKUP(1,('[3]PCE Pivot Gen Sales'!$A$5:$A$3685='PCE OPS consolidation 2001-2021'!$A3635)*('[3]PCE Pivot Gen Sales'!$B$5:$B$3685='PCE OPS consolidation 2001-2021'!$B3635),'[3]PCE Pivot Gen Sales'!$F$5:$F$3685)</f>
        <v>221</v>
      </c>
      <c r="G3635" t="str" cm="1">
        <f t="array" ref="G3635">_xlfn.XLOOKUP(1,('[3]PCE Pivot Gen Sales'!$A$5:$A$3685='PCE OPS consolidation 2001-2021'!$A3635)*('[3]PCE Pivot Gen Sales'!$B$5:$B$3685='PCE OPS consolidation 2001-2021'!$B3635),'[3]PCE Pivot Gen Sales'!$G$5:$G$3685)</f>
        <v>Alaska Village Electric Cooperative</v>
      </c>
      <c r="H3635" t="str" cm="1">
        <f t="array" ref="H3635">_xlfn.XLOOKUP(1,('[3]PCE Pivot Gen Sales'!$A$5:$A$3685='PCE OPS consolidation 2001-2021'!$A3635)*('[3]PCE Pivot Gen Sales'!$B$5:$B$3685='PCE OPS consolidation 2001-2021'!$B3635),'[3]PCE Pivot Gen Sales'!$H$5:$H$3685)</f>
        <v>Electric Co-op</v>
      </c>
      <c r="I3635" t="str" cm="1">
        <f t="array" ref="I3635">_xlfn.XLOOKUP(1,('[3]PCE Pivot Gen Sales'!$A$5:$A$3685='PCE OPS consolidation 2001-2021'!$A3635)*('[3]PCE Pivot Gen Sales'!$B$5:$B$3685='PCE OPS consolidation 2001-2021'!$B3635),'[3]PCE Pivot Gen Sales'!$I$5:$I$3685)</f>
        <v>065-2016</v>
      </c>
      <c r="J3635" t="str">
        <f>VLOOKUP('PCE OPS consolidation 2001-2021'!I3635,'[3]LOOKUP INTERTIES 08032020'!$A$2:$B$206,2,FALSE)</f>
        <v>New_Stuyahok_grid</v>
      </c>
      <c r="K3635" s="7" t="str">
        <f>VLOOKUP(D3635,'LOOKUP Sales reporting 04192023'!$B$2:$Q$216,16,FALSE)</f>
        <v>Bristol Bay</v>
      </c>
      <c r="L3635" s="7">
        <f>VLOOKUP(D3635,'LOOKUP # of Communities'!$A$2:$C$182,3,FALSE)</f>
        <v>1</v>
      </c>
      <c r="M3635" t="s">
        <v>1746</v>
      </c>
      <c r="N3635" cm="1">
        <f t="array" ref="N3635">_xlfn.XLOOKUP(1,('[3]PCE season max PowerQuery'!$B$3:$B$3680='PCE OPS consolidation 2001-2021'!$A3635)*('[3]PCE season max PowerQuery'!$C$3:$C$3680='PCE OPS consolidation 2001-2021'!$B3635),'[3]PCE season max PowerQuery'!$F$3:$F$3680)/1000</f>
        <v>0</v>
      </c>
      <c r="O3635" cm="1">
        <f t="array" ref="O3635">_xlfn.XLOOKUP(1,('[3]PCE season max PowerQuery'!$B$3:$B$3680='PCE OPS consolidation 2001-2021'!$A3635)*('[3]PCE season max PowerQuery'!$C$3:$C$3680='PCE OPS consolidation 2001-2021'!$B3635),'[3]PCE season max PowerQuery'!$G$3:$G$3680)/1000</f>
        <v>0</v>
      </c>
      <c r="P3635" cm="1">
        <f t="array" ref="P3635">_xlfn.XLOOKUP(1,('[3]PCE Pivot Gen Sales'!$A$5:$A$3685='PCE OPS consolidation 2001-2021'!$A3635)*('[3]PCE Pivot Gen Sales'!$B$5:$B$3685='PCE OPS consolidation 2001-2021'!$B3635),'[3]PCE Pivot Gen Sales'!$W$5:$W$3685)/1000</f>
        <v>0</v>
      </c>
      <c r="Q3635" cm="1">
        <f t="array" ref="Q3635">_xlfn.XLOOKUP(1,('[3]PCE Pivot Gen Sales'!$A$5:$A$3685='PCE OPS consolidation 2001-2021'!$A3635)*('[3]PCE Pivot Gen Sales'!$B$5:$B$3685='PCE OPS consolidation 2001-2021'!$B3635),'[3]PCE Pivot Gen Sales'!$O$5:$O$3685)/1000</f>
        <v>0</v>
      </c>
      <c r="Y3635" cm="1">
        <f t="array" ref="Y3635">_xlfn.XLOOKUP(1,('[3]PCE Pivot Gen Sales'!$A$5:$A$3685='PCE OPS consolidation 2001-2021'!$A3635)*('[3]PCE Pivot Gen Sales'!$B$5:$B$3685='PCE OPS consolidation 2001-2021'!$B3635),'[3]PCE Pivot Gen Sales'!$X$5:$X$3685)/1000</f>
        <v>0</v>
      </c>
      <c r="Z3635" cm="1">
        <f t="array" ref="Z3635">_xlfn.XLOOKUP(1,('[3]PCE Pivot Gen Sales'!$A$5:$A$3685='PCE OPS consolidation 2001-2021'!$A3635)*('[3]PCE Pivot Gen Sales'!$B$5:$B$3685='PCE OPS consolidation 2001-2021'!$B3635),'[3]PCE Pivot Gen Sales'!$Y$5:$Y$3685)/1000</f>
        <v>452.65600000000001</v>
      </c>
      <c r="AA3635" cm="1">
        <f t="array" ref="AA3635">_xlfn.XLOOKUP(1,('[3]PCE Pivot Gen Sales'!$A$5:$A$3685='PCE OPS consolidation 2001-2021'!$A3635)*('[3]PCE Pivot Gen Sales'!$B$5:$B$3685='PCE OPS consolidation 2001-2021'!$B3635),'[3]PCE Pivot Gen Sales'!$AA$5:$AA$3685)/1000</f>
        <v>0</v>
      </c>
      <c r="AB3635" cm="1">
        <f t="array" ref="AB3635">_xlfn.XLOOKUP(1,('[3]PCE Pivot Gen Sales'!$A$5:$A$3685='PCE OPS consolidation 2001-2021'!$A3635)*('[3]PCE Pivot Gen Sales'!$B$5:$B$3685='PCE OPS consolidation 2001-2021'!$B3635),'[3]PCE Pivot Gen Sales'!$U$5:$U$3685)/1000</f>
        <v>0</v>
      </c>
      <c r="AD3635" cm="1">
        <f t="array" ref="AD3635">_xlfn.XLOOKUP(1,('[3]PCE Pivot Gen Sales'!$A$5:$A$3685='PCE OPS consolidation 2001-2021'!$A3635)*('[3]PCE Pivot Gen Sales'!$B$5:$B$3685='PCE OPS consolidation 2001-2021'!$B3635),'[3]PCE Pivot Gen Sales'!$P$5:$P$3685)/1000</f>
        <v>0</v>
      </c>
      <c r="AE3635">
        <f t="shared" si="168"/>
        <v>0</v>
      </c>
      <c r="AF3635">
        <f t="shared" si="169"/>
        <v>452.65600000000001</v>
      </c>
      <c r="AG3635" s="55" cm="1">
        <f t="array" ref="AG3635">_xlfn.XLOOKUP(1,('[3]PCE Pivot Gen Sales'!$A$5:$A$3685='PCE OPS consolidation 2001-2021'!$A3635)*('[3]PCE Pivot Gen Sales'!$B$5:$B$3685='PCE OPS consolidation 2001-2021'!$B3635),'[3]PCE Pivot Gen Sales'!$Z$5:$Z$3685)/1000/12</f>
        <v>246.30899026666671</v>
      </c>
      <c r="AN3635">
        <f t="shared" si="170"/>
        <v>246.30899026666671</v>
      </c>
      <c r="AP3635" cm="1">
        <f t="array" ref="AP3635">_xlfn.XLOOKUP(1,('[3]PCE Pivot Gen Sales'!$A$5:$A$3685='PCE OPS consolidation 2001-2021'!$A3635)*('[3]PCE Pivot Gen Sales'!$B$5:$B$3685='PCE OPS consolidation 2001-2021'!$B3635),'[3]PCE Pivot Gen Sales'!$AB$5:$AB$3685)</f>
        <v>12</v>
      </c>
      <c r="AQ3635" t="s">
        <v>1748</v>
      </c>
    </row>
    <row r="3636" spans="1:43" x14ac:dyDescent="0.25">
      <c r="A3636">
        <v>2021</v>
      </c>
      <c r="B3636" t="s">
        <v>982</v>
      </c>
      <c r="C3636" t="str" cm="1">
        <f t="array" ref="C3636">_xlfn.XLOOKUP(1,('[3]PCE Pivot Gen Sales'!$A$5:$A$3685='PCE OPS consolidation 2001-2021'!A3636)*('[3]PCE Pivot Gen Sales'!$B$5:$B$3685='PCE OPS consolidation 2001-2021'!B3636),'[3]PCE Pivot Gen Sales'!$C$5:$C$3685)</f>
        <v>Elfin Cove</v>
      </c>
      <c r="D3636" cm="1">
        <f t="array" ref="D3636">_xlfn.XLOOKUP(1,('[3]PCE Pivot Gen Sales'!$A$5:$A$3685='PCE OPS consolidation 2001-2021'!$A3636)*('[3]PCE Pivot Gen Sales'!$B$5:$B$3685='PCE OPS consolidation 2001-2021'!$B3636),'[3]PCE Pivot Gen Sales'!$D$5:$D$3685)</f>
        <v>331960</v>
      </c>
      <c r="E3636" t="str" cm="1">
        <f t="array" ref="E3636">_xlfn.XLOOKUP(1,('[3]PCE Pivot Gen Sales'!$A$5:$A$3685='PCE OPS consolidation 2001-2021'!$A3636)*('[3]PCE Pivot Gen Sales'!$B$5:$B$3685='PCE OPS consolidation 2001-2021'!$B3636),'[3]PCE Pivot Gen Sales'!$E$5:$E$3685)</f>
        <v>AEA-031</v>
      </c>
      <c r="F3636" cm="1">
        <f t="array" ref="F3636">_xlfn.XLOOKUP(1,('[3]PCE Pivot Gen Sales'!$A$5:$A$3685='PCE OPS consolidation 2001-2021'!$A3636)*('[3]PCE Pivot Gen Sales'!$B$5:$B$3685='PCE OPS consolidation 2001-2021'!$B3636),'[3]PCE Pivot Gen Sales'!$F$5:$F$3685)</f>
        <v>5721</v>
      </c>
      <c r="G3636" t="str" cm="1">
        <f t="array" ref="G3636">_xlfn.XLOOKUP(1,('[3]PCE Pivot Gen Sales'!$A$5:$A$3685='PCE OPS consolidation 2001-2021'!$A3636)*('[3]PCE Pivot Gen Sales'!$B$5:$B$3685='PCE OPS consolidation 2001-2021'!$B3636),'[3]PCE Pivot Gen Sales'!$G$5:$G$3685)</f>
        <v>Elfin Cove Utility Commission</v>
      </c>
      <c r="H3636" t="str" cm="1">
        <f t="array" ref="H3636">_xlfn.XLOOKUP(1,('[3]PCE Pivot Gen Sales'!$A$5:$A$3685='PCE OPS consolidation 2001-2021'!$A3636)*('[3]PCE Pivot Gen Sales'!$B$5:$B$3685='PCE OPS consolidation 2001-2021'!$B3636),'[3]PCE Pivot Gen Sales'!$H$5:$H$3685)</f>
        <v>Electric Co-op</v>
      </c>
      <c r="I3636" t="str" cm="1">
        <f t="array" ref="I3636">_xlfn.XLOOKUP(1,('[3]PCE Pivot Gen Sales'!$A$5:$A$3685='PCE OPS consolidation 2001-2021'!$A3636)*('[3]PCE Pivot Gen Sales'!$B$5:$B$3685='PCE OPS consolidation 2001-2021'!$B3636),'[3]PCE Pivot Gen Sales'!$I$5:$I$3685)</f>
        <v>112-0000</v>
      </c>
      <c r="J3636" t="str">
        <f>VLOOKUP('PCE OPS consolidation 2001-2021'!I3636,'[3]LOOKUP INTERTIES 08032020'!$A$2:$B$206,2,FALSE)</f>
        <v>Elfin Cove_grid</v>
      </c>
      <c r="K3636" s="7" t="str">
        <f>VLOOKUP(D3636,'LOOKUP Sales reporting 04192023'!$B$2:$Q$216,16,FALSE)</f>
        <v>Southeast</v>
      </c>
      <c r="L3636" s="7">
        <f>VLOOKUP(D3636,'LOOKUP # of Communities'!$A$2:$C$182,3,FALSE)</f>
        <v>1</v>
      </c>
      <c r="M3636" t="s">
        <v>1746</v>
      </c>
      <c r="N3636" cm="1">
        <f t="array" ref="N3636">_xlfn.XLOOKUP(1,('[3]PCE season max PowerQuery'!$B$3:$B$3680='PCE OPS consolidation 2001-2021'!$A3636)*('[3]PCE season max PowerQuery'!$C$3:$C$3680='PCE OPS consolidation 2001-2021'!$B3636),'[3]PCE season max PowerQuery'!$F$3:$F$3680)/1000</f>
        <v>0.20100000000000001</v>
      </c>
      <c r="O3636" cm="1">
        <f t="array" ref="O3636">_xlfn.XLOOKUP(1,('[3]PCE season max PowerQuery'!$B$3:$B$3680='PCE OPS consolidation 2001-2021'!$A3636)*('[3]PCE season max PowerQuery'!$C$3:$C$3680='PCE OPS consolidation 2001-2021'!$B3636),'[3]PCE season max PowerQuery'!$G$3:$G$3680)/1000</f>
        <v>0.158</v>
      </c>
      <c r="P3636" cm="1">
        <f t="array" ref="P3636">_xlfn.XLOOKUP(1,('[3]PCE Pivot Gen Sales'!$A$5:$A$3685='PCE OPS consolidation 2001-2021'!$A3636)*('[3]PCE Pivot Gen Sales'!$B$5:$B$3685='PCE OPS consolidation 2001-2021'!$B3636),'[3]PCE Pivot Gen Sales'!$W$5:$W$3685)/1000</f>
        <v>350.65199999999999</v>
      </c>
      <c r="Q3636" cm="1">
        <f t="array" ref="Q3636">_xlfn.XLOOKUP(1,('[3]PCE Pivot Gen Sales'!$A$5:$A$3685='PCE OPS consolidation 2001-2021'!$A3636)*('[3]PCE Pivot Gen Sales'!$B$5:$B$3685='PCE OPS consolidation 2001-2021'!$B3636),'[3]PCE Pivot Gen Sales'!$O$5:$O$3685)/1000</f>
        <v>0</v>
      </c>
      <c r="Y3636" cm="1">
        <f t="array" ref="Y3636">_xlfn.XLOOKUP(1,('[3]PCE Pivot Gen Sales'!$A$5:$A$3685='PCE OPS consolidation 2001-2021'!$A3636)*('[3]PCE Pivot Gen Sales'!$B$5:$B$3685='PCE OPS consolidation 2001-2021'!$B3636),'[3]PCE Pivot Gen Sales'!$X$5:$X$3685)/1000</f>
        <v>350.65199999999999</v>
      </c>
      <c r="Z3636" cm="1">
        <f t="array" ref="Z3636">_xlfn.XLOOKUP(1,('[3]PCE Pivot Gen Sales'!$A$5:$A$3685='PCE OPS consolidation 2001-2021'!$A3636)*('[3]PCE Pivot Gen Sales'!$B$5:$B$3685='PCE OPS consolidation 2001-2021'!$B3636),'[3]PCE Pivot Gen Sales'!$Y$5:$Y$3685)/1000</f>
        <v>300.84399999999999</v>
      </c>
      <c r="AA3636" cm="1">
        <f t="array" ref="AA3636">_xlfn.XLOOKUP(1,('[3]PCE Pivot Gen Sales'!$A$5:$A$3685='PCE OPS consolidation 2001-2021'!$A3636)*('[3]PCE Pivot Gen Sales'!$B$5:$B$3685='PCE OPS consolidation 2001-2021'!$B3636),'[3]PCE Pivot Gen Sales'!$AA$5:$AA$3685)/1000</f>
        <v>0</v>
      </c>
      <c r="AB3636" cm="1">
        <f t="array" ref="AB3636">_xlfn.XLOOKUP(1,('[3]PCE Pivot Gen Sales'!$A$5:$A$3685='PCE OPS consolidation 2001-2021'!$A3636)*('[3]PCE Pivot Gen Sales'!$B$5:$B$3685='PCE OPS consolidation 2001-2021'!$B3636),'[3]PCE Pivot Gen Sales'!$U$5:$U$3685)/1000</f>
        <v>0</v>
      </c>
      <c r="AD3636" cm="1">
        <f t="array" ref="AD3636">_xlfn.XLOOKUP(1,('[3]PCE Pivot Gen Sales'!$A$5:$A$3685='PCE OPS consolidation 2001-2021'!$A3636)*('[3]PCE Pivot Gen Sales'!$B$5:$B$3685='PCE OPS consolidation 2001-2021'!$B3636),'[3]PCE Pivot Gen Sales'!$P$5:$P$3685)/1000</f>
        <v>24.169</v>
      </c>
      <c r="AE3636">
        <f t="shared" si="168"/>
        <v>24.169</v>
      </c>
      <c r="AF3636">
        <f t="shared" si="169"/>
        <v>325.01299999999998</v>
      </c>
      <c r="AG3636" s="55" cm="1">
        <f t="array" ref="AG3636">_xlfn.XLOOKUP(1,('[3]PCE Pivot Gen Sales'!$A$5:$A$3685='PCE OPS consolidation 2001-2021'!$A3636)*('[3]PCE Pivot Gen Sales'!$B$5:$B$3685='PCE OPS consolidation 2001-2021'!$B3636),'[3]PCE Pivot Gen Sales'!$Z$5:$Z$3685)/1000/12</f>
        <v>198.55704000000003</v>
      </c>
      <c r="AN3636">
        <f t="shared" si="170"/>
        <v>198.55704000000003</v>
      </c>
      <c r="AP3636" cm="1">
        <f t="array" ref="AP3636">_xlfn.XLOOKUP(1,('[3]PCE Pivot Gen Sales'!$A$5:$A$3685='PCE OPS consolidation 2001-2021'!$A3636)*('[3]PCE Pivot Gen Sales'!$B$5:$B$3685='PCE OPS consolidation 2001-2021'!$B3636),'[3]PCE Pivot Gen Sales'!$AB$5:$AB$3685)</f>
        <v>12</v>
      </c>
      <c r="AQ3636" t="s">
        <v>1748</v>
      </c>
    </row>
    <row r="3637" spans="1:43" x14ac:dyDescent="0.25">
      <c r="A3637">
        <v>2021</v>
      </c>
      <c r="B3637" t="s">
        <v>559</v>
      </c>
      <c r="C3637" t="str" cm="1">
        <f t="array" ref="C3637">_xlfn.XLOOKUP(1,('[3]PCE Pivot Gen Sales'!$A$5:$A$3685='PCE OPS consolidation 2001-2021'!A3637)*('[3]PCE Pivot Gen Sales'!$B$5:$B$3685='PCE OPS consolidation 2001-2021'!B3637),'[3]PCE Pivot Gen Sales'!$C$5:$C$3685)</f>
        <v>Elim</v>
      </c>
      <c r="D3637" cm="1">
        <f t="array" ref="D3637">_xlfn.XLOOKUP(1,('[3]PCE Pivot Gen Sales'!$A$5:$A$3685='PCE OPS consolidation 2001-2021'!$A3637)*('[3]PCE Pivot Gen Sales'!$B$5:$B$3685='PCE OPS consolidation 2001-2021'!$B3637),'[3]PCE Pivot Gen Sales'!$D$5:$D$3685)</f>
        <v>331300</v>
      </c>
      <c r="E3637" t="str" cm="1">
        <f t="array" ref="E3637">_xlfn.XLOOKUP(1,('[3]PCE Pivot Gen Sales'!$A$5:$A$3685='PCE OPS consolidation 2001-2021'!$A3637)*('[3]PCE Pivot Gen Sales'!$B$5:$B$3685='PCE OPS consolidation 2001-2021'!$B3637),'[3]PCE Pivot Gen Sales'!$E$5:$E$3685)</f>
        <v>AEA-006</v>
      </c>
      <c r="F3637" cm="1">
        <f t="array" ref="F3637">_xlfn.XLOOKUP(1,('[3]PCE Pivot Gen Sales'!$A$5:$A$3685='PCE OPS consolidation 2001-2021'!$A3637)*('[3]PCE Pivot Gen Sales'!$B$5:$B$3685='PCE OPS consolidation 2001-2021'!$B3637),'[3]PCE Pivot Gen Sales'!$F$5:$F$3685)</f>
        <v>221</v>
      </c>
      <c r="G3637" t="str" cm="1">
        <f t="array" ref="G3637">_xlfn.XLOOKUP(1,('[3]PCE Pivot Gen Sales'!$A$5:$A$3685='PCE OPS consolidation 2001-2021'!$A3637)*('[3]PCE Pivot Gen Sales'!$B$5:$B$3685='PCE OPS consolidation 2001-2021'!$B3637),'[3]PCE Pivot Gen Sales'!$G$5:$G$3685)</f>
        <v>Alaska Village Electric Cooperative</v>
      </c>
      <c r="H3637" t="str" cm="1">
        <f t="array" ref="H3637">_xlfn.XLOOKUP(1,('[3]PCE Pivot Gen Sales'!$A$5:$A$3685='PCE OPS consolidation 2001-2021'!$A3637)*('[3]PCE Pivot Gen Sales'!$B$5:$B$3685='PCE OPS consolidation 2001-2021'!$B3637),'[3]PCE Pivot Gen Sales'!$H$5:$H$3685)</f>
        <v>Electric Co-op</v>
      </c>
      <c r="I3637" t="str" cm="1">
        <f t="array" ref="I3637">_xlfn.XLOOKUP(1,('[3]PCE Pivot Gen Sales'!$A$5:$A$3685='PCE OPS consolidation 2001-2021'!$A3637)*('[3]PCE Pivot Gen Sales'!$B$5:$B$3685='PCE OPS consolidation 2001-2021'!$B3637),'[3]PCE Pivot Gen Sales'!$I$5:$I$3685)</f>
        <v>043-0000</v>
      </c>
      <c r="J3637" t="str">
        <f>VLOOKUP('PCE OPS consolidation 2001-2021'!I3637,'[3]LOOKUP INTERTIES 08032020'!$A$2:$B$206,2,FALSE)</f>
        <v>Elim_grid</v>
      </c>
      <c r="K3637" s="7" t="str">
        <f>VLOOKUP(D3637,'LOOKUP Sales reporting 04192023'!$B$2:$Q$216,16,FALSE)</f>
        <v>Bering Straits</v>
      </c>
      <c r="L3637" s="7">
        <f>VLOOKUP(D3637,'LOOKUP # of Communities'!$A$2:$C$182,3,FALSE)</f>
        <v>1</v>
      </c>
      <c r="M3637" t="s">
        <v>1746</v>
      </c>
      <c r="N3637" cm="1">
        <f t="array" ref="N3637">_xlfn.XLOOKUP(1,('[3]PCE season max PowerQuery'!$B$3:$B$3680='PCE OPS consolidation 2001-2021'!$A3637)*('[3]PCE season max PowerQuery'!$C$3:$C$3680='PCE OPS consolidation 2001-2021'!$B3637),'[3]PCE season max PowerQuery'!$F$3:$F$3680)/1000</f>
        <v>0</v>
      </c>
      <c r="O3637" cm="1">
        <f t="array" ref="O3637">_xlfn.XLOOKUP(1,('[3]PCE season max PowerQuery'!$B$3:$B$3680='PCE OPS consolidation 2001-2021'!$A3637)*('[3]PCE season max PowerQuery'!$C$3:$C$3680='PCE OPS consolidation 2001-2021'!$B3637),'[3]PCE season max PowerQuery'!$G$3:$G$3680)/1000</f>
        <v>0</v>
      </c>
      <c r="P3637" cm="1">
        <f t="array" ref="P3637">_xlfn.XLOOKUP(1,('[3]PCE Pivot Gen Sales'!$A$5:$A$3685='PCE OPS consolidation 2001-2021'!$A3637)*('[3]PCE Pivot Gen Sales'!$B$5:$B$3685='PCE OPS consolidation 2001-2021'!$B3637),'[3]PCE Pivot Gen Sales'!$W$5:$W$3685)/1000</f>
        <v>1353.114</v>
      </c>
      <c r="Q3637" cm="1">
        <f t="array" ref="Q3637">_xlfn.XLOOKUP(1,('[3]PCE Pivot Gen Sales'!$A$5:$A$3685='PCE OPS consolidation 2001-2021'!$A3637)*('[3]PCE Pivot Gen Sales'!$B$5:$B$3685='PCE OPS consolidation 2001-2021'!$B3637),'[3]PCE Pivot Gen Sales'!$O$5:$O$3685)/1000</f>
        <v>0</v>
      </c>
      <c r="Y3637" cm="1">
        <f t="array" ref="Y3637">_xlfn.XLOOKUP(1,('[3]PCE Pivot Gen Sales'!$A$5:$A$3685='PCE OPS consolidation 2001-2021'!$A3637)*('[3]PCE Pivot Gen Sales'!$B$5:$B$3685='PCE OPS consolidation 2001-2021'!$B3637),'[3]PCE Pivot Gen Sales'!$X$5:$X$3685)/1000</f>
        <v>1353.114</v>
      </c>
      <c r="Z3637" cm="1">
        <f t="array" ref="Z3637">_xlfn.XLOOKUP(1,('[3]PCE Pivot Gen Sales'!$A$5:$A$3685='PCE OPS consolidation 2001-2021'!$A3637)*('[3]PCE Pivot Gen Sales'!$B$5:$B$3685='PCE OPS consolidation 2001-2021'!$B3637),'[3]PCE Pivot Gen Sales'!$Y$5:$Y$3685)/1000</f>
        <v>1298.192</v>
      </c>
      <c r="AA3637" cm="1">
        <f t="array" ref="AA3637">_xlfn.XLOOKUP(1,('[3]PCE Pivot Gen Sales'!$A$5:$A$3685='PCE OPS consolidation 2001-2021'!$A3637)*('[3]PCE Pivot Gen Sales'!$B$5:$B$3685='PCE OPS consolidation 2001-2021'!$B3637),'[3]PCE Pivot Gen Sales'!$AA$5:$AA$3685)/1000</f>
        <v>0</v>
      </c>
      <c r="AB3637" cm="1">
        <f t="array" ref="AB3637">_xlfn.XLOOKUP(1,('[3]PCE Pivot Gen Sales'!$A$5:$A$3685='PCE OPS consolidation 2001-2021'!$A3637)*('[3]PCE Pivot Gen Sales'!$B$5:$B$3685='PCE OPS consolidation 2001-2021'!$B3637),'[3]PCE Pivot Gen Sales'!$U$5:$U$3685)/1000</f>
        <v>0</v>
      </c>
      <c r="AD3637" cm="1">
        <f t="array" ref="AD3637">_xlfn.XLOOKUP(1,('[3]PCE Pivot Gen Sales'!$A$5:$A$3685='PCE OPS consolidation 2001-2021'!$A3637)*('[3]PCE Pivot Gen Sales'!$B$5:$B$3685='PCE OPS consolidation 2001-2021'!$B3637),'[3]PCE Pivot Gen Sales'!$P$5:$P$3685)/1000</f>
        <v>18.209</v>
      </c>
      <c r="AE3637">
        <f t="shared" si="168"/>
        <v>18.209</v>
      </c>
      <c r="AF3637">
        <f t="shared" si="169"/>
        <v>1316.4010000000001</v>
      </c>
      <c r="AG3637" s="55" cm="1">
        <f t="array" ref="AG3637">_xlfn.XLOOKUP(1,('[3]PCE Pivot Gen Sales'!$A$5:$A$3685='PCE OPS consolidation 2001-2021'!$A3637)*('[3]PCE Pivot Gen Sales'!$B$5:$B$3685='PCE OPS consolidation 2001-2021'!$B3637),'[3]PCE Pivot Gen Sales'!$Z$5:$Z$3685)/1000/12</f>
        <v>667.85487439999986</v>
      </c>
      <c r="AN3637">
        <f t="shared" si="170"/>
        <v>667.85487439999986</v>
      </c>
      <c r="AP3637" cm="1">
        <f t="array" ref="AP3637">_xlfn.XLOOKUP(1,('[3]PCE Pivot Gen Sales'!$A$5:$A$3685='PCE OPS consolidation 2001-2021'!$A3637)*('[3]PCE Pivot Gen Sales'!$B$5:$B$3685='PCE OPS consolidation 2001-2021'!$B3637),'[3]PCE Pivot Gen Sales'!$AB$5:$AB$3685)</f>
        <v>12</v>
      </c>
      <c r="AQ3637" t="s">
        <v>1748</v>
      </c>
    </row>
    <row r="3638" spans="1:43" x14ac:dyDescent="0.25">
      <c r="A3638">
        <v>2021</v>
      </c>
      <c r="B3638" t="s">
        <v>562</v>
      </c>
      <c r="C3638" t="str" cm="1">
        <f t="array" ref="C3638">_xlfn.XLOOKUP(1,('[3]PCE Pivot Gen Sales'!$A$5:$A$3685='PCE OPS consolidation 2001-2021'!A3638)*('[3]PCE Pivot Gen Sales'!$B$5:$B$3685='PCE OPS consolidation 2001-2021'!B3638),'[3]PCE Pivot Gen Sales'!$C$5:$C$3685)</f>
        <v>Emmonak</v>
      </c>
      <c r="D3638" cm="1">
        <f t="array" ref="D3638">_xlfn.XLOOKUP(1,('[3]PCE Pivot Gen Sales'!$A$5:$A$3685='PCE OPS consolidation 2001-2021'!$A3638)*('[3]PCE Pivot Gen Sales'!$B$5:$B$3685='PCE OPS consolidation 2001-2021'!$B3638),'[3]PCE Pivot Gen Sales'!$D$5:$D$3685)</f>
        <v>331310</v>
      </c>
      <c r="E3638" t="str" cm="1">
        <f t="array" ref="E3638">_xlfn.XLOOKUP(1,('[3]PCE Pivot Gen Sales'!$A$5:$A$3685='PCE OPS consolidation 2001-2021'!$A3638)*('[3]PCE Pivot Gen Sales'!$B$5:$B$3685='PCE OPS consolidation 2001-2021'!$B3638),'[3]PCE Pivot Gen Sales'!$E$5:$E$3685)</f>
        <v>AEA-006</v>
      </c>
      <c r="F3638" cm="1">
        <f t="array" ref="F3638">_xlfn.XLOOKUP(1,('[3]PCE Pivot Gen Sales'!$A$5:$A$3685='PCE OPS consolidation 2001-2021'!$A3638)*('[3]PCE Pivot Gen Sales'!$B$5:$B$3685='PCE OPS consolidation 2001-2021'!$B3638),'[3]PCE Pivot Gen Sales'!$F$5:$F$3685)</f>
        <v>221</v>
      </c>
      <c r="G3638" t="str" cm="1">
        <f t="array" ref="G3638">_xlfn.XLOOKUP(1,('[3]PCE Pivot Gen Sales'!$A$5:$A$3685='PCE OPS consolidation 2001-2021'!$A3638)*('[3]PCE Pivot Gen Sales'!$B$5:$B$3685='PCE OPS consolidation 2001-2021'!$B3638),'[3]PCE Pivot Gen Sales'!$G$5:$G$3685)</f>
        <v>Alaska Village Electric Cooperative</v>
      </c>
      <c r="H3638" t="str" cm="1">
        <f t="array" ref="H3638">_xlfn.XLOOKUP(1,('[3]PCE Pivot Gen Sales'!$A$5:$A$3685='PCE OPS consolidation 2001-2021'!$A3638)*('[3]PCE Pivot Gen Sales'!$B$5:$B$3685='PCE OPS consolidation 2001-2021'!$B3638),'[3]PCE Pivot Gen Sales'!$H$5:$H$3685)</f>
        <v>Electric Co-op</v>
      </c>
      <c r="I3638" t="str" cm="1">
        <f t="array" ref="I3638">_xlfn.XLOOKUP(1,('[3]PCE Pivot Gen Sales'!$A$5:$A$3685='PCE OPS consolidation 2001-2021'!$A3638)*('[3]PCE Pivot Gen Sales'!$B$5:$B$3685='PCE OPS consolidation 2001-2021'!$B3638),'[3]PCE Pivot Gen Sales'!$I$5:$I$3685)</f>
        <v>045-2016</v>
      </c>
      <c r="J3638" t="str">
        <f>VLOOKUP('PCE OPS consolidation 2001-2021'!I3638,'[3]LOOKUP INTERTIES 08032020'!$A$2:$B$206,2,FALSE)</f>
        <v>Emmonak_grid</v>
      </c>
      <c r="K3638" s="7" t="str">
        <f>VLOOKUP(D3638,'LOOKUP Sales reporting 04192023'!$B$2:$Q$216,16,FALSE)</f>
        <v>Lower Yukon-Kuskokwim</v>
      </c>
      <c r="L3638" s="7">
        <f>VLOOKUP(D3638,'LOOKUP # of Communities'!$A$2:$C$182,3,FALSE)</f>
        <v>1</v>
      </c>
      <c r="M3638" t="s">
        <v>1746</v>
      </c>
      <c r="N3638" cm="1">
        <f t="array" ref="N3638">_xlfn.XLOOKUP(1,('[3]PCE season max PowerQuery'!$B$3:$B$3680='PCE OPS consolidation 2001-2021'!$A3638)*('[3]PCE season max PowerQuery'!$C$3:$C$3680='PCE OPS consolidation 2001-2021'!$B3638),'[3]PCE season max PowerQuery'!$F$3:$F$3680)/1000</f>
        <v>0</v>
      </c>
      <c r="O3638" cm="1">
        <f t="array" ref="O3638">_xlfn.XLOOKUP(1,('[3]PCE season max PowerQuery'!$B$3:$B$3680='PCE OPS consolidation 2001-2021'!$A3638)*('[3]PCE season max PowerQuery'!$C$3:$C$3680='PCE OPS consolidation 2001-2021'!$B3638),'[3]PCE season max PowerQuery'!$G$3:$G$3680)/1000</f>
        <v>0</v>
      </c>
      <c r="P3638" cm="1">
        <f t="array" ref="P3638">_xlfn.XLOOKUP(1,('[3]PCE Pivot Gen Sales'!$A$5:$A$3685='PCE OPS consolidation 2001-2021'!$A3638)*('[3]PCE Pivot Gen Sales'!$B$5:$B$3685='PCE OPS consolidation 2001-2021'!$B3638),'[3]PCE Pivot Gen Sales'!$W$5:$W$3685)/1000</f>
        <v>5813.6490000000003</v>
      </c>
      <c r="Q3638" cm="1">
        <f t="array" ref="Q3638">_xlfn.XLOOKUP(1,('[3]PCE Pivot Gen Sales'!$A$5:$A$3685='PCE OPS consolidation 2001-2021'!$A3638)*('[3]PCE Pivot Gen Sales'!$B$5:$B$3685='PCE OPS consolidation 2001-2021'!$B3638),'[3]PCE Pivot Gen Sales'!$O$5:$O$3685)/1000</f>
        <v>0</v>
      </c>
      <c r="Y3638" cm="1">
        <f t="array" ref="Y3638">_xlfn.XLOOKUP(1,('[3]PCE Pivot Gen Sales'!$A$5:$A$3685='PCE OPS consolidation 2001-2021'!$A3638)*('[3]PCE Pivot Gen Sales'!$B$5:$B$3685='PCE OPS consolidation 2001-2021'!$B3638),'[3]PCE Pivot Gen Sales'!$X$5:$X$3685)/1000</f>
        <v>5813.6490000000003</v>
      </c>
      <c r="Z3638" cm="1">
        <f t="array" ref="Z3638">_xlfn.XLOOKUP(1,('[3]PCE Pivot Gen Sales'!$A$5:$A$3685='PCE OPS consolidation 2001-2021'!$A3638)*('[3]PCE Pivot Gen Sales'!$B$5:$B$3685='PCE OPS consolidation 2001-2021'!$B3638),'[3]PCE Pivot Gen Sales'!$Y$5:$Y$3685)/1000</f>
        <v>3686.4250000000002</v>
      </c>
      <c r="AA3638" cm="1">
        <f t="array" ref="AA3638">_xlfn.XLOOKUP(1,('[3]PCE Pivot Gen Sales'!$A$5:$A$3685='PCE OPS consolidation 2001-2021'!$A3638)*('[3]PCE Pivot Gen Sales'!$B$5:$B$3685='PCE OPS consolidation 2001-2021'!$B3638),'[3]PCE Pivot Gen Sales'!$AA$5:$AA$3685)/1000</f>
        <v>0</v>
      </c>
      <c r="AB3638" cm="1">
        <f t="array" ref="AB3638">_xlfn.XLOOKUP(1,('[3]PCE Pivot Gen Sales'!$A$5:$A$3685='PCE OPS consolidation 2001-2021'!$A3638)*('[3]PCE Pivot Gen Sales'!$B$5:$B$3685='PCE OPS consolidation 2001-2021'!$B3638),'[3]PCE Pivot Gen Sales'!$U$5:$U$3685)/1000</f>
        <v>0</v>
      </c>
      <c r="AD3638" cm="1">
        <f t="array" ref="AD3638">_xlfn.XLOOKUP(1,('[3]PCE Pivot Gen Sales'!$A$5:$A$3685='PCE OPS consolidation 2001-2021'!$A3638)*('[3]PCE Pivot Gen Sales'!$B$5:$B$3685='PCE OPS consolidation 2001-2021'!$B3638),'[3]PCE Pivot Gen Sales'!$P$5:$P$3685)/1000</f>
        <v>105.337</v>
      </c>
      <c r="AE3638">
        <f t="shared" si="168"/>
        <v>105.337</v>
      </c>
      <c r="AF3638">
        <f t="shared" si="169"/>
        <v>3791.7620000000002</v>
      </c>
      <c r="AG3638" s="55" cm="1">
        <f t="array" ref="AG3638">_xlfn.XLOOKUP(1,('[3]PCE Pivot Gen Sales'!$A$5:$A$3685='PCE OPS consolidation 2001-2021'!$A3638)*('[3]PCE Pivot Gen Sales'!$B$5:$B$3685='PCE OPS consolidation 2001-2021'!$B3638),'[3]PCE Pivot Gen Sales'!$Z$5:$Z$3685)/1000/12</f>
        <v>1884.0089366666664</v>
      </c>
      <c r="AN3638">
        <f t="shared" si="170"/>
        <v>1884.0089366666664</v>
      </c>
      <c r="AP3638" cm="1">
        <f t="array" ref="AP3638">_xlfn.XLOOKUP(1,('[3]PCE Pivot Gen Sales'!$A$5:$A$3685='PCE OPS consolidation 2001-2021'!$A3638)*('[3]PCE Pivot Gen Sales'!$B$5:$B$3685='PCE OPS consolidation 2001-2021'!$B3638),'[3]PCE Pivot Gen Sales'!$AB$5:$AB$3685)</f>
        <v>12</v>
      </c>
      <c r="AQ3638" t="s">
        <v>1748</v>
      </c>
    </row>
    <row r="3639" spans="1:43" x14ac:dyDescent="0.25">
      <c r="A3639">
        <v>2021</v>
      </c>
      <c r="B3639" t="s">
        <v>988</v>
      </c>
      <c r="C3639" t="str" cm="1">
        <f t="array" ref="C3639">_xlfn.XLOOKUP(1,('[3]PCE Pivot Gen Sales'!$A$5:$A$3685='PCE OPS consolidation 2001-2021'!A3639)*('[3]PCE Pivot Gen Sales'!$B$5:$B$3685='PCE OPS consolidation 2001-2021'!B3639),'[3]PCE Pivot Gen Sales'!$C$5:$C$3685)</f>
        <v>False Pass</v>
      </c>
      <c r="D3639" cm="1">
        <f t="array" ref="D3639">_xlfn.XLOOKUP(1,('[3]PCE Pivot Gen Sales'!$A$5:$A$3685='PCE OPS consolidation 2001-2021'!$A3639)*('[3]PCE Pivot Gen Sales'!$B$5:$B$3685='PCE OPS consolidation 2001-2021'!$B3639),'[3]PCE Pivot Gen Sales'!$D$5:$D$3685)</f>
        <v>331970</v>
      </c>
      <c r="E3639" t="str" cm="1">
        <f t="array" ref="E3639">_xlfn.XLOOKUP(1,('[3]PCE Pivot Gen Sales'!$A$5:$A$3685='PCE OPS consolidation 2001-2021'!$A3639)*('[3]PCE Pivot Gen Sales'!$B$5:$B$3685='PCE OPS consolidation 2001-2021'!$B3639),'[3]PCE Pivot Gen Sales'!$E$5:$E$3685)</f>
        <v>AEA-032</v>
      </c>
      <c r="F3639" t="str" cm="1">
        <f t="array" ref="F3639">_xlfn.XLOOKUP(1,('[3]PCE Pivot Gen Sales'!$A$5:$A$3685='PCE OPS consolidation 2001-2021'!$A3639)*('[3]PCE Pivot Gen Sales'!$B$5:$B$3685='PCE OPS consolidation 2001-2021'!$B3639),'[3]PCE Pivot Gen Sales'!$F$5:$F$3685)</f>
        <v xml:space="preserve"> </v>
      </c>
      <c r="G3639" t="str" cm="1">
        <f t="array" ref="G3639">_xlfn.XLOOKUP(1,('[3]PCE Pivot Gen Sales'!$A$5:$A$3685='PCE OPS consolidation 2001-2021'!$A3639)*('[3]PCE Pivot Gen Sales'!$B$5:$B$3685='PCE OPS consolidation 2001-2021'!$B3639),'[3]PCE Pivot Gen Sales'!$G$5:$G$3685)</f>
        <v>False Pass, City of</v>
      </c>
      <c r="H3639" t="str" cm="1">
        <f t="array" ref="H3639">_xlfn.XLOOKUP(1,('[3]PCE Pivot Gen Sales'!$A$5:$A$3685='PCE OPS consolidation 2001-2021'!$A3639)*('[3]PCE Pivot Gen Sales'!$B$5:$B$3685='PCE OPS consolidation 2001-2021'!$B3639),'[3]PCE Pivot Gen Sales'!$H$5:$H$3685)</f>
        <v>Public Electric Utility</v>
      </c>
      <c r="I3639" t="str" cm="1">
        <f t="array" ref="I3639">_xlfn.XLOOKUP(1,('[3]PCE Pivot Gen Sales'!$A$5:$A$3685='PCE OPS consolidation 2001-2021'!$A3639)*('[3]PCE Pivot Gen Sales'!$B$5:$B$3685='PCE OPS consolidation 2001-2021'!$B3639),'[3]PCE Pivot Gen Sales'!$I$5:$I$3685)</f>
        <v>113-0000</v>
      </c>
      <c r="J3639" t="str">
        <f>VLOOKUP('PCE OPS consolidation 2001-2021'!I3639,'[3]LOOKUP INTERTIES 08032020'!$A$2:$B$206,2,FALSE)</f>
        <v>False Pass_grid</v>
      </c>
      <c r="K3639" s="7" t="str">
        <f>VLOOKUP(D3639,'LOOKUP Sales reporting 04192023'!$B$2:$Q$216,16,FALSE)</f>
        <v>Aleutians</v>
      </c>
      <c r="L3639" s="7">
        <f>VLOOKUP(D3639,'LOOKUP # of Communities'!$A$2:$C$182,3,FALSE)</f>
        <v>1</v>
      </c>
      <c r="M3639" t="s">
        <v>1746</v>
      </c>
      <c r="N3639" cm="1">
        <f t="array" ref="N3639">_xlfn.XLOOKUP(1,('[3]PCE season max PowerQuery'!$B$3:$B$3680='PCE OPS consolidation 2001-2021'!$A3639)*('[3]PCE season max PowerQuery'!$C$3:$C$3680='PCE OPS consolidation 2001-2021'!$B3639),'[3]PCE season max PowerQuery'!$F$3:$F$3680)/1000</f>
        <v>0.16</v>
      </c>
      <c r="O3639" cm="1">
        <f t="array" ref="O3639">_xlfn.XLOOKUP(1,('[3]PCE season max PowerQuery'!$B$3:$B$3680='PCE OPS consolidation 2001-2021'!$A3639)*('[3]PCE season max PowerQuery'!$C$3:$C$3680='PCE OPS consolidation 2001-2021'!$B3639),'[3]PCE season max PowerQuery'!$G$3:$G$3680)/1000</f>
        <v>0.16</v>
      </c>
      <c r="P3639" cm="1">
        <f t="array" ref="P3639">_xlfn.XLOOKUP(1,('[3]PCE Pivot Gen Sales'!$A$5:$A$3685='PCE OPS consolidation 2001-2021'!$A3639)*('[3]PCE Pivot Gen Sales'!$B$5:$B$3685='PCE OPS consolidation 2001-2021'!$B3639),'[3]PCE Pivot Gen Sales'!$W$5:$W$3685)/1000</f>
        <v>628.61699999999996</v>
      </c>
      <c r="Q3639" cm="1">
        <f t="array" ref="Q3639">_xlfn.XLOOKUP(1,('[3]PCE Pivot Gen Sales'!$A$5:$A$3685='PCE OPS consolidation 2001-2021'!$A3639)*('[3]PCE Pivot Gen Sales'!$B$5:$B$3685='PCE OPS consolidation 2001-2021'!$B3639),'[3]PCE Pivot Gen Sales'!$O$5:$O$3685)/1000</f>
        <v>0</v>
      </c>
      <c r="Y3639" cm="1">
        <f t="array" ref="Y3639">_xlfn.XLOOKUP(1,('[3]PCE Pivot Gen Sales'!$A$5:$A$3685='PCE OPS consolidation 2001-2021'!$A3639)*('[3]PCE Pivot Gen Sales'!$B$5:$B$3685='PCE OPS consolidation 2001-2021'!$B3639),'[3]PCE Pivot Gen Sales'!$X$5:$X$3685)/1000</f>
        <v>628.61699999999996</v>
      </c>
      <c r="Z3639" cm="1">
        <f t="array" ref="Z3639">_xlfn.XLOOKUP(1,('[3]PCE Pivot Gen Sales'!$A$5:$A$3685='PCE OPS consolidation 2001-2021'!$A3639)*('[3]PCE Pivot Gen Sales'!$B$5:$B$3685='PCE OPS consolidation 2001-2021'!$B3639),'[3]PCE Pivot Gen Sales'!$Y$5:$Y$3685)/1000</f>
        <v>499.80599999999998</v>
      </c>
      <c r="AA3639" cm="1">
        <f t="array" ref="AA3639">_xlfn.XLOOKUP(1,('[3]PCE Pivot Gen Sales'!$A$5:$A$3685='PCE OPS consolidation 2001-2021'!$A3639)*('[3]PCE Pivot Gen Sales'!$B$5:$B$3685='PCE OPS consolidation 2001-2021'!$B3639),'[3]PCE Pivot Gen Sales'!$AA$5:$AA$3685)/1000</f>
        <v>0</v>
      </c>
      <c r="AB3639" cm="1">
        <f t="array" ref="AB3639">_xlfn.XLOOKUP(1,('[3]PCE Pivot Gen Sales'!$A$5:$A$3685='PCE OPS consolidation 2001-2021'!$A3639)*('[3]PCE Pivot Gen Sales'!$B$5:$B$3685='PCE OPS consolidation 2001-2021'!$B3639),'[3]PCE Pivot Gen Sales'!$U$5:$U$3685)/1000</f>
        <v>71.266000000000005</v>
      </c>
      <c r="AD3639" cm="1">
        <f t="array" ref="AD3639">_xlfn.XLOOKUP(1,('[3]PCE Pivot Gen Sales'!$A$5:$A$3685='PCE OPS consolidation 2001-2021'!$A3639)*('[3]PCE Pivot Gen Sales'!$B$5:$B$3685='PCE OPS consolidation 2001-2021'!$B3639),'[3]PCE Pivot Gen Sales'!$P$5:$P$3685)/1000</f>
        <v>33.034999999999997</v>
      </c>
      <c r="AE3639">
        <f t="shared" si="168"/>
        <v>33.034999999999997</v>
      </c>
      <c r="AF3639">
        <f t="shared" si="169"/>
        <v>604.10699999999997</v>
      </c>
      <c r="AG3639" s="55" cm="1">
        <f t="array" ref="AG3639">_xlfn.XLOOKUP(1,('[3]PCE Pivot Gen Sales'!$A$5:$A$3685='PCE OPS consolidation 2001-2021'!$A3639)*('[3]PCE Pivot Gen Sales'!$B$5:$B$3685='PCE OPS consolidation 2001-2021'!$B3639),'[3]PCE Pivot Gen Sales'!$Z$5:$Z$3685)/1000/12</f>
        <v>309.87972000000002</v>
      </c>
      <c r="AN3639">
        <f t="shared" si="170"/>
        <v>309.87972000000002</v>
      </c>
      <c r="AP3639" cm="1">
        <f t="array" ref="AP3639">_xlfn.XLOOKUP(1,('[3]PCE Pivot Gen Sales'!$A$5:$A$3685='PCE OPS consolidation 2001-2021'!$A3639)*('[3]PCE Pivot Gen Sales'!$B$5:$B$3685='PCE OPS consolidation 2001-2021'!$B3639),'[3]PCE Pivot Gen Sales'!$AB$5:$AB$3685)</f>
        <v>12</v>
      </c>
      <c r="AQ3639" t="s">
        <v>1748</v>
      </c>
    </row>
    <row r="3640" spans="1:43" x14ac:dyDescent="0.25">
      <c r="A3640">
        <v>2021</v>
      </c>
      <c r="B3640" t="s">
        <v>1024</v>
      </c>
      <c r="C3640" t="str" cm="1">
        <f t="array" ref="C3640">_xlfn.XLOOKUP(1,('[3]PCE Pivot Gen Sales'!$A$5:$A$3685='PCE OPS consolidation 2001-2021'!A3640)*('[3]PCE Pivot Gen Sales'!$B$5:$B$3685='PCE OPS consolidation 2001-2021'!B3640),'[3]PCE Pivot Gen Sales'!$C$5:$C$3685)</f>
        <v>Fort Yukon</v>
      </c>
      <c r="D3640" cm="1">
        <f t="array" ref="D3640">_xlfn.XLOOKUP(1,('[3]PCE Pivot Gen Sales'!$A$5:$A$3685='PCE OPS consolidation 2001-2021'!$A3640)*('[3]PCE Pivot Gen Sales'!$B$5:$B$3685='PCE OPS consolidation 2001-2021'!$B3640),'[3]PCE Pivot Gen Sales'!$D$5:$D$3685)</f>
        <v>332020</v>
      </c>
      <c r="E3640" t="str" cm="1">
        <f t="array" ref="E3640">_xlfn.XLOOKUP(1,('[3]PCE Pivot Gen Sales'!$A$5:$A$3685='PCE OPS consolidation 2001-2021'!$A3640)*('[3]PCE Pivot Gen Sales'!$B$5:$B$3685='PCE OPS consolidation 2001-2021'!$B3640),'[3]PCE Pivot Gen Sales'!$E$5:$E$3685)</f>
        <v>AEA-037</v>
      </c>
      <c r="F3640" cm="1">
        <f t="array" ref="F3640">_xlfn.XLOOKUP(1,('[3]PCE Pivot Gen Sales'!$A$5:$A$3685='PCE OPS consolidation 2001-2021'!$A3640)*('[3]PCE Pivot Gen Sales'!$B$5:$B$3685='PCE OPS consolidation 2001-2021'!$B3640),'[3]PCE Pivot Gen Sales'!$F$5:$F$3685)</f>
        <v>7833</v>
      </c>
      <c r="G3640" t="str" cm="1">
        <f t="array" ref="G3640">_xlfn.XLOOKUP(1,('[3]PCE Pivot Gen Sales'!$A$5:$A$3685='PCE OPS consolidation 2001-2021'!$A3640)*('[3]PCE Pivot Gen Sales'!$B$5:$B$3685='PCE OPS consolidation 2001-2021'!$B3640),'[3]PCE Pivot Gen Sales'!$G$5:$G$3685)</f>
        <v>Gwitchyaa Zhee Utilities Company</v>
      </c>
      <c r="H3640" t="str" cm="1">
        <f t="array" ref="H3640">_xlfn.XLOOKUP(1,('[3]PCE Pivot Gen Sales'!$A$5:$A$3685='PCE OPS consolidation 2001-2021'!$A3640)*('[3]PCE Pivot Gen Sales'!$B$5:$B$3685='PCE OPS consolidation 2001-2021'!$B3640),'[3]PCE Pivot Gen Sales'!$H$5:$H$3685)</f>
        <v>Private Electric Utility</v>
      </c>
      <c r="I3640" t="str" cm="1">
        <f t="array" ref="I3640">_xlfn.XLOOKUP(1,('[3]PCE Pivot Gen Sales'!$A$5:$A$3685='PCE OPS consolidation 2001-2021'!$A3640)*('[3]PCE Pivot Gen Sales'!$B$5:$B$3685='PCE OPS consolidation 2001-2021'!$B3640),'[3]PCE Pivot Gen Sales'!$I$5:$I$3685)</f>
        <v>119-0000</v>
      </c>
      <c r="J3640" t="str">
        <f>VLOOKUP('PCE OPS consolidation 2001-2021'!I3640,'[3]LOOKUP INTERTIES 08032020'!$A$2:$B$206,2,FALSE)</f>
        <v>Fort Yukon_grid</v>
      </c>
      <c r="K3640" s="7" t="str">
        <f>VLOOKUP(D3640,'LOOKUP Sales reporting 04192023'!$B$2:$Q$216,16,FALSE)</f>
        <v>Yukon-Koyukuk/Upper Tanana</v>
      </c>
      <c r="L3640" s="7">
        <f>VLOOKUP(D3640,'LOOKUP # of Communities'!$A$2:$C$182,3,FALSE)</f>
        <v>1</v>
      </c>
      <c r="M3640" t="s">
        <v>1746</v>
      </c>
      <c r="N3640" cm="1">
        <f t="array" ref="N3640">_xlfn.XLOOKUP(1,('[3]PCE season max PowerQuery'!$B$3:$B$3680='PCE OPS consolidation 2001-2021'!$A3640)*('[3]PCE season max PowerQuery'!$C$3:$C$3680='PCE OPS consolidation 2001-2021'!$B3640),'[3]PCE season max PowerQuery'!$F$3:$F$3680)/1000</f>
        <v>0.56899999999999995</v>
      </c>
      <c r="O3640" cm="1">
        <f t="array" ref="O3640">_xlfn.XLOOKUP(1,('[3]PCE season max PowerQuery'!$B$3:$B$3680='PCE OPS consolidation 2001-2021'!$A3640)*('[3]PCE season max PowerQuery'!$C$3:$C$3680='PCE OPS consolidation 2001-2021'!$B3640),'[3]PCE season max PowerQuery'!$G$3:$G$3680)/1000</f>
        <v>0.63</v>
      </c>
      <c r="P3640" cm="1">
        <f t="array" ref="P3640">_xlfn.XLOOKUP(1,('[3]PCE Pivot Gen Sales'!$A$5:$A$3685='PCE OPS consolidation 2001-2021'!$A3640)*('[3]PCE Pivot Gen Sales'!$B$5:$B$3685='PCE OPS consolidation 2001-2021'!$B3640),'[3]PCE Pivot Gen Sales'!$W$5:$W$3685)/1000</f>
        <v>2453.654</v>
      </c>
      <c r="Q3640" cm="1">
        <f t="array" ref="Q3640">_xlfn.XLOOKUP(1,('[3]PCE Pivot Gen Sales'!$A$5:$A$3685='PCE OPS consolidation 2001-2021'!$A3640)*('[3]PCE Pivot Gen Sales'!$B$5:$B$3685='PCE OPS consolidation 2001-2021'!$B3640),'[3]PCE Pivot Gen Sales'!$O$5:$O$3685)/1000</f>
        <v>0</v>
      </c>
      <c r="Y3640" cm="1">
        <f t="array" ref="Y3640">_xlfn.XLOOKUP(1,('[3]PCE Pivot Gen Sales'!$A$5:$A$3685='PCE OPS consolidation 2001-2021'!$A3640)*('[3]PCE Pivot Gen Sales'!$B$5:$B$3685='PCE OPS consolidation 2001-2021'!$B3640),'[3]PCE Pivot Gen Sales'!$X$5:$X$3685)/1000</f>
        <v>2453.654</v>
      </c>
      <c r="Z3640" cm="1">
        <f t="array" ref="Z3640">_xlfn.XLOOKUP(1,('[3]PCE Pivot Gen Sales'!$A$5:$A$3685='PCE OPS consolidation 2001-2021'!$A3640)*('[3]PCE Pivot Gen Sales'!$B$5:$B$3685='PCE OPS consolidation 2001-2021'!$B3640),'[3]PCE Pivot Gen Sales'!$Y$5:$Y$3685)/1000</f>
        <v>2546.1849999999999</v>
      </c>
      <c r="AA3640" cm="1">
        <f t="array" ref="AA3640">_xlfn.XLOOKUP(1,('[3]PCE Pivot Gen Sales'!$A$5:$A$3685='PCE OPS consolidation 2001-2021'!$A3640)*('[3]PCE Pivot Gen Sales'!$B$5:$B$3685='PCE OPS consolidation 2001-2021'!$B3640),'[3]PCE Pivot Gen Sales'!$AA$5:$AA$3685)/1000</f>
        <v>0</v>
      </c>
      <c r="AB3640" cm="1">
        <f t="array" ref="AB3640">_xlfn.XLOOKUP(1,('[3]PCE Pivot Gen Sales'!$A$5:$A$3685='PCE OPS consolidation 2001-2021'!$A3640)*('[3]PCE Pivot Gen Sales'!$B$5:$B$3685='PCE OPS consolidation 2001-2021'!$B3640),'[3]PCE Pivot Gen Sales'!$U$5:$U$3685)/1000</f>
        <v>0</v>
      </c>
      <c r="AD3640" cm="1">
        <f t="array" ref="AD3640">_xlfn.XLOOKUP(1,('[3]PCE Pivot Gen Sales'!$A$5:$A$3685='PCE OPS consolidation 2001-2021'!$A3640)*('[3]PCE Pivot Gen Sales'!$B$5:$B$3685='PCE OPS consolidation 2001-2021'!$B3640),'[3]PCE Pivot Gen Sales'!$P$5:$P$3685)/1000</f>
        <v>92.45</v>
      </c>
      <c r="AE3640">
        <f t="shared" si="168"/>
        <v>92.45</v>
      </c>
      <c r="AF3640">
        <f t="shared" si="169"/>
        <v>2638.6349999999998</v>
      </c>
      <c r="AG3640" s="55" cm="1">
        <f t="array" ref="AG3640">_xlfn.XLOOKUP(1,('[3]PCE Pivot Gen Sales'!$A$5:$A$3685='PCE OPS consolidation 2001-2021'!$A3640)*('[3]PCE Pivot Gen Sales'!$B$5:$B$3685='PCE OPS consolidation 2001-2021'!$B3640),'[3]PCE Pivot Gen Sales'!$Z$5:$Z$3685)/1000/12</f>
        <v>1628.8369809166668</v>
      </c>
      <c r="AN3640">
        <f t="shared" si="170"/>
        <v>1628.8369809166668</v>
      </c>
      <c r="AP3640" cm="1">
        <f t="array" ref="AP3640">_xlfn.XLOOKUP(1,('[3]PCE Pivot Gen Sales'!$A$5:$A$3685='PCE OPS consolidation 2001-2021'!$A3640)*('[3]PCE Pivot Gen Sales'!$B$5:$B$3685='PCE OPS consolidation 2001-2021'!$B3640),'[3]PCE Pivot Gen Sales'!$AB$5:$AB$3685)</f>
        <v>12</v>
      </c>
      <c r="AQ3640" t="s">
        <v>1748</v>
      </c>
    </row>
    <row r="3641" spans="1:43" x14ac:dyDescent="0.25">
      <c r="A3641">
        <v>2021</v>
      </c>
      <c r="B3641" t="s">
        <v>1001</v>
      </c>
      <c r="C3641" t="str" cm="1">
        <f t="array" ref="C3641">_xlfn.XLOOKUP(1,('[3]PCE Pivot Gen Sales'!$A$5:$A$3685='PCE OPS consolidation 2001-2021'!A3641)*('[3]PCE Pivot Gen Sales'!$B$5:$B$3685='PCE OPS consolidation 2001-2021'!B3641),'[3]PCE Pivot Gen Sales'!$C$5:$C$3685)</f>
        <v>Galena</v>
      </c>
      <c r="D3641" cm="1">
        <f t="array" ref="D3641">_xlfn.XLOOKUP(1,('[3]PCE Pivot Gen Sales'!$A$5:$A$3685='PCE OPS consolidation 2001-2021'!$A3641)*('[3]PCE Pivot Gen Sales'!$B$5:$B$3685='PCE OPS consolidation 2001-2021'!$B3641),'[3]PCE Pivot Gen Sales'!$D$5:$D$3685)</f>
        <v>331990</v>
      </c>
      <c r="E3641" t="str" cm="1">
        <f t="array" ref="E3641">_xlfn.XLOOKUP(1,('[3]PCE Pivot Gen Sales'!$A$5:$A$3685='PCE OPS consolidation 2001-2021'!$A3641)*('[3]PCE Pivot Gen Sales'!$B$5:$B$3685='PCE OPS consolidation 2001-2021'!$B3641),'[3]PCE Pivot Gen Sales'!$E$5:$E$3685)</f>
        <v>AEA-033</v>
      </c>
      <c r="F3641" cm="1">
        <f t="array" ref="F3641">_xlfn.XLOOKUP(1,('[3]PCE Pivot Gen Sales'!$A$5:$A$3685='PCE OPS consolidation 2001-2021'!$A3641)*('[3]PCE Pivot Gen Sales'!$B$5:$B$3685='PCE OPS consolidation 2001-2021'!$B3641),'[3]PCE Pivot Gen Sales'!$F$5:$F$3685)</f>
        <v>6915</v>
      </c>
      <c r="G3641" t="str" cm="1">
        <f t="array" ref="G3641">_xlfn.XLOOKUP(1,('[3]PCE Pivot Gen Sales'!$A$5:$A$3685='PCE OPS consolidation 2001-2021'!$A3641)*('[3]PCE Pivot Gen Sales'!$B$5:$B$3685='PCE OPS consolidation 2001-2021'!$B3641),'[3]PCE Pivot Gen Sales'!$G$5:$G$3685)</f>
        <v>Galena, City of</v>
      </c>
      <c r="H3641" t="str" cm="1">
        <f t="array" ref="H3641">_xlfn.XLOOKUP(1,('[3]PCE Pivot Gen Sales'!$A$5:$A$3685='PCE OPS consolidation 2001-2021'!$A3641)*('[3]PCE Pivot Gen Sales'!$B$5:$B$3685='PCE OPS consolidation 2001-2021'!$B3641),'[3]PCE Pivot Gen Sales'!$H$5:$H$3685)</f>
        <v>Public Electric Utility</v>
      </c>
      <c r="I3641" t="str" cm="1">
        <f t="array" ref="I3641">_xlfn.XLOOKUP(1,('[3]PCE Pivot Gen Sales'!$A$5:$A$3685='PCE OPS consolidation 2001-2021'!$A3641)*('[3]PCE Pivot Gen Sales'!$B$5:$B$3685='PCE OPS consolidation 2001-2021'!$B3641),'[3]PCE Pivot Gen Sales'!$I$5:$I$3685)</f>
        <v>115-0000</v>
      </c>
      <c r="J3641" t="str">
        <f>VLOOKUP('PCE OPS consolidation 2001-2021'!I3641,'[3]LOOKUP INTERTIES 08032020'!$A$2:$B$206,2,FALSE)</f>
        <v>Galena_grid</v>
      </c>
      <c r="K3641" s="7" t="str">
        <f>VLOOKUP(D3641,'LOOKUP Sales reporting 04192023'!$B$2:$Q$216,16,FALSE)</f>
        <v>Yukon-Koyukuk/Upper Tanana</v>
      </c>
      <c r="L3641" s="7">
        <f>VLOOKUP(D3641,'LOOKUP # of Communities'!$A$2:$C$182,3,FALSE)</f>
        <v>1</v>
      </c>
      <c r="M3641" t="s">
        <v>1746</v>
      </c>
      <c r="N3641" cm="1">
        <f t="array" ref="N3641">_xlfn.XLOOKUP(1,('[3]PCE season max PowerQuery'!$B$3:$B$3680='PCE OPS consolidation 2001-2021'!$A3641)*('[3]PCE season max PowerQuery'!$C$3:$C$3680='PCE OPS consolidation 2001-2021'!$B3641),'[3]PCE season max PowerQuery'!$F$3:$F$3680)/1000</f>
        <v>0.82499999999999996</v>
      </c>
      <c r="O3641" cm="1">
        <f t="array" ref="O3641">_xlfn.XLOOKUP(1,('[3]PCE season max PowerQuery'!$B$3:$B$3680='PCE OPS consolidation 2001-2021'!$A3641)*('[3]PCE season max PowerQuery'!$C$3:$C$3680='PCE OPS consolidation 2001-2021'!$B3641),'[3]PCE season max PowerQuery'!$G$3:$G$3680)/1000</f>
        <v>1.0249999999999999</v>
      </c>
      <c r="P3641" cm="1">
        <f t="array" ref="P3641">_xlfn.XLOOKUP(1,('[3]PCE Pivot Gen Sales'!$A$5:$A$3685='PCE OPS consolidation 2001-2021'!$A3641)*('[3]PCE Pivot Gen Sales'!$B$5:$B$3685='PCE OPS consolidation 2001-2021'!$B3641),'[3]PCE Pivot Gen Sales'!$W$5:$W$3685)/1000</f>
        <v>5222.6580000000004</v>
      </c>
      <c r="Q3641" cm="1">
        <f t="array" ref="Q3641">_xlfn.XLOOKUP(1,('[3]PCE Pivot Gen Sales'!$A$5:$A$3685='PCE OPS consolidation 2001-2021'!$A3641)*('[3]PCE Pivot Gen Sales'!$B$5:$B$3685='PCE OPS consolidation 2001-2021'!$B3641),'[3]PCE Pivot Gen Sales'!$O$5:$O$3685)/1000</f>
        <v>0</v>
      </c>
      <c r="Y3641" cm="1">
        <f t="array" ref="Y3641">_xlfn.XLOOKUP(1,('[3]PCE Pivot Gen Sales'!$A$5:$A$3685='PCE OPS consolidation 2001-2021'!$A3641)*('[3]PCE Pivot Gen Sales'!$B$5:$B$3685='PCE OPS consolidation 2001-2021'!$B3641),'[3]PCE Pivot Gen Sales'!$X$5:$X$3685)/1000</f>
        <v>5222.6580000000004</v>
      </c>
      <c r="Z3641" cm="1">
        <f t="array" ref="Z3641">_xlfn.XLOOKUP(1,('[3]PCE Pivot Gen Sales'!$A$5:$A$3685='PCE OPS consolidation 2001-2021'!$A3641)*('[3]PCE Pivot Gen Sales'!$B$5:$B$3685='PCE OPS consolidation 2001-2021'!$B3641),'[3]PCE Pivot Gen Sales'!$Y$5:$Y$3685)/1000</f>
        <v>4630.8469999999998</v>
      </c>
      <c r="AA3641" cm="1">
        <f t="array" ref="AA3641">_xlfn.XLOOKUP(1,('[3]PCE Pivot Gen Sales'!$A$5:$A$3685='PCE OPS consolidation 2001-2021'!$A3641)*('[3]PCE Pivot Gen Sales'!$B$5:$B$3685='PCE OPS consolidation 2001-2021'!$B3641),'[3]PCE Pivot Gen Sales'!$AA$5:$AA$3685)/1000</f>
        <v>0</v>
      </c>
      <c r="AB3641" cm="1">
        <f t="array" ref="AB3641">_xlfn.XLOOKUP(1,('[3]PCE Pivot Gen Sales'!$A$5:$A$3685='PCE OPS consolidation 2001-2021'!$A3641)*('[3]PCE Pivot Gen Sales'!$B$5:$B$3685='PCE OPS consolidation 2001-2021'!$B3641),'[3]PCE Pivot Gen Sales'!$U$5:$U$3685)/1000</f>
        <v>0</v>
      </c>
      <c r="AD3641" cm="1">
        <f t="array" ref="AD3641">_xlfn.XLOOKUP(1,('[3]PCE Pivot Gen Sales'!$A$5:$A$3685='PCE OPS consolidation 2001-2021'!$A3641)*('[3]PCE Pivot Gen Sales'!$B$5:$B$3685='PCE OPS consolidation 2001-2021'!$B3641),'[3]PCE Pivot Gen Sales'!$P$5:$P$3685)/1000</f>
        <v>138.31399999999999</v>
      </c>
      <c r="AE3641">
        <f t="shared" si="168"/>
        <v>138.31399999999999</v>
      </c>
      <c r="AF3641">
        <f t="shared" si="169"/>
        <v>4769.1610000000001</v>
      </c>
      <c r="AG3641" s="55" cm="1">
        <f t="array" ref="AG3641">_xlfn.XLOOKUP(1,('[3]PCE Pivot Gen Sales'!$A$5:$A$3685='PCE OPS consolidation 2001-2021'!$A3641)*('[3]PCE Pivot Gen Sales'!$B$5:$B$3685='PCE OPS consolidation 2001-2021'!$B3641),'[3]PCE Pivot Gen Sales'!$Z$5:$Z$3685)/1000/12</f>
        <v>2759.9848120000001</v>
      </c>
      <c r="AN3641">
        <f t="shared" si="170"/>
        <v>2759.9848120000001</v>
      </c>
      <c r="AP3641" cm="1">
        <f t="array" ref="AP3641">_xlfn.XLOOKUP(1,('[3]PCE Pivot Gen Sales'!$A$5:$A$3685='PCE OPS consolidation 2001-2021'!$A3641)*('[3]PCE Pivot Gen Sales'!$B$5:$B$3685='PCE OPS consolidation 2001-2021'!$B3641),'[3]PCE Pivot Gen Sales'!$AB$5:$AB$3685)</f>
        <v>12</v>
      </c>
      <c r="AQ3641" t="s">
        <v>1748</v>
      </c>
    </row>
    <row r="3642" spans="1:43" x14ac:dyDescent="0.25">
      <c r="A3642">
        <v>2021</v>
      </c>
      <c r="B3642" t="s">
        <v>564</v>
      </c>
      <c r="C3642" t="str" cm="1">
        <f t="array" ref="C3642">_xlfn.XLOOKUP(1,('[3]PCE Pivot Gen Sales'!$A$5:$A$3685='PCE OPS consolidation 2001-2021'!A3642)*('[3]PCE Pivot Gen Sales'!$B$5:$B$3685='PCE OPS consolidation 2001-2021'!B3642),'[3]PCE Pivot Gen Sales'!$C$5:$C$3685)</f>
        <v>Gambell</v>
      </c>
      <c r="D3642" cm="1">
        <f t="array" ref="D3642">_xlfn.XLOOKUP(1,('[3]PCE Pivot Gen Sales'!$A$5:$A$3685='PCE OPS consolidation 2001-2021'!$A3642)*('[3]PCE Pivot Gen Sales'!$B$5:$B$3685='PCE OPS consolidation 2001-2021'!$B3642),'[3]PCE Pivot Gen Sales'!$D$5:$D$3685)</f>
        <v>331320</v>
      </c>
      <c r="E3642" t="str" cm="1">
        <f t="array" ref="E3642">_xlfn.XLOOKUP(1,('[3]PCE Pivot Gen Sales'!$A$5:$A$3685='PCE OPS consolidation 2001-2021'!$A3642)*('[3]PCE Pivot Gen Sales'!$B$5:$B$3685='PCE OPS consolidation 2001-2021'!$B3642),'[3]PCE Pivot Gen Sales'!$E$5:$E$3685)</f>
        <v>AEA-006</v>
      </c>
      <c r="F3642" cm="1">
        <f t="array" ref="F3642">_xlfn.XLOOKUP(1,('[3]PCE Pivot Gen Sales'!$A$5:$A$3685='PCE OPS consolidation 2001-2021'!$A3642)*('[3]PCE Pivot Gen Sales'!$B$5:$B$3685='PCE OPS consolidation 2001-2021'!$B3642),'[3]PCE Pivot Gen Sales'!$F$5:$F$3685)</f>
        <v>221</v>
      </c>
      <c r="G3642" t="str" cm="1">
        <f t="array" ref="G3642">_xlfn.XLOOKUP(1,('[3]PCE Pivot Gen Sales'!$A$5:$A$3685='PCE OPS consolidation 2001-2021'!$A3642)*('[3]PCE Pivot Gen Sales'!$B$5:$B$3685='PCE OPS consolidation 2001-2021'!$B3642),'[3]PCE Pivot Gen Sales'!$G$5:$G$3685)</f>
        <v>Alaska Village Electric Cooperative</v>
      </c>
      <c r="H3642" t="str" cm="1">
        <f t="array" ref="H3642">_xlfn.XLOOKUP(1,('[3]PCE Pivot Gen Sales'!$A$5:$A$3685='PCE OPS consolidation 2001-2021'!$A3642)*('[3]PCE Pivot Gen Sales'!$B$5:$B$3685='PCE OPS consolidation 2001-2021'!$B3642),'[3]PCE Pivot Gen Sales'!$H$5:$H$3685)</f>
        <v>Electric Co-op</v>
      </c>
      <c r="I3642" t="str" cm="1">
        <f t="array" ref="I3642">_xlfn.XLOOKUP(1,('[3]PCE Pivot Gen Sales'!$A$5:$A$3685='PCE OPS consolidation 2001-2021'!$A3642)*('[3]PCE Pivot Gen Sales'!$B$5:$B$3685='PCE OPS consolidation 2001-2021'!$B3642),'[3]PCE Pivot Gen Sales'!$I$5:$I$3685)</f>
        <v>046-0000</v>
      </c>
      <c r="J3642" t="str">
        <f>VLOOKUP('PCE OPS consolidation 2001-2021'!I3642,'[3]LOOKUP INTERTIES 08032020'!$A$2:$B$206,2,FALSE)</f>
        <v>Gambell_grid</v>
      </c>
      <c r="K3642" s="7" t="str">
        <f>VLOOKUP(D3642,'LOOKUP Sales reporting 04192023'!$B$2:$Q$216,16,FALSE)</f>
        <v>Bering Straits</v>
      </c>
      <c r="L3642" s="7">
        <f>VLOOKUP(D3642,'LOOKUP # of Communities'!$A$2:$C$182,3,FALSE)</f>
        <v>1</v>
      </c>
      <c r="M3642" t="s">
        <v>1746</v>
      </c>
      <c r="N3642" cm="1">
        <f t="array" ref="N3642">_xlfn.XLOOKUP(1,('[3]PCE season max PowerQuery'!$B$3:$B$3680='PCE OPS consolidation 2001-2021'!$A3642)*('[3]PCE season max PowerQuery'!$C$3:$C$3680='PCE OPS consolidation 2001-2021'!$B3642),'[3]PCE season max PowerQuery'!$F$3:$F$3680)/1000</f>
        <v>0</v>
      </c>
      <c r="O3642" cm="1">
        <f t="array" ref="O3642">_xlfn.XLOOKUP(1,('[3]PCE season max PowerQuery'!$B$3:$B$3680='PCE OPS consolidation 2001-2021'!$A3642)*('[3]PCE season max PowerQuery'!$C$3:$C$3680='PCE OPS consolidation 2001-2021'!$B3642),'[3]PCE season max PowerQuery'!$G$3:$G$3680)/1000</f>
        <v>0</v>
      </c>
      <c r="P3642" cm="1">
        <f t="array" ref="P3642">_xlfn.XLOOKUP(1,('[3]PCE Pivot Gen Sales'!$A$5:$A$3685='PCE OPS consolidation 2001-2021'!$A3642)*('[3]PCE Pivot Gen Sales'!$B$5:$B$3685='PCE OPS consolidation 2001-2021'!$B3642),'[3]PCE Pivot Gen Sales'!$W$5:$W$3685)/1000</f>
        <v>2176.4409999999998</v>
      </c>
      <c r="Q3642" cm="1">
        <f t="array" ref="Q3642">_xlfn.XLOOKUP(1,('[3]PCE Pivot Gen Sales'!$A$5:$A$3685='PCE OPS consolidation 2001-2021'!$A3642)*('[3]PCE Pivot Gen Sales'!$B$5:$B$3685='PCE OPS consolidation 2001-2021'!$B3642),'[3]PCE Pivot Gen Sales'!$O$5:$O$3685)/1000</f>
        <v>0</v>
      </c>
      <c r="Y3642" cm="1">
        <f t="array" ref="Y3642">_xlfn.XLOOKUP(1,('[3]PCE Pivot Gen Sales'!$A$5:$A$3685='PCE OPS consolidation 2001-2021'!$A3642)*('[3]PCE Pivot Gen Sales'!$B$5:$B$3685='PCE OPS consolidation 2001-2021'!$B3642),'[3]PCE Pivot Gen Sales'!$X$5:$X$3685)/1000</f>
        <v>2176.4409999999998</v>
      </c>
      <c r="Z3642" cm="1">
        <f t="array" ref="Z3642">_xlfn.XLOOKUP(1,('[3]PCE Pivot Gen Sales'!$A$5:$A$3685='PCE OPS consolidation 2001-2021'!$A3642)*('[3]PCE Pivot Gen Sales'!$B$5:$B$3685='PCE OPS consolidation 2001-2021'!$B3642),'[3]PCE Pivot Gen Sales'!$Y$5:$Y$3685)/1000</f>
        <v>2087.9749999999999</v>
      </c>
      <c r="AA3642" cm="1">
        <f t="array" ref="AA3642">_xlfn.XLOOKUP(1,('[3]PCE Pivot Gen Sales'!$A$5:$A$3685='PCE OPS consolidation 2001-2021'!$A3642)*('[3]PCE Pivot Gen Sales'!$B$5:$B$3685='PCE OPS consolidation 2001-2021'!$B3642),'[3]PCE Pivot Gen Sales'!$AA$5:$AA$3685)/1000</f>
        <v>0</v>
      </c>
      <c r="AB3642" cm="1">
        <f t="array" ref="AB3642">_xlfn.XLOOKUP(1,('[3]PCE Pivot Gen Sales'!$A$5:$A$3685='PCE OPS consolidation 2001-2021'!$A3642)*('[3]PCE Pivot Gen Sales'!$B$5:$B$3685='PCE OPS consolidation 2001-2021'!$B3642),'[3]PCE Pivot Gen Sales'!$U$5:$U$3685)/1000</f>
        <v>0</v>
      </c>
      <c r="AD3642" cm="1">
        <f t="array" ref="AD3642">_xlfn.XLOOKUP(1,('[3]PCE Pivot Gen Sales'!$A$5:$A$3685='PCE OPS consolidation 2001-2021'!$A3642)*('[3]PCE Pivot Gen Sales'!$B$5:$B$3685='PCE OPS consolidation 2001-2021'!$B3642),'[3]PCE Pivot Gen Sales'!$P$5:$P$3685)/1000</f>
        <v>73.116</v>
      </c>
      <c r="AE3642">
        <f t="shared" si="168"/>
        <v>73.116</v>
      </c>
      <c r="AF3642">
        <f t="shared" si="169"/>
        <v>2161.0909999999999</v>
      </c>
      <c r="AG3642" s="55" cm="1">
        <f t="array" ref="AG3642">_xlfn.XLOOKUP(1,('[3]PCE Pivot Gen Sales'!$A$5:$A$3685='PCE OPS consolidation 2001-2021'!$A3642)*('[3]PCE Pivot Gen Sales'!$B$5:$B$3685='PCE OPS consolidation 2001-2021'!$B3642),'[3]PCE Pivot Gen Sales'!$Z$5:$Z$3685)/1000/12</f>
        <v>1116.1618358333335</v>
      </c>
      <c r="AN3642">
        <f t="shared" si="170"/>
        <v>1116.1618358333335</v>
      </c>
      <c r="AP3642" cm="1">
        <f t="array" ref="AP3642">_xlfn.XLOOKUP(1,('[3]PCE Pivot Gen Sales'!$A$5:$A$3685='PCE OPS consolidation 2001-2021'!$A3642)*('[3]PCE Pivot Gen Sales'!$B$5:$B$3685='PCE OPS consolidation 2001-2021'!$B3642),'[3]PCE Pivot Gen Sales'!$AB$5:$AB$3685)</f>
        <v>12</v>
      </c>
      <c r="AQ3642" t="s">
        <v>1748</v>
      </c>
    </row>
    <row r="3643" spans="1:43" x14ac:dyDescent="0.25">
      <c r="A3643">
        <v>2021</v>
      </c>
      <c r="B3643" t="s">
        <v>1008</v>
      </c>
      <c r="C3643" t="str" cm="1">
        <f t="array" ref="C3643">_xlfn.XLOOKUP(1,('[3]PCE Pivot Gen Sales'!$A$5:$A$3685='PCE OPS consolidation 2001-2021'!A3643)*('[3]PCE Pivot Gen Sales'!$B$5:$B$3685='PCE OPS consolidation 2001-2021'!B3643),'[3]PCE Pivot Gen Sales'!$C$5:$C$3685)</f>
        <v>Golovin</v>
      </c>
      <c r="D3643" cm="1">
        <f t="array" ref="D3643">_xlfn.XLOOKUP(1,('[3]PCE Pivot Gen Sales'!$A$5:$A$3685='PCE OPS consolidation 2001-2021'!$A3643)*('[3]PCE Pivot Gen Sales'!$B$5:$B$3685='PCE OPS consolidation 2001-2021'!$B3643),'[3]PCE Pivot Gen Sales'!$D$5:$D$3685)</f>
        <v>332000</v>
      </c>
      <c r="E3643" t="str" cm="1">
        <f t="array" ref="E3643">_xlfn.XLOOKUP(1,('[3]PCE Pivot Gen Sales'!$A$5:$A$3685='PCE OPS consolidation 2001-2021'!$A3643)*('[3]PCE Pivot Gen Sales'!$B$5:$B$3685='PCE OPS consolidation 2001-2021'!$B3643),'[3]PCE Pivot Gen Sales'!$E$5:$E$3685)</f>
        <v>AEA-035</v>
      </c>
      <c r="F3643" t="str" cm="1">
        <f t="array" ref="F3643">_xlfn.XLOOKUP(1,('[3]PCE Pivot Gen Sales'!$A$5:$A$3685='PCE OPS consolidation 2001-2021'!$A3643)*('[3]PCE Pivot Gen Sales'!$B$5:$B$3685='PCE OPS consolidation 2001-2021'!$B3643),'[3]PCE Pivot Gen Sales'!$F$5:$F$3685)</f>
        <v xml:space="preserve"> </v>
      </c>
      <c r="G3643" t="str" cm="1">
        <f t="array" ref="G3643">_xlfn.XLOOKUP(1,('[3]PCE Pivot Gen Sales'!$A$5:$A$3685='PCE OPS consolidation 2001-2021'!$A3643)*('[3]PCE Pivot Gen Sales'!$B$5:$B$3685='PCE OPS consolidation 2001-2021'!$B3643),'[3]PCE Pivot Gen Sales'!$G$5:$G$3685)</f>
        <v>Golovin Power Utilities</v>
      </c>
      <c r="H3643" t="str" cm="1">
        <f t="array" ref="H3643">_xlfn.XLOOKUP(1,('[3]PCE Pivot Gen Sales'!$A$5:$A$3685='PCE OPS consolidation 2001-2021'!$A3643)*('[3]PCE Pivot Gen Sales'!$B$5:$B$3685='PCE OPS consolidation 2001-2021'!$B3643),'[3]PCE Pivot Gen Sales'!$H$5:$H$3685)</f>
        <v>Public Electric Utility</v>
      </c>
      <c r="I3643" t="str" cm="1">
        <f t="array" ref="I3643">_xlfn.XLOOKUP(1,('[3]PCE Pivot Gen Sales'!$A$5:$A$3685='PCE OPS consolidation 2001-2021'!$A3643)*('[3]PCE Pivot Gen Sales'!$B$5:$B$3685='PCE OPS consolidation 2001-2021'!$B3643),'[3]PCE Pivot Gen Sales'!$I$5:$I$3685)</f>
        <v>117-0000</v>
      </c>
      <c r="J3643" t="str">
        <f>VLOOKUP('PCE OPS consolidation 2001-2021'!I3643,'[3]LOOKUP INTERTIES 08032020'!$A$2:$B$206,2,FALSE)</f>
        <v>Golovin_grid</v>
      </c>
      <c r="K3643" s="7" t="str">
        <f>VLOOKUP(D3643,'LOOKUP Sales reporting 04192023'!$B$2:$Q$216,16,FALSE)</f>
        <v>Bering Straits</v>
      </c>
      <c r="L3643" s="7">
        <f>VLOOKUP(D3643,'LOOKUP # of Communities'!$A$2:$C$182,3,FALSE)</f>
        <v>1</v>
      </c>
      <c r="M3643" t="s">
        <v>1746</v>
      </c>
      <c r="N3643" cm="1">
        <f t="array" ref="N3643">_xlfn.XLOOKUP(1,('[3]PCE season max PowerQuery'!$B$3:$B$3680='PCE OPS consolidation 2001-2021'!$A3643)*('[3]PCE season max PowerQuery'!$C$3:$C$3680='PCE OPS consolidation 2001-2021'!$B3643),'[3]PCE season max PowerQuery'!$F$3:$F$3680)/1000</f>
        <v>0.14099999999999999</v>
      </c>
      <c r="O3643" cm="1">
        <f t="array" ref="O3643">_xlfn.XLOOKUP(1,('[3]PCE season max PowerQuery'!$B$3:$B$3680='PCE OPS consolidation 2001-2021'!$A3643)*('[3]PCE season max PowerQuery'!$C$3:$C$3680='PCE OPS consolidation 2001-2021'!$B3643),'[3]PCE season max PowerQuery'!$G$3:$G$3680)/1000</f>
        <v>0.216</v>
      </c>
      <c r="P3643" cm="1">
        <f t="array" ref="P3643">_xlfn.XLOOKUP(1,('[3]PCE Pivot Gen Sales'!$A$5:$A$3685='PCE OPS consolidation 2001-2021'!$A3643)*('[3]PCE Pivot Gen Sales'!$B$5:$B$3685='PCE OPS consolidation 2001-2021'!$B3643),'[3]PCE Pivot Gen Sales'!$W$5:$W$3685)/1000</f>
        <v>910.12699999999995</v>
      </c>
      <c r="Q3643" cm="1">
        <f t="array" ref="Q3643">_xlfn.XLOOKUP(1,('[3]PCE Pivot Gen Sales'!$A$5:$A$3685='PCE OPS consolidation 2001-2021'!$A3643)*('[3]PCE Pivot Gen Sales'!$B$5:$B$3685='PCE OPS consolidation 2001-2021'!$B3643),'[3]PCE Pivot Gen Sales'!$O$5:$O$3685)/1000</f>
        <v>0</v>
      </c>
      <c r="Y3643" cm="1">
        <f t="array" ref="Y3643">_xlfn.XLOOKUP(1,('[3]PCE Pivot Gen Sales'!$A$5:$A$3685='PCE OPS consolidation 2001-2021'!$A3643)*('[3]PCE Pivot Gen Sales'!$B$5:$B$3685='PCE OPS consolidation 2001-2021'!$B3643),'[3]PCE Pivot Gen Sales'!$X$5:$X$3685)/1000</f>
        <v>910.12699999999995</v>
      </c>
      <c r="Z3643" cm="1">
        <f t="array" ref="Z3643">_xlfn.XLOOKUP(1,('[3]PCE Pivot Gen Sales'!$A$5:$A$3685='PCE OPS consolidation 2001-2021'!$A3643)*('[3]PCE Pivot Gen Sales'!$B$5:$B$3685='PCE OPS consolidation 2001-2021'!$B3643),'[3]PCE Pivot Gen Sales'!$Y$5:$Y$3685)/1000</f>
        <v>862.43799999999999</v>
      </c>
      <c r="AA3643" cm="1">
        <f t="array" ref="AA3643">_xlfn.XLOOKUP(1,('[3]PCE Pivot Gen Sales'!$A$5:$A$3685='PCE OPS consolidation 2001-2021'!$A3643)*('[3]PCE Pivot Gen Sales'!$B$5:$B$3685='PCE OPS consolidation 2001-2021'!$B3643),'[3]PCE Pivot Gen Sales'!$AA$5:$AA$3685)/1000</f>
        <v>0</v>
      </c>
      <c r="AB3643" cm="1">
        <f t="array" ref="AB3643">_xlfn.XLOOKUP(1,('[3]PCE Pivot Gen Sales'!$A$5:$A$3685='PCE OPS consolidation 2001-2021'!$A3643)*('[3]PCE Pivot Gen Sales'!$B$5:$B$3685='PCE OPS consolidation 2001-2021'!$B3643),'[3]PCE Pivot Gen Sales'!$U$5:$U$3685)/1000</f>
        <v>13.305999999999999</v>
      </c>
      <c r="AD3643" cm="1">
        <f t="array" ref="AD3643">_xlfn.XLOOKUP(1,('[3]PCE Pivot Gen Sales'!$A$5:$A$3685='PCE OPS consolidation 2001-2021'!$A3643)*('[3]PCE Pivot Gen Sales'!$B$5:$B$3685='PCE OPS consolidation 2001-2021'!$B3643),'[3]PCE Pivot Gen Sales'!$P$5:$P$3685)/1000</f>
        <v>39.677</v>
      </c>
      <c r="AE3643">
        <f t="shared" si="168"/>
        <v>39.677</v>
      </c>
      <c r="AF3643">
        <f t="shared" si="169"/>
        <v>915.42099999999994</v>
      </c>
      <c r="AG3643" s="55" cm="1">
        <f t="array" ref="AG3643">_xlfn.XLOOKUP(1,('[3]PCE Pivot Gen Sales'!$A$5:$A$3685='PCE OPS consolidation 2001-2021'!$A3643)*('[3]PCE Pivot Gen Sales'!$B$5:$B$3685='PCE OPS consolidation 2001-2021'!$B3643),'[3]PCE Pivot Gen Sales'!$Z$5:$Z$3685)/1000/12</f>
        <v>284.60454000000004</v>
      </c>
      <c r="AN3643">
        <f t="shared" si="170"/>
        <v>284.60454000000004</v>
      </c>
      <c r="AP3643" cm="1">
        <f t="array" ref="AP3643">_xlfn.XLOOKUP(1,('[3]PCE Pivot Gen Sales'!$A$5:$A$3685='PCE OPS consolidation 2001-2021'!$A3643)*('[3]PCE Pivot Gen Sales'!$B$5:$B$3685='PCE OPS consolidation 2001-2021'!$B3643),'[3]PCE Pivot Gen Sales'!$AB$5:$AB$3685)</f>
        <v>12</v>
      </c>
      <c r="AQ3643" t="s">
        <v>1748</v>
      </c>
    </row>
    <row r="3644" spans="1:43" x14ac:dyDescent="0.25">
      <c r="A3644">
        <v>2021</v>
      </c>
      <c r="B3644" t="s">
        <v>570</v>
      </c>
      <c r="C3644" t="str" cm="1">
        <f t="array" ref="C3644">_xlfn.XLOOKUP(1,('[3]PCE Pivot Gen Sales'!$A$5:$A$3685='PCE OPS consolidation 2001-2021'!A3644)*('[3]PCE Pivot Gen Sales'!$B$5:$B$3685='PCE OPS consolidation 2001-2021'!B3644),'[3]PCE Pivot Gen Sales'!$C$5:$C$3685)</f>
        <v>Goodnews Bay</v>
      </c>
      <c r="D3644" cm="1">
        <f t="array" ref="D3644">_xlfn.XLOOKUP(1,('[3]PCE Pivot Gen Sales'!$A$5:$A$3685='PCE OPS consolidation 2001-2021'!$A3644)*('[3]PCE Pivot Gen Sales'!$B$5:$B$3685='PCE OPS consolidation 2001-2021'!$B3644),'[3]PCE Pivot Gen Sales'!$D$5:$D$3685)</f>
        <v>331330</v>
      </c>
      <c r="E3644" t="str" cm="1">
        <f t="array" ref="E3644">_xlfn.XLOOKUP(1,('[3]PCE Pivot Gen Sales'!$A$5:$A$3685='PCE OPS consolidation 2001-2021'!$A3644)*('[3]PCE Pivot Gen Sales'!$B$5:$B$3685='PCE OPS consolidation 2001-2021'!$B3644),'[3]PCE Pivot Gen Sales'!$E$5:$E$3685)</f>
        <v>AEA-006</v>
      </c>
      <c r="F3644" cm="1">
        <f t="array" ref="F3644">_xlfn.XLOOKUP(1,('[3]PCE Pivot Gen Sales'!$A$5:$A$3685='PCE OPS consolidation 2001-2021'!$A3644)*('[3]PCE Pivot Gen Sales'!$B$5:$B$3685='PCE OPS consolidation 2001-2021'!$B3644),'[3]PCE Pivot Gen Sales'!$F$5:$F$3685)</f>
        <v>221</v>
      </c>
      <c r="G3644" t="str" cm="1">
        <f t="array" ref="G3644">_xlfn.XLOOKUP(1,('[3]PCE Pivot Gen Sales'!$A$5:$A$3685='PCE OPS consolidation 2001-2021'!$A3644)*('[3]PCE Pivot Gen Sales'!$B$5:$B$3685='PCE OPS consolidation 2001-2021'!$B3644),'[3]PCE Pivot Gen Sales'!$G$5:$G$3685)</f>
        <v>Alaska Village Electric Cooperative</v>
      </c>
      <c r="H3644" t="str" cm="1">
        <f t="array" ref="H3644">_xlfn.XLOOKUP(1,('[3]PCE Pivot Gen Sales'!$A$5:$A$3685='PCE OPS consolidation 2001-2021'!$A3644)*('[3]PCE Pivot Gen Sales'!$B$5:$B$3685='PCE OPS consolidation 2001-2021'!$B3644),'[3]PCE Pivot Gen Sales'!$H$5:$H$3685)</f>
        <v>Electric Co-op</v>
      </c>
      <c r="I3644" t="str" cm="1">
        <f t="array" ref="I3644">_xlfn.XLOOKUP(1,('[3]PCE Pivot Gen Sales'!$A$5:$A$3685='PCE OPS consolidation 2001-2021'!$A3644)*('[3]PCE Pivot Gen Sales'!$B$5:$B$3685='PCE OPS consolidation 2001-2021'!$B3644),'[3]PCE Pivot Gen Sales'!$I$5:$I$3685)</f>
        <v>047-0000</v>
      </c>
      <c r="J3644" t="str">
        <f>VLOOKUP('PCE OPS consolidation 2001-2021'!I3644,'[3]LOOKUP INTERTIES 08032020'!$A$2:$B$206,2,FALSE)</f>
        <v>Goodnews Bay_grid</v>
      </c>
      <c r="K3644" s="7" t="str">
        <f>VLOOKUP(D3644,'LOOKUP Sales reporting 04192023'!$B$2:$Q$216,16,FALSE)</f>
        <v>Lower Yukon-Kuskokwim</v>
      </c>
      <c r="L3644" s="7">
        <f>VLOOKUP(D3644,'LOOKUP # of Communities'!$A$2:$C$182,3,FALSE)</f>
        <v>1</v>
      </c>
      <c r="M3644" t="s">
        <v>1746</v>
      </c>
      <c r="N3644" cm="1">
        <f t="array" ref="N3644">_xlfn.XLOOKUP(1,('[3]PCE season max PowerQuery'!$B$3:$B$3680='PCE OPS consolidation 2001-2021'!$A3644)*('[3]PCE season max PowerQuery'!$C$3:$C$3680='PCE OPS consolidation 2001-2021'!$B3644),'[3]PCE season max PowerQuery'!$F$3:$F$3680)/1000</f>
        <v>0</v>
      </c>
      <c r="O3644" cm="1">
        <f t="array" ref="O3644">_xlfn.XLOOKUP(1,('[3]PCE season max PowerQuery'!$B$3:$B$3680='PCE OPS consolidation 2001-2021'!$A3644)*('[3]PCE season max PowerQuery'!$C$3:$C$3680='PCE OPS consolidation 2001-2021'!$B3644),'[3]PCE season max PowerQuery'!$G$3:$G$3680)/1000</f>
        <v>0</v>
      </c>
      <c r="P3644" cm="1">
        <f t="array" ref="P3644">_xlfn.XLOOKUP(1,('[3]PCE Pivot Gen Sales'!$A$5:$A$3685='PCE OPS consolidation 2001-2021'!$A3644)*('[3]PCE Pivot Gen Sales'!$B$5:$B$3685='PCE OPS consolidation 2001-2021'!$B3644),'[3]PCE Pivot Gen Sales'!$W$5:$W$3685)/1000</f>
        <v>755.82799999999997</v>
      </c>
      <c r="Q3644" cm="1">
        <f t="array" ref="Q3644">_xlfn.XLOOKUP(1,('[3]PCE Pivot Gen Sales'!$A$5:$A$3685='PCE OPS consolidation 2001-2021'!$A3644)*('[3]PCE Pivot Gen Sales'!$B$5:$B$3685='PCE OPS consolidation 2001-2021'!$B3644),'[3]PCE Pivot Gen Sales'!$O$5:$O$3685)/1000</f>
        <v>0</v>
      </c>
      <c r="Y3644" cm="1">
        <f t="array" ref="Y3644">_xlfn.XLOOKUP(1,('[3]PCE Pivot Gen Sales'!$A$5:$A$3685='PCE OPS consolidation 2001-2021'!$A3644)*('[3]PCE Pivot Gen Sales'!$B$5:$B$3685='PCE OPS consolidation 2001-2021'!$B3644),'[3]PCE Pivot Gen Sales'!$X$5:$X$3685)/1000</f>
        <v>755.82799999999997</v>
      </c>
      <c r="Z3644" cm="1">
        <f t="array" ref="Z3644">_xlfn.XLOOKUP(1,('[3]PCE Pivot Gen Sales'!$A$5:$A$3685='PCE OPS consolidation 2001-2021'!$A3644)*('[3]PCE Pivot Gen Sales'!$B$5:$B$3685='PCE OPS consolidation 2001-2021'!$B3644),'[3]PCE Pivot Gen Sales'!$Y$5:$Y$3685)/1000</f>
        <v>737.77</v>
      </c>
      <c r="AA3644" cm="1">
        <f t="array" ref="AA3644">_xlfn.XLOOKUP(1,('[3]PCE Pivot Gen Sales'!$A$5:$A$3685='PCE OPS consolidation 2001-2021'!$A3644)*('[3]PCE Pivot Gen Sales'!$B$5:$B$3685='PCE OPS consolidation 2001-2021'!$B3644),'[3]PCE Pivot Gen Sales'!$AA$5:$AA$3685)/1000</f>
        <v>0</v>
      </c>
      <c r="AB3644" cm="1">
        <f t="array" ref="AB3644">_xlfn.XLOOKUP(1,('[3]PCE Pivot Gen Sales'!$A$5:$A$3685='PCE OPS consolidation 2001-2021'!$A3644)*('[3]PCE Pivot Gen Sales'!$B$5:$B$3685='PCE OPS consolidation 2001-2021'!$B3644),'[3]PCE Pivot Gen Sales'!$U$5:$U$3685)/1000</f>
        <v>0</v>
      </c>
      <c r="AD3644" cm="1">
        <f t="array" ref="AD3644">_xlfn.XLOOKUP(1,('[3]PCE Pivot Gen Sales'!$A$5:$A$3685='PCE OPS consolidation 2001-2021'!$A3644)*('[3]PCE Pivot Gen Sales'!$B$5:$B$3685='PCE OPS consolidation 2001-2021'!$B3644),'[3]PCE Pivot Gen Sales'!$P$5:$P$3685)/1000</f>
        <v>24.042999999999999</v>
      </c>
      <c r="AE3644">
        <f t="shared" si="168"/>
        <v>24.042999999999999</v>
      </c>
      <c r="AF3644">
        <f t="shared" si="169"/>
        <v>761.81299999999999</v>
      </c>
      <c r="AG3644" s="55" cm="1">
        <f t="array" ref="AG3644">_xlfn.XLOOKUP(1,('[3]PCE Pivot Gen Sales'!$A$5:$A$3685='PCE OPS consolidation 2001-2021'!$A3644)*('[3]PCE Pivot Gen Sales'!$B$5:$B$3685='PCE OPS consolidation 2001-2021'!$B3644),'[3]PCE Pivot Gen Sales'!$Z$5:$Z$3685)/1000/12</f>
        <v>392.90556158333328</v>
      </c>
      <c r="AN3644">
        <f t="shared" si="170"/>
        <v>392.90556158333328</v>
      </c>
      <c r="AP3644" cm="1">
        <f t="array" ref="AP3644">_xlfn.XLOOKUP(1,('[3]PCE Pivot Gen Sales'!$A$5:$A$3685='PCE OPS consolidation 2001-2021'!$A3644)*('[3]PCE Pivot Gen Sales'!$B$5:$B$3685='PCE OPS consolidation 2001-2021'!$B3644),'[3]PCE Pivot Gen Sales'!$AB$5:$AB$3685)</f>
        <v>12</v>
      </c>
      <c r="AQ3644" t="s">
        <v>1748</v>
      </c>
    </row>
    <row r="3645" spans="1:43" x14ac:dyDescent="0.25">
      <c r="A3645">
        <v>2021</v>
      </c>
      <c r="B3645" t="s">
        <v>578</v>
      </c>
      <c r="C3645" t="str" cm="1">
        <f t="array" ref="C3645">_xlfn.XLOOKUP(1,('[3]PCE Pivot Gen Sales'!$A$5:$A$3685='PCE OPS consolidation 2001-2021'!A3645)*('[3]PCE Pivot Gen Sales'!$B$5:$B$3685='PCE OPS consolidation 2001-2021'!B3645),'[3]PCE Pivot Gen Sales'!$C$5:$C$3685)</f>
        <v>Grayling</v>
      </c>
      <c r="D3645" cm="1">
        <f t="array" ref="D3645">_xlfn.XLOOKUP(1,('[3]PCE Pivot Gen Sales'!$A$5:$A$3685='PCE OPS consolidation 2001-2021'!$A3645)*('[3]PCE Pivot Gen Sales'!$B$5:$B$3685='PCE OPS consolidation 2001-2021'!$B3645),'[3]PCE Pivot Gen Sales'!$D$5:$D$3685)</f>
        <v>331340</v>
      </c>
      <c r="E3645" t="str" cm="1">
        <f t="array" ref="E3645">_xlfn.XLOOKUP(1,('[3]PCE Pivot Gen Sales'!$A$5:$A$3685='PCE OPS consolidation 2001-2021'!$A3645)*('[3]PCE Pivot Gen Sales'!$B$5:$B$3685='PCE OPS consolidation 2001-2021'!$B3645),'[3]PCE Pivot Gen Sales'!$E$5:$E$3685)</f>
        <v>AEA-006</v>
      </c>
      <c r="F3645" cm="1">
        <f t="array" ref="F3645">_xlfn.XLOOKUP(1,('[3]PCE Pivot Gen Sales'!$A$5:$A$3685='PCE OPS consolidation 2001-2021'!$A3645)*('[3]PCE Pivot Gen Sales'!$B$5:$B$3685='PCE OPS consolidation 2001-2021'!$B3645),'[3]PCE Pivot Gen Sales'!$F$5:$F$3685)</f>
        <v>221</v>
      </c>
      <c r="G3645" t="str" cm="1">
        <f t="array" ref="G3645">_xlfn.XLOOKUP(1,('[3]PCE Pivot Gen Sales'!$A$5:$A$3685='PCE OPS consolidation 2001-2021'!$A3645)*('[3]PCE Pivot Gen Sales'!$B$5:$B$3685='PCE OPS consolidation 2001-2021'!$B3645),'[3]PCE Pivot Gen Sales'!$G$5:$G$3685)</f>
        <v>Alaska Village Electric Cooperative</v>
      </c>
      <c r="H3645" t="str" cm="1">
        <f t="array" ref="H3645">_xlfn.XLOOKUP(1,('[3]PCE Pivot Gen Sales'!$A$5:$A$3685='PCE OPS consolidation 2001-2021'!$A3645)*('[3]PCE Pivot Gen Sales'!$B$5:$B$3685='PCE OPS consolidation 2001-2021'!$B3645),'[3]PCE Pivot Gen Sales'!$H$5:$H$3685)</f>
        <v>Electric Co-op</v>
      </c>
      <c r="I3645" t="str" cm="1">
        <f t="array" ref="I3645">_xlfn.XLOOKUP(1,('[3]PCE Pivot Gen Sales'!$A$5:$A$3685='PCE OPS consolidation 2001-2021'!$A3645)*('[3]PCE Pivot Gen Sales'!$B$5:$B$3685='PCE OPS consolidation 2001-2021'!$B3645),'[3]PCE Pivot Gen Sales'!$I$5:$I$3685)</f>
        <v>048-0000</v>
      </c>
      <c r="J3645" t="str">
        <f>VLOOKUP('PCE OPS consolidation 2001-2021'!I3645,'[3]LOOKUP INTERTIES 08032020'!$A$2:$B$206,2,FALSE)</f>
        <v>Grayling_grid</v>
      </c>
      <c r="K3645" s="7" t="str">
        <f>VLOOKUP(D3645,'LOOKUP Sales reporting 04192023'!$B$2:$Q$216,16,FALSE)</f>
        <v>Yukon-Koyukuk/Upper Tanana</v>
      </c>
      <c r="L3645" s="7">
        <f>VLOOKUP(D3645,'LOOKUP # of Communities'!$A$2:$C$182,3,FALSE)</f>
        <v>1</v>
      </c>
      <c r="M3645" t="s">
        <v>1746</v>
      </c>
      <c r="N3645" cm="1">
        <f t="array" ref="N3645">_xlfn.XLOOKUP(1,('[3]PCE season max PowerQuery'!$B$3:$B$3680='PCE OPS consolidation 2001-2021'!$A3645)*('[3]PCE season max PowerQuery'!$C$3:$C$3680='PCE OPS consolidation 2001-2021'!$B3645),'[3]PCE season max PowerQuery'!$F$3:$F$3680)/1000</f>
        <v>0</v>
      </c>
      <c r="O3645" cm="1">
        <f t="array" ref="O3645">_xlfn.XLOOKUP(1,('[3]PCE season max PowerQuery'!$B$3:$B$3680='PCE OPS consolidation 2001-2021'!$A3645)*('[3]PCE season max PowerQuery'!$C$3:$C$3680='PCE OPS consolidation 2001-2021'!$B3645),'[3]PCE season max PowerQuery'!$G$3:$G$3680)/1000</f>
        <v>0</v>
      </c>
      <c r="P3645" cm="1">
        <f t="array" ref="P3645">_xlfn.XLOOKUP(1,('[3]PCE Pivot Gen Sales'!$A$5:$A$3685='PCE OPS consolidation 2001-2021'!$A3645)*('[3]PCE Pivot Gen Sales'!$B$5:$B$3685='PCE OPS consolidation 2001-2021'!$B3645),'[3]PCE Pivot Gen Sales'!$W$5:$W$3685)/1000</f>
        <v>588.88900000000001</v>
      </c>
      <c r="Q3645" cm="1">
        <f t="array" ref="Q3645">_xlfn.XLOOKUP(1,('[3]PCE Pivot Gen Sales'!$A$5:$A$3685='PCE OPS consolidation 2001-2021'!$A3645)*('[3]PCE Pivot Gen Sales'!$B$5:$B$3685='PCE OPS consolidation 2001-2021'!$B3645),'[3]PCE Pivot Gen Sales'!$O$5:$O$3685)/1000</f>
        <v>0</v>
      </c>
      <c r="Y3645" cm="1">
        <f t="array" ref="Y3645">_xlfn.XLOOKUP(1,('[3]PCE Pivot Gen Sales'!$A$5:$A$3685='PCE OPS consolidation 2001-2021'!$A3645)*('[3]PCE Pivot Gen Sales'!$B$5:$B$3685='PCE OPS consolidation 2001-2021'!$B3645),'[3]PCE Pivot Gen Sales'!$X$5:$X$3685)/1000</f>
        <v>588.88900000000001</v>
      </c>
      <c r="Z3645" cm="1">
        <f t="array" ref="Z3645">_xlfn.XLOOKUP(1,('[3]PCE Pivot Gen Sales'!$A$5:$A$3685='PCE OPS consolidation 2001-2021'!$A3645)*('[3]PCE Pivot Gen Sales'!$B$5:$B$3685='PCE OPS consolidation 2001-2021'!$B3645),'[3]PCE Pivot Gen Sales'!$Y$5:$Y$3685)/1000</f>
        <v>570.37199999999996</v>
      </c>
      <c r="AA3645" cm="1">
        <f t="array" ref="AA3645">_xlfn.XLOOKUP(1,('[3]PCE Pivot Gen Sales'!$A$5:$A$3685='PCE OPS consolidation 2001-2021'!$A3645)*('[3]PCE Pivot Gen Sales'!$B$5:$B$3685='PCE OPS consolidation 2001-2021'!$B3645),'[3]PCE Pivot Gen Sales'!$AA$5:$AA$3685)/1000</f>
        <v>0</v>
      </c>
      <c r="AB3645" cm="1">
        <f t="array" ref="AB3645">_xlfn.XLOOKUP(1,('[3]PCE Pivot Gen Sales'!$A$5:$A$3685='PCE OPS consolidation 2001-2021'!$A3645)*('[3]PCE Pivot Gen Sales'!$B$5:$B$3685='PCE OPS consolidation 2001-2021'!$B3645),'[3]PCE Pivot Gen Sales'!$U$5:$U$3685)/1000</f>
        <v>0</v>
      </c>
      <c r="AD3645" cm="1">
        <f t="array" ref="AD3645">_xlfn.XLOOKUP(1,('[3]PCE Pivot Gen Sales'!$A$5:$A$3685='PCE OPS consolidation 2001-2021'!$A3645)*('[3]PCE Pivot Gen Sales'!$B$5:$B$3685='PCE OPS consolidation 2001-2021'!$B3645),'[3]PCE Pivot Gen Sales'!$P$5:$P$3685)/1000</f>
        <v>22.818999999999999</v>
      </c>
      <c r="AE3645">
        <f t="shared" si="168"/>
        <v>22.818999999999999</v>
      </c>
      <c r="AF3645">
        <f t="shared" si="169"/>
        <v>593.19099999999992</v>
      </c>
      <c r="AG3645" s="55" cm="1">
        <f t="array" ref="AG3645">_xlfn.XLOOKUP(1,('[3]PCE Pivot Gen Sales'!$A$5:$A$3685='PCE OPS consolidation 2001-2021'!$A3645)*('[3]PCE Pivot Gen Sales'!$B$5:$B$3685='PCE OPS consolidation 2001-2021'!$B3645),'[3]PCE Pivot Gen Sales'!$Z$5:$Z$3685)/1000/12</f>
        <v>293.91269160000002</v>
      </c>
      <c r="AN3645">
        <f t="shared" si="170"/>
        <v>293.91269160000002</v>
      </c>
      <c r="AP3645" cm="1">
        <f t="array" ref="AP3645">_xlfn.XLOOKUP(1,('[3]PCE Pivot Gen Sales'!$A$5:$A$3685='PCE OPS consolidation 2001-2021'!$A3645)*('[3]PCE Pivot Gen Sales'!$B$5:$B$3685='PCE OPS consolidation 2001-2021'!$B3645),'[3]PCE Pivot Gen Sales'!$AB$5:$AB$3685)</f>
        <v>12</v>
      </c>
      <c r="AQ3645" t="s">
        <v>1748</v>
      </c>
    </row>
    <row r="3646" spans="1:43" x14ac:dyDescent="0.25">
      <c r="A3646">
        <v>2021</v>
      </c>
      <c r="B3646" t="s">
        <v>1017</v>
      </c>
      <c r="C3646" t="str" cm="1">
        <f t="array" ref="C3646">_xlfn.XLOOKUP(1,('[3]PCE Pivot Gen Sales'!$A$5:$A$3685='PCE OPS consolidation 2001-2021'!A3646)*('[3]PCE Pivot Gen Sales'!$B$5:$B$3685='PCE OPS consolidation 2001-2021'!B3646),'[3]PCE Pivot Gen Sales'!$C$5:$C$3685)</f>
        <v>Gustavus</v>
      </c>
      <c r="D3646" cm="1">
        <f t="array" ref="D3646">_xlfn.XLOOKUP(1,('[3]PCE Pivot Gen Sales'!$A$5:$A$3685='PCE OPS consolidation 2001-2021'!$A3646)*('[3]PCE Pivot Gen Sales'!$B$5:$B$3685='PCE OPS consolidation 2001-2021'!$B3646),'[3]PCE Pivot Gen Sales'!$D$5:$D$3685)</f>
        <v>332010</v>
      </c>
      <c r="E3646" t="str" cm="1">
        <f t="array" ref="E3646">_xlfn.XLOOKUP(1,('[3]PCE Pivot Gen Sales'!$A$5:$A$3685='PCE OPS consolidation 2001-2021'!$A3646)*('[3]PCE Pivot Gen Sales'!$B$5:$B$3685='PCE OPS consolidation 2001-2021'!$B3646),'[3]PCE Pivot Gen Sales'!$E$5:$E$3685)</f>
        <v>AEA-005</v>
      </c>
      <c r="F3646" cm="1">
        <f t="array" ref="F3646">_xlfn.XLOOKUP(1,('[3]PCE Pivot Gen Sales'!$A$5:$A$3685='PCE OPS consolidation 2001-2021'!$A3646)*('[3]PCE Pivot Gen Sales'!$B$5:$B$3685='PCE OPS consolidation 2001-2021'!$B3646),'[3]PCE Pivot Gen Sales'!$F$5:$F$3685)</f>
        <v>219</v>
      </c>
      <c r="G3646" t="str" cm="1">
        <f t="array" ref="G3646">_xlfn.XLOOKUP(1,('[3]PCE Pivot Gen Sales'!$A$5:$A$3685='PCE OPS consolidation 2001-2021'!$A3646)*('[3]PCE Pivot Gen Sales'!$B$5:$B$3685='PCE OPS consolidation 2001-2021'!$B3646),'[3]PCE Pivot Gen Sales'!$G$5:$G$3685)</f>
        <v>Alaska Power &amp; Telephone Company</v>
      </c>
      <c r="H3646" t="str" cm="1">
        <f t="array" ref="H3646">_xlfn.XLOOKUP(1,('[3]PCE Pivot Gen Sales'!$A$5:$A$3685='PCE OPS consolidation 2001-2021'!$A3646)*('[3]PCE Pivot Gen Sales'!$B$5:$B$3685='PCE OPS consolidation 2001-2021'!$B3646),'[3]PCE Pivot Gen Sales'!$H$5:$H$3685)</f>
        <v>Private Electric Utility</v>
      </c>
      <c r="I3646" t="str" cm="1">
        <f t="array" ref="I3646">_xlfn.XLOOKUP(1,('[3]PCE Pivot Gen Sales'!$A$5:$A$3685='PCE OPS consolidation 2001-2021'!$A3646)*('[3]PCE Pivot Gen Sales'!$B$5:$B$3685='PCE OPS consolidation 2001-2021'!$B3646),'[3]PCE Pivot Gen Sales'!$I$5:$I$3685)</f>
        <v>118-0000</v>
      </c>
      <c r="J3646" t="str">
        <f>VLOOKUP('PCE OPS consolidation 2001-2021'!I3646,'[3]LOOKUP INTERTIES 08032020'!$A$2:$B$206,2,FALSE)</f>
        <v>Gustavus_grid</v>
      </c>
      <c r="K3646" s="7" t="str">
        <f>VLOOKUP(D3646,'LOOKUP Sales reporting 04192023'!$B$2:$Q$216,16,FALSE)</f>
        <v>Southeast</v>
      </c>
      <c r="L3646" s="7">
        <f>VLOOKUP(D3646,'LOOKUP # of Communities'!$A$2:$C$182,3,FALSE)</f>
        <v>1</v>
      </c>
      <c r="M3646" t="s">
        <v>1746</v>
      </c>
      <c r="N3646" cm="1">
        <f t="array" ref="N3646">_xlfn.XLOOKUP(1,('[3]PCE season max PowerQuery'!$B$3:$B$3680='PCE OPS consolidation 2001-2021'!$A3646)*('[3]PCE season max PowerQuery'!$C$3:$C$3680='PCE OPS consolidation 2001-2021'!$B3646),'[3]PCE season max PowerQuery'!$F$3:$F$3680)/1000</f>
        <v>0.47399999999999998</v>
      </c>
      <c r="O3646" cm="1">
        <f t="array" ref="O3646">_xlfn.XLOOKUP(1,('[3]PCE season max PowerQuery'!$B$3:$B$3680='PCE OPS consolidation 2001-2021'!$A3646)*('[3]PCE season max PowerQuery'!$C$3:$C$3680='PCE OPS consolidation 2001-2021'!$B3646),'[3]PCE season max PowerQuery'!$G$3:$G$3680)/1000</f>
        <v>0.47399999999999998</v>
      </c>
      <c r="P3646" cm="1">
        <f t="array" ref="P3646">_xlfn.XLOOKUP(1,('[3]PCE Pivot Gen Sales'!$A$5:$A$3685='PCE OPS consolidation 2001-2021'!$A3646)*('[3]PCE Pivot Gen Sales'!$B$5:$B$3685='PCE OPS consolidation 2001-2021'!$B3646),'[3]PCE Pivot Gen Sales'!$W$5:$W$3685)/1000</f>
        <v>2622.192</v>
      </c>
      <c r="Q3646" cm="1">
        <f t="array" ref="Q3646">_xlfn.XLOOKUP(1,('[3]PCE Pivot Gen Sales'!$A$5:$A$3685='PCE OPS consolidation 2001-2021'!$A3646)*('[3]PCE Pivot Gen Sales'!$B$5:$B$3685='PCE OPS consolidation 2001-2021'!$B3646),'[3]PCE Pivot Gen Sales'!$O$5:$O$3685)/1000</f>
        <v>0</v>
      </c>
      <c r="Y3646" cm="1">
        <f t="array" ref="Y3646">_xlfn.XLOOKUP(1,('[3]PCE Pivot Gen Sales'!$A$5:$A$3685='PCE OPS consolidation 2001-2021'!$A3646)*('[3]PCE Pivot Gen Sales'!$B$5:$B$3685='PCE OPS consolidation 2001-2021'!$B3646),'[3]PCE Pivot Gen Sales'!$X$5:$X$3685)/1000</f>
        <v>2622.192</v>
      </c>
      <c r="Z3646" cm="1">
        <f t="array" ref="Z3646">_xlfn.XLOOKUP(1,('[3]PCE Pivot Gen Sales'!$A$5:$A$3685='PCE OPS consolidation 2001-2021'!$A3646)*('[3]PCE Pivot Gen Sales'!$B$5:$B$3685='PCE OPS consolidation 2001-2021'!$B3646),'[3]PCE Pivot Gen Sales'!$Y$5:$Y$3685)/1000</f>
        <v>2196.5500000000002</v>
      </c>
      <c r="AA3646" cm="1">
        <f t="array" ref="AA3646">_xlfn.XLOOKUP(1,('[3]PCE Pivot Gen Sales'!$A$5:$A$3685='PCE OPS consolidation 2001-2021'!$A3646)*('[3]PCE Pivot Gen Sales'!$B$5:$B$3685='PCE OPS consolidation 2001-2021'!$B3646),'[3]PCE Pivot Gen Sales'!$AA$5:$AA$3685)/1000</f>
        <v>0</v>
      </c>
      <c r="AB3646" cm="1">
        <f t="array" ref="AB3646">_xlfn.XLOOKUP(1,('[3]PCE Pivot Gen Sales'!$A$5:$A$3685='PCE OPS consolidation 2001-2021'!$A3646)*('[3]PCE Pivot Gen Sales'!$B$5:$B$3685='PCE OPS consolidation 2001-2021'!$B3646),'[3]PCE Pivot Gen Sales'!$U$5:$U$3685)/1000</f>
        <v>0</v>
      </c>
      <c r="AD3646" cm="1">
        <f t="array" ref="AD3646">_xlfn.XLOOKUP(1,('[3]PCE Pivot Gen Sales'!$A$5:$A$3685='PCE OPS consolidation 2001-2021'!$A3646)*('[3]PCE Pivot Gen Sales'!$B$5:$B$3685='PCE OPS consolidation 2001-2021'!$B3646),'[3]PCE Pivot Gen Sales'!$P$5:$P$3685)/1000</f>
        <v>100.732</v>
      </c>
      <c r="AE3646">
        <f t="shared" si="168"/>
        <v>100.732</v>
      </c>
      <c r="AF3646">
        <f t="shared" si="169"/>
        <v>2297.2820000000002</v>
      </c>
      <c r="AG3646" s="55" cm="1">
        <f t="array" ref="AG3646">_xlfn.XLOOKUP(1,('[3]PCE Pivot Gen Sales'!$A$5:$A$3685='PCE OPS consolidation 2001-2021'!$A3646)*('[3]PCE Pivot Gen Sales'!$B$5:$B$3685='PCE OPS consolidation 2001-2021'!$B3646),'[3]PCE Pivot Gen Sales'!$Z$5:$Z$3685)/1000/12</f>
        <v>1080.7209045833335</v>
      </c>
      <c r="AN3646">
        <f t="shared" si="170"/>
        <v>1080.7209045833335</v>
      </c>
      <c r="AP3646" cm="1">
        <f t="array" ref="AP3646">_xlfn.XLOOKUP(1,('[3]PCE Pivot Gen Sales'!$A$5:$A$3685='PCE OPS consolidation 2001-2021'!$A3646)*('[3]PCE Pivot Gen Sales'!$B$5:$B$3685='PCE OPS consolidation 2001-2021'!$B3646),'[3]PCE Pivot Gen Sales'!$AB$5:$AB$3685)</f>
        <v>12</v>
      </c>
      <c r="AQ3646" t="s">
        <v>1748</v>
      </c>
    </row>
    <row r="3647" spans="1:43" x14ac:dyDescent="0.25">
      <c r="A3647">
        <v>2021</v>
      </c>
      <c r="B3647" t="s">
        <v>439</v>
      </c>
      <c r="C3647" t="str" cm="1">
        <f t="array" ref="C3647">_xlfn.XLOOKUP(1,('[3]PCE Pivot Gen Sales'!$A$5:$A$3685='PCE OPS consolidation 2001-2021'!A3647)*('[3]PCE Pivot Gen Sales'!$B$5:$B$3685='PCE OPS consolidation 2001-2021'!B3647),'[3]PCE Pivot Gen Sales'!$C$5:$C$3685)</f>
        <v>Haines, Covenant Life</v>
      </c>
      <c r="D3647" cm="1">
        <f t="array" ref="D3647">_xlfn.XLOOKUP(1,('[3]PCE Pivot Gen Sales'!$A$5:$A$3685='PCE OPS consolidation 2001-2021'!$A3647)*('[3]PCE Pivot Gen Sales'!$B$5:$B$3685='PCE OPS consolidation 2001-2021'!$B3647),'[3]PCE Pivot Gen Sales'!$D$5:$D$3685)</f>
        <v>331120</v>
      </c>
      <c r="E3647" t="str" cm="1">
        <f t="array" ref="E3647">_xlfn.XLOOKUP(1,('[3]PCE Pivot Gen Sales'!$A$5:$A$3685='PCE OPS consolidation 2001-2021'!$A3647)*('[3]PCE Pivot Gen Sales'!$B$5:$B$3685='PCE OPS consolidation 2001-2021'!$B3647),'[3]PCE Pivot Gen Sales'!$E$5:$E$3685)</f>
        <v>AEA-005</v>
      </c>
      <c r="F3647" cm="1">
        <f t="array" ref="F3647">_xlfn.XLOOKUP(1,('[3]PCE Pivot Gen Sales'!$A$5:$A$3685='PCE OPS consolidation 2001-2021'!$A3647)*('[3]PCE Pivot Gen Sales'!$B$5:$B$3685='PCE OPS consolidation 2001-2021'!$B3647),'[3]PCE Pivot Gen Sales'!$F$5:$F$3685)</f>
        <v>219</v>
      </c>
      <c r="G3647" t="str" cm="1">
        <f t="array" ref="G3647">_xlfn.XLOOKUP(1,('[3]PCE Pivot Gen Sales'!$A$5:$A$3685='PCE OPS consolidation 2001-2021'!$A3647)*('[3]PCE Pivot Gen Sales'!$B$5:$B$3685='PCE OPS consolidation 2001-2021'!$B3647),'[3]PCE Pivot Gen Sales'!$G$5:$G$3685)</f>
        <v>Alaska Power &amp; Telephone Company</v>
      </c>
      <c r="H3647" t="str" cm="1">
        <f t="array" ref="H3647">_xlfn.XLOOKUP(1,('[3]PCE Pivot Gen Sales'!$A$5:$A$3685='PCE OPS consolidation 2001-2021'!$A3647)*('[3]PCE Pivot Gen Sales'!$B$5:$B$3685='PCE OPS consolidation 2001-2021'!$B3647),'[3]PCE Pivot Gen Sales'!$H$5:$H$3685)</f>
        <v>Private Electric Utility</v>
      </c>
      <c r="I3647" t="str" cm="1">
        <f t="array" ref="I3647">_xlfn.XLOOKUP(1,('[3]PCE Pivot Gen Sales'!$A$5:$A$3685='PCE OPS consolidation 2001-2021'!$A3647)*('[3]PCE Pivot Gen Sales'!$B$5:$B$3685='PCE OPS consolidation 2001-2021'!$B3647),'[3]PCE Pivot Gen Sales'!$I$5:$I$3685)</f>
        <v>032-1998</v>
      </c>
      <c r="J3647" t="str">
        <f>VLOOKUP('PCE OPS consolidation 2001-2021'!I3647,'[3]LOOKUP INTERTIES 08032020'!$A$2:$B$206,2,FALSE)</f>
        <v>UpperLynnCanal_grid</v>
      </c>
      <c r="K3647" s="7" t="str">
        <f>VLOOKUP(D3647,'LOOKUP Sales reporting 04192023'!$B$2:$Q$216,16,FALSE)</f>
        <v>Southeast</v>
      </c>
      <c r="L3647" s="7">
        <f>VLOOKUP(D3647,'LOOKUP # of Communities'!$A$2:$C$182,3,FALSE)</f>
        <v>2</v>
      </c>
      <c r="M3647" t="s">
        <v>1746</v>
      </c>
      <c r="N3647" cm="1">
        <f t="array" ref="N3647">_xlfn.XLOOKUP(1,('[3]PCE season max PowerQuery'!$B$3:$B$3680='PCE OPS consolidation 2001-2021'!$A3647)*('[3]PCE season max PowerQuery'!$C$3:$C$3680='PCE OPS consolidation 2001-2021'!$B3647),'[3]PCE season max PowerQuery'!$F$3:$F$3680)/1000</f>
        <v>2.4489999999999998</v>
      </c>
      <c r="O3647" cm="1">
        <f t="array" ref="O3647">_xlfn.XLOOKUP(1,('[3]PCE season max PowerQuery'!$B$3:$B$3680='PCE OPS consolidation 2001-2021'!$A3647)*('[3]PCE season max PowerQuery'!$C$3:$C$3680='PCE OPS consolidation 2001-2021'!$B3647),'[3]PCE season max PowerQuery'!$G$3:$G$3680)/1000</f>
        <v>2.964</v>
      </c>
      <c r="P3647" cm="1">
        <f t="array" ref="P3647">_xlfn.XLOOKUP(1,('[3]PCE Pivot Gen Sales'!$A$5:$A$3685='PCE OPS consolidation 2001-2021'!$A3647)*('[3]PCE Pivot Gen Sales'!$B$5:$B$3685='PCE OPS consolidation 2001-2021'!$B3647),'[3]PCE Pivot Gen Sales'!$W$5:$W$3685)/1000</f>
        <v>1381.472</v>
      </c>
      <c r="Q3647" cm="1">
        <f t="array" ref="Q3647">_xlfn.XLOOKUP(1,('[3]PCE Pivot Gen Sales'!$A$5:$A$3685='PCE OPS consolidation 2001-2021'!$A3647)*('[3]PCE Pivot Gen Sales'!$B$5:$B$3685='PCE OPS consolidation 2001-2021'!$B3647),'[3]PCE Pivot Gen Sales'!$O$5:$O$3685)/1000</f>
        <v>14512.486000000001</v>
      </c>
      <c r="Y3647" cm="1">
        <f t="array" ref="Y3647">_xlfn.XLOOKUP(1,('[3]PCE Pivot Gen Sales'!$A$5:$A$3685='PCE OPS consolidation 2001-2021'!$A3647)*('[3]PCE Pivot Gen Sales'!$B$5:$B$3685='PCE OPS consolidation 2001-2021'!$B3647),'[3]PCE Pivot Gen Sales'!$X$5:$X$3685)/1000</f>
        <v>15893.958000000001</v>
      </c>
      <c r="Z3647" cm="1">
        <f t="array" ref="Z3647">_xlfn.XLOOKUP(1,('[3]PCE Pivot Gen Sales'!$A$5:$A$3685='PCE OPS consolidation 2001-2021'!$A3647)*('[3]PCE Pivot Gen Sales'!$B$5:$B$3685='PCE OPS consolidation 2001-2021'!$B3647),'[3]PCE Pivot Gen Sales'!$Y$5:$Y$3685)/1000</f>
        <v>14435.084999999999</v>
      </c>
      <c r="AA3647" cm="1">
        <f t="array" ref="AA3647">_xlfn.XLOOKUP(1,('[3]PCE Pivot Gen Sales'!$A$5:$A$3685='PCE OPS consolidation 2001-2021'!$A3647)*('[3]PCE Pivot Gen Sales'!$B$5:$B$3685='PCE OPS consolidation 2001-2021'!$B3647),'[3]PCE Pivot Gen Sales'!$AA$5:$AA$3685)/1000</f>
        <v>0</v>
      </c>
      <c r="AB3647" cm="1">
        <f t="array" ref="AB3647">_xlfn.XLOOKUP(1,('[3]PCE Pivot Gen Sales'!$A$5:$A$3685='PCE OPS consolidation 2001-2021'!$A3647)*('[3]PCE Pivot Gen Sales'!$B$5:$B$3685='PCE OPS consolidation 2001-2021'!$B3647),'[3]PCE Pivot Gen Sales'!$U$5:$U$3685)/1000</f>
        <v>0</v>
      </c>
      <c r="AD3647" cm="1">
        <f t="array" ref="AD3647">_xlfn.XLOOKUP(1,('[3]PCE Pivot Gen Sales'!$A$5:$A$3685='PCE OPS consolidation 2001-2021'!$A3647)*('[3]PCE Pivot Gen Sales'!$B$5:$B$3685='PCE OPS consolidation 2001-2021'!$B3647),'[3]PCE Pivot Gen Sales'!$P$5:$P$3685)/1000</f>
        <v>301.851</v>
      </c>
      <c r="AE3647">
        <f t="shared" si="168"/>
        <v>301.851</v>
      </c>
      <c r="AF3647">
        <f t="shared" si="169"/>
        <v>14736.936</v>
      </c>
      <c r="AG3647" s="55" cm="1">
        <f t="array" ref="AG3647">_xlfn.XLOOKUP(1,('[3]PCE Pivot Gen Sales'!$A$5:$A$3685='PCE OPS consolidation 2001-2021'!$A3647)*('[3]PCE Pivot Gen Sales'!$B$5:$B$3685='PCE OPS consolidation 2001-2021'!$B3647),'[3]PCE Pivot Gen Sales'!$Z$5:$Z$3685)/1000/12</f>
        <v>4248.2455154999998</v>
      </c>
      <c r="AN3647">
        <f t="shared" si="170"/>
        <v>4248.2455154999998</v>
      </c>
      <c r="AP3647" cm="1">
        <f t="array" ref="AP3647">_xlfn.XLOOKUP(1,('[3]PCE Pivot Gen Sales'!$A$5:$A$3685='PCE OPS consolidation 2001-2021'!$A3647)*('[3]PCE Pivot Gen Sales'!$B$5:$B$3685='PCE OPS consolidation 2001-2021'!$B3647),'[3]PCE Pivot Gen Sales'!$AB$5:$AB$3685)</f>
        <v>12</v>
      </c>
      <c r="AQ3647" t="s">
        <v>1748</v>
      </c>
    </row>
    <row r="3648" spans="1:43" x14ac:dyDescent="0.25">
      <c r="A3648">
        <v>2021</v>
      </c>
      <c r="B3648" t="s">
        <v>457</v>
      </c>
      <c r="C3648" t="str" cm="1">
        <f t="array" ref="C3648">_xlfn.XLOOKUP(1,('[3]PCE Pivot Gen Sales'!$A$5:$A$3685='PCE OPS consolidation 2001-2021'!A3648)*('[3]PCE Pivot Gen Sales'!$B$5:$B$3685='PCE OPS consolidation 2001-2021'!B3648),'[3]PCE Pivot Gen Sales'!$C$5:$C$3685)</f>
        <v>Healy Lake</v>
      </c>
      <c r="D3648" cm="1">
        <f t="array" ref="D3648">_xlfn.XLOOKUP(1,('[3]PCE Pivot Gen Sales'!$A$5:$A$3685='PCE OPS consolidation 2001-2021'!$A3648)*('[3]PCE Pivot Gen Sales'!$B$5:$B$3685='PCE OPS consolidation 2001-2021'!$B3648),'[3]PCE Pivot Gen Sales'!$D$5:$D$3685)</f>
        <v>331130</v>
      </c>
      <c r="E3648" t="str" cm="1">
        <f t="array" ref="E3648">_xlfn.XLOOKUP(1,('[3]PCE Pivot Gen Sales'!$A$5:$A$3685='PCE OPS consolidation 2001-2021'!$A3648)*('[3]PCE Pivot Gen Sales'!$B$5:$B$3685='PCE OPS consolidation 2001-2021'!$B3648),'[3]PCE Pivot Gen Sales'!$E$5:$E$3685)</f>
        <v>AEA-005</v>
      </c>
      <c r="F3648" cm="1">
        <f t="array" ref="F3648">_xlfn.XLOOKUP(1,('[3]PCE Pivot Gen Sales'!$A$5:$A$3685='PCE OPS consolidation 2001-2021'!$A3648)*('[3]PCE Pivot Gen Sales'!$B$5:$B$3685='PCE OPS consolidation 2001-2021'!$B3648),'[3]PCE Pivot Gen Sales'!$F$5:$F$3685)</f>
        <v>219</v>
      </c>
      <c r="G3648" t="str" cm="1">
        <f t="array" ref="G3648">_xlfn.XLOOKUP(1,('[3]PCE Pivot Gen Sales'!$A$5:$A$3685='PCE OPS consolidation 2001-2021'!$A3648)*('[3]PCE Pivot Gen Sales'!$B$5:$B$3685='PCE OPS consolidation 2001-2021'!$B3648),'[3]PCE Pivot Gen Sales'!$G$5:$G$3685)</f>
        <v>Alaska Power &amp; Telephone Company</v>
      </c>
      <c r="H3648" t="str" cm="1">
        <f t="array" ref="H3648">_xlfn.XLOOKUP(1,('[3]PCE Pivot Gen Sales'!$A$5:$A$3685='PCE OPS consolidation 2001-2021'!$A3648)*('[3]PCE Pivot Gen Sales'!$B$5:$B$3685='PCE OPS consolidation 2001-2021'!$B3648),'[3]PCE Pivot Gen Sales'!$H$5:$H$3685)</f>
        <v>Private Electric Utility</v>
      </c>
      <c r="I3648" t="str" cm="1">
        <f t="array" ref="I3648">_xlfn.XLOOKUP(1,('[3]PCE Pivot Gen Sales'!$A$5:$A$3685='PCE OPS consolidation 2001-2021'!$A3648)*('[3]PCE Pivot Gen Sales'!$B$5:$B$3685='PCE OPS consolidation 2001-2021'!$B3648),'[3]PCE Pivot Gen Sales'!$I$5:$I$3685)</f>
        <v>011-0000</v>
      </c>
      <c r="J3648" t="str">
        <f>VLOOKUP('PCE OPS consolidation 2001-2021'!I3648,'[3]LOOKUP INTERTIES 08032020'!$A$2:$B$206,2,FALSE)</f>
        <v>Healy Lake_grid</v>
      </c>
      <c r="K3648" s="7" t="str">
        <f>VLOOKUP(D3648,'LOOKUP Sales reporting 04192023'!$B$2:$Q$216,16,FALSE)</f>
        <v>Yukon-Koyukuk/Upper Tanana</v>
      </c>
      <c r="L3648" s="7">
        <f>VLOOKUP(D3648,'LOOKUP # of Communities'!$A$2:$C$182,3,FALSE)</f>
        <v>1</v>
      </c>
      <c r="M3648" t="s">
        <v>1746</v>
      </c>
      <c r="N3648" cm="1">
        <f t="array" ref="N3648">_xlfn.XLOOKUP(1,('[3]PCE season max PowerQuery'!$B$3:$B$3680='PCE OPS consolidation 2001-2021'!$A3648)*('[3]PCE season max PowerQuery'!$C$3:$C$3680='PCE OPS consolidation 2001-2021'!$B3648),'[3]PCE season max PowerQuery'!$F$3:$F$3680)/1000</f>
        <v>2.1000000000000001E-2</v>
      </c>
      <c r="O3648" cm="1">
        <f t="array" ref="O3648">_xlfn.XLOOKUP(1,('[3]PCE season max PowerQuery'!$B$3:$B$3680='PCE OPS consolidation 2001-2021'!$A3648)*('[3]PCE season max PowerQuery'!$C$3:$C$3680='PCE OPS consolidation 2001-2021'!$B3648),'[3]PCE season max PowerQuery'!$G$3:$G$3680)/1000</f>
        <v>2.5999999999999999E-2</v>
      </c>
      <c r="P3648" cm="1">
        <f t="array" ref="P3648">_xlfn.XLOOKUP(1,('[3]PCE Pivot Gen Sales'!$A$5:$A$3685='PCE OPS consolidation 2001-2021'!$A3648)*('[3]PCE Pivot Gen Sales'!$B$5:$B$3685='PCE OPS consolidation 2001-2021'!$B3648),'[3]PCE Pivot Gen Sales'!$W$5:$W$3685)/1000</f>
        <v>100.47799999999999</v>
      </c>
      <c r="Q3648" cm="1">
        <f t="array" ref="Q3648">_xlfn.XLOOKUP(1,('[3]PCE Pivot Gen Sales'!$A$5:$A$3685='PCE OPS consolidation 2001-2021'!$A3648)*('[3]PCE Pivot Gen Sales'!$B$5:$B$3685='PCE OPS consolidation 2001-2021'!$B3648),'[3]PCE Pivot Gen Sales'!$O$5:$O$3685)/1000</f>
        <v>0</v>
      </c>
      <c r="Y3648" cm="1">
        <f t="array" ref="Y3648">_xlfn.XLOOKUP(1,('[3]PCE Pivot Gen Sales'!$A$5:$A$3685='PCE OPS consolidation 2001-2021'!$A3648)*('[3]PCE Pivot Gen Sales'!$B$5:$B$3685='PCE OPS consolidation 2001-2021'!$B3648),'[3]PCE Pivot Gen Sales'!$X$5:$X$3685)/1000</f>
        <v>100.47799999999999</v>
      </c>
      <c r="Z3648" cm="1">
        <f t="array" ref="Z3648">_xlfn.XLOOKUP(1,('[3]PCE Pivot Gen Sales'!$A$5:$A$3685='PCE OPS consolidation 2001-2021'!$A3648)*('[3]PCE Pivot Gen Sales'!$B$5:$B$3685='PCE OPS consolidation 2001-2021'!$B3648),'[3]PCE Pivot Gen Sales'!$Y$5:$Y$3685)/1000</f>
        <v>95.837000000000003</v>
      </c>
      <c r="AA3648" cm="1">
        <f t="array" ref="AA3648">_xlfn.XLOOKUP(1,('[3]PCE Pivot Gen Sales'!$A$5:$A$3685='PCE OPS consolidation 2001-2021'!$A3648)*('[3]PCE Pivot Gen Sales'!$B$5:$B$3685='PCE OPS consolidation 2001-2021'!$B3648),'[3]PCE Pivot Gen Sales'!$AA$5:$AA$3685)/1000</f>
        <v>0</v>
      </c>
      <c r="AB3648" cm="1">
        <f t="array" ref="AB3648">_xlfn.XLOOKUP(1,('[3]PCE Pivot Gen Sales'!$A$5:$A$3685='PCE OPS consolidation 2001-2021'!$A3648)*('[3]PCE Pivot Gen Sales'!$B$5:$B$3685='PCE OPS consolidation 2001-2021'!$B3648),'[3]PCE Pivot Gen Sales'!$U$5:$U$3685)/1000</f>
        <v>0</v>
      </c>
      <c r="AD3648" cm="1">
        <f t="array" ref="AD3648">_xlfn.XLOOKUP(1,('[3]PCE Pivot Gen Sales'!$A$5:$A$3685='PCE OPS consolidation 2001-2021'!$A3648)*('[3]PCE Pivot Gen Sales'!$B$5:$B$3685='PCE OPS consolidation 2001-2021'!$B3648),'[3]PCE Pivot Gen Sales'!$P$5:$P$3685)/1000</f>
        <v>4.4130000000000003</v>
      </c>
      <c r="AE3648">
        <f t="shared" si="168"/>
        <v>4.4130000000000003</v>
      </c>
      <c r="AF3648">
        <f t="shared" si="169"/>
        <v>100.25</v>
      </c>
      <c r="AG3648" s="55" cm="1">
        <f t="array" ref="AG3648">_xlfn.XLOOKUP(1,('[3]PCE Pivot Gen Sales'!$A$5:$A$3685='PCE OPS consolidation 2001-2021'!$A3648)*('[3]PCE Pivot Gen Sales'!$B$5:$B$3685='PCE OPS consolidation 2001-2021'!$B3648),'[3]PCE Pivot Gen Sales'!$Z$5:$Z$3685)/1000/12</f>
        <v>75.078705800000009</v>
      </c>
      <c r="AN3648">
        <f t="shared" si="170"/>
        <v>75.078705800000009</v>
      </c>
      <c r="AP3648" cm="1">
        <f t="array" ref="AP3648">_xlfn.XLOOKUP(1,('[3]PCE Pivot Gen Sales'!$A$5:$A$3685='PCE OPS consolidation 2001-2021'!$A3648)*('[3]PCE Pivot Gen Sales'!$B$5:$B$3685='PCE OPS consolidation 2001-2021'!$B3648),'[3]PCE Pivot Gen Sales'!$AB$5:$AB$3685)</f>
        <v>12</v>
      </c>
      <c r="AQ3648" t="s">
        <v>1748</v>
      </c>
    </row>
    <row r="3649" spans="1:43" x14ac:dyDescent="0.25">
      <c r="A3649">
        <v>2021</v>
      </c>
      <c r="B3649" t="s">
        <v>461</v>
      </c>
      <c r="C3649" t="str" cm="1">
        <f t="array" ref="C3649">_xlfn.XLOOKUP(1,('[3]PCE Pivot Gen Sales'!$A$5:$A$3685='PCE OPS consolidation 2001-2021'!A3649)*('[3]PCE Pivot Gen Sales'!$B$5:$B$3685='PCE OPS consolidation 2001-2021'!B3649),'[3]PCE Pivot Gen Sales'!$C$5:$C$3685)</f>
        <v>Hollis</v>
      </c>
      <c r="D3649" cm="1">
        <f t="array" ref="D3649">_xlfn.XLOOKUP(1,('[3]PCE Pivot Gen Sales'!$A$5:$A$3685='PCE OPS consolidation 2001-2021'!$A3649)*('[3]PCE Pivot Gen Sales'!$B$5:$B$3685='PCE OPS consolidation 2001-2021'!$B3649),'[3]PCE Pivot Gen Sales'!$D$5:$D$3685)</f>
        <v>331140</v>
      </c>
      <c r="E3649" t="str" cm="1">
        <f t="array" ref="E3649">_xlfn.XLOOKUP(1,('[3]PCE Pivot Gen Sales'!$A$5:$A$3685='PCE OPS consolidation 2001-2021'!$A3649)*('[3]PCE Pivot Gen Sales'!$B$5:$B$3685='PCE OPS consolidation 2001-2021'!$B3649),'[3]PCE Pivot Gen Sales'!$E$5:$E$3685)</f>
        <v>AEA-005</v>
      </c>
      <c r="F3649" cm="1">
        <f t="array" ref="F3649">_xlfn.XLOOKUP(1,('[3]PCE Pivot Gen Sales'!$A$5:$A$3685='PCE OPS consolidation 2001-2021'!$A3649)*('[3]PCE Pivot Gen Sales'!$B$5:$B$3685='PCE OPS consolidation 2001-2021'!$B3649),'[3]PCE Pivot Gen Sales'!$F$5:$F$3685)</f>
        <v>219</v>
      </c>
      <c r="G3649" t="str" cm="1">
        <f t="array" ref="G3649">_xlfn.XLOOKUP(1,('[3]PCE Pivot Gen Sales'!$A$5:$A$3685='PCE OPS consolidation 2001-2021'!$A3649)*('[3]PCE Pivot Gen Sales'!$B$5:$B$3685='PCE OPS consolidation 2001-2021'!$B3649),'[3]PCE Pivot Gen Sales'!$G$5:$G$3685)</f>
        <v>Alaska Power &amp; Telephone Company</v>
      </c>
      <c r="H3649" t="str" cm="1">
        <f t="array" ref="H3649">_xlfn.XLOOKUP(1,('[3]PCE Pivot Gen Sales'!$A$5:$A$3685='PCE OPS consolidation 2001-2021'!$A3649)*('[3]PCE Pivot Gen Sales'!$B$5:$B$3685='PCE OPS consolidation 2001-2021'!$B3649),'[3]PCE Pivot Gen Sales'!$H$5:$H$3685)</f>
        <v>Private Electric Utility</v>
      </c>
      <c r="I3649" t="str" cm="1">
        <f t="array" ref="I3649">_xlfn.XLOOKUP(1,('[3]PCE Pivot Gen Sales'!$A$5:$A$3685='PCE OPS consolidation 2001-2021'!$A3649)*('[3]PCE Pivot Gen Sales'!$B$5:$B$3685='PCE OPS consolidation 2001-2021'!$B3649),'[3]PCE Pivot Gen Sales'!$I$5:$I$3685)</f>
        <v>023-2015</v>
      </c>
      <c r="J3649" t="str">
        <f>VLOOKUP('PCE OPS consolidation 2001-2021'!I3649,'[3]LOOKUP INTERTIES 08032020'!$A$2:$B$206,2,FALSE)</f>
        <v>Prince of Wales Is._grid</v>
      </c>
      <c r="K3649" s="7" t="str">
        <f>VLOOKUP(D3649,'LOOKUP Sales reporting 04192023'!$B$2:$Q$216,16,FALSE)</f>
        <v>Southeast</v>
      </c>
      <c r="L3649" s="7">
        <f>VLOOKUP(D3649,'LOOKUP # of Communities'!$A$2:$C$182,3,FALSE)</f>
        <v>1</v>
      </c>
      <c r="M3649" t="s">
        <v>1746</v>
      </c>
      <c r="N3649" cm="1">
        <f t="array" ref="N3649">_xlfn.XLOOKUP(1,('[3]PCE season max PowerQuery'!$B$3:$B$3680='PCE OPS consolidation 2001-2021'!$A3649)*('[3]PCE season max PowerQuery'!$C$3:$C$3680='PCE OPS consolidation 2001-2021'!$B3649),'[3]PCE season max PowerQuery'!$F$3:$F$3680)/1000</f>
        <v>0</v>
      </c>
      <c r="O3649" cm="1">
        <f t="array" ref="O3649">_xlfn.XLOOKUP(1,('[3]PCE season max PowerQuery'!$B$3:$B$3680='PCE OPS consolidation 2001-2021'!$A3649)*('[3]PCE season max PowerQuery'!$C$3:$C$3680='PCE OPS consolidation 2001-2021'!$B3649),'[3]PCE season max PowerQuery'!$G$3:$G$3680)/1000</f>
        <v>0</v>
      </c>
      <c r="P3649" cm="1">
        <f t="array" ref="P3649">_xlfn.XLOOKUP(1,('[3]PCE Pivot Gen Sales'!$A$5:$A$3685='PCE OPS consolidation 2001-2021'!$A3649)*('[3]PCE Pivot Gen Sales'!$B$5:$B$3685='PCE OPS consolidation 2001-2021'!$B3649),'[3]PCE Pivot Gen Sales'!$W$5:$W$3685)/1000</f>
        <v>-17.489999999999998</v>
      </c>
      <c r="Q3649" cm="1">
        <f t="array" ref="Q3649">_xlfn.XLOOKUP(1,('[3]PCE Pivot Gen Sales'!$A$5:$A$3685='PCE OPS consolidation 2001-2021'!$A3649)*('[3]PCE Pivot Gen Sales'!$B$5:$B$3685='PCE OPS consolidation 2001-2021'!$B3649),'[3]PCE Pivot Gen Sales'!$O$5:$O$3685)/1000</f>
        <v>0</v>
      </c>
      <c r="Y3649" cm="1">
        <f t="array" ref="Y3649">_xlfn.XLOOKUP(1,('[3]PCE Pivot Gen Sales'!$A$5:$A$3685='PCE OPS consolidation 2001-2021'!$A3649)*('[3]PCE Pivot Gen Sales'!$B$5:$B$3685='PCE OPS consolidation 2001-2021'!$B3649),'[3]PCE Pivot Gen Sales'!$X$5:$X$3685)/1000</f>
        <v>-17.489999999999998</v>
      </c>
      <c r="Z3649" cm="1">
        <f t="array" ref="Z3649">_xlfn.XLOOKUP(1,('[3]PCE Pivot Gen Sales'!$A$5:$A$3685='PCE OPS consolidation 2001-2021'!$A3649)*('[3]PCE Pivot Gen Sales'!$B$5:$B$3685='PCE OPS consolidation 2001-2021'!$B3649),'[3]PCE Pivot Gen Sales'!$Y$5:$Y$3685)/1000</f>
        <v>3785.915</v>
      </c>
      <c r="AA3649" cm="1">
        <f t="array" ref="AA3649">_xlfn.XLOOKUP(1,('[3]PCE Pivot Gen Sales'!$A$5:$A$3685='PCE OPS consolidation 2001-2021'!$A3649)*('[3]PCE Pivot Gen Sales'!$B$5:$B$3685='PCE OPS consolidation 2001-2021'!$B3649),'[3]PCE Pivot Gen Sales'!$AA$5:$AA$3685)/1000</f>
        <v>0</v>
      </c>
      <c r="AB3649" cm="1">
        <f t="array" ref="AB3649">_xlfn.XLOOKUP(1,('[3]PCE Pivot Gen Sales'!$A$5:$A$3685='PCE OPS consolidation 2001-2021'!$A3649)*('[3]PCE Pivot Gen Sales'!$B$5:$B$3685='PCE OPS consolidation 2001-2021'!$B3649),'[3]PCE Pivot Gen Sales'!$U$5:$U$3685)/1000</f>
        <v>0</v>
      </c>
      <c r="AD3649" cm="1">
        <f t="array" ref="AD3649">_xlfn.XLOOKUP(1,('[3]PCE Pivot Gen Sales'!$A$5:$A$3685='PCE OPS consolidation 2001-2021'!$A3649)*('[3]PCE Pivot Gen Sales'!$B$5:$B$3685='PCE OPS consolidation 2001-2021'!$B3649),'[3]PCE Pivot Gen Sales'!$P$5:$P$3685)/1000</f>
        <v>17.489999999999998</v>
      </c>
      <c r="AE3649">
        <f t="shared" si="168"/>
        <v>17.489999999999998</v>
      </c>
      <c r="AF3649">
        <f t="shared" si="169"/>
        <v>3803.4049999999997</v>
      </c>
      <c r="AG3649" s="55" cm="1">
        <f t="array" ref="AG3649">_xlfn.XLOOKUP(1,('[3]PCE Pivot Gen Sales'!$A$5:$A$3685='PCE OPS consolidation 2001-2021'!$A3649)*('[3]PCE Pivot Gen Sales'!$B$5:$B$3685='PCE OPS consolidation 2001-2021'!$B3649),'[3]PCE Pivot Gen Sales'!$Z$5:$Z$3685)/1000/12</f>
        <v>1112.3333762916666</v>
      </c>
      <c r="AN3649">
        <f t="shared" si="170"/>
        <v>1112.3333762916666</v>
      </c>
      <c r="AP3649" cm="1">
        <f t="array" ref="AP3649">_xlfn.XLOOKUP(1,('[3]PCE Pivot Gen Sales'!$A$5:$A$3685='PCE OPS consolidation 2001-2021'!$A3649)*('[3]PCE Pivot Gen Sales'!$B$5:$B$3685='PCE OPS consolidation 2001-2021'!$B3649),'[3]PCE Pivot Gen Sales'!$AB$5:$AB$3685)</f>
        <v>12</v>
      </c>
      <c r="AQ3649" t="s">
        <v>1748</v>
      </c>
    </row>
    <row r="3650" spans="1:43" x14ac:dyDescent="0.25">
      <c r="A3650">
        <v>2021</v>
      </c>
      <c r="B3650" t="s">
        <v>581</v>
      </c>
      <c r="C3650" t="str" cm="1">
        <f t="array" ref="C3650">_xlfn.XLOOKUP(1,('[3]PCE Pivot Gen Sales'!$A$5:$A$3685='PCE OPS consolidation 2001-2021'!A3650)*('[3]PCE Pivot Gen Sales'!$B$5:$B$3685='PCE OPS consolidation 2001-2021'!B3650),'[3]PCE Pivot Gen Sales'!$C$5:$C$3685)</f>
        <v>Holy Cross</v>
      </c>
      <c r="D3650" cm="1">
        <f t="array" ref="D3650">_xlfn.XLOOKUP(1,('[3]PCE Pivot Gen Sales'!$A$5:$A$3685='PCE OPS consolidation 2001-2021'!$A3650)*('[3]PCE Pivot Gen Sales'!$B$5:$B$3685='PCE OPS consolidation 2001-2021'!$B3650),'[3]PCE Pivot Gen Sales'!$D$5:$D$3685)</f>
        <v>331350</v>
      </c>
      <c r="E3650" t="str" cm="1">
        <f t="array" ref="E3650">_xlfn.XLOOKUP(1,('[3]PCE Pivot Gen Sales'!$A$5:$A$3685='PCE OPS consolidation 2001-2021'!$A3650)*('[3]PCE Pivot Gen Sales'!$B$5:$B$3685='PCE OPS consolidation 2001-2021'!$B3650),'[3]PCE Pivot Gen Sales'!$E$5:$E$3685)</f>
        <v>AEA-006</v>
      </c>
      <c r="F3650" cm="1">
        <f t="array" ref="F3650">_xlfn.XLOOKUP(1,('[3]PCE Pivot Gen Sales'!$A$5:$A$3685='PCE OPS consolidation 2001-2021'!$A3650)*('[3]PCE Pivot Gen Sales'!$B$5:$B$3685='PCE OPS consolidation 2001-2021'!$B3650),'[3]PCE Pivot Gen Sales'!$F$5:$F$3685)</f>
        <v>221</v>
      </c>
      <c r="G3650" t="str" cm="1">
        <f t="array" ref="G3650">_xlfn.XLOOKUP(1,('[3]PCE Pivot Gen Sales'!$A$5:$A$3685='PCE OPS consolidation 2001-2021'!$A3650)*('[3]PCE Pivot Gen Sales'!$B$5:$B$3685='PCE OPS consolidation 2001-2021'!$B3650),'[3]PCE Pivot Gen Sales'!$G$5:$G$3685)</f>
        <v>Alaska Village Electric Cooperative</v>
      </c>
      <c r="H3650" t="str" cm="1">
        <f t="array" ref="H3650">_xlfn.XLOOKUP(1,('[3]PCE Pivot Gen Sales'!$A$5:$A$3685='PCE OPS consolidation 2001-2021'!$A3650)*('[3]PCE Pivot Gen Sales'!$B$5:$B$3685='PCE OPS consolidation 2001-2021'!$B3650),'[3]PCE Pivot Gen Sales'!$H$5:$H$3685)</f>
        <v>Electric Co-op</v>
      </c>
      <c r="I3650" t="str" cm="1">
        <f t="array" ref="I3650">_xlfn.XLOOKUP(1,('[3]PCE Pivot Gen Sales'!$A$5:$A$3685='PCE OPS consolidation 2001-2021'!$A3650)*('[3]PCE Pivot Gen Sales'!$B$5:$B$3685='PCE OPS consolidation 2001-2021'!$B3650),'[3]PCE Pivot Gen Sales'!$I$5:$I$3685)</f>
        <v>049-0000</v>
      </c>
      <c r="J3650" t="str">
        <f>VLOOKUP('PCE OPS consolidation 2001-2021'!I3650,'[3]LOOKUP INTERTIES 08032020'!$A$2:$B$206,2,FALSE)</f>
        <v>Holy Cross_grid</v>
      </c>
      <c r="K3650" s="7" t="str">
        <f>VLOOKUP(D3650,'LOOKUP Sales reporting 04192023'!$B$2:$Q$216,16,FALSE)</f>
        <v>Yukon-Koyukuk/Upper Tanana</v>
      </c>
      <c r="L3650" s="7">
        <f>VLOOKUP(D3650,'LOOKUP # of Communities'!$A$2:$C$182,3,FALSE)</f>
        <v>1</v>
      </c>
      <c r="M3650" t="s">
        <v>1746</v>
      </c>
      <c r="N3650" cm="1">
        <f t="array" ref="N3650">_xlfn.XLOOKUP(1,('[3]PCE season max PowerQuery'!$B$3:$B$3680='PCE OPS consolidation 2001-2021'!$A3650)*('[3]PCE season max PowerQuery'!$C$3:$C$3680='PCE OPS consolidation 2001-2021'!$B3650),'[3]PCE season max PowerQuery'!$F$3:$F$3680)/1000</f>
        <v>0</v>
      </c>
      <c r="O3650" cm="1">
        <f t="array" ref="O3650">_xlfn.XLOOKUP(1,('[3]PCE season max PowerQuery'!$B$3:$B$3680='PCE OPS consolidation 2001-2021'!$A3650)*('[3]PCE season max PowerQuery'!$C$3:$C$3680='PCE OPS consolidation 2001-2021'!$B3650),'[3]PCE season max PowerQuery'!$G$3:$G$3680)/1000</f>
        <v>0</v>
      </c>
      <c r="P3650" cm="1">
        <f t="array" ref="P3650">_xlfn.XLOOKUP(1,('[3]PCE Pivot Gen Sales'!$A$5:$A$3685='PCE OPS consolidation 2001-2021'!$A3650)*('[3]PCE Pivot Gen Sales'!$B$5:$B$3685='PCE OPS consolidation 2001-2021'!$B3650),'[3]PCE Pivot Gen Sales'!$W$5:$W$3685)/1000</f>
        <v>552.57399999999996</v>
      </c>
      <c r="Q3650" cm="1">
        <f t="array" ref="Q3650">_xlfn.XLOOKUP(1,('[3]PCE Pivot Gen Sales'!$A$5:$A$3685='PCE OPS consolidation 2001-2021'!$A3650)*('[3]PCE Pivot Gen Sales'!$B$5:$B$3685='PCE OPS consolidation 2001-2021'!$B3650),'[3]PCE Pivot Gen Sales'!$O$5:$O$3685)/1000</f>
        <v>0</v>
      </c>
      <c r="Y3650" cm="1">
        <f t="array" ref="Y3650">_xlfn.XLOOKUP(1,('[3]PCE Pivot Gen Sales'!$A$5:$A$3685='PCE OPS consolidation 2001-2021'!$A3650)*('[3]PCE Pivot Gen Sales'!$B$5:$B$3685='PCE OPS consolidation 2001-2021'!$B3650),'[3]PCE Pivot Gen Sales'!$X$5:$X$3685)/1000</f>
        <v>552.57399999999996</v>
      </c>
      <c r="Z3650" cm="1">
        <f t="array" ref="Z3650">_xlfn.XLOOKUP(1,('[3]PCE Pivot Gen Sales'!$A$5:$A$3685='PCE OPS consolidation 2001-2021'!$A3650)*('[3]PCE Pivot Gen Sales'!$B$5:$B$3685='PCE OPS consolidation 2001-2021'!$B3650),'[3]PCE Pivot Gen Sales'!$Y$5:$Y$3685)/1000</f>
        <v>555.16499999999996</v>
      </c>
      <c r="AA3650" cm="1">
        <f t="array" ref="AA3650">_xlfn.XLOOKUP(1,('[3]PCE Pivot Gen Sales'!$A$5:$A$3685='PCE OPS consolidation 2001-2021'!$A3650)*('[3]PCE Pivot Gen Sales'!$B$5:$B$3685='PCE OPS consolidation 2001-2021'!$B3650),'[3]PCE Pivot Gen Sales'!$AA$5:$AA$3685)/1000</f>
        <v>0</v>
      </c>
      <c r="AB3650" cm="1">
        <f t="array" ref="AB3650">_xlfn.XLOOKUP(1,('[3]PCE Pivot Gen Sales'!$A$5:$A$3685='PCE OPS consolidation 2001-2021'!$A3650)*('[3]PCE Pivot Gen Sales'!$B$5:$B$3685='PCE OPS consolidation 2001-2021'!$B3650),'[3]PCE Pivot Gen Sales'!$U$5:$U$3685)/1000</f>
        <v>0</v>
      </c>
      <c r="AD3650" cm="1">
        <f t="array" ref="AD3650">_xlfn.XLOOKUP(1,('[3]PCE Pivot Gen Sales'!$A$5:$A$3685='PCE OPS consolidation 2001-2021'!$A3650)*('[3]PCE Pivot Gen Sales'!$B$5:$B$3685='PCE OPS consolidation 2001-2021'!$B3650),'[3]PCE Pivot Gen Sales'!$P$5:$P$3685)/1000</f>
        <v>23.763000000000002</v>
      </c>
      <c r="AE3650">
        <f t="shared" si="168"/>
        <v>23.763000000000002</v>
      </c>
      <c r="AF3650">
        <f t="shared" si="169"/>
        <v>578.928</v>
      </c>
      <c r="AG3650" s="55" cm="1">
        <f t="array" ref="AG3650">_xlfn.XLOOKUP(1,('[3]PCE Pivot Gen Sales'!$A$5:$A$3685='PCE OPS consolidation 2001-2021'!$A3650)*('[3]PCE Pivot Gen Sales'!$B$5:$B$3685='PCE OPS consolidation 2001-2021'!$B3650),'[3]PCE Pivot Gen Sales'!$Z$5:$Z$3685)/1000/12</f>
        <v>283.70782049999997</v>
      </c>
      <c r="AN3650">
        <f t="shared" si="170"/>
        <v>283.70782049999997</v>
      </c>
      <c r="AP3650" cm="1">
        <f t="array" ref="AP3650">_xlfn.XLOOKUP(1,('[3]PCE Pivot Gen Sales'!$A$5:$A$3685='PCE OPS consolidation 2001-2021'!$A3650)*('[3]PCE Pivot Gen Sales'!$B$5:$B$3685='PCE OPS consolidation 2001-2021'!$B3650),'[3]PCE Pivot Gen Sales'!$AB$5:$AB$3685)</f>
        <v>12</v>
      </c>
      <c r="AQ3650" t="s">
        <v>1748</v>
      </c>
    </row>
    <row r="3651" spans="1:43" x14ac:dyDescent="0.25">
      <c r="A3651">
        <v>2021</v>
      </c>
      <c r="B3651" t="s">
        <v>1519</v>
      </c>
      <c r="C3651" t="str" cm="1">
        <f t="array" ref="C3651">_xlfn.XLOOKUP(1,('[3]PCE Pivot Gen Sales'!$A$5:$A$3685='PCE OPS consolidation 2001-2021'!A3651)*('[3]PCE Pivot Gen Sales'!$B$5:$B$3685='PCE OPS consolidation 2001-2021'!B3651),'[3]PCE Pivot Gen Sales'!$C$5:$C$3685)</f>
        <v>Hoonah</v>
      </c>
      <c r="D3651" cm="1">
        <f t="array" ref="D3651">_xlfn.XLOOKUP(1,('[3]PCE Pivot Gen Sales'!$A$5:$A$3685='PCE OPS consolidation 2001-2021'!$A3651)*('[3]PCE Pivot Gen Sales'!$B$5:$B$3685='PCE OPS consolidation 2001-2021'!$B3651),'[3]PCE Pivot Gen Sales'!$D$5:$D$3685)</f>
        <v>332670</v>
      </c>
      <c r="E3651" t="str" cm="1">
        <f t="array" ref="E3651">_xlfn.XLOOKUP(1,('[3]PCE Pivot Gen Sales'!$A$5:$A$3685='PCE OPS consolidation 2001-2021'!$A3651)*('[3]PCE Pivot Gen Sales'!$B$5:$B$3685='PCE OPS consolidation 2001-2021'!$B3651),'[3]PCE Pivot Gen Sales'!$E$5:$E$3685)</f>
        <v>AEA-041</v>
      </c>
      <c r="F3651" cm="1">
        <f t="array" ref="F3651">_xlfn.XLOOKUP(1,('[3]PCE Pivot Gen Sales'!$A$5:$A$3685='PCE OPS consolidation 2001-2021'!$A3651)*('[3]PCE Pivot Gen Sales'!$B$5:$B$3685='PCE OPS consolidation 2001-2021'!$B3651),'[3]PCE Pivot Gen Sales'!$F$5:$F$3685)</f>
        <v>18963</v>
      </c>
      <c r="G3651" t="str" cm="1">
        <f t="array" ref="G3651">_xlfn.XLOOKUP(1,('[3]PCE Pivot Gen Sales'!$A$5:$A$3685='PCE OPS consolidation 2001-2021'!$A3651)*('[3]PCE Pivot Gen Sales'!$B$5:$B$3685='PCE OPS consolidation 2001-2021'!$B3651),'[3]PCE Pivot Gen Sales'!$G$5:$G$3685)</f>
        <v>Inside Passage Electric</v>
      </c>
      <c r="H3651" t="str" cm="1">
        <f t="array" ref="H3651">_xlfn.XLOOKUP(1,('[3]PCE Pivot Gen Sales'!$A$5:$A$3685='PCE OPS consolidation 2001-2021'!$A3651)*('[3]PCE Pivot Gen Sales'!$B$5:$B$3685='PCE OPS consolidation 2001-2021'!$B3651),'[3]PCE Pivot Gen Sales'!$H$5:$H$3685)</f>
        <v>Electric Co-op</v>
      </c>
      <c r="I3651" t="str" cm="1">
        <f t="array" ref="I3651">_xlfn.XLOOKUP(1,('[3]PCE Pivot Gen Sales'!$A$5:$A$3685='PCE OPS consolidation 2001-2021'!$A3651)*('[3]PCE Pivot Gen Sales'!$B$5:$B$3685='PCE OPS consolidation 2001-2021'!$B3651),'[3]PCE Pivot Gen Sales'!$I$5:$I$3685)</f>
        <v>128-0000</v>
      </c>
      <c r="J3651" t="str">
        <f>VLOOKUP('PCE OPS consolidation 2001-2021'!I3651,'[3]LOOKUP INTERTIES 08032020'!$A$2:$B$206,2,FALSE)</f>
        <v>Hoonah_grid</v>
      </c>
      <c r="K3651" s="7" t="str">
        <f>VLOOKUP(D3651,'LOOKUP Sales reporting 04192023'!$B$2:$Q$216,16,FALSE)</f>
        <v>Southeast</v>
      </c>
      <c r="L3651" s="7">
        <f>VLOOKUP(D3651,'LOOKUP # of Communities'!$A$2:$C$182,3,FALSE)</f>
        <v>1</v>
      </c>
      <c r="M3651" t="s">
        <v>1746</v>
      </c>
      <c r="N3651" cm="1">
        <f t="array" ref="N3651">_xlfn.XLOOKUP(1,('[3]PCE season max PowerQuery'!$B$3:$B$3680='PCE OPS consolidation 2001-2021'!$A3651)*('[3]PCE season max PowerQuery'!$C$3:$C$3680='PCE OPS consolidation 2001-2021'!$B3651),'[3]PCE season max PowerQuery'!$F$3:$F$3680)/1000</f>
        <v>0.625</v>
      </c>
      <c r="O3651" cm="1">
        <f t="array" ref="O3651">_xlfn.XLOOKUP(1,('[3]PCE season max PowerQuery'!$B$3:$B$3680='PCE OPS consolidation 2001-2021'!$A3651)*('[3]PCE season max PowerQuery'!$C$3:$C$3680='PCE OPS consolidation 2001-2021'!$B3651),'[3]PCE season max PowerQuery'!$G$3:$G$3680)/1000</f>
        <v>0.749</v>
      </c>
      <c r="P3651" cm="1">
        <f t="array" ref="P3651">_xlfn.XLOOKUP(1,('[3]PCE Pivot Gen Sales'!$A$5:$A$3685='PCE OPS consolidation 2001-2021'!$A3651)*('[3]PCE Pivot Gen Sales'!$B$5:$B$3685='PCE OPS consolidation 2001-2021'!$B3651),'[3]PCE Pivot Gen Sales'!$W$5:$W$3685)/1000</f>
        <v>4914.6809999999996</v>
      </c>
      <c r="Q3651" cm="1">
        <f t="array" ref="Q3651">_xlfn.XLOOKUP(1,('[3]PCE Pivot Gen Sales'!$A$5:$A$3685='PCE OPS consolidation 2001-2021'!$A3651)*('[3]PCE Pivot Gen Sales'!$B$5:$B$3685='PCE OPS consolidation 2001-2021'!$B3651),'[3]PCE Pivot Gen Sales'!$O$5:$O$3685)/1000</f>
        <v>0</v>
      </c>
      <c r="Y3651" cm="1">
        <f t="array" ref="Y3651">_xlfn.XLOOKUP(1,('[3]PCE Pivot Gen Sales'!$A$5:$A$3685='PCE OPS consolidation 2001-2021'!$A3651)*('[3]PCE Pivot Gen Sales'!$B$5:$B$3685='PCE OPS consolidation 2001-2021'!$B3651),'[3]PCE Pivot Gen Sales'!$X$5:$X$3685)/1000</f>
        <v>4914.6809999999996</v>
      </c>
      <c r="Z3651" cm="1">
        <f t="array" ref="Z3651">_xlfn.XLOOKUP(1,('[3]PCE Pivot Gen Sales'!$A$5:$A$3685='PCE OPS consolidation 2001-2021'!$A3651)*('[3]PCE Pivot Gen Sales'!$B$5:$B$3685='PCE OPS consolidation 2001-2021'!$B3651),'[3]PCE Pivot Gen Sales'!$Y$5:$Y$3685)/1000</f>
        <v>4600.4110000000001</v>
      </c>
      <c r="AA3651" cm="1">
        <f t="array" ref="AA3651">_xlfn.XLOOKUP(1,('[3]PCE Pivot Gen Sales'!$A$5:$A$3685='PCE OPS consolidation 2001-2021'!$A3651)*('[3]PCE Pivot Gen Sales'!$B$5:$B$3685='PCE OPS consolidation 2001-2021'!$B3651),'[3]PCE Pivot Gen Sales'!$AA$5:$AA$3685)/1000</f>
        <v>0</v>
      </c>
      <c r="AB3651" cm="1">
        <f t="array" ref="AB3651">_xlfn.XLOOKUP(1,('[3]PCE Pivot Gen Sales'!$A$5:$A$3685='PCE OPS consolidation 2001-2021'!$A3651)*('[3]PCE Pivot Gen Sales'!$B$5:$B$3685='PCE OPS consolidation 2001-2021'!$B3651),'[3]PCE Pivot Gen Sales'!$U$5:$U$3685)/1000</f>
        <v>0</v>
      </c>
      <c r="AD3651" cm="1">
        <f t="array" ref="AD3651">_xlfn.XLOOKUP(1,('[3]PCE Pivot Gen Sales'!$A$5:$A$3685='PCE OPS consolidation 2001-2021'!$A3651)*('[3]PCE Pivot Gen Sales'!$B$5:$B$3685='PCE OPS consolidation 2001-2021'!$B3651),'[3]PCE Pivot Gen Sales'!$P$5:$P$3685)/1000</f>
        <v>86.171000000000006</v>
      </c>
      <c r="AE3651">
        <f t="shared" si="168"/>
        <v>86.171000000000006</v>
      </c>
      <c r="AF3651">
        <f t="shared" si="169"/>
        <v>4686.5820000000003</v>
      </c>
      <c r="AG3651" s="55" cm="1">
        <f t="array" ref="AG3651">_xlfn.XLOOKUP(1,('[3]PCE Pivot Gen Sales'!$A$5:$A$3685='PCE OPS consolidation 2001-2021'!$A3651)*('[3]PCE Pivot Gen Sales'!$B$5:$B$3685='PCE OPS consolidation 2001-2021'!$B3651),'[3]PCE Pivot Gen Sales'!$Z$5:$Z$3685)/1000/12</f>
        <v>2877.0587026416665</v>
      </c>
      <c r="AN3651">
        <f t="shared" si="170"/>
        <v>2877.0587026416665</v>
      </c>
      <c r="AP3651" cm="1">
        <f t="array" ref="AP3651">_xlfn.XLOOKUP(1,('[3]PCE Pivot Gen Sales'!$A$5:$A$3685='PCE OPS consolidation 2001-2021'!$A3651)*('[3]PCE Pivot Gen Sales'!$B$5:$B$3685='PCE OPS consolidation 2001-2021'!$B3651),'[3]PCE Pivot Gen Sales'!$AB$5:$AB$3685)</f>
        <v>12</v>
      </c>
      <c r="AQ3651" t="s">
        <v>1748</v>
      </c>
    </row>
    <row r="3652" spans="1:43" x14ac:dyDescent="0.25">
      <c r="A3652">
        <v>2021</v>
      </c>
      <c r="B3652" t="s">
        <v>591</v>
      </c>
      <c r="C3652" t="str" cm="1">
        <f t="array" ref="C3652">_xlfn.XLOOKUP(1,('[3]PCE Pivot Gen Sales'!$A$5:$A$3685='PCE OPS consolidation 2001-2021'!A3652)*('[3]PCE Pivot Gen Sales'!$B$5:$B$3685='PCE OPS consolidation 2001-2021'!B3652),'[3]PCE Pivot Gen Sales'!$C$5:$C$3685)</f>
        <v>Hooper Bay</v>
      </c>
      <c r="D3652" cm="1">
        <f t="array" ref="D3652">_xlfn.XLOOKUP(1,('[3]PCE Pivot Gen Sales'!$A$5:$A$3685='PCE OPS consolidation 2001-2021'!$A3652)*('[3]PCE Pivot Gen Sales'!$B$5:$B$3685='PCE OPS consolidation 2001-2021'!$B3652),'[3]PCE Pivot Gen Sales'!$D$5:$D$3685)</f>
        <v>331360</v>
      </c>
      <c r="E3652" t="str" cm="1">
        <f t="array" ref="E3652">_xlfn.XLOOKUP(1,('[3]PCE Pivot Gen Sales'!$A$5:$A$3685='PCE OPS consolidation 2001-2021'!$A3652)*('[3]PCE Pivot Gen Sales'!$B$5:$B$3685='PCE OPS consolidation 2001-2021'!$B3652),'[3]PCE Pivot Gen Sales'!$E$5:$E$3685)</f>
        <v>AEA-006</v>
      </c>
      <c r="F3652" cm="1">
        <f t="array" ref="F3652">_xlfn.XLOOKUP(1,('[3]PCE Pivot Gen Sales'!$A$5:$A$3685='PCE OPS consolidation 2001-2021'!$A3652)*('[3]PCE Pivot Gen Sales'!$B$5:$B$3685='PCE OPS consolidation 2001-2021'!$B3652),'[3]PCE Pivot Gen Sales'!$F$5:$F$3685)</f>
        <v>221</v>
      </c>
      <c r="G3652" t="str" cm="1">
        <f t="array" ref="G3652">_xlfn.XLOOKUP(1,('[3]PCE Pivot Gen Sales'!$A$5:$A$3685='PCE OPS consolidation 2001-2021'!$A3652)*('[3]PCE Pivot Gen Sales'!$B$5:$B$3685='PCE OPS consolidation 2001-2021'!$B3652),'[3]PCE Pivot Gen Sales'!$G$5:$G$3685)</f>
        <v>Alaska Village Electric Cooperative</v>
      </c>
      <c r="H3652" t="str" cm="1">
        <f t="array" ref="H3652">_xlfn.XLOOKUP(1,('[3]PCE Pivot Gen Sales'!$A$5:$A$3685='PCE OPS consolidation 2001-2021'!$A3652)*('[3]PCE Pivot Gen Sales'!$B$5:$B$3685='PCE OPS consolidation 2001-2021'!$B3652),'[3]PCE Pivot Gen Sales'!$H$5:$H$3685)</f>
        <v>Electric Co-op</v>
      </c>
      <c r="I3652" t="str" cm="1">
        <f t="array" ref="I3652">_xlfn.XLOOKUP(1,('[3]PCE Pivot Gen Sales'!$A$5:$A$3685='PCE OPS consolidation 2001-2021'!$A3652)*('[3]PCE Pivot Gen Sales'!$B$5:$B$3685='PCE OPS consolidation 2001-2021'!$B3652),'[3]PCE Pivot Gen Sales'!$I$5:$I$3685)</f>
        <v>050-0000</v>
      </c>
      <c r="J3652" t="str">
        <f>VLOOKUP('PCE OPS consolidation 2001-2021'!I3652,'[3]LOOKUP INTERTIES 08032020'!$A$2:$B$206,2,FALSE)</f>
        <v>Hooper Bay_grid</v>
      </c>
      <c r="K3652" s="7" t="str">
        <f>VLOOKUP(D3652,'LOOKUP Sales reporting 04192023'!$B$2:$Q$216,16,FALSE)</f>
        <v>Lower Yukon-Kuskokwim</v>
      </c>
      <c r="L3652" s="7">
        <f>VLOOKUP(D3652,'LOOKUP # of Communities'!$A$2:$C$182,3,FALSE)</f>
        <v>1</v>
      </c>
      <c r="M3652" t="s">
        <v>1746</v>
      </c>
      <c r="N3652" cm="1">
        <f t="array" ref="N3652">_xlfn.XLOOKUP(1,('[3]PCE season max PowerQuery'!$B$3:$B$3680='PCE OPS consolidation 2001-2021'!$A3652)*('[3]PCE season max PowerQuery'!$C$3:$C$3680='PCE OPS consolidation 2001-2021'!$B3652),'[3]PCE season max PowerQuery'!$F$3:$F$3680)/1000</f>
        <v>0</v>
      </c>
      <c r="O3652" cm="1">
        <f t="array" ref="O3652">_xlfn.XLOOKUP(1,('[3]PCE season max PowerQuery'!$B$3:$B$3680='PCE OPS consolidation 2001-2021'!$A3652)*('[3]PCE season max PowerQuery'!$C$3:$C$3680='PCE OPS consolidation 2001-2021'!$B3652),'[3]PCE season max PowerQuery'!$G$3:$G$3680)/1000</f>
        <v>0</v>
      </c>
      <c r="P3652" cm="1">
        <f t="array" ref="P3652">_xlfn.XLOOKUP(1,('[3]PCE Pivot Gen Sales'!$A$5:$A$3685='PCE OPS consolidation 2001-2021'!$A3652)*('[3]PCE Pivot Gen Sales'!$B$5:$B$3685='PCE OPS consolidation 2001-2021'!$B3652),'[3]PCE Pivot Gen Sales'!$W$5:$W$3685)/1000</f>
        <v>3554.4560000000001</v>
      </c>
      <c r="Q3652" cm="1">
        <f t="array" ref="Q3652">_xlfn.XLOOKUP(1,('[3]PCE Pivot Gen Sales'!$A$5:$A$3685='PCE OPS consolidation 2001-2021'!$A3652)*('[3]PCE Pivot Gen Sales'!$B$5:$B$3685='PCE OPS consolidation 2001-2021'!$B3652),'[3]PCE Pivot Gen Sales'!$O$5:$O$3685)/1000</f>
        <v>0</v>
      </c>
      <c r="Y3652" cm="1">
        <f t="array" ref="Y3652">_xlfn.XLOOKUP(1,('[3]PCE Pivot Gen Sales'!$A$5:$A$3685='PCE OPS consolidation 2001-2021'!$A3652)*('[3]PCE Pivot Gen Sales'!$B$5:$B$3685='PCE OPS consolidation 2001-2021'!$B3652),'[3]PCE Pivot Gen Sales'!$X$5:$X$3685)/1000</f>
        <v>3554.4560000000001</v>
      </c>
      <c r="Z3652" cm="1">
        <f t="array" ref="Z3652">_xlfn.XLOOKUP(1,('[3]PCE Pivot Gen Sales'!$A$5:$A$3685='PCE OPS consolidation 2001-2021'!$A3652)*('[3]PCE Pivot Gen Sales'!$B$5:$B$3685='PCE OPS consolidation 2001-2021'!$B3652),'[3]PCE Pivot Gen Sales'!$Y$5:$Y$3685)/1000</f>
        <v>3537.6660000000002</v>
      </c>
      <c r="AA3652" cm="1">
        <f t="array" ref="AA3652">_xlfn.XLOOKUP(1,('[3]PCE Pivot Gen Sales'!$A$5:$A$3685='PCE OPS consolidation 2001-2021'!$A3652)*('[3]PCE Pivot Gen Sales'!$B$5:$B$3685='PCE OPS consolidation 2001-2021'!$B3652),'[3]PCE Pivot Gen Sales'!$AA$5:$AA$3685)/1000</f>
        <v>0</v>
      </c>
      <c r="AB3652" cm="1">
        <f t="array" ref="AB3652">_xlfn.XLOOKUP(1,('[3]PCE Pivot Gen Sales'!$A$5:$A$3685='PCE OPS consolidation 2001-2021'!$A3652)*('[3]PCE Pivot Gen Sales'!$B$5:$B$3685='PCE OPS consolidation 2001-2021'!$B3652),'[3]PCE Pivot Gen Sales'!$U$5:$U$3685)/1000</f>
        <v>0</v>
      </c>
      <c r="AD3652" cm="1">
        <f t="array" ref="AD3652">_xlfn.XLOOKUP(1,('[3]PCE Pivot Gen Sales'!$A$5:$A$3685='PCE OPS consolidation 2001-2021'!$A3652)*('[3]PCE Pivot Gen Sales'!$B$5:$B$3685='PCE OPS consolidation 2001-2021'!$B3652),'[3]PCE Pivot Gen Sales'!$P$5:$P$3685)/1000</f>
        <v>104.944</v>
      </c>
      <c r="AE3652">
        <f t="shared" si="168"/>
        <v>104.944</v>
      </c>
      <c r="AF3652">
        <f t="shared" si="169"/>
        <v>3642.61</v>
      </c>
      <c r="AG3652" s="55" cm="1">
        <f t="array" ref="AG3652">_xlfn.XLOOKUP(1,('[3]PCE Pivot Gen Sales'!$A$5:$A$3685='PCE OPS consolidation 2001-2021'!$A3652)*('[3]PCE Pivot Gen Sales'!$B$5:$B$3685='PCE OPS consolidation 2001-2021'!$B3652),'[3]PCE Pivot Gen Sales'!$Z$5:$Z$3685)/1000/12</f>
        <v>1762.3472789999998</v>
      </c>
      <c r="AN3652">
        <f t="shared" si="170"/>
        <v>1762.3472789999998</v>
      </c>
      <c r="AP3652" cm="1">
        <f t="array" ref="AP3652">_xlfn.XLOOKUP(1,('[3]PCE Pivot Gen Sales'!$A$5:$A$3685='PCE OPS consolidation 2001-2021'!$A3652)*('[3]PCE Pivot Gen Sales'!$B$5:$B$3685='PCE OPS consolidation 2001-2021'!$B3652),'[3]PCE Pivot Gen Sales'!$AB$5:$AB$3685)</f>
        <v>12</v>
      </c>
      <c r="AQ3652" t="s">
        <v>1748</v>
      </c>
    </row>
    <row r="3653" spans="1:43" x14ac:dyDescent="0.25">
      <c r="A3653">
        <v>2021</v>
      </c>
      <c r="B3653" t="s">
        <v>1037</v>
      </c>
      <c r="C3653" t="str" cm="1">
        <f t="array" ref="C3653">_xlfn.XLOOKUP(1,('[3]PCE Pivot Gen Sales'!$A$5:$A$3685='PCE OPS consolidation 2001-2021'!A3653)*('[3]PCE Pivot Gen Sales'!$B$5:$B$3685='PCE OPS consolidation 2001-2021'!B3653),'[3]PCE Pivot Gen Sales'!$C$5:$C$3685)</f>
        <v>Hughes</v>
      </c>
      <c r="D3653" cm="1">
        <f t="array" ref="D3653">_xlfn.XLOOKUP(1,('[3]PCE Pivot Gen Sales'!$A$5:$A$3685='PCE OPS consolidation 2001-2021'!$A3653)*('[3]PCE Pivot Gen Sales'!$B$5:$B$3685='PCE OPS consolidation 2001-2021'!$B3653),'[3]PCE Pivot Gen Sales'!$D$5:$D$3685)</f>
        <v>332030</v>
      </c>
      <c r="E3653" t="str" cm="1">
        <f t="array" ref="E3653">_xlfn.XLOOKUP(1,('[3]PCE Pivot Gen Sales'!$A$5:$A$3685='PCE OPS consolidation 2001-2021'!$A3653)*('[3]PCE Pivot Gen Sales'!$B$5:$B$3685='PCE OPS consolidation 2001-2021'!$B3653),'[3]PCE Pivot Gen Sales'!$E$5:$E$3685)</f>
        <v>AEA-038</v>
      </c>
      <c r="F3653" cm="1">
        <f t="array" ref="F3653">_xlfn.XLOOKUP(1,('[3]PCE Pivot Gen Sales'!$A$5:$A$3685='PCE OPS consolidation 2001-2021'!$A3653)*('[3]PCE Pivot Gen Sales'!$B$5:$B$3685='PCE OPS consolidation 2001-2021'!$B3653),'[3]PCE Pivot Gen Sales'!$F$5:$F$3685)</f>
        <v>9000</v>
      </c>
      <c r="G3653" t="str" cm="1">
        <f t="array" ref="G3653">_xlfn.XLOOKUP(1,('[3]PCE Pivot Gen Sales'!$A$5:$A$3685='PCE OPS consolidation 2001-2021'!$A3653)*('[3]PCE Pivot Gen Sales'!$B$5:$B$3685='PCE OPS consolidation 2001-2021'!$B3653),'[3]PCE Pivot Gen Sales'!$G$5:$G$3685)</f>
        <v>Hughes Power &amp; Light</v>
      </c>
      <c r="H3653" t="str" cm="1">
        <f t="array" ref="H3653">_xlfn.XLOOKUP(1,('[3]PCE Pivot Gen Sales'!$A$5:$A$3685='PCE OPS consolidation 2001-2021'!$A3653)*('[3]PCE Pivot Gen Sales'!$B$5:$B$3685='PCE OPS consolidation 2001-2021'!$B3653),'[3]PCE Pivot Gen Sales'!$H$5:$H$3685)</f>
        <v>Public Electric Utility</v>
      </c>
      <c r="I3653" t="str" cm="1">
        <f t="array" ref="I3653">_xlfn.XLOOKUP(1,('[3]PCE Pivot Gen Sales'!$A$5:$A$3685='PCE OPS consolidation 2001-2021'!$A3653)*('[3]PCE Pivot Gen Sales'!$B$5:$B$3685='PCE OPS consolidation 2001-2021'!$B3653),'[3]PCE Pivot Gen Sales'!$I$5:$I$3685)</f>
        <v>120-0000</v>
      </c>
      <c r="J3653" t="str">
        <f>VLOOKUP('PCE OPS consolidation 2001-2021'!I3653,'[3]LOOKUP INTERTIES 08032020'!$A$2:$B$206,2,FALSE)</f>
        <v>Hughes_grid</v>
      </c>
      <c r="K3653" s="7" t="str">
        <f>VLOOKUP(D3653,'LOOKUP Sales reporting 04192023'!$B$2:$Q$216,16,FALSE)</f>
        <v>Yukon-Koyukuk/Upper Tanana</v>
      </c>
      <c r="L3653" s="7">
        <f>VLOOKUP(D3653,'LOOKUP # of Communities'!$A$2:$C$182,3,FALSE)</f>
        <v>1</v>
      </c>
      <c r="M3653" t="s">
        <v>1746</v>
      </c>
      <c r="N3653" cm="1">
        <f t="array" ref="N3653">_xlfn.XLOOKUP(1,('[3]PCE season max PowerQuery'!$B$3:$B$3680='PCE OPS consolidation 2001-2021'!$A3653)*('[3]PCE season max PowerQuery'!$C$3:$C$3680='PCE OPS consolidation 2001-2021'!$B3653),'[3]PCE season max PowerQuery'!$F$3:$F$3680)/1000</f>
        <v>0.14199999999999999</v>
      </c>
      <c r="O3653" cm="1">
        <f t="array" ref="O3653">_xlfn.XLOOKUP(1,('[3]PCE season max PowerQuery'!$B$3:$B$3680='PCE OPS consolidation 2001-2021'!$A3653)*('[3]PCE season max PowerQuery'!$C$3:$C$3680='PCE OPS consolidation 2001-2021'!$B3653),'[3]PCE season max PowerQuery'!$G$3:$G$3680)/1000</f>
        <v>0.20399999999999999</v>
      </c>
      <c r="P3653" cm="1">
        <f t="array" ref="P3653">_xlfn.XLOOKUP(1,('[3]PCE Pivot Gen Sales'!$A$5:$A$3685='PCE OPS consolidation 2001-2021'!$A3653)*('[3]PCE Pivot Gen Sales'!$B$5:$B$3685='PCE OPS consolidation 2001-2021'!$B3653),'[3]PCE Pivot Gen Sales'!$W$5:$W$3685)/1000</f>
        <v>489.50900000000001</v>
      </c>
      <c r="Q3653" cm="1">
        <f t="array" ref="Q3653">_xlfn.XLOOKUP(1,('[3]PCE Pivot Gen Sales'!$A$5:$A$3685='PCE OPS consolidation 2001-2021'!$A3653)*('[3]PCE Pivot Gen Sales'!$B$5:$B$3685='PCE OPS consolidation 2001-2021'!$B3653),'[3]PCE Pivot Gen Sales'!$O$5:$O$3685)/1000</f>
        <v>0</v>
      </c>
      <c r="Y3653" cm="1">
        <f t="array" ref="Y3653">_xlfn.XLOOKUP(1,('[3]PCE Pivot Gen Sales'!$A$5:$A$3685='PCE OPS consolidation 2001-2021'!$A3653)*('[3]PCE Pivot Gen Sales'!$B$5:$B$3685='PCE OPS consolidation 2001-2021'!$B3653),'[3]PCE Pivot Gen Sales'!$X$5:$X$3685)/1000</f>
        <v>489.50900000000001</v>
      </c>
      <c r="Z3653" cm="1">
        <f t="array" ref="Z3653">_xlfn.XLOOKUP(1,('[3]PCE Pivot Gen Sales'!$A$5:$A$3685='PCE OPS consolidation 2001-2021'!$A3653)*('[3]PCE Pivot Gen Sales'!$B$5:$B$3685='PCE OPS consolidation 2001-2021'!$B3653),'[3]PCE Pivot Gen Sales'!$Y$5:$Y$3685)/1000</f>
        <v>453.625</v>
      </c>
      <c r="AA3653" cm="1">
        <f t="array" ref="AA3653">_xlfn.XLOOKUP(1,('[3]PCE Pivot Gen Sales'!$A$5:$A$3685='PCE OPS consolidation 2001-2021'!$A3653)*('[3]PCE Pivot Gen Sales'!$B$5:$B$3685='PCE OPS consolidation 2001-2021'!$B3653),'[3]PCE Pivot Gen Sales'!$AA$5:$AA$3685)/1000</f>
        <v>0</v>
      </c>
      <c r="AB3653" cm="1">
        <f t="array" ref="AB3653">_xlfn.XLOOKUP(1,('[3]PCE Pivot Gen Sales'!$A$5:$A$3685='PCE OPS consolidation 2001-2021'!$A3653)*('[3]PCE Pivot Gen Sales'!$B$5:$B$3685='PCE OPS consolidation 2001-2021'!$B3653),'[3]PCE Pivot Gen Sales'!$U$5:$U$3685)/1000</f>
        <v>0.437</v>
      </c>
      <c r="AD3653" cm="1">
        <f t="array" ref="AD3653">_xlfn.XLOOKUP(1,('[3]PCE Pivot Gen Sales'!$A$5:$A$3685='PCE OPS consolidation 2001-2021'!$A3653)*('[3]PCE Pivot Gen Sales'!$B$5:$B$3685='PCE OPS consolidation 2001-2021'!$B3653),'[3]PCE Pivot Gen Sales'!$P$5:$P$3685)/1000</f>
        <v>47.817</v>
      </c>
      <c r="AE3653">
        <f t="shared" ref="AE3653:AE3674" si="171">AD3653+AC3653</f>
        <v>47.817</v>
      </c>
      <c r="AF3653">
        <f t="shared" ref="AF3653:AF3674" si="172">SUM(AE3653,AB3653,AA3653,Z3653)</f>
        <v>501.87900000000002</v>
      </c>
      <c r="AG3653" s="55" cm="1">
        <f t="array" ref="AG3653">_xlfn.XLOOKUP(1,('[3]PCE Pivot Gen Sales'!$A$5:$A$3685='PCE OPS consolidation 2001-2021'!$A3653)*('[3]PCE Pivot Gen Sales'!$B$5:$B$3685='PCE OPS consolidation 2001-2021'!$B3653),'[3]PCE Pivot Gen Sales'!$Z$5:$Z$3685)/1000/12</f>
        <v>322.07375000000002</v>
      </c>
      <c r="AN3653">
        <f t="shared" ref="AN3653:AN3674" si="173">SUM(AG3653:AM3653)</f>
        <v>322.07375000000002</v>
      </c>
      <c r="AP3653" cm="1">
        <f t="array" ref="AP3653">_xlfn.XLOOKUP(1,('[3]PCE Pivot Gen Sales'!$A$5:$A$3685='PCE OPS consolidation 2001-2021'!$A3653)*('[3]PCE Pivot Gen Sales'!$B$5:$B$3685='PCE OPS consolidation 2001-2021'!$B3653),'[3]PCE Pivot Gen Sales'!$AB$5:$AB$3685)</f>
        <v>12</v>
      </c>
      <c r="AQ3653" t="s">
        <v>1748</v>
      </c>
    </row>
    <row r="3654" spans="1:43" x14ac:dyDescent="0.25">
      <c r="A3654">
        <v>2021</v>
      </c>
      <c r="B3654" t="s">
        <v>597</v>
      </c>
      <c r="C3654" t="str" cm="1">
        <f t="array" ref="C3654">_xlfn.XLOOKUP(1,('[3]PCE Pivot Gen Sales'!$A$5:$A$3685='PCE OPS consolidation 2001-2021'!A3654)*('[3]PCE Pivot Gen Sales'!$B$5:$B$3685='PCE OPS consolidation 2001-2021'!B3654),'[3]PCE Pivot Gen Sales'!$C$5:$C$3685)</f>
        <v>Huslia</v>
      </c>
      <c r="D3654" cm="1">
        <f t="array" ref="D3654">_xlfn.XLOOKUP(1,('[3]PCE Pivot Gen Sales'!$A$5:$A$3685='PCE OPS consolidation 2001-2021'!$A3654)*('[3]PCE Pivot Gen Sales'!$B$5:$B$3685='PCE OPS consolidation 2001-2021'!$B3654),'[3]PCE Pivot Gen Sales'!$D$5:$D$3685)</f>
        <v>331370</v>
      </c>
      <c r="E3654" t="str" cm="1">
        <f t="array" ref="E3654">_xlfn.XLOOKUP(1,('[3]PCE Pivot Gen Sales'!$A$5:$A$3685='PCE OPS consolidation 2001-2021'!$A3654)*('[3]PCE Pivot Gen Sales'!$B$5:$B$3685='PCE OPS consolidation 2001-2021'!$B3654),'[3]PCE Pivot Gen Sales'!$E$5:$E$3685)</f>
        <v>AEA-006</v>
      </c>
      <c r="F3654" cm="1">
        <f t="array" ref="F3654">_xlfn.XLOOKUP(1,('[3]PCE Pivot Gen Sales'!$A$5:$A$3685='PCE OPS consolidation 2001-2021'!$A3654)*('[3]PCE Pivot Gen Sales'!$B$5:$B$3685='PCE OPS consolidation 2001-2021'!$B3654),'[3]PCE Pivot Gen Sales'!$F$5:$F$3685)</f>
        <v>221</v>
      </c>
      <c r="G3654" t="str" cm="1">
        <f t="array" ref="G3654">_xlfn.XLOOKUP(1,('[3]PCE Pivot Gen Sales'!$A$5:$A$3685='PCE OPS consolidation 2001-2021'!$A3654)*('[3]PCE Pivot Gen Sales'!$B$5:$B$3685='PCE OPS consolidation 2001-2021'!$B3654),'[3]PCE Pivot Gen Sales'!$G$5:$G$3685)</f>
        <v>Alaska Village Electric Cooperative</v>
      </c>
      <c r="H3654" t="str" cm="1">
        <f t="array" ref="H3654">_xlfn.XLOOKUP(1,('[3]PCE Pivot Gen Sales'!$A$5:$A$3685='PCE OPS consolidation 2001-2021'!$A3654)*('[3]PCE Pivot Gen Sales'!$B$5:$B$3685='PCE OPS consolidation 2001-2021'!$B3654),'[3]PCE Pivot Gen Sales'!$H$5:$H$3685)</f>
        <v>Electric Co-op</v>
      </c>
      <c r="I3654" t="str" cm="1">
        <f t="array" ref="I3654">_xlfn.XLOOKUP(1,('[3]PCE Pivot Gen Sales'!$A$5:$A$3685='PCE OPS consolidation 2001-2021'!$A3654)*('[3]PCE Pivot Gen Sales'!$B$5:$B$3685='PCE OPS consolidation 2001-2021'!$B3654),'[3]PCE Pivot Gen Sales'!$I$5:$I$3685)</f>
        <v>051-0000</v>
      </c>
      <c r="J3654" t="str">
        <f>VLOOKUP('PCE OPS consolidation 2001-2021'!I3654,'[3]LOOKUP INTERTIES 08032020'!$A$2:$B$206,2,FALSE)</f>
        <v>Huslia_grid</v>
      </c>
      <c r="K3654" s="7" t="str">
        <f>VLOOKUP(D3654,'LOOKUP Sales reporting 04192023'!$B$2:$Q$216,16,FALSE)</f>
        <v>Yukon-Koyukuk/Upper Tanana</v>
      </c>
      <c r="L3654" s="7">
        <f>VLOOKUP(D3654,'LOOKUP # of Communities'!$A$2:$C$182,3,FALSE)</f>
        <v>1</v>
      </c>
      <c r="M3654" t="s">
        <v>1746</v>
      </c>
      <c r="N3654" cm="1">
        <f t="array" ref="N3654">_xlfn.XLOOKUP(1,('[3]PCE season max PowerQuery'!$B$3:$B$3680='PCE OPS consolidation 2001-2021'!$A3654)*('[3]PCE season max PowerQuery'!$C$3:$C$3680='PCE OPS consolidation 2001-2021'!$B3654),'[3]PCE season max PowerQuery'!$F$3:$F$3680)/1000</f>
        <v>0</v>
      </c>
      <c r="O3654" cm="1">
        <f t="array" ref="O3654">_xlfn.XLOOKUP(1,('[3]PCE season max PowerQuery'!$B$3:$B$3680='PCE OPS consolidation 2001-2021'!$A3654)*('[3]PCE season max PowerQuery'!$C$3:$C$3680='PCE OPS consolidation 2001-2021'!$B3654),'[3]PCE season max PowerQuery'!$G$3:$G$3680)/1000</f>
        <v>0</v>
      </c>
      <c r="P3654" cm="1">
        <f t="array" ref="P3654">_xlfn.XLOOKUP(1,('[3]PCE Pivot Gen Sales'!$A$5:$A$3685='PCE OPS consolidation 2001-2021'!$A3654)*('[3]PCE Pivot Gen Sales'!$B$5:$B$3685='PCE OPS consolidation 2001-2021'!$B3654),'[3]PCE Pivot Gen Sales'!$W$5:$W$3685)/1000</f>
        <v>1071.797</v>
      </c>
      <c r="Q3654" cm="1">
        <f t="array" ref="Q3654">_xlfn.XLOOKUP(1,('[3]PCE Pivot Gen Sales'!$A$5:$A$3685='PCE OPS consolidation 2001-2021'!$A3654)*('[3]PCE Pivot Gen Sales'!$B$5:$B$3685='PCE OPS consolidation 2001-2021'!$B3654),'[3]PCE Pivot Gen Sales'!$O$5:$O$3685)/1000</f>
        <v>0</v>
      </c>
      <c r="Y3654" cm="1">
        <f t="array" ref="Y3654">_xlfn.XLOOKUP(1,('[3]PCE Pivot Gen Sales'!$A$5:$A$3685='PCE OPS consolidation 2001-2021'!$A3654)*('[3]PCE Pivot Gen Sales'!$B$5:$B$3685='PCE OPS consolidation 2001-2021'!$B3654),'[3]PCE Pivot Gen Sales'!$X$5:$X$3685)/1000</f>
        <v>1071.797</v>
      </c>
      <c r="Z3654" cm="1">
        <f t="array" ref="Z3654">_xlfn.XLOOKUP(1,('[3]PCE Pivot Gen Sales'!$A$5:$A$3685='PCE OPS consolidation 2001-2021'!$A3654)*('[3]PCE Pivot Gen Sales'!$B$5:$B$3685='PCE OPS consolidation 2001-2021'!$B3654),'[3]PCE Pivot Gen Sales'!$Y$5:$Y$3685)/1000</f>
        <v>1044.6400000000001</v>
      </c>
      <c r="AA3654" cm="1">
        <f t="array" ref="AA3654">_xlfn.XLOOKUP(1,('[3]PCE Pivot Gen Sales'!$A$5:$A$3685='PCE OPS consolidation 2001-2021'!$A3654)*('[3]PCE Pivot Gen Sales'!$B$5:$B$3685='PCE OPS consolidation 2001-2021'!$B3654),'[3]PCE Pivot Gen Sales'!$AA$5:$AA$3685)/1000</f>
        <v>0</v>
      </c>
      <c r="AB3654" cm="1">
        <f t="array" ref="AB3654">_xlfn.XLOOKUP(1,('[3]PCE Pivot Gen Sales'!$A$5:$A$3685='PCE OPS consolidation 2001-2021'!$A3654)*('[3]PCE Pivot Gen Sales'!$B$5:$B$3685='PCE OPS consolidation 2001-2021'!$B3654),'[3]PCE Pivot Gen Sales'!$U$5:$U$3685)/1000</f>
        <v>0</v>
      </c>
      <c r="AD3654" cm="1">
        <f t="array" ref="AD3654">_xlfn.XLOOKUP(1,('[3]PCE Pivot Gen Sales'!$A$5:$A$3685='PCE OPS consolidation 2001-2021'!$A3654)*('[3]PCE Pivot Gen Sales'!$B$5:$B$3685='PCE OPS consolidation 2001-2021'!$B3654),'[3]PCE Pivot Gen Sales'!$P$5:$P$3685)/1000</f>
        <v>34.374000000000002</v>
      </c>
      <c r="AE3654">
        <f t="shared" si="171"/>
        <v>34.374000000000002</v>
      </c>
      <c r="AF3654">
        <f t="shared" si="172"/>
        <v>1079.0140000000001</v>
      </c>
      <c r="AG3654" s="55" cm="1">
        <f t="array" ref="AG3654">_xlfn.XLOOKUP(1,('[3]PCE Pivot Gen Sales'!$A$5:$A$3685='PCE OPS consolidation 2001-2021'!$A3654)*('[3]PCE Pivot Gen Sales'!$B$5:$B$3685='PCE OPS consolidation 2001-2021'!$B3654),'[3]PCE Pivot Gen Sales'!$Z$5:$Z$3685)/1000/12</f>
        <v>536.4574613333333</v>
      </c>
      <c r="AN3654">
        <f t="shared" si="173"/>
        <v>536.4574613333333</v>
      </c>
      <c r="AP3654" cm="1">
        <f t="array" ref="AP3654">_xlfn.XLOOKUP(1,('[3]PCE Pivot Gen Sales'!$A$5:$A$3685='PCE OPS consolidation 2001-2021'!$A3654)*('[3]PCE Pivot Gen Sales'!$B$5:$B$3685='PCE OPS consolidation 2001-2021'!$B3654),'[3]PCE Pivot Gen Sales'!$AB$5:$AB$3685)</f>
        <v>12</v>
      </c>
      <c r="AQ3654" t="s">
        <v>1748</v>
      </c>
    </row>
    <row r="3655" spans="1:43" x14ac:dyDescent="0.25">
      <c r="A3655">
        <v>2021</v>
      </c>
      <c r="B3655" t="s">
        <v>467</v>
      </c>
      <c r="C3655" t="str" cm="1">
        <f t="array" ref="C3655">_xlfn.XLOOKUP(1,('[3]PCE Pivot Gen Sales'!$A$5:$A$3685='PCE OPS consolidation 2001-2021'!A3655)*('[3]PCE Pivot Gen Sales'!$B$5:$B$3685='PCE OPS consolidation 2001-2021'!B3655),'[3]PCE Pivot Gen Sales'!$C$5:$C$3685)</f>
        <v>Hydaburg</v>
      </c>
      <c r="D3655" cm="1">
        <f t="array" ref="D3655">_xlfn.XLOOKUP(1,('[3]PCE Pivot Gen Sales'!$A$5:$A$3685='PCE OPS consolidation 2001-2021'!$A3655)*('[3]PCE Pivot Gen Sales'!$B$5:$B$3685='PCE OPS consolidation 2001-2021'!$B3655),'[3]PCE Pivot Gen Sales'!$D$5:$D$3685)</f>
        <v>331150</v>
      </c>
      <c r="E3655" t="str" cm="1">
        <f t="array" ref="E3655">_xlfn.XLOOKUP(1,('[3]PCE Pivot Gen Sales'!$A$5:$A$3685='PCE OPS consolidation 2001-2021'!$A3655)*('[3]PCE Pivot Gen Sales'!$B$5:$B$3685='PCE OPS consolidation 2001-2021'!$B3655),'[3]PCE Pivot Gen Sales'!$E$5:$E$3685)</f>
        <v>AEA-005</v>
      </c>
      <c r="F3655" cm="1">
        <f t="array" ref="F3655">_xlfn.XLOOKUP(1,('[3]PCE Pivot Gen Sales'!$A$5:$A$3685='PCE OPS consolidation 2001-2021'!$A3655)*('[3]PCE Pivot Gen Sales'!$B$5:$B$3685='PCE OPS consolidation 2001-2021'!$B3655),'[3]PCE Pivot Gen Sales'!$F$5:$F$3685)</f>
        <v>219</v>
      </c>
      <c r="G3655" t="str" cm="1">
        <f t="array" ref="G3655">_xlfn.XLOOKUP(1,('[3]PCE Pivot Gen Sales'!$A$5:$A$3685='PCE OPS consolidation 2001-2021'!$A3655)*('[3]PCE Pivot Gen Sales'!$B$5:$B$3685='PCE OPS consolidation 2001-2021'!$B3655),'[3]PCE Pivot Gen Sales'!$G$5:$G$3685)</f>
        <v>Alaska Power &amp; Telephone Company</v>
      </c>
      <c r="H3655" t="str" cm="1">
        <f t="array" ref="H3655">_xlfn.XLOOKUP(1,('[3]PCE Pivot Gen Sales'!$A$5:$A$3685='PCE OPS consolidation 2001-2021'!$A3655)*('[3]PCE Pivot Gen Sales'!$B$5:$B$3685='PCE OPS consolidation 2001-2021'!$B3655),'[3]PCE Pivot Gen Sales'!$H$5:$H$3685)</f>
        <v>Private Electric Utility</v>
      </c>
      <c r="I3655" t="str" cm="1">
        <f t="array" ref="I3655">_xlfn.XLOOKUP(1,('[3]PCE Pivot Gen Sales'!$A$5:$A$3685='PCE OPS consolidation 2001-2021'!$A3655)*('[3]PCE Pivot Gen Sales'!$B$5:$B$3685='PCE OPS consolidation 2001-2021'!$B3655),'[3]PCE Pivot Gen Sales'!$I$5:$I$3685)</f>
        <v>023-2015</v>
      </c>
      <c r="J3655" t="str">
        <f>VLOOKUP('PCE OPS consolidation 2001-2021'!I3655,'[3]LOOKUP INTERTIES 08032020'!$A$2:$B$206,2,FALSE)</f>
        <v>Prince of Wales Is._grid</v>
      </c>
      <c r="K3655" s="7" t="str">
        <f>VLOOKUP(D3655,'LOOKUP Sales reporting 04192023'!$B$2:$Q$216,16,FALSE)</f>
        <v>Southeast</v>
      </c>
      <c r="L3655" s="7">
        <f>VLOOKUP(D3655,'LOOKUP # of Communities'!$A$2:$C$182,3,FALSE)</f>
        <v>1</v>
      </c>
      <c r="M3655" t="s">
        <v>1746</v>
      </c>
      <c r="N3655" cm="1">
        <f t="array" ref="N3655">_xlfn.XLOOKUP(1,('[3]PCE season max PowerQuery'!$B$3:$B$3680='PCE OPS consolidation 2001-2021'!$A3655)*('[3]PCE season max PowerQuery'!$C$3:$C$3680='PCE OPS consolidation 2001-2021'!$B3655),'[3]PCE season max PowerQuery'!$F$3:$F$3680)/1000</f>
        <v>0</v>
      </c>
      <c r="O3655" cm="1">
        <f t="array" ref="O3655">_xlfn.XLOOKUP(1,('[3]PCE season max PowerQuery'!$B$3:$B$3680='PCE OPS consolidation 2001-2021'!$A3655)*('[3]PCE season max PowerQuery'!$C$3:$C$3680='PCE OPS consolidation 2001-2021'!$B3655),'[3]PCE season max PowerQuery'!$G$3:$G$3680)/1000</f>
        <v>0</v>
      </c>
      <c r="P3655" cm="1">
        <f t="array" ref="P3655">_xlfn.XLOOKUP(1,('[3]PCE Pivot Gen Sales'!$A$5:$A$3685='PCE OPS consolidation 2001-2021'!$A3655)*('[3]PCE Pivot Gen Sales'!$B$5:$B$3685='PCE OPS consolidation 2001-2021'!$B3655),'[3]PCE Pivot Gen Sales'!$W$5:$W$3685)/1000</f>
        <v>-33.832999999999998</v>
      </c>
      <c r="Q3655" cm="1">
        <f t="array" ref="Q3655">_xlfn.XLOOKUP(1,('[3]PCE Pivot Gen Sales'!$A$5:$A$3685='PCE OPS consolidation 2001-2021'!$A3655)*('[3]PCE Pivot Gen Sales'!$B$5:$B$3685='PCE OPS consolidation 2001-2021'!$B3655),'[3]PCE Pivot Gen Sales'!$O$5:$O$3685)/1000</f>
        <v>0</v>
      </c>
      <c r="Y3655" cm="1">
        <f t="array" ref="Y3655">_xlfn.XLOOKUP(1,('[3]PCE Pivot Gen Sales'!$A$5:$A$3685='PCE OPS consolidation 2001-2021'!$A3655)*('[3]PCE Pivot Gen Sales'!$B$5:$B$3685='PCE OPS consolidation 2001-2021'!$B3655),'[3]PCE Pivot Gen Sales'!$X$5:$X$3685)/1000</f>
        <v>-33.832999999999998</v>
      </c>
      <c r="Z3655" cm="1">
        <f t="array" ref="Z3655">_xlfn.XLOOKUP(1,('[3]PCE Pivot Gen Sales'!$A$5:$A$3685='PCE OPS consolidation 2001-2021'!$A3655)*('[3]PCE Pivot Gen Sales'!$B$5:$B$3685='PCE OPS consolidation 2001-2021'!$B3655),'[3]PCE Pivot Gen Sales'!$Y$5:$Y$3685)/1000</f>
        <v>1647.3889999999999</v>
      </c>
      <c r="AA3655" cm="1">
        <f t="array" ref="AA3655">_xlfn.XLOOKUP(1,('[3]PCE Pivot Gen Sales'!$A$5:$A$3685='PCE OPS consolidation 2001-2021'!$A3655)*('[3]PCE Pivot Gen Sales'!$B$5:$B$3685='PCE OPS consolidation 2001-2021'!$B3655),'[3]PCE Pivot Gen Sales'!$AA$5:$AA$3685)/1000</f>
        <v>0</v>
      </c>
      <c r="AB3655" cm="1">
        <f t="array" ref="AB3655">_xlfn.XLOOKUP(1,('[3]PCE Pivot Gen Sales'!$A$5:$A$3685='PCE OPS consolidation 2001-2021'!$A3655)*('[3]PCE Pivot Gen Sales'!$B$5:$B$3685='PCE OPS consolidation 2001-2021'!$B3655),'[3]PCE Pivot Gen Sales'!$U$5:$U$3685)/1000</f>
        <v>0</v>
      </c>
      <c r="AD3655" cm="1">
        <f t="array" ref="AD3655">_xlfn.XLOOKUP(1,('[3]PCE Pivot Gen Sales'!$A$5:$A$3685='PCE OPS consolidation 2001-2021'!$A3655)*('[3]PCE Pivot Gen Sales'!$B$5:$B$3685='PCE OPS consolidation 2001-2021'!$B3655),'[3]PCE Pivot Gen Sales'!$P$5:$P$3685)/1000</f>
        <v>33.832999999999998</v>
      </c>
      <c r="AE3655">
        <f t="shared" si="171"/>
        <v>33.832999999999998</v>
      </c>
      <c r="AF3655">
        <f t="shared" si="172"/>
        <v>1681.222</v>
      </c>
      <c r="AG3655" s="55" cm="1">
        <f t="array" ref="AG3655">_xlfn.XLOOKUP(1,('[3]PCE Pivot Gen Sales'!$A$5:$A$3685='PCE OPS consolidation 2001-2021'!$A3655)*('[3]PCE Pivot Gen Sales'!$B$5:$B$3685='PCE OPS consolidation 2001-2021'!$B3655),'[3]PCE Pivot Gen Sales'!$Z$5:$Z$3685)/1000/12</f>
        <v>484.00288819999997</v>
      </c>
      <c r="AN3655">
        <f t="shared" si="173"/>
        <v>484.00288819999997</v>
      </c>
      <c r="AP3655" cm="1">
        <f t="array" ref="AP3655">_xlfn.XLOOKUP(1,('[3]PCE Pivot Gen Sales'!$A$5:$A$3685='PCE OPS consolidation 2001-2021'!$A3655)*('[3]PCE Pivot Gen Sales'!$B$5:$B$3685='PCE OPS consolidation 2001-2021'!$B3655),'[3]PCE Pivot Gen Sales'!$AB$5:$AB$3685)</f>
        <v>12</v>
      </c>
      <c r="AQ3655" t="s">
        <v>1748</v>
      </c>
    </row>
    <row r="3656" spans="1:43" x14ac:dyDescent="0.25">
      <c r="A3656">
        <v>2021</v>
      </c>
      <c r="B3656" t="s">
        <v>1044</v>
      </c>
      <c r="C3656" t="str" cm="1">
        <f t="array" ref="C3656">_xlfn.XLOOKUP(1,('[3]PCE Pivot Gen Sales'!$A$5:$A$3685='PCE OPS consolidation 2001-2021'!A3656)*('[3]PCE Pivot Gen Sales'!$B$5:$B$3685='PCE OPS consolidation 2001-2021'!B3656),'[3]PCE Pivot Gen Sales'!$C$5:$C$3685)</f>
        <v>Igiugig</v>
      </c>
      <c r="D3656" cm="1">
        <f t="array" ref="D3656">_xlfn.XLOOKUP(1,('[3]PCE Pivot Gen Sales'!$A$5:$A$3685='PCE OPS consolidation 2001-2021'!$A3656)*('[3]PCE Pivot Gen Sales'!$B$5:$B$3685='PCE OPS consolidation 2001-2021'!$B3656),'[3]PCE Pivot Gen Sales'!$D$5:$D$3685)</f>
        <v>332040</v>
      </c>
      <c r="E3656" t="str" cm="1">
        <f t="array" ref="E3656">_xlfn.XLOOKUP(1,('[3]PCE Pivot Gen Sales'!$A$5:$A$3685='PCE OPS consolidation 2001-2021'!$A3656)*('[3]PCE Pivot Gen Sales'!$B$5:$B$3685='PCE OPS consolidation 2001-2021'!$B3656),'[3]PCE Pivot Gen Sales'!$E$5:$E$3685)</f>
        <v>AEA-039</v>
      </c>
      <c r="F3656" cm="1">
        <f t="array" ref="F3656">_xlfn.XLOOKUP(1,('[3]PCE Pivot Gen Sales'!$A$5:$A$3685='PCE OPS consolidation 2001-2021'!$A3656)*('[3]PCE Pivot Gen Sales'!$B$5:$B$3685='PCE OPS consolidation 2001-2021'!$B3656),'[3]PCE Pivot Gen Sales'!$F$5:$F$3685)</f>
        <v>9192</v>
      </c>
      <c r="G3656" t="str" cm="1">
        <f t="array" ref="G3656">_xlfn.XLOOKUP(1,('[3]PCE Pivot Gen Sales'!$A$5:$A$3685='PCE OPS consolidation 2001-2021'!$A3656)*('[3]PCE Pivot Gen Sales'!$B$5:$B$3685='PCE OPS consolidation 2001-2021'!$B3656),'[3]PCE Pivot Gen Sales'!$G$5:$G$3685)</f>
        <v>Igiugig Electric Company</v>
      </c>
      <c r="H3656" t="str" cm="1">
        <f t="array" ref="H3656">_xlfn.XLOOKUP(1,('[3]PCE Pivot Gen Sales'!$A$5:$A$3685='PCE OPS consolidation 2001-2021'!$A3656)*('[3]PCE Pivot Gen Sales'!$B$5:$B$3685='PCE OPS consolidation 2001-2021'!$B3656),'[3]PCE Pivot Gen Sales'!$H$5:$H$3685)</f>
        <v>Private Electric Utility</v>
      </c>
      <c r="I3656" t="str" cm="1">
        <f t="array" ref="I3656">_xlfn.XLOOKUP(1,('[3]PCE Pivot Gen Sales'!$A$5:$A$3685='PCE OPS consolidation 2001-2021'!$A3656)*('[3]PCE Pivot Gen Sales'!$B$5:$B$3685='PCE OPS consolidation 2001-2021'!$B3656),'[3]PCE Pivot Gen Sales'!$I$5:$I$3685)</f>
        <v>121-0000</v>
      </c>
      <c r="J3656" t="str">
        <f>VLOOKUP('PCE OPS consolidation 2001-2021'!I3656,'[3]LOOKUP INTERTIES 08032020'!$A$2:$B$206,2,FALSE)</f>
        <v>Igiugig_grid</v>
      </c>
      <c r="K3656" s="7" t="str">
        <f>VLOOKUP(D3656,'LOOKUP Sales reporting 04192023'!$B$2:$Q$216,16,FALSE)</f>
        <v>Bristol Bay</v>
      </c>
      <c r="L3656" s="7">
        <f>VLOOKUP(D3656,'LOOKUP # of Communities'!$A$2:$C$182,3,FALSE)</f>
        <v>1</v>
      </c>
      <c r="M3656" t="s">
        <v>1746</v>
      </c>
      <c r="N3656" cm="1">
        <f t="array" ref="N3656">_xlfn.XLOOKUP(1,('[3]PCE season max PowerQuery'!$B$3:$B$3680='PCE OPS consolidation 2001-2021'!$A3656)*('[3]PCE season max PowerQuery'!$C$3:$C$3680='PCE OPS consolidation 2001-2021'!$B3656),'[3]PCE season max PowerQuery'!$F$3:$F$3680)/1000</f>
        <v>0.128</v>
      </c>
      <c r="O3656" cm="1">
        <f t="array" ref="O3656">_xlfn.XLOOKUP(1,('[3]PCE season max PowerQuery'!$B$3:$B$3680='PCE OPS consolidation 2001-2021'!$A3656)*('[3]PCE season max PowerQuery'!$C$3:$C$3680='PCE OPS consolidation 2001-2021'!$B3656),'[3]PCE season max PowerQuery'!$G$3:$G$3680)/1000</f>
        <v>0.13200000000000001</v>
      </c>
      <c r="P3656" cm="1">
        <f t="array" ref="P3656">_xlfn.XLOOKUP(1,('[3]PCE Pivot Gen Sales'!$A$5:$A$3685='PCE OPS consolidation 2001-2021'!$A3656)*('[3]PCE Pivot Gen Sales'!$B$5:$B$3685='PCE OPS consolidation 2001-2021'!$B3656),'[3]PCE Pivot Gen Sales'!$W$5:$W$3685)/1000</f>
        <v>324.81799999999998</v>
      </c>
      <c r="Q3656" cm="1">
        <f t="array" ref="Q3656">_xlfn.XLOOKUP(1,('[3]PCE Pivot Gen Sales'!$A$5:$A$3685='PCE OPS consolidation 2001-2021'!$A3656)*('[3]PCE Pivot Gen Sales'!$B$5:$B$3685='PCE OPS consolidation 2001-2021'!$B3656),'[3]PCE Pivot Gen Sales'!$O$5:$O$3685)/1000</f>
        <v>7.141</v>
      </c>
      <c r="Y3656" cm="1">
        <f t="array" ref="Y3656">_xlfn.XLOOKUP(1,('[3]PCE Pivot Gen Sales'!$A$5:$A$3685='PCE OPS consolidation 2001-2021'!$A3656)*('[3]PCE Pivot Gen Sales'!$B$5:$B$3685='PCE OPS consolidation 2001-2021'!$B3656),'[3]PCE Pivot Gen Sales'!$X$5:$X$3685)/1000</f>
        <v>331.959</v>
      </c>
      <c r="Z3656" cm="1">
        <f t="array" ref="Z3656">_xlfn.XLOOKUP(1,('[3]PCE Pivot Gen Sales'!$A$5:$A$3685='PCE OPS consolidation 2001-2021'!$A3656)*('[3]PCE Pivot Gen Sales'!$B$5:$B$3685='PCE OPS consolidation 2001-2021'!$B3656),'[3]PCE Pivot Gen Sales'!$Y$5:$Y$3685)/1000</f>
        <v>277.73700000000002</v>
      </c>
      <c r="AA3656" cm="1">
        <f t="array" ref="AA3656">_xlfn.XLOOKUP(1,('[3]PCE Pivot Gen Sales'!$A$5:$A$3685='PCE OPS consolidation 2001-2021'!$A3656)*('[3]PCE Pivot Gen Sales'!$B$5:$B$3685='PCE OPS consolidation 2001-2021'!$B3656),'[3]PCE Pivot Gen Sales'!$AA$5:$AA$3685)/1000</f>
        <v>0</v>
      </c>
      <c r="AB3656" cm="1">
        <f t="array" ref="AB3656">_xlfn.XLOOKUP(1,('[3]PCE Pivot Gen Sales'!$A$5:$A$3685='PCE OPS consolidation 2001-2021'!$A3656)*('[3]PCE Pivot Gen Sales'!$B$5:$B$3685='PCE OPS consolidation 2001-2021'!$B3656),'[3]PCE Pivot Gen Sales'!$U$5:$U$3685)/1000</f>
        <v>0</v>
      </c>
      <c r="AD3656" cm="1">
        <f t="array" ref="AD3656">_xlfn.XLOOKUP(1,('[3]PCE Pivot Gen Sales'!$A$5:$A$3685='PCE OPS consolidation 2001-2021'!$A3656)*('[3]PCE Pivot Gen Sales'!$B$5:$B$3685='PCE OPS consolidation 2001-2021'!$B3656),'[3]PCE Pivot Gen Sales'!$P$5:$P$3685)/1000</f>
        <v>15.608000000000001</v>
      </c>
      <c r="AE3656">
        <f t="shared" si="171"/>
        <v>15.608000000000001</v>
      </c>
      <c r="AF3656">
        <f t="shared" si="172"/>
        <v>293.34500000000003</v>
      </c>
      <c r="AG3656" s="55" cm="1">
        <f t="array" ref="AG3656">_xlfn.XLOOKUP(1,('[3]PCE Pivot Gen Sales'!$A$5:$A$3685='PCE OPS consolidation 2001-2021'!$A3656)*('[3]PCE Pivot Gen Sales'!$B$5:$B$3685='PCE OPS consolidation 2001-2021'!$B3656),'[3]PCE Pivot Gen Sales'!$Z$5:$Z$3685)/1000/12</f>
        <v>254.77740800000004</v>
      </c>
      <c r="AN3656">
        <f t="shared" si="173"/>
        <v>254.77740800000004</v>
      </c>
      <c r="AP3656" cm="1">
        <f t="array" ref="AP3656">_xlfn.XLOOKUP(1,('[3]PCE Pivot Gen Sales'!$A$5:$A$3685='PCE OPS consolidation 2001-2021'!$A3656)*('[3]PCE Pivot Gen Sales'!$B$5:$B$3685='PCE OPS consolidation 2001-2021'!$B3656),'[3]PCE Pivot Gen Sales'!$AB$5:$AB$3685)</f>
        <v>12</v>
      </c>
      <c r="AQ3656" t="s">
        <v>1748</v>
      </c>
    </row>
    <row r="3657" spans="1:43" x14ac:dyDescent="0.25">
      <c r="A3657">
        <v>2021</v>
      </c>
      <c r="B3657" t="s">
        <v>1050</v>
      </c>
      <c r="C3657" t="str" cm="1">
        <f t="array" ref="C3657">_xlfn.XLOOKUP(1,('[3]PCE Pivot Gen Sales'!$A$5:$A$3685='PCE OPS consolidation 2001-2021'!A3657)*('[3]PCE Pivot Gen Sales'!$B$5:$B$3685='PCE OPS consolidation 2001-2021'!B3657),'[3]PCE Pivot Gen Sales'!$C$5:$C$3685)</f>
        <v>Iliamna, Newhalen, Nondalton</v>
      </c>
      <c r="D3657" cm="1">
        <f t="array" ref="D3657">_xlfn.XLOOKUP(1,('[3]PCE Pivot Gen Sales'!$A$5:$A$3685='PCE OPS consolidation 2001-2021'!$A3657)*('[3]PCE Pivot Gen Sales'!$B$5:$B$3685='PCE OPS consolidation 2001-2021'!$B3657),'[3]PCE Pivot Gen Sales'!$D$5:$D$3685)</f>
        <v>332050</v>
      </c>
      <c r="E3657" t="str" cm="1">
        <f t="array" ref="E3657">_xlfn.XLOOKUP(1,('[3]PCE Pivot Gen Sales'!$A$5:$A$3685='PCE OPS consolidation 2001-2021'!$A3657)*('[3]PCE Pivot Gen Sales'!$B$5:$B$3685='PCE OPS consolidation 2001-2021'!$B3657),'[3]PCE Pivot Gen Sales'!$E$5:$E$3685)</f>
        <v>AEA-040</v>
      </c>
      <c r="F3657" cm="1">
        <f t="array" ref="F3657">_xlfn.XLOOKUP(1,('[3]PCE Pivot Gen Sales'!$A$5:$A$3685='PCE OPS consolidation 2001-2021'!$A3657)*('[3]PCE Pivot Gen Sales'!$B$5:$B$3685='PCE OPS consolidation 2001-2021'!$B3657),'[3]PCE Pivot Gen Sales'!$F$5:$F$3685)</f>
        <v>9188</v>
      </c>
      <c r="G3657" t="str" cm="1">
        <f t="array" ref="G3657">_xlfn.XLOOKUP(1,('[3]PCE Pivot Gen Sales'!$A$5:$A$3685='PCE OPS consolidation 2001-2021'!$A3657)*('[3]PCE Pivot Gen Sales'!$B$5:$B$3685='PCE OPS consolidation 2001-2021'!$B3657),'[3]PCE Pivot Gen Sales'!$G$5:$G$3685)</f>
        <v>I-N-N Electric Coop, Inc</v>
      </c>
      <c r="H3657" t="str" cm="1">
        <f t="array" ref="H3657">_xlfn.XLOOKUP(1,('[3]PCE Pivot Gen Sales'!$A$5:$A$3685='PCE OPS consolidation 2001-2021'!$A3657)*('[3]PCE Pivot Gen Sales'!$B$5:$B$3685='PCE OPS consolidation 2001-2021'!$B3657),'[3]PCE Pivot Gen Sales'!$H$5:$H$3685)</f>
        <v>Electric Co-op</v>
      </c>
      <c r="I3657" t="str" cm="1">
        <f t="array" ref="I3657">_xlfn.XLOOKUP(1,('[3]PCE Pivot Gen Sales'!$A$5:$A$3685='PCE OPS consolidation 2001-2021'!$A3657)*('[3]PCE Pivot Gen Sales'!$B$5:$B$3685='PCE OPS consolidation 2001-2021'!$B3657),'[3]PCE Pivot Gen Sales'!$I$5:$I$3685)</f>
        <v>123-1983</v>
      </c>
      <c r="J3657" t="str">
        <f>VLOOKUP('PCE OPS consolidation 2001-2021'!I3657,'[3]LOOKUP INTERTIES 08032020'!$A$2:$B$206,2,FALSE)</f>
        <v>Newhalen_grid</v>
      </c>
      <c r="K3657" s="7" t="str">
        <f>VLOOKUP(D3657,'LOOKUP Sales reporting 04192023'!$B$2:$Q$216,16,FALSE)</f>
        <v>Bristol Bay</v>
      </c>
      <c r="L3657" s="7">
        <f>VLOOKUP(D3657,'LOOKUP # of Communities'!$A$2:$C$182,3,FALSE)</f>
        <v>3</v>
      </c>
      <c r="M3657" t="s">
        <v>1746</v>
      </c>
      <c r="N3657" cm="1">
        <f t="array" ref="N3657">_xlfn.XLOOKUP(1,('[3]PCE season max PowerQuery'!$B$3:$B$3680='PCE OPS consolidation 2001-2021'!$A3657)*('[3]PCE season max PowerQuery'!$C$3:$C$3680='PCE OPS consolidation 2001-2021'!$B3657),'[3]PCE season max PowerQuery'!$F$3:$F$3680)/1000</f>
        <v>0.60699999999999998</v>
      </c>
      <c r="O3657" cm="1">
        <f t="array" ref="O3657">_xlfn.XLOOKUP(1,('[3]PCE season max PowerQuery'!$B$3:$B$3680='PCE OPS consolidation 2001-2021'!$A3657)*('[3]PCE season max PowerQuery'!$C$3:$C$3680='PCE OPS consolidation 2001-2021'!$B3657),'[3]PCE season max PowerQuery'!$G$3:$G$3680)/1000</f>
        <v>0.77800000000000002</v>
      </c>
      <c r="P3657" cm="1">
        <f t="array" ref="P3657">_xlfn.XLOOKUP(1,('[3]PCE Pivot Gen Sales'!$A$5:$A$3685='PCE OPS consolidation 2001-2021'!$A3657)*('[3]PCE Pivot Gen Sales'!$B$5:$B$3685='PCE OPS consolidation 2001-2021'!$B3657),'[3]PCE Pivot Gen Sales'!$W$5:$W$3685)/1000</f>
        <v>3331.3159999999998</v>
      </c>
      <c r="Q3657" cm="1">
        <f t="array" ref="Q3657">_xlfn.XLOOKUP(1,('[3]PCE Pivot Gen Sales'!$A$5:$A$3685='PCE OPS consolidation 2001-2021'!$A3657)*('[3]PCE Pivot Gen Sales'!$B$5:$B$3685='PCE OPS consolidation 2001-2021'!$B3657),'[3]PCE Pivot Gen Sales'!$O$5:$O$3685)/1000</f>
        <v>0</v>
      </c>
      <c r="Y3657" cm="1">
        <f t="array" ref="Y3657">_xlfn.XLOOKUP(1,('[3]PCE Pivot Gen Sales'!$A$5:$A$3685='PCE OPS consolidation 2001-2021'!$A3657)*('[3]PCE Pivot Gen Sales'!$B$5:$B$3685='PCE OPS consolidation 2001-2021'!$B3657),'[3]PCE Pivot Gen Sales'!$X$5:$X$3685)/1000</f>
        <v>3331.3159999999998</v>
      </c>
      <c r="Z3657" cm="1">
        <f t="array" ref="Z3657">_xlfn.XLOOKUP(1,('[3]PCE Pivot Gen Sales'!$A$5:$A$3685='PCE OPS consolidation 2001-2021'!$A3657)*('[3]PCE Pivot Gen Sales'!$B$5:$B$3685='PCE OPS consolidation 2001-2021'!$B3657),'[3]PCE Pivot Gen Sales'!$Y$5:$Y$3685)/1000</f>
        <v>2983.0059999999999</v>
      </c>
      <c r="AA3657" cm="1">
        <f t="array" ref="AA3657">_xlfn.XLOOKUP(1,('[3]PCE Pivot Gen Sales'!$A$5:$A$3685='PCE OPS consolidation 2001-2021'!$A3657)*('[3]PCE Pivot Gen Sales'!$B$5:$B$3685='PCE OPS consolidation 2001-2021'!$B3657),'[3]PCE Pivot Gen Sales'!$AA$5:$AA$3685)/1000</f>
        <v>0</v>
      </c>
      <c r="AB3657" cm="1">
        <f t="array" ref="AB3657">_xlfn.XLOOKUP(1,('[3]PCE Pivot Gen Sales'!$A$5:$A$3685='PCE OPS consolidation 2001-2021'!$A3657)*('[3]PCE Pivot Gen Sales'!$B$5:$B$3685='PCE OPS consolidation 2001-2021'!$B3657),'[3]PCE Pivot Gen Sales'!$U$5:$U$3685)/1000</f>
        <v>0</v>
      </c>
      <c r="AD3657" cm="1">
        <f t="array" ref="AD3657">_xlfn.XLOOKUP(1,('[3]PCE Pivot Gen Sales'!$A$5:$A$3685='PCE OPS consolidation 2001-2021'!$A3657)*('[3]PCE Pivot Gen Sales'!$B$5:$B$3685='PCE OPS consolidation 2001-2021'!$B3657),'[3]PCE Pivot Gen Sales'!$P$5:$P$3685)/1000</f>
        <v>502.61399999999998</v>
      </c>
      <c r="AE3657">
        <f t="shared" si="171"/>
        <v>502.61399999999998</v>
      </c>
      <c r="AF3657">
        <f t="shared" si="172"/>
        <v>3485.62</v>
      </c>
      <c r="AG3657" s="55" cm="1">
        <f t="array" ref="AG3657">_xlfn.XLOOKUP(1,('[3]PCE Pivot Gen Sales'!$A$5:$A$3685='PCE OPS consolidation 2001-2021'!$A3657)*('[3]PCE Pivot Gen Sales'!$B$5:$B$3685='PCE OPS consolidation 2001-2021'!$B3657),'[3]PCE Pivot Gen Sales'!$Z$5:$Z$3685)/1000/12</f>
        <v>1913.1011813333334</v>
      </c>
      <c r="AN3657">
        <f t="shared" si="173"/>
        <v>1913.1011813333334</v>
      </c>
      <c r="AP3657" cm="1">
        <f t="array" ref="AP3657">_xlfn.XLOOKUP(1,('[3]PCE Pivot Gen Sales'!$A$5:$A$3685='PCE OPS consolidation 2001-2021'!$A3657)*('[3]PCE Pivot Gen Sales'!$B$5:$B$3685='PCE OPS consolidation 2001-2021'!$B3657),'[3]PCE Pivot Gen Sales'!$AB$5:$AB$3685)</f>
        <v>12</v>
      </c>
      <c r="AQ3657" t="s">
        <v>1748</v>
      </c>
    </row>
    <row r="3658" spans="1:43" x14ac:dyDescent="0.25">
      <c r="A3658">
        <v>2021</v>
      </c>
      <c r="B3658" t="s">
        <v>1523</v>
      </c>
      <c r="C3658" t="str" cm="1">
        <f t="array" ref="C3658">_xlfn.XLOOKUP(1,('[3]PCE Pivot Gen Sales'!$A$5:$A$3685='PCE OPS consolidation 2001-2021'!A3658)*('[3]PCE Pivot Gen Sales'!$B$5:$B$3685='PCE OPS consolidation 2001-2021'!B3658),'[3]PCE Pivot Gen Sales'!$C$5:$C$3685)</f>
        <v>Kake</v>
      </c>
      <c r="D3658" cm="1">
        <f t="array" ref="D3658">_xlfn.XLOOKUP(1,('[3]PCE Pivot Gen Sales'!$A$5:$A$3685='PCE OPS consolidation 2001-2021'!$A3658)*('[3]PCE Pivot Gen Sales'!$B$5:$B$3685='PCE OPS consolidation 2001-2021'!$B3658),'[3]PCE Pivot Gen Sales'!$D$5:$D$3685)</f>
        <v>332680</v>
      </c>
      <c r="E3658" t="str" cm="1">
        <f t="array" ref="E3658">_xlfn.XLOOKUP(1,('[3]PCE Pivot Gen Sales'!$A$5:$A$3685='PCE OPS consolidation 2001-2021'!$A3658)*('[3]PCE Pivot Gen Sales'!$B$5:$B$3685='PCE OPS consolidation 2001-2021'!$B3658),'[3]PCE Pivot Gen Sales'!$E$5:$E$3685)</f>
        <v>AEA-041</v>
      </c>
      <c r="F3658" cm="1">
        <f t="array" ref="F3658">_xlfn.XLOOKUP(1,('[3]PCE Pivot Gen Sales'!$A$5:$A$3685='PCE OPS consolidation 2001-2021'!$A3658)*('[3]PCE Pivot Gen Sales'!$B$5:$B$3685='PCE OPS consolidation 2001-2021'!$B3658),'[3]PCE Pivot Gen Sales'!$F$5:$F$3685)</f>
        <v>18963</v>
      </c>
      <c r="G3658" t="str" cm="1">
        <f t="array" ref="G3658">_xlfn.XLOOKUP(1,('[3]PCE Pivot Gen Sales'!$A$5:$A$3685='PCE OPS consolidation 2001-2021'!$A3658)*('[3]PCE Pivot Gen Sales'!$B$5:$B$3685='PCE OPS consolidation 2001-2021'!$B3658),'[3]PCE Pivot Gen Sales'!$G$5:$G$3685)</f>
        <v>Inside Passage Electric</v>
      </c>
      <c r="H3658" t="str" cm="1">
        <f t="array" ref="H3658">_xlfn.XLOOKUP(1,('[3]PCE Pivot Gen Sales'!$A$5:$A$3685='PCE OPS consolidation 2001-2021'!$A3658)*('[3]PCE Pivot Gen Sales'!$B$5:$B$3685='PCE OPS consolidation 2001-2021'!$B3658),'[3]PCE Pivot Gen Sales'!$H$5:$H$3685)</f>
        <v>Electric Co-op</v>
      </c>
      <c r="I3658" t="str" cm="1">
        <f t="array" ref="I3658">_xlfn.XLOOKUP(1,('[3]PCE Pivot Gen Sales'!$A$5:$A$3685='PCE OPS consolidation 2001-2021'!$A3658)*('[3]PCE Pivot Gen Sales'!$B$5:$B$3685='PCE OPS consolidation 2001-2021'!$B3658),'[3]PCE Pivot Gen Sales'!$I$5:$I$3685)</f>
        <v>129-0000</v>
      </c>
      <c r="J3658" t="str">
        <f>VLOOKUP('PCE OPS consolidation 2001-2021'!I3658,'[3]LOOKUP INTERTIES 08032020'!$A$2:$B$206,2,FALSE)</f>
        <v>Kake_grid</v>
      </c>
      <c r="K3658" s="7" t="str">
        <f>VLOOKUP(D3658,'LOOKUP Sales reporting 04192023'!$B$2:$Q$216,16,FALSE)</f>
        <v>Southeast</v>
      </c>
      <c r="L3658" s="7">
        <f>VLOOKUP(D3658,'LOOKUP # of Communities'!$A$2:$C$182,3,FALSE)</f>
        <v>1</v>
      </c>
      <c r="M3658" t="s">
        <v>1746</v>
      </c>
      <c r="N3658" cm="1">
        <f t="array" ref="N3658">_xlfn.XLOOKUP(1,('[3]PCE season max PowerQuery'!$B$3:$B$3680='PCE OPS consolidation 2001-2021'!$A3658)*('[3]PCE season max PowerQuery'!$C$3:$C$3680='PCE OPS consolidation 2001-2021'!$B3658),'[3]PCE season max PowerQuery'!$F$3:$F$3680)/1000</f>
        <v>0.312</v>
      </c>
      <c r="O3658" cm="1">
        <f t="array" ref="O3658">_xlfn.XLOOKUP(1,('[3]PCE season max PowerQuery'!$B$3:$B$3680='PCE OPS consolidation 2001-2021'!$A3658)*('[3]PCE season max PowerQuery'!$C$3:$C$3680='PCE OPS consolidation 2001-2021'!$B3658),'[3]PCE season max PowerQuery'!$G$3:$G$3680)/1000</f>
        <v>0.39500000000000002</v>
      </c>
      <c r="P3658" cm="1">
        <f t="array" ref="P3658">_xlfn.XLOOKUP(1,('[3]PCE Pivot Gen Sales'!$A$5:$A$3685='PCE OPS consolidation 2001-2021'!$A3658)*('[3]PCE Pivot Gen Sales'!$B$5:$B$3685='PCE OPS consolidation 2001-2021'!$B3658),'[3]PCE Pivot Gen Sales'!$W$5:$W$3685)/1000</f>
        <v>2209.3939999999998</v>
      </c>
      <c r="Q3658" cm="1">
        <f t="array" ref="Q3658">_xlfn.XLOOKUP(1,('[3]PCE Pivot Gen Sales'!$A$5:$A$3685='PCE OPS consolidation 2001-2021'!$A3658)*('[3]PCE Pivot Gen Sales'!$B$5:$B$3685='PCE OPS consolidation 2001-2021'!$B3658),'[3]PCE Pivot Gen Sales'!$O$5:$O$3685)/1000</f>
        <v>0</v>
      </c>
      <c r="Y3658" cm="1">
        <f t="array" ref="Y3658">_xlfn.XLOOKUP(1,('[3]PCE Pivot Gen Sales'!$A$5:$A$3685='PCE OPS consolidation 2001-2021'!$A3658)*('[3]PCE Pivot Gen Sales'!$B$5:$B$3685='PCE OPS consolidation 2001-2021'!$B3658),'[3]PCE Pivot Gen Sales'!$X$5:$X$3685)/1000</f>
        <v>2209.3939999999998</v>
      </c>
      <c r="Z3658" cm="1">
        <f t="array" ref="Z3658">_xlfn.XLOOKUP(1,('[3]PCE Pivot Gen Sales'!$A$5:$A$3685='PCE OPS consolidation 2001-2021'!$A3658)*('[3]PCE Pivot Gen Sales'!$B$5:$B$3685='PCE OPS consolidation 2001-2021'!$B3658),'[3]PCE Pivot Gen Sales'!$Y$5:$Y$3685)/1000</f>
        <v>2009.3820000000001</v>
      </c>
      <c r="AA3658" cm="1">
        <f t="array" ref="AA3658">_xlfn.XLOOKUP(1,('[3]PCE Pivot Gen Sales'!$A$5:$A$3685='PCE OPS consolidation 2001-2021'!$A3658)*('[3]PCE Pivot Gen Sales'!$B$5:$B$3685='PCE OPS consolidation 2001-2021'!$B3658),'[3]PCE Pivot Gen Sales'!$AA$5:$AA$3685)/1000</f>
        <v>0</v>
      </c>
      <c r="AB3658" cm="1">
        <f t="array" ref="AB3658">_xlfn.XLOOKUP(1,('[3]PCE Pivot Gen Sales'!$A$5:$A$3685='PCE OPS consolidation 2001-2021'!$A3658)*('[3]PCE Pivot Gen Sales'!$B$5:$B$3685='PCE OPS consolidation 2001-2021'!$B3658),'[3]PCE Pivot Gen Sales'!$U$5:$U$3685)/1000</f>
        <v>0</v>
      </c>
      <c r="AD3658" cm="1">
        <f t="array" ref="AD3658">_xlfn.XLOOKUP(1,('[3]PCE Pivot Gen Sales'!$A$5:$A$3685='PCE OPS consolidation 2001-2021'!$A3658)*('[3]PCE Pivot Gen Sales'!$B$5:$B$3685='PCE OPS consolidation 2001-2021'!$B3658),'[3]PCE Pivot Gen Sales'!$P$5:$P$3685)/1000</f>
        <v>98.989000000000004</v>
      </c>
      <c r="AE3658">
        <f t="shared" si="171"/>
        <v>98.989000000000004</v>
      </c>
      <c r="AF3658">
        <f t="shared" si="172"/>
        <v>2108.3710000000001</v>
      </c>
      <c r="AG3658" s="55" cm="1">
        <f t="array" ref="AG3658">_xlfn.XLOOKUP(1,('[3]PCE Pivot Gen Sales'!$A$5:$A$3685='PCE OPS consolidation 2001-2021'!$A3658)*('[3]PCE Pivot Gen Sales'!$B$5:$B$3685='PCE OPS consolidation 2001-2021'!$B3658),'[3]PCE Pivot Gen Sales'!$Z$5:$Z$3685)/1000/12</f>
        <v>1256.6507579500001</v>
      </c>
      <c r="AN3658">
        <f t="shared" si="173"/>
        <v>1256.6507579500001</v>
      </c>
      <c r="AP3658" cm="1">
        <f t="array" ref="AP3658">_xlfn.XLOOKUP(1,('[3]PCE Pivot Gen Sales'!$A$5:$A$3685='PCE OPS consolidation 2001-2021'!$A3658)*('[3]PCE Pivot Gen Sales'!$B$5:$B$3685='PCE OPS consolidation 2001-2021'!$B3658),'[3]PCE Pivot Gen Sales'!$AB$5:$AB$3685)</f>
        <v>12</v>
      </c>
      <c r="AQ3658" t="s">
        <v>1748</v>
      </c>
    </row>
    <row r="3659" spans="1:43" x14ac:dyDescent="0.25">
      <c r="A3659">
        <v>2021</v>
      </c>
      <c r="B3659" t="s">
        <v>1310</v>
      </c>
      <c r="C3659" t="str" cm="1">
        <f t="array" ref="C3659">_xlfn.XLOOKUP(1,('[3]PCE Pivot Gen Sales'!$A$5:$A$3685='PCE OPS consolidation 2001-2021'!A3659)*('[3]PCE Pivot Gen Sales'!$B$5:$B$3685='PCE OPS consolidation 2001-2021'!B3659),'[3]PCE Pivot Gen Sales'!$C$5:$C$3685)</f>
        <v>Kaktovik</v>
      </c>
      <c r="D3659" cm="1">
        <f t="array" ref="D3659">_xlfn.XLOOKUP(1,('[3]PCE Pivot Gen Sales'!$A$5:$A$3685='PCE OPS consolidation 2001-2021'!$A3659)*('[3]PCE Pivot Gen Sales'!$B$5:$B$3685='PCE OPS consolidation 2001-2021'!$B3659),'[3]PCE Pivot Gen Sales'!$D$5:$D$3685)</f>
        <v>332370</v>
      </c>
      <c r="E3659" t="str" cm="1">
        <f t="array" ref="E3659">_xlfn.XLOOKUP(1,('[3]PCE Pivot Gen Sales'!$A$5:$A$3685='PCE OPS consolidation 2001-2021'!$A3659)*('[3]PCE Pivot Gen Sales'!$B$5:$B$3685='PCE OPS consolidation 2001-2021'!$B3659),'[3]PCE Pivot Gen Sales'!$E$5:$E$3685)</f>
        <v>AEA-067</v>
      </c>
      <c r="F3659" cm="1">
        <f t="array" ref="F3659">_xlfn.XLOOKUP(1,('[3]PCE Pivot Gen Sales'!$A$5:$A$3685='PCE OPS consolidation 2001-2021'!$A3659)*('[3]PCE Pivot Gen Sales'!$B$5:$B$3685='PCE OPS consolidation 2001-2021'!$B3659),'[3]PCE Pivot Gen Sales'!$F$5:$F$3685)</f>
        <v>26616</v>
      </c>
      <c r="G3659" t="str" cm="1">
        <f t="array" ref="G3659">_xlfn.XLOOKUP(1,('[3]PCE Pivot Gen Sales'!$A$5:$A$3685='PCE OPS consolidation 2001-2021'!$A3659)*('[3]PCE Pivot Gen Sales'!$B$5:$B$3685='PCE OPS consolidation 2001-2021'!$B3659),'[3]PCE Pivot Gen Sales'!$G$5:$G$3685)</f>
        <v>North Slope Borough Power &amp; Light</v>
      </c>
      <c r="H3659" t="str" cm="1">
        <f t="array" ref="H3659">_xlfn.XLOOKUP(1,('[3]PCE Pivot Gen Sales'!$A$5:$A$3685='PCE OPS consolidation 2001-2021'!$A3659)*('[3]PCE Pivot Gen Sales'!$B$5:$B$3685='PCE OPS consolidation 2001-2021'!$B3659),'[3]PCE Pivot Gen Sales'!$H$5:$H$3685)</f>
        <v>Public Electric Utility</v>
      </c>
      <c r="I3659" t="str" cm="1">
        <f t="array" ref="I3659">_xlfn.XLOOKUP(1,('[3]PCE Pivot Gen Sales'!$A$5:$A$3685='PCE OPS consolidation 2001-2021'!$A3659)*('[3]PCE Pivot Gen Sales'!$B$5:$B$3685='PCE OPS consolidation 2001-2021'!$B3659),'[3]PCE Pivot Gen Sales'!$I$5:$I$3685)</f>
        <v>162-0000</v>
      </c>
      <c r="J3659" t="str">
        <f>VLOOKUP('PCE OPS consolidation 2001-2021'!I3659,'[3]LOOKUP INTERTIES 08032020'!$A$2:$B$206,2,FALSE)</f>
        <v>Kaktovik_grid</v>
      </c>
      <c r="K3659" s="7" t="str">
        <f>VLOOKUP(D3659,'LOOKUP Sales reporting 04192023'!$B$2:$Q$216,16,FALSE)</f>
        <v>North Slope</v>
      </c>
      <c r="L3659" s="7">
        <f>VLOOKUP(D3659,'LOOKUP # of Communities'!$A$2:$C$182,3,FALSE)</f>
        <v>1</v>
      </c>
      <c r="M3659" t="s">
        <v>1746</v>
      </c>
      <c r="N3659" cm="1">
        <f t="array" ref="N3659">_xlfn.XLOOKUP(1,('[3]PCE season max PowerQuery'!$B$3:$B$3680='PCE OPS consolidation 2001-2021'!$A3659)*('[3]PCE season max PowerQuery'!$C$3:$C$3680='PCE OPS consolidation 2001-2021'!$B3659),'[3]PCE season max PowerQuery'!$F$3:$F$3680)/1000</f>
        <v>0.86099999999999999</v>
      </c>
      <c r="O3659" cm="1">
        <f t="array" ref="O3659">_xlfn.XLOOKUP(1,('[3]PCE season max PowerQuery'!$B$3:$B$3680='PCE OPS consolidation 2001-2021'!$A3659)*('[3]PCE season max PowerQuery'!$C$3:$C$3680='PCE OPS consolidation 2001-2021'!$B3659),'[3]PCE season max PowerQuery'!$G$3:$G$3680)/1000</f>
        <v>0.96799999999999997</v>
      </c>
      <c r="P3659" cm="1">
        <f t="array" ref="P3659">_xlfn.XLOOKUP(1,('[3]PCE Pivot Gen Sales'!$A$5:$A$3685='PCE OPS consolidation 2001-2021'!$A3659)*('[3]PCE Pivot Gen Sales'!$B$5:$B$3685='PCE OPS consolidation 2001-2021'!$B3659),'[3]PCE Pivot Gen Sales'!$W$5:$W$3685)/1000</f>
        <v>4433.88</v>
      </c>
      <c r="Q3659" cm="1">
        <f t="array" ref="Q3659">_xlfn.XLOOKUP(1,('[3]PCE Pivot Gen Sales'!$A$5:$A$3685='PCE OPS consolidation 2001-2021'!$A3659)*('[3]PCE Pivot Gen Sales'!$B$5:$B$3685='PCE OPS consolidation 2001-2021'!$B3659),'[3]PCE Pivot Gen Sales'!$O$5:$O$3685)/1000</f>
        <v>0</v>
      </c>
      <c r="Y3659" cm="1">
        <f t="array" ref="Y3659">_xlfn.XLOOKUP(1,('[3]PCE Pivot Gen Sales'!$A$5:$A$3685='PCE OPS consolidation 2001-2021'!$A3659)*('[3]PCE Pivot Gen Sales'!$B$5:$B$3685='PCE OPS consolidation 2001-2021'!$B3659),'[3]PCE Pivot Gen Sales'!$X$5:$X$3685)/1000</f>
        <v>4433.88</v>
      </c>
      <c r="Z3659" cm="1">
        <f t="array" ref="Z3659">_xlfn.XLOOKUP(1,('[3]PCE Pivot Gen Sales'!$A$5:$A$3685='PCE OPS consolidation 2001-2021'!$A3659)*('[3]PCE Pivot Gen Sales'!$B$5:$B$3685='PCE OPS consolidation 2001-2021'!$B3659),'[3]PCE Pivot Gen Sales'!$Y$5:$Y$3685)/1000</f>
        <v>3904.5279999999998</v>
      </c>
      <c r="AA3659" cm="1">
        <f t="array" ref="AA3659">_xlfn.XLOOKUP(1,('[3]PCE Pivot Gen Sales'!$A$5:$A$3685='PCE OPS consolidation 2001-2021'!$A3659)*('[3]PCE Pivot Gen Sales'!$B$5:$B$3685='PCE OPS consolidation 2001-2021'!$B3659),'[3]PCE Pivot Gen Sales'!$AA$5:$AA$3685)/1000</f>
        <v>0</v>
      </c>
      <c r="AB3659" cm="1">
        <f t="array" ref="AB3659">_xlfn.XLOOKUP(1,('[3]PCE Pivot Gen Sales'!$A$5:$A$3685='PCE OPS consolidation 2001-2021'!$A3659)*('[3]PCE Pivot Gen Sales'!$B$5:$B$3685='PCE OPS consolidation 2001-2021'!$B3659),'[3]PCE Pivot Gen Sales'!$U$5:$U$3685)/1000</f>
        <v>0</v>
      </c>
      <c r="AD3659" cm="1">
        <f t="array" ref="AD3659">_xlfn.XLOOKUP(1,('[3]PCE Pivot Gen Sales'!$A$5:$A$3685='PCE OPS consolidation 2001-2021'!$A3659)*('[3]PCE Pivot Gen Sales'!$B$5:$B$3685='PCE OPS consolidation 2001-2021'!$B3659),'[3]PCE Pivot Gen Sales'!$P$5:$P$3685)/1000</f>
        <v>222.042</v>
      </c>
      <c r="AE3659">
        <f t="shared" si="171"/>
        <v>222.042</v>
      </c>
      <c r="AF3659">
        <f t="shared" si="172"/>
        <v>4126.57</v>
      </c>
      <c r="AG3659" s="55" cm="1">
        <f t="array" ref="AG3659">_xlfn.XLOOKUP(1,('[3]PCE Pivot Gen Sales'!$A$5:$A$3685='PCE OPS consolidation 2001-2021'!$A3659)*('[3]PCE Pivot Gen Sales'!$B$5:$B$3685='PCE OPS consolidation 2001-2021'!$B3659),'[3]PCE Pivot Gen Sales'!$Z$5:$Z$3685)/1000/12</f>
        <v>585.67919999999992</v>
      </c>
      <c r="AN3659">
        <f t="shared" si="173"/>
        <v>585.67919999999992</v>
      </c>
      <c r="AP3659" cm="1">
        <f t="array" ref="AP3659">_xlfn.XLOOKUP(1,('[3]PCE Pivot Gen Sales'!$A$5:$A$3685='PCE OPS consolidation 2001-2021'!$A3659)*('[3]PCE Pivot Gen Sales'!$B$5:$B$3685='PCE OPS consolidation 2001-2021'!$B3659),'[3]PCE Pivot Gen Sales'!$AB$5:$AB$3685)</f>
        <v>12</v>
      </c>
      <c r="AQ3659" t="s">
        <v>1748</v>
      </c>
    </row>
    <row r="3660" spans="1:43" x14ac:dyDescent="0.25">
      <c r="A3660">
        <v>2021</v>
      </c>
      <c r="B3660" t="s">
        <v>761</v>
      </c>
      <c r="C3660" t="str" cm="1">
        <f t="array" ref="C3660">_xlfn.XLOOKUP(1,('[3]PCE Pivot Gen Sales'!$A$5:$A$3685='PCE OPS consolidation 2001-2021'!A3660)*('[3]PCE Pivot Gen Sales'!$B$5:$B$3685='PCE OPS consolidation 2001-2021'!B3660),'[3]PCE Pivot Gen Sales'!$C$5:$C$3685)</f>
        <v>Kalskag</v>
      </c>
      <c r="D3660" cm="1">
        <f t="array" ref="D3660">_xlfn.XLOOKUP(1,('[3]PCE Pivot Gen Sales'!$A$5:$A$3685='PCE OPS consolidation 2001-2021'!$A3660)*('[3]PCE Pivot Gen Sales'!$B$5:$B$3685='PCE OPS consolidation 2001-2021'!$B3660),'[3]PCE Pivot Gen Sales'!$D$5:$D$3685)</f>
        <v>331720</v>
      </c>
      <c r="E3660" t="str" cm="1">
        <f t="array" ref="E3660">_xlfn.XLOOKUP(1,('[3]PCE Pivot Gen Sales'!$A$5:$A$3685='PCE OPS consolidation 2001-2021'!$A3660)*('[3]PCE Pivot Gen Sales'!$B$5:$B$3685='PCE OPS consolidation 2001-2021'!$B3660),'[3]PCE Pivot Gen Sales'!$E$5:$E$3685)</f>
        <v>AEA-006</v>
      </c>
      <c r="F3660" cm="1">
        <f t="array" ref="F3660">_xlfn.XLOOKUP(1,('[3]PCE Pivot Gen Sales'!$A$5:$A$3685='PCE OPS consolidation 2001-2021'!$A3660)*('[3]PCE Pivot Gen Sales'!$B$5:$B$3685='PCE OPS consolidation 2001-2021'!$B3660),'[3]PCE Pivot Gen Sales'!$F$5:$F$3685)</f>
        <v>221</v>
      </c>
      <c r="G3660" t="str" cm="1">
        <f t="array" ref="G3660">_xlfn.XLOOKUP(1,('[3]PCE Pivot Gen Sales'!$A$5:$A$3685='PCE OPS consolidation 2001-2021'!$A3660)*('[3]PCE Pivot Gen Sales'!$B$5:$B$3685='PCE OPS consolidation 2001-2021'!$B3660),'[3]PCE Pivot Gen Sales'!$G$5:$G$3685)</f>
        <v>Alaska Village Electric Cooperative</v>
      </c>
      <c r="H3660" t="str" cm="1">
        <f t="array" ref="H3660">_xlfn.XLOOKUP(1,('[3]PCE Pivot Gen Sales'!$A$5:$A$3685='PCE OPS consolidation 2001-2021'!$A3660)*('[3]PCE Pivot Gen Sales'!$B$5:$B$3685='PCE OPS consolidation 2001-2021'!$B3660),'[3]PCE Pivot Gen Sales'!$H$5:$H$3685)</f>
        <v>Electric Co-op</v>
      </c>
      <c r="I3660" t="str" cm="1">
        <f t="array" ref="I3660">_xlfn.XLOOKUP(1,('[3]PCE Pivot Gen Sales'!$A$5:$A$3685='PCE OPS consolidation 2001-2021'!$A3660)*('[3]PCE Pivot Gen Sales'!$B$5:$B$3685='PCE OPS consolidation 2001-2021'!$B3660),'[3]PCE Pivot Gen Sales'!$I$5:$I$3685)</f>
        <v>052-2005</v>
      </c>
      <c r="J3660" t="str">
        <f>VLOOKUP('PCE OPS consolidation 2001-2021'!I3660,'[3]LOOKUP INTERTIES 08032020'!$A$2:$B$206,2,FALSE)</f>
        <v>Upper Kalskag_grid</v>
      </c>
      <c r="K3660" s="7" t="str">
        <f>VLOOKUP(D3660,'LOOKUP Sales reporting 04192023'!$B$2:$Q$216,16,FALSE)</f>
        <v>Lower Yukon-Kuskokwim</v>
      </c>
      <c r="L3660" s="7">
        <f>VLOOKUP(D3660,'LOOKUP # of Communities'!$A$2:$C$182,3,FALSE)</f>
        <v>1</v>
      </c>
      <c r="M3660" t="s">
        <v>1746</v>
      </c>
      <c r="N3660" cm="1">
        <f t="array" ref="N3660">_xlfn.XLOOKUP(1,('[3]PCE season max PowerQuery'!$B$3:$B$3680='PCE OPS consolidation 2001-2021'!$A3660)*('[3]PCE season max PowerQuery'!$C$3:$C$3680='PCE OPS consolidation 2001-2021'!$B3660),'[3]PCE season max PowerQuery'!$F$3:$F$3680)/1000</f>
        <v>0</v>
      </c>
      <c r="O3660" cm="1">
        <f t="array" ref="O3660">_xlfn.XLOOKUP(1,('[3]PCE season max PowerQuery'!$B$3:$B$3680='PCE OPS consolidation 2001-2021'!$A3660)*('[3]PCE season max PowerQuery'!$C$3:$C$3680='PCE OPS consolidation 2001-2021'!$B3660),'[3]PCE season max PowerQuery'!$G$3:$G$3680)/1000</f>
        <v>0</v>
      </c>
      <c r="P3660" cm="1">
        <f t="array" ref="P3660">_xlfn.XLOOKUP(1,('[3]PCE Pivot Gen Sales'!$A$5:$A$3685='PCE OPS consolidation 2001-2021'!$A3660)*('[3]PCE Pivot Gen Sales'!$B$5:$B$3685='PCE OPS consolidation 2001-2021'!$B3660),'[3]PCE Pivot Gen Sales'!$W$5:$W$3685)/1000</f>
        <v>1501.5730000000001</v>
      </c>
      <c r="Q3660" cm="1">
        <f t="array" ref="Q3660">_xlfn.XLOOKUP(1,('[3]PCE Pivot Gen Sales'!$A$5:$A$3685='PCE OPS consolidation 2001-2021'!$A3660)*('[3]PCE Pivot Gen Sales'!$B$5:$B$3685='PCE OPS consolidation 2001-2021'!$B3660),'[3]PCE Pivot Gen Sales'!$O$5:$O$3685)/1000</f>
        <v>0</v>
      </c>
      <c r="Y3660" cm="1">
        <f t="array" ref="Y3660">_xlfn.XLOOKUP(1,('[3]PCE Pivot Gen Sales'!$A$5:$A$3685='PCE OPS consolidation 2001-2021'!$A3660)*('[3]PCE Pivot Gen Sales'!$B$5:$B$3685='PCE OPS consolidation 2001-2021'!$B3660),'[3]PCE Pivot Gen Sales'!$X$5:$X$3685)/1000</f>
        <v>1501.5730000000001</v>
      </c>
      <c r="Z3660" cm="1">
        <f t="array" ref="Z3660">_xlfn.XLOOKUP(1,('[3]PCE Pivot Gen Sales'!$A$5:$A$3685='PCE OPS consolidation 2001-2021'!$A3660)*('[3]PCE Pivot Gen Sales'!$B$5:$B$3685='PCE OPS consolidation 2001-2021'!$B3660),'[3]PCE Pivot Gen Sales'!$Y$5:$Y$3685)/1000</f>
        <v>772.11599999999999</v>
      </c>
      <c r="AA3660" cm="1">
        <f t="array" ref="AA3660">_xlfn.XLOOKUP(1,('[3]PCE Pivot Gen Sales'!$A$5:$A$3685='PCE OPS consolidation 2001-2021'!$A3660)*('[3]PCE Pivot Gen Sales'!$B$5:$B$3685='PCE OPS consolidation 2001-2021'!$B3660),'[3]PCE Pivot Gen Sales'!$AA$5:$AA$3685)/1000</f>
        <v>0</v>
      </c>
      <c r="AB3660" cm="1">
        <f t="array" ref="AB3660">_xlfn.XLOOKUP(1,('[3]PCE Pivot Gen Sales'!$A$5:$A$3685='PCE OPS consolidation 2001-2021'!$A3660)*('[3]PCE Pivot Gen Sales'!$B$5:$B$3685='PCE OPS consolidation 2001-2021'!$B3660),'[3]PCE Pivot Gen Sales'!$U$5:$U$3685)/1000</f>
        <v>0</v>
      </c>
      <c r="AD3660" cm="1">
        <f t="array" ref="AD3660">_xlfn.XLOOKUP(1,('[3]PCE Pivot Gen Sales'!$A$5:$A$3685='PCE OPS consolidation 2001-2021'!$A3660)*('[3]PCE Pivot Gen Sales'!$B$5:$B$3685='PCE OPS consolidation 2001-2021'!$B3660),'[3]PCE Pivot Gen Sales'!$P$5:$P$3685)/1000</f>
        <v>43.692</v>
      </c>
      <c r="AE3660">
        <f t="shared" si="171"/>
        <v>43.692</v>
      </c>
      <c r="AF3660">
        <f t="shared" si="172"/>
        <v>815.80799999999999</v>
      </c>
      <c r="AG3660" s="55" cm="1">
        <f t="array" ref="AG3660">_xlfn.XLOOKUP(1,('[3]PCE Pivot Gen Sales'!$A$5:$A$3685='PCE OPS consolidation 2001-2021'!$A3660)*('[3]PCE Pivot Gen Sales'!$B$5:$B$3685='PCE OPS consolidation 2001-2021'!$B3660),'[3]PCE Pivot Gen Sales'!$Z$5:$Z$3685)/1000/12</f>
        <v>396.44939449999998</v>
      </c>
      <c r="AN3660">
        <f t="shared" si="173"/>
        <v>396.44939449999998</v>
      </c>
      <c r="AP3660" cm="1">
        <f t="array" ref="AP3660">_xlfn.XLOOKUP(1,('[3]PCE Pivot Gen Sales'!$A$5:$A$3685='PCE OPS consolidation 2001-2021'!$A3660)*('[3]PCE Pivot Gen Sales'!$B$5:$B$3685='PCE OPS consolidation 2001-2021'!$B3660),'[3]PCE Pivot Gen Sales'!$AB$5:$AB$3685)</f>
        <v>12</v>
      </c>
      <c r="AQ3660" t="s">
        <v>1748</v>
      </c>
    </row>
    <row r="3661" spans="1:43" x14ac:dyDescent="0.25">
      <c r="A3661">
        <v>2021</v>
      </c>
      <c r="B3661" t="s">
        <v>602</v>
      </c>
      <c r="C3661" t="str" cm="1">
        <f t="array" ref="C3661">_xlfn.XLOOKUP(1,('[3]PCE Pivot Gen Sales'!$A$5:$A$3685='PCE OPS consolidation 2001-2021'!A3661)*('[3]PCE Pivot Gen Sales'!$B$5:$B$3685='PCE OPS consolidation 2001-2021'!B3661),'[3]PCE Pivot Gen Sales'!$C$5:$C$3685)</f>
        <v>Kaltag</v>
      </c>
      <c r="D3661" cm="1">
        <f t="array" ref="D3661">_xlfn.XLOOKUP(1,('[3]PCE Pivot Gen Sales'!$A$5:$A$3685='PCE OPS consolidation 2001-2021'!$A3661)*('[3]PCE Pivot Gen Sales'!$B$5:$B$3685='PCE OPS consolidation 2001-2021'!$B3661),'[3]PCE Pivot Gen Sales'!$D$5:$D$3685)</f>
        <v>331380</v>
      </c>
      <c r="E3661" t="str" cm="1">
        <f t="array" ref="E3661">_xlfn.XLOOKUP(1,('[3]PCE Pivot Gen Sales'!$A$5:$A$3685='PCE OPS consolidation 2001-2021'!$A3661)*('[3]PCE Pivot Gen Sales'!$B$5:$B$3685='PCE OPS consolidation 2001-2021'!$B3661),'[3]PCE Pivot Gen Sales'!$E$5:$E$3685)</f>
        <v>AEA-006</v>
      </c>
      <c r="F3661" cm="1">
        <f t="array" ref="F3661">_xlfn.XLOOKUP(1,('[3]PCE Pivot Gen Sales'!$A$5:$A$3685='PCE OPS consolidation 2001-2021'!$A3661)*('[3]PCE Pivot Gen Sales'!$B$5:$B$3685='PCE OPS consolidation 2001-2021'!$B3661),'[3]PCE Pivot Gen Sales'!$F$5:$F$3685)</f>
        <v>221</v>
      </c>
      <c r="G3661" t="str" cm="1">
        <f t="array" ref="G3661">_xlfn.XLOOKUP(1,('[3]PCE Pivot Gen Sales'!$A$5:$A$3685='PCE OPS consolidation 2001-2021'!$A3661)*('[3]PCE Pivot Gen Sales'!$B$5:$B$3685='PCE OPS consolidation 2001-2021'!$B3661),'[3]PCE Pivot Gen Sales'!$G$5:$G$3685)</f>
        <v>Alaska Village Electric Cooperative</v>
      </c>
      <c r="H3661" t="str" cm="1">
        <f t="array" ref="H3661">_xlfn.XLOOKUP(1,('[3]PCE Pivot Gen Sales'!$A$5:$A$3685='PCE OPS consolidation 2001-2021'!$A3661)*('[3]PCE Pivot Gen Sales'!$B$5:$B$3685='PCE OPS consolidation 2001-2021'!$B3661),'[3]PCE Pivot Gen Sales'!$H$5:$H$3685)</f>
        <v>Electric Co-op</v>
      </c>
      <c r="I3661" t="str" cm="1">
        <f t="array" ref="I3661">_xlfn.XLOOKUP(1,('[3]PCE Pivot Gen Sales'!$A$5:$A$3685='PCE OPS consolidation 2001-2021'!$A3661)*('[3]PCE Pivot Gen Sales'!$B$5:$B$3685='PCE OPS consolidation 2001-2021'!$B3661),'[3]PCE Pivot Gen Sales'!$I$5:$I$3685)</f>
        <v>054-0000</v>
      </c>
      <c r="J3661" t="str">
        <f>VLOOKUP('PCE OPS consolidation 2001-2021'!I3661,'[3]LOOKUP INTERTIES 08032020'!$A$2:$B$206,2,FALSE)</f>
        <v>Kaltag_grid</v>
      </c>
      <c r="K3661" s="7" t="str">
        <f>VLOOKUP(D3661,'LOOKUP Sales reporting 04192023'!$B$2:$Q$216,16,FALSE)</f>
        <v>Yukon-Koyukuk/Upper Tanana</v>
      </c>
      <c r="L3661" s="7">
        <f>VLOOKUP(D3661,'LOOKUP # of Communities'!$A$2:$C$182,3,FALSE)</f>
        <v>1</v>
      </c>
      <c r="M3661" t="s">
        <v>1746</v>
      </c>
      <c r="N3661" cm="1">
        <f t="array" ref="N3661">_xlfn.XLOOKUP(1,('[3]PCE season max PowerQuery'!$B$3:$B$3680='PCE OPS consolidation 2001-2021'!$A3661)*('[3]PCE season max PowerQuery'!$C$3:$C$3680='PCE OPS consolidation 2001-2021'!$B3661),'[3]PCE season max PowerQuery'!$F$3:$F$3680)/1000</f>
        <v>0</v>
      </c>
      <c r="O3661" cm="1">
        <f t="array" ref="O3661">_xlfn.XLOOKUP(1,('[3]PCE season max PowerQuery'!$B$3:$B$3680='PCE OPS consolidation 2001-2021'!$A3661)*('[3]PCE season max PowerQuery'!$C$3:$C$3680='PCE OPS consolidation 2001-2021'!$B3661),'[3]PCE season max PowerQuery'!$G$3:$G$3680)/1000</f>
        <v>0</v>
      </c>
      <c r="P3661" cm="1">
        <f t="array" ref="P3661">_xlfn.XLOOKUP(1,('[3]PCE Pivot Gen Sales'!$A$5:$A$3685='PCE OPS consolidation 2001-2021'!$A3661)*('[3]PCE Pivot Gen Sales'!$B$5:$B$3685='PCE OPS consolidation 2001-2021'!$B3661),'[3]PCE Pivot Gen Sales'!$W$5:$W$3685)/1000</f>
        <v>660.01800000000003</v>
      </c>
      <c r="Q3661" cm="1">
        <f t="array" ref="Q3661">_xlfn.XLOOKUP(1,('[3]PCE Pivot Gen Sales'!$A$5:$A$3685='PCE OPS consolidation 2001-2021'!$A3661)*('[3]PCE Pivot Gen Sales'!$B$5:$B$3685='PCE OPS consolidation 2001-2021'!$B3661),'[3]PCE Pivot Gen Sales'!$O$5:$O$3685)/1000</f>
        <v>0</v>
      </c>
      <c r="Y3661" cm="1">
        <f t="array" ref="Y3661">_xlfn.XLOOKUP(1,('[3]PCE Pivot Gen Sales'!$A$5:$A$3685='PCE OPS consolidation 2001-2021'!$A3661)*('[3]PCE Pivot Gen Sales'!$B$5:$B$3685='PCE OPS consolidation 2001-2021'!$B3661),'[3]PCE Pivot Gen Sales'!$X$5:$X$3685)/1000</f>
        <v>660.01800000000003</v>
      </c>
      <c r="Z3661" cm="1">
        <f t="array" ref="Z3661">_xlfn.XLOOKUP(1,('[3]PCE Pivot Gen Sales'!$A$5:$A$3685='PCE OPS consolidation 2001-2021'!$A3661)*('[3]PCE Pivot Gen Sales'!$B$5:$B$3685='PCE OPS consolidation 2001-2021'!$B3661),'[3]PCE Pivot Gen Sales'!$Y$5:$Y$3685)/1000</f>
        <v>631.80200000000002</v>
      </c>
      <c r="AA3661" cm="1">
        <f t="array" ref="AA3661">_xlfn.XLOOKUP(1,('[3]PCE Pivot Gen Sales'!$A$5:$A$3685='PCE OPS consolidation 2001-2021'!$A3661)*('[3]PCE Pivot Gen Sales'!$B$5:$B$3685='PCE OPS consolidation 2001-2021'!$B3661),'[3]PCE Pivot Gen Sales'!$AA$5:$AA$3685)/1000</f>
        <v>0</v>
      </c>
      <c r="AB3661" cm="1">
        <f t="array" ref="AB3661">_xlfn.XLOOKUP(1,('[3]PCE Pivot Gen Sales'!$A$5:$A$3685='PCE OPS consolidation 2001-2021'!$A3661)*('[3]PCE Pivot Gen Sales'!$B$5:$B$3685='PCE OPS consolidation 2001-2021'!$B3661),'[3]PCE Pivot Gen Sales'!$U$5:$U$3685)/1000</f>
        <v>0</v>
      </c>
      <c r="AD3661" cm="1">
        <f t="array" ref="AD3661">_xlfn.XLOOKUP(1,('[3]PCE Pivot Gen Sales'!$A$5:$A$3685='PCE OPS consolidation 2001-2021'!$A3661)*('[3]PCE Pivot Gen Sales'!$B$5:$B$3685='PCE OPS consolidation 2001-2021'!$B3661),'[3]PCE Pivot Gen Sales'!$P$5:$P$3685)/1000</f>
        <v>17.274000000000001</v>
      </c>
      <c r="AE3661">
        <f t="shared" si="171"/>
        <v>17.274000000000001</v>
      </c>
      <c r="AF3661">
        <f t="shared" si="172"/>
        <v>649.07600000000002</v>
      </c>
      <c r="AG3661" s="55" cm="1">
        <f t="array" ref="AG3661">_xlfn.XLOOKUP(1,('[3]PCE Pivot Gen Sales'!$A$5:$A$3685='PCE OPS consolidation 2001-2021'!$A3661)*('[3]PCE Pivot Gen Sales'!$B$5:$B$3685='PCE OPS consolidation 2001-2021'!$B3661),'[3]PCE Pivot Gen Sales'!$Z$5:$Z$3685)/1000/12</f>
        <v>340.7939988</v>
      </c>
      <c r="AN3661">
        <f t="shared" si="173"/>
        <v>340.7939988</v>
      </c>
      <c r="AP3661" cm="1">
        <f t="array" ref="AP3661">_xlfn.XLOOKUP(1,('[3]PCE Pivot Gen Sales'!$A$5:$A$3685='PCE OPS consolidation 2001-2021'!$A3661)*('[3]PCE Pivot Gen Sales'!$B$5:$B$3685='PCE OPS consolidation 2001-2021'!$B3661),'[3]PCE Pivot Gen Sales'!$AB$5:$AB$3685)</f>
        <v>12</v>
      </c>
      <c r="AQ3661" t="s">
        <v>1748</v>
      </c>
    </row>
    <row r="3662" spans="1:43" x14ac:dyDescent="0.25">
      <c r="A3662">
        <v>2021</v>
      </c>
      <c r="B3662" t="s">
        <v>768</v>
      </c>
      <c r="C3662" t="str" cm="1">
        <f t="array" ref="C3662">_xlfn.XLOOKUP(1,('[3]PCE Pivot Gen Sales'!$A$5:$A$3685='PCE OPS consolidation 2001-2021'!A3662)*('[3]PCE Pivot Gen Sales'!$B$5:$B$3685='PCE OPS consolidation 2001-2021'!B3662),'[3]PCE Pivot Gen Sales'!$C$5:$C$3685)</f>
        <v>Karluk</v>
      </c>
      <c r="D3662" cm="1">
        <f t="array" ref="D3662">_xlfn.XLOOKUP(1,('[3]PCE Pivot Gen Sales'!$A$5:$A$3685='PCE OPS consolidation 2001-2021'!$A3662)*('[3]PCE Pivot Gen Sales'!$B$5:$B$3685='PCE OPS consolidation 2001-2021'!$B3662),'[3]PCE Pivot Gen Sales'!$D$5:$D$3685)</f>
        <v>331740</v>
      </c>
      <c r="E3662" t="str" cm="1">
        <f t="array" ref="E3662">_xlfn.XLOOKUP(1,('[3]PCE Pivot Gen Sales'!$A$5:$A$3685='PCE OPS consolidation 2001-2021'!$A3662)*('[3]PCE Pivot Gen Sales'!$B$5:$B$3685='PCE OPS consolidation 2001-2021'!$B3662),'[3]PCE Pivot Gen Sales'!$E$5:$E$3685)</f>
        <v>AEA-007</v>
      </c>
      <c r="F3662" t="str" cm="1">
        <f t="array" ref="F3662">_xlfn.XLOOKUP(1,('[3]PCE Pivot Gen Sales'!$A$5:$A$3685='PCE OPS consolidation 2001-2021'!$A3662)*('[3]PCE Pivot Gen Sales'!$B$5:$B$3685='PCE OPS consolidation 2001-2021'!$B3662),'[3]PCE Pivot Gen Sales'!$F$5:$F$3685)</f>
        <v xml:space="preserve"> </v>
      </c>
      <c r="G3662" t="str" cm="1">
        <f t="array" ref="G3662">_xlfn.XLOOKUP(1,('[3]PCE Pivot Gen Sales'!$A$5:$A$3685='PCE OPS consolidation 2001-2021'!$A3662)*('[3]PCE Pivot Gen Sales'!$B$5:$B$3685='PCE OPS consolidation 2001-2021'!$B3662),'[3]PCE Pivot Gen Sales'!$G$5:$G$3685)</f>
        <v>Alutiiq Power Company</v>
      </c>
      <c r="H3662" t="str" cm="1">
        <f t="array" ref="H3662">_xlfn.XLOOKUP(1,('[3]PCE Pivot Gen Sales'!$A$5:$A$3685='PCE OPS consolidation 2001-2021'!$A3662)*('[3]PCE Pivot Gen Sales'!$B$5:$B$3685='PCE OPS consolidation 2001-2021'!$B3662),'[3]PCE Pivot Gen Sales'!$H$5:$H$3685)</f>
        <v>Private Electric Utility</v>
      </c>
      <c r="I3662" t="str" cm="1">
        <f t="array" ref="I3662">_xlfn.XLOOKUP(1,('[3]PCE Pivot Gen Sales'!$A$5:$A$3685='PCE OPS consolidation 2001-2021'!$A3662)*('[3]PCE Pivot Gen Sales'!$B$5:$B$3685='PCE OPS consolidation 2001-2021'!$B3662),'[3]PCE Pivot Gen Sales'!$I$5:$I$3685)</f>
        <v>092-0000</v>
      </c>
      <c r="J3662" t="str">
        <f>VLOOKUP('PCE OPS consolidation 2001-2021'!I3662,'[3]LOOKUP INTERTIES 08032020'!$A$2:$B$206,2,FALSE)</f>
        <v>Karluk_grid</v>
      </c>
      <c r="K3662" s="7" t="str">
        <f>VLOOKUP(D3662,'LOOKUP Sales reporting 04192023'!$B$2:$Q$216,16,FALSE)</f>
        <v>Kodiak</v>
      </c>
      <c r="L3662" s="7">
        <f>VLOOKUP(D3662,'LOOKUP # of Communities'!$A$2:$C$182,3,FALSE)</f>
        <v>1</v>
      </c>
      <c r="M3662" t="s">
        <v>1746</v>
      </c>
      <c r="N3662" cm="1">
        <f t="array" ref="N3662">_xlfn.XLOOKUP(1,('[3]PCE season max PowerQuery'!$B$3:$B$3680='PCE OPS consolidation 2001-2021'!$A3662)*('[3]PCE season max PowerQuery'!$C$3:$C$3680='PCE OPS consolidation 2001-2021'!$B3662),'[3]PCE season max PowerQuery'!$F$3:$F$3680)/1000</f>
        <v>4.1000000000000002E-2</v>
      </c>
      <c r="O3662" cm="1">
        <f t="array" ref="O3662">_xlfn.XLOOKUP(1,('[3]PCE season max PowerQuery'!$B$3:$B$3680='PCE OPS consolidation 2001-2021'!$A3662)*('[3]PCE season max PowerQuery'!$C$3:$C$3680='PCE OPS consolidation 2001-2021'!$B3662),'[3]PCE season max PowerQuery'!$G$3:$G$3680)/1000</f>
        <v>4.9000000000000002E-2</v>
      </c>
      <c r="P3662" cm="1">
        <f t="array" ref="P3662">_xlfn.XLOOKUP(1,('[3]PCE Pivot Gen Sales'!$A$5:$A$3685='PCE OPS consolidation 2001-2021'!$A3662)*('[3]PCE Pivot Gen Sales'!$B$5:$B$3685='PCE OPS consolidation 2001-2021'!$B3662),'[3]PCE Pivot Gen Sales'!$W$5:$W$3685)/1000</f>
        <v>204.22900000000001</v>
      </c>
      <c r="Q3662" cm="1">
        <f t="array" ref="Q3662">_xlfn.XLOOKUP(1,('[3]PCE Pivot Gen Sales'!$A$5:$A$3685='PCE OPS consolidation 2001-2021'!$A3662)*('[3]PCE Pivot Gen Sales'!$B$5:$B$3685='PCE OPS consolidation 2001-2021'!$B3662),'[3]PCE Pivot Gen Sales'!$O$5:$O$3685)/1000</f>
        <v>0</v>
      </c>
      <c r="Y3662" cm="1">
        <f t="array" ref="Y3662">_xlfn.XLOOKUP(1,('[3]PCE Pivot Gen Sales'!$A$5:$A$3685='PCE OPS consolidation 2001-2021'!$A3662)*('[3]PCE Pivot Gen Sales'!$B$5:$B$3685='PCE OPS consolidation 2001-2021'!$B3662),'[3]PCE Pivot Gen Sales'!$X$5:$X$3685)/1000</f>
        <v>204.22900000000001</v>
      </c>
      <c r="Z3662" cm="1">
        <f t="array" ref="Z3662">_xlfn.XLOOKUP(1,('[3]PCE Pivot Gen Sales'!$A$5:$A$3685='PCE OPS consolidation 2001-2021'!$A3662)*('[3]PCE Pivot Gen Sales'!$B$5:$B$3685='PCE OPS consolidation 2001-2021'!$B3662),'[3]PCE Pivot Gen Sales'!$Y$5:$Y$3685)/1000</f>
        <v>180.06399999999999</v>
      </c>
      <c r="AA3662" cm="1">
        <f t="array" ref="AA3662">_xlfn.XLOOKUP(1,('[3]PCE Pivot Gen Sales'!$A$5:$A$3685='PCE OPS consolidation 2001-2021'!$A3662)*('[3]PCE Pivot Gen Sales'!$B$5:$B$3685='PCE OPS consolidation 2001-2021'!$B3662),'[3]PCE Pivot Gen Sales'!$AA$5:$AA$3685)/1000</f>
        <v>0</v>
      </c>
      <c r="AB3662" cm="1">
        <f t="array" ref="AB3662">_xlfn.XLOOKUP(1,('[3]PCE Pivot Gen Sales'!$A$5:$A$3685='PCE OPS consolidation 2001-2021'!$A3662)*('[3]PCE Pivot Gen Sales'!$B$5:$B$3685='PCE OPS consolidation 2001-2021'!$B3662),'[3]PCE Pivot Gen Sales'!$U$5:$U$3685)/1000</f>
        <v>2.2170000000000001</v>
      </c>
      <c r="AD3662" cm="1">
        <f t="array" ref="AD3662">_xlfn.XLOOKUP(1,('[3]PCE Pivot Gen Sales'!$A$5:$A$3685='PCE OPS consolidation 2001-2021'!$A3662)*('[3]PCE Pivot Gen Sales'!$B$5:$B$3685='PCE OPS consolidation 2001-2021'!$B3662),'[3]PCE Pivot Gen Sales'!$P$5:$P$3685)/1000</f>
        <v>2.5649999999999999</v>
      </c>
      <c r="AE3662">
        <f t="shared" si="171"/>
        <v>2.5649999999999999</v>
      </c>
      <c r="AF3662">
        <f t="shared" si="172"/>
        <v>184.846</v>
      </c>
      <c r="AG3662" s="55" cm="1">
        <f t="array" ref="AG3662">_xlfn.XLOOKUP(1,('[3]PCE Pivot Gen Sales'!$A$5:$A$3685='PCE OPS consolidation 2001-2021'!$A3662)*('[3]PCE Pivot Gen Sales'!$B$5:$B$3685='PCE OPS consolidation 2001-2021'!$B3662),'[3]PCE Pivot Gen Sales'!$Z$5:$Z$3685)/1000/12</f>
        <v>126.04480000000001</v>
      </c>
      <c r="AN3662">
        <f t="shared" si="173"/>
        <v>126.04480000000001</v>
      </c>
      <c r="AP3662" cm="1">
        <f t="array" ref="AP3662">_xlfn.XLOOKUP(1,('[3]PCE Pivot Gen Sales'!$A$5:$A$3685='PCE OPS consolidation 2001-2021'!$A3662)*('[3]PCE Pivot Gen Sales'!$B$5:$B$3685='PCE OPS consolidation 2001-2021'!$B3662),'[3]PCE Pivot Gen Sales'!$AB$5:$AB$3685)</f>
        <v>12</v>
      </c>
      <c r="AQ3662" t="s">
        <v>1748</v>
      </c>
    </row>
    <row r="3663" spans="1:43" x14ac:dyDescent="0.25">
      <c r="A3663">
        <v>2021</v>
      </c>
      <c r="B3663" t="s">
        <v>605</v>
      </c>
      <c r="C3663" t="str" cm="1">
        <f t="array" ref="C3663">_xlfn.XLOOKUP(1,('[3]PCE Pivot Gen Sales'!$A$5:$A$3685='PCE OPS consolidation 2001-2021'!A3663)*('[3]PCE Pivot Gen Sales'!$B$5:$B$3685='PCE OPS consolidation 2001-2021'!B3663),'[3]PCE Pivot Gen Sales'!$C$5:$C$3685)</f>
        <v>Kasigluk</v>
      </c>
      <c r="D3663" cm="1">
        <f t="array" ref="D3663">_xlfn.XLOOKUP(1,('[3]PCE Pivot Gen Sales'!$A$5:$A$3685='PCE OPS consolidation 2001-2021'!$A3663)*('[3]PCE Pivot Gen Sales'!$B$5:$B$3685='PCE OPS consolidation 2001-2021'!$B3663),'[3]PCE Pivot Gen Sales'!$D$5:$D$3685)</f>
        <v>331390</v>
      </c>
      <c r="E3663" t="str" cm="1">
        <f t="array" ref="E3663">_xlfn.XLOOKUP(1,('[3]PCE Pivot Gen Sales'!$A$5:$A$3685='PCE OPS consolidation 2001-2021'!$A3663)*('[3]PCE Pivot Gen Sales'!$B$5:$B$3685='PCE OPS consolidation 2001-2021'!$B3663),'[3]PCE Pivot Gen Sales'!$E$5:$E$3685)</f>
        <v>AEA-006</v>
      </c>
      <c r="F3663" cm="1">
        <f t="array" ref="F3663">_xlfn.XLOOKUP(1,('[3]PCE Pivot Gen Sales'!$A$5:$A$3685='PCE OPS consolidation 2001-2021'!$A3663)*('[3]PCE Pivot Gen Sales'!$B$5:$B$3685='PCE OPS consolidation 2001-2021'!$B3663),'[3]PCE Pivot Gen Sales'!$F$5:$F$3685)</f>
        <v>221</v>
      </c>
      <c r="G3663" t="str" cm="1">
        <f t="array" ref="G3663">_xlfn.XLOOKUP(1,('[3]PCE Pivot Gen Sales'!$A$5:$A$3685='PCE OPS consolidation 2001-2021'!$A3663)*('[3]PCE Pivot Gen Sales'!$B$5:$B$3685='PCE OPS consolidation 2001-2021'!$B3663),'[3]PCE Pivot Gen Sales'!$G$5:$G$3685)</f>
        <v>Alaska Village Electric Cooperative</v>
      </c>
      <c r="H3663" t="str" cm="1">
        <f t="array" ref="H3663">_xlfn.XLOOKUP(1,('[3]PCE Pivot Gen Sales'!$A$5:$A$3685='PCE OPS consolidation 2001-2021'!$A3663)*('[3]PCE Pivot Gen Sales'!$B$5:$B$3685='PCE OPS consolidation 2001-2021'!$B3663),'[3]PCE Pivot Gen Sales'!$H$5:$H$3685)</f>
        <v>Electric Co-op</v>
      </c>
      <c r="I3663" t="str" cm="1">
        <f t="array" ref="I3663">_xlfn.XLOOKUP(1,('[3]PCE Pivot Gen Sales'!$A$5:$A$3685='PCE OPS consolidation 2001-2021'!$A3663)*('[3]PCE Pivot Gen Sales'!$B$5:$B$3685='PCE OPS consolidation 2001-2021'!$B3663),'[3]PCE Pivot Gen Sales'!$I$5:$I$3685)</f>
        <v>055-2006</v>
      </c>
      <c r="J3663" t="str">
        <f>VLOOKUP('PCE OPS consolidation 2001-2021'!I3663,'[3]LOOKUP INTERTIES 08032020'!$A$2:$B$206,2,FALSE)</f>
        <v>Kasigluk_grid</v>
      </c>
      <c r="K3663" s="7" t="str">
        <f>VLOOKUP(D3663,'LOOKUP Sales reporting 04192023'!$B$2:$Q$216,16,FALSE)</f>
        <v>Lower Yukon-Kuskokwim</v>
      </c>
      <c r="L3663" s="7">
        <f>VLOOKUP(D3663,'LOOKUP # of Communities'!$A$2:$C$182,3,FALSE)</f>
        <v>1</v>
      </c>
      <c r="M3663" t="s">
        <v>1746</v>
      </c>
      <c r="N3663" cm="1">
        <f t="array" ref="N3663">_xlfn.XLOOKUP(1,('[3]PCE season max PowerQuery'!$B$3:$B$3680='PCE OPS consolidation 2001-2021'!$A3663)*('[3]PCE season max PowerQuery'!$C$3:$C$3680='PCE OPS consolidation 2001-2021'!$B3663),'[3]PCE season max PowerQuery'!$F$3:$F$3680)/1000</f>
        <v>0</v>
      </c>
      <c r="O3663" cm="1">
        <f t="array" ref="O3663">_xlfn.XLOOKUP(1,('[3]PCE season max PowerQuery'!$B$3:$B$3680='PCE OPS consolidation 2001-2021'!$A3663)*('[3]PCE season max PowerQuery'!$C$3:$C$3680='PCE OPS consolidation 2001-2021'!$B3663),'[3]PCE season max PowerQuery'!$G$3:$G$3680)/1000</f>
        <v>0</v>
      </c>
      <c r="P3663" cm="1">
        <f t="array" ref="P3663">_xlfn.XLOOKUP(1,('[3]PCE Pivot Gen Sales'!$A$5:$A$3685='PCE OPS consolidation 2001-2021'!$A3663)*('[3]PCE Pivot Gen Sales'!$B$5:$B$3685='PCE OPS consolidation 2001-2021'!$B3663),'[3]PCE Pivot Gen Sales'!$W$5:$W$3685)/1000</f>
        <v>2680.3209999999999</v>
      </c>
      <c r="Q3663" cm="1">
        <f t="array" ref="Q3663">_xlfn.XLOOKUP(1,('[3]PCE Pivot Gen Sales'!$A$5:$A$3685='PCE OPS consolidation 2001-2021'!$A3663)*('[3]PCE Pivot Gen Sales'!$B$5:$B$3685='PCE OPS consolidation 2001-2021'!$B3663),'[3]PCE Pivot Gen Sales'!$O$5:$O$3685)/1000</f>
        <v>0</v>
      </c>
      <c r="Y3663" cm="1">
        <f t="array" ref="Y3663">_xlfn.XLOOKUP(1,('[3]PCE Pivot Gen Sales'!$A$5:$A$3685='PCE OPS consolidation 2001-2021'!$A3663)*('[3]PCE Pivot Gen Sales'!$B$5:$B$3685='PCE OPS consolidation 2001-2021'!$B3663),'[3]PCE Pivot Gen Sales'!$X$5:$X$3685)/1000</f>
        <v>2680.3209999999999</v>
      </c>
      <c r="Z3663" cm="1">
        <f t="array" ref="Z3663">_xlfn.XLOOKUP(1,('[3]PCE Pivot Gen Sales'!$A$5:$A$3685='PCE OPS consolidation 2001-2021'!$A3663)*('[3]PCE Pivot Gen Sales'!$B$5:$B$3685='PCE OPS consolidation 2001-2021'!$B3663),'[3]PCE Pivot Gen Sales'!$Y$5:$Y$3685)/1000</f>
        <v>1440.865</v>
      </c>
      <c r="AA3663" cm="1">
        <f t="array" ref="AA3663">_xlfn.XLOOKUP(1,('[3]PCE Pivot Gen Sales'!$A$5:$A$3685='PCE OPS consolidation 2001-2021'!$A3663)*('[3]PCE Pivot Gen Sales'!$B$5:$B$3685='PCE OPS consolidation 2001-2021'!$B3663),'[3]PCE Pivot Gen Sales'!$AA$5:$AA$3685)/1000</f>
        <v>0</v>
      </c>
      <c r="AB3663" cm="1">
        <f t="array" ref="AB3663">_xlfn.XLOOKUP(1,('[3]PCE Pivot Gen Sales'!$A$5:$A$3685='PCE OPS consolidation 2001-2021'!$A3663)*('[3]PCE Pivot Gen Sales'!$B$5:$B$3685='PCE OPS consolidation 2001-2021'!$B3663),'[3]PCE Pivot Gen Sales'!$U$5:$U$3685)/1000</f>
        <v>0</v>
      </c>
      <c r="AD3663" cm="1">
        <f t="array" ref="AD3663">_xlfn.XLOOKUP(1,('[3]PCE Pivot Gen Sales'!$A$5:$A$3685='PCE OPS consolidation 2001-2021'!$A3663)*('[3]PCE Pivot Gen Sales'!$B$5:$B$3685='PCE OPS consolidation 2001-2021'!$B3663),'[3]PCE Pivot Gen Sales'!$P$5:$P$3685)/1000</f>
        <v>109.07299999999999</v>
      </c>
      <c r="AE3663">
        <f t="shared" si="171"/>
        <v>109.07299999999999</v>
      </c>
      <c r="AF3663">
        <f t="shared" si="172"/>
        <v>1549.9380000000001</v>
      </c>
      <c r="AG3663" s="55" cm="1">
        <f t="array" ref="AG3663">_xlfn.XLOOKUP(1,('[3]PCE Pivot Gen Sales'!$A$5:$A$3685='PCE OPS consolidation 2001-2021'!$A3663)*('[3]PCE Pivot Gen Sales'!$B$5:$B$3685='PCE OPS consolidation 2001-2021'!$B3663),'[3]PCE Pivot Gen Sales'!$Z$5:$Z$3685)/1000/12</f>
        <v>741.61321550000002</v>
      </c>
      <c r="AN3663">
        <f t="shared" si="173"/>
        <v>741.61321550000002</v>
      </c>
      <c r="AP3663" cm="1">
        <f t="array" ref="AP3663">_xlfn.XLOOKUP(1,('[3]PCE Pivot Gen Sales'!$A$5:$A$3685='PCE OPS consolidation 2001-2021'!$A3663)*('[3]PCE Pivot Gen Sales'!$B$5:$B$3685='PCE OPS consolidation 2001-2021'!$B3663),'[3]PCE Pivot Gen Sales'!$AB$5:$AB$3685)</f>
        <v>12</v>
      </c>
      <c r="AQ3663" t="s">
        <v>1748</v>
      </c>
    </row>
    <row r="3664" spans="1:43" x14ac:dyDescent="0.25">
      <c r="A3664">
        <v>2021</v>
      </c>
      <c r="B3664" t="s">
        <v>612</v>
      </c>
      <c r="C3664" t="str" cm="1">
        <f t="array" ref="C3664">_xlfn.XLOOKUP(1,('[3]PCE Pivot Gen Sales'!$A$5:$A$3685='PCE OPS consolidation 2001-2021'!A3664)*('[3]PCE Pivot Gen Sales'!$B$5:$B$3685='PCE OPS consolidation 2001-2021'!B3664),'[3]PCE Pivot Gen Sales'!$C$5:$C$3685)</f>
        <v>Kiana</v>
      </c>
      <c r="D3664" cm="1">
        <f t="array" ref="D3664">_xlfn.XLOOKUP(1,('[3]PCE Pivot Gen Sales'!$A$5:$A$3685='PCE OPS consolidation 2001-2021'!$A3664)*('[3]PCE Pivot Gen Sales'!$B$5:$B$3685='PCE OPS consolidation 2001-2021'!$B3664),'[3]PCE Pivot Gen Sales'!$D$5:$D$3685)</f>
        <v>331400</v>
      </c>
      <c r="E3664" t="str" cm="1">
        <f t="array" ref="E3664">_xlfn.XLOOKUP(1,('[3]PCE Pivot Gen Sales'!$A$5:$A$3685='PCE OPS consolidation 2001-2021'!$A3664)*('[3]PCE Pivot Gen Sales'!$B$5:$B$3685='PCE OPS consolidation 2001-2021'!$B3664),'[3]PCE Pivot Gen Sales'!$E$5:$E$3685)</f>
        <v>AEA-006</v>
      </c>
      <c r="F3664" cm="1">
        <f t="array" ref="F3664">_xlfn.XLOOKUP(1,('[3]PCE Pivot Gen Sales'!$A$5:$A$3685='PCE OPS consolidation 2001-2021'!$A3664)*('[3]PCE Pivot Gen Sales'!$B$5:$B$3685='PCE OPS consolidation 2001-2021'!$B3664),'[3]PCE Pivot Gen Sales'!$F$5:$F$3685)</f>
        <v>221</v>
      </c>
      <c r="G3664" t="str" cm="1">
        <f t="array" ref="G3664">_xlfn.XLOOKUP(1,('[3]PCE Pivot Gen Sales'!$A$5:$A$3685='PCE OPS consolidation 2001-2021'!$A3664)*('[3]PCE Pivot Gen Sales'!$B$5:$B$3685='PCE OPS consolidation 2001-2021'!$B3664),'[3]PCE Pivot Gen Sales'!$G$5:$G$3685)</f>
        <v>Alaska Village Electric Cooperative</v>
      </c>
      <c r="H3664" t="str" cm="1">
        <f t="array" ref="H3664">_xlfn.XLOOKUP(1,('[3]PCE Pivot Gen Sales'!$A$5:$A$3685='PCE OPS consolidation 2001-2021'!$A3664)*('[3]PCE Pivot Gen Sales'!$B$5:$B$3685='PCE OPS consolidation 2001-2021'!$B3664),'[3]PCE Pivot Gen Sales'!$H$5:$H$3685)</f>
        <v>Electric Co-op</v>
      </c>
      <c r="I3664" t="str" cm="1">
        <f t="array" ref="I3664">_xlfn.XLOOKUP(1,('[3]PCE Pivot Gen Sales'!$A$5:$A$3685='PCE OPS consolidation 2001-2021'!$A3664)*('[3]PCE Pivot Gen Sales'!$B$5:$B$3685='PCE OPS consolidation 2001-2021'!$B3664),'[3]PCE Pivot Gen Sales'!$I$5:$I$3685)</f>
        <v>057-0000</v>
      </c>
      <c r="J3664" t="str">
        <f>VLOOKUP('PCE OPS consolidation 2001-2021'!I3664,'[3]LOOKUP INTERTIES 08032020'!$A$2:$B$206,2,FALSE)</f>
        <v>Kiana_grid</v>
      </c>
      <c r="K3664" s="7" t="str">
        <f>VLOOKUP(D3664,'LOOKUP Sales reporting 04192023'!$B$2:$Q$216,16,FALSE)</f>
        <v>Northwest Arctic</v>
      </c>
      <c r="L3664" s="7">
        <f>VLOOKUP(D3664,'LOOKUP # of Communities'!$A$2:$C$182,3,FALSE)</f>
        <v>1</v>
      </c>
      <c r="M3664" t="s">
        <v>1746</v>
      </c>
      <c r="N3664" cm="1">
        <f t="array" ref="N3664">_xlfn.XLOOKUP(1,('[3]PCE season max PowerQuery'!$B$3:$B$3680='PCE OPS consolidation 2001-2021'!$A3664)*('[3]PCE season max PowerQuery'!$C$3:$C$3680='PCE OPS consolidation 2001-2021'!$B3664),'[3]PCE season max PowerQuery'!$F$3:$F$3680)/1000</f>
        <v>0</v>
      </c>
      <c r="O3664" cm="1">
        <f t="array" ref="O3664">_xlfn.XLOOKUP(1,('[3]PCE season max PowerQuery'!$B$3:$B$3680='PCE OPS consolidation 2001-2021'!$A3664)*('[3]PCE season max PowerQuery'!$C$3:$C$3680='PCE OPS consolidation 2001-2021'!$B3664),'[3]PCE season max PowerQuery'!$G$3:$G$3680)/1000</f>
        <v>0</v>
      </c>
      <c r="P3664" cm="1">
        <f t="array" ref="P3664">_xlfn.XLOOKUP(1,('[3]PCE Pivot Gen Sales'!$A$5:$A$3685='PCE OPS consolidation 2001-2021'!$A3664)*('[3]PCE Pivot Gen Sales'!$B$5:$B$3685='PCE OPS consolidation 2001-2021'!$B3664),'[3]PCE Pivot Gen Sales'!$W$5:$W$3685)/1000</f>
        <v>1669.9649999999999</v>
      </c>
      <c r="Q3664" cm="1">
        <f t="array" ref="Q3664">_xlfn.XLOOKUP(1,('[3]PCE Pivot Gen Sales'!$A$5:$A$3685='PCE OPS consolidation 2001-2021'!$A3664)*('[3]PCE Pivot Gen Sales'!$B$5:$B$3685='PCE OPS consolidation 2001-2021'!$B3664),'[3]PCE Pivot Gen Sales'!$O$5:$O$3685)/1000</f>
        <v>0</v>
      </c>
      <c r="Y3664" cm="1">
        <f t="array" ref="Y3664">_xlfn.XLOOKUP(1,('[3]PCE Pivot Gen Sales'!$A$5:$A$3685='PCE OPS consolidation 2001-2021'!$A3664)*('[3]PCE Pivot Gen Sales'!$B$5:$B$3685='PCE OPS consolidation 2001-2021'!$B3664),'[3]PCE Pivot Gen Sales'!$X$5:$X$3685)/1000</f>
        <v>1669.9649999999999</v>
      </c>
      <c r="Z3664" cm="1">
        <f t="array" ref="Z3664">_xlfn.XLOOKUP(1,('[3]PCE Pivot Gen Sales'!$A$5:$A$3685='PCE OPS consolidation 2001-2021'!$A3664)*('[3]PCE Pivot Gen Sales'!$B$5:$B$3685='PCE OPS consolidation 2001-2021'!$B3664),'[3]PCE Pivot Gen Sales'!$Y$5:$Y$3685)/1000</f>
        <v>1597.77</v>
      </c>
      <c r="AA3664" cm="1">
        <f t="array" ref="AA3664">_xlfn.XLOOKUP(1,('[3]PCE Pivot Gen Sales'!$A$5:$A$3685='PCE OPS consolidation 2001-2021'!$A3664)*('[3]PCE Pivot Gen Sales'!$B$5:$B$3685='PCE OPS consolidation 2001-2021'!$B3664),'[3]PCE Pivot Gen Sales'!$AA$5:$AA$3685)/1000</f>
        <v>0</v>
      </c>
      <c r="AB3664" cm="1">
        <f t="array" ref="AB3664">_xlfn.XLOOKUP(1,('[3]PCE Pivot Gen Sales'!$A$5:$A$3685='PCE OPS consolidation 2001-2021'!$A3664)*('[3]PCE Pivot Gen Sales'!$B$5:$B$3685='PCE OPS consolidation 2001-2021'!$B3664),'[3]PCE Pivot Gen Sales'!$U$5:$U$3685)/1000</f>
        <v>0</v>
      </c>
      <c r="AD3664" cm="1">
        <f t="array" ref="AD3664">_xlfn.XLOOKUP(1,('[3]PCE Pivot Gen Sales'!$A$5:$A$3685='PCE OPS consolidation 2001-2021'!$A3664)*('[3]PCE Pivot Gen Sales'!$B$5:$B$3685='PCE OPS consolidation 2001-2021'!$B3664),'[3]PCE Pivot Gen Sales'!$P$5:$P$3685)/1000</f>
        <v>45.185000000000002</v>
      </c>
      <c r="AE3664">
        <f t="shared" si="171"/>
        <v>45.185000000000002</v>
      </c>
      <c r="AF3664">
        <f t="shared" si="172"/>
        <v>1642.9549999999999</v>
      </c>
      <c r="AG3664" s="55" cm="1">
        <f t="array" ref="AG3664">_xlfn.XLOOKUP(1,('[3]PCE Pivot Gen Sales'!$A$5:$A$3685='PCE OPS consolidation 2001-2021'!$A3664)*('[3]PCE Pivot Gen Sales'!$B$5:$B$3685='PCE OPS consolidation 2001-2021'!$B3664),'[3]PCE Pivot Gen Sales'!$Z$5:$Z$3685)/1000/12</f>
        <v>844.5945367500002</v>
      </c>
      <c r="AN3664">
        <f t="shared" si="173"/>
        <v>844.5945367500002</v>
      </c>
      <c r="AP3664" cm="1">
        <f t="array" ref="AP3664">_xlfn.XLOOKUP(1,('[3]PCE Pivot Gen Sales'!$A$5:$A$3685='PCE OPS consolidation 2001-2021'!$A3664)*('[3]PCE Pivot Gen Sales'!$B$5:$B$3685='PCE OPS consolidation 2001-2021'!$B3664),'[3]PCE Pivot Gen Sales'!$AB$5:$AB$3685)</f>
        <v>12</v>
      </c>
      <c r="AQ3664" t="s">
        <v>1748</v>
      </c>
    </row>
    <row r="3665" spans="1:43" x14ac:dyDescent="0.25">
      <c r="A3665">
        <v>2021</v>
      </c>
      <c r="B3665" t="s">
        <v>1076</v>
      </c>
      <c r="C3665" t="str" cm="1">
        <f t="array" ref="C3665">_xlfn.XLOOKUP(1,('[3]PCE Pivot Gen Sales'!$A$5:$A$3685='PCE OPS consolidation 2001-2021'!A3665)*('[3]PCE Pivot Gen Sales'!$B$5:$B$3685='PCE OPS consolidation 2001-2021'!B3665),'[3]PCE Pivot Gen Sales'!$C$5:$C$3685)</f>
        <v>Kipnuk</v>
      </c>
      <c r="D3665" cm="1">
        <f t="array" ref="D3665">_xlfn.XLOOKUP(1,('[3]PCE Pivot Gen Sales'!$A$5:$A$3685='PCE OPS consolidation 2001-2021'!$A3665)*('[3]PCE Pivot Gen Sales'!$B$5:$B$3685='PCE OPS consolidation 2001-2021'!$B3665),'[3]PCE Pivot Gen Sales'!$D$5:$D$3685)</f>
        <v>332080</v>
      </c>
      <c r="E3665" t="str" cm="1">
        <f t="array" ref="E3665">_xlfn.XLOOKUP(1,('[3]PCE Pivot Gen Sales'!$A$5:$A$3685='PCE OPS consolidation 2001-2021'!$A3665)*('[3]PCE Pivot Gen Sales'!$B$5:$B$3685='PCE OPS consolidation 2001-2021'!$B3665),'[3]PCE Pivot Gen Sales'!$E$5:$E$3685)</f>
        <v>AEA-044</v>
      </c>
      <c r="F3665" t="str" cm="1">
        <f t="array" ref="F3665">_xlfn.XLOOKUP(1,('[3]PCE Pivot Gen Sales'!$A$5:$A$3685='PCE OPS consolidation 2001-2021'!$A3665)*('[3]PCE Pivot Gen Sales'!$B$5:$B$3685='PCE OPS consolidation 2001-2021'!$B3665),'[3]PCE Pivot Gen Sales'!$F$5:$F$3685)</f>
        <v xml:space="preserve"> </v>
      </c>
      <c r="G3665" t="str" cm="1">
        <f t="array" ref="G3665">_xlfn.XLOOKUP(1,('[3]PCE Pivot Gen Sales'!$A$5:$A$3685='PCE OPS consolidation 2001-2021'!$A3665)*('[3]PCE Pivot Gen Sales'!$B$5:$B$3685='PCE OPS consolidation 2001-2021'!$B3665),'[3]PCE Pivot Gen Sales'!$G$5:$G$3685)</f>
        <v>Kipnuk Light Plant</v>
      </c>
      <c r="H3665" t="str" cm="1">
        <f t="array" ref="H3665">_xlfn.XLOOKUP(1,('[3]PCE Pivot Gen Sales'!$A$5:$A$3685='PCE OPS consolidation 2001-2021'!$A3665)*('[3]PCE Pivot Gen Sales'!$B$5:$B$3685='PCE OPS consolidation 2001-2021'!$B3665),'[3]PCE Pivot Gen Sales'!$H$5:$H$3685)</f>
        <v>Private Electric Utility</v>
      </c>
      <c r="I3665" t="str" cm="1">
        <f t="array" ref="I3665">_xlfn.XLOOKUP(1,('[3]PCE Pivot Gen Sales'!$A$5:$A$3685='PCE OPS consolidation 2001-2021'!$A3665)*('[3]PCE Pivot Gen Sales'!$B$5:$B$3685='PCE OPS consolidation 2001-2021'!$B3665),'[3]PCE Pivot Gen Sales'!$I$5:$I$3685)</f>
        <v>132-0000</v>
      </c>
      <c r="J3665" t="str">
        <f>VLOOKUP('PCE OPS consolidation 2001-2021'!I3665,'[3]LOOKUP INTERTIES 08032020'!$A$2:$B$206,2,FALSE)</f>
        <v>Kipnuk_grid</v>
      </c>
      <c r="K3665" s="7" t="str">
        <f>VLOOKUP(D3665,'LOOKUP Sales reporting 04192023'!$B$2:$Q$216,16,FALSE)</f>
        <v>Lower Yukon-Kuskokwim</v>
      </c>
      <c r="L3665" s="7">
        <f>VLOOKUP(D3665,'LOOKUP # of Communities'!$A$2:$C$182,3,FALSE)</f>
        <v>1</v>
      </c>
      <c r="M3665" t="s">
        <v>1746</v>
      </c>
      <c r="N3665" cm="1">
        <f t="array" ref="N3665">_xlfn.XLOOKUP(1,('[3]PCE season max PowerQuery'!$B$3:$B$3680='PCE OPS consolidation 2001-2021'!$A3665)*('[3]PCE season max PowerQuery'!$C$3:$C$3680='PCE OPS consolidation 2001-2021'!$B3665),'[3]PCE season max PowerQuery'!$F$3:$F$3680)/1000</f>
        <v>0.69899999999999995</v>
      </c>
      <c r="O3665" cm="1">
        <f t="array" ref="O3665">_xlfn.XLOOKUP(1,('[3]PCE season max PowerQuery'!$B$3:$B$3680='PCE OPS consolidation 2001-2021'!$A3665)*('[3]PCE season max PowerQuery'!$C$3:$C$3680='PCE OPS consolidation 2001-2021'!$B3665),'[3]PCE season max PowerQuery'!$G$3:$G$3680)/1000</f>
        <v>0.69899999999999995</v>
      </c>
      <c r="P3665" cm="1">
        <f t="array" ref="P3665">_xlfn.XLOOKUP(1,('[3]PCE Pivot Gen Sales'!$A$5:$A$3685='PCE OPS consolidation 2001-2021'!$A3665)*('[3]PCE Pivot Gen Sales'!$B$5:$B$3685='PCE OPS consolidation 2001-2021'!$B3665),'[3]PCE Pivot Gen Sales'!$W$5:$W$3685)/1000</f>
        <v>1930.069</v>
      </c>
      <c r="Q3665" cm="1">
        <f t="array" ref="Q3665">_xlfn.XLOOKUP(1,('[3]PCE Pivot Gen Sales'!$A$5:$A$3685='PCE OPS consolidation 2001-2021'!$A3665)*('[3]PCE Pivot Gen Sales'!$B$5:$B$3685='PCE OPS consolidation 2001-2021'!$B3665),'[3]PCE Pivot Gen Sales'!$O$5:$O$3685)/1000</f>
        <v>0</v>
      </c>
      <c r="Y3665" cm="1">
        <f t="array" ref="Y3665">_xlfn.XLOOKUP(1,('[3]PCE Pivot Gen Sales'!$A$5:$A$3685='PCE OPS consolidation 2001-2021'!$A3665)*('[3]PCE Pivot Gen Sales'!$B$5:$B$3685='PCE OPS consolidation 2001-2021'!$B3665),'[3]PCE Pivot Gen Sales'!$X$5:$X$3685)/1000</f>
        <v>1930.069</v>
      </c>
      <c r="Z3665" cm="1">
        <f t="array" ref="Z3665">_xlfn.XLOOKUP(1,('[3]PCE Pivot Gen Sales'!$A$5:$A$3685='PCE OPS consolidation 2001-2021'!$A3665)*('[3]PCE Pivot Gen Sales'!$B$5:$B$3685='PCE OPS consolidation 2001-2021'!$B3665),'[3]PCE Pivot Gen Sales'!$Y$5:$Y$3685)/1000</f>
        <v>1602.0609999999999</v>
      </c>
      <c r="AA3665" cm="1">
        <f t="array" ref="AA3665">_xlfn.XLOOKUP(1,('[3]PCE Pivot Gen Sales'!$A$5:$A$3685='PCE OPS consolidation 2001-2021'!$A3665)*('[3]PCE Pivot Gen Sales'!$B$5:$B$3685='PCE OPS consolidation 2001-2021'!$B3665),'[3]PCE Pivot Gen Sales'!$AA$5:$AA$3685)/1000</f>
        <v>0</v>
      </c>
      <c r="AB3665" cm="1">
        <f t="array" ref="AB3665">_xlfn.XLOOKUP(1,('[3]PCE Pivot Gen Sales'!$A$5:$A$3685='PCE OPS consolidation 2001-2021'!$A3665)*('[3]PCE Pivot Gen Sales'!$B$5:$B$3685='PCE OPS consolidation 2001-2021'!$B3665),'[3]PCE Pivot Gen Sales'!$U$5:$U$3685)/1000</f>
        <v>31.558</v>
      </c>
      <c r="AD3665" cm="1">
        <f t="array" ref="AD3665">_xlfn.XLOOKUP(1,('[3]PCE Pivot Gen Sales'!$A$5:$A$3685='PCE OPS consolidation 2001-2021'!$A3665)*('[3]PCE Pivot Gen Sales'!$B$5:$B$3685='PCE OPS consolidation 2001-2021'!$B3665),'[3]PCE Pivot Gen Sales'!$P$5:$P$3685)/1000</f>
        <v>87.382999999999996</v>
      </c>
      <c r="AE3665">
        <f t="shared" si="171"/>
        <v>87.382999999999996</v>
      </c>
      <c r="AF3665">
        <f t="shared" si="172"/>
        <v>1721.002</v>
      </c>
      <c r="AG3665" s="55" cm="1">
        <f t="array" ref="AG3665">_xlfn.XLOOKUP(1,('[3]PCE Pivot Gen Sales'!$A$5:$A$3685='PCE OPS consolidation 2001-2021'!$A3665)*('[3]PCE Pivot Gen Sales'!$B$5:$B$3685='PCE OPS consolidation 2001-2021'!$B3665),'[3]PCE Pivot Gen Sales'!$Z$5:$Z$3685)/1000/12</f>
        <v>1105.7425022000002</v>
      </c>
      <c r="AN3665">
        <f t="shared" si="173"/>
        <v>1105.7425022000002</v>
      </c>
      <c r="AP3665" cm="1">
        <f t="array" ref="AP3665">_xlfn.XLOOKUP(1,('[3]PCE Pivot Gen Sales'!$A$5:$A$3685='PCE OPS consolidation 2001-2021'!$A3665)*('[3]PCE Pivot Gen Sales'!$B$5:$B$3685='PCE OPS consolidation 2001-2021'!$B3665),'[3]PCE Pivot Gen Sales'!$AB$5:$AB$3685)</f>
        <v>12</v>
      </c>
      <c r="AQ3665" t="s">
        <v>1748</v>
      </c>
    </row>
    <row r="3666" spans="1:43" x14ac:dyDescent="0.25">
      <c r="A3666">
        <v>2021</v>
      </c>
      <c r="B3666" t="s">
        <v>615</v>
      </c>
      <c r="C3666" t="str" cm="1">
        <f t="array" ref="C3666">_xlfn.XLOOKUP(1,('[3]PCE Pivot Gen Sales'!$A$5:$A$3685='PCE OPS consolidation 2001-2021'!A3666)*('[3]PCE Pivot Gen Sales'!$B$5:$B$3685='PCE OPS consolidation 2001-2021'!B3666),'[3]PCE Pivot Gen Sales'!$C$5:$C$3685)</f>
        <v>Kivalina</v>
      </c>
      <c r="D3666" cm="1">
        <f t="array" ref="D3666">_xlfn.XLOOKUP(1,('[3]PCE Pivot Gen Sales'!$A$5:$A$3685='PCE OPS consolidation 2001-2021'!$A3666)*('[3]PCE Pivot Gen Sales'!$B$5:$B$3685='PCE OPS consolidation 2001-2021'!$B3666),'[3]PCE Pivot Gen Sales'!$D$5:$D$3685)</f>
        <v>331410</v>
      </c>
      <c r="E3666" t="str" cm="1">
        <f t="array" ref="E3666">_xlfn.XLOOKUP(1,('[3]PCE Pivot Gen Sales'!$A$5:$A$3685='PCE OPS consolidation 2001-2021'!$A3666)*('[3]PCE Pivot Gen Sales'!$B$5:$B$3685='PCE OPS consolidation 2001-2021'!$B3666),'[3]PCE Pivot Gen Sales'!$E$5:$E$3685)</f>
        <v>AEA-006</v>
      </c>
      <c r="F3666" cm="1">
        <f t="array" ref="F3666">_xlfn.XLOOKUP(1,('[3]PCE Pivot Gen Sales'!$A$5:$A$3685='PCE OPS consolidation 2001-2021'!$A3666)*('[3]PCE Pivot Gen Sales'!$B$5:$B$3685='PCE OPS consolidation 2001-2021'!$B3666),'[3]PCE Pivot Gen Sales'!$F$5:$F$3685)</f>
        <v>221</v>
      </c>
      <c r="G3666" t="str" cm="1">
        <f t="array" ref="G3666">_xlfn.XLOOKUP(1,('[3]PCE Pivot Gen Sales'!$A$5:$A$3685='PCE OPS consolidation 2001-2021'!$A3666)*('[3]PCE Pivot Gen Sales'!$B$5:$B$3685='PCE OPS consolidation 2001-2021'!$B3666),'[3]PCE Pivot Gen Sales'!$G$5:$G$3685)</f>
        <v>Alaska Village Electric Cooperative</v>
      </c>
      <c r="H3666" t="str" cm="1">
        <f t="array" ref="H3666">_xlfn.XLOOKUP(1,('[3]PCE Pivot Gen Sales'!$A$5:$A$3685='PCE OPS consolidation 2001-2021'!$A3666)*('[3]PCE Pivot Gen Sales'!$B$5:$B$3685='PCE OPS consolidation 2001-2021'!$B3666),'[3]PCE Pivot Gen Sales'!$H$5:$H$3685)</f>
        <v>Electric Co-op</v>
      </c>
      <c r="I3666" t="str" cm="1">
        <f t="array" ref="I3666">_xlfn.XLOOKUP(1,('[3]PCE Pivot Gen Sales'!$A$5:$A$3685='PCE OPS consolidation 2001-2021'!$A3666)*('[3]PCE Pivot Gen Sales'!$B$5:$B$3685='PCE OPS consolidation 2001-2021'!$B3666),'[3]PCE Pivot Gen Sales'!$I$5:$I$3685)</f>
        <v>058-0000</v>
      </c>
      <c r="J3666" t="str">
        <f>VLOOKUP('PCE OPS consolidation 2001-2021'!I3666,'[3]LOOKUP INTERTIES 08032020'!$A$2:$B$206,2,FALSE)</f>
        <v>Kivalina_grid</v>
      </c>
      <c r="K3666" s="7" t="str">
        <f>VLOOKUP(D3666,'LOOKUP Sales reporting 04192023'!$B$2:$Q$216,16,FALSE)</f>
        <v>Northwest Arctic</v>
      </c>
      <c r="L3666" s="7">
        <f>VLOOKUP(D3666,'LOOKUP # of Communities'!$A$2:$C$182,3,FALSE)</f>
        <v>1</v>
      </c>
      <c r="M3666" t="s">
        <v>1746</v>
      </c>
      <c r="N3666" cm="1">
        <f t="array" ref="N3666">_xlfn.XLOOKUP(1,('[3]PCE season max PowerQuery'!$B$3:$B$3680='PCE OPS consolidation 2001-2021'!$A3666)*('[3]PCE season max PowerQuery'!$C$3:$C$3680='PCE OPS consolidation 2001-2021'!$B3666),'[3]PCE season max PowerQuery'!$F$3:$F$3680)/1000</f>
        <v>0</v>
      </c>
      <c r="O3666" cm="1">
        <f t="array" ref="O3666">_xlfn.XLOOKUP(1,('[3]PCE season max PowerQuery'!$B$3:$B$3680='PCE OPS consolidation 2001-2021'!$A3666)*('[3]PCE season max PowerQuery'!$C$3:$C$3680='PCE OPS consolidation 2001-2021'!$B3666),'[3]PCE season max PowerQuery'!$G$3:$G$3680)/1000</f>
        <v>0</v>
      </c>
      <c r="P3666" cm="1">
        <f t="array" ref="P3666">_xlfn.XLOOKUP(1,('[3]PCE Pivot Gen Sales'!$A$5:$A$3685='PCE OPS consolidation 2001-2021'!$A3666)*('[3]PCE Pivot Gen Sales'!$B$5:$B$3685='PCE OPS consolidation 2001-2021'!$B3666),'[3]PCE Pivot Gen Sales'!$W$5:$W$3685)/1000</f>
        <v>1828.451</v>
      </c>
      <c r="Q3666" cm="1">
        <f t="array" ref="Q3666">_xlfn.XLOOKUP(1,('[3]PCE Pivot Gen Sales'!$A$5:$A$3685='PCE OPS consolidation 2001-2021'!$A3666)*('[3]PCE Pivot Gen Sales'!$B$5:$B$3685='PCE OPS consolidation 2001-2021'!$B3666),'[3]PCE Pivot Gen Sales'!$O$5:$O$3685)/1000</f>
        <v>0</v>
      </c>
      <c r="Y3666" cm="1">
        <f t="array" ref="Y3666">_xlfn.XLOOKUP(1,('[3]PCE Pivot Gen Sales'!$A$5:$A$3685='PCE OPS consolidation 2001-2021'!$A3666)*('[3]PCE Pivot Gen Sales'!$B$5:$B$3685='PCE OPS consolidation 2001-2021'!$B3666),'[3]PCE Pivot Gen Sales'!$X$5:$X$3685)/1000</f>
        <v>1828.451</v>
      </c>
      <c r="Z3666" cm="1">
        <f t="array" ref="Z3666">_xlfn.XLOOKUP(1,('[3]PCE Pivot Gen Sales'!$A$5:$A$3685='PCE OPS consolidation 2001-2021'!$A3666)*('[3]PCE Pivot Gen Sales'!$B$5:$B$3685='PCE OPS consolidation 2001-2021'!$B3666),'[3]PCE Pivot Gen Sales'!$Y$5:$Y$3685)/1000</f>
        <v>1774.8119999999999</v>
      </c>
      <c r="AA3666" cm="1">
        <f t="array" ref="AA3666">_xlfn.XLOOKUP(1,('[3]PCE Pivot Gen Sales'!$A$5:$A$3685='PCE OPS consolidation 2001-2021'!$A3666)*('[3]PCE Pivot Gen Sales'!$B$5:$B$3685='PCE OPS consolidation 2001-2021'!$B3666),'[3]PCE Pivot Gen Sales'!$AA$5:$AA$3685)/1000</f>
        <v>0</v>
      </c>
      <c r="AB3666" cm="1">
        <f t="array" ref="AB3666">_xlfn.XLOOKUP(1,('[3]PCE Pivot Gen Sales'!$A$5:$A$3685='PCE OPS consolidation 2001-2021'!$A3666)*('[3]PCE Pivot Gen Sales'!$B$5:$B$3685='PCE OPS consolidation 2001-2021'!$B3666),'[3]PCE Pivot Gen Sales'!$U$5:$U$3685)/1000</f>
        <v>0</v>
      </c>
      <c r="AD3666" cm="1">
        <f t="array" ref="AD3666">_xlfn.XLOOKUP(1,('[3]PCE Pivot Gen Sales'!$A$5:$A$3685='PCE OPS consolidation 2001-2021'!$A3666)*('[3]PCE Pivot Gen Sales'!$B$5:$B$3685='PCE OPS consolidation 2001-2021'!$B3666),'[3]PCE Pivot Gen Sales'!$P$5:$P$3685)/1000</f>
        <v>45.07</v>
      </c>
      <c r="AE3666">
        <f t="shared" si="171"/>
        <v>45.07</v>
      </c>
      <c r="AF3666">
        <f t="shared" si="172"/>
        <v>1819.8819999999998</v>
      </c>
      <c r="AG3666" s="55" cm="1">
        <f t="array" ref="AG3666">_xlfn.XLOOKUP(1,('[3]PCE Pivot Gen Sales'!$A$5:$A$3685='PCE OPS consolidation 2001-2021'!$A3666)*('[3]PCE Pivot Gen Sales'!$B$5:$B$3685='PCE OPS consolidation 2001-2021'!$B3666),'[3]PCE Pivot Gen Sales'!$Z$5:$Z$3685)/1000/12</f>
        <v>927.59070170000007</v>
      </c>
      <c r="AN3666">
        <f t="shared" si="173"/>
        <v>927.59070170000007</v>
      </c>
      <c r="AP3666" cm="1">
        <f t="array" ref="AP3666">_xlfn.XLOOKUP(1,('[3]PCE Pivot Gen Sales'!$A$5:$A$3685='PCE OPS consolidation 2001-2021'!$A3666)*('[3]PCE Pivot Gen Sales'!$B$5:$B$3685='PCE OPS consolidation 2001-2021'!$B3666),'[3]PCE Pivot Gen Sales'!$AB$5:$AB$3685)</f>
        <v>12</v>
      </c>
      <c r="AQ3666" t="s">
        <v>1748</v>
      </c>
    </row>
    <row r="3667" spans="1:43" x14ac:dyDescent="0.25">
      <c r="A3667">
        <v>2021</v>
      </c>
      <c r="B3667" t="s">
        <v>470</v>
      </c>
      <c r="C3667" t="str" cm="1">
        <f t="array" ref="C3667">_xlfn.XLOOKUP(1,('[3]PCE Pivot Gen Sales'!$A$5:$A$3685='PCE OPS consolidation 2001-2021'!A3667)*('[3]PCE Pivot Gen Sales'!$B$5:$B$3685='PCE OPS consolidation 2001-2021'!B3667),'[3]PCE Pivot Gen Sales'!$C$5:$C$3685)</f>
        <v>Klawock</v>
      </c>
      <c r="D3667" cm="1">
        <f t="array" ref="D3667">_xlfn.XLOOKUP(1,('[3]PCE Pivot Gen Sales'!$A$5:$A$3685='PCE OPS consolidation 2001-2021'!$A3667)*('[3]PCE Pivot Gen Sales'!$B$5:$B$3685='PCE OPS consolidation 2001-2021'!$B3667),'[3]PCE Pivot Gen Sales'!$D$5:$D$3685)</f>
        <v>331155</v>
      </c>
      <c r="E3667" t="str" cm="1">
        <f t="array" ref="E3667">_xlfn.XLOOKUP(1,('[3]PCE Pivot Gen Sales'!$A$5:$A$3685='PCE OPS consolidation 2001-2021'!$A3667)*('[3]PCE Pivot Gen Sales'!$B$5:$B$3685='PCE OPS consolidation 2001-2021'!$B3667),'[3]PCE Pivot Gen Sales'!$E$5:$E$3685)</f>
        <v>AEA-005</v>
      </c>
      <c r="F3667" cm="1">
        <f t="array" ref="F3667">_xlfn.XLOOKUP(1,('[3]PCE Pivot Gen Sales'!$A$5:$A$3685='PCE OPS consolidation 2001-2021'!$A3667)*('[3]PCE Pivot Gen Sales'!$B$5:$B$3685='PCE OPS consolidation 2001-2021'!$B3667),'[3]PCE Pivot Gen Sales'!$F$5:$F$3685)</f>
        <v>219</v>
      </c>
      <c r="G3667" t="str" cm="1">
        <f t="array" ref="G3667">_xlfn.XLOOKUP(1,('[3]PCE Pivot Gen Sales'!$A$5:$A$3685='PCE OPS consolidation 2001-2021'!$A3667)*('[3]PCE Pivot Gen Sales'!$B$5:$B$3685='PCE OPS consolidation 2001-2021'!$B3667),'[3]PCE Pivot Gen Sales'!$G$5:$G$3685)</f>
        <v>Alaska Power &amp; Telephone Company</v>
      </c>
      <c r="H3667" t="str" cm="1">
        <f t="array" ref="H3667">_xlfn.XLOOKUP(1,('[3]PCE Pivot Gen Sales'!$A$5:$A$3685='PCE OPS consolidation 2001-2021'!$A3667)*('[3]PCE Pivot Gen Sales'!$B$5:$B$3685='PCE OPS consolidation 2001-2021'!$B3667),'[3]PCE Pivot Gen Sales'!$H$5:$H$3685)</f>
        <v>Private Electric Utility</v>
      </c>
      <c r="I3667" t="str" cm="1">
        <f t="array" ref="I3667">_xlfn.XLOOKUP(1,('[3]PCE Pivot Gen Sales'!$A$5:$A$3685='PCE OPS consolidation 2001-2021'!$A3667)*('[3]PCE Pivot Gen Sales'!$B$5:$B$3685='PCE OPS consolidation 2001-2021'!$B3667),'[3]PCE Pivot Gen Sales'!$I$5:$I$3685)</f>
        <v>023-2015</v>
      </c>
      <c r="J3667" t="str">
        <f>VLOOKUP('PCE OPS consolidation 2001-2021'!I3667,'[3]LOOKUP INTERTIES 08032020'!$A$2:$B$206,2,FALSE)</f>
        <v>Prince of Wales Is._grid</v>
      </c>
      <c r="K3667" s="7" t="str">
        <f>VLOOKUP(D3667,'LOOKUP Sales reporting 04192023'!$B$2:$Q$216,16,FALSE)</f>
        <v>Southeast</v>
      </c>
      <c r="L3667" s="7">
        <f>VLOOKUP(D3667,'LOOKUP # of Communities'!$A$2:$C$182,3,FALSE)</f>
        <v>1</v>
      </c>
      <c r="M3667" t="s">
        <v>1746</v>
      </c>
      <c r="N3667" cm="1">
        <f t="array" ref="N3667">_xlfn.XLOOKUP(1,('[3]PCE season max PowerQuery'!$B$3:$B$3680='PCE OPS consolidation 2001-2021'!$A3667)*('[3]PCE season max PowerQuery'!$C$3:$C$3680='PCE OPS consolidation 2001-2021'!$B3667),'[3]PCE season max PowerQuery'!$F$3:$F$3680)/1000</f>
        <v>0</v>
      </c>
      <c r="O3667" cm="1">
        <f t="array" ref="O3667">_xlfn.XLOOKUP(1,('[3]PCE season max PowerQuery'!$B$3:$B$3680='PCE OPS consolidation 2001-2021'!$A3667)*('[3]PCE season max PowerQuery'!$C$3:$C$3680='PCE OPS consolidation 2001-2021'!$B3667),'[3]PCE season max PowerQuery'!$G$3:$G$3680)/1000</f>
        <v>0</v>
      </c>
      <c r="P3667" cm="1">
        <f t="array" ref="P3667">_xlfn.XLOOKUP(1,('[3]PCE Pivot Gen Sales'!$A$5:$A$3685='PCE OPS consolidation 2001-2021'!$A3667)*('[3]PCE Pivot Gen Sales'!$B$5:$B$3685='PCE OPS consolidation 2001-2021'!$B3667),'[3]PCE Pivot Gen Sales'!$W$5:$W$3685)/1000</f>
        <v>-41.024999999999999</v>
      </c>
      <c r="Q3667" cm="1">
        <f t="array" ref="Q3667">_xlfn.XLOOKUP(1,('[3]PCE Pivot Gen Sales'!$A$5:$A$3685='PCE OPS consolidation 2001-2021'!$A3667)*('[3]PCE Pivot Gen Sales'!$B$5:$B$3685='PCE OPS consolidation 2001-2021'!$B3667),'[3]PCE Pivot Gen Sales'!$O$5:$O$3685)/1000</f>
        <v>0</v>
      </c>
      <c r="Y3667" cm="1">
        <f t="array" ref="Y3667">_xlfn.XLOOKUP(1,('[3]PCE Pivot Gen Sales'!$A$5:$A$3685='PCE OPS consolidation 2001-2021'!$A3667)*('[3]PCE Pivot Gen Sales'!$B$5:$B$3685='PCE OPS consolidation 2001-2021'!$B3667),'[3]PCE Pivot Gen Sales'!$X$5:$X$3685)/1000</f>
        <v>-41.024999999999999</v>
      </c>
      <c r="Z3667" cm="1">
        <f t="array" ref="Z3667">_xlfn.XLOOKUP(1,('[3]PCE Pivot Gen Sales'!$A$5:$A$3685='PCE OPS consolidation 2001-2021'!$A3667)*('[3]PCE Pivot Gen Sales'!$B$5:$B$3685='PCE OPS consolidation 2001-2021'!$B3667),'[3]PCE Pivot Gen Sales'!$Y$5:$Y$3685)/1000</f>
        <v>8290.107</v>
      </c>
      <c r="AA3667" cm="1">
        <f t="array" ref="AA3667">_xlfn.XLOOKUP(1,('[3]PCE Pivot Gen Sales'!$A$5:$A$3685='PCE OPS consolidation 2001-2021'!$A3667)*('[3]PCE Pivot Gen Sales'!$B$5:$B$3685='PCE OPS consolidation 2001-2021'!$B3667),'[3]PCE Pivot Gen Sales'!$AA$5:$AA$3685)/1000</f>
        <v>0</v>
      </c>
      <c r="AB3667" cm="1">
        <f t="array" ref="AB3667">_xlfn.XLOOKUP(1,('[3]PCE Pivot Gen Sales'!$A$5:$A$3685='PCE OPS consolidation 2001-2021'!$A3667)*('[3]PCE Pivot Gen Sales'!$B$5:$B$3685='PCE OPS consolidation 2001-2021'!$B3667),'[3]PCE Pivot Gen Sales'!$U$5:$U$3685)/1000</f>
        <v>0</v>
      </c>
      <c r="AD3667" cm="1">
        <f t="array" ref="AD3667">_xlfn.XLOOKUP(1,('[3]PCE Pivot Gen Sales'!$A$5:$A$3685='PCE OPS consolidation 2001-2021'!$A3667)*('[3]PCE Pivot Gen Sales'!$B$5:$B$3685='PCE OPS consolidation 2001-2021'!$B3667),'[3]PCE Pivot Gen Sales'!$P$5:$P$3685)/1000</f>
        <v>41.024999999999999</v>
      </c>
      <c r="AE3667">
        <f t="shared" si="171"/>
        <v>41.024999999999999</v>
      </c>
      <c r="AF3667">
        <f t="shared" si="172"/>
        <v>8331.1319999999996</v>
      </c>
      <c r="AG3667" s="55" cm="1">
        <f t="array" ref="AG3667">_xlfn.XLOOKUP(1,('[3]PCE Pivot Gen Sales'!$A$5:$A$3685='PCE OPS consolidation 2001-2021'!$A3667)*('[3]PCE Pivot Gen Sales'!$B$5:$B$3685='PCE OPS consolidation 2001-2021'!$B3667),'[3]PCE Pivot Gen Sales'!$Z$5:$Z$3685)/1000/12</f>
        <v>2435.6334366000006</v>
      </c>
      <c r="AN3667">
        <f t="shared" si="173"/>
        <v>2435.6334366000006</v>
      </c>
      <c r="AP3667" cm="1">
        <f t="array" ref="AP3667">_xlfn.XLOOKUP(1,('[3]PCE Pivot Gen Sales'!$A$5:$A$3685='PCE OPS consolidation 2001-2021'!$A3667)*('[3]PCE Pivot Gen Sales'!$B$5:$B$3685='PCE OPS consolidation 2001-2021'!$B3667),'[3]PCE Pivot Gen Sales'!$AB$5:$AB$3685)</f>
        <v>12</v>
      </c>
      <c r="AQ3667" t="s">
        <v>1748</v>
      </c>
    </row>
    <row r="3668" spans="1:43" x14ac:dyDescent="0.25">
      <c r="A3668">
        <v>2021</v>
      </c>
      <c r="B3668" t="s">
        <v>1527</v>
      </c>
      <c r="C3668" t="str" cm="1">
        <f t="array" ref="C3668">_xlfn.XLOOKUP(1,('[3]PCE Pivot Gen Sales'!$A$5:$A$3685='PCE OPS consolidation 2001-2021'!A3668)*('[3]PCE Pivot Gen Sales'!$B$5:$B$3685='PCE OPS consolidation 2001-2021'!B3668),'[3]PCE Pivot Gen Sales'!$C$5:$C$3685)</f>
        <v>Klukwan</v>
      </c>
      <c r="D3668" cm="1">
        <f t="array" ref="D3668">_xlfn.XLOOKUP(1,('[3]PCE Pivot Gen Sales'!$A$5:$A$3685='PCE OPS consolidation 2001-2021'!$A3668)*('[3]PCE Pivot Gen Sales'!$B$5:$B$3685='PCE OPS consolidation 2001-2021'!$B3668),'[3]PCE Pivot Gen Sales'!$D$5:$D$3685)</f>
        <v>332700</v>
      </c>
      <c r="E3668" t="str" cm="1">
        <f t="array" ref="E3668">_xlfn.XLOOKUP(1,('[3]PCE Pivot Gen Sales'!$A$5:$A$3685='PCE OPS consolidation 2001-2021'!$A3668)*('[3]PCE Pivot Gen Sales'!$B$5:$B$3685='PCE OPS consolidation 2001-2021'!$B3668),'[3]PCE Pivot Gen Sales'!$E$5:$E$3685)</f>
        <v>AEA-041</v>
      </c>
      <c r="F3668" cm="1">
        <f t="array" ref="F3668">_xlfn.XLOOKUP(1,('[3]PCE Pivot Gen Sales'!$A$5:$A$3685='PCE OPS consolidation 2001-2021'!$A3668)*('[3]PCE Pivot Gen Sales'!$B$5:$B$3685='PCE OPS consolidation 2001-2021'!$B3668),'[3]PCE Pivot Gen Sales'!$F$5:$F$3685)</f>
        <v>18963</v>
      </c>
      <c r="G3668" t="str" cm="1">
        <f t="array" ref="G3668">_xlfn.XLOOKUP(1,('[3]PCE Pivot Gen Sales'!$A$5:$A$3685='PCE OPS consolidation 2001-2021'!$A3668)*('[3]PCE Pivot Gen Sales'!$B$5:$B$3685='PCE OPS consolidation 2001-2021'!$B3668),'[3]PCE Pivot Gen Sales'!$G$5:$G$3685)</f>
        <v>Inside Passage Electric</v>
      </c>
      <c r="H3668" t="str" cm="1">
        <f t="array" ref="H3668">_xlfn.XLOOKUP(1,('[3]PCE Pivot Gen Sales'!$A$5:$A$3685='PCE OPS consolidation 2001-2021'!$A3668)*('[3]PCE Pivot Gen Sales'!$B$5:$B$3685='PCE OPS consolidation 2001-2021'!$B3668),'[3]PCE Pivot Gen Sales'!$H$5:$H$3685)</f>
        <v>Electric Co-op</v>
      </c>
      <c r="I3668" t="str" cm="1">
        <f t="array" ref="I3668">_xlfn.XLOOKUP(1,('[3]PCE Pivot Gen Sales'!$A$5:$A$3685='PCE OPS consolidation 2001-2021'!$A3668)*('[3]PCE Pivot Gen Sales'!$B$5:$B$3685='PCE OPS consolidation 2001-2021'!$B3668),'[3]PCE Pivot Gen Sales'!$I$5:$I$3685)</f>
        <v>032-1998</v>
      </c>
      <c r="J3668" t="str">
        <f>VLOOKUP('PCE OPS consolidation 2001-2021'!I3668,'[3]LOOKUP INTERTIES 08032020'!$A$2:$B$206,2,FALSE)</f>
        <v>UpperLynnCanal_grid</v>
      </c>
      <c r="K3668" s="7" t="str">
        <f>VLOOKUP(D3668,'LOOKUP Sales reporting 04192023'!$B$2:$Q$216,16,FALSE)</f>
        <v>Southeast</v>
      </c>
      <c r="L3668" s="7">
        <f>VLOOKUP(D3668,'LOOKUP # of Communities'!$A$2:$C$182,3,FALSE)</f>
        <v>1</v>
      </c>
      <c r="M3668" t="s">
        <v>1746</v>
      </c>
      <c r="N3668" cm="1">
        <f t="array" ref="N3668">_xlfn.XLOOKUP(1,('[3]PCE season max PowerQuery'!$B$3:$B$3680='PCE OPS consolidation 2001-2021'!$A3668)*('[3]PCE season max PowerQuery'!$C$3:$C$3680='PCE OPS consolidation 2001-2021'!$B3668),'[3]PCE season max PowerQuery'!$F$3:$F$3680)/1000</f>
        <v>0</v>
      </c>
      <c r="O3668" cm="1">
        <f t="array" ref="O3668">_xlfn.XLOOKUP(1,('[3]PCE season max PowerQuery'!$B$3:$B$3680='PCE OPS consolidation 2001-2021'!$A3668)*('[3]PCE season max PowerQuery'!$C$3:$C$3680='PCE OPS consolidation 2001-2021'!$B3668),'[3]PCE season max PowerQuery'!$G$3:$G$3680)/1000</f>
        <v>0</v>
      </c>
      <c r="P3668" cm="1">
        <f t="array" ref="P3668">_xlfn.XLOOKUP(1,('[3]PCE Pivot Gen Sales'!$A$5:$A$3685='PCE OPS consolidation 2001-2021'!$A3668)*('[3]PCE Pivot Gen Sales'!$B$5:$B$3685='PCE OPS consolidation 2001-2021'!$B3668),'[3]PCE Pivot Gen Sales'!$W$5:$W$3685)/1000</f>
        <v>0</v>
      </c>
      <c r="Q3668" cm="1">
        <f t="array" ref="Q3668">_xlfn.XLOOKUP(1,('[3]PCE Pivot Gen Sales'!$A$5:$A$3685='PCE OPS consolidation 2001-2021'!$A3668)*('[3]PCE Pivot Gen Sales'!$B$5:$B$3685='PCE OPS consolidation 2001-2021'!$B3668),'[3]PCE Pivot Gen Sales'!$O$5:$O$3685)/1000</f>
        <v>0</v>
      </c>
      <c r="Y3668" cm="1">
        <f t="array" ref="Y3668">_xlfn.XLOOKUP(1,('[3]PCE Pivot Gen Sales'!$A$5:$A$3685='PCE OPS consolidation 2001-2021'!$A3668)*('[3]PCE Pivot Gen Sales'!$B$5:$B$3685='PCE OPS consolidation 2001-2021'!$B3668),'[3]PCE Pivot Gen Sales'!$X$5:$X$3685)/1000</f>
        <v>0</v>
      </c>
      <c r="Z3668" cm="1">
        <f t="array" ref="Z3668">_xlfn.XLOOKUP(1,('[3]PCE Pivot Gen Sales'!$A$5:$A$3685='PCE OPS consolidation 2001-2021'!$A3668)*('[3]PCE Pivot Gen Sales'!$B$5:$B$3685='PCE OPS consolidation 2001-2021'!$B3668),'[3]PCE Pivot Gen Sales'!$Y$5:$Y$3685)/1000</f>
        <v>432.78500000000003</v>
      </c>
      <c r="AA3668" cm="1">
        <f t="array" ref="AA3668">_xlfn.XLOOKUP(1,('[3]PCE Pivot Gen Sales'!$A$5:$A$3685='PCE OPS consolidation 2001-2021'!$A3668)*('[3]PCE Pivot Gen Sales'!$B$5:$B$3685='PCE OPS consolidation 2001-2021'!$B3668),'[3]PCE Pivot Gen Sales'!$AA$5:$AA$3685)/1000</f>
        <v>0</v>
      </c>
      <c r="AB3668" cm="1">
        <f t="array" ref="AB3668">_xlfn.XLOOKUP(1,('[3]PCE Pivot Gen Sales'!$A$5:$A$3685='PCE OPS consolidation 2001-2021'!$A3668)*('[3]PCE Pivot Gen Sales'!$B$5:$B$3685='PCE OPS consolidation 2001-2021'!$B3668),'[3]PCE Pivot Gen Sales'!$U$5:$U$3685)/1000</f>
        <v>0</v>
      </c>
      <c r="AD3668" cm="1">
        <f t="array" ref="AD3668">_xlfn.XLOOKUP(1,('[3]PCE Pivot Gen Sales'!$A$5:$A$3685='PCE OPS consolidation 2001-2021'!$A3668)*('[3]PCE Pivot Gen Sales'!$B$5:$B$3685='PCE OPS consolidation 2001-2021'!$B3668),'[3]PCE Pivot Gen Sales'!$P$5:$P$3685)/1000</f>
        <v>0</v>
      </c>
      <c r="AE3668">
        <f t="shared" si="171"/>
        <v>0</v>
      </c>
      <c r="AF3668">
        <f t="shared" si="172"/>
        <v>432.78500000000003</v>
      </c>
      <c r="AG3668" s="55" cm="1">
        <f t="array" ref="AG3668">_xlfn.XLOOKUP(1,('[3]PCE Pivot Gen Sales'!$A$5:$A$3685='PCE OPS consolidation 2001-2021'!$A3668)*('[3]PCE Pivot Gen Sales'!$B$5:$B$3685='PCE OPS consolidation 2001-2021'!$B3668),'[3]PCE Pivot Gen Sales'!$Z$5:$Z$3685)/1000/12</f>
        <v>270.66013245833329</v>
      </c>
      <c r="AN3668">
        <f t="shared" si="173"/>
        <v>270.66013245833329</v>
      </c>
      <c r="AP3668" cm="1">
        <f t="array" ref="AP3668">_xlfn.XLOOKUP(1,('[3]PCE Pivot Gen Sales'!$A$5:$A$3685='PCE OPS consolidation 2001-2021'!$A3668)*('[3]PCE Pivot Gen Sales'!$B$5:$B$3685='PCE OPS consolidation 2001-2021'!$B3668),'[3]PCE Pivot Gen Sales'!$AB$5:$AB$3685)</f>
        <v>12</v>
      </c>
      <c r="AQ3668" t="s">
        <v>1748</v>
      </c>
    </row>
    <row r="3669" spans="1:43" x14ac:dyDescent="0.25">
      <c r="A3669">
        <v>2021</v>
      </c>
      <c r="B3669" t="s">
        <v>1083</v>
      </c>
      <c r="C3669" t="str" cm="1">
        <f t="array" ref="C3669">_xlfn.XLOOKUP(1,('[3]PCE Pivot Gen Sales'!$A$5:$A$3685='PCE OPS consolidation 2001-2021'!A3669)*('[3]PCE Pivot Gen Sales'!$B$5:$B$3685='PCE OPS consolidation 2001-2021'!B3669),'[3]PCE Pivot Gen Sales'!$C$5:$C$3685)</f>
        <v>Kobuk</v>
      </c>
      <c r="D3669" cm="1">
        <f t="array" ref="D3669">_xlfn.XLOOKUP(1,('[3]PCE Pivot Gen Sales'!$A$5:$A$3685='PCE OPS consolidation 2001-2021'!$A3669)*('[3]PCE Pivot Gen Sales'!$B$5:$B$3685='PCE OPS consolidation 2001-2021'!$B3669),'[3]PCE Pivot Gen Sales'!$D$5:$D$3685)</f>
        <v>332090</v>
      </c>
      <c r="E3669" t="str" cm="1">
        <f t="array" ref="E3669">_xlfn.XLOOKUP(1,('[3]PCE Pivot Gen Sales'!$A$5:$A$3685='PCE OPS consolidation 2001-2021'!$A3669)*('[3]PCE Pivot Gen Sales'!$B$5:$B$3685='PCE OPS consolidation 2001-2021'!$B3669),'[3]PCE Pivot Gen Sales'!$E$5:$E$3685)</f>
        <v>AEA-006</v>
      </c>
      <c r="F3669" cm="1">
        <f t="array" ref="F3669">_xlfn.XLOOKUP(1,('[3]PCE Pivot Gen Sales'!$A$5:$A$3685='PCE OPS consolidation 2001-2021'!$A3669)*('[3]PCE Pivot Gen Sales'!$B$5:$B$3685='PCE OPS consolidation 2001-2021'!$B3669),'[3]PCE Pivot Gen Sales'!$F$5:$F$3685)</f>
        <v>221</v>
      </c>
      <c r="G3669" t="str" cm="1">
        <f t="array" ref="G3669">_xlfn.XLOOKUP(1,('[3]PCE Pivot Gen Sales'!$A$5:$A$3685='PCE OPS consolidation 2001-2021'!$A3669)*('[3]PCE Pivot Gen Sales'!$B$5:$B$3685='PCE OPS consolidation 2001-2021'!$B3669),'[3]PCE Pivot Gen Sales'!$G$5:$G$3685)</f>
        <v>Alaska Village Electric Cooperative</v>
      </c>
      <c r="H3669" t="str" cm="1">
        <f t="array" ref="H3669">_xlfn.XLOOKUP(1,('[3]PCE Pivot Gen Sales'!$A$5:$A$3685='PCE OPS consolidation 2001-2021'!$A3669)*('[3]PCE Pivot Gen Sales'!$B$5:$B$3685='PCE OPS consolidation 2001-2021'!$B3669),'[3]PCE Pivot Gen Sales'!$H$5:$H$3685)</f>
        <v>Electric Co-op</v>
      </c>
      <c r="I3669" t="str" cm="1">
        <f t="array" ref="I3669">_xlfn.XLOOKUP(1,('[3]PCE Pivot Gen Sales'!$A$5:$A$3685='PCE OPS consolidation 2001-2021'!$A3669)*('[3]PCE Pivot Gen Sales'!$B$5:$B$3685='PCE OPS consolidation 2001-2021'!$B3669),'[3]PCE Pivot Gen Sales'!$I$5:$I$3685)</f>
        <v>149-1980</v>
      </c>
      <c r="J3669" t="str">
        <f>VLOOKUP('PCE OPS consolidation 2001-2021'!I3669,'[3]LOOKUP INTERTIES 08032020'!$A$2:$B$206,2,FALSE)</f>
        <v>Shungnak_grid</v>
      </c>
      <c r="K3669" s="7" t="str">
        <f>VLOOKUP(D3669,'LOOKUP Sales reporting 04192023'!$B$2:$Q$216,16,FALSE)</f>
        <v>Northwest Arctic</v>
      </c>
      <c r="L3669" s="7">
        <f>VLOOKUP(D3669,'LOOKUP # of Communities'!$A$2:$C$182,3,FALSE)</f>
        <v>1</v>
      </c>
      <c r="M3669" t="s">
        <v>1746</v>
      </c>
      <c r="N3669" cm="1">
        <f t="array" ref="N3669">_xlfn.XLOOKUP(1,('[3]PCE season max PowerQuery'!$B$3:$B$3680='PCE OPS consolidation 2001-2021'!$A3669)*('[3]PCE season max PowerQuery'!$C$3:$C$3680='PCE OPS consolidation 2001-2021'!$B3669),'[3]PCE season max PowerQuery'!$F$3:$F$3680)/1000</f>
        <v>0</v>
      </c>
      <c r="O3669" cm="1">
        <f t="array" ref="O3669">_xlfn.XLOOKUP(1,('[3]PCE season max PowerQuery'!$B$3:$B$3680='PCE OPS consolidation 2001-2021'!$A3669)*('[3]PCE season max PowerQuery'!$C$3:$C$3680='PCE OPS consolidation 2001-2021'!$B3669),'[3]PCE season max PowerQuery'!$G$3:$G$3680)/1000</f>
        <v>0</v>
      </c>
      <c r="P3669" cm="1">
        <f t="array" ref="P3669">_xlfn.XLOOKUP(1,('[3]PCE Pivot Gen Sales'!$A$5:$A$3685='PCE OPS consolidation 2001-2021'!$A3669)*('[3]PCE Pivot Gen Sales'!$B$5:$B$3685='PCE OPS consolidation 2001-2021'!$B3669),'[3]PCE Pivot Gen Sales'!$W$5:$W$3685)/1000</f>
        <v>0</v>
      </c>
      <c r="Q3669" cm="1">
        <f t="array" ref="Q3669">_xlfn.XLOOKUP(1,('[3]PCE Pivot Gen Sales'!$A$5:$A$3685='PCE OPS consolidation 2001-2021'!$A3669)*('[3]PCE Pivot Gen Sales'!$B$5:$B$3685='PCE OPS consolidation 2001-2021'!$B3669),'[3]PCE Pivot Gen Sales'!$O$5:$O$3685)/1000</f>
        <v>0</v>
      </c>
      <c r="Y3669" cm="1">
        <f t="array" ref="Y3669">_xlfn.XLOOKUP(1,('[3]PCE Pivot Gen Sales'!$A$5:$A$3685='PCE OPS consolidation 2001-2021'!$A3669)*('[3]PCE Pivot Gen Sales'!$B$5:$B$3685='PCE OPS consolidation 2001-2021'!$B3669),'[3]PCE Pivot Gen Sales'!$X$5:$X$3685)/1000</f>
        <v>0</v>
      </c>
      <c r="Z3669" cm="1">
        <f t="array" ref="Z3669">_xlfn.XLOOKUP(1,('[3]PCE Pivot Gen Sales'!$A$5:$A$3685='PCE OPS consolidation 2001-2021'!$A3669)*('[3]PCE Pivot Gen Sales'!$B$5:$B$3685='PCE OPS consolidation 2001-2021'!$B3669),'[3]PCE Pivot Gen Sales'!$Y$5:$Y$3685)/1000</f>
        <v>664.61800000000005</v>
      </c>
      <c r="AA3669" cm="1">
        <f t="array" ref="AA3669">_xlfn.XLOOKUP(1,('[3]PCE Pivot Gen Sales'!$A$5:$A$3685='PCE OPS consolidation 2001-2021'!$A3669)*('[3]PCE Pivot Gen Sales'!$B$5:$B$3685='PCE OPS consolidation 2001-2021'!$B3669),'[3]PCE Pivot Gen Sales'!$AA$5:$AA$3685)/1000</f>
        <v>0</v>
      </c>
      <c r="AB3669" cm="1">
        <f t="array" ref="AB3669">_xlfn.XLOOKUP(1,('[3]PCE Pivot Gen Sales'!$A$5:$A$3685='PCE OPS consolidation 2001-2021'!$A3669)*('[3]PCE Pivot Gen Sales'!$B$5:$B$3685='PCE OPS consolidation 2001-2021'!$B3669),'[3]PCE Pivot Gen Sales'!$U$5:$U$3685)/1000</f>
        <v>0</v>
      </c>
      <c r="AD3669" cm="1">
        <f t="array" ref="AD3669">_xlfn.XLOOKUP(1,('[3]PCE Pivot Gen Sales'!$A$5:$A$3685='PCE OPS consolidation 2001-2021'!$A3669)*('[3]PCE Pivot Gen Sales'!$B$5:$B$3685='PCE OPS consolidation 2001-2021'!$B3669),'[3]PCE Pivot Gen Sales'!$P$5:$P$3685)/1000</f>
        <v>0</v>
      </c>
      <c r="AE3669">
        <f t="shared" si="171"/>
        <v>0</v>
      </c>
      <c r="AF3669">
        <f t="shared" si="172"/>
        <v>664.61800000000005</v>
      </c>
      <c r="AG3669" s="55" cm="1">
        <f t="array" ref="AG3669">_xlfn.XLOOKUP(1,('[3]PCE Pivot Gen Sales'!$A$5:$A$3685='PCE OPS consolidation 2001-2021'!$A3669)*('[3]PCE Pivot Gen Sales'!$B$5:$B$3685='PCE OPS consolidation 2001-2021'!$B3669),'[3]PCE Pivot Gen Sales'!$Z$5:$Z$3685)/1000/12</f>
        <v>512.36509316666661</v>
      </c>
      <c r="AN3669">
        <f t="shared" si="173"/>
        <v>512.36509316666661</v>
      </c>
      <c r="AP3669" cm="1">
        <f t="array" ref="AP3669">_xlfn.XLOOKUP(1,('[3]PCE Pivot Gen Sales'!$A$5:$A$3685='PCE OPS consolidation 2001-2021'!$A3669)*('[3]PCE Pivot Gen Sales'!$B$5:$B$3685='PCE OPS consolidation 2001-2021'!$B3669),'[3]PCE Pivot Gen Sales'!$AB$5:$AB$3685)</f>
        <v>12</v>
      </c>
      <c r="AQ3669" t="s">
        <v>1748</v>
      </c>
    </row>
    <row r="3670" spans="1:43" x14ac:dyDescent="0.25">
      <c r="A3670">
        <v>2021</v>
      </c>
      <c r="B3670" t="s">
        <v>1091</v>
      </c>
      <c r="C3670" t="str" cm="1">
        <f t="array" ref="C3670">_xlfn.XLOOKUP(1,('[3]PCE Pivot Gen Sales'!$A$5:$A$3685='PCE OPS consolidation 2001-2021'!A3670)*('[3]PCE Pivot Gen Sales'!$B$5:$B$3685='PCE OPS consolidation 2001-2021'!B3670),'[3]PCE Pivot Gen Sales'!$C$5:$C$3685)</f>
        <v>Kokhanok</v>
      </c>
      <c r="D3670" cm="1">
        <f t="array" ref="D3670">_xlfn.XLOOKUP(1,('[3]PCE Pivot Gen Sales'!$A$5:$A$3685='PCE OPS consolidation 2001-2021'!$A3670)*('[3]PCE Pivot Gen Sales'!$B$5:$B$3685='PCE OPS consolidation 2001-2021'!$B3670),'[3]PCE Pivot Gen Sales'!$D$5:$D$3685)</f>
        <v>332100</v>
      </c>
      <c r="E3670" t="str" cm="1">
        <f t="array" ref="E3670">_xlfn.XLOOKUP(1,('[3]PCE Pivot Gen Sales'!$A$5:$A$3685='PCE OPS consolidation 2001-2021'!$A3670)*('[3]PCE Pivot Gen Sales'!$B$5:$B$3685='PCE OPS consolidation 2001-2021'!$B3670),'[3]PCE Pivot Gen Sales'!$E$5:$E$3685)</f>
        <v>AEA-046</v>
      </c>
      <c r="F3670" cm="1">
        <f t="array" ref="F3670">_xlfn.XLOOKUP(1,('[3]PCE Pivot Gen Sales'!$A$5:$A$3685='PCE OPS consolidation 2001-2021'!$A3670)*('[3]PCE Pivot Gen Sales'!$B$5:$B$3685='PCE OPS consolidation 2001-2021'!$B3670),'[3]PCE Pivot Gen Sales'!$F$5:$F$3685)</f>
        <v>10455</v>
      </c>
      <c r="G3670" t="str" cm="1">
        <f t="array" ref="G3670">_xlfn.XLOOKUP(1,('[3]PCE Pivot Gen Sales'!$A$5:$A$3685='PCE OPS consolidation 2001-2021'!$A3670)*('[3]PCE Pivot Gen Sales'!$B$5:$B$3685='PCE OPS consolidation 2001-2021'!$B3670),'[3]PCE Pivot Gen Sales'!$G$5:$G$3685)</f>
        <v>Kokhanok Village Council</v>
      </c>
      <c r="H3670" t="str" cm="1">
        <f t="array" ref="H3670">_xlfn.XLOOKUP(1,('[3]PCE Pivot Gen Sales'!$A$5:$A$3685='PCE OPS consolidation 2001-2021'!$A3670)*('[3]PCE Pivot Gen Sales'!$B$5:$B$3685='PCE OPS consolidation 2001-2021'!$B3670),'[3]PCE Pivot Gen Sales'!$H$5:$H$3685)</f>
        <v>Public Electric Utility</v>
      </c>
      <c r="I3670" t="str" cm="1">
        <f t="array" ref="I3670">_xlfn.XLOOKUP(1,('[3]PCE Pivot Gen Sales'!$A$5:$A$3685='PCE OPS consolidation 2001-2021'!$A3670)*('[3]PCE Pivot Gen Sales'!$B$5:$B$3685='PCE OPS consolidation 2001-2021'!$B3670),'[3]PCE Pivot Gen Sales'!$I$5:$I$3685)</f>
        <v>134-0000</v>
      </c>
      <c r="J3670" t="str">
        <f>VLOOKUP('PCE OPS consolidation 2001-2021'!I3670,'[3]LOOKUP INTERTIES 08032020'!$A$2:$B$206,2,FALSE)</f>
        <v>Kokhanok_grid</v>
      </c>
      <c r="K3670" s="7" t="str">
        <f>VLOOKUP(D3670,'LOOKUP Sales reporting 04192023'!$B$2:$Q$216,16,FALSE)</f>
        <v>Bristol Bay</v>
      </c>
      <c r="L3670" s="7">
        <f>VLOOKUP(D3670,'LOOKUP # of Communities'!$A$2:$C$182,3,FALSE)</f>
        <v>1</v>
      </c>
      <c r="M3670" t="s">
        <v>1746</v>
      </c>
      <c r="N3670" cm="1">
        <f t="array" ref="N3670">_xlfn.XLOOKUP(1,('[3]PCE season max PowerQuery'!$B$3:$B$3680='PCE OPS consolidation 2001-2021'!$A3670)*('[3]PCE season max PowerQuery'!$C$3:$C$3680='PCE OPS consolidation 2001-2021'!$B3670),'[3]PCE season max PowerQuery'!$F$3:$F$3680)/1000</f>
        <v>7.6999999999999999E-2</v>
      </c>
      <c r="O3670" cm="1">
        <f t="array" ref="O3670">_xlfn.XLOOKUP(1,('[3]PCE season max PowerQuery'!$B$3:$B$3680='PCE OPS consolidation 2001-2021'!$A3670)*('[3]PCE season max PowerQuery'!$C$3:$C$3680='PCE OPS consolidation 2001-2021'!$B3670),'[3]PCE season max PowerQuery'!$G$3:$G$3680)/1000</f>
        <v>8.7999999999999995E-2</v>
      </c>
      <c r="P3670" cm="1">
        <f t="array" ref="P3670">_xlfn.XLOOKUP(1,('[3]PCE Pivot Gen Sales'!$A$5:$A$3685='PCE OPS consolidation 2001-2021'!$A3670)*('[3]PCE Pivot Gen Sales'!$B$5:$B$3685='PCE OPS consolidation 2001-2021'!$B3670),'[3]PCE Pivot Gen Sales'!$W$5:$W$3685)/1000</f>
        <v>474.61700000000002</v>
      </c>
      <c r="Q3670" cm="1">
        <f t="array" ref="Q3670">_xlfn.XLOOKUP(1,('[3]PCE Pivot Gen Sales'!$A$5:$A$3685='PCE OPS consolidation 2001-2021'!$A3670)*('[3]PCE Pivot Gen Sales'!$B$5:$B$3685='PCE OPS consolidation 2001-2021'!$B3670),'[3]PCE Pivot Gen Sales'!$O$5:$O$3685)/1000</f>
        <v>0</v>
      </c>
      <c r="Y3670" cm="1">
        <f t="array" ref="Y3670">_xlfn.XLOOKUP(1,('[3]PCE Pivot Gen Sales'!$A$5:$A$3685='PCE OPS consolidation 2001-2021'!$A3670)*('[3]PCE Pivot Gen Sales'!$B$5:$B$3685='PCE OPS consolidation 2001-2021'!$B3670),'[3]PCE Pivot Gen Sales'!$X$5:$X$3685)/1000</f>
        <v>474.61700000000002</v>
      </c>
      <c r="Z3670" cm="1">
        <f t="array" ref="Z3670">_xlfn.XLOOKUP(1,('[3]PCE Pivot Gen Sales'!$A$5:$A$3685='PCE OPS consolidation 2001-2021'!$A3670)*('[3]PCE Pivot Gen Sales'!$B$5:$B$3685='PCE OPS consolidation 2001-2021'!$B3670),'[3]PCE Pivot Gen Sales'!$Y$5:$Y$3685)/1000</f>
        <v>416.67899999999997</v>
      </c>
      <c r="AA3670" cm="1">
        <f t="array" ref="AA3670">_xlfn.XLOOKUP(1,('[3]PCE Pivot Gen Sales'!$A$5:$A$3685='PCE OPS consolidation 2001-2021'!$A3670)*('[3]PCE Pivot Gen Sales'!$B$5:$B$3685='PCE OPS consolidation 2001-2021'!$B3670),'[3]PCE Pivot Gen Sales'!$AA$5:$AA$3685)/1000</f>
        <v>0</v>
      </c>
      <c r="AB3670" cm="1">
        <f t="array" ref="AB3670">_xlfn.XLOOKUP(1,('[3]PCE Pivot Gen Sales'!$A$5:$A$3685='PCE OPS consolidation 2001-2021'!$A3670)*('[3]PCE Pivot Gen Sales'!$B$5:$B$3685='PCE OPS consolidation 2001-2021'!$B3670),'[3]PCE Pivot Gen Sales'!$U$5:$U$3685)/1000</f>
        <v>2.0539999999999998</v>
      </c>
      <c r="AD3670" cm="1">
        <f t="array" ref="AD3670">_xlfn.XLOOKUP(1,('[3]PCE Pivot Gen Sales'!$A$5:$A$3685='PCE OPS consolidation 2001-2021'!$A3670)*('[3]PCE Pivot Gen Sales'!$B$5:$B$3685='PCE OPS consolidation 2001-2021'!$B3670),'[3]PCE Pivot Gen Sales'!$P$5:$P$3685)/1000</f>
        <v>42.225000000000001</v>
      </c>
      <c r="AE3670">
        <f t="shared" si="171"/>
        <v>42.225000000000001</v>
      </c>
      <c r="AF3670">
        <f t="shared" si="172"/>
        <v>460.95799999999997</v>
      </c>
      <c r="AG3670" s="55" cm="1">
        <f t="array" ref="AG3670">_xlfn.XLOOKUP(1,('[3]PCE Pivot Gen Sales'!$A$5:$A$3685='PCE OPS consolidation 2001-2021'!$A3670)*('[3]PCE Pivot Gen Sales'!$B$5:$B$3685='PCE OPS consolidation 2001-2021'!$B3670),'[3]PCE Pivot Gen Sales'!$Z$5:$Z$3685)/1000/12</f>
        <v>375.01110000000011</v>
      </c>
      <c r="AN3670">
        <f t="shared" si="173"/>
        <v>375.01110000000011</v>
      </c>
      <c r="AP3670" cm="1">
        <f t="array" ref="AP3670">_xlfn.XLOOKUP(1,('[3]PCE Pivot Gen Sales'!$A$5:$A$3685='PCE OPS consolidation 2001-2021'!$A3670)*('[3]PCE Pivot Gen Sales'!$B$5:$B$3685='PCE OPS consolidation 2001-2021'!$B3670),'[3]PCE Pivot Gen Sales'!$AB$5:$AB$3685)</f>
        <v>12</v>
      </c>
      <c r="AQ3670" t="s">
        <v>1748</v>
      </c>
    </row>
    <row r="3671" spans="1:43" x14ac:dyDescent="0.25">
      <c r="A3671">
        <v>2021</v>
      </c>
      <c r="B3671" t="s">
        <v>1099</v>
      </c>
      <c r="C3671" t="str" cm="1">
        <f t="array" ref="C3671">_xlfn.XLOOKUP(1,('[3]PCE Pivot Gen Sales'!$A$5:$A$3685='PCE OPS consolidation 2001-2021'!A3671)*('[3]PCE Pivot Gen Sales'!$B$5:$B$3685='PCE OPS consolidation 2001-2021'!B3671),'[3]PCE Pivot Gen Sales'!$C$5:$C$3685)</f>
        <v>Koliganek</v>
      </c>
      <c r="D3671" cm="1">
        <f t="array" ref="D3671">_xlfn.XLOOKUP(1,('[3]PCE Pivot Gen Sales'!$A$5:$A$3685='PCE OPS consolidation 2001-2021'!$A3671)*('[3]PCE Pivot Gen Sales'!$B$5:$B$3685='PCE OPS consolidation 2001-2021'!$B3671),'[3]PCE Pivot Gen Sales'!$D$5:$D$3685)</f>
        <v>332110</v>
      </c>
      <c r="E3671" t="str" cm="1">
        <f t="array" ref="E3671">_xlfn.XLOOKUP(1,('[3]PCE Pivot Gen Sales'!$A$5:$A$3685='PCE OPS consolidation 2001-2021'!$A3671)*('[3]PCE Pivot Gen Sales'!$B$5:$B$3685='PCE OPS consolidation 2001-2021'!$B3671),'[3]PCE Pivot Gen Sales'!$E$5:$E$3685)</f>
        <v>AEA-064</v>
      </c>
      <c r="F3671" t="str" cm="1">
        <f t="array" ref="F3671">_xlfn.XLOOKUP(1,('[3]PCE Pivot Gen Sales'!$A$5:$A$3685='PCE OPS consolidation 2001-2021'!$A3671)*('[3]PCE Pivot Gen Sales'!$B$5:$B$3685='PCE OPS consolidation 2001-2021'!$B3671),'[3]PCE Pivot Gen Sales'!$F$5:$F$3685)</f>
        <v xml:space="preserve"> </v>
      </c>
      <c r="G3671" t="str" cm="1">
        <f t="array" ref="G3671">_xlfn.XLOOKUP(1,('[3]PCE Pivot Gen Sales'!$A$5:$A$3685='PCE OPS consolidation 2001-2021'!$A3671)*('[3]PCE Pivot Gen Sales'!$B$5:$B$3685='PCE OPS consolidation 2001-2021'!$B3671),'[3]PCE Pivot Gen Sales'!$G$5:$G$3685)</f>
        <v>New Koliganek Village Council</v>
      </c>
      <c r="H3671" t="str" cm="1">
        <f t="array" ref="H3671">_xlfn.XLOOKUP(1,('[3]PCE Pivot Gen Sales'!$A$5:$A$3685='PCE OPS consolidation 2001-2021'!$A3671)*('[3]PCE Pivot Gen Sales'!$B$5:$B$3685='PCE OPS consolidation 2001-2021'!$B3671),'[3]PCE Pivot Gen Sales'!$H$5:$H$3685)</f>
        <v>Private Electric Utility</v>
      </c>
      <c r="I3671" t="str" cm="1">
        <f t="array" ref="I3671">_xlfn.XLOOKUP(1,('[3]PCE Pivot Gen Sales'!$A$5:$A$3685='PCE OPS consolidation 2001-2021'!$A3671)*('[3]PCE Pivot Gen Sales'!$B$5:$B$3685='PCE OPS consolidation 2001-2021'!$B3671),'[3]PCE Pivot Gen Sales'!$I$5:$I$3685)</f>
        <v>157-0000</v>
      </c>
      <c r="J3671" t="str">
        <f>VLOOKUP('PCE OPS consolidation 2001-2021'!I3671,'[3]LOOKUP INTERTIES 08032020'!$A$2:$B$206,2,FALSE)</f>
        <v>Koliganek_grid</v>
      </c>
      <c r="K3671" s="7" t="str">
        <f>VLOOKUP(D3671,'LOOKUP Sales reporting 04192023'!$B$2:$Q$216,16,FALSE)</f>
        <v>Bristol Bay</v>
      </c>
      <c r="L3671" s="7">
        <f>VLOOKUP(D3671,'LOOKUP # of Communities'!$A$2:$C$182,3,FALSE)</f>
        <v>1</v>
      </c>
      <c r="M3671" t="s">
        <v>1746</v>
      </c>
      <c r="N3671" cm="1">
        <f t="array" ref="N3671">_xlfn.XLOOKUP(1,('[3]PCE season max PowerQuery'!$B$3:$B$3680='PCE OPS consolidation 2001-2021'!$A3671)*('[3]PCE season max PowerQuery'!$C$3:$C$3680='PCE OPS consolidation 2001-2021'!$B3671),'[3]PCE season max PowerQuery'!$F$3:$F$3680)/1000</f>
        <v>9.1999999999999998E-2</v>
      </c>
      <c r="O3671" cm="1">
        <f t="array" ref="O3671">_xlfn.XLOOKUP(1,('[3]PCE season max PowerQuery'!$B$3:$B$3680='PCE OPS consolidation 2001-2021'!$A3671)*('[3]PCE season max PowerQuery'!$C$3:$C$3680='PCE OPS consolidation 2001-2021'!$B3671),'[3]PCE season max PowerQuery'!$G$3:$G$3680)/1000</f>
        <v>0.106</v>
      </c>
      <c r="P3671" cm="1">
        <f t="array" ref="P3671">_xlfn.XLOOKUP(1,('[3]PCE Pivot Gen Sales'!$A$5:$A$3685='PCE OPS consolidation 2001-2021'!$A3671)*('[3]PCE Pivot Gen Sales'!$B$5:$B$3685='PCE OPS consolidation 2001-2021'!$B3671),'[3]PCE Pivot Gen Sales'!$W$5:$W$3685)/1000</f>
        <v>672.91899999999998</v>
      </c>
      <c r="Q3671" cm="1">
        <f t="array" ref="Q3671">_xlfn.XLOOKUP(1,('[3]PCE Pivot Gen Sales'!$A$5:$A$3685='PCE OPS consolidation 2001-2021'!$A3671)*('[3]PCE Pivot Gen Sales'!$B$5:$B$3685='PCE OPS consolidation 2001-2021'!$B3671),'[3]PCE Pivot Gen Sales'!$O$5:$O$3685)/1000</f>
        <v>0</v>
      </c>
      <c r="Y3671" cm="1">
        <f t="array" ref="Y3671">_xlfn.XLOOKUP(1,('[3]PCE Pivot Gen Sales'!$A$5:$A$3685='PCE OPS consolidation 2001-2021'!$A3671)*('[3]PCE Pivot Gen Sales'!$B$5:$B$3685='PCE OPS consolidation 2001-2021'!$B3671),'[3]PCE Pivot Gen Sales'!$X$5:$X$3685)/1000</f>
        <v>672.91899999999998</v>
      </c>
      <c r="Z3671" cm="1">
        <f t="array" ref="Z3671">_xlfn.XLOOKUP(1,('[3]PCE Pivot Gen Sales'!$A$5:$A$3685='PCE OPS consolidation 2001-2021'!$A3671)*('[3]PCE Pivot Gen Sales'!$B$5:$B$3685='PCE OPS consolidation 2001-2021'!$B3671),'[3]PCE Pivot Gen Sales'!$Y$5:$Y$3685)/1000</f>
        <v>611.45000000000005</v>
      </c>
      <c r="AA3671" cm="1">
        <f t="array" ref="AA3671">_xlfn.XLOOKUP(1,('[3]PCE Pivot Gen Sales'!$A$5:$A$3685='PCE OPS consolidation 2001-2021'!$A3671)*('[3]PCE Pivot Gen Sales'!$B$5:$B$3685='PCE OPS consolidation 2001-2021'!$B3671),'[3]PCE Pivot Gen Sales'!$AA$5:$AA$3685)/1000</f>
        <v>0</v>
      </c>
      <c r="AB3671" cm="1">
        <f t="array" ref="AB3671">_xlfn.XLOOKUP(1,('[3]PCE Pivot Gen Sales'!$A$5:$A$3685='PCE OPS consolidation 2001-2021'!$A3671)*('[3]PCE Pivot Gen Sales'!$B$5:$B$3685='PCE OPS consolidation 2001-2021'!$B3671),'[3]PCE Pivot Gen Sales'!$U$5:$U$3685)/1000</f>
        <v>0</v>
      </c>
      <c r="AD3671" cm="1">
        <f t="array" ref="AD3671">_xlfn.XLOOKUP(1,('[3]PCE Pivot Gen Sales'!$A$5:$A$3685='PCE OPS consolidation 2001-2021'!$A3671)*('[3]PCE Pivot Gen Sales'!$B$5:$B$3685='PCE OPS consolidation 2001-2021'!$B3671),'[3]PCE Pivot Gen Sales'!$P$5:$P$3685)/1000</f>
        <v>17.788</v>
      </c>
      <c r="AE3671">
        <f t="shared" si="171"/>
        <v>17.788</v>
      </c>
      <c r="AF3671">
        <f t="shared" si="172"/>
        <v>629.23800000000006</v>
      </c>
      <c r="AG3671" s="55" cm="1">
        <f t="array" ref="AG3671">_xlfn.XLOOKUP(1,('[3]PCE Pivot Gen Sales'!$A$5:$A$3685='PCE OPS consolidation 2001-2021'!$A3671)*('[3]PCE Pivot Gen Sales'!$B$5:$B$3685='PCE OPS consolidation 2001-2021'!$B3671),'[3]PCE Pivot Gen Sales'!$Z$5:$Z$3685)/1000/12</f>
        <v>305.72499999999997</v>
      </c>
      <c r="AN3671">
        <f t="shared" si="173"/>
        <v>305.72499999999997</v>
      </c>
      <c r="AP3671" cm="1">
        <f t="array" ref="AP3671">_xlfn.XLOOKUP(1,('[3]PCE Pivot Gen Sales'!$A$5:$A$3685='PCE OPS consolidation 2001-2021'!$A3671)*('[3]PCE Pivot Gen Sales'!$B$5:$B$3685='PCE OPS consolidation 2001-2021'!$B3671),'[3]PCE Pivot Gen Sales'!$AB$5:$AB$3685)</f>
        <v>12</v>
      </c>
      <c r="AQ3671" t="s">
        <v>1748</v>
      </c>
    </row>
    <row r="3672" spans="1:43" x14ac:dyDescent="0.25">
      <c r="A3672">
        <v>2021</v>
      </c>
      <c r="B3672" t="s">
        <v>1409</v>
      </c>
      <c r="C3672" t="str" cm="1">
        <f t="array" ref="C3672">_xlfn.XLOOKUP(1,('[3]PCE Pivot Gen Sales'!$A$5:$A$3685='PCE OPS consolidation 2001-2021'!A3672)*('[3]PCE Pivot Gen Sales'!$B$5:$B$3685='PCE OPS consolidation 2001-2021'!B3672),'[3]PCE Pivot Gen Sales'!$C$5:$C$3685)</f>
        <v>Kongiganak</v>
      </c>
      <c r="D3672" cm="1">
        <f t="array" ref="D3672">_xlfn.XLOOKUP(1,('[3]PCE Pivot Gen Sales'!$A$5:$A$3685='PCE OPS consolidation 2001-2021'!$A3672)*('[3]PCE Pivot Gen Sales'!$B$5:$B$3685='PCE OPS consolidation 2001-2021'!$B3672),'[3]PCE Pivot Gen Sales'!$D$5:$D$3685)</f>
        <v>332510</v>
      </c>
      <c r="E3672" t="str" cm="1">
        <f t="array" ref="E3672">_xlfn.XLOOKUP(1,('[3]PCE Pivot Gen Sales'!$A$5:$A$3685='PCE OPS consolidation 2001-2021'!$A3672)*('[3]PCE Pivot Gen Sales'!$B$5:$B$3685='PCE OPS consolidation 2001-2021'!$B3672),'[3]PCE Pivot Gen Sales'!$E$5:$E$3685)</f>
        <v>AEA-078</v>
      </c>
      <c r="F3672" t="str" cm="1">
        <f t="array" ref="F3672">_xlfn.XLOOKUP(1,('[3]PCE Pivot Gen Sales'!$A$5:$A$3685='PCE OPS consolidation 2001-2021'!$A3672)*('[3]PCE Pivot Gen Sales'!$B$5:$B$3685='PCE OPS consolidation 2001-2021'!$B3672),'[3]PCE Pivot Gen Sales'!$F$5:$F$3685)</f>
        <v xml:space="preserve"> </v>
      </c>
      <c r="G3672" t="str" cm="1">
        <f t="array" ref="G3672">_xlfn.XLOOKUP(1,('[3]PCE Pivot Gen Sales'!$A$5:$A$3685='PCE OPS consolidation 2001-2021'!$A3672)*('[3]PCE Pivot Gen Sales'!$B$5:$B$3685='PCE OPS consolidation 2001-2021'!$B3672),'[3]PCE Pivot Gen Sales'!$G$5:$G$3685)</f>
        <v>Puvurnaq Power Company</v>
      </c>
      <c r="H3672" t="str" cm="1">
        <f t="array" ref="H3672">_xlfn.XLOOKUP(1,('[3]PCE Pivot Gen Sales'!$A$5:$A$3685='PCE OPS consolidation 2001-2021'!$A3672)*('[3]PCE Pivot Gen Sales'!$B$5:$B$3685='PCE OPS consolidation 2001-2021'!$B3672),'[3]PCE Pivot Gen Sales'!$H$5:$H$3685)</f>
        <v>Private Electric Utility</v>
      </c>
      <c r="I3672" t="str" cm="1">
        <f t="array" ref="I3672">_xlfn.XLOOKUP(1,('[3]PCE Pivot Gen Sales'!$A$5:$A$3685='PCE OPS consolidation 2001-2021'!$A3672)*('[3]PCE Pivot Gen Sales'!$B$5:$B$3685='PCE OPS consolidation 2001-2021'!$B3672),'[3]PCE Pivot Gen Sales'!$I$5:$I$3685)</f>
        <v>176-0000</v>
      </c>
      <c r="J3672" t="str">
        <f>VLOOKUP('PCE OPS consolidation 2001-2021'!I3672,'[3]LOOKUP INTERTIES 08032020'!$A$2:$B$206,2,FALSE)</f>
        <v>Kongiganak_grid</v>
      </c>
      <c r="K3672" s="7" t="str">
        <f>VLOOKUP(D3672,'LOOKUP Sales reporting 04192023'!$B$2:$Q$216,16,FALSE)</f>
        <v>Lower Yukon-Kuskokwim</v>
      </c>
      <c r="L3672" s="7">
        <f>VLOOKUP(D3672,'LOOKUP # of Communities'!$A$2:$C$182,3,FALSE)</f>
        <v>1</v>
      </c>
      <c r="M3672" t="s">
        <v>1746</v>
      </c>
      <c r="N3672" cm="1">
        <f t="array" ref="N3672">_xlfn.XLOOKUP(1,('[3]PCE season max PowerQuery'!$B$3:$B$3680='PCE OPS consolidation 2001-2021'!$A3672)*('[3]PCE season max PowerQuery'!$C$3:$C$3680='PCE OPS consolidation 2001-2021'!$B3672),'[3]PCE season max PowerQuery'!$F$3:$F$3680)/1000</f>
        <v>0.32700000000000001</v>
      </c>
      <c r="O3672" cm="1">
        <f t="array" ref="O3672">_xlfn.XLOOKUP(1,('[3]PCE season max PowerQuery'!$B$3:$B$3680='PCE OPS consolidation 2001-2021'!$A3672)*('[3]PCE season max PowerQuery'!$C$3:$C$3680='PCE OPS consolidation 2001-2021'!$B3672),'[3]PCE season max PowerQuery'!$G$3:$G$3680)/1000</f>
        <v>0.27100000000000002</v>
      </c>
      <c r="P3672" cm="1">
        <f t="array" ref="P3672">_xlfn.XLOOKUP(1,('[3]PCE Pivot Gen Sales'!$A$5:$A$3685='PCE OPS consolidation 2001-2021'!$A3672)*('[3]PCE Pivot Gen Sales'!$B$5:$B$3685='PCE OPS consolidation 2001-2021'!$B3672),'[3]PCE Pivot Gen Sales'!$W$5:$W$3685)/1000</f>
        <v>1332.7429999999999</v>
      </c>
      <c r="Q3672" cm="1">
        <f t="array" ref="Q3672">_xlfn.XLOOKUP(1,('[3]PCE Pivot Gen Sales'!$A$5:$A$3685='PCE OPS consolidation 2001-2021'!$A3672)*('[3]PCE Pivot Gen Sales'!$B$5:$B$3685='PCE OPS consolidation 2001-2021'!$B3672),'[3]PCE Pivot Gen Sales'!$O$5:$O$3685)/1000</f>
        <v>0</v>
      </c>
      <c r="Y3672" cm="1">
        <f t="array" ref="Y3672">_xlfn.XLOOKUP(1,('[3]PCE Pivot Gen Sales'!$A$5:$A$3685='PCE OPS consolidation 2001-2021'!$A3672)*('[3]PCE Pivot Gen Sales'!$B$5:$B$3685='PCE OPS consolidation 2001-2021'!$B3672),'[3]PCE Pivot Gen Sales'!$X$5:$X$3685)/1000</f>
        <v>1332.7429999999999</v>
      </c>
      <c r="Z3672" cm="1">
        <f t="array" ref="Z3672">_xlfn.XLOOKUP(1,('[3]PCE Pivot Gen Sales'!$A$5:$A$3685='PCE OPS consolidation 2001-2021'!$A3672)*('[3]PCE Pivot Gen Sales'!$B$5:$B$3685='PCE OPS consolidation 2001-2021'!$B3672),'[3]PCE Pivot Gen Sales'!$Y$5:$Y$3685)/1000</f>
        <v>1074.9390000000001</v>
      </c>
      <c r="AA3672" cm="1">
        <f t="array" ref="AA3672">_xlfn.XLOOKUP(1,('[3]PCE Pivot Gen Sales'!$A$5:$A$3685='PCE OPS consolidation 2001-2021'!$A3672)*('[3]PCE Pivot Gen Sales'!$B$5:$B$3685='PCE OPS consolidation 2001-2021'!$B3672),'[3]PCE Pivot Gen Sales'!$AA$5:$AA$3685)/1000</f>
        <v>0</v>
      </c>
      <c r="AB3672" cm="1">
        <f t="array" ref="AB3672">_xlfn.XLOOKUP(1,('[3]PCE Pivot Gen Sales'!$A$5:$A$3685='PCE OPS consolidation 2001-2021'!$A3672)*('[3]PCE Pivot Gen Sales'!$B$5:$B$3685='PCE OPS consolidation 2001-2021'!$B3672),'[3]PCE Pivot Gen Sales'!$U$5:$U$3685)/1000</f>
        <v>20.076000000000001</v>
      </c>
      <c r="AD3672" cm="1">
        <f t="array" ref="AD3672">_xlfn.XLOOKUP(1,('[3]PCE Pivot Gen Sales'!$A$5:$A$3685='PCE OPS consolidation 2001-2021'!$A3672)*('[3]PCE Pivot Gen Sales'!$B$5:$B$3685='PCE OPS consolidation 2001-2021'!$B3672),'[3]PCE Pivot Gen Sales'!$P$5:$P$3685)/1000</f>
        <v>116.376</v>
      </c>
      <c r="AE3672">
        <f t="shared" si="171"/>
        <v>116.376</v>
      </c>
      <c r="AF3672">
        <f t="shared" si="172"/>
        <v>1211.3910000000001</v>
      </c>
      <c r="AG3672" s="55" cm="1">
        <f t="array" ref="AG3672">_xlfn.XLOOKUP(1,('[3]PCE Pivot Gen Sales'!$A$5:$A$3685='PCE OPS consolidation 2001-2021'!$A3672)*('[3]PCE Pivot Gen Sales'!$B$5:$B$3685='PCE OPS consolidation 2001-2021'!$B3672),'[3]PCE Pivot Gen Sales'!$Z$5:$Z$3685)/1000/12</f>
        <v>709.45974000000012</v>
      </c>
      <c r="AN3672">
        <f t="shared" si="173"/>
        <v>709.45974000000012</v>
      </c>
      <c r="AP3672" cm="1">
        <f t="array" ref="AP3672">_xlfn.XLOOKUP(1,('[3]PCE Pivot Gen Sales'!$A$5:$A$3685='PCE OPS consolidation 2001-2021'!$A3672)*('[3]PCE Pivot Gen Sales'!$B$5:$B$3685='PCE OPS consolidation 2001-2021'!$B3672),'[3]PCE Pivot Gen Sales'!$AB$5:$AB$3685)</f>
        <v>12</v>
      </c>
      <c r="AQ3672" t="s">
        <v>1748</v>
      </c>
    </row>
    <row r="3673" spans="1:43" x14ac:dyDescent="0.25">
      <c r="A3673">
        <v>2021</v>
      </c>
      <c r="B3673" t="s">
        <v>1105</v>
      </c>
      <c r="C3673" t="str" cm="1">
        <f t="array" ref="C3673">_xlfn.XLOOKUP(1,('[3]PCE Pivot Gen Sales'!$A$5:$A$3685='PCE OPS consolidation 2001-2021'!A3673)*('[3]PCE Pivot Gen Sales'!$B$5:$B$3685='PCE OPS consolidation 2001-2021'!B3673),'[3]PCE Pivot Gen Sales'!$C$5:$C$3685)</f>
        <v>Kotlik</v>
      </c>
      <c r="D3673" cm="1">
        <f t="array" ref="D3673">_xlfn.XLOOKUP(1,('[3]PCE Pivot Gen Sales'!$A$5:$A$3685='PCE OPS consolidation 2001-2021'!$A3673)*('[3]PCE Pivot Gen Sales'!$B$5:$B$3685='PCE OPS consolidation 2001-2021'!$B3673),'[3]PCE Pivot Gen Sales'!$D$5:$D$3685)</f>
        <v>332120</v>
      </c>
      <c r="E3673" t="str" cm="1">
        <f t="array" ref="E3673">_xlfn.XLOOKUP(1,('[3]PCE Pivot Gen Sales'!$A$5:$A$3685='PCE OPS consolidation 2001-2021'!$A3673)*('[3]PCE Pivot Gen Sales'!$B$5:$B$3685='PCE OPS consolidation 2001-2021'!$B3673),'[3]PCE Pivot Gen Sales'!$E$5:$E$3685)</f>
        <v>AEA-006</v>
      </c>
      <c r="F3673" cm="1">
        <f t="array" ref="F3673">_xlfn.XLOOKUP(1,('[3]PCE Pivot Gen Sales'!$A$5:$A$3685='PCE OPS consolidation 2001-2021'!$A3673)*('[3]PCE Pivot Gen Sales'!$B$5:$B$3685='PCE OPS consolidation 2001-2021'!$B3673),'[3]PCE Pivot Gen Sales'!$F$5:$F$3685)</f>
        <v>221</v>
      </c>
      <c r="G3673" t="str" cm="1">
        <f t="array" ref="G3673">_xlfn.XLOOKUP(1,('[3]PCE Pivot Gen Sales'!$A$5:$A$3685='PCE OPS consolidation 2001-2021'!$A3673)*('[3]PCE Pivot Gen Sales'!$B$5:$B$3685='PCE OPS consolidation 2001-2021'!$B3673),'[3]PCE Pivot Gen Sales'!$G$5:$G$3685)</f>
        <v>Alaska Village Electric Cooperative</v>
      </c>
      <c r="H3673" t="str" cm="1">
        <f t="array" ref="H3673">_xlfn.XLOOKUP(1,('[3]PCE Pivot Gen Sales'!$A$5:$A$3685='PCE OPS consolidation 2001-2021'!$A3673)*('[3]PCE Pivot Gen Sales'!$B$5:$B$3685='PCE OPS consolidation 2001-2021'!$B3673),'[3]PCE Pivot Gen Sales'!$H$5:$H$3685)</f>
        <v>Electric Co-op</v>
      </c>
      <c r="I3673" t="str" cm="1">
        <f t="array" ref="I3673">_xlfn.XLOOKUP(1,('[3]PCE Pivot Gen Sales'!$A$5:$A$3685='PCE OPS consolidation 2001-2021'!$A3673)*('[3]PCE Pivot Gen Sales'!$B$5:$B$3685='PCE OPS consolidation 2001-2021'!$B3673),'[3]PCE Pivot Gen Sales'!$I$5:$I$3685)</f>
        <v>059-0000</v>
      </c>
      <c r="J3673" t="str">
        <f>VLOOKUP('PCE OPS consolidation 2001-2021'!I3673,'[3]LOOKUP INTERTIES 08032020'!$A$2:$B$206,2,FALSE)</f>
        <v>Kotlik_grid</v>
      </c>
      <c r="K3673" s="7" t="str">
        <f>VLOOKUP(D3673,'LOOKUP Sales reporting 04192023'!$B$2:$Q$216,16,FALSE)</f>
        <v>Lower Yukon-Kuskokwim</v>
      </c>
      <c r="L3673" s="7">
        <f>VLOOKUP(D3673,'LOOKUP # of Communities'!$A$2:$C$182,3,FALSE)</f>
        <v>1</v>
      </c>
      <c r="M3673" t="s">
        <v>1746</v>
      </c>
      <c r="N3673" cm="1">
        <f t="array" ref="N3673">_xlfn.XLOOKUP(1,('[3]PCE season max PowerQuery'!$B$3:$B$3680='PCE OPS consolidation 2001-2021'!$A3673)*('[3]PCE season max PowerQuery'!$C$3:$C$3680='PCE OPS consolidation 2001-2021'!$B3673),'[3]PCE season max PowerQuery'!$F$3:$F$3680)/1000</f>
        <v>0</v>
      </c>
      <c r="O3673" cm="1">
        <f t="array" ref="O3673">_xlfn.XLOOKUP(1,('[3]PCE season max PowerQuery'!$B$3:$B$3680='PCE OPS consolidation 2001-2021'!$A3673)*('[3]PCE season max PowerQuery'!$C$3:$C$3680='PCE OPS consolidation 2001-2021'!$B3673),'[3]PCE season max PowerQuery'!$G$3:$G$3680)/1000</f>
        <v>0</v>
      </c>
      <c r="P3673" cm="1">
        <f t="array" ref="P3673">_xlfn.XLOOKUP(1,('[3]PCE Pivot Gen Sales'!$A$5:$A$3685='PCE OPS consolidation 2001-2021'!$A3673)*('[3]PCE Pivot Gen Sales'!$B$5:$B$3685='PCE OPS consolidation 2001-2021'!$B3673),'[3]PCE Pivot Gen Sales'!$W$5:$W$3685)/1000</f>
        <v>2136.9209999999998</v>
      </c>
      <c r="Q3673" cm="1">
        <f t="array" ref="Q3673">_xlfn.XLOOKUP(1,('[3]PCE Pivot Gen Sales'!$A$5:$A$3685='PCE OPS consolidation 2001-2021'!$A3673)*('[3]PCE Pivot Gen Sales'!$B$5:$B$3685='PCE OPS consolidation 2001-2021'!$B3673),'[3]PCE Pivot Gen Sales'!$O$5:$O$3685)/1000</f>
        <v>0</v>
      </c>
      <c r="Y3673" cm="1">
        <f t="array" ref="Y3673">_xlfn.XLOOKUP(1,('[3]PCE Pivot Gen Sales'!$A$5:$A$3685='PCE OPS consolidation 2001-2021'!$A3673)*('[3]PCE Pivot Gen Sales'!$B$5:$B$3685='PCE OPS consolidation 2001-2021'!$B3673),'[3]PCE Pivot Gen Sales'!$X$5:$X$3685)/1000</f>
        <v>2136.9209999999998</v>
      </c>
      <c r="Z3673" cm="1">
        <f t="array" ref="Z3673">_xlfn.XLOOKUP(1,('[3]PCE Pivot Gen Sales'!$A$5:$A$3685='PCE OPS consolidation 2001-2021'!$A3673)*('[3]PCE Pivot Gen Sales'!$B$5:$B$3685='PCE OPS consolidation 2001-2021'!$B3673),'[3]PCE Pivot Gen Sales'!$Y$5:$Y$3685)/1000</f>
        <v>2062.7840000000001</v>
      </c>
      <c r="AA3673" cm="1">
        <f t="array" ref="AA3673">_xlfn.XLOOKUP(1,('[3]PCE Pivot Gen Sales'!$A$5:$A$3685='PCE OPS consolidation 2001-2021'!$A3673)*('[3]PCE Pivot Gen Sales'!$B$5:$B$3685='PCE OPS consolidation 2001-2021'!$B3673),'[3]PCE Pivot Gen Sales'!$AA$5:$AA$3685)/1000</f>
        <v>0</v>
      </c>
      <c r="AB3673" cm="1">
        <f t="array" ref="AB3673">_xlfn.XLOOKUP(1,('[3]PCE Pivot Gen Sales'!$A$5:$A$3685='PCE OPS consolidation 2001-2021'!$A3673)*('[3]PCE Pivot Gen Sales'!$B$5:$B$3685='PCE OPS consolidation 2001-2021'!$B3673),'[3]PCE Pivot Gen Sales'!$U$5:$U$3685)/1000</f>
        <v>0</v>
      </c>
      <c r="AD3673" cm="1">
        <f t="array" ref="AD3673">_xlfn.XLOOKUP(1,('[3]PCE Pivot Gen Sales'!$A$5:$A$3685='PCE OPS consolidation 2001-2021'!$A3673)*('[3]PCE Pivot Gen Sales'!$B$5:$B$3685='PCE OPS consolidation 2001-2021'!$B3673),'[3]PCE Pivot Gen Sales'!$P$5:$P$3685)/1000</f>
        <v>41.628999999999998</v>
      </c>
      <c r="AE3673">
        <f t="shared" si="171"/>
        <v>41.628999999999998</v>
      </c>
      <c r="AF3673">
        <f t="shared" si="172"/>
        <v>2104.413</v>
      </c>
      <c r="AG3673" s="55" cm="1">
        <f t="array" ref="AG3673">_xlfn.XLOOKUP(1,('[3]PCE Pivot Gen Sales'!$A$5:$A$3685='PCE OPS consolidation 2001-2021'!$A3673)*('[3]PCE Pivot Gen Sales'!$B$5:$B$3685='PCE OPS consolidation 2001-2021'!$B3673),'[3]PCE Pivot Gen Sales'!$Z$5:$Z$3685)/1000/12</f>
        <v>1086.4511429333334</v>
      </c>
      <c r="AN3673">
        <f t="shared" si="173"/>
        <v>1086.4511429333334</v>
      </c>
      <c r="AP3673" cm="1">
        <f t="array" ref="AP3673">_xlfn.XLOOKUP(1,('[3]PCE Pivot Gen Sales'!$A$5:$A$3685='PCE OPS consolidation 2001-2021'!$A3673)*('[3]PCE Pivot Gen Sales'!$B$5:$B$3685='PCE OPS consolidation 2001-2021'!$B3673),'[3]PCE Pivot Gen Sales'!$AB$5:$AB$3685)</f>
        <v>12</v>
      </c>
      <c r="AQ3673" t="s">
        <v>1748</v>
      </c>
    </row>
    <row r="3674" spans="1:43" x14ac:dyDescent="0.25">
      <c r="A3674">
        <v>2021</v>
      </c>
      <c r="B3674" t="s">
        <v>1112</v>
      </c>
      <c r="C3674" t="str" cm="1">
        <f t="array" ref="C3674">_xlfn.XLOOKUP(1,('[3]PCE Pivot Gen Sales'!$A$5:$A$3685='PCE OPS consolidation 2001-2021'!A3674)*('[3]PCE Pivot Gen Sales'!$B$5:$B$3685='PCE OPS consolidation 2001-2021'!B3674),'[3]PCE Pivot Gen Sales'!$C$5:$C$3685)</f>
        <v>Kotzebue</v>
      </c>
      <c r="D3674" cm="1">
        <f t="array" ref="D3674">_xlfn.XLOOKUP(1,('[3]PCE Pivot Gen Sales'!$A$5:$A$3685='PCE OPS consolidation 2001-2021'!$A3674)*('[3]PCE Pivot Gen Sales'!$B$5:$B$3685='PCE OPS consolidation 2001-2021'!$B3674),'[3]PCE Pivot Gen Sales'!$D$5:$D$3685)</f>
        <v>332130</v>
      </c>
      <c r="E3674" t="str" cm="1">
        <f t="array" ref="E3674">_xlfn.XLOOKUP(1,('[3]PCE Pivot Gen Sales'!$A$5:$A$3685='PCE OPS consolidation 2001-2021'!$A3674)*('[3]PCE Pivot Gen Sales'!$B$5:$B$3685='PCE OPS consolidation 2001-2021'!$B3674),'[3]PCE Pivot Gen Sales'!$E$5:$E$3685)</f>
        <v>AEA-048</v>
      </c>
      <c r="F3674" cm="1">
        <f t="array" ref="F3674">_xlfn.XLOOKUP(1,('[3]PCE Pivot Gen Sales'!$A$5:$A$3685='PCE OPS consolidation 2001-2021'!$A3674)*('[3]PCE Pivot Gen Sales'!$B$5:$B$3685='PCE OPS consolidation 2001-2021'!$B3674),'[3]PCE Pivot Gen Sales'!$F$5:$F$3685)</f>
        <v>10451</v>
      </c>
      <c r="G3674" t="str" cm="1">
        <f t="array" ref="G3674">_xlfn.XLOOKUP(1,('[3]PCE Pivot Gen Sales'!$A$5:$A$3685='PCE OPS consolidation 2001-2021'!$A3674)*('[3]PCE Pivot Gen Sales'!$B$5:$B$3685='PCE OPS consolidation 2001-2021'!$B3674),'[3]PCE Pivot Gen Sales'!$G$5:$G$3685)</f>
        <v>Kotzebue Electric Association</v>
      </c>
      <c r="H3674" t="str" cm="1">
        <f t="array" ref="H3674">_xlfn.XLOOKUP(1,('[3]PCE Pivot Gen Sales'!$A$5:$A$3685='PCE OPS consolidation 2001-2021'!$A3674)*('[3]PCE Pivot Gen Sales'!$B$5:$B$3685='PCE OPS consolidation 2001-2021'!$B3674),'[3]PCE Pivot Gen Sales'!$H$5:$H$3685)</f>
        <v>Public Electric Utility</v>
      </c>
      <c r="I3674" t="str" cm="1">
        <f t="array" ref="I3674">_xlfn.XLOOKUP(1,('[3]PCE Pivot Gen Sales'!$A$5:$A$3685='PCE OPS consolidation 2001-2021'!$A3674)*('[3]PCE Pivot Gen Sales'!$B$5:$B$3685='PCE OPS consolidation 2001-2021'!$B3674),'[3]PCE Pivot Gen Sales'!$I$5:$I$3685)</f>
        <v>135-0000</v>
      </c>
      <c r="J3674" t="str">
        <f>VLOOKUP('PCE OPS consolidation 2001-2021'!I3674,'[3]LOOKUP INTERTIES 08032020'!$A$2:$B$206,2,FALSE)</f>
        <v>Kotzebue_grid</v>
      </c>
      <c r="K3674" s="7" t="str">
        <f>VLOOKUP(D3674,'LOOKUP Sales reporting 04192023'!$B$2:$Q$216,16,FALSE)</f>
        <v>Northwest Arctic</v>
      </c>
      <c r="L3674" s="7">
        <f>VLOOKUP(D3674,'LOOKUP # of Communities'!$A$2:$C$182,3,FALSE)</f>
        <v>1</v>
      </c>
      <c r="M3674" t="s">
        <v>1746</v>
      </c>
      <c r="N3674" cm="1">
        <f t="array" ref="N3674">_xlfn.XLOOKUP(1,('[3]PCE season max PowerQuery'!$B$3:$B$3680='PCE OPS consolidation 2001-2021'!$A3674)*('[3]PCE season max PowerQuery'!$C$3:$C$3680='PCE OPS consolidation 2001-2021'!$B3674),'[3]PCE season max PowerQuery'!$F$3:$F$3680)/1000</f>
        <v>3.1880000000000002</v>
      </c>
      <c r="O3674" cm="1">
        <f t="array" ref="O3674">_xlfn.XLOOKUP(1,('[3]PCE season max PowerQuery'!$B$3:$B$3680='PCE OPS consolidation 2001-2021'!$A3674)*('[3]PCE season max PowerQuery'!$C$3:$C$3680='PCE OPS consolidation 2001-2021'!$B3674),'[3]PCE season max PowerQuery'!$G$3:$G$3680)/1000</f>
        <v>3.1880000000000002</v>
      </c>
      <c r="P3674" cm="1">
        <f t="array" ref="P3674">_xlfn.XLOOKUP(1,('[3]PCE Pivot Gen Sales'!$A$5:$A$3685='PCE OPS consolidation 2001-2021'!$A3674)*('[3]PCE Pivot Gen Sales'!$B$5:$B$3685='PCE OPS consolidation 2001-2021'!$B3674),'[3]PCE Pivot Gen Sales'!$W$5:$W$3685)/1000</f>
        <v>21013.505000000001</v>
      </c>
      <c r="Q3674" cm="1">
        <f t="array" ref="Q3674">_xlfn.XLOOKUP(1,('[3]PCE Pivot Gen Sales'!$A$5:$A$3685='PCE OPS consolidation 2001-2021'!$A3674)*('[3]PCE Pivot Gen Sales'!$B$5:$B$3685='PCE OPS consolidation 2001-2021'!$B3674),'[3]PCE Pivot Gen Sales'!$O$5:$O$3685)/1000</f>
        <v>0</v>
      </c>
      <c r="Y3674" cm="1">
        <f t="array" ref="Y3674">_xlfn.XLOOKUP(1,('[3]PCE Pivot Gen Sales'!$A$5:$A$3685='PCE OPS consolidation 2001-2021'!$A3674)*('[3]PCE Pivot Gen Sales'!$B$5:$B$3685='PCE OPS consolidation 2001-2021'!$B3674),'[3]PCE Pivot Gen Sales'!$X$5:$X$3685)/1000</f>
        <v>21013.505000000001</v>
      </c>
      <c r="Z3674" cm="1">
        <f t="array" ref="Z3674">_xlfn.XLOOKUP(1,('[3]PCE Pivot Gen Sales'!$A$5:$A$3685='PCE OPS consolidation 2001-2021'!$A3674)*('[3]PCE Pivot Gen Sales'!$B$5:$B$3685='PCE OPS consolidation 2001-2021'!$B3674),'[3]PCE Pivot Gen Sales'!$Y$5:$Y$3685)/1000</f>
        <v>19603.383999999998</v>
      </c>
      <c r="AA3674" cm="1">
        <f t="array" ref="AA3674">_xlfn.XLOOKUP(1,('[3]PCE Pivot Gen Sales'!$A$5:$A$3685='PCE OPS consolidation 2001-2021'!$A3674)*('[3]PCE Pivot Gen Sales'!$B$5:$B$3685='PCE OPS consolidation 2001-2021'!$B3674),'[3]PCE Pivot Gen Sales'!$AA$5:$AA$3685)/1000</f>
        <v>0</v>
      </c>
      <c r="AB3674" cm="1">
        <f t="array" ref="AB3674">_xlfn.XLOOKUP(1,('[3]PCE Pivot Gen Sales'!$A$5:$A$3685='PCE OPS consolidation 2001-2021'!$A3674)*('[3]PCE Pivot Gen Sales'!$B$5:$B$3685='PCE OPS consolidation 2001-2021'!$B3674),'[3]PCE Pivot Gen Sales'!$U$5:$U$3685)/1000</f>
        <v>0</v>
      </c>
      <c r="AD3674" cm="1">
        <f t="array" ref="AD3674">_xlfn.XLOOKUP(1,('[3]PCE Pivot Gen Sales'!$A$5:$A$3685='PCE OPS consolidation 2001-2021'!$A3674)*('[3]PCE Pivot Gen Sales'!$B$5:$B$3685='PCE OPS consolidation 2001-2021'!$B3674),'[3]PCE Pivot Gen Sales'!$P$5:$P$3685)/1000</f>
        <v>508.04</v>
      </c>
      <c r="AE3674">
        <f t="shared" si="171"/>
        <v>508.04</v>
      </c>
      <c r="AF3674">
        <f t="shared" si="172"/>
        <v>20111.423999999999</v>
      </c>
      <c r="AG3674" s="55" cm="1">
        <f t="array" ref="AG3674">_xlfn.XLOOKUP(1,('[3]PCE Pivot Gen Sales'!$A$5:$A$3685='PCE OPS consolidation 2001-2021'!$A3674)*('[3]PCE Pivot Gen Sales'!$B$5:$B$3685='PCE OPS consolidation 2001-2021'!$B3674),'[3]PCE Pivot Gen Sales'!$Z$5:$Z$3685)/1000/12</f>
        <v>7105.2465308000001</v>
      </c>
      <c r="AN3674">
        <f t="shared" si="173"/>
        <v>7105.2465308000001</v>
      </c>
      <c r="AP3674" cm="1">
        <f t="array" ref="AP3674">_xlfn.XLOOKUP(1,('[3]PCE Pivot Gen Sales'!$A$5:$A$3685='PCE OPS consolidation 2001-2021'!$A3674)*('[3]PCE Pivot Gen Sales'!$B$5:$B$3685='PCE OPS consolidation 2001-2021'!$B3674),'[3]PCE Pivot Gen Sales'!$AB$5:$AB$3685)</f>
        <v>12</v>
      </c>
      <c r="AQ3674" t="s">
        <v>1748</v>
      </c>
    </row>
  </sheetData>
  <autoFilter ref="A3:AO3674" xr:uid="{00000000-0001-0000-0700-000000000000}">
    <sortState xmlns:xlrd2="http://schemas.microsoft.com/office/spreadsheetml/2017/richdata2" ref="A4:AO3478">
      <sortCondition ref="A3:A3478"/>
    </sortState>
  </autoFilter>
  <mergeCells count="11">
    <mergeCell ref="AG2:AN2"/>
    <mergeCell ref="A1:J1"/>
    <mergeCell ref="N1:O1"/>
    <mergeCell ref="P1:Y1"/>
    <mergeCell ref="Z1:AF1"/>
    <mergeCell ref="AG1:AN1"/>
    <mergeCell ref="A2:J2"/>
    <mergeCell ref="N2:O2"/>
    <mergeCell ref="R2:T2"/>
    <mergeCell ref="U2:W2"/>
    <mergeCell ref="Z2:AF2"/>
  </mergeCells>
  <conditionalFormatting sqref="AI3">
    <cfRule type="duplicateValues" dxfId="25" priority="1"/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2A732-B3DB-4637-985A-15215289D6CF}">
  <sheetPr>
    <tabColor rgb="FFFFC000"/>
  </sheetPr>
  <dimension ref="A1:O182"/>
  <sheetViews>
    <sheetView topLeftCell="A160" workbookViewId="0">
      <selection activeCell="G1" sqref="G1:G1048576"/>
    </sheetView>
  </sheetViews>
  <sheetFormatPr defaultRowHeight="15" x14ac:dyDescent="0.25"/>
  <cols>
    <col min="2" max="2" width="44.7109375" bestFit="1" customWidth="1"/>
    <col min="3" max="3" width="12.85546875" customWidth="1"/>
    <col min="4" max="4" width="28.28515625" bestFit="1" customWidth="1"/>
    <col min="5" max="5" width="12.85546875" customWidth="1"/>
    <col min="6" max="6" width="14.85546875" customWidth="1"/>
    <col min="7" max="7" width="12" customWidth="1"/>
    <col min="8" max="8" width="14.28515625" bestFit="1" customWidth="1"/>
    <col min="14" max="14" width="15.28515625" bestFit="1" customWidth="1"/>
  </cols>
  <sheetData>
    <row r="1" spans="1:15" s="9" customFormat="1" ht="45" x14ac:dyDescent="0.25">
      <c r="A1" s="9" t="s">
        <v>238</v>
      </c>
      <c r="B1" s="10" t="s">
        <v>230</v>
      </c>
      <c r="C1" s="10" t="s">
        <v>229</v>
      </c>
      <c r="D1"/>
      <c r="E1" s="10" t="s">
        <v>234</v>
      </c>
      <c r="F1" s="10" t="s">
        <v>233</v>
      </c>
      <c r="G1" s="10" t="s">
        <v>232</v>
      </c>
      <c r="H1" s="10" t="s">
        <v>231</v>
      </c>
      <c r="I1" s="9" t="s">
        <v>1932</v>
      </c>
      <c r="J1" s="9" t="s">
        <v>1933</v>
      </c>
      <c r="K1" s="9" t="s">
        <v>1934</v>
      </c>
      <c r="L1" s="9" t="s">
        <v>1935</v>
      </c>
    </row>
    <row r="2" spans="1:15" x14ac:dyDescent="0.25">
      <c r="A2">
        <v>331005</v>
      </c>
      <c r="B2" s="1" t="s">
        <v>221</v>
      </c>
      <c r="C2" s="3">
        <v>1</v>
      </c>
      <c r="D2" s="1" t="s">
        <v>10</v>
      </c>
      <c r="E2" s="8">
        <f>AVERAGEIFS('PCE 2001-21 (2023-04-19)'!$W$2:$W$42181,'PCE 2001-21 (2023-04-19)'!$O$2:$O$42181,'Input Data &amp; TOC'!$A$2,'PCE 2001-21 (2023-04-19)'!$B$2:$B$42181,'Table 1.b Calcs'!$A2)</f>
        <v>1.2689272727272725</v>
      </c>
      <c r="F2" s="8">
        <f>AVERAGEIFS('PCE 2001-21 (2023-04-19)'!$X$2:$X$42181,'PCE 2001-21 (2023-04-19)'!$O$2:$O$42181,'Input Data &amp; TOC'!$A$2,'PCE 2001-21 (2023-04-19)'!$B$2:$B$42181,'Table 1.b Calcs'!$A2)</f>
        <v>0.7565909090909092</v>
      </c>
      <c r="G2" s="8">
        <f>AVERAGEIFS('PCE 2001-21 (2023-04-19)'!$Z$2:$Z$42181,'PCE 2001-21 (2023-04-19)'!$O$2:$O$42181,'Input Data &amp; TOC'!$A$2,'PCE 2001-21 (2023-04-19)'!$B$2:$B$42181,'Table 1.b Calcs'!$A2)</f>
        <v>0.51233636363636359</v>
      </c>
      <c r="H2" s="88">
        <f>SUMIFS('PCE 2001-21 (2023-04-19)'!$AZ$2:$AZ$42181,'PCE 2001-21 (2023-04-19)'!$O$2:$O$42181,'Input Data &amp; TOC'!$A$2,'PCE 2001-21 (2023-04-19)'!$B$2:$B$42181,'Table 1.b Calcs'!$A2)</f>
        <v>1139855</v>
      </c>
      <c r="I2" t="str">
        <f>IF(G2&lt;0.2,"A",IF(AND(G2&gt;=0.2,G2&lt;0.3),"B",IF(AND(G2&gt;=0.3,G2&lt;0.4),"C",IF(AND(G2&gt;=0.4,G2&lt;0.5),"D",IF(AND(G2&gt;=0.5,G2&lt;0.6),"E",IF(G2&gt;=0.6,"F"))))))</f>
        <v>E</v>
      </c>
      <c r="J2">
        <f>$H2*E2</f>
        <v>1446393.0964545452</v>
      </c>
      <c r="K2">
        <f t="shared" ref="K2:L2" si="0">$H2*F2</f>
        <v>862403.93068181828</v>
      </c>
      <c r="L2">
        <f t="shared" si="0"/>
        <v>583989.16577272722</v>
      </c>
      <c r="N2" s="21" t="s">
        <v>1926</v>
      </c>
      <c r="O2" t="s">
        <v>1814</v>
      </c>
    </row>
    <row r="3" spans="1:15" x14ac:dyDescent="0.25">
      <c r="A3">
        <v>331010</v>
      </c>
      <c r="B3" s="1" t="s">
        <v>220</v>
      </c>
      <c r="C3" s="3">
        <v>1</v>
      </c>
      <c r="D3" s="1" t="s">
        <v>71</v>
      </c>
      <c r="E3" s="8">
        <f>AVERAGEIFS('PCE 2001-21 (2023-04-19)'!$W$2:$W$42181,'PCE 2001-21 (2023-04-19)'!$O$2:$O$42181,'Input Data &amp; TOC'!$A$2,'PCE 2001-21 (2023-04-19)'!$B$2:$B$42181,'Table 1.b Calcs'!$A3)</f>
        <v>0.79999999999999993</v>
      </c>
      <c r="F3" s="8">
        <f>AVERAGEIFS('PCE 2001-21 (2023-04-19)'!$X$2:$X$42181,'PCE 2001-21 (2023-04-19)'!$O$2:$O$42181,'Input Data &amp; TOC'!$A$2,'PCE 2001-21 (2023-04-19)'!$B$2:$B$42181,'Table 1.b Calcs'!$A3)</f>
        <v>0.36215000000000014</v>
      </c>
      <c r="G3" s="8">
        <f>AVERAGEIFS('PCE 2001-21 (2023-04-19)'!$Z$2:$Z$42181,'PCE 2001-21 (2023-04-19)'!$O$2:$O$42181,'Input Data &amp; TOC'!$A$2,'PCE 2001-21 (2023-04-19)'!$B$2:$B$42181,'Table 1.b Calcs'!$A3)</f>
        <v>0.43784999999999991</v>
      </c>
      <c r="H3" s="88">
        <f>SUMIFS('PCE 2001-21 (2023-04-19)'!$AZ$2:$AZ$42181,'PCE 2001-21 (2023-04-19)'!$O$2:$O$42181,'Input Data &amp; TOC'!$A$2,'PCE 2001-21 (2023-04-19)'!$B$2:$B$42181,'Table 1.b Calcs'!$A3)</f>
        <v>246862</v>
      </c>
      <c r="I3" t="str">
        <f t="shared" ref="I3:I66" si="1">IF(G3&lt;0.2,"A",IF(AND(G3&gt;=0.2,G3&lt;0.3),"B",IF(AND(G3&gt;=0.3,G3&lt;0.4),"C",IF(AND(G3&gt;=0.4,G3&lt;0.5),"D",IF(AND(G3&gt;=0.5,G3&lt;0.6),"E",IF(G3&gt;=0.6,"F"))))))</f>
        <v>D</v>
      </c>
      <c r="J3">
        <f t="shared" ref="J3:J66" si="2">$H3*E3</f>
        <v>197489.59999999998</v>
      </c>
      <c r="K3">
        <f t="shared" ref="K3:K66" si="3">$H3*F3</f>
        <v>89401.073300000033</v>
      </c>
      <c r="L3">
        <f t="shared" ref="L3:L66" si="4">$H3*G3</f>
        <v>108088.52669999997</v>
      </c>
      <c r="N3" s="22" t="s">
        <v>1675</v>
      </c>
      <c r="O3" t="s">
        <v>1927</v>
      </c>
    </row>
    <row r="4" spans="1:15" x14ac:dyDescent="0.25">
      <c r="A4">
        <v>331020</v>
      </c>
      <c r="B4" s="1" t="s">
        <v>219</v>
      </c>
      <c r="C4" s="3">
        <v>1</v>
      </c>
      <c r="D4" s="1" t="s">
        <v>15</v>
      </c>
      <c r="E4" s="8">
        <f>AVERAGEIFS('PCE 2001-21 (2023-04-19)'!$W$2:$W$42181,'PCE 2001-21 (2023-04-19)'!$O$2:$O$42181,'Input Data &amp; TOC'!$A$2,'PCE 2001-21 (2023-04-19)'!$B$2:$B$42181,'Table 1.b Calcs'!$A4)</f>
        <v>0.61499999999999988</v>
      </c>
      <c r="F4" s="8">
        <f>AVERAGEIFS('PCE 2001-21 (2023-04-19)'!$X$2:$X$42181,'PCE 2001-21 (2023-04-19)'!$O$2:$O$42181,'Input Data &amp; TOC'!$A$2,'PCE 2001-21 (2023-04-19)'!$B$2:$B$42181,'Table 1.b Calcs'!$A4)</f>
        <v>0.23699999999999999</v>
      </c>
      <c r="G4" s="8">
        <f>AVERAGEIFS('PCE 2001-21 (2023-04-19)'!$Z$2:$Z$42181,'PCE 2001-21 (2023-04-19)'!$O$2:$O$42181,'Input Data &amp; TOC'!$A$2,'PCE 2001-21 (2023-04-19)'!$B$2:$B$42181,'Table 1.b Calcs'!$A4)</f>
        <v>0.37799999999999995</v>
      </c>
      <c r="H4" s="88">
        <f>SUMIFS('PCE 2001-21 (2023-04-19)'!$AZ$2:$AZ$42181,'PCE 2001-21 (2023-04-19)'!$O$2:$O$42181,'Input Data &amp; TOC'!$A$2,'PCE 2001-21 (2023-04-19)'!$B$2:$B$42181,'Table 1.b Calcs'!$A4)</f>
        <v>1781460</v>
      </c>
      <c r="I4" t="str">
        <f t="shared" si="1"/>
        <v>C</v>
      </c>
      <c r="J4">
        <f t="shared" si="2"/>
        <v>1095597.8999999997</v>
      </c>
      <c r="K4">
        <f t="shared" si="3"/>
        <v>422206.01999999996</v>
      </c>
      <c r="L4">
        <f t="shared" si="4"/>
        <v>673391.87999999989</v>
      </c>
      <c r="N4" s="22" t="s">
        <v>1676</v>
      </c>
      <c r="O4" t="s">
        <v>1928</v>
      </c>
    </row>
    <row r="5" spans="1:15" x14ac:dyDescent="0.25">
      <c r="A5">
        <v>331030</v>
      </c>
      <c r="B5" s="1" t="s">
        <v>218</v>
      </c>
      <c r="C5" s="3">
        <v>1</v>
      </c>
      <c r="D5" s="1" t="s">
        <v>15</v>
      </c>
      <c r="E5" s="8">
        <f>AVERAGEIFS('PCE 2001-21 (2023-04-19)'!$W$2:$W$42181,'PCE 2001-21 (2023-04-19)'!$O$2:$O$42181,'Input Data &amp; TOC'!$A$2,'PCE 2001-21 (2023-04-19)'!$B$2:$B$42181,'Table 1.b Calcs'!$A5)</f>
        <v>0.53</v>
      </c>
      <c r="F5" s="8">
        <f>AVERAGEIFS('PCE 2001-21 (2023-04-19)'!$X$2:$X$42181,'PCE 2001-21 (2023-04-19)'!$O$2:$O$42181,'Input Data &amp; TOC'!$A$2,'PCE 2001-21 (2023-04-19)'!$B$2:$B$42181,'Table 1.b Calcs'!$A5)</f>
        <v>0.2263</v>
      </c>
      <c r="G5" s="8">
        <f>AVERAGEIFS('PCE 2001-21 (2023-04-19)'!$Z$2:$Z$42181,'PCE 2001-21 (2023-04-19)'!$O$2:$O$42181,'Input Data &amp; TOC'!$A$2,'PCE 2001-21 (2023-04-19)'!$B$2:$B$42181,'Table 1.b Calcs'!$A5)</f>
        <v>0.30370000000000003</v>
      </c>
      <c r="H5" s="88">
        <f>SUMIFS('PCE 2001-21 (2023-04-19)'!$AZ$2:$AZ$42181,'PCE 2001-21 (2023-04-19)'!$O$2:$O$42181,'Input Data &amp; TOC'!$A$2,'PCE 2001-21 (2023-04-19)'!$B$2:$B$42181,'Table 1.b Calcs'!$A5)</f>
        <v>196093</v>
      </c>
      <c r="I5" t="str">
        <f t="shared" si="1"/>
        <v>C</v>
      </c>
      <c r="J5">
        <f t="shared" si="2"/>
        <v>103929.29000000001</v>
      </c>
      <c r="K5">
        <f t="shared" si="3"/>
        <v>44375.8459</v>
      </c>
      <c r="L5">
        <f t="shared" si="4"/>
        <v>59553.444100000008</v>
      </c>
      <c r="N5" s="22" t="s">
        <v>1677</v>
      </c>
      <c r="O5" t="s">
        <v>1929</v>
      </c>
    </row>
    <row r="6" spans="1:15" x14ac:dyDescent="0.25">
      <c r="A6">
        <v>331040</v>
      </c>
      <c r="B6" s="1" t="s">
        <v>217</v>
      </c>
      <c r="C6" s="3">
        <v>1</v>
      </c>
      <c r="D6" s="1" t="s">
        <v>10</v>
      </c>
      <c r="E6" s="8">
        <f>AVERAGEIFS('PCE 2001-21 (2023-04-19)'!$W$2:$W$42181,'PCE 2001-21 (2023-04-19)'!$O$2:$O$42181,'Input Data &amp; TOC'!$A$2,'PCE 2001-21 (2023-04-19)'!$B$2:$B$42181,'Table 1.b Calcs'!$A6)</f>
        <v>0.94999999999999984</v>
      </c>
      <c r="F6" s="8">
        <f>AVERAGEIFS('PCE 2001-21 (2023-04-19)'!$X$2:$X$42181,'PCE 2001-21 (2023-04-19)'!$O$2:$O$42181,'Input Data &amp; TOC'!$A$2,'PCE 2001-21 (2023-04-19)'!$B$2:$B$42181,'Table 1.b Calcs'!$A6)</f>
        <v>0.74670000000000003</v>
      </c>
      <c r="G6" s="8">
        <f>AVERAGEIFS('PCE 2001-21 (2023-04-19)'!$Z$2:$Z$42181,'PCE 2001-21 (2023-04-19)'!$O$2:$O$42181,'Input Data &amp; TOC'!$A$2,'PCE 2001-21 (2023-04-19)'!$B$2:$B$42181,'Table 1.b Calcs'!$A6)</f>
        <v>0.20329999999999995</v>
      </c>
      <c r="H6" s="88">
        <f>SUMIFS('PCE 2001-21 (2023-04-19)'!$AZ$2:$AZ$42181,'PCE 2001-21 (2023-04-19)'!$O$2:$O$42181,'Input Data &amp; TOC'!$A$2,'PCE 2001-21 (2023-04-19)'!$B$2:$B$42181,'Table 1.b Calcs'!$A6)</f>
        <v>539272</v>
      </c>
      <c r="I6" t="str">
        <f t="shared" si="1"/>
        <v>B</v>
      </c>
      <c r="J6">
        <f t="shared" si="2"/>
        <v>512308.39999999991</v>
      </c>
      <c r="K6">
        <f t="shared" si="3"/>
        <v>402674.40240000002</v>
      </c>
      <c r="L6">
        <f t="shared" si="4"/>
        <v>109633.99759999997</v>
      </c>
      <c r="N6" s="22" t="s">
        <v>1678</v>
      </c>
      <c r="O6" t="s">
        <v>1930</v>
      </c>
    </row>
    <row r="7" spans="1:15" x14ac:dyDescent="0.25">
      <c r="A7">
        <v>331240</v>
      </c>
      <c r="B7" s="1" t="s">
        <v>216</v>
      </c>
      <c r="C7" s="3">
        <v>1</v>
      </c>
      <c r="D7" s="1" t="s">
        <v>15</v>
      </c>
      <c r="E7" s="8">
        <f>AVERAGEIFS('PCE 2001-21 (2023-04-19)'!$W$2:$W$42181,'PCE 2001-21 (2023-04-19)'!$O$2:$O$42181,'Input Data &amp; TOC'!$A$2,'PCE 2001-21 (2023-04-19)'!$B$2:$B$42181,'Table 1.b Calcs'!$A7)</f>
        <v>0.51106666666666667</v>
      </c>
      <c r="F7" s="8">
        <f>AVERAGEIFS('PCE 2001-21 (2023-04-19)'!$X$2:$X$42181,'PCE 2001-21 (2023-04-19)'!$O$2:$O$42181,'Input Data &amp; TOC'!$A$2,'PCE 2001-21 (2023-04-19)'!$B$2:$B$42181,'Table 1.b Calcs'!$A7)</f>
        <v>0.24550000000000002</v>
      </c>
      <c r="G7" s="8">
        <f>AVERAGEIFS('PCE 2001-21 (2023-04-19)'!$Z$2:$Z$42181,'PCE 2001-21 (2023-04-19)'!$O$2:$O$42181,'Input Data &amp; TOC'!$A$2,'PCE 2001-21 (2023-04-19)'!$B$2:$B$42181,'Table 1.b Calcs'!$A7)</f>
        <v>0.26556666666666667</v>
      </c>
      <c r="H7" s="88">
        <f>SUMIFS('PCE 2001-21 (2023-04-19)'!$AZ$2:$AZ$42181,'PCE 2001-21 (2023-04-19)'!$O$2:$O$42181,'Input Data &amp; TOC'!$A$2,'PCE 2001-21 (2023-04-19)'!$B$2:$B$42181,'Table 1.b Calcs'!$A7)</f>
        <v>1999446</v>
      </c>
      <c r="I7" t="str">
        <f t="shared" si="1"/>
        <v>B</v>
      </c>
      <c r="J7">
        <f t="shared" si="2"/>
        <v>1021850.2024</v>
      </c>
      <c r="K7">
        <f t="shared" si="3"/>
        <v>490863.99300000007</v>
      </c>
      <c r="L7">
        <f t="shared" si="4"/>
        <v>530986.20940000005</v>
      </c>
      <c r="N7" s="23" t="s">
        <v>1679</v>
      </c>
      <c r="O7" t="s">
        <v>1931</v>
      </c>
    </row>
    <row r="8" spans="1:15" x14ac:dyDescent="0.25">
      <c r="A8">
        <v>331050</v>
      </c>
      <c r="B8" s="1" t="s">
        <v>215</v>
      </c>
      <c r="C8" s="3">
        <v>2</v>
      </c>
      <c r="D8" s="1" t="s">
        <v>8</v>
      </c>
      <c r="E8" s="8">
        <f>AVERAGEIFS('PCE 2001-21 (2023-04-19)'!$W$2:$W$42181,'PCE 2001-21 (2023-04-19)'!$O$2:$O$42181,'Input Data &amp; TOC'!$A$2,'PCE 2001-21 (2023-04-19)'!$B$2:$B$42181,'Table 1.b Calcs'!$A8)</f>
        <v>0.88170833333333321</v>
      </c>
      <c r="F8" s="8">
        <f>AVERAGEIFS('PCE 2001-21 (2023-04-19)'!$X$2:$X$42181,'PCE 2001-21 (2023-04-19)'!$O$2:$O$42181,'Input Data &amp; TOC'!$A$2,'PCE 2001-21 (2023-04-19)'!$B$2:$B$42181,'Table 1.b Calcs'!$A8)</f>
        <v>0.51549999999999996</v>
      </c>
      <c r="G8" s="8">
        <f>AVERAGEIFS('PCE 2001-21 (2023-04-19)'!$Z$2:$Z$42181,'PCE 2001-21 (2023-04-19)'!$O$2:$O$42181,'Input Data &amp; TOC'!$A$2,'PCE 2001-21 (2023-04-19)'!$B$2:$B$42181,'Table 1.b Calcs'!$A8)</f>
        <v>0.36620833333333341</v>
      </c>
      <c r="H8" s="88">
        <f>SUMIFS('PCE 2001-21 (2023-04-19)'!$AZ$2:$AZ$42181,'PCE 2001-21 (2023-04-19)'!$O$2:$O$42181,'Input Data &amp; TOC'!$A$2,'PCE 2001-21 (2023-04-19)'!$B$2:$B$42181,'Table 1.b Calcs'!$A8)</f>
        <v>597616</v>
      </c>
      <c r="I8" t="str">
        <f t="shared" si="1"/>
        <v>C</v>
      </c>
      <c r="J8">
        <f t="shared" si="2"/>
        <v>526923.00733333325</v>
      </c>
      <c r="K8">
        <f t="shared" si="3"/>
        <v>308071.04799999995</v>
      </c>
      <c r="L8">
        <f t="shared" si="4"/>
        <v>218851.95933333339</v>
      </c>
    </row>
    <row r="9" spans="1:15" x14ac:dyDescent="0.25">
      <c r="A9">
        <v>331250</v>
      </c>
      <c r="B9" s="1" t="s">
        <v>212</v>
      </c>
      <c r="C9" s="3">
        <v>1</v>
      </c>
      <c r="D9" s="1" t="s">
        <v>40</v>
      </c>
      <c r="E9" s="8">
        <f>AVERAGEIFS('PCE 2001-21 (2023-04-19)'!$W$2:$W$42181,'PCE 2001-21 (2023-04-19)'!$O$2:$O$42181,'Input Data &amp; TOC'!$A$2,'PCE 2001-21 (2023-04-19)'!$B$2:$B$42181,'Table 1.b Calcs'!$A9)</f>
        <v>0.64431666666666654</v>
      </c>
      <c r="F9" s="8">
        <f>AVERAGEIFS('PCE 2001-21 (2023-04-19)'!$X$2:$X$42181,'PCE 2001-21 (2023-04-19)'!$O$2:$O$42181,'Input Data &amp; TOC'!$A$2,'PCE 2001-21 (2023-04-19)'!$B$2:$B$42181,'Table 1.b Calcs'!$A9)</f>
        <v>0.38052499999999995</v>
      </c>
      <c r="G9" s="8">
        <f>AVERAGEIFS('PCE 2001-21 (2023-04-19)'!$Z$2:$Z$42181,'PCE 2001-21 (2023-04-19)'!$O$2:$O$42181,'Input Data &amp; TOC'!$A$2,'PCE 2001-21 (2023-04-19)'!$B$2:$B$42181,'Table 1.b Calcs'!$A9)</f>
        <v>0.26379166666666665</v>
      </c>
      <c r="H9" s="88">
        <f>SUMIFS('PCE 2001-21 (2023-04-19)'!$AZ$2:$AZ$42181,'PCE 2001-21 (2023-04-19)'!$O$2:$O$42181,'Input Data &amp; TOC'!$A$2,'PCE 2001-21 (2023-04-19)'!$B$2:$B$42181,'Table 1.b Calcs'!$A9)</f>
        <v>1275483</v>
      </c>
      <c r="I9" t="str">
        <f t="shared" si="1"/>
        <v>B</v>
      </c>
      <c r="J9">
        <f t="shared" si="2"/>
        <v>821814.95494999981</v>
      </c>
      <c r="K9">
        <f t="shared" si="3"/>
        <v>485353.16857499996</v>
      </c>
      <c r="L9">
        <f t="shared" si="4"/>
        <v>336461.78637499997</v>
      </c>
    </row>
    <row r="10" spans="1:15" x14ac:dyDescent="0.25">
      <c r="A10">
        <v>332350</v>
      </c>
      <c r="B10" s="1" t="s">
        <v>211</v>
      </c>
      <c r="C10" s="3">
        <v>1</v>
      </c>
      <c r="D10" s="1" t="s">
        <v>6</v>
      </c>
      <c r="E10" s="8">
        <f>AVERAGEIFS('PCE 2001-21 (2023-04-19)'!$W$2:$W$42181,'PCE 2001-21 (2023-04-19)'!$O$2:$O$42181,'Input Data &amp; TOC'!$A$2,'PCE 2001-21 (2023-04-19)'!$B$2:$B$42181,'Table 1.b Calcs'!$A10)</f>
        <v>0.14999999999999997</v>
      </c>
      <c r="F10" s="8">
        <f>AVERAGEIFS('PCE 2001-21 (2023-04-19)'!$X$2:$X$42181,'PCE 2001-21 (2023-04-19)'!$O$2:$O$42181,'Input Data &amp; TOC'!$A$2,'PCE 2001-21 (2023-04-19)'!$B$2:$B$42181,'Table 1.b Calcs'!$A10)</f>
        <v>0</v>
      </c>
      <c r="G10" s="8">
        <f>AVERAGEIFS('PCE 2001-21 (2023-04-19)'!$Z$2:$Z$42181,'PCE 2001-21 (2023-04-19)'!$O$2:$O$42181,'Input Data &amp; TOC'!$A$2,'PCE 2001-21 (2023-04-19)'!$B$2:$B$42181,'Table 1.b Calcs'!$A10)</f>
        <v>0.14999999999999997</v>
      </c>
      <c r="H10" s="88">
        <f>SUMIFS('PCE 2001-21 (2023-04-19)'!$AZ$2:$AZ$42181,'PCE 2001-21 (2023-04-19)'!$O$2:$O$42181,'Input Data &amp; TOC'!$A$2,'PCE 2001-21 (2023-04-19)'!$B$2:$B$42181,'Table 1.b Calcs'!$A10)</f>
        <v>3681530</v>
      </c>
      <c r="I10" t="str">
        <f t="shared" si="1"/>
        <v>A</v>
      </c>
      <c r="J10">
        <f t="shared" si="2"/>
        <v>552229.49999999988</v>
      </c>
      <c r="K10">
        <f t="shared" si="3"/>
        <v>0</v>
      </c>
      <c r="L10">
        <f t="shared" si="4"/>
        <v>552229.49999999988</v>
      </c>
    </row>
    <row r="11" spans="1:15" x14ac:dyDescent="0.25">
      <c r="A11">
        <v>332650</v>
      </c>
      <c r="B11" s="1" t="s">
        <v>210</v>
      </c>
      <c r="C11" s="3">
        <v>1</v>
      </c>
      <c r="D11" s="1" t="s">
        <v>0</v>
      </c>
      <c r="E11" s="8">
        <f>AVERAGEIFS('PCE 2001-21 (2023-04-19)'!$W$2:$W$42181,'PCE 2001-21 (2023-04-19)'!$O$2:$O$42181,'Input Data &amp; TOC'!$A$2,'PCE 2001-21 (2023-04-19)'!$B$2:$B$42181,'Table 1.b Calcs'!$A11)</f>
        <v>0.62539166666666679</v>
      </c>
      <c r="F11" s="8">
        <f>AVERAGEIFS('PCE 2001-21 (2023-04-19)'!$X$2:$X$42181,'PCE 2001-21 (2023-04-19)'!$O$2:$O$42181,'Input Data &amp; TOC'!$A$2,'PCE 2001-21 (2023-04-19)'!$B$2:$B$42181,'Table 1.b Calcs'!$A11)</f>
        <v>0.33495833333333325</v>
      </c>
      <c r="G11" s="8">
        <f>AVERAGEIFS('PCE 2001-21 (2023-04-19)'!$Z$2:$Z$42181,'PCE 2001-21 (2023-04-19)'!$O$2:$O$42181,'Input Data &amp; TOC'!$A$2,'PCE 2001-21 (2023-04-19)'!$B$2:$B$42181,'Table 1.b Calcs'!$A11)</f>
        <v>0.29043333333333332</v>
      </c>
      <c r="H11" s="88">
        <f>SUMIFS('PCE 2001-21 (2023-04-19)'!$AZ$2:$AZ$42181,'PCE 2001-21 (2023-04-19)'!$O$2:$O$42181,'Input Data &amp; TOC'!$A$2,'PCE 2001-21 (2023-04-19)'!$B$2:$B$42181,'Table 1.b Calcs'!$A11)</f>
        <v>1618506</v>
      </c>
      <c r="I11" t="str">
        <f t="shared" si="1"/>
        <v>B</v>
      </c>
      <c r="J11">
        <f t="shared" si="2"/>
        <v>1012200.1648500002</v>
      </c>
      <c r="K11">
        <f t="shared" si="3"/>
        <v>542132.07224999985</v>
      </c>
      <c r="L11">
        <f t="shared" si="4"/>
        <v>470068.09259999997</v>
      </c>
    </row>
    <row r="12" spans="1:15" x14ac:dyDescent="0.25">
      <c r="A12">
        <v>331760</v>
      </c>
      <c r="B12" s="1" t="s">
        <v>209</v>
      </c>
      <c r="C12" s="3">
        <v>1</v>
      </c>
      <c r="D12" s="1" t="s">
        <v>15</v>
      </c>
      <c r="E12" s="8">
        <f>AVERAGEIFS('PCE 2001-21 (2023-04-19)'!$W$2:$W$42181,'PCE 2001-21 (2023-04-19)'!$O$2:$O$42181,'Input Data &amp; TOC'!$A$2,'PCE 2001-21 (2023-04-19)'!$B$2:$B$42181,'Table 1.b Calcs'!$A12)</f>
        <v>0.6976083333333335</v>
      </c>
      <c r="F12" s="8">
        <f>AVERAGEIFS('PCE 2001-21 (2023-04-19)'!$X$2:$X$42181,'PCE 2001-21 (2023-04-19)'!$O$2:$O$42181,'Input Data &amp; TOC'!$A$2,'PCE 2001-21 (2023-04-19)'!$B$2:$B$42181,'Table 1.b Calcs'!$A12)</f>
        <v>0.3620666666666667</v>
      </c>
      <c r="G12" s="8">
        <f>AVERAGEIFS('PCE 2001-21 (2023-04-19)'!$Z$2:$Z$42181,'PCE 2001-21 (2023-04-19)'!$O$2:$O$42181,'Input Data &amp; TOC'!$A$2,'PCE 2001-21 (2023-04-19)'!$B$2:$B$42181,'Table 1.b Calcs'!$A12)</f>
        <v>0.33554166666666663</v>
      </c>
      <c r="H12" s="88">
        <f>SUMIFS('PCE 2001-21 (2023-04-19)'!$AZ$2:$AZ$42181,'PCE 2001-21 (2023-04-19)'!$O$2:$O$42181,'Input Data &amp; TOC'!$A$2,'PCE 2001-21 (2023-04-19)'!$B$2:$B$42181,'Table 1.b Calcs'!$A12)</f>
        <v>2203429</v>
      </c>
      <c r="I12" t="str">
        <f t="shared" si="1"/>
        <v>C</v>
      </c>
      <c r="J12">
        <f t="shared" si="2"/>
        <v>1537130.4323083337</v>
      </c>
      <c r="K12">
        <f t="shared" si="3"/>
        <v>797788.19326666673</v>
      </c>
      <c r="L12">
        <f t="shared" si="4"/>
        <v>739342.23904166662</v>
      </c>
    </row>
    <row r="13" spans="1:15" x14ac:dyDescent="0.25">
      <c r="A13">
        <v>331260</v>
      </c>
      <c r="B13" s="1" t="s">
        <v>208</v>
      </c>
      <c r="C13" s="3">
        <v>1</v>
      </c>
      <c r="D13" s="1" t="s">
        <v>8</v>
      </c>
      <c r="E13" s="8">
        <f>AVERAGEIFS('PCE 2001-21 (2023-04-19)'!$W$2:$W$42181,'PCE 2001-21 (2023-04-19)'!$O$2:$O$42181,'Input Data &amp; TOC'!$A$2,'PCE 2001-21 (2023-04-19)'!$B$2:$B$42181,'Table 1.b Calcs'!$A13)</f>
        <v>0.56897500000000012</v>
      </c>
      <c r="F13" s="8">
        <f>AVERAGEIFS('PCE 2001-21 (2023-04-19)'!$X$2:$X$42181,'PCE 2001-21 (2023-04-19)'!$O$2:$O$42181,'Input Data &amp; TOC'!$A$2,'PCE 2001-21 (2023-04-19)'!$B$2:$B$42181,'Table 1.b Calcs'!$A13)</f>
        <v>0.30758333333333338</v>
      </c>
      <c r="G13" s="8">
        <f>AVERAGEIFS('PCE 2001-21 (2023-04-19)'!$Z$2:$Z$42181,'PCE 2001-21 (2023-04-19)'!$O$2:$O$42181,'Input Data &amp; TOC'!$A$2,'PCE 2001-21 (2023-04-19)'!$B$2:$B$42181,'Table 1.b Calcs'!$A13)</f>
        <v>0.26139166666666669</v>
      </c>
      <c r="H13" s="88">
        <f>SUMIFS('PCE 2001-21 (2023-04-19)'!$AZ$2:$AZ$42181,'PCE 2001-21 (2023-04-19)'!$O$2:$O$42181,'Input Data &amp; TOC'!$A$2,'PCE 2001-21 (2023-04-19)'!$B$2:$B$42181,'Table 1.b Calcs'!$A13)</f>
        <v>352947</v>
      </c>
      <c r="I13" t="str">
        <f t="shared" si="1"/>
        <v>B</v>
      </c>
      <c r="J13">
        <f t="shared" si="2"/>
        <v>200818.01932500003</v>
      </c>
      <c r="K13">
        <f t="shared" si="3"/>
        <v>108560.61475000001</v>
      </c>
      <c r="L13">
        <f t="shared" si="4"/>
        <v>92257.404575000008</v>
      </c>
    </row>
    <row r="14" spans="1:15" x14ac:dyDescent="0.25">
      <c r="A14">
        <v>331770</v>
      </c>
      <c r="B14" s="1" t="s">
        <v>207</v>
      </c>
      <c r="C14" s="3">
        <v>1</v>
      </c>
      <c r="D14" s="1" t="s">
        <v>8</v>
      </c>
      <c r="E14" s="8">
        <f>AVERAGEIFS('PCE 2001-21 (2023-04-19)'!$W$2:$W$42181,'PCE 2001-21 (2023-04-19)'!$O$2:$O$42181,'Input Data &amp; TOC'!$A$2,'PCE 2001-21 (2023-04-19)'!$B$2:$B$42181,'Table 1.b Calcs'!$A14)</f>
        <v>1</v>
      </c>
      <c r="F14" s="8">
        <f>AVERAGEIFS('PCE 2001-21 (2023-04-19)'!$X$2:$X$42181,'PCE 2001-21 (2023-04-19)'!$O$2:$O$42181,'Input Data &amp; TOC'!$A$2,'PCE 2001-21 (2023-04-19)'!$B$2:$B$42181,'Table 1.b Calcs'!$A14)</f>
        <v>0.72841111111111112</v>
      </c>
      <c r="G14" s="8">
        <f>AVERAGEIFS('PCE 2001-21 (2023-04-19)'!$Z$2:$Z$42181,'PCE 2001-21 (2023-04-19)'!$O$2:$O$42181,'Input Data &amp; TOC'!$A$2,'PCE 2001-21 (2023-04-19)'!$B$2:$B$42181,'Table 1.b Calcs'!$A14)</f>
        <v>0.27158888888888888</v>
      </c>
      <c r="H14" s="88">
        <f>SUMIFS('PCE 2001-21 (2023-04-19)'!$AZ$2:$AZ$42181,'PCE 2001-21 (2023-04-19)'!$O$2:$O$42181,'Input Data &amp; TOC'!$A$2,'PCE 2001-21 (2023-04-19)'!$B$2:$B$42181,'Table 1.b Calcs'!$A14)</f>
        <v>386686</v>
      </c>
      <c r="I14" t="str">
        <f t="shared" si="1"/>
        <v>B</v>
      </c>
      <c r="J14">
        <f t="shared" si="2"/>
        <v>386686</v>
      </c>
      <c r="K14">
        <f t="shared" si="3"/>
        <v>281666.3789111111</v>
      </c>
      <c r="L14">
        <f t="shared" si="4"/>
        <v>105019.62108888889</v>
      </c>
    </row>
    <row r="15" spans="1:15" x14ac:dyDescent="0.25">
      <c r="A15">
        <v>331750</v>
      </c>
      <c r="B15" s="1" t="s">
        <v>206</v>
      </c>
      <c r="C15" s="3">
        <v>1</v>
      </c>
      <c r="D15" s="1" t="s">
        <v>10</v>
      </c>
      <c r="E15" s="8">
        <f>AVERAGEIFS('PCE 2001-21 (2023-04-19)'!$W$2:$W$42181,'PCE 2001-21 (2023-04-19)'!$O$2:$O$42181,'Input Data &amp; TOC'!$A$2,'PCE 2001-21 (2023-04-19)'!$B$2:$B$42181,'Table 1.b Calcs'!$A15)</f>
        <v>0.62500909090909085</v>
      </c>
      <c r="F15" s="8">
        <f>AVERAGEIFS('PCE 2001-21 (2023-04-19)'!$X$2:$X$42181,'PCE 2001-21 (2023-04-19)'!$O$2:$O$42181,'Input Data &amp; TOC'!$A$2,'PCE 2001-21 (2023-04-19)'!$B$2:$B$42181,'Table 1.b Calcs'!$A15)</f>
        <v>0.21841818181818179</v>
      </c>
      <c r="G15" s="8">
        <f>AVERAGEIFS('PCE 2001-21 (2023-04-19)'!$Z$2:$Z$42181,'PCE 2001-21 (2023-04-19)'!$O$2:$O$42181,'Input Data &amp; TOC'!$A$2,'PCE 2001-21 (2023-04-19)'!$B$2:$B$42181,'Table 1.b Calcs'!$A15)</f>
        <v>0.40659090909090911</v>
      </c>
      <c r="H15" s="88">
        <f>SUMIFS('PCE 2001-21 (2023-04-19)'!$AZ$2:$AZ$42181,'PCE 2001-21 (2023-04-19)'!$O$2:$O$42181,'Input Data &amp; TOC'!$A$2,'PCE 2001-21 (2023-04-19)'!$B$2:$B$42181,'Table 1.b Calcs'!$A15)</f>
        <v>292538</v>
      </c>
      <c r="I15" t="str">
        <f t="shared" si="1"/>
        <v>D</v>
      </c>
      <c r="J15">
        <f t="shared" si="2"/>
        <v>182838.90943636361</v>
      </c>
      <c r="K15">
        <f t="shared" si="3"/>
        <v>63895.618072727266</v>
      </c>
      <c r="L15">
        <f t="shared" si="4"/>
        <v>118943.29136363637</v>
      </c>
    </row>
    <row r="16" spans="1:15" x14ac:dyDescent="0.25">
      <c r="A16">
        <v>331780</v>
      </c>
      <c r="B16" s="1" t="s">
        <v>205</v>
      </c>
      <c r="C16" s="3">
        <v>1</v>
      </c>
      <c r="D16" s="1" t="s">
        <v>15</v>
      </c>
      <c r="E16" s="8">
        <f>AVERAGEIFS('PCE 2001-21 (2023-04-19)'!$W$2:$W$42181,'PCE 2001-21 (2023-04-19)'!$O$2:$O$42181,'Input Data &amp; TOC'!$A$2,'PCE 2001-21 (2023-04-19)'!$B$2:$B$42181,'Table 1.b Calcs'!$A16)</f>
        <v>0.66</v>
      </c>
      <c r="F16" s="8">
        <f>AVERAGEIFS('PCE 2001-21 (2023-04-19)'!$X$2:$X$42181,'PCE 2001-21 (2023-04-19)'!$O$2:$O$42181,'Input Data &amp; TOC'!$A$2,'PCE 2001-21 (2023-04-19)'!$B$2:$B$42181,'Table 1.b Calcs'!$A16)</f>
        <v>0.43324166666666653</v>
      </c>
      <c r="G16" s="8">
        <f>AVERAGEIFS('PCE 2001-21 (2023-04-19)'!$Z$2:$Z$42181,'PCE 2001-21 (2023-04-19)'!$O$2:$O$42181,'Input Data &amp; TOC'!$A$2,'PCE 2001-21 (2023-04-19)'!$B$2:$B$42181,'Table 1.b Calcs'!$A16)</f>
        <v>0.22675833333333328</v>
      </c>
      <c r="H16" s="88">
        <f>SUMIFS('PCE 2001-21 (2023-04-19)'!$AZ$2:$AZ$42181,'PCE 2001-21 (2023-04-19)'!$O$2:$O$42181,'Input Data &amp; TOC'!$A$2,'PCE 2001-21 (2023-04-19)'!$B$2:$B$42181,'Table 1.b Calcs'!$A16)</f>
        <v>974692</v>
      </c>
      <c r="I16" t="str">
        <f t="shared" si="1"/>
        <v>B</v>
      </c>
      <c r="J16">
        <f t="shared" si="2"/>
        <v>643296.72000000009</v>
      </c>
      <c r="K16">
        <f t="shared" si="3"/>
        <v>422277.18656666653</v>
      </c>
      <c r="L16">
        <f t="shared" si="4"/>
        <v>221019.53343333327</v>
      </c>
    </row>
    <row r="17" spans="1:12" x14ac:dyDescent="0.25">
      <c r="A17">
        <v>332360</v>
      </c>
      <c r="B17" s="1" t="s">
        <v>204</v>
      </c>
      <c r="C17" s="3">
        <v>1</v>
      </c>
      <c r="D17" s="1" t="s">
        <v>6</v>
      </c>
      <c r="E17" s="8">
        <f>AVERAGEIFS('PCE 2001-21 (2023-04-19)'!$W$2:$W$42181,'PCE 2001-21 (2023-04-19)'!$O$2:$O$42181,'Input Data &amp; TOC'!$A$2,'PCE 2001-21 (2023-04-19)'!$B$2:$B$42181,'Table 1.b Calcs'!$A17)</f>
        <v>0.14999999999999997</v>
      </c>
      <c r="F17" s="8">
        <f>AVERAGEIFS('PCE 2001-21 (2023-04-19)'!$X$2:$X$42181,'PCE 2001-21 (2023-04-19)'!$O$2:$O$42181,'Input Data &amp; TOC'!$A$2,'PCE 2001-21 (2023-04-19)'!$B$2:$B$42181,'Table 1.b Calcs'!$A17)</f>
        <v>0</v>
      </c>
      <c r="G17" s="8">
        <f>AVERAGEIFS('PCE 2001-21 (2023-04-19)'!$Z$2:$Z$42181,'PCE 2001-21 (2023-04-19)'!$O$2:$O$42181,'Input Data &amp; TOC'!$A$2,'PCE 2001-21 (2023-04-19)'!$B$2:$B$42181,'Table 1.b Calcs'!$A17)</f>
        <v>0.14999999999999997</v>
      </c>
      <c r="H17" s="88">
        <f>SUMIFS('PCE 2001-21 (2023-04-19)'!$AZ$2:$AZ$42181,'PCE 2001-21 (2023-04-19)'!$O$2:$O$42181,'Input Data &amp; TOC'!$A$2,'PCE 2001-21 (2023-04-19)'!$B$2:$B$42181,'Table 1.b Calcs'!$A17)</f>
        <v>3042208</v>
      </c>
      <c r="I17" t="str">
        <f t="shared" si="1"/>
        <v>A</v>
      </c>
      <c r="J17">
        <f t="shared" si="2"/>
        <v>456331.1999999999</v>
      </c>
      <c r="K17">
        <f t="shared" si="3"/>
        <v>0</v>
      </c>
      <c r="L17">
        <f t="shared" si="4"/>
        <v>456331.1999999999</v>
      </c>
    </row>
    <row r="18" spans="1:12" x14ac:dyDescent="0.25">
      <c r="A18">
        <v>331790</v>
      </c>
      <c r="B18" s="1" t="s">
        <v>203</v>
      </c>
      <c r="C18" s="3">
        <v>1</v>
      </c>
      <c r="D18" s="1" t="s">
        <v>8</v>
      </c>
      <c r="E18" s="8">
        <f>AVERAGEIFS('PCE 2001-21 (2023-04-19)'!$W$2:$W$42181,'PCE 2001-21 (2023-04-19)'!$O$2:$O$42181,'Input Data &amp; TOC'!$A$2,'PCE 2001-21 (2023-04-19)'!$B$2:$B$42181,'Table 1.b Calcs'!$A18)</f>
        <v>0.90000000000000024</v>
      </c>
      <c r="F18" s="8">
        <f>AVERAGEIFS('PCE 2001-21 (2023-04-19)'!$X$2:$X$42181,'PCE 2001-21 (2023-04-19)'!$O$2:$O$42181,'Input Data &amp; TOC'!$A$2,'PCE 2001-21 (2023-04-19)'!$B$2:$B$42181,'Table 1.b Calcs'!$A18)</f>
        <v>0.56394166666666679</v>
      </c>
      <c r="G18" s="8">
        <f>AVERAGEIFS('PCE 2001-21 (2023-04-19)'!$Z$2:$Z$42181,'PCE 2001-21 (2023-04-19)'!$O$2:$O$42181,'Input Data &amp; TOC'!$A$2,'PCE 2001-21 (2023-04-19)'!$B$2:$B$42181,'Table 1.b Calcs'!$A18)</f>
        <v>0.33605833333333335</v>
      </c>
      <c r="H18" s="88">
        <f>SUMIFS('PCE 2001-21 (2023-04-19)'!$AZ$2:$AZ$42181,'PCE 2001-21 (2023-04-19)'!$O$2:$O$42181,'Input Data &amp; TOC'!$A$2,'PCE 2001-21 (2023-04-19)'!$B$2:$B$42181,'Table 1.b Calcs'!$A18)</f>
        <v>293261</v>
      </c>
      <c r="I18" t="str">
        <f t="shared" si="1"/>
        <v>C</v>
      </c>
      <c r="J18">
        <f t="shared" si="2"/>
        <v>263934.90000000008</v>
      </c>
      <c r="K18">
        <f t="shared" si="3"/>
        <v>165382.09710833337</v>
      </c>
      <c r="L18">
        <f t="shared" si="4"/>
        <v>98552.802891666666</v>
      </c>
    </row>
    <row r="19" spans="1:12" x14ac:dyDescent="0.25">
      <c r="A19">
        <v>331800</v>
      </c>
      <c r="B19" s="1" t="s">
        <v>202</v>
      </c>
      <c r="C19" s="3">
        <v>2</v>
      </c>
      <c r="D19" s="1" t="s">
        <v>15</v>
      </c>
      <c r="E19" s="8">
        <f>AVERAGEIFS('PCE 2001-21 (2023-04-19)'!$W$2:$W$42181,'PCE 2001-21 (2023-04-19)'!$O$2:$O$42181,'Input Data &amp; TOC'!$A$2,'PCE 2001-21 (2023-04-19)'!$B$2:$B$42181,'Table 1.b Calcs'!$A19)</f>
        <v>0.31868333333333337</v>
      </c>
      <c r="F19" s="8">
        <f>AVERAGEIFS('PCE 2001-21 (2023-04-19)'!$X$2:$X$42181,'PCE 2001-21 (2023-04-19)'!$O$2:$O$42181,'Input Data &amp; TOC'!$A$2,'PCE 2001-21 (2023-04-19)'!$B$2:$B$42181,'Table 1.b Calcs'!$A19)</f>
        <v>5.8224999999999992E-2</v>
      </c>
      <c r="G19" s="8">
        <f>AVERAGEIFS('PCE 2001-21 (2023-04-19)'!$Z$2:$Z$42181,'PCE 2001-21 (2023-04-19)'!$O$2:$O$42181,'Input Data &amp; TOC'!$A$2,'PCE 2001-21 (2023-04-19)'!$B$2:$B$42181,'Table 1.b Calcs'!$A19)</f>
        <v>0.2604583333333334</v>
      </c>
      <c r="H19" s="88">
        <f>SUMIFS('PCE 2001-21 (2023-04-19)'!$AZ$2:$AZ$42181,'PCE 2001-21 (2023-04-19)'!$O$2:$O$42181,'Input Data &amp; TOC'!$A$2,'PCE 2001-21 (2023-04-19)'!$B$2:$B$42181,'Table 1.b Calcs'!$A19)</f>
        <v>41174126</v>
      </c>
      <c r="I19" t="str">
        <f t="shared" si="1"/>
        <v>B</v>
      </c>
      <c r="J19">
        <f t="shared" si="2"/>
        <v>13121507.720766669</v>
      </c>
      <c r="K19">
        <f t="shared" si="3"/>
        <v>2397363.4863499999</v>
      </c>
      <c r="L19">
        <f t="shared" si="4"/>
        <v>10724144.234416669</v>
      </c>
    </row>
    <row r="20" spans="1:12" x14ac:dyDescent="0.25">
      <c r="A20">
        <v>331060</v>
      </c>
      <c r="B20" s="1" t="s">
        <v>199</v>
      </c>
      <c r="C20" s="3">
        <v>2</v>
      </c>
      <c r="D20" s="1" t="s">
        <v>8</v>
      </c>
      <c r="E20" s="8">
        <f>AVERAGEIFS('PCE 2001-21 (2023-04-19)'!$W$2:$W$42181,'PCE 2001-21 (2023-04-19)'!$O$2:$O$42181,'Input Data &amp; TOC'!$A$2,'PCE 2001-21 (2023-04-19)'!$B$2:$B$42181,'Table 1.b Calcs'!$A20)</f>
        <v>0.74415833333333337</v>
      </c>
      <c r="F20" s="8">
        <f>AVERAGEIFS('PCE 2001-21 (2023-04-19)'!$X$2:$X$42181,'PCE 2001-21 (2023-04-19)'!$O$2:$O$42181,'Input Data &amp; TOC'!$A$2,'PCE 2001-21 (2023-04-19)'!$B$2:$B$42181,'Table 1.b Calcs'!$A20)</f>
        <v>0.38479999999999998</v>
      </c>
      <c r="G20" s="8">
        <f>AVERAGEIFS('PCE 2001-21 (2023-04-19)'!$Z$2:$Z$42181,'PCE 2001-21 (2023-04-19)'!$O$2:$O$42181,'Input Data &amp; TOC'!$A$2,'PCE 2001-21 (2023-04-19)'!$B$2:$B$42181,'Table 1.b Calcs'!$A20)</f>
        <v>0.35935833333333328</v>
      </c>
      <c r="H20" s="88">
        <f>SUMIFS('PCE 2001-21 (2023-04-19)'!$AZ$2:$AZ$42181,'PCE 2001-21 (2023-04-19)'!$O$2:$O$42181,'Input Data &amp; TOC'!$A$2,'PCE 2001-21 (2023-04-19)'!$B$2:$B$42181,'Table 1.b Calcs'!$A20)</f>
        <v>473583</v>
      </c>
      <c r="I20" t="str">
        <f t="shared" si="1"/>
        <v>C</v>
      </c>
      <c r="J20">
        <f t="shared" si="2"/>
        <v>352420.73597500002</v>
      </c>
      <c r="K20">
        <f t="shared" si="3"/>
        <v>182234.7384</v>
      </c>
      <c r="L20">
        <f t="shared" si="4"/>
        <v>170185.99757499999</v>
      </c>
    </row>
    <row r="21" spans="1:12" x14ac:dyDescent="0.25">
      <c r="A21">
        <v>331810</v>
      </c>
      <c r="B21" s="1" t="s">
        <v>196</v>
      </c>
      <c r="C21" s="3">
        <v>1</v>
      </c>
      <c r="D21" s="1" t="s">
        <v>8</v>
      </c>
      <c r="E21" s="8">
        <f>AVERAGEIFS('PCE 2001-21 (2023-04-19)'!$W$2:$W$42181,'PCE 2001-21 (2023-04-19)'!$O$2:$O$42181,'Input Data &amp; TOC'!$A$2,'PCE 2001-21 (2023-04-19)'!$B$2:$B$42181,'Table 1.b Calcs'!$A21)</f>
        <v>1.1500000000000001</v>
      </c>
      <c r="F21" s="8">
        <f>AVERAGEIFS('PCE 2001-21 (2023-04-19)'!$X$2:$X$42181,'PCE 2001-21 (2023-04-19)'!$O$2:$O$42181,'Input Data &amp; TOC'!$A$2,'PCE 2001-21 (2023-04-19)'!$B$2:$B$42181,'Table 1.b Calcs'!$A21)</f>
        <v>0.75685000000000013</v>
      </c>
      <c r="G21" s="8">
        <f>AVERAGEIFS('PCE 2001-21 (2023-04-19)'!$Z$2:$Z$42181,'PCE 2001-21 (2023-04-19)'!$O$2:$O$42181,'Input Data &amp; TOC'!$A$2,'PCE 2001-21 (2023-04-19)'!$B$2:$B$42181,'Table 1.b Calcs'!$A21)</f>
        <v>0.39314999999999994</v>
      </c>
      <c r="H21" s="88">
        <f>SUMIFS('PCE 2001-21 (2023-04-19)'!$AZ$2:$AZ$42181,'PCE 2001-21 (2023-04-19)'!$O$2:$O$42181,'Input Data &amp; TOC'!$A$2,'PCE 2001-21 (2023-04-19)'!$B$2:$B$42181,'Table 1.b Calcs'!$A21)</f>
        <v>76878</v>
      </c>
      <c r="I21" t="str">
        <f t="shared" si="1"/>
        <v>C</v>
      </c>
      <c r="J21">
        <f t="shared" si="2"/>
        <v>88409.700000000012</v>
      </c>
      <c r="K21">
        <f t="shared" si="3"/>
        <v>58185.114300000008</v>
      </c>
      <c r="L21">
        <f t="shared" si="4"/>
        <v>30224.585699999996</v>
      </c>
    </row>
    <row r="22" spans="1:12" x14ac:dyDescent="0.25">
      <c r="A22">
        <v>331270</v>
      </c>
      <c r="B22" s="1" t="s">
        <v>195</v>
      </c>
      <c r="C22" s="3">
        <v>1</v>
      </c>
      <c r="D22" s="1" t="s">
        <v>2</v>
      </c>
      <c r="E22" s="8">
        <f>AVERAGEIFS('PCE 2001-21 (2023-04-19)'!$W$2:$W$42181,'PCE 2001-21 (2023-04-19)'!$O$2:$O$42181,'Input Data &amp; TOC'!$A$2,'PCE 2001-21 (2023-04-19)'!$B$2:$B$42181,'Table 1.b Calcs'!$A22)</f>
        <v>0.52738333333333343</v>
      </c>
      <c r="F22" s="8">
        <f>AVERAGEIFS('PCE 2001-21 (2023-04-19)'!$X$2:$X$42181,'PCE 2001-21 (2023-04-19)'!$O$2:$O$42181,'Input Data &amp; TOC'!$A$2,'PCE 2001-21 (2023-04-19)'!$B$2:$B$42181,'Table 1.b Calcs'!$A22)</f>
        <v>0.26860833333333334</v>
      </c>
      <c r="G22" s="8">
        <f>AVERAGEIFS('PCE 2001-21 (2023-04-19)'!$Z$2:$Z$42181,'PCE 2001-21 (2023-04-19)'!$O$2:$O$42181,'Input Data &amp; TOC'!$A$2,'PCE 2001-21 (2023-04-19)'!$B$2:$B$42181,'Table 1.b Calcs'!$A22)</f>
        <v>0.25877500000000003</v>
      </c>
      <c r="H22" s="88">
        <f>SUMIFS('PCE 2001-21 (2023-04-19)'!$AZ$2:$AZ$42181,'PCE 2001-21 (2023-04-19)'!$O$2:$O$42181,'Input Data &amp; TOC'!$A$2,'PCE 2001-21 (2023-04-19)'!$B$2:$B$42181,'Table 1.b Calcs'!$A22)</f>
        <v>1232474</v>
      </c>
      <c r="I22" t="str">
        <f t="shared" si="1"/>
        <v>B</v>
      </c>
      <c r="J22">
        <f t="shared" si="2"/>
        <v>649986.24636666675</v>
      </c>
      <c r="K22">
        <f t="shared" si="3"/>
        <v>331052.78701666667</v>
      </c>
      <c r="L22">
        <f t="shared" si="4"/>
        <v>318933.45935000002</v>
      </c>
    </row>
    <row r="23" spans="1:12" x14ac:dyDescent="0.25">
      <c r="A23">
        <v>331820</v>
      </c>
      <c r="B23" s="1" t="s">
        <v>194</v>
      </c>
      <c r="C23" s="3">
        <v>1</v>
      </c>
      <c r="D23" s="1" t="s">
        <v>40</v>
      </c>
      <c r="E23" s="8">
        <f>AVERAGEIFS('PCE 2001-21 (2023-04-19)'!$W$2:$W$42181,'PCE 2001-21 (2023-04-19)'!$O$2:$O$42181,'Input Data &amp; TOC'!$A$2,'PCE 2001-21 (2023-04-19)'!$B$2:$B$42181,'Table 1.b Calcs'!$A23)</f>
        <v>0.48205000000000009</v>
      </c>
      <c r="F23" s="8">
        <f>AVERAGEIFS('PCE 2001-21 (2023-04-19)'!$X$2:$X$42181,'PCE 2001-21 (2023-04-19)'!$O$2:$O$42181,'Input Data &amp; TOC'!$A$2,'PCE 2001-21 (2023-04-19)'!$B$2:$B$42181,'Table 1.b Calcs'!$A23)</f>
        <v>0.12190000000000001</v>
      </c>
      <c r="G23" s="8">
        <f>AVERAGEIFS('PCE 2001-21 (2023-04-19)'!$Z$2:$Z$42181,'PCE 2001-21 (2023-04-19)'!$O$2:$O$42181,'Input Data &amp; TOC'!$A$2,'PCE 2001-21 (2023-04-19)'!$B$2:$B$42181,'Table 1.b Calcs'!$A23)</f>
        <v>0.36014999999999997</v>
      </c>
      <c r="H23" s="88">
        <f>SUMIFS('PCE 2001-21 (2023-04-19)'!$AZ$2:$AZ$42181,'PCE 2001-21 (2023-04-19)'!$O$2:$O$42181,'Input Data &amp; TOC'!$A$2,'PCE 2001-21 (2023-04-19)'!$B$2:$B$42181,'Table 1.b Calcs'!$A23)</f>
        <v>1757434</v>
      </c>
      <c r="I23" t="str">
        <f t="shared" si="1"/>
        <v>C</v>
      </c>
      <c r="J23">
        <f t="shared" si="2"/>
        <v>847171.0597000001</v>
      </c>
      <c r="K23">
        <f t="shared" si="3"/>
        <v>214231.20460000003</v>
      </c>
      <c r="L23">
        <f t="shared" si="4"/>
        <v>632939.85509999993</v>
      </c>
    </row>
    <row r="24" spans="1:12" x14ac:dyDescent="0.25">
      <c r="A24">
        <v>331830</v>
      </c>
      <c r="B24" s="1" t="s">
        <v>193</v>
      </c>
      <c r="C24" s="3">
        <v>1</v>
      </c>
      <c r="D24" s="1" t="s">
        <v>8</v>
      </c>
      <c r="E24" s="8">
        <f>AVERAGEIFS('PCE 2001-21 (2023-04-19)'!$W$2:$W$42181,'PCE 2001-21 (2023-04-19)'!$O$2:$O$42181,'Input Data &amp; TOC'!$A$2,'PCE 2001-21 (2023-04-19)'!$B$2:$B$42181,'Table 1.b Calcs'!$A24)</f>
        <v>0.69721666666666671</v>
      </c>
      <c r="F24" s="8">
        <f>AVERAGEIFS('PCE 2001-21 (2023-04-19)'!$X$2:$X$42181,'PCE 2001-21 (2023-04-19)'!$O$2:$O$42181,'Input Data &amp; TOC'!$A$2,'PCE 2001-21 (2023-04-19)'!$B$2:$B$42181,'Table 1.b Calcs'!$A24)</f>
        <v>0.3701166666666667</v>
      </c>
      <c r="G24" s="8">
        <f>AVERAGEIFS('PCE 2001-21 (2023-04-19)'!$Z$2:$Z$42181,'PCE 2001-21 (2023-04-19)'!$O$2:$O$42181,'Input Data &amp; TOC'!$A$2,'PCE 2001-21 (2023-04-19)'!$B$2:$B$42181,'Table 1.b Calcs'!$A24)</f>
        <v>0.32709999999999995</v>
      </c>
      <c r="H24" s="88">
        <f>SUMIFS('PCE 2001-21 (2023-04-19)'!$AZ$2:$AZ$42181,'PCE 2001-21 (2023-04-19)'!$O$2:$O$42181,'Input Data &amp; TOC'!$A$2,'PCE 2001-21 (2023-04-19)'!$B$2:$B$42181,'Table 1.b Calcs'!$A24)</f>
        <v>352601</v>
      </c>
      <c r="I24" t="str">
        <f t="shared" si="1"/>
        <v>C</v>
      </c>
      <c r="J24">
        <f t="shared" si="2"/>
        <v>245839.29388333336</v>
      </c>
      <c r="K24">
        <f t="shared" si="3"/>
        <v>130503.50678333335</v>
      </c>
      <c r="L24">
        <f t="shared" si="4"/>
        <v>115335.78709999999</v>
      </c>
    </row>
    <row r="25" spans="1:12" x14ac:dyDescent="0.25">
      <c r="A25">
        <v>331840</v>
      </c>
      <c r="B25" s="1" t="s">
        <v>192</v>
      </c>
      <c r="C25" s="3">
        <v>1</v>
      </c>
      <c r="D25" s="1" t="s">
        <v>8</v>
      </c>
      <c r="E25" s="8">
        <f>AVERAGEIFS('PCE 2001-21 (2023-04-19)'!$W$2:$W$42181,'PCE 2001-21 (2023-04-19)'!$O$2:$O$42181,'Input Data &amp; TOC'!$A$2,'PCE 2001-21 (2023-04-19)'!$B$2:$B$42181,'Table 1.b Calcs'!$A25)</f>
        <v>0.95</v>
      </c>
      <c r="F25" s="8">
        <f>AVERAGEIFS('PCE 2001-21 (2023-04-19)'!$X$2:$X$42181,'PCE 2001-21 (2023-04-19)'!$O$2:$O$42181,'Input Data &amp; TOC'!$A$2,'PCE 2001-21 (2023-04-19)'!$B$2:$B$42181,'Table 1.b Calcs'!$A25)</f>
        <v>0.50249999999999995</v>
      </c>
      <c r="G25" s="8">
        <f>AVERAGEIFS('PCE 2001-21 (2023-04-19)'!$Z$2:$Z$42181,'PCE 2001-21 (2023-04-19)'!$O$2:$O$42181,'Input Data &amp; TOC'!$A$2,'PCE 2001-21 (2023-04-19)'!$B$2:$B$42181,'Table 1.b Calcs'!$A25)</f>
        <v>0.44750000000000001</v>
      </c>
      <c r="H25" s="88">
        <f>SUMIFS('PCE 2001-21 (2023-04-19)'!$AZ$2:$AZ$42181,'PCE 2001-21 (2023-04-19)'!$O$2:$O$42181,'Input Data &amp; TOC'!$A$2,'PCE 2001-21 (2023-04-19)'!$B$2:$B$42181,'Table 1.b Calcs'!$A25)</f>
        <v>39837</v>
      </c>
      <c r="I25" t="str">
        <f t="shared" si="1"/>
        <v>D</v>
      </c>
      <c r="J25">
        <f t="shared" si="2"/>
        <v>37845.15</v>
      </c>
      <c r="K25">
        <f t="shared" si="3"/>
        <v>20018.092499999999</v>
      </c>
      <c r="L25">
        <f t="shared" si="4"/>
        <v>17827.057499999999</v>
      </c>
    </row>
    <row r="26" spans="1:12" x14ac:dyDescent="0.25">
      <c r="A26">
        <v>332310</v>
      </c>
      <c r="B26" s="1" t="s">
        <v>191</v>
      </c>
      <c r="C26" s="3">
        <v>1</v>
      </c>
      <c r="D26" s="1" t="s">
        <v>15</v>
      </c>
      <c r="E26" s="8">
        <f>AVERAGEIFS('PCE 2001-21 (2023-04-19)'!$W$2:$W$42181,'PCE 2001-21 (2023-04-19)'!$O$2:$O$42181,'Input Data &amp; TOC'!$A$2,'PCE 2001-21 (2023-04-19)'!$B$2:$B$42181,'Table 1.b Calcs'!$A26)</f>
        <v>0.54999999999999993</v>
      </c>
      <c r="F26" s="8">
        <f>AVERAGEIFS('PCE 2001-21 (2023-04-19)'!$X$2:$X$42181,'PCE 2001-21 (2023-04-19)'!$O$2:$O$42181,'Input Data &amp; TOC'!$A$2,'PCE 2001-21 (2023-04-19)'!$B$2:$B$42181,'Table 1.b Calcs'!$A26)</f>
        <v>0.20786666666666667</v>
      </c>
      <c r="G26" s="8">
        <f>AVERAGEIFS('PCE 2001-21 (2023-04-19)'!$Z$2:$Z$42181,'PCE 2001-21 (2023-04-19)'!$O$2:$O$42181,'Input Data &amp; TOC'!$A$2,'PCE 2001-21 (2023-04-19)'!$B$2:$B$42181,'Table 1.b Calcs'!$A26)</f>
        <v>0.34213333333333323</v>
      </c>
      <c r="H26" s="88">
        <f>SUMIFS('PCE 2001-21 (2023-04-19)'!$AZ$2:$AZ$42181,'PCE 2001-21 (2023-04-19)'!$O$2:$O$42181,'Input Data &amp; TOC'!$A$2,'PCE 2001-21 (2023-04-19)'!$B$2:$B$42181,'Table 1.b Calcs'!$A26)</f>
        <v>1191826</v>
      </c>
      <c r="I26" t="str">
        <f t="shared" si="1"/>
        <v>C</v>
      </c>
      <c r="J26">
        <f t="shared" si="2"/>
        <v>655504.29999999993</v>
      </c>
      <c r="K26">
        <f t="shared" si="3"/>
        <v>247740.89786666667</v>
      </c>
      <c r="L26">
        <f t="shared" si="4"/>
        <v>407763.40213333321</v>
      </c>
    </row>
    <row r="27" spans="1:12" x14ac:dyDescent="0.25">
      <c r="A27">
        <v>331850</v>
      </c>
      <c r="B27" s="1" t="s">
        <v>190</v>
      </c>
      <c r="C27" s="3">
        <v>1</v>
      </c>
      <c r="D27" s="1" t="s">
        <v>30</v>
      </c>
      <c r="E27" s="8">
        <f>AVERAGEIFS('PCE 2001-21 (2023-04-19)'!$W$2:$W$42181,'PCE 2001-21 (2023-04-19)'!$O$2:$O$42181,'Input Data &amp; TOC'!$A$2,'PCE 2001-21 (2023-04-19)'!$B$2:$B$42181,'Table 1.b Calcs'!$A27)</f>
        <v>0.87833333333333352</v>
      </c>
      <c r="F27" s="8">
        <f>AVERAGEIFS('PCE 2001-21 (2023-04-19)'!$X$2:$X$42181,'PCE 2001-21 (2023-04-19)'!$O$2:$O$42181,'Input Data &amp; TOC'!$A$2,'PCE 2001-21 (2023-04-19)'!$B$2:$B$42181,'Table 1.b Calcs'!$A27)</f>
        <v>0.30362499999999998</v>
      </c>
      <c r="G27" s="8">
        <f>AVERAGEIFS('PCE 2001-21 (2023-04-19)'!$Z$2:$Z$42181,'PCE 2001-21 (2023-04-19)'!$O$2:$O$42181,'Input Data &amp; TOC'!$A$2,'PCE 2001-21 (2023-04-19)'!$B$2:$B$42181,'Table 1.b Calcs'!$A27)</f>
        <v>0.57470833333333327</v>
      </c>
      <c r="H27" s="88">
        <f>SUMIFS('PCE 2001-21 (2023-04-19)'!$AZ$2:$AZ$42181,'PCE 2001-21 (2023-04-19)'!$O$2:$O$42181,'Input Data &amp; TOC'!$A$2,'PCE 2001-21 (2023-04-19)'!$B$2:$B$42181,'Table 1.b Calcs'!$A27)</f>
        <v>225524</v>
      </c>
      <c r="I27" t="str">
        <f t="shared" si="1"/>
        <v>E</v>
      </c>
      <c r="J27">
        <f t="shared" si="2"/>
        <v>198085.2466666667</v>
      </c>
      <c r="K27">
        <f t="shared" si="3"/>
        <v>68474.724499999997</v>
      </c>
      <c r="L27">
        <f t="shared" si="4"/>
        <v>129610.52216666665</v>
      </c>
    </row>
    <row r="28" spans="1:12" x14ac:dyDescent="0.25">
      <c r="A28">
        <v>331280</v>
      </c>
      <c r="B28" s="1" t="s">
        <v>189</v>
      </c>
      <c r="C28" s="3">
        <v>1</v>
      </c>
      <c r="D28" s="1" t="s">
        <v>15</v>
      </c>
      <c r="E28" s="8">
        <f>AVERAGEIFS('PCE 2001-21 (2023-04-19)'!$W$2:$W$42181,'PCE 2001-21 (2023-04-19)'!$O$2:$O$42181,'Input Data &amp; TOC'!$A$2,'PCE 2001-21 (2023-04-19)'!$B$2:$B$42181,'Table 1.b Calcs'!$A28)</f>
        <v>0.50304999999999989</v>
      </c>
      <c r="F28" s="8">
        <f>AVERAGEIFS('PCE 2001-21 (2023-04-19)'!$X$2:$X$42181,'PCE 2001-21 (2023-04-19)'!$O$2:$O$42181,'Input Data &amp; TOC'!$A$2,'PCE 2001-21 (2023-04-19)'!$B$2:$B$42181,'Table 1.b Calcs'!$A28)</f>
        <v>0.21858333333333332</v>
      </c>
      <c r="G28" s="8">
        <f>AVERAGEIFS('PCE 2001-21 (2023-04-19)'!$Z$2:$Z$42181,'PCE 2001-21 (2023-04-19)'!$O$2:$O$42181,'Input Data &amp; TOC'!$A$2,'PCE 2001-21 (2023-04-19)'!$B$2:$B$42181,'Table 1.b Calcs'!$A28)</f>
        <v>0.28446666666666659</v>
      </c>
      <c r="H28" s="88">
        <f>SUMIFS('PCE 2001-21 (2023-04-19)'!$AZ$2:$AZ$42181,'PCE 2001-21 (2023-04-19)'!$O$2:$O$42181,'Input Data &amp; TOC'!$A$2,'PCE 2001-21 (2023-04-19)'!$B$2:$B$42181,'Table 1.b Calcs'!$A28)</f>
        <v>2476835</v>
      </c>
      <c r="I28" t="str">
        <f t="shared" si="1"/>
        <v>B</v>
      </c>
      <c r="J28">
        <f t="shared" si="2"/>
        <v>1245971.8467499998</v>
      </c>
      <c r="K28">
        <f t="shared" si="3"/>
        <v>541394.8504166666</v>
      </c>
      <c r="L28">
        <f t="shared" si="4"/>
        <v>704576.9963333332</v>
      </c>
    </row>
    <row r="29" spans="1:12" x14ac:dyDescent="0.25">
      <c r="A29">
        <v>331860</v>
      </c>
      <c r="B29" s="1" t="s">
        <v>188</v>
      </c>
      <c r="C29" s="3">
        <v>1</v>
      </c>
      <c r="D29" s="1" t="s">
        <v>13</v>
      </c>
      <c r="E29" s="8">
        <f>AVERAGEIFS('PCE 2001-21 (2023-04-19)'!$W$2:$W$42181,'PCE 2001-21 (2023-04-19)'!$O$2:$O$42181,'Input Data &amp; TOC'!$A$2,'PCE 2001-21 (2023-04-19)'!$B$2:$B$42181,'Table 1.b Calcs'!$A29)</f>
        <v>0.41591666666666671</v>
      </c>
      <c r="F29" s="8">
        <f>AVERAGEIFS('PCE 2001-21 (2023-04-19)'!$X$2:$X$42181,'PCE 2001-21 (2023-04-19)'!$O$2:$O$42181,'Input Data &amp; TOC'!$A$2,'PCE 2001-21 (2023-04-19)'!$B$2:$B$42181,'Table 1.b Calcs'!$A29)</f>
        <v>0.17474999999999999</v>
      </c>
      <c r="G29" s="8">
        <f>AVERAGEIFS('PCE 2001-21 (2023-04-19)'!$Z$2:$Z$42181,'PCE 2001-21 (2023-04-19)'!$O$2:$O$42181,'Input Data &amp; TOC'!$A$2,'PCE 2001-21 (2023-04-19)'!$B$2:$B$42181,'Table 1.b Calcs'!$A29)</f>
        <v>0.24116666666666667</v>
      </c>
      <c r="H29" s="88">
        <f>SUMIFS('PCE 2001-21 (2023-04-19)'!$AZ$2:$AZ$42181,'PCE 2001-21 (2023-04-19)'!$O$2:$O$42181,'Input Data &amp; TOC'!$A$2,'PCE 2001-21 (2023-04-19)'!$B$2:$B$42181,'Table 1.b Calcs'!$A29)</f>
        <v>607034</v>
      </c>
      <c r="I29" t="str">
        <f t="shared" si="1"/>
        <v>B</v>
      </c>
      <c r="J29">
        <f t="shared" si="2"/>
        <v>252475.55783333335</v>
      </c>
      <c r="K29">
        <f t="shared" si="3"/>
        <v>106079.19149999999</v>
      </c>
      <c r="L29">
        <f t="shared" si="4"/>
        <v>146396.36633333334</v>
      </c>
    </row>
    <row r="30" spans="1:12" x14ac:dyDescent="0.25">
      <c r="A30">
        <v>331870</v>
      </c>
      <c r="B30" s="1" t="s">
        <v>187</v>
      </c>
      <c r="C30" s="3">
        <v>1</v>
      </c>
      <c r="D30" s="1" t="s">
        <v>13</v>
      </c>
      <c r="E30" s="8">
        <f>AVERAGEIFS('PCE 2001-21 (2023-04-19)'!$W$2:$W$42181,'PCE 2001-21 (2023-04-19)'!$O$2:$O$42181,'Input Data &amp; TOC'!$A$2,'PCE 2001-21 (2023-04-19)'!$B$2:$B$42181,'Table 1.b Calcs'!$A30)</f>
        <v>0.57500000000000007</v>
      </c>
      <c r="F30" s="8">
        <f>AVERAGEIFS('PCE 2001-21 (2023-04-19)'!$X$2:$X$42181,'PCE 2001-21 (2023-04-19)'!$O$2:$O$42181,'Input Data &amp; TOC'!$A$2,'PCE 2001-21 (2023-04-19)'!$B$2:$B$42181,'Table 1.b Calcs'!$A30)</f>
        <v>0.24422500000000003</v>
      </c>
      <c r="G30" s="8">
        <f>AVERAGEIFS('PCE 2001-21 (2023-04-19)'!$Z$2:$Z$42181,'PCE 2001-21 (2023-04-19)'!$O$2:$O$42181,'Input Data &amp; TOC'!$A$2,'PCE 2001-21 (2023-04-19)'!$B$2:$B$42181,'Table 1.b Calcs'!$A30)</f>
        <v>0.33077500000000004</v>
      </c>
      <c r="H30" s="88">
        <f>SUMIFS('PCE 2001-21 (2023-04-19)'!$AZ$2:$AZ$42181,'PCE 2001-21 (2023-04-19)'!$O$2:$O$42181,'Input Data &amp; TOC'!$A$2,'PCE 2001-21 (2023-04-19)'!$B$2:$B$42181,'Table 1.b Calcs'!$A30)</f>
        <v>414722</v>
      </c>
      <c r="I30" t="str">
        <f t="shared" si="1"/>
        <v>C</v>
      </c>
      <c r="J30">
        <f t="shared" si="2"/>
        <v>238465.15000000002</v>
      </c>
      <c r="K30">
        <f t="shared" si="3"/>
        <v>101285.48045000002</v>
      </c>
      <c r="L30">
        <f t="shared" si="4"/>
        <v>137179.66955000002</v>
      </c>
    </row>
    <row r="31" spans="1:12" x14ac:dyDescent="0.25">
      <c r="A31">
        <v>331880</v>
      </c>
      <c r="B31" s="1" t="s">
        <v>186</v>
      </c>
      <c r="C31" s="3">
        <v>1</v>
      </c>
      <c r="D31" s="1" t="s">
        <v>13</v>
      </c>
      <c r="E31" s="8">
        <f>AVERAGEIFS('PCE 2001-21 (2023-04-19)'!$W$2:$W$42181,'PCE 2001-21 (2023-04-19)'!$O$2:$O$42181,'Input Data &amp; TOC'!$A$2,'PCE 2001-21 (2023-04-19)'!$B$2:$B$42181,'Table 1.b Calcs'!$A31)</f>
        <v>0.70000000000000007</v>
      </c>
      <c r="F31" s="8">
        <f>AVERAGEIFS('PCE 2001-21 (2023-04-19)'!$X$2:$X$42181,'PCE 2001-21 (2023-04-19)'!$O$2:$O$42181,'Input Data &amp; TOC'!$A$2,'PCE 2001-21 (2023-04-19)'!$B$2:$B$42181,'Table 1.b Calcs'!$A31)</f>
        <v>0.33018000000000003</v>
      </c>
      <c r="G31" s="8">
        <f>AVERAGEIFS('PCE 2001-21 (2023-04-19)'!$Z$2:$Z$42181,'PCE 2001-21 (2023-04-19)'!$O$2:$O$42181,'Input Data &amp; TOC'!$A$2,'PCE 2001-21 (2023-04-19)'!$B$2:$B$42181,'Table 1.b Calcs'!$A31)</f>
        <v>0.36982000000000004</v>
      </c>
      <c r="H31" s="88">
        <f>SUMIFS('PCE 2001-21 (2023-04-19)'!$AZ$2:$AZ$42181,'PCE 2001-21 (2023-04-19)'!$O$2:$O$42181,'Input Data &amp; TOC'!$A$2,'PCE 2001-21 (2023-04-19)'!$B$2:$B$42181,'Table 1.b Calcs'!$A31)</f>
        <v>213689</v>
      </c>
      <c r="I31" t="str">
        <f t="shared" si="1"/>
        <v>C</v>
      </c>
      <c r="J31">
        <f t="shared" si="2"/>
        <v>149582.30000000002</v>
      </c>
      <c r="K31">
        <f t="shared" si="3"/>
        <v>70555.834020000009</v>
      </c>
      <c r="L31">
        <f t="shared" si="4"/>
        <v>79026.465980000008</v>
      </c>
    </row>
    <row r="32" spans="1:12" x14ac:dyDescent="0.25">
      <c r="A32">
        <v>332660</v>
      </c>
      <c r="B32" s="1" t="s">
        <v>185</v>
      </c>
      <c r="C32" s="3">
        <v>1</v>
      </c>
      <c r="D32" s="1" t="s">
        <v>0</v>
      </c>
      <c r="E32" s="8">
        <f>AVERAGEIFS('PCE 2001-21 (2023-04-19)'!$W$2:$W$42181,'PCE 2001-21 (2023-04-19)'!$O$2:$O$42181,'Input Data &amp; TOC'!$A$2,'PCE 2001-21 (2023-04-19)'!$B$2:$B$42181,'Table 1.b Calcs'!$A32)</f>
        <v>0.62539166666666668</v>
      </c>
      <c r="F32" s="8">
        <f>AVERAGEIFS('PCE 2001-21 (2023-04-19)'!$X$2:$X$42181,'PCE 2001-21 (2023-04-19)'!$O$2:$O$42181,'Input Data &amp; TOC'!$A$2,'PCE 2001-21 (2023-04-19)'!$B$2:$B$42181,'Table 1.b Calcs'!$A32)</f>
        <v>0.3349583333333333</v>
      </c>
      <c r="G32" s="8">
        <f>AVERAGEIFS('PCE 2001-21 (2023-04-19)'!$Z$2:$Z$42181,'PCE 2001-21 (2023-04-19)'!$O$2:$O$42181,'Input Data &amp; TOC'!$A$2,'PCE 2001-21 (2023-04-19)'!$B$2:$B$42181,'Table 1.b Calcs'!$A32)</f>
        <v>0.29043333333333332</v>
      </c>
      <c r="H32" s="88">
        <f>SUMIFS('PCE 2001-21 (2023-04-19)'!$AZ$2:$AZ$42181,'PCE 2001-21 (2023-04-19)'!$O$2:$O$42181,'Input Data &amp; TOC'!$A$2,'PCE 2001-21 (2023-04-19)'!$B$2:$B$42181,'Table 1.b Calcs'!$A32)</f>
        <v>1217619</v>
      </c>
      <c r="I32" t="str">
        <f t="shared" si="1"/>
        <v>B</v>
      </c>
      <c r="J32">
        <f t="shared" si="2"/>
        <v>761488.77577499999</v>
      </c>
      <c r="K32">
        <f t="shared" si="3"/>
        <v>407851.63087499997</v>
      </c>
      <c r="L32">
        <f t="shared" si="4"/>
        <v>353637.14490000001</v>
      </c>
    </row>
    <row r="33" spans="1:12" x14ac:dyDescent="0.25">
      <c r="A33">
        <v>331070</v>
      </c>
      <c r="B33" s="1" t="s">
        <v>184</v>
      </c>
      <c r="C33" s="3">
        <v>1</v>
      </c>
      <c r="D33" s="1" t="s">
        <v>30</v>
      </c>
      <c r="E33" s="8">
        <f>AVERAGEIFS('PCE 2001-21 (2023-04-19)'!$W$2:$W$42181,'PCE 2001-21 (2023-04-19)'!$O$2:$O$42181,'Input Data &amp; TOC'!$A$2,'PCE 2001-21 (2023-04-19)'!$B$2:$B$42181,'Table 1.b Calcs'!$A33)</f>
        <v>0.63824166666666671</v>
      </c>
      <c r="F33" s="8">
        <f>AVERAGEIFS('PCE 2001-21 (2023-04-19)'!$X$2:$X$42181,'PCE 2001-21 (2023-04-19)'!$O$2:$O$42181,'Input Data &amp; TOC'!$A$2,'PCE 2001-21 (2023-04-19)'!$B$2:$B$42181,'Table 1.b Calcs'!$A33)</f>
        <v>0.28417500000000012</v>
      </c>
      <c r="G33" s="8">
        <f>AVERAGEIFS('PCE 2001-21 (2023-04-19)'!$Z$2:$Z$42181,'PCE 2001-21 (2023-04-19)'!$O$2:$O$42181,'Input Data &amp; TOC'!$A$2,'PCE 2001-21 (2023-04-19)'!$B$2:$B$42181,'Table 1.b Calcs'!$A33)</f>
        <v>0.35406666666666659</v>
      </c>
      <c r="H33" s="88">
        <f>SUMIFS('PCE 2001-21 (2023-04-19)'!$AZ$2:$AZ$42181,'PCE 2001-21 (2023-04-19)'!$O$2:$O$42181,'Input Data &amp; TOC'!$A$2,'PCE 2001-21 (2023-04-19)'!$B$2:$B$42181,'Table 1.b Calcs'!$A33)</f>
        <v>358099</v>
      </c>
      <c r="I33" t="str">
        <f t="shared" si="1"/>
        <v>C</v>
      </c>
      <c r="J33">
        <f t="shared" si="2"/>
        <v>228553.70259166669</v>
      </c>
      <c r="K33">
        <f t="shared" si="3"/>
        <v>101762.78332500004</v>
      </c>
      <c r="L33">
        <f t="shared" si="4"/>
        <v>126790.91926666663</v>
      </c>
    </row>
    <row r="34" spans="1:12" x14ac:dyDescent="0.25">
      <c r="A34">
        <v>331890</v>
      </c>
      <c r="B34" s="1" t="s">
        <v>183</v>
      </c>
      <c r="C34" s="3">
        <v>1</v>
      </c>
      <c r="D34" s="1" t="s">
        <v>30</v>
      </c>
      <c r="E34" s="8">
        <f>AVERAGEIFS('PCE 2001-21 (2023-04-19)'!$W$2:$W$42181,'PCE 2001-21 (2023-04-19)'!$O$2:$O$42181,'Input Data &amp; TOC'!$A$2,'PCE 2001-21 (2023-04-19)'!$B$2:$B$42181,'Table 1.b Calcs'!$A34)</f>
        <v>0.70000000000000007</v>
      </c>
      <c r="F34" s="8">
        <f>AVERAGEIFS('PCE 2001-21 (2023-04-19)'!$X$2:$X$42181,'PCE 2001-21 (2023-04-19)'!$O$2:$O$42181,'Input Data &amp; TOC'!$A$2,'PCE 2001-21 (2023-04-19)'!$B$2:$B$42181,'Table 1.b Calcs'!$A34)</f>
        <v>0.30493333333333333</v>
      </c>
      <c r="G34" s="8">
        <f>AVERAGEIFS('PCE 2001-21 (2023-04-19)'!$Z$2:$Z$42181,'PCE 2001-21 (2023-04-19)'!$O$2:$O$42181,'Input Data &amp; TOC'!$A$2,'PCE 2001-21 (2023-04-19)'!$B$2:$B$42181,'Table 1.b Calcs'!$A34)</f>
        <v>0.39506666666666668</v>
      </c>
      <c r="H34" s="88">
        <f>SUMIFS('PCE 2001-21 (2023-04-19)'!$AZ$2:$AZ$42181,'PCE 2001-21 (2023-04-19)'!$O$2:$O$42181,'Input Data &amp; TOC'!$A$2,'PCE 2001-21 (2023-04-19)'!$B$2:$B$42181,'Table 1.b Calcs'!$A34)</f>
        <v>363197</v>
      </c>
      <c r="I34" t="str">
        <f t="shared" si="1"/>
        <v>C</v>
      </c>
      <c r="J34">
        <f t="shared" si="2"/>
        <v>254237.90000000002</v>
      </c>
      <c r="K34">
        <f t="shared" si="3"/>
        <v>110750.87186666667</v>
      </c>
      <c r="L34">
        <f t="shared" si="4"/>
        <v>143487.02813333334</v>
      </c>
    </row>
    <row r="35" spans="1:12" x14ac:dyDescent="0.25">
      <c r="A35">
        <v>332230</v>
      </c>
      <c r="B35" s="1" t="s">
        <v>182</v>
      </c>
      <c r="C35" s="3">
        <v>1</v>
      </c>
      <c r="D35" s="1" t="s">
        <v>15</v>
      </c>
      <c r="E35" s="8">
        <f>AVERAGEIFS('PCE 2001-21 (2023-04-19)'!$W$2:$W$42181,'PCE 2001-21 (2023-04-19)'!$O$2:$O$42181,'Input Data &amp; TOC'!$A$2,'PCE 2001-21 (2023-04-19)'!$B$2:$B$42181,'Table 1.b Calcs'!$A35)</f>
        <v>1.1126166666666666</v>
      </c>
      <c r="F35" s="8">
        <f>AVERAGEIFS('PCE 2001-21 (2023-04-19)'!$X$2:$X$42181,'PCE 2001-21 (2023-04-19)'!$O$2:$O$42181,'Input Data &amp; TOC'!$A$2,'PCE 2001-21 (2023-04-19)'!$B$2:$B$42181,'Table 1.b Calcs'!$A35)</f>
        <v>0.75685000000000013</v>
      </c>
      <c r="G35" s="8">
        <f>AVERAGEIFS('PCE 2001-21 (2023-04-19)'!$Z$2:$Z$42181,'PCE 2001-21 (2023-04-19)'!$O$2:$O$42181,'Input Data &amp; TOC'!$A$2,'PCE 2001-21 (2023-04-19)'!$B$2:$B$42181,'Table 1.b Calcs'!$A35)</f>
        <v>0.35576666666666673</v>
      </c>
      <c r="H35" s="88">
        <f>SUMIFS('PCE 2001-21 (2023-04-19)'!$AZ$2:$AZ$42181,'PCE 2001-21 (2023-04-19)'!$O$2:$O$42181,'Input Data &amp; TOC'!$A$2,'PCE 2001-21 (2023-04-19)'!$B$2:$B$42181,'Table 1.b Calcs'!$A35)</f>
        <v>228818</v>
      </c>
      <c r="I35" t="str">
        <f t="shared" si="1"/>
        <v>C</v>
      </c>
      <c r="J35">
        <f t="shared" si="2"/>
        <v>254586.72043333331</v>
      </c>
      <c r="K35">
        <f t="shared" si="3"/>
        <v>173180.90330000003</v>
      </c>
      <c r="L35">
        <f t="shared" si="4"/>
        <v>81405.817133333345</v>
      </c>
    </row>
    <row r="36" spans="1:12" x14ac:dyDescent="0.25">
      <c r="A36">
        <v>331900</v>
      </c>
      <c r="B36" s="1" t="s">
        <v>181</v>
      </c>
      <c r="C36" s="3">
        <v>1</v>
      </c>
      <c r="D36" s="1" t="s">
        <v>8</v>
      </c>
      <c r="E36" s="8">
        <f>AVERAGEIFS('PCE 2001-21 (2023-04-19)'!$W$2:$W$42181,'PCE 2001-21 (2023-04-19)'!$O$2:$O$42181,'Input Data &amp; TOC'!$A$2,'PCE 2001-21 (2023-04-19)'!$B$2:$B$42181,'Table 1.b Calcs'!$A36)</f>
        <v>0.80038333333333311</v>
      </c>
      <c r="F36" s="8">
        <f>AVERAGEIFS('PCE 2001-21 (2023-04-19)'!$X$2:$X$42181,'PCE 2001-21 (2023-04-19)'!$O$2:$O$42181,'Input Data &amp; TOC'!$A$2,'PCE 2001-21 (2023-04-19)'!$B$2:$B$42181,'Table 1.b Calcs'!$A36)</f>
        <v>0.52766666666666662</v>
      </c>
      <c r="G36" s="8">
        <f>AVERAGEIFS('PCE 2001-21 (2023-04-19)'!$Z$2:$Z$42181,'PCE 2001-21 (2023-04-19)'!$O$2:$O$42181,'Input Data &amp; TOC'!$A$2,'PCE 2001-21 (2023-04-19)'!$B$2:$B$42181,'Table 1.b Calcs'!$A36)</f>
        <v>0.27271666666666672</v>
      </c>
      <c r="H36" s="88">
        <f>SUMIFS('PCE 2001-21 (2023-04-19)'!$AZ$2:$AZ$42181,'PCE 2001-21 (2023-04-19)'!$O$2:$O$42181,'Input Data &amp; TOC'!$A$2,'PCE 2001-21 (2023-04-19)'!$B$2:$B$42181,'Table 1.b Calcs'!$A36)</f>
        <v>381061</v>
      </c>
      <c r="I36" t="str">
        <f t="shared" si="1"/>
        <v>B</v>
      </c>
      <c r="J36">
        <f t="shared" si="2"/>
        <v>304994.87338333327</v>
      </c>
      <c r="K36">
        <f t="shared" si="3"/>
        <v>201073.18766666664</v>
      </c>
      <c r="L36">
        <f t="shared" si="4"/>
        <v>103921.68571666669</v>
      </c>
    </row>
    <row r="37" spans="1:12" x14ac:dyDescent="0.25">
      <c r="A37">
        <v>331910</v>
      </c>
      <c r="B37" s="1" t="s">
        <v>180</v>
      </c>
      <c r="C37" s="3">
        <v>1</v>
      </c>
      <c r="D37" s="1" t="s">
        <v>13</v>
      </c>
      <c r="E37" s="8">
        <f>AVERAGEIFS('PCE 2001-21 (2023-04-19)'!$W$2:$W$42181,'PCE 2001-21 (2023-04-19)'!$O$2:$O$42181,'Input Data &amp; TOC'!$A$2,'PCE 2001-21 (2023-04-19)'!$B$2:$B$42181,'Table 1.b Calcs'!$A37)</f>
        <v>0.92500000000000016</v>
      </c>
      <c r="F37" s="8">
        <f>AVERAGEIFS('PCE 2001-21 (2023-04-19)'!$X$2:$X$42181,'PCE 2001-21 (2023-04-19)'!$O$2:$O$42181,'Input Data &amp; TOC'!$A$2,'PCE 2001-21 (2023-04-19)'!$B$2:$B$42181,'Table 1.b Calcs'!$A37)</f>
        <v>0.42519999999999997</v>
      </c>
      <c r="G37" s="8">
        <f>AVERAGEIFS('PCE 2001-21 (2023-04-19)'!$Z$2:$Z$42181,'PCE 2001-21 (2023-04-19)'!$O$2:$O$42181,'Input Data &amp; TOC'!$A$2,'PCE 2001-21 (2023-04-19)'!$B$2:$B$42181,'Table 1.b Calcs'!$A37)</f>
        <v>0.49980000000000008</v>
      </c>
      <c r="H37" s="88">
        <f>SUMIFS('PCE 2001-21 (2023-04-19)'!$AZ$2:$AZ$42181,'PCE 2001-21 (2023-04-19)'!$O$2:$O$42181,'Input Data &amp; TOC'!$A$2,'PCE 2001-21 (2023-04-19)'!$B$2:$B$42181,'Table 1.b Calcs'!$A37)</f>
        <v>278338</v>
      </c>
      <c r="I37" t="str">
        <f t="shared" si="1"/>
        <v>D</v>
      </c>
      <c r="J37">
        <f t="shared" si="2"/>
        <v>257462.65000000005</v>
      </c>
      <c r="K37">
        <f t="shared" si="3"/>
        <v>118349.31759999999</v>
      </c>
      <c r="L37">
        <f t="shared" si="4"/>
        <v>139113.33240000001</v>
      </c>
    </row>
    <row r="38" spans="1:12" x14ac:dyDescent="0.25">
      <c r="A38">
        <v>331080</v>
      </c>
      <c r="B38" s="1" t="s">
        <v>179</v>
      </c>
      <c r="C38" s="3">
        <v>1</v>
      </c>
      <c r="D38" s="1" t="s">
        <v>0</v>
      </c>
      <c r="E38" s="8">
        <f>AVERAGEIFS('PCE 2001-21 (2023-04-19)'!$W$2:$W$42181,'PCE 2001-21 (2023-04-19)'!$O$2:$O$42181,'Input Data &amp; TOC'!$A$2,'PCE 2001-21 (2023-04-19)'!$B$2:$B$42181,'Table 1.b Calcs'!$A38)</f>
        <v>0.29380000000000001</v>
      </c>
      <c r="F38" s="8">
        <f>AVERAGEIFS('PCE 2001-21 (2023-04-19)'!$X$2:$X$42181,'PCE 2001-21 (2023-04-19)'!$O$2:$O$42181,'Input Data &amp; TOC'!$A$2,'PCE 2001-21 (2023-04-19)'!$B$2:$B$42181,'Table 1.b Calcs'!$A38)</f>
        <v>9.4416666666666659E-3</v>
      </c>
      <c r="G38" s="8">
        <f>AVERAGEIFS('PCE 2001-21 (2023-04-19)'!$Z$2:$Z$42181,'PCE 2001-21 (2023-04-19)'!$O$2:$O$42181,'Input Data &amp; TOC'!$A$2,'PCE 2001-21 (2023-04-19)'!$B$2:$B$42181,'Table 1.b Calcs'!$A38)</f>
        <v>0.28435833333333332</v>
      </c>
      <c r="H38" s="88">
        <f>SUMIFS('PCE 2001-21 (2023-04-19)'!$AZ$2:$AZ$42181,'PCE 2001-21 (2023-04-19)'!$O$2:$O$42181,'Input Data &amp; TOC'!$A$2,'PCE 2001-21 (2023-04-19)'!$B$2:$B$42181,'Table 1.b Calcs'!$A38)</f>
        <v>1239763</v>
      </c>
      <c r="I38" t="str">
        <f t="shared" si="1"/>
        <v>B</v>
      </c>
      <c r="J38">
        <f t="shared" si="2"/>
        <v>364242.36940000003</v>
      </c>
      <c r="K38">
        <f t="shared" si="3"/>
        <v>11705.428991666666</v>
      </c>
      <c r="L38">
        <f t="shared" si="4"/>
        <v>352536.94040833332</v>
      </c>
    </row>
    <row r="39" spans="1:12" x14ac:dyDescent="0.25">
      <c r="A39">
        <v>331980</v>
      </c>
      <c r="B39" s="1" t="s">
        <v>178</v>
      </c>
      <c r="C39" s="3">
        <v>1</v>
      </c>
      <c r="D39" s="1" t="s">
        <v>10</v>
      </c>
      <c r="E39" s="8">
        <f>AVERAGEIFS('PCE 2001-21 (2023-04-19)'!$W$2:$W$42181,'PCE 2001-21 (2023-04-19)'!$O$2:$O$42181,'Input Data &amp; TOC'!$A$2,'PCE 2001-21 (2023-04-19)'!$B$2:$B$42181,'Table 1.b Calcs'!$A39)</f>
        <v>0.71617500000000012</v>
      </c>
      <c r="F39" s="8">
        <f>AVERAGEIFS('PCE 2001-21 (2023-04-19)'!$X$2:$X$42181,'PCE 2001-21 (2023-04-19)'!$O$2:$O$42181,'Input Data &amp; TOC'!$A$2,'PCE 2001-21 (2023-04-19)'!$B$2:$B$42181,'Table 1.b Calcs'!$A39)</f>
        <v>0.50915833333333327</v>
      </c>
      <c r="G39" s="8">
        <f>AVERAGEIFS('PCE 2001-21 (2023-04-19)'!$Z$2:$Z$42181,'PCE 2001-21 (2023-04-19)'!$O$2:$O$42181,'Input Data &amp; TOC'!$A$2,'PCE 2001-21 (2023-04-19)'!$B$2:$B$42181,'Table 1.b Calcs'!$A39)</f>
        <v>0.20701666666666665</v>
      </c>
      <c r="H39" s="88">
        <f>SUMIFS('PCE 2001-21 (2023-04-19)'!$AZ$2:$AZ$42181,'PCE 2001-21 (2023-04-19)'!$O$2:$O$42181,'Input Data &amp; TOC'!$A$2,'PCE 2001-21 (2023-04-19)'!$B$2:$B$42181,'Table 1.b Calcs'!$A39)</f>
        <v>2036298</v>
      </c>
      <c r="I39" t="str">
        <f t="shared" si="1"/>
        <v>B</v>
      </c>
      <c r="J39">
        <f t="shared" si="2"/>
        <v>1458345.7201500002</v>
      </c>
      <c r="K39">
        <f t="shared" si="3"/>
        <v>1036798.0958499999</v>
      </c>
      <c r="L39">
        <f t="shared" si="4"/>
        <v>421547.62429999997</v>
      </c>
    </row>
    <row r="40" spans="1:12" x14ac:dyDescent="0.25">
      <c r="A40">
        <v>331920</v>
      </c>
      <c r="B40" s="1" t="s">
        <v>177</v>
      </c>
      <c r="C40" s="3">
        <v>2</v>
      </c>
      <c r="D40" s="3" t="s">
        <v>30</v>
      </c>
      <c r="E40" s="8">
        <f>AVERAGEIFS('PCE 2001-21 (2023-04-19)'!$W$2:$W$42181,'PCE 2001-21 (2023-04-19)'!$O$2:$O$42181,'Input Data &amp; TOC'!$A$2,'PCE 2001-21 (2023-04-19)'!$B$2:$B$42181,'Table 1.b Calcs'!$A40)</f>
        <v>0.37049166666666666</v>
      </c>
      <c r="F40" s="8">
        <f>AVERAGEIFS('PCE 2001-21 (2023-04-19)'!$X$2:$X$42181,'PCE 2001-21 (2023-04-19)'!$O$2:$O$42181,'Input Data &amp; TOC'!$A$2,'PCE 2001-21 (2023-04-19)'!$B$2:$B$42181,'Table 1.b Calcs'!$A40)</f>
        <v>6.5108333333333324E-2</v>
      </c>
      <c r="G40" s="8">
        <f>AVERAGEIFS('PCE 2001-21 (2023-04-19)'!$Z$2:$Z$42181,'PCE 2001-21 (2023-04-19)'!$O$2:$O$42181,'Input Data &amp; TOC'!$A$2,'PCE 2001-21 (2023-04-19)'!$B$2:$B$42181,'Table 1.b Calcs'!$A40)</f>
        <v>0.30538333333333334</v>
      </c>
      <c r="H40" s="88">
        <f>SUMIFS('PCE 2001-21 (2023-04-19)'!$AZ$2:$AZ$42181,'PCE 2001-21 (2023-04-19)'!$O$2:$O$42181,'Input Data &amp; TOC'!$A$2,'PCE 2001-21 (2023-04-19)'!$B$2:$B$42181,'Table 1.b Calcs'!$A40)</f>
        <v>24799688</v>
      </c>
      <c r="I40" t="str">
        <f t="shared" si="1"/>
        <v>C</v>
      </c>
      <c r="J40">
        <f t="shared" si="2"/>
        <v>9188077.7399333324</v>
      </c>
      <c r="K40">
        <f t="shared" si="3"/>
        <v>1614666.3528666664</v>
      </c>
      <c r="L40">
        <f t="shared" si="4"/>
        <v>7573411.387066667</v>
      </c>
    </row>
    <row r="41" spans="1:12" x14ac:dyDescent="0.25">
      <c r="A41">
        <v>331090</v>
      </c>
      <c r="B41" s="1" t="s">
        <v>174</v>
      </c>
      <c r="C41" s="3">
        <v>1</v>
      </c>
      <c r="D41" s="1" t="s">
        <v>0</v>
      </c>
      <c r="E41" s="8">
        <f>AVERAGEIFS('PCE 2001-21 (2023-04-19)'!$W$2:$W$42181,'PCE 2001-21 (2023-04-19)'!$O$2:$O$42181,'Input Data &amp; TOC'!$A$2,'PCE 2001-21 (2023-04-19)'!$B$2:$B$42181,'Table 1.b Calcs'!$A41)</f>
        <v>0.29380000000000001</v>
      </c>
      <c r="F41" s="8">
        <f>AVERAGEIFS('PCE 2001-21 (2023-04-19)'!$X$2:$X$42181,'PCE 2001-21 (2023-04-19)'!$O$2:$O$42181,'Input Data &amp; TOC'!$A$2,'PCE 2001-21 (2023-04-19)'!$B$2:$B$42181,'Table 1.b Calcs'!$A41)</f>
        <v>9.5166666666666663E-3</v>
      </c>
      <c r="G41" s="8">
        <f>AVERAGEIFS('PCE 2001-21 (2023-04-19)'!$Z$2:$Z$42181,'PCE 2001-21 (2023-04-19)'!$O$2:$O$42181,'Input Data &amp; TOC'!$A$2,'PCE 2001-21 (2023-04-19)'!$B$2:$B$42181,'Table 1.b Calcs'!$A41)</f>
        <v>0.28428333333333333</v>
      </c>
      <c r="H41" s="88">
        <f>SUMIFS('PCE 2001-21 (2023-04-19)'!$AZ$2:$AZ$42181,'PCE 2001-21 (2023-04-19)'!$O$2:$O$42181,'Input Data &amp; TOC'!$A$2,'PCE 2001-21 (2023-04-19)'!$B$2:$B$42181,'Table 1.b Calcs'!$A41)</f>
        <v>10308460</v>
      </c>
      <c r="I41" t="str">
        <f t="shared" si="1"/>
        <v>B</v>
      </c>
      <c r="J41">
        <f t="shared" si="2"/>
        <v>3028625.548</v>
      </c>
      <c r="K41">
        <f t="shared" si="3"/>
        <v>98102.17766666667</v>
      </c>
      <c r="L41">
        <f t="shared" si="4"/>
        <v>2930523.3703333335</v>
      </c>
    </row>
    <row r="42" spans="1:12" x14ac:dyDescent="0.25">
      <c r="A42">
        <v>332240</v>
      </c>
      <c r="B42" s="1" t="s">
        <v>173</v>
      </c>
      <c r="C42" s="3">
        <v>1</v>
      </c>
      <c r="D42" s="1" t="s">
        <v>15</v>
      </c>
      <c r="E42" s="8">
        <f>AVERAGEIFS('PCE 2001-21 (2023-04-19)'!$W$2:$W$42181,'PCE 2001-21 (2023-04-19)'!$O$2:$O$42181,'Input Data &amp; TOC'!$A$2,'PCE 2001-21 (2023-04-19)'!$B$2:$B$42181,'Table 1.b Calcs'!$A42)</f>
        <v>1.1126666666666667</v>
      </c>
      <c r="F42" s="8">
        <f>AVERAGEIFS('PCE 2001-21 (2023-04-19)'!$X$2:$X$42181,'PCE 2001-21 (2023-04-19)'!$O$2:$O$42181,'Input Data &amp; TOC'!$A$2,'PCE 2001-21 (2023-04-19)'!$B$2:$B$42181,'Table 1.b Calcs'!$A42)</f>
        <v>0.75685000000000013</v>
      </c>
      <c r="G42" s="8">
        <f>AVERAGEIFS('PCE 2001-21 (2023-04-19)'!$Z$2:$Z$42181,'PCE 2001-21 (2023-04-19)'!$O$2:$O$42181,'Input Data &amp; TOC'!$A$2,'PCE 2001-21 (2023-04-19)'!$B$2:$B$42181,'Table 1.b Calcs'!$A42)</f>
        <v>0.35581666666666673</v>
      </c>
      <c r="H42" s="88">
        <f>SUMIFS('PCE 2001-21 (2023-04-19)'!$AZ$2:$AZ$42181,'PCE 2001-21 (2023-04-19)'!$O$2:$O$42181,'Input Data &amp; TOC'!$A$2,'PCE 2001-21 (2023-04-19)'!$B$2:$B$42181,'Table 1.b Calcs'!$A42)</f>
        <v>261230</v>
      </c>
      <c r="I42" t="str">
        <f t="shared" si="1"/>
        <v>C</v>
      </c>
      <c r="J42">
        <f t="shared" si="2"/>
        <v>290661.91333333333</v>
      </c>
      <c r="K42">
        <f t="shared" si="3"/>
        <v>197711.92550000004</v>
      </c>
      <c r="L42">
        <f t="shared" si="4"/>
        <v>92949.987833333347</v>
      </c>
    </row>
    <row r="43" spans="1:12" x14ac:dyDescent="0.25">
      <c r="A43">
        <v>332060</v>
      </c>
      <c r="B43" s="1" t="s">
        <v>172</v>
      </c>
      <c r="C43" s="3">
        <v>1</v>
      </c>
      <c r="D43" s="1" t="s">
        <v>40</v>
      </c>
      <c r="E43" s="8">
        <f>AVERAGEIFS('PCE 2001-21 (2023-04-19)'!$W$2:$W$42181,'PCE 2001-21 (2023-04-19)'!$O$2:$O$42181,'Input Data &amp; TOC'!$A$2,'PCE 2001-21 (2023-04-19)'!$B$2:$B$42181,'Table 1.b Calcs'!$A43)</f>
        <v>0.67469999999999974</v>
      </c>
      <c r="F43" s="8">
        <f>AVERAGEIFS('PCE 2001-21 (2023-04-19)'!$X$2:$X$42181,'PCE 2001-21 (2023-04-19)'!$O$2:$O$42181,'Input Data &amp; TOC'!$A$2,'PCE 2001-21 (2023-04-19)'!$B$2:$B$42181,'Table 1.b Calcs'!$A43)</f>
        <v>0.29535000000000006</v>
      </c>
      <c r="G43" s="8">
        <f>AVERAGEIFS('PCE 2001-21 (2023-04-19)'!$Z$2:$Z$42181,'PCE 2001-21 (2023-04-19)'!$O$2:$O$42181,'Input Data &amp; TOC'!$A$2,'PCE 2001-21 (2023-04-19)'!$B$2:$B$42181,'Table 1.b Calcs'!$A43)</f>
        <v>0.37935000000000002</v>
      </c>
      <c r="H43" s="88">
        <f>SUMIFS('PCE 2001-21 (2023-04-19)'!$AZ$2:$AZ$42181,'PCE 2001-21 (2023-04-19)'!$O$2:$O$42181,'Input Data &amp; TOC'!$A$2,'PCE 2001-21 (2023-04-19)'!$B$2:$B$42181,'Table 1.b Calcs'!$A43)</f>
        <v>746566</v>
      </c>
      <c r="I43" t="str">
        <f t="shared" si="1"/>
        <v>C</v>
      </c>
      <c r="J43">
        <f t="shared" si="2"/>
        <v>503708.08019999979</v>
      </c>
      <c r="K43">
        <f t="shared" si="3"/>
        <v>220498.26810000004</v>
      </c>
      <c r="L43">
        <f t="shared" si="4"/>
        <v>283209.81210000004</v>
      </c>
    </row>
    <row r="44" spans="1:12" x14ac:dyDescent="0.25">
      <c r="A44">
        <v>332430</v>
      </c>
      <c r="B44" s="1" t="s">
        <v>171</v>
      </c>
      <c r="C44" s="3">
        <v>2</v>
      </c>
      <c r="D44" s="1" t="s">
        <v>13</v>
      </c>
      <c r="E44" s="8">
        <f>AVERAGEIFS('PCE 2001-21 (2023-04-19)'!$W$2:$W$42181,'PCE 2001-21 (2023-04-19)'!$O$2:$O$42181,'Input Data &amp; TOC'!$A$2,'PCE 2001-21 (2023-04-19)'!$B$2:$B$42181,'Table 1.b Calcs'!$A44)</f>
        <v>0.43967500000000004</v>
      </c>
      <c r="F44" s="8">
        <f>AVERAGEIFS('PCE 2001-21 (2023-04-19)'!$X$2:$X$42181,'PCE 2001-21 (2023-04-19)'!$O$2:$O$42181,'Input Data &amp; TOC'!$A$2,'PCE 2001-21 (2023-04-19)'!$B$2:$B$42181,'Table 1.b Calcs'!$A44)</f>
        <v>0.14366666666666664</v>
      </c>
      <c r="G44" s="8">
        <f>AVERAGEIFS('PCE 2001-21 (2023-04-19)'!$Z$2:$Z$42181,'PCE 2001-21 (2023-04-19)'!$O$2:$O$42181,'Input Data &amp; TOC'!$A$2,'PCE 2001-21 (2023-04-19)'!$B$2:$B$42181,'Table 1.b Calcs'!$A44)</f>
        <v>0.29600833333333332</v>
      </c>
      <c r="H44" s="88">
        <f>SUMIFS('PCE 2001-21 (2023-04-19)'!$AZ$2:$AZ$42181,'PCE 2001-21 (2023-04-19)'!$O$2:$O$42181,'Input Data &amp; TOC'!$A$2,'PCE 2001-21 (2023-04-19)'!$B$2:$B$42181,'Table 1.b Calcs'!$A44)</f>
        <v>17649869</v>
      </c>
      <c r="I44" t="str">
        <f t="shared" si="1"/>
        <v>B</v>
      </c>
      <c r="J44">
        <f t="shared" si="2"/>
        <v>7760206.1525750011</v>
      </c>
      <c r="K44">
        <f t="shared" si="3"/>
        <v>2535697.8463333328</v>
      </c>
      <c r="L44">
        <f t="shared" si="4"/>
        <v>5224508.306241666</v>
      </c>
    </row>
    <row r="45" spans="1:12" x14ac:dyDescent="0.25">
      <c r="A45">
        <v>331930</v>
      </c>
      <c r="B45" s="1" t="s">
        <v>168</v>
      </c>
      <c r="C45" s="3">
        <v>1</v>
      </c>
      <c r="D45" s="1" t="s">
        <v>2</v>
      </c>
      <c r="E45" s="8">
        <f>AVERAGEIFS('PCE 2001-21 (2023-04-19)'!$W$2:$W$42181,'PCE 2001-21 (2023-04-19)'!$O$2:$O$42181,'Input Data &amp; TOC'!$A$2,'PCE 2001-21 (2023-04-19)'!$B$2:$B$42181,'Table 1.b Calcs'!$A45)</f>
        <v>0.65000000000000013</v>
      </c>
      <c r="F45" s="8">
        <f>AVERAGEIFS('PCE 2001-21 (2023-04-19)'!$X$2:$X$42181,'PCE 2001-21 (2023-04-19)'!$O$2:$O$42181,'Input Data &amp; TOC'!$A$2,'PCE 2001-21 (2023-04-19)'!$B$2:$B$42181,'Table 1.b Calcs'!$A45)</f>
        <v>0.15551666666666666</v>
      </c>
      <c r="G45" s="8">
        <f>AVERAGEIFS('PCE 2001-21 (2023-04-19)'!$Z$2:$Z$42181,'PCE 2001-21 (2023-04-19)'!$O$2:$O$42181,'Input Data &amp; TOC'!$A$2,'PCE 2001-21 (2023-04-19)'!$B$2:$B$42181,'Table 1.b Calcs'!$A45)</f>
        <v>0.49448333333333322</v>
      </c>
      <c r="H45" s="88">
        <f>SUMIFS('PCE 2001-21 (2023-04-19)'!$AZ$2:$AZ$42181,'PCE 2001-21 (2023-04-19)'!$O$2:$O$42181,'Input Data &amp; TOC'!$A$2,'PCE 2001-21 (2023-04-19)'!$B$2:$B$42181,'Table 1.b Calcs'!$A45)</f>
        <v>329235</v>
      </c>
      <c r="I45" t="str">
        <f t="shared" si="1"/>
        <v>D</v>
      </c>
      <c r="J45">
        <f t="shared" si="2"/>
        <v>214002.75000000006</v>
      </c>
      <c r="K45">
        <f t="shared" si="3"/>
        <v>51201.529750000002</v>
      </c>
      <c r="L45">
        <f t="shared" si="4"/>
        <v>162801.22024999995</v>
      </c>
    </row>
    <row r="46" spans="1:12" x14ac:dyDescent="0.25">
      <c r="A46">
        <v>331100</v>
      </c>
      <c r="B46" s="1" t="s">
        <v>167</v>
      </c>
      <c r="C46" s="3">
        <v>2</v>
      </c>
      <c r="D46" s="1" t="s">
        <v>8</v>
      </c>
      <c r="E46" s="8">
        <f>AVERAGEIFS('PCE 2001-21 (2023-04-19)'!$W$2:$W$42181,'PCE 2001-21 (2023-04-19)'!$O$2:$O$42181,'Input Data &amp; TOC'!$A$2,'PCE 2001-21 (2023-04-19)'!$B$2:$B$42181,'Table 1.b Calcs'!$A46)</f>
        <v>0.44467499999999999</v>
      </c>
      <c r="F46" s="8">
        <f>AVERAGEIFS('PCE 2001-21 (2023-04-19)'!$X$2:$X$42181,'PCE 2001-21 (2023-04-19)'!$O$2:$O$42181,'Input Data &amp; TOC'!$A$2,'PCE 2001-21 (2023-04-19)'!$B$2:$B$42181,'Table 1.b Calcs'!$A46)</f>
        <v>0.22992500000000002</v>
      </c>
      <c r="G46" s="8">
        <f>AVERAGEIFS('PCE 2001-21 (2023-04-19)'!$Z$2:$Z$42181,'PCE 2001-21 (2023-04-19)'!$O$2:$O$42181,'Input Data &amp; TOC'!$A$2,'PCE 2001-21 (2023-04-19)'!$B$2:$B$42181,'Table 1.b Calcs'!$A46)</f>
        <v>0.21475</v>
      </c>
      <c r="H46" s="88">
        <f>SUMIFS('PCE 2001-21 (2023-04-19)'!$AZ$2:$AZ$42181,'PCE 2001-21 (2023-04-19)'!$O$2:$O$42181,'Input Data &amp; TOC'!$A$2,'PCE 2001-21 (2023-04-19)'!$B$2:$B$42181,'Table 1.b Calcs'!$A46)</f>
        <v>423204</v>
      </c>
      <c r="I46" t="str">
        <f t="shared" si="1"/>
        <v>B</v>
      </c>
      <c r="J46">
        <f t="shared" si="2"/>
        <v>188188.23869999999</v>
      </c>
      <c r="K46">
        <f t="shared" si="3"/>
        <v>97305.179700000008</v>
      </c>
      <c r="L46">
        <f t="shared" si="4"/>
        <v>90883.058999999994</v>
      </c>
    </row>
    <row r="47" spans="1:12" x14ac:dyDescent="0.25">
      <c r="A47">
        <v>331110</v>
      </c>
      <c r="B47" s="1" t="s">
        <v>164</v>
      </c>
      <c r="C47" s="3">
        <v>2</v>
      </c>
      <c r="D47" s="1" t="s">
        <v>8</v>
      </c>
      <c r="E47" s="8">
        <f>AVERAGEIFS('PCE 2001-21 (2023-04-19)'!$W$2:$W$42181,'PCE 2001-21 (2023-04-19)'!$O$2:$O$42181,'Input Data &amp; TOC'!$A$2,'PCE 2001-21 (2023-04-19)'!$B$2:$B$42181,'Table 1.b Calcs'!$A47)</f>
        <v>0.68558333333333332</v>
      </c>
      <c r="F47" s="8">
        <f>AVERAGEIFS('PCE 2001-21 (2023-04-19)'!$X$2:$X$42181,'PCE 2001-21 (2023-04-19)'!$O$2:$O$42181,'Input Data &amp; TOC'!$A$2,'PCE 2001-21 (2023-04-19)'!$B$2:$B$42181,'Table 1.b Calcs'!$A47)</f>
        <v>0.32452500000000006</v>
      </c>
      <c r="G47" s="8">
        <f>AVERAGEIFS('PCE 2001-21 (2023-04-19)'!$Z$2:$Z$42181,'PCE 2001-21 (2023-04-19)'!$O$2:$O$42181,'Input Data &amp; TOC'!$A$2,'PCE 2001-21 (2023-04-19)'!$B$2:$B$42181,'Table 1.b Calcs'!$A47)</f>
        <v>0.36105833333333331</v>
      </c>
      <c r="H47" s="88">
        <f>SUMIFS('PCE 2001-21 (2023-04-19)'!$AZ$2:$AZ$42181,'PCE 2001-21 (2023-04-19)'!$O$2:$O$42181,'Input Data &amp; TOC'!$A$2,'PCE 2001-21 (2023-04-19)'!$B$2:$B$42181,'Table 1.b Calcs'!$A47)</f>
        <v>721136</v>
      </c>
      <c r="I47" t="str">
        <f t="shared" si="1"/>
        <v>C</v>
      </c>
      <c r="J47">
        <f t="shared" si="2"/>
        <v>494398.82266666665</v>
      </c>
      <c r="K47">
        <f t="shared" si="3"/>
        <v>234026.66040000005</v>
      </c>
      <c r="L47">
        <f t="shared" si="4"/>
        <v>260372.16226666665</v>
      </c>
    </row>
    <row r="48" spans="1:12" x14ac:dyDescent="0.25">
      <c r="A48">
        <v>331290</v>
      </c>
      <c r="B48" s="1" t="s">
        <v>161</v>
      </c>
      <c r="C48" s="3">
        <v>1</v>
      </c>
      <c r="D48" s="1" t="s">
        <v>15</v>
      </c>
      <c r="E48" s="8">
        <f>AVERAGEIFS('PCE 2001-21 (2023-04-19)'!$W$2:$W$42181,'PCE 2001-21 (2023-04-19)'!$O$2:$O$42181,'Input Data &amp; TOC'!$A$2,'PCE 2001-21 (2023-04-19)'!$B$2:$B$42181,'Table 1.b Calcs'!$A48)</f>
        <v>0.50679166666666664</v>
      </c>
      <c r="F48" s="8">
        <f>AVERAGEIFS('PCE 2001-21 (2023-04-19)'!$X$2:$X$42181,'PCE 2001-21 (2023-04-19)'!$O$2:$O$42181,'Input Data &amp; TOC'!$A$2,'PCE 2001-21 (2023-04-19)'!$B$2:$B$42181,'Table 1.b Calcs'!$A48)</f>
        <v>0.2489416666666667</v>
      </c>
      <c r="G48" s="8">
        <f>AVERAGEIFS('PCE 2001-21 (2023-04-19)'!$Z$2:$Z$42181,'PCE 2001-21 (2023-04-19)'!$O$2:$O$42181,'Input Data &amp; TOC'!$A$2,'PCE 2001-21 (2023-04-19)'!$B$2:$B$42181,'Table 1.b Calcs'!$A48)</f>
        <v>0.25784999999999997</v>
      </c>
      <c r="H48" s="88">
        <f>SUMIFS('PCE 2001-21 (2023-04-19)'!$AZ$2:$AZ$42181,'PCE 2001-21 (2023-04-19)'!$O$2:$O$42181,'Input Data &amp; TOC'!$A$2,'PCE 2001-21 (2023-04-19)'!$B$2:$B$42181,'Table 1.b Calcs'!$A48)</f>
        <v>1166462</v>
      </c>
      <c r="I48" t="str">
        <f t="shared" si="1"/>
        <v>B</v>
      </c>
      <c r="J48">
        <f t="shared" si="2"/>
        <v>591153.22108333325</v>
      </c>
      <c r="K48">
        <f t="shared" si="3"/>
        <v>290380.99438333337</v>
      </c>
      <c r="L48">
        <f t="shared" si="4"/>
        <v>300772.22669999994</v>
      </c>
    </row>
    <row r="49" spans="1:12" x14ac:dyDescent="0.25">
      <c r="A49">
        <v>331940</v>
      </c>
      <c r="B49" s="1" t="s">
        <v>160</v>
      </c>
      <c r="C49" s="3">
        <v>1</v>
      </c>
      <c r="D49" s="1" t="s">
        <v>13</v>
      </c>
      <c r="E49" s="8">
        <f>AVERAGEIFS('PCE 2001-21 (2023-04-19)'!$W$2:$W$42181,'PCE 2001-21 (2023-04-19)'!$O$2:$O$42181,'Input Data &amp; TOC'!$A$2,'PCE 2001-21 (2023-04-19)'!$B$2:$B$42181,'Table 1.b Calcs'!$A49)</f>
        <v>0.65000000000000013</v>
      </c>
      <c r="F49" s="8">
        <f>AVERAGEIFS('PCE 2001-21 (2023-04-19)'!$X$2:$X$42181,'PCE 2001-21 (2023-04-19)'!$O$2:$O$42181,'Input Data &amp; TOC'!$A$2,'PCE 2001-21 (2023-04-19)'!$B$2:$B$42181,'Table 1.b Calcs'!$A49)</f>
        <v>0.43367499999999987</v>
      </c>
      <c r="G49" s="8">
        <f>AVERAGEIFS('PCE 2001-21 (2023-04-19)'!$Z$2:$Z$42181,'PCE 2001-21 (2023-04-19)'!$O$2:$O$42181,'Input Data &amp; TOC'!$A$2,'PCE 2001-21 (2023-04-19)'!$B$2:$B$42181,'Table 1.b Calcs'!$A49)</f>
        <v>0.21632500000000002</v>
      </c>
      <c r="H49" s="88">
        <f>SUMIFS('PCE 2001-21 (2023-04-19)'!$AZ$2:$AZ$42181,'PCE 2001-21 (2023-04-19)'!$O$2:$O$42181,'Input Data &amp; TOC'!$A$2,'PCE 2001-21 (2023-04-19)'!$B$2:$B$42181,'Table 1.b Calcs'!$A49)</f>
        <v>570619</v>
      </c>
      <c r="I49" t="str">
        <f t="shared" si="1"/>
        <v>B</v>
      </c>
      <c r="J49">
        <f t="shared" si="2"/>
        <v>370902.35000000009</v>
      </c>
      <c r="K49">
        <f t="shared" si="3"/>
        <v>247463.19482499993</v>
      </c>
      <c r="L49">
        <f t="shared" si="4"/>
        <v>123439.15517500001</v>
      </c>
    </row>
    <row r="50" spans="1:12" x14ac:dyDescent="0.25">
      <c r="A50">
        <v>331950</v>
      </c>
      <c r="B50" s="1" t="s">
        <v>159</v>
      </c>
      <c r="C50" s="3">
        <v>1</v>
      </c>
      <c r="D50" s="1" t="s">
        <v>0</v>
      </c>
      <c r="E50" s="8">
        <f>AVERAGEIFS('PCE 2001-21 (2023-04-19)'!$W$2:$W$42181,'PCE 2001-21 (2023-04-19)'!$O$2:$O$42181,'Input Data &amp; TOC'!$A$2,'PCE 2001-21 (2023-04-19)'!$B$2:$B$42181,'Table 1.b Calcs'!$A50)</f>
        <v>0.54414166666666675</v>
      </c>
      <c r="F50" s="8">
        <f>AVERAGEIFS('PCE 2001-21 (2023-04-19)'!$X$2:$X$42181,'PCE 2001-21 (2023-04-19)'!$O$2:$O$42181,'Input Data &amp; TOC'!$A$2,'PCE 2001-21 (2023-04-19)'!$B$2:$B$42181,'Table 1.b Calcs'!$A50)</f>
        <v>0.28414999999999996</v>
      </c>
      <c r="G50" s="8">
        <f>AVERAGEIFS('PCE 2001-21 (2023-04-19)'!$Z$2:$Z$42181,'PCE 2001-21 (2023-04-19)'!$O$2:$O$42181,'Input Data &amp; TOC'!$A$2,'PCE 2001-21 (2023-04-19)'!$B$2:$B$42181,'Table 1.b Calcs'!$A50)</f>
        <v>0.25999166666666662</v>
      </c>
      <c r="H50" s="88">
        <f>SUMIFS('PCE 2001-21 (2023-04-19)'!$AZ$2:$AZ$42181,'PCE 2001-21 (2023-04-19)'!$O$2:$O$42181,'Input Data &amp; TOC'!$A$2,'PCE 2001-21 (2023-04-19)'!$B$2:$B$42181,'Table 1.b Calcs'!$A50)</f>
        <v>452656</v>
      </c>
      <c r="I50" t="str">
        <f t="shared" si="1"/>
        <v>B</v>
      </c>
      <c r="J50">
        <f t="shared" si="2"/>
        <v>246308.99026666669</v>
      </c>
      <c r="K50">
        <f t="shared" si="3"/>
        <v>128622.20239999998</v>
      </c>
      <c r="L50">
        <f t="shared" si="4"/>
        <v>117686.78786666665</v>
      </c>
    </row>
    <row r="51" spans="1:12" x14ac:dyDescent="0.25">
      <c r="A51">
        <v>331960</v>
      </c>
      <c r="B51" s="1" t="s">
        <v>158</v>
      </c>
      <c r="C51" s="3">
        <v>1</v>
      </c>
      <c r="D51" s="1" t="s">
        <v>0</v>
      </c>
      <c r="E51" s="8">
        <f>AVERAGEIFS('PCE 2001-21 (2023-04-19)'!$W$2:$W$42181,'PCE 2001-21 (2023-04-19)'!$O$2:$O$42181,'Input Data &amp; TOC'!$A$2,'PCE 2001-21 (2023-04-19)'!$B$2:$B$42181,'Table 1.b Calcs'!$A51)</f>
        <v>0.66</v>
      </c>
      <c r="F51" s="8">
        <f>AVERAGEIFS('PCE 2001-21 (2023-04-19)'!$X$2:$X$42181,'PCE 2001-21 (2023-04-19)'!$O$2:$O$42181,'Input Data &amp; TOC'!$A$2,'PCE 2001-21 (2023-04-19)'!$B$2:$B$42181,'Table 1.b Calcs'!$A51)</f>
        <v>0.35486666666666666</v>
      </c>
      <c r="G51" s="8">
        <f>AVERAGEIFS('PCE 2001-21 (2023-04-19)'!$Z$2:$Z$42181,'PCE 2001-21 (2023-04-19)'!$O$2:$O$42181,'Input Data &amp; TOC'!$A$2,'PCE 2001-21 (2023-04-19)'!$B$2:$B$42181,'Table 1.b Calcs'!$A51)</f>
        <v>0.30513333333333331</v>
      </c>
      <c r="H51" s="88">
        <f>SUMIFS('PCE 2001-21 (2023-04-19)'!$AZ$2:$AZ$42181,'PCE 2001-21 (2023-04-19)'!$O$2:$O$42181,'Input Data &amp; TOC'!$A$2,'PCE 2001-21 (2023-04-19)'!$B$2:$B$42181,'Table 1.b Calcs'!$A51)</f>
        <v>300844</v>
      </c>
      <c r="I51" t="str">
        <f t="shared" si="1"/>
        <v>C</v>
      </c>
      <c r="J51">
        <f t="shared" si="2"/>
        <v>198557.04</v>
      </c>
      <c r="K51">
        <f t="shared" si="3"/>
        <v>106759.50746666666</v>
      </c>
      <c r="L51">
        <f t="shared" si="4"/>
        <v>91797.532533333331</v>
      </c>
    </row>
    <row r="52" spans="1:12" x14ac:dyDescent="0.25">
      <c r="A52">
        <v>331300</v>
      </c>
      <c r="B52" s="1" t="s">
        <v>157</v>
      </c>
      <c r="C52" s="3">
        <v>1</v>
      </c>
      <c r="D52" s="1" t="s">
        <v>2</v>
      </c>
      <c r="E52" s="8">
        <f>AVERAGEIFS('PCE 2001-21 (2023-04-19)'!$W$2:$W$42181,'PCE 2001-21 (2023-04-19)'!$O$2:$O$42181,'Input Data &amp; TOC'!$A$2,'PCE 2001-21 (2023-04-19)'!$B$2:$B$42181,'Table 1.b Calcs'!$A52)</f>
        <v>0.51444999999999996</v>
      </c>
      <c r="F52" s="8">
        <f>AVERAGEIFS('PCE 2001-21 (2023-04-19)'!$X$2:$X$42181,'PCE 2001-21 (2023-04-19)'!$O$2:$O$42181,'Input Data &amp; TOC'!$A$2,'PCE 2001-21 (2023-04-19)'!$B$2:$B$42181,'Table 1.b Calcs'!$A52)</f>
        <v>0.256525</v>
      </c>
      <c r="G52" s="8">
        <f>AVERAGEIFS('PCE 2001-21 (2023-04-19)'!$Z$2:$Z$42181,'PCE 2001-21 (2023-04-19)'!$O$2:$O$42181,'Input Data &amp; TOC'!$A$2,'PCE 2001-21 (2023-04-19)'!$B$2:$B$42181,'Table 1.b Calcs'!$A52)</f>
        <v>0.25792500000000002</v>
      </c>
      <c r="H52" s="88">
        <f>SUMIFS('PCE 2001-21 (2023-04-19)'!$AZ$2:$AZ$42181,'PCE 2001-21 (2023-04-19)'!$O$2:$O$42181,'Input Data &amp; TOC'!$A$2,'PCE 2001-21 (2023-04-19)'!$B$2:$B$42181,'Table 1.b Calcs'!$A52)</f>
        <v>1298192</v>
      </c>
      <c r="I52" t="str">
        <f t="shared" si="1"/>
        <v>B</v>
      </c>
      <c r="J52">
        <f t="shared" si="2"/>
        <v>667854.87439999997</v>
      </c>
      <c r="K52">
        <f t="shared" si="3"/>
        <v>333018.70280000003</v>
      </c>
      <c r="L52">
        <f t="shared" si="4"/>
        <v>334836.1716</v>
      </c>
    </row>
    <row r="53" spans="1:12" x14ac:dyDescent="0.25">
      <c r="A53">
        <v>331310</v>
      </c>
      <c r="B53" s="1" t="s">
        <v>156</v>
      </c>
      <c r="C53" s="3">
        <v>1</v>
      </c>
      <c r="D53" s="1" t="s">
        <v>15</v>
      </c>
      <c r="E53" s="8">
        <f>AVERAGEIFS('PCE 2001-21 (2023-04-19)'!$W$2:$W$42181,'PCE 2001-21 (2023-04-19)'!$O$2:$O$42181,'Input Data &amp; TOC'!$A$2,'PCE 2001-21 (2023-04-19)'!$B$2:$B$42181,'Table 1.b Calcs'!$A53)</f>
        <v>0.51106666666666667</v>
      </c>
      <c r="F53" s="8">
        <f>AVERAGEIFS('PCE 2001-21 (2023-04-19)'!$X$2:$X$42181,'PCE 2001-21 (2023-04-19)'!$O$2:$O$42181,'Input Data &amp; TOC'!$A$2,'PCE 2001-21 (2023-04-19)'!$B$2:$B$42181,'Table 1.b Calcs'!$A53)</f>
        <v>0.24550000000000002</v>
      </c>
      <c r="G53" s="8">
        <f>AVERAGEIFS('PCE 2001-21 (2023-04-19)'!$Z$2:$Z$42181,'PCE 2001-21 (2023-04-19)'!$O$2:$O$42181,'Input Data &amp; TOC'!$A$2,'PCE 2001-21 (2023-04-19)'!$B$2:$B$42181,'Table 1.b Calcs'!$A53)</f>
        <v>0.26556666666666667</v>
      </c>
      <c r="H53" s="88">
        <f>SUMIFS('PCE 2001-21 (2023-04-19)'!$AZ$2:$AZ$42181,'PCE 2001-21 (2023-04-19)'!$O$2:$O$42181,'Input Data &amp; TOC'!$A$2,'PCE 2001-21 (2023-04-19)'!$B$2:$B$42181,'Table 1.b Calcs'!$A53)</f>
        <v>3686425</v>
      </c>
      <c r="I53" t="str">
        <f t="shared" si="1"/>
        <v>B</v>
      </c>
      <c r="J53">
        <f t="shared" si="2"/>
        <v>1884008.9366666668</v>
      </c>
      <c r="K53">
        <f t="shared" si="3"/>
        <v>905017.33750000014</v>
      </c>
      <c r="L53">
        <f t="shared" si="4"/>
        <v>978991.59916666674</v>
      </c>
    </row>
    <row r="54" spans="1:12" x14ac:dyDescent="0.25">
      <c r="A54">
        <v>331970</v>
      </c>
      <c r="B54" s="1" t="s">
        <v>155</v>
      </c>
      <c r="C54" s="3">
        <v>1</v>
      </c>
      <c r="D54" s="1" t="s">
        <v>10</v>
      </c>
      <c r="E54" s="8">
        <f>AVERAGEIFS('PCE 2001-21 (2023-04-19)'!$W$2:$W$42181,'PCE 2001-21 (2023-04-19)'!$O$2:$O$42181,'Input Data &amp; TOC'!$A$2,'PCE 2001-21 (2023-04-19)'!$B$2:$B$42181,'Table 1.b Calcs'!$A54)</f>
        <v>0.62</v>
      </c>
      <c r="F54" s="8">
        <f>AVERAGEIFS('PCE 2001-21 (2023-04-19)'!$X$2:$X$42181,'PCE 2001-21 (2023-04-19)'!$O$2:$O$42181,'Input Data &amp; TOC'!$A$2,'PCE 2001-21 (2023-04-19)'!$B$2:$B$42181,'Table 1.b Calcs'!$A54)</f>
        <v>0.27024999999999999</v>
      </c>
      <c r="G54" s="8">
        <f>AVERAGEIFS('PCE 2001-21 (2023-04-19)'!$Z$2:$Z$42181,'PCE 2001-21 (2023-04-19)'!$O$2:$O$42181,'Input Data &amp; TOC'!$A$2,'PCE 2001-21 (2023-04-19)'!$B$2:$B$42181,'Table 1.b Calcs'!$A54)</f>
        <v>0.34974999999999995</v>
      </c>
      <c r="H54" s="88">
        <f>SUMIFS('PCE 2001-21 (2023-04-19)'!$AZ$2:$AZ$42181,'PCE 2001-21 (2023-04-19)'!$O$2:$O$42181,'Input Data &amp; TOC'!$A$2,'PCE 2001-21 (2023-04-19)'!$B$2:$B$42181,'Table 1.b Calcs'!$A54)</f>
        <v>499806</v>
      </c>
      <c r="I54" t="str">
        <f t="shared" si="1"/>
        <v>C</v>
      </c>
      <c r="J54">
        <f t="shared" si="2"/>
        <v>309879.71999999997</v>
      </c>
      <c r="K54">
        <f t="shared" si="3"/>
        <v>135072.57149999999</v>
      </c>
      <c r="L54">
        <f t="shared" si="4"/>
        <v>174807.14849999998</v>
      </c>
    </row>
    <row r="55" spans="1:12" x14ac:dyDescent="0.25">
      <c r="A55">
        <v>332020</v>
      </c>
      <c r="B55" s="1" t="s">
        <v>154</v>
      </c>
      <c r="C55" s="3">
        <v>1</v>
      </c>
      <c r="D55" s="1" t="s">
        <v>8</v>
      </c>
      <c r="E55" s="8">
        <f>AVERAGEIFS('PCE 2001-21 (2023-04-19)'!$W$2:$W$42181,'PCE 2001-21 (2023-04-19)'!$O$2:$O$42181,'Input Data &amp; TOC'!$A$2,'PCE 2001-21 (2023-04-19)'!$B$2:$B$42181,'Table 1.b Calcs'!$A55)</f>
        <v>0.63971666666666671</v>
      </c>
      <c r="F55" s="8">
        <f>AVERAGEIFS('PCE 2001-21 (2023-04-19)'!$X$2:$X$42181,'PCE 2001-21 (2023-04-19)'!$O$2:$O$42181,'Input Data &amp; TOC'!$A$2,'PCE 2001-21 (2023-04-19)'!$B$2:$B$42181,'Table 1.b Calcs'!$A55)</f>
        <v>0.34475000000000006</v>
      </c>
      <c r="G55" s="8">
        <f>AVERAGEIFS('PCE 2001-21 (2023-04-19)'!$Z$2:$Z$42181,'PCE 2001-21 (2023-04-19)'!$O$2:$O$42181,'Input Data &amp; TOC'!$A$2,'PCE 2001-21 (2023-04-19)'!$B$2:$B$42181,'Table 1.b Calcs'!$A55)</f>
        <v>0.29496666666666671</v>
      </c>
      <c r="H55" s="88">
        <f>SUMIFS('PCE 2001-21 (2023-04-19)'!$AZ$2:$AZ$42181,'PCE 2001-21 (2023-04-19)'!$O$2:$O$42181,'Input Data &amp; TOC'!$A$2,'PCE 2001-21 (2023-04-19)'!$B$2:$B$42181,'Table 1.b Calcs'!$A55)</f>
        <v>2546185</v>
      </c>
      <c r="I55" t="str">
        <f t="shared" si="1"/>
        <v>B</v>
      </c>
      <c r="J55">
        <f t="shared" si="2"/>
        <v>1628836.9809166668</v>
      </c>
      <c r="K55">
        <f t="shared" si="3"/>
        <v>877797.27875000017</v>
      </c>
      <c r="L55">
        <f t="shared" si="4"/>
        <v>751039.70216666674</v>
      </c>
    </row>
    <row r="56" spans="1:12" x14ac:dyDescent="0.25">
      <c r="A56">
        <v>331990</v>
      </c>
      <c r="B56" s="1" t="s">
        <v>153</v>
      </c>
      <c r="C56" s="3">
        <v>1</v>
      </c>
      <c r="D56" s="1" t="s">
        <v>8</v>
      </c>
      <c r="E56" s="8">
        <f>AVERAGEIFS('PCE 2001-21 (2023-04-19)'!$W$2:$W$42181,'PCE 2001-21 (2023-04-19)'!$O$2:$O$42181,'Input Data &amp; TOC'!$A$2,'PCE 2001-21 (2023-04-19)'!$B$2:$B$42181,'Table 1.b Calcs'!$A56)</f>
        <v>0.59599999999999997</v>
      </c>
      <c r="F56" s="8">
        <f>AVERAGEIFS('PCE 2001-21 (2023-04-19)'!$X$2:$X$42181,'PCE 2001-21 (2023-04-19)'!$O$2:$O$42181,'Input Data &amp; TOC'!$A$2,'PCE 2001-21 (2023-04-19)'!$B$2:$B$42181,'Table 1.b Calcs'!$A56)</f>
        <v>0.18465833333333329</v>
      </c>
      <c r="G56" s="8">
        <f>AVERAGEIFS('PCE 2001-21 (2023-04-19)'!$Z$2:$Z$42181,'PCE 2001-21 (2023-04-19)'!$O$2:$O$42181,'Input Data &amp; TOC'!$A$2,'PCE 2001-21 (2023-04-19)'!$B$2:$B$42181,'Table 1.b Calcs'!$A56)</f>
        <v>0.41134166666666672</v>
      </c>
      <c r="H56" s="88">
        <f>SUMIFS('PCE 2001-21 (2023-04-19)'!$AZ$2:$AZ$42181,'PCE 2001-21 (2023-04-19)'!$O$2:$O$42181,'Input Data &amp; TOC'!$A$2,'PCE 2001-21 (2023-04-19)'!$B$2:$B$42181,'Table 1.b Calcs'!$A56)</f>
        <v>4630847</v>
      </c>
      <c r="I56" t="str">
        <f t="shared" si="1"/>
        <v>D</v>
      </c>
      <c r="J56">
        <f t="shared" si="2"/>
        <v>2759984.8119999999</v>
      </c>
      <c r="K56">
        <f t="shared" si="3"/>
        <v>855124.48894166644</v>
      </c>
      <c r="L56">
        <f t="shared" si="4"/>
        <v>1904860.3230583335</v>
      </c>
    </row>
    <row r="57" spans="1:12" x14ac:dyDescent="0.25">
      <c r="A57">
        <v>331320</v>
      </c>
      <c r="B57" s="1" t="s">
        <v>152</v>
      </c>
      <c r="C57" s="3">
        <v>1</v>
      </c>
      <c r="D57" s="1" t="s">
        <v>2</v>
      </c>
      <c r="E57" s="8">
        <f>AVERAGEIFS('PCE 2001-21 (2023-04-19)'!$W$2:$W$42181,'PCE 2001-21 (2023-04-19)'!$O$2:$O$42181,'Input Data &amp; TOC'!$A$2,'PCE 2001-21 (2023-04-19)'!$B$2:$B$42181,'Table 1.b Calcs'!$A57)</f>
        <v>0.53456666666666675</v>
      </c>
      <c r="F57" s="8">
        <f>AVERAGEIFS('PCE 2001-21 (2023-04-19)'!$X$2:$X$42181,'PCE 2001-21 (2023-04-19)'!$O$2:$O$42181,'Input Data &amp; TOC'!$A$2,'PCE 2001-21 (2023-04-19)'!$B$2:$B$42181,'Table 1.b Calcs'!$A57)</f>
        <v>0.26241666666666663</v>
      </c>
      <c r="G57" s="8">
        <f>AVERAGEIFS('PCE 2001-21 (2023-04-19)'!$Z$2:$Z$42181,'PCE 2001-21 (2023-04-19)'!$O$2:$O$42181,'Input Data &amp; TOC'!$A$2,'PCE 2001-21 (2023-04-19)'!$B$2:$B$42181,'Table 1.b Calcs'!$A57)</f>
        <v>0.27214999999999995</v>
      </c>
      <c r="H57" s="88">
        <f>SUMIFS('PCE 2001-21 (2023-04-19)'!$AZ$2:$AZ$42181,'PCE 2001-21 (2023-04-19)'!$O$2:$O$42181,'Input Data &amp; TOC'!$A$2,'PCE 2001-21 (2023-04-19)'!$B$2:$B$42181,'Table 1.b Calcs'!$A57)</f>
        <v>2087975</v>
      </c>
      <c r="I57" t="str">
        <f t="shared" si="1"/>
        <v>B</v>
      </c>
      <c r="J57">
        <f t="shared" si="2"/>
        <v>1116161.8358333334</v>
      </c>
      <c r="K57">
        <f t="shared" si="3"/>
        <v>547919.43958333321</v>
      </c>
      <c r="L57">
        <f t="shared" si="4"/>
        <v>568242.39624999987</v>
      </c>
    </row>
    <row r="58" spans="1:12" x14ac:dyDescent="0.25">
      <c r="A58">
        <v>332000</v>
      </c>
      <c r="B58" s="1" t="s">
        <v>151</v>
      </c>
      <c r="C58" s="3">
        <v>1</v>
      </c>
      <c r="D58" s="1" t="s">
        <v>2</v>
      </c>
      <c r="E58" s="8">
        <f>AVERAGEIFS('PCE 2001-21 (2023-04-19)'!$W$2:$W$42181,'PCE 2001-21 (2023-04-19)'!$O$2:$O$42181,'Input Data &amp; TOC'!$A$2,'PCE 2001-21 (2023-04-19)'!$B$2:$B$42181,'Table 1.b Calcs'!$A58)</f>
        <v>0.33</v>
      </c>
      <c r="F58" s="8">
        <f>AVERAGEIFS('PCE 2001-21 (2023-04-19)'!$X$2:$X$42181,'PCE 2001-21 (2023-04-19)'!$O$2:$O$42181,'Input Data &amp; TOC'!$A$2,'PCE 2001-21 (2023-04-19)'!$B$2:$B$42181,'Table 1.b Calcs'!$A58)</f>
        <v>8.4249999999999992E-2</v>
      </c>
      <c r="G58" s="8">
        <f>AVERAGEIFS('PCE 2001-21 (2023-04-19)'!$Z$2:$Z$42181,'PCE 2001-21 (2023-04-19)'!$O$2:$O$42181,'Input Data &amp; TOC'!$A$2,'PCE 2001-21 (2023-04-19)'!$B$2:$B$42181,'Table 1.b Calcs'!$A58)</f>
        <v>0.24575000000000002</v>
      </c>
      <c r="H58" s="88">
        <f>SUMIFS('PCE 2001-21 (2023-04-19)'!$AZ$2:$AZ$42181,'PCE 2001-21 (2023-04-19)'!$O$2:$O$42181,'Input Data &amp; TOC'!$A$2,'PCE 2001-21 (2023-04-19)'!$B$2:$B$42181,'Table 1.b Calcs'!$A58)</f>
        <v>862438</v>
      </c>
      <c r="I58" t="str">
        <f t="shared" si="1"/>
        <v>B</v>
      </c>
      <c r="J58">
        <f t="shared" si="2"/>
        <v>284604.54000000004</v>
      </c>
      <c r="K58">
        <f t="shared" si="3"/>
        <v>72660.401499999993</v>
      </c>
      <c r="L58">
        <f t="shared" si="4"/>
        <v>211944.13850000003</v>
      </c>
    </row>
    <row r="59" spans="1:12" x14ac:dyDescent="0.25">
      <c r="A59">
        <v>331330</v>
      </c>
      <c r="B59" s="1" t="s">
        <v>150</v>
      </c>
      <c r="C59" s="3">
        <v>1</v>
      </c>
      <c r="D59" s="1" t="s">
        <v>15</v>
      </c>
      <c r="E59" s="8">
        <f>AVERAGEIFS('PCE 2001-21 (2023-04-19)'!$W$2:$W$42181,'PCE 2001-21 (2023-04-19)'!$O$2:$O$42181,'Input Data &amp; TOC'!$A$2,'PCE 2001-21 (2023-04-19)'!$B$2:$B$42181,'Table 1.b Calcs'!$A59)</f>
        <v>0.53255833333333324</v>
      </c>
      <c r="F59" s="8">
        <f>AVERAGEIFS('PCE 2001-21 (2023-04-19)'!$X$2:$X$42181,'PCE 2001-21 (2023-04-19)'!$O$2:$O$42181,'Input Data &amp; TOC'!$A$2,'PCE 2001-21 (2023-04-19)'!$B$2:$B$42181,'Table 1.b Calcs'!$A59)</f>
        <v>0.27354166666666668</v>
      </c>
      <c r="G59" s="8">
        <f>AVERAGEIFS('PCE 2001-21 (2023-04-19)'!$Z$2:$Z$42181,'PCE 2001-21 (2023-04-19)'!$O$2:$O$42181,'Input Data &amp; TOC'!$A$2,'PCE 2001-21 (2023-04-19)'!$B$2:$B$42181,'Table 1.b Calcs'!$A59)</f>
        <v>0.25901666666666662</v>
      </c>
      <c r="H59" s="88">
        <f>SUMIFS('PCE 2001-21 (2023-04-19)'!$AZ$2:$AZ$42181,'PCE 2001-21 (2023-04-19)'!$O$2:$O$42181,'Input Data &amp; TOC'!$A$2,'PCE 2001-21 (2023-04-19)'!$B$2:$B$42181,'Table 1.b Calcs'!$A59)</f>
        <v>737770</v>
      </c>
      <c r="I59" t="str">
        <f t="shared" si="1"/>
        <v>B</v>
      </c>
      <c r="J59">
        <f t="shared" si="2"/>
        <v>392905.56158333324</v>
      </c>
      <c r="K59">
        <f t="shared" si="3"/>
        <v>201810.83541666667</v>
      </c>
      <c r="L59">
        <f t="shared" si="4"/>
        <v>191094.72616666663</v>
      </c>
    </row>
    <row r="60" spans="1:12" x14ac:dyDescent="0.25">
      <c r="A60">
        <v>331340</v>
      </c>
      <c r="B60" s="1" t="s">
        <v>149</v>
      </c>
      <c r="C60" s="3">
        <v>1</v>
      </c>
      <c r="D60" s="1" t="s">
        <v>8</v>
      </c>
      <c r="E60" s="8">
        <f>AVERAGEIFS('PCE 2001-21 (2023-04-19)'!$W$2:$W$42181,'PCE 2001-21 (2023-04-19)'!$O$2:$O$42181,'Input Data &amp; TOC'!$A$2,'PCE 2001-21 (2023-04-19)'!$B$2:$B$42181,'Table 1.b Calcs'!$A60)</f>
        <v>0.51529999999999998</v>
      </c>
      <c r="F60" s="8">
        <f>AVERAGEIFS('PCE 2001-21 (2023-04-19)'!$X$2:$X$42181,'PCE 2001-21 (2023-04-19)'!$O$2:$O$42181,'Input Data &amp; TOC'!$A$2,'PCE 2001-21 (2023-04-19)'!$B$2:$B$42181,'Table 1.b Calcs'!$A60)</f>
        <v>0.25606666666666672</v>
      </c>
      <c r="G60" s="8">
        <f>AVERAGEIFS('PCE 2001-21 (2023-04-19)'!$Z$2:$Z$42181,'PCE 2001-21 (2023-04-19)'!$O$2:$O$42181,'Input Data &amp; TOC'!$A$2,'PCE 2001-21 (2023-04-19)'!$B$2:$B$42181,'Table 1.b Calcs'!$A60)</f>
        <v>0.25923333333333326</v>
      </c>
      <c r="H60" s="88">
        <f>SUMIFS('PCE 2001-21 (2023-04-19)'!$AZ$2:$AZ$42181,'PCE 2001-21 (2023-04-19)'!$O$2:$O$42181,'Input Data &amp; TOC'!$A$2,'PCE 2001-21 (2023-04-19)'!$B$2:$B$42181,'Table 1.b Calcs'!$A60)</f>
        <v>570372</v>
      </c>
      <c r="I60" t="str">
        <f t="shared" si="1"/>
        <v>B</v>
      </c>
      <c r="J60">
        <f t="shared" si="2"/>
        <v>293912.69159999996</v>
      </c>
      <c r="K60">
        <f t="shared" si="3"/>
        <v>146053.25680000003</v>
      </c>
      <c r="L60">
        <f t="shared" si="4"/>
        <v>147859.43479999996</v>
      </c>
    </row>
    <row r="61" spans="1:12" x14ac:dyDescent="0.25">
      <c r="A61">
        <v>332010</v>
      </c>
      <c r="B61" s="1" t="s">
        <v>148</v>
      </c>
      <c r="C61" s="3">
        <v>1</v>
      </c>
      <c r="D61" s="1" t="s">
        <v>0</v>
      </c>
      <c r="E61" s="8">
        <f>AVERAGEIFS('PCE 2001-21 (2023-04-19)'!$W$2:$W$42181,'PCE 2001-21 (2023-04-19)'!$O$2:$O$42181,'Input Data &amp; TOC'!$A$2,'PCE 2001-21 (2023-04-19)'!$B$2:$B$42181,'Table 1.b Calcs'!$A61)</f>
        <v>0.49200833333333344</v>
      </c>
      <c r="F61" s="8">
        <f>AVERAGEIFS('PCE 2001-21 (2023-04-19)'!$X$2:$X$42181,'PCE 2001-21 (2023-04-19)'!$O$2:$O$42181,'Input Data &amp; TOC'!$A$2,'PCE 2001-21 (2023-04-19)'!$B$2:$B$42181,'Table 1.b Calcs'!$A61)</f>
        <v>0.11181666666666666</v>
      </c>
      <c r="G61" s="8">
        <f>AVERAGEIFS('PCE 2001-21 (2023-04-19)'!$Z$2:$Z$42181,'PCE 2001-21 (2023-04-19)'!$O$2:$O$42181,'Input Data &amp; TOC'!$A$2,'PCE 2001-21 (2023-04-19)'!$B$2:$B$42181,'Table 1.b Calcs'!$A61)</f>
        <v>0.38019166666666671</v>
      </c>
      <c r="H61" s="88">
        <f>SUMIFS('PCE 2001-21 (2023-04-19)'!$AZ$2:$AZ$42181,'PCE 2001-21 (2023-04-19)'!$O$2:$O$42181,'Input Data &amp; TOC'!$A$2,'PCE 2001-21 (2023-04-19)'!$B$2:$B$42181,'Table 1.b Calcs'!$A61)</f>
        <v>2196550</v>
      </c>
      <c r="I61" t="str">
        <f t="shared" si="1"/>
        <v>C</v>
      </c>
      <c r="J61">
        <f t="shared" si="2"/>
        <v>1080720.9045833335</v>
      </c>
      <c r="K61">
        <f t="shared" si="3"/>
        <v>245610.89916666664</v>
      </c>
      <c r="L61">
        <f t="shared" si="4"/>
        <v>835110.00541666674</v>
      </c>
    </row>
    <row r="62" spans="1:12" x14ac:dyDescent="0.25">
      <c r="A62">
        <v>331120</v>
      </c>
      <c r="B62" s="1" t="s">
        <v>147</v>
      </c>
      <c r="C62" s="3">
        <v>2</v>
      </c>
      <c r="D62" s="1" t="s">
        <v>0</v>
      </c>
      <c r="E62" s="8">
        <f>AVERAGEIFS('PCE 2001-21 (2023-04-19)'!$W$2:$W$42181,'PCE 2001-21 (2023-04-19)'!$O$2:$O$42181,'Input Data &amp; TOC'!$A$2,'PCE 2001-21 (2023-04-19)'!$B$2:$B$42181,'Table 1.b Calcs'!$A62)</f>
        <v>0.29430000000000001</v>
      </c>
      <c r="F62" s="8">
        <f>AVERAGEIFS('PCE 2001-21 (2023-04-19)'!$X$2:$X$42181,'PCE 2001-21 (2023-04-19)'!$O$2:$O$42181,'Input Data &amp; TOC'!$A$2,'PCE 2001-21 (2023-04-19)'!$B$2:$B$42181,'Table 1.b Calcs'!$A62)</f>
        <v>1.2533333333333332E-2</v>
      </c>
      <c r="G62" s="8">
        <f>AVERAGEIFS('PCE 2001-21 (2023-04-19)'!$Z$2:$Z$42181,'PCE 2001-21 (2023-04-19)'!$O$2:$O$42181,'Input Data &amp; TOC'!$A$2,'PCE 2001-21 (2023-04-19)'!$B$2:$B$42181,'Table 1.b Calcs'!$A62)</f>
        <v>0.28176666666666667</v>
      </c>
      <c r="H62" s="88">
        <f>SUMIFS('PCE 2001-21 (2023-04-19)'!$AZ$2:$AZ$42181,'PCE 2001-21 (2023-04-19)'!$O$2:$O$42181,'Input Data &amp; TOC'!$A$2,'PCE 2001-21 (2023-04-19)'!$B$2:$B$42181,'Table 1.b Calcs'!$A62)</f>
        <v>14435085</v>
      </c>
      <c r="I62" t="str">
        <f t="shared" si="1"/>
        <v>B</v>
      </c>
      <c r="J62">
        <f t="shared" si="2"/>
        <v>4248245.5154999997</v>
      </c>
      <c r="K62">
        <f t="shared" si="3"/>
        <v>180919.73199999999</v>
      </c>
      <c r="L62">
        <f t="shared" si="4"/>
        <v>4067325.7834999999</v>
      </c>
    </row>
    <row r="63" spans="1:12" x14ac:dyDescent="0.25">
      <c r="A63">
        <v>331130</v>
      </c>
      <c r="B63" s="1" t="s">
        <v>144</v>
      </c>
      <c r="C63" s="3">
        <v>1</v>
      </c>
      <c r="D63" s="1" t="s">
        <v>8</v>
      </c>
      <c r="E63" s="8">
        <f>AVERAGEIFS('PCE 2001-21 (2023-04-19)'!$W$2:$W$42181,'PCE 2001-21 (2023-04-19)'!$O$2:$O$42181,'Input Data &amp; TOC'!$A$2,'PCE 2001-21 (2023-04-19)'!$B$2:$B$42181,'Table 1.b Calcs'!$A63)</f>
        <v>0.78339999999999999</v>
      </c>
      <c r="F63" s="8">
        <f>AVERAGEIFS('PCE 2001-21 (2023-04-19)'!$X$2:$X$42181,'PCE 2001-21 (2023-04-19)'!$O$2:$O$42181,'Input Data &amp; TOC'!$A$2,'PCE 2001-21 (2023-04-19)'!$B$2:$B$42181,'Table 1.b Calcs'!$A63)</f>
        <v>0.42209999999999992</v>
      </c>
      <c r="G63" s="8">
        <f>AVERAGEIFS('PCE 2001-21 (2023-04-19)'!$Z$2:$Z$42181,'PCE 2001-21 (2023-04-19)'!$O$2:$O$42181,'Input Data &amp; TOC'!$A$2,'PCE 2001-21 (2023-04-19)'!$B$2:$B$42181,'Table 1.b Calcs'!$A63)</f>
        <v>0.36130000000000001</v>
      </c>
      <c r="H63" s="88">
        <f>SUMIFS('PCE 2001-21 (2023-04-19)'!$AZ$2:$AZ$42181,'PCE 2001-21 (2023-04-19)'!$O$2:$O$42181,'Input Data &amp; TOC'!$A$2,'PCE 2001-21 (2023-04-19)'!$B$2:$B$42181,'Table 1.b Calcs'!$A63)</f>
        <v>95837</v>
      </c>
      <c r="I63" t="str">
        <f t="shared" si="1"/>
        <v>C</v>
      </c>
      <c r="J63">
        <f t="shared" si="2"/>
        <v>75078.705799999996</v>
      </c>
      <c r="K63">
        <f t="shared" si="3"/>
        <v>40452.797699999996</v>
      </c>
      <c r="L63">
        <f t="shared" si="4"/>
        <v>34625.908100000001</v>
      </c>
    </row>
    <row r="64" spans="1:12" x14ac:dyDescent="0.25">
      <c r="A64">
        <v>331140</v>
      </c>
      <c r="B64" s="1" t="s">
        <v>143</v>
      </c>
      <c r="C64" s="3">
        <v>1</v>
      </c>
      <c r="D64" s="1" t="s">
        <v>0</v>
      </c>
      <c r="E64" s="8">
        <f>AVERAGEIFS('PCE 2001-21 (2023-04-19)'!$W$2:$W$42181,'PCE 2001-21 (2023-04-19)'!$O$2:$O$42181,'Input Data &amp; TOC'!$A$2,'PCE 2001-21 (2023-04-19)'!$B$2:$B$42181,'Table 1.b Calcs'!$A64)</f>
        <v>0.29380833333333334</v>
      </c>
      <c r="F64" s="8">
        <f>AVERAGEIFS('PCE 2001-21 (2023-04-19)'!$X$2:$X$42181,'PCE 2001-21 (2023-04-19)'!$O$2:$O$42181,'Input Data &amp; TOC'!$A$2,'PCE 2001-21 (2023-04-19)'!$B$2:$B$42181,'Table 1.b Calcs'!$A64)</f>
        <v>9.4416666666666659E-3</v>
      </c>
      <c r="G64" s="8">
        <f>AVERAGEIFS('PCE 2001-21 (2023-04-19)'!$Z$2:$Z$42181,'PCE 2001-21 (2023-04-19)'!$O$2:$O$42181,'Input Data &amp; TOC'!$A$2,'PCE 2001-21 (2023-04-19)'!$B$2:$B$42181,'Table 1.b Calcs'!$A64)</f>
        <v>0.28436666666666666</v>
      </c>
      <c r="H64" s="88">
        <f>SUMIFS('PCE 2001-21 (2023-04-19)'!$AZ$2:$AZ$42181,'PCE 2001-21 (2023-04-19)'!$O$2:$O$42181,'Input Data &amp; TOC'!$A$2,'PCE 2001-21 (2023-04-19)'!$B$2:$B$42181,'Table 1.b Calcs'!$A64)</f>
        <v>3785915</v>
      </c>
      <c r="I64" t="str">
        <f t="shared" si="1"/>
        <v>B</v>
      </c>
      <c r="J64">
        <f t="shared" si="2"/>
        <v>1112333.3762916666</v>
      </c>
      <c r="K64">
        <f t="shared" si="3"/>
        <v>35745.34745833333</v>
      </c>
      <c r="L64">
        <f t="shared" si="4"/>
        <v>1076588.0288333334</v>
      </c>
    </row>
    <row r="65" spans="1:12" x14ac:dyDescent="0.25">
      <c r="A65">
        <v>331350</v>
      </c>
      <c r="B65" s="1" t="s">
        <v>142</v>
      </c>
      <c r="C65" s="3">
        <v>1</v>
      </c>
      <c r="D65" s="1" t="s">
        <v>8</v>
      </c>
      <c r="E65" s="8">
        <f>AVERAGEIFS('PCE 2001-21 (2023-04-19)'!$W$2:$W$42181,'PCE 2001-21 (2023-04-19)'!$O$2:$O$42181,'Input Data &amp; TOC'!$A$2,'PCE 2001-21 (2023-04-19)'!$B$2:$B$42181,'Table 1.b Calcs'!$A65)</f>
        <v>0.51103333333333334</v>
      </c>
      <c r="F65" s="8">
        <f>AVERAGEIFS('PCE 2001-21 (2023-04-19)'!$X$2:$X$42181,'PCE 2001-21 (2023-04-19)'!$O$2:$O$42181,'Input Data &amp; TOC'!$A$2,'PCE 2001-21 (2023-04-19)'!$B$2:$B$42181,'Table 1.b Calcs'!$A65)</f>
        <v>0.25261666666666666</v>
      </c>
      <c r="G65" s="8">
        <f>AVERAGEIFS('PCE 2001-21 (2023-04-19)'!$Z$2:$Z$42181,'PCE 2001-21 (2023-04-19)'!$O$2:$O$42181,'Input Data &amp; TOC'!$A$2,'PCE 2001-21 (2023-04-19)'!$B$2:$B$42181,'Table 1.b Calcs'!$A65)</f>
        <v>0.25841666666666668</v>
      </c>
      <c r="H65" s="88">
        <f>SUMIFS('PCE 2001-21 (2023-04-19)'!$AZ$2:$AZ$42181,'PCE 2001-21 (2023-04-19)'!$O$2:$O$42181,'Input Data &amp; TOC'!$A$2,'PCE 2001-21 (2023-04-19)'!$B$2:$B$42181,'Table 1.b Calcs'!$A65)</f>
        <v>555165</v>
      </c>
      <c r="I65" t="str">
        <f t="shared" si="1"/>
        <v>B</v>
      </c>
      <c r="J65">
        <f t="shared" si="2"/>
        <v>283707.82050000003</v>
      </c>
      <c r="K65">
        <f t="shared" si="3"/>
        <v>140243.93174999999</v>
      </c>
      <c r="L65">
        <f t="shared" si="4"/>
        <v>143463.88875000001</v>
      </c>
    </row>
    <row r="66" spans="1:12" x14ac:dyDescent="0.25">
      <c r="A66">
        <v>332670</v>
      </c>
      <c r="B66" s="1" t="s">
        <v>141</v>
      </c>
      <c r="C66" s="3">
        <v>1</v>
      </c>
      <c r="D66" s="1" t="s">
        <v>0</v>
      </c>
      <c r="E66" s="8">
        <f>AVERAGEIFS('PCE 2001-21 (2023-04-19)'!$W$2:$W$42181,'PCE 2001-21 (2023-04-19)'!$O$2:$O$42181,'Input Data &amp; TOC'!$A$2,'PCE 2001-21 (2023-04-19)'!$B$2:$B$42181,'Table 1.b Calcs'!$A66)</f>
        <v>0.62539166666666668</v>
      </c>
      <c r="F66" s="8">
        <f>AVERAGEIFS('PCE 2001-21 (2023-04-19)'!$X$2:$X$42181,'PCE 2001-21 (2023-04-19)'!$O$2:$O$42181,'Input Data &amp; TOC'!$A$2,'PCE 2001-21 (2023-04-19)'!$B$2:$B$42181,'Table 1.b Calcs'!$A66)</f>
        <v>0.3349583333333333</v>
      </c>
      <c r="G66" s="8">
        <f>AVERAGEIFS('PCE 2001-21 (2023-04-19)'!$Z$2:$Z$42181,'PCE 2001-21 (2023-04-19)'!$O$2:$O$42181,'Input Data &amp; TOC'!$A$2,'PCE 2001-21 (2023-04-19)'!$B$2:$B$42181,'Table 1.b Calcs'!$A66)</f>
        <v>0.29043333333333332</v>
      </c>
      <c r="H66" s="88">
        <f>SUMIFS('PCE 2001-21 (2023-04-19)'!$AZ$2:$AZ$42181,'PCE 2001-21 (2023-04-19)'!$O$2:$O$42181,'Input Data &amp; TOC'!$A$2,'PCE 2001-21 (2023-04-19)'!$B$2:$B$42181,'Table 1.b Calcs'!$A66)</f>
        <v>4600411</v>
      </c>
      <c r="I66" t="str">
        <f t="shared" si="1"/>
        <v>B</v>
      </c>
      <c r="J66">
        <f t="shared" si="2"/>
        <v>2877058.7026416669</v>
      </c>
      <c r="K66">
        <f t="shared" si="3"/>
        <v>1540946.0012083333</v>
      </c>
      <c r="L66">
        <f t="shared" si="4"/>
        <v>1336112.7014333333</v>
      </c>
    </row>
    <row r="67" spans="1:12" x14ac:dyDescent="0.25">
      <c r="A67">
        <v>331360</v>
      </c>
      <c r="B67" s="1" t="s">
        <v>140</v>
      </c>
      <c r="C67" s="3">
        <v>1</v>
      </c>
      <c r="D67" s="1" t="s">
        <v>15</v>
      </c>
      <c r="E67" s="8">
        <f>AVERAGEIFS('PCE 2001-21 (2023-04-19)'!$W$2:$W$42181,'PCE 2001-21 (2023-04-19)'!$O$2:$O$42181,'Input Data &amp; TOC'!$A$2,'PCE 2001-21 (2023-04-19)'!$B$2:$B$42181,'Table 1.b Calcs'!$A67)</f>
        <v>0.49816666666666665</v>
      </c>
      <c r="F67" s="8">
        <f>AVERAGEIFS('PCE 2001-21 (2023-04-19)'!$X$2:$X$42181,'PCE 2001-21 (2023-04-19)'!$O$2:$O$42181,'Input Data &amp; TOC'!$A$2,'PCE 2001-21 (2023-04-19)'!$B$2:$B$42181,'Table 1.b Calcs'!$A67)</f>
        <v>0.23295833333333335</v>
      </c>
      <c r="G67" s="8">
        <f>AVERAGEIFS('PCE 2001-21 (2023-04-19)'!$Z$2:$Z$42181,'PCE 2001-21 (2023-04-19)'!$O$2:$O$42181,'Input Data &amp; TOC'!$A$2,'PCE 2001-21 (2023-04-19)'!$B$2:$B$42181,'Table 1.b Calcs'!$A67)</f>
        <v>0.26520833333333332</v>
      </c>
      <c r="H67" s="88">
        <f>SUMIFS('PCE 2001-21 (2023-04-19)'!$AZ$2:$AZ$42181,'PCE 2001-21 (2023-04-19)'!$O$2:$O$42181,'Input Data &amp; TOC'!$A$2,'PCE 2001-21 (2023-04-19)'!$B$2:$B$42181,'Table 1.b Calcs'!$A67)</f>
        <v>3537666</v>
      </c>
      <c r="I67" t="str">
        <f t="shared" ref="I67:I130" si="5">IF(G67&lt;0.2,"A",IF(AND(G67&gt;=0.2,G67&lt;0.3),"B",IF(AND(G67&gt;=0.3,G67&lt;0.4),"C",IF(AND(G67&gt;=0.4,G67&lt;0.5),"D",IF(AND(G67&gt;=0.5,G67&lt;0.6),"E",IF(G67&gt;=0.6,"F"))))))</f>
        <v>B</v>
      </c>
      <c r="J67">
        <f t="shared" ref="J67:J130" si="6">$H67*E67</f>
        <v>1762347.2789999999</v>
      </c>
      <c r="K67">
        <f t="shared" ref="K67:K130" si="7">$H67*F67</f>
        <v>824128.77525000006</v>
      </c>
      <c r="L67">
        <f t="shared" ref="L67:L130" si="8">$H67*G67</f>
        <v>938218.50374999992</v>
      </c>
    </row>
    <row r="68" spans="1:12" x14ac:dyDescent="0.25">
      <c r="A68">
        <v>332030</v>
      </c>
      <c r="B68" s="1" t="s">
        <v>139</v>
      </c>
      <c r="C68" s="3">
        <v>1</v>
      </c>
      <c r="D68" s="1" t="s">
        <v>8</v>
      </c>
      <c r="E68" s="8">
        <f>AVERAGEIFS('PCE 2001-21 (2023-04-19)'!$W$2:$W$42181,'PCE 2001-21 (2023-04-19)'!$O$2:$O$42181,'Input Data &amp; TOC'!$A$2,'PCE 2001-21 (2023-04-19)'!$B$2:$B$42181,'Table 1.b Calcs'!$A68)</f>
        <v>0.71</v>
      </c>
      <c r="F68" s="8">
        <f>AVERAGEIFS('PCE 2001-21 (2023-04-19)'!$X$2:$X$42181,'PCE 2001-21 (2023-04-19)'!$O$2:$O$42181,'Input Data &amp; TOC'!$A$2,'PCE 2001-21 (2023-04-19)'!$B$2:$B$42181,'Table 1.b Calcs'!$A68)</f>
        <v>0.49053333333333332</v>
      </c>
      <c r="G68" s="8">
        <f>AVERAGEIFS('PCE 2001-21 (2023-04-19)'!$Z$2:$Z$42181,'PCE 2001-21 (2023-04-19)'!$O$2:$O$42181,'Input Data &amp; TOC'!$A$2,'PCE 2001-21 (2023-04-19)'!$B$2:$B$42181,'Table 1.b Calcs'!$A68)</f>
        <v>0.21946666666666662</v>
      </c>
      <c r="H68" s="88">
        <f>SUMIFS('PCE 2001-21 (2023-04-19)'!$AZ$2:$AZ$42181,'PCE 2001-21 (2023-04-19)'!$O$2:$O$42181,'Input Data &amp; TOC'!$A$2,'PCE 2001-21 (2023-04-19)'!$B$2:$B$42181,'Table 1.b Calcs'!$A68)</f>
        <v>453625</v>
      </c>
      <c r="I68" t="str">
        <f t="shared" si="5"/>
        <v>B</v>
      </c>
      <c r="J68">
        <f t="shared" si="6"/>
        <v>322073.75</v>
      </c>
      <c r="K68">
        <f t="shared" si="7"/>
        <v>222518.18333333332</v>
      </c>
      <c r="L68">
        <f t="shared" si="8"/>
        <v>99555.566666666637</v>
      </c>
    </row>
    <row r="69" spans="1:12" x14ac:dyDescent="0.25">
      <c r="A69">
        <v>331370</v>
      </c>
      <c r="B69" s="1" t="s">
        <v>138</v>
      </c>
      <c r="C69" s="3">
        <v>1</v>
      </c>
      <c r="D69" s="1" t="s">
        <v>8</v>
      </c>
      <c r="E69" s="8">
        <f>AVERAGEIFS('PCE 2001-21 (2023-04-19)'!$W$2:$W$42181,'PCE 2001-21 (2023-04-19)'!$O$2:$O$42181,'Input Data &amp; TOC'!$A$2,'PCE 2001-21 (2023-04-19)'!$B$2:$B$42181,'Table 1.b Calcs'!$A69)</f>
        <v>0.51353333333333329</v>
      </c>
      <c r="F69" s="8">
        <f>AVERAGEIFS('PCE 2001-21 (2023-04-19)'!$X$2:$X$42181,'PCE 2001-21 (2023-04-19)'!$O$2:$O$42181,'Input Data &amp; TOC'!$A$2,'PCE 2001-21 (2023-04-19)'!$B$2:$B$42181,'Table 1.b Calcs'!$A69)</f>
        <v>0.25497500000000001</v>
      </c>
      <c r="G69" s="8">
        <f>AVERAGEIFS('PCE 2001-21 (2023-04-19)'!$Z$2:$Z$42181,'PCE 2001-21 (2023-04-19)'!$O$2:$O$42181,'Input Data &amp; TOC'!$A$2,'PCE 2001-21 (2023-04-19)'!$B$2:$B$42181,'Table 1.b Calcs'!$A69)</f>
        <v>0.25855833333333333</v>
      </c>
      <c r="H69" s="88">
        <f>SUMIFS('PCE 2001-21 (2023-04-19)'!$AZ$2:$AZ$42181,'PCE 2001-21 (2023-04-19)'!$O$2:$O$42181,'Input Data &amp; TOC'!$A$2,'PCE 2001-21 (2023-04-19)'!$B$2:$B$42181,'Table 1.b Calcs'!$A69)</f>
        <v>1044640</v>
      </c>
      <c r="I69" t="str">
        <f t="shared" si="5"/>
        <v>B</v>
      </c>
      <c r="J69">
        <f t="shared" si="6"/>
        <v>536457.46133333328</v>
      </c>
      <c r="K69">
        <f t="shared" si="7"/>
        <v>266357.08400000003</v>
      </c>
      <c r="L69">
        <f t="shared" si="8"/>
        <v>270100.37733333331</v>
      </c>
    </row>
    <row r="70" spans="1:12" x14ac:dyDescent="0.25">
      <c r="A70">
        <v>331150</v>
      </c>
      <c r="B70" s="1" t="s">
        <v>137</v>
      </c>
      <c r="C70" s="3">
        <v>1</v>
      </c>
      <c r="D70" s="1" t="s">
        <v>0</v>
      </c>
      <c r="E70" s="8">
        <f>AVERAGEIFS('PCE 2001-21 (2023-04-19)'!$W$2:$W$42181,'PCE 2001-21 (2023-04-19)'!$O$2:$O$42181,'Input Data &amp; TOC'!$A$2,'PCE 2001-21 (2023-04-19)'!$B$2:$B$42181,'Table 1.b Calcs'!$A70)</f>
        <v>0.29380000000000001</v>
      </c>
      <c r="F70" s="8">
        <f>AVERAGEIFS('PCE 2001-21 (2023-04-19)'!$X$2:$X$42181,'PCE 2001-21 (2023-04-19)'!$O$2:$O$42181,'Input Data &amp; TOC'!$A$2,'PCE 2001-21 (2023-04-19)'!$B$2:$B$42181,'Table 1.b Calcs'!$A70)</f>
        <v>9.5166666666666663E-3</v>
      </c>
      <c r="G70" s="8">
        <f>AVERAGEIFS('PCE 2001-21 (2023-04-19)'!$Z$2:$Z$42181,'PCE 2001-21 (2023-04-19)'!$O$2:$O$42181,'Input Data &amp; TOC'!$A$2,'PCE 2001-21 (2023-04-19)'!$B$2:$B$42181,'Table 1.b Calcs'!$A70)</f>
        <v>0.28428333333333333</v>
      </c>
      <c r="H70" s="88">
        <f>SUMIFS('PCE 2001-21 (2023-04-19)'!$AZ$2:$AZ$42181,'PCE 2001-21 (2023-04-19)'!$O$2:$O$42181,'Input Data &amp; TOC'!$A$2,'PCE 2001-21 (2023-04-19)'!$B$2:$B$42181,'Table 1.b Calcs'!$A70)</f>
        <v>1647389</v>
      </c>
      <c r="I70" t="str">
        <f t="shared" si="5"/>
        <v>B</v>
      </c>
      <c r="J70">
        <f t="shared" si="6"/>
        <v>484002.88819999999</v>
      </c>
      <c r="K70">
        <f t="shared" si="7"/>
        <v>15677.651983333333</v>
      </c>
      <c r="L70">
        <f t="shared" si="8"/>
        <v>468325.23621666664</v>
      </c>
    </row>
    <row r="71" spans="1:12" x14ac:dyDescent="0.25">
      <c r="A71">
        <v>332040</v>
      </c>
      <c r="B71" s="1" t="s">
        <v>136</v>
      </c>
      <c r="C71" s="3">
        <v>1</v>
      </c>
      <c r="D71" s="1" t="s">
        <v>13</v>
      </c>
      <c r="E71" s="8">
        <f>AVERAGEIFS('PCE 2001-21 (2023-04-19)'!$W$2:$W$42181,'PCE 2001-21 (2023-04-19)'!$O$2:$O$42181,'Input Data &amp; TOC'!$A$2,'PCE 2001-21 (2023-04-19)'!$B$2:$B$42181,'Table 1.b Calcs'!$A71)</f>
        <v>0.91733333333333356</v>
      </c>
      <c r="F71" s="8">
        <f>AVERAGEIFS('PCE 2001-21 (2023-04-19)'!$X$2:$X$42181,'PCE 2001-21 (2023-04-19)'!$O$2:$O$42181,'Input Data &amp; TOC'!$A$2,'PCE 2001-21 (2023-04-19)'!$B$2:$B$42181,'Table 1.b Calcs'!$A71)</f>
        <v>0.67338333333333333</v>
      </c>
      <c r="G71" s="8">
        <f>AVERAGEIFS('PCE 2001-21 (2023-04-19)'!$Z$2:$Z$42181,'PCE 2001-21 (2023-04-19)'!$O$2:$O$42181,'Input Data &amp; TOC'!$A$2,'PCE 2001-21 (2023-04-19)'!$B$2:$B$42181,'Table 1.b Calcs'!$A71)</f>
        <v>0.24395</v>
      </c>
      <c r="H71" s="88">
        <f>SUMIFS('PCE 2001-21 (2023-04-19)'!$AZ$2:$AZ$42181,'PCE 2001-21 (2023-04-19)'!$O$2:$O$42181,'Input Data &amp; TOC'!$A$2,'PCE 2001-21 (2023-04-19)'!$B$2:$B$42181,'Table 1.b Calcs'!$A71)</f>
        <v>277737</v>
      </c>
      <c r="I71" t="str">
        <f t="shared" si="5"/>
        <v>B</v>
      </c>
      <c r="J71">
        <f t="shared" si="6"/>
        <v>254777.40800000005</v>
      </c>
      <c r="K71">
        <f t="shared" si="7"/>
        <v>187023.46685</v>
      </c>
      <c r="L71">
        <f t="shared" si="8"/>
        <v>67753.941149999999</v>
      </c>
    </row>
    <row r="72" spans="1:12" x14ac:dyDescent="0.25">
      <c r="A72">
        <v>332050</v>
      </c>
      <c r="B72" s="1" t="s">
        <v>135</v>
      </c>
      <c r="C72" s="3">
        <v>3</v>
      </c>
      <c r="D72" s="1" t="s">
        <v>13</v>
      </c>
      <c r="E72" s="8">
        <f>AVERAGEIFS('PCE 2001-21 (2023-04-19)'!$W$2:$W$42181,'PCE 2001-21 (2023-04-19)'!$O$2:$O$42181,'Input Data &amp; TOC'!$A$2,'PCE 2001-21 (2023-04-19)'!$B$2:$B$42181,'Table 1.b Calcs'!$A72)</f>
        <v>0.64133333333333342</v>
      </c>
      <c r="F72" s="8">
        <f>AVERAGEIFS('PCE 2001-21 (2023-04-19)'!$X$2:$X$42181,'PCE 2001-21 (2023-04-19)'!$O$2:$O$42181,'Input Data &amp; TOC'!$A$2,'PCE 2001-21 (2023-04-19)'!$B$2:$B$42181,'Table 1.b Calcs'!$A72)</f>
        <v>0.36319999999999997</v>
      </c>
      <c r="G72" s="8">
        <f>AVERAGEIFS('PCE 2001-21 (2023-04-19)'!$Z$2:$Z$42181,'PCE 2001-21 (2023-04-19)'!$O$2:$O$42181,'Input Data &amp; TOC'!$A$2,'PCE 2001-21 (2023-04-19)'!$B$2:$B$42181,'Table 1.b Calcs'!$A72)</f>
        <v>0.27813333333333334</v>
      </c>
      <c r="H72" s="88">
        <f>SUMIFS('PCE 2001-21 (2023-04-19)'!$AZ$2:$AZ$42181,'PCE 2001-21 (2023-04-19)'!$O$2:$O$42181,'Input Data &amp; TOC'!$A$2,'PCE 2001-21 (2023-04-19)'!$B$2:$B$42181,'Table 1.b Calcs'!$A72)</f>
        <v>2983006</v>
      </c>
      <c r="I72" t="str">
        <f t="shared" si="5"/>
        <v>B</v>
      </c>
      <c r="J72">
        <f t="shared" si="6"/>
        <v>1913101.1813333335</v>
      </c>
      <c r="K72">
        <f t="shared" si="7"/>
        <v>1083427.7792</v>
      </c>
      <c r="L72">
        <f t="shared" si="8"/>
        <v>829673.40213333338</v>
      </c>
    </row>
    <row r="73" spans="1:12" x14ac:dyDescent="0.25">
      <c r="A73">
        <v>332680</v>
      </c>
      <c r="B73" s="1" t="s">
        <v>131</v>
      </c>
      <c r="C73" s="3">
        <v>1</v>
      </c>
      <c r="D73" s="1" t="s">
        <v>0</v>
      </c>
      <c r="E73" s="8">
        <f>AVERAGEIFS('PCE 2001-21 (2023-04-19)'!$W$2:$W$42181,'PCE 2001-21 (2023-04-19)'!$O$2:$O$42181,'Input Data &amp; TOC'!$A$2,'PCE 2001-21 (2023-04-19)'!$B$2:$B$42181,'Table 1.b Calcs'!$A73)</f>
        <v>0.62539166666666668</v>
      </c>
      <c r="F73" s="8">
        <f>AVERAGEIFS('PCE 2001-21 (2023-04-19)'!$X$2:$X$42181,'PCE 2001-21 (2023-04-19)'!$O$2:$O$42181,'Input Data &amp; TOC'!$A$2,'PCE 2001-21 (2023-04-19)'!$B$2:$B$42181,'Table 1.b Calcs'!$A73)</f>
        <v>0.3349583333333333</v>
      </c>
      <c r="G73" s="8">
        <f>AVERAGEIFS('PCE 2001-21 (2023-04-19)'!$Z$2:$Z$42181,'PCE 2001-21 (2023-04-19)'!$O$2:$O$42181,'Input Data &amp; TOC'!$A$2,'PCE 2001-21 (2023-04-19)'!$B$2:$B$42181,'Table 1.b Calcs'!$A73)</f>
        <v>0.29043333333333332</v>
      </c>
      <c r="H73" s="88">
        <f>SUMIFS('PCE 2001-21 (2023-04-19)'!$AZ$2:$AZ$42181,'PCE 2001-21 (2023-04-19)'!$O$2:$O$42181,'Input Data &amp; TOC'!$A$2,'PCE 2001-21 (2023-04-19)'!$B$2:$B$42181,'Table 1.b Calcs'!$A73)</f>
        <v>2009382</v>
      </c>
      <c r="I73" t="str">
        <f t="shared" si="5"/>
        <v>B</v>
      </c>
      <c r="J73">
        <f t="shared" si="6"/>
        <v>1256650.75795</v>
      </c>
      <c r="K73">
        <f t="shared" si="7"/>
        <v>673059.24574999989</v>
      </c>
      <c r="L73">
        <f t="shared" si="8"/>
        <v>583591.5122</v>
      </c>
    </row>
    <row r="74" spans="1:12" x14ac:dyDescent="0.25">
      <c r="A74">
        <v>332370</v>
      </c>
      <c r="B74" s="1" t="s">
        <v>130</v>
      </c>
      <c r="C74" s="3">
        <v>1</v>
      </c>
      <c r="D74" s="1" t="s">
        <v>6</v>
      </c>
      <c r="E74" s="8">
        <f>AVERAGEIFS('PCE 2001-21 (2023-04-19)'!$W$2:$W$42181,'PCE 2001-21 (2023-04-19)'!$O$2:$O$42181,'Input Data &amp; TOC'!$A$2,'PCE 2001-21 (2023-04-19)'!$B$2:$B$42181,'Table 1.b Calcs'!$A74)</f>
        <v>0.14999999999999997</v>
      </c>
      <c r="F74" s="8">
        <f>AVERAGEIFS('PCE 2001-21 (2023-04-19)'!$X$2:$X$42181,'PCE 2001-21 (2023-04-19)'!$O$2:$O$42181,'Input Data &amp; TOC'!$A$2,'PCE 2001-21 (2023-04-19)'!$B$2:$B$42181,'Table 1.b Calcs'!$A74)</f>
        <v>0</v>
      </c>
      <c r="G74" s="8">
        <f>AVERAGEIFS('PCE 2001-21 (2023-04-19)'!$Z$2:$Z$42181,'PCE 2001-21 (2023-04-19)'!$O$2:$O$42181,'Input Data &amp; TOC'!$A$2,'PCE 2001-21 (2023-04-19)'!$B$2:$B$42181,'Table 1.b Calcs'!$A74)</f>
        <v>0.14999999999999997</v>
      </c>
      <c r="H74" s="88">
        <f>SUMIFS('PCE 2001-21 (2023-04-19)'!$AZ$2:$AZ$42181,'PCE 2001-21 (2023-04-19)'!$O$2:$O$42181,'Input Data &amp; TOC'!$A$2,'PCE 2001-21 (2023-04-19)'!$B$2:$B$42181,'Table 1.b Calcs'!$A74)</f>
        <v>3904528</v>
      </c>
      <c r="I74" t="str">
        <f t="shared" si="5"/>
        <v>A</v>
      </c>
      <c r="J74">
        <f t="shared" si="6"/>
        <v>585679.19999999984</v>
      </c>
      <c r="K74">
        <f t="shared" si="7"/>
        <v>0</v>
      </c>
      <c r="L74">
        <f t="shared" si="8"/>
        <v>585679.19999999984</v>
      </c>
    </row>
    <row r="75" spans="1:12" x14ac:dyDescent="0.25">
      <c r="A75">
        <v>331720</v>
      </c>
      <c r="B75" s="1" t="s">
        <v>129</v>
      </c>
      <c r="C75" s="3">
        <v>1</v>
      </c>
      <c r="D75" s="1" t="s">
        <v>15</v>
      </c>
      <c r="E75" s="8">
        <f>AVERAGEIFS('PCE 2001-21 (2023-04-19)'!$W$2:$W$42181,'PCE 2001-21 (2023-04-19)'!$O$2:$O$42181,'Input Data &amp; TOC'!$A$2,'PCE 2001-21 (2023-04-19)'!$B$2:$B$42181,'Table 1.b Calcs'!$A75)</f>
        <v>0.51345833333333335</v>
      </c>
      <c r="F75" s="8">
        <f>AVERAGEIFS('PCE 2001-21 (2023-04-19)'!$X$2:$X$42181,'PCE 2001-21 (2023-04-19)'!$O$2:$O$42181,'Input Data &amp; TOC'!$A$2,'PCE 2001-21 (2023-04-19)'!$B$2:$B$42181,'Table 1.b Calcs'!$A75)</f>
        <v>0.25510000000000005</v>
      </c>
      <c r="G75" s="8">
        <f>AVERAGEIFS('PCE 2001-21 (2023-04-19)'!$Z$2:$Z$42181,'PCE 2001-21 (2023-04-19)'!$O$2:$O$42181,'Input Data &amp; TOC'!$A$2,'PCE 2001-21 (2023-04-19)'!$B$2:$B$42181,'Table 1.b Calcs'!$A75)</f>
        <v>0.25835833333333336</v>
      </c>
      <c r="H75" s="88">
        <f>SUMIFS('PCE 2001-21 (2023-04-19)'!$AZ$2:$AZ$42181,'PCE 2001-21 (2023-04-19)'!$O$2:$O$42181,'Input Data &amp; TOC'!$A$2,'PCE 2001-21 (2023-04-19)'!$B$2:$B$42181,'Table 1.b Calcs'!$A75)</f>
        <v>772116</v>
      </c>
      <c r="I75" t="str">
        <f t="shared" si="5"/>
        <v>B</v>
      </c>
      <c r="J75">
        <f t="shared" si="6"/>
        <v>396449.39449999999</v>
      </c>
      <c r="K75">
        <f t="shared" si="7"/>
        <v>196966.79160000003</v>
      </c>
      <c r="L75">
        <f t="shared" si="8"/>
        <v>199482.60290000003</v>
      </c>
    </row>
    <row r="76" spans="1:12" x14ac:dyDescent="0.25">
      <c r="A76">
        <v>331380</v>
      </c>
      <c r="B76" s="1" t="s">
        <v>128</v>
      </c>
      <c r="C76" s="3">
        <v>1</v>
      </c>
      <c r="D76" s="1" t="s">
        <v>8</v>
      </c>
      <c r="E76" s="8">
        <f>AVERAGEIFS('PCE 2001-21 (2023-04-19)'!$W$2:$W$42181,'PCE 2001-21 (2023-04-19)'!$O$2:$O$42181,'Input Data &amp; TOC'!$A$2,'PCE 2001-21 (2023-04-19)'!$B$2:$B$42181,'Table 1.b Calcs'!$A76)</f>
        <v>0.53939999999999999</v>
      </c>
      <c r="F76" s="8">
        <f>AVERAGEIFS('PCE 2001-21 (2023-04-19)'!$X$2:$X$42181,'PCE 2001-21 (2023-04-19)'!$O$2:$O$42181,'Input Data &amp; TOC'!$A$2,'PCE 2001-21 (2023-04-19)'!$B$2:$B$42181,'Table 1.b Calcs'!$A76)</f>
        <v>0.27975</v>
      </c>
      <c r="G76" s="8">
        <f>AVERAGEIFS('PCE 2001-21 (2023-04-19)'!$Z$2:$Z$42181,'PCE 2001-21 (2023-04-19)'!$O$2:$O$42181,'Input Data &amp; TOC'!$A$2,'PCE 2001-21 (2023-04-19)'!$B$2:$B$42181,'Table 1.b Calcs'!$A76)</f>
        <v>0.25964999999999999</v>
      </c>
      <c r="H76" s="88">
        <f>SUMIFS('PCE 2001-21 (2023-04-19)'!$AZ$2:$AZ$42181,'PCE 2001-21 (2023-04-19)'!$O$2:$O$42181,'Input Data &amp; TOC'!$A$2,'PCE 2001-21 (2023-04-19)'!$B$2:$B$42181,'Table 1.b Calcs'!$A76)</f>
        <v>631802</v>
      </c>
      <c r="I76" t="str">
        <f t="shared" si="5"/>
        <v>B</v>
      </c>
      <c r="J76">
        <f t="shared" si="6"/>
        <v>340793.9988</v>
      </c>
      <c r="K76">
        <f t="shared" si="7"/>
        <v>176746.60949999999</v>
      </c>
      <c r="L76">
        <f t="shared" si="8"/>
        <v>164047.38929999998</v>
      </c>
    </row>
    <row r="77" spans="1:12" x14ac:dyDescent="0.25">
      <c r="A77">
        <v>331740</v>
      </c>
      <c r="B77" s="1" t="s">
        <v>127</v>
      </c>
      <c r="C77" s="3">
        <v>1</v>
      </c>
      <c r="D77" s="1" t="s">
        <v>71</v>
      </c>
      <c r="E77" s="8">
        <f>AVERAGEIFS('PCE 2001-21 (2023-04-19)'!$W$2:$W$42181,'PCE 2001-21 (2023-04-19)'!$O$2:$O$42181,'Input Data &amp; TOC'!$A$2,'PCE 2001-21 (2023-04-19)'!$B$2:$B$42181,'Table 1.b Calcs'!$A77)</f>
        <v>0.70000000000000007</v>
      </c>
      <c r="F77" s="8">
        <f>AVERAGEIFS('PCE 2001-21 (2023-04-19)'!$X$2:$X$42181,'PCE 2001-21 (2023-04-19)'!$O$2:$O$42181,'Input Data &amp; TOC'!$A$2,'PCE 2001-21 (2023-04-19)'!$B$2:$B$42181,'Table 1.b Calcs'!$A77)</f>
        <v>0.38430000000000003</v>
      </c>
      <c r="G77" s="8">
        <f>AVERAGEIFS('PCE 2001-21 (2023-04-19)'!$Z$2:$Z$42181,'PCE 2001-21 (2023-04-19)'!$O$2:$O$42181,'Input Data &amp; TOC'!$A$2,'PCE 2001-21 (2023-04-19)'!$B$2:$B$42181,'Table 1.b Calcs'!$A77)</f>
        <v>0.31570000000000004</v>
      </c>
      <c r="H77" s="88">
        <f>SUMIFS('PCE 2001-21 (2023-04-19)'!$AZ$2:$AZ$42181,'PCE 2001-21 (2023-04-19)'!$O$2:$O$42181,'Input Data &amp; TOC'!$A$2,'PCE 2001-21 (2023-04-19)'!$B$2:$B$42181,'Table 1.b Calcs'!$A77)</f>
        <v>180064</v>
      </c>
      <c r="I77" t="str">
        <f t="shared" si="5"/>
        <v>C</v>
      </c>
      <c r="J77">
        <f t="shared" si="6"/>
        <v>126044.80000000002</v>
      </c>
      <c r="K77">
        <f t="shared" si="7"/>
        <v>69198.595200000011</v>
      </c>
      <c r="L77">
        <f t="shared" si="8"/>
        <v>56846.204800000007</v>
      </c>
    </row>
    <row r="78" spans="1:12" x14ac:dyDescent="0.25">
      <c r="A78">
        <v>331390</v>
      </c>
      <c r="B78" s="1" t="s">
        <v>126</v>
      </c>
      <c r="C78" s="3">
        <v>1</v>
      </c>
      <c r="D78" s="1" t="s">
        <v>15</v>
      </c>
      <c r="E78" s="8">
        <f>AVERAGEIFS('PCE 2001-21 (2023-04-19)'!$W$2:$W$42181,'PCE 2001-21 (2023-04-19)'!$O$2:$O$42181,'Input Data &amp; TOC'!$A$2,'PCE 2001-21 (2023-04-19)'!$B$2:$B$42181,'Table 1.b Calcs'!$A78)</f>
        <v>0.51470000000000005</v>
      </c>
      <c r="F78" s="8">
        <f>AVERAGEIFS('PCE 2001-21 (2023-04-19)'!$X$2:$X$42181,'PCE 2001-21 (2023-04-19)'!$O$2:$O$42181,'Input Data &amp; TOC'!$A$2,'PCE 2001-21 (2023-04-19)'!$B$2:$B$42181,'Table 1.b Calcs'!$A78)</f>
        <v>0.24829166666666669</v>
      </c>
      <c r="G78" s="8">
        <f>AVERAGEIFS('PCE 2001-21 (2023-04-19)'!$Z$2:$Z$42181,'PCE 2001-21 (2023-04-19)'!$O$2:$O$42181,'Input Data &amp; TOC'!$A$2,'PCE 2001-21 (2023-04-19)'!$B$2:$B$42181,'Table 1.b Calcs'!$A78)</f>
        <v>0.26640833333333336</v>
      </c>
      <c r="H78" s="88">
        <f>SUMIFS('PCE 2001-21 (2023-04-19)'!$AZ$2:$AZ$42181,'PCE 2001-21 (2023-04-19)'!$O$2:$O$42181,'Input Data &amp; TOC'!$A$2,'PCE 2001-21 (2023-04-19)'!$B$2:$B$42181,'Table 1.b Calcs'!$A78)</f>
        <v>1440865</v>
      </c>
      <c r="I78" t="str">
        <f t="shared" si="5"/>
        <v>B</v>
      </c>
      <c r="J78">
        <f t="shared" si="6"/>
        <v>741613.21550000005</v>
      </c>
      <c r="K78">
        <f t="shared" si="7"/>
        <v>357754.77229166671</v>
      </c>
      <c r="L78">
        <f t="shared" si="8"/>
        <v>383858.4432083334</v>
      </c>
    </row>
    <row r="79" spans="1:12" x14ac:dyDescent="0.25">
      <c r="A79">
        <v>331400</v>
      </c>
      <c r="B79" s="1" t="s">
        <v>125</v>
      </c>
      <c r="C79" s="3">
        <v>1</v>
      </c>
      <c r="D79" s="1" t="s">
        <v>40</v>
      </c>
      <c r="E79" s="8">
        <f>AVERAGEIFS('PCE 2001-21 (2023-04-19)'!$W$2:$W$42181,'PCE 2001-21 (2023-04-19)'!$O$2:$O$42181,'Input Data &amp; TOC'!$A$2,'PCE 2001-21 (2023-04-19)'!$B$2:$B$42181,'Table 1.b Calcs'!$A79)</f>
        <v>0.52860833333333346</v>
      </c>
      <c r="F79" s="8">
        <f>AVERAGEIFS('PCE 2001-21 (2023-04-19)'!$X$2:$X$42181,'PCE 2001-21 (2023-04-19)'!$O$2:$O$42181,'Input Data &amp; TOC'!$A$2,'PCE 2001-21 (2023-04-19)'!$B$2:$B$42181,'Table 1.b Calcs'!$A79)</f>
        <v>0.26960833333333334</v>
      </c>
      <c r="G79" s="8">
        <f>AVERAGEIFS('PCE 2001-21 (2023-04-19)'!$Z$2:$Z$42181,'PCE 2001-21 (2023-04-19)'!$O$2:$O$42181,'Input Data &amp; TOC'!$A$2,'PCE 2001-21 (2023-04-19)'!$B$2:$B$42181,'Table 1.b Calcs'!$A79)</f>
        <v>0.25900000000000006</v>
      </c>
      <c r="H79" s="88">
        <f>SUMIFS('PCE 2001-21 (2023-04-19)'!$AZ$2:$AZ$42181,'PCE 2001-21 (2023-04-19)'!$O$2:$O$42181,'Input Data &amp; TOC'!$A$2,'PCE 2001-21 (2023-04-19)'!$B$2:$B$42181,'Table 1.b Calcs'!$A79)</f>
        <v>1597770</v>
      </c>
      <c r="I79" t="str">
        <f t="shared" si="5"/>
        <v>B</v>
      </c>
      <c r="J79">
        <f t="shared" si="6"/>
        <v>844594.5367500002</v>
      </c>
      <c r="K79">
        <f t="shared" si="7"/>
        <v>430772.10675000004</v>
      </c>
      <c r="L79">
        <f t="shared" si="8"/>
        <v>413822.43000000011</v>
      </c>
    </row>
    <row r="80" spans="1:12" x14ac:dyDescent="0.25">
      <c r="A80">
        <v>332070</v>
      </c>
      <c r="B80" s="1" t="s">
        <v>124</v>
      </c>
      <c r="C80" s="3">
        <v>1</v>
      </c>
      <c r="D80" s="1" t="s">
        <v>10</v>
      </c>
      <c r="E80" s="8" t="e">
        <f>AVERAGEIFS('PCE 2001-21 (2023-04-19)'!$W$2:$W$42181,'PCE 2001-21 (2023-04-19)'!$O$2:$O$42181,'Input Data &amp; TOC'!$A$2,'PCE 2001-21 (2023-04-19)'!$B$2:$B$42181,'Table 1.b Calcs'!$A80)</f>
        <v>#DIV/0!</v>
      </c>
      <c r="F80" s="8" t="e">
        <f>AVERAGEIFS('PCE 2001-21 (2023-04-19)'!$X$2:$X$42181,'PCE 2001-21 (2023-04-19)'!$O$2:$O$42181,'Input Data &amp; TOC'!$A$2,'PCE 2001-21 (2023-04-19)'!$B$2:$B$42181,'Table 1.b Calcs'!$A80)</f>
        <v>#DIV/0!</v>
      </c>
      <c r="G80" s="8" t="e">
        <f>AVERAGEIFS('PCE 2001-21 (2023-04-19)'!$Z$2:$Z$42181,'PCE 2001-21 (2023-04-19)'!$O$2:$O$42181,'Input Data &amp; TOC'!$A$2,'PCE 2001-21 (2023-04-19)'!$B$2:$B$42181,'Table 1.b Calcs'!$A80)</f>
        <v>#DIV/0!</v>
      </c>
      <c r="H80" s="88">
        <f>SUMIFS('PCE 2001-21 (2023-04-19)'!$AZ$2:$AZ$42181,'PCE 2001-21 (2023-04-19)'!$O$2:$O$42181,'Input Data &amp; TOC'!$A$2,'PCE 2001-21 (2023-04-19)'!$B$2:$B$42181,'Table 1.b Calcs'!$A80)</f>
        <v>0</v>
      </c>
      <c r="I80" t="e">
        <f t="shared" si="5"/>
        <v>#DIV/0!</v>
      </c>
      <c r="J80" t="e">
        <f t="shared" si="6"/>
        <v>#DIV/0!</v>
      </c>
      <c r="K80" t="e">
        <f t="shared" si="7"/>
        <v>#DIV/0!</v>
      </c>
      <c r="L80" t="e">
        <f t="shared" si="8"/>
        <v>#DIV/0!</v>
      </c>
    </row>
    <row r="81" spans="1:12" x14ac:dyDescent="0.25">
      <c r="A81">
        <v>332080</v>
      </c>
      <c r="B81" s="1" t="s">
        <v>123</v>
      </c>
      <c r="C81" s="3">
        <v>1</v>
      </c>
      <c r="D81" s="1" t="s">
        <v>15</v>
      </c>
      <c r="E81" s="8">
        <f>AVERAGEIFS('PCE 2001-21 (2023-04-19)'!$W$2:$W$42181,'PCE 2001-21 (2023-04-19)'!$O$2:$O$42181,'Input Data &amp; TOC'!$A$2,'PCE 2001-21 (2023-04-19)'!$B$2:$B$42181,'Table 1.b Calcs'!$A81)</f>
        <v>0.69020000000000004</v>
      </c>
      <c r="F81" s="8">
        <f>AVERAGEIFS('PCE 2001-21 (2023-04-19)'!$X$2:$X$42181,'PCE 2001-21 (2023-04-19)'!$O$2:$O$42181,'Input Data &amp; TOC'!$A$2,'PCE 2001-21 (2023-04-19)'!$B$2:$B$42181,'Table 1.b Calcs'!$A81)</f>
        <v>0.48590000000000017</v>
      </c>
      <c r="G81" s="8">
        <f>AVERAGEIFS('PCE 2001-21 (2023-04-19)'!$Z$2:$Z$42181,'PCE 2001-21 (2023-04-19)'!$O$2:$O$42181,'Input Data &amp; TOC'!$A$2,'PCE 2001-21 (2023-04-19)'!$B$2:$B$42181,'Table 1.b Calcs'!$A81)</f>
        <v>0.20429999999999995</v>
      </c>
      <c r="H81" s="88">
        <f>SUMIFS('PCE 2001-21 (2023-04-19)'!$AZ$2:$AZ$42181,'PCE 2001-21 (2023-04-19)'!$O$2:$O$42181,'Input Data &amp; TOC'!$A$2,'PCE 2001-21 (2023-04-19)'!$B$2:$B$42181,'Table 1.b Calcs'!$A81)</f>
        <v>1602061</v>
      </c>
      <c r="I81" t="str">
        <f t="shared" si="5"/>
        <v>B</v>
      </c>
      <c r="J81">
        <f t="shared" si="6"/>
        <v>1105742.5022</v>
      </c>
      <c r="K81">
        <f t="shared" si="7"/>
        <v>778441.43990000023</v>
      </c>
      <c r="L81">
        <f t="shared" si="8"/>
        <v>327301.06229999993</v>
      </c>
    </row>
    <row r="82" spans="1:12" x14ac:dyDescent="0.25">
      <c r="A82">
        <v>331410</v>
      </c>
      <c r="B82" s="1" t="s">
        <v>122</v>
      </c>
      <c r="C82" s="3">
        <v>1</v>
      </c>
      <c r="D82" s="1" t="s">
        <v>40</v>
      </c>
      <c r="E82" s="8">
        <f>AVERAGEIFS('PCE 2001-21 (2023-04-19)'!$W$2:$W$42181,'PCE 2001-21 (2023-04-19)'!$O$2:$O$42181,'Input Data &amp; TOC'!$A$2,'PCE 2001-21 (2023-04-19)'!$B$2:$B$42181,'Table 1.b Calcs'!$A82)</f>
        <v>0.52264166666666678</v>
      </c>
      <c r="F82" s="8">
        <f>AVERAGEIFS('PCE 2001-21 (2023-04-19)'!$X$2:$X$42181,'PCE 2001-21 (2023-04-19)'!$O$2:$O$42181,'Input Data &amp; TOC'!$A$2,'PCE 2001-21 (2023-04-19)'!$B$2:$B$42181,'Table 1.b Calcs'!$A82)</f>
        <v>0.26404999999999995</v>
      </c>
      <c r="G82" s="8">
        <f>AVERAGEIFS('PCE 2001-21 (2023-04-19)'!$Z$2:$Z$42181,'PCE 2001-21 (2023-04-19)'!$O$2:$O$42181,'Input Data &amp; TOC'!$A$2,'PCE 2001-21 (2023-04-19)'!$B$2:$B$42181,'Table 1.b Calcs'!$A82)</f>
        <v>0.25859166666666661</v>
      </c>
      <c r="H82" s="88">
        <f>SUMIFS('PCE 2001-21 (2023-04-19)'!$AZ$2:$AZ$42181,'PCE 2001-21 (2023-04-19)'!$O$2:$O$42181,'Input Data &amp; TOC'!$A$2,'PCE 2001-21 (2023-04-19)'!$B$2:$B$42181,'Table 1.b Calcs'!$A82)</f>
        <v>1774812</v>
      </c>
      <c r="I82" t="str">
        <f t="shared" si="5"/>
        <v>B</v>
      </c>
      <c r="J82">
        <f t="shared" si="6"/>
        <v>927590.70170000021</v>
      </c>
      <c r="K82">
        <f t="shared" si="7"/>
        <v>468639.10859999992</v>
      </c>
      <c r="L82">
        <f t="shared" si="8"/>
        <v>458951.59309999988</v>
      </c>
    </row>
    <row r="83" spans="1:12" x14ac:dyDescent="0.25">
      <c r="A83">
        <v>331155</v>
      </c>
      <c r="B83" s="1" t="s">
        <v>121</v>
      </c>
      <c r="C83" s="3">
        <v>1</v>
      </c>
      <c r="D83" s="1" t="s">
        <v>0</v>
      </c>
      <c r="E83" s="8">
        <f>AVERAGEIFS('PCE 2001-21 (2023-04-19)'!$W$2:$W$42181,'PCE 2001-21 (2023-04-19)'!$O$2:$O$42181,'Input Data &amp; TOC'!$A$2,'PCE 2001-21 (2023-04-19)'!$B$2:$B$42181,'Table 1.b Calcs'!$A83)</f>
        <v>0.29380000000000001</v>
      </c>
      <c r="F83" s="8">
        <f>AVERAGEIFS('PCE 2001-21 (2023-04-19)'!$X$2:$X$42181,'PCE 2001-21 (2023-04-19)'!$O$2:$O$42181,'Input Data &amp; TOC'!$A$2,'PCE 2001-21 (2023-04-19)'!$B$2:$B$42181,'Table 1.b Calcs'!$A83)</f>
        <v>9.4416666666666659E-3</v>
      </c>
      <c r="G83" s="8">
        <f>AVERAGEIFS('PCE 2001-21 (2023-04-19)'!$Z$2:$Z$42181,'PCE 2001-21 (2023-04-19)'!$O$2:$O$42181,'Input Data &amp; TOC'!$A$2,'PCE 2001-21 (2023-04-19)'!$B$2:$B$42181,'Table 1.b Calcs'!$A83)</f>
        <v>0.28435833333333332</v>
      </c>
      <c r="H83" s="88">
        <f>SUMIFS('PCE 2001-21 (2023-04-19)'!$AZ$2:$AZ$42181,'PCE 2001-21 (2023-04-19)'!$O$2:$O$42181,'Input Data &amp; TOC'!$A$2,'PCE 2001-21 (2023-04-19)'!$B$2:$B$42181,'Table 1.b Calcs'!$A83)</f>
        <v>8290107</v>
      </c>
      <c r="I83" t="str">
        <f t="shared" si="5"/>
        <v>B</v>
      </c>
      <c r="J83">
        <f t="shared" si="6"/>
        <v>2435633.4366000001</v>
      </c>
      <c r="K83">
        <f t="shared" si="7"/>
        <v>78272.426924999992</v>
      </c>
      <c r="L83">
        <f t="shared" si="8"/>
        <v>2357361.0096749999</v>
      </c>
    </row>
    <row r="84" spans="1:12" x14ac:dyDescent="0.25">
      <c r="A84">
        <v>332700</v>
      </c>
      <c r="B84" s="1" t="s">
        <v>120</v>
      </c>
      <c r="C84" s="3">
        <v>1</v>
      </c>
      <c r="D84" s="1" t="s">
        <v>0</v>
      </c>
      <c r="E84" s="8">
        <f>AVERAGEIFS('PCE 2001-21 (2023-04-19)'!$W$2:$W$42181,'PCE 2001-21 (2023-04-19)'!$O$2:$O$42181,'Input Data &amp; TOC'!$A$2,'PCE 2001-21 (2023-04-19)'!$B$2:$B$42181,'Table 1.b Calcs'!$A84)</f>
        <v>0.62539166666666668</v>
      </c>
      <c r="F84" s="8">
        <f>AVERAGEIFS('PCE 2001-21 (2023-04-19)'!$X$2:$X$42181,'PCE 2001-21 (2023-04-19)'!$O$2:$O$42181,'Input Data &amp; TOC'!$A$2,'PCE 2001-21 (2023-04-19)'!$B$2:$B$42181,'Table 1.b Calcs'!$A84)</f>
        <v>0.3349583333333333</v>
      </c>
      <c r="G84" s="8">
        <f>AVERAGEIFS('PCE 2001-21 (2023-04-19)'!$Z$2:$Z$42181,'PCE 2001-21 (2023-04-19)'!$O$2:$O$42181,'Input Data &amp; TOC'!$A$2,'PCE 2001-21 (2023-04-19)'!$B$2:$B$42181,'Table 1.b Calcs'!$A84)</f>
        <v>0.29043333333333332</v>
      </c>
      <c r="H84" s="88">
        <f>SUMIFS('PCE 2001-21 (2023-04-19)'!$AZ$2:$AZ$42181,'PCE 2001-21 (2023-04-19)'!$O$2:$O$42181,'Input Data &amp; TOC'!$A$2,'PCE 2001-21 (2023-04-19)'!$B$2:$B$42181,'Table 1.b Calcs'!$A84)</f>
        <v>432785</v>
      </c>
      <c r="I84" t="str">
        <f t="shared" si="5"/>
        <v>B</v>
      </c>
      <c r="J84">
        <f t="shared" si="6"/>
        <v>270660.13245833333</v>
      </c>
      <c r="K84">
        <f t="shared" si="7"/>
        <v>144964.94229166667</v>
      </c>
      <c r="L84">
        <f t="shared" si="8"/>
        <v>125695.19016666667</v>
      </c>
    </row>
    <row r="85" spans="1:12" x14ac:dyDescent="0.25">
      <c r="A85">
        <v>332090</v>
      </c>
      <c r="B85" s="1" t="s">
        <v>119</v>
      </c>
      <c r="C85" s="3">
        <v>1</v>
      </c>
      <c r="D85" s="1" t="s">
        <v>40</v>
      </c>
      <c r="E85" s="8">
        <f>AVERAGEIFS('PCE 2001-21 (2023-04-19)'!$W$2:$W$42181,'PCE 2001-21 (2023-04-19)'!$O$2:$O$42181,'Input Data &amp; TOC'!$A$2,'PCE 2001-21 (2023-04-19)'!$B$2:$B$42181,'Table 1.b Calcs'!$A85)</f>
        <v>0.77091666666666658</v>
      </c>
      <c r="F85" s="8">
        <f>AVERAGEIFS('PCE 2001-21 (2023-04-19)'!$X$2:$X$42181,'PCE 2001-21 (2023-04-19)'!$O$2:$O$42181,'Input Data &amp; TOC'!$A$2,'PCE 2001-21 (2023-04-19)'!$B$2:$B$42181,'Table 1.b Calcs'!$A85)</f>
        <v>0.49826666666666669</v>
      </c>
      <c r="G85" s="8">
        <f>AVERAGEIFS('PCE 2001-21 (2023-04-19)'!$Z$2:$Z$42181,'PCE 2001-21 (2023-04-19)'!$O$2:$O$42181,'Input Data &amp; TOC'!$A$2,'PCE 2001-21 (2023-04-19)'!$B$2:$B$42181,'Table 1.b Calcs'!$A85)</f>
        <v>0.27264999999999995</v>
      </c>
      <c r="H85" s="88">
        <f>SUMIFS('PCE 2001-21 (2023-04-19)'!$AZ$2:$AZ$42181,'PCE 2001-21 (2023-04-19)'!$O$2:$O$42181,'Input Data &amp; TOC'!$A$2,'PCE 2001-21 (2023-04-19)'!$B$2:$B$42181,'Table 1.b Calcs'!$A85)</f>
        <v>664618</v>
      </c>
      <c r="I85" t="str">
        <f t="shared" si="5"/>
        <v>B</v>
      </c>
      <c r="J85">
        <f t="shared" si="6"/>
        <v>512365.09316666663</v>
      </c>
      <c r="K85">
        <f t="shared" si="7"/>
        <v>331156.9954666667</v>
      </c>
      <c r="L85">
        <f t="shared" si="8"/>
        <v>181208.09769999995</v>
      </c>
    </row>
    <row r="86" spans="1:12" x14ac:dyDescent="0.25">
      <c r="A86">
        <v>332100</v>
      </c>
      <c r="B86" s="1" t="s">
        <v>118</v>
      </c>
      <c r="C86" s="3">
        <v>1</v>
      </c>
      <c r="D86" s="1" t="s">
        <v>13</v>
      </c>
      <c r="E86" s="8">
        <f>AVERAGEIFS('PCE 2001-21 (2023-04-19)'!$W$2:$W$42181,'PCE 2001-21 (2023-04-19)'!$O$2:$O$42181,'Input Data &amp; TOC'!$A$2,'PCE 2001-21 (2023-04-19)'!$B$2:$B$42181,'Table 1.b Calcs'!$A86)</f>
        <v>0.90000000000000024</v>
      </c>
      <c r="F86" s="8">
        <f>AVERAGEIFS('PCE 2001-21 (2023-04-19)'!$X$2:$X$42181,'PCE 2001-21 (2023-04-19)'!$O$2:$O$42181,'Input Data &amp; TOC'!$A$2,'PCE 2001-21 (2023-04-19)'!$B$2:$B$42181,'Table 1.b Calcs'!$A86)</f>
        <v>0.49023333333333335</v>
      </c>
      <c r="G86" s="8">
        <f>AVERAGEIFS('PCE 2001-21 (2023-04-19)'!$Z$2:$Z$42181,'PCE 2001-21 (2023-04-19)'!$O$2:$O$42181,'Input Data &amp; TOC'!$A$2,'PCE 2001-21 (2023-04-19)'!$B$2:$B$42181,'Table 1.b Calcs'!$A86)</f>
        <v>0.40976666666666678</v>
      </c>
      <c r="H86" s="88">
        <f>SUMIFS('PCE 2001-21 (2023-04-19)'!$AZ$2:$AZ$42181,'PCE 2001-21 (2023-04-19)'!$O$2:$O$42181,'Input Data &amp; TOC'!$A$2,'PCE 2001-21 (2023-04-19)'!$B$2:$B$42181,'Table 1.b Calcs'!$A86)</f>
        <v>416679</v>
      </c>
      <c r="I86" t="str">
        <f t="shared" si="5"/>
        <v>D</v>
      </c>
      <c r="J86">
        <f t="shared" si="6"/>
        <v>375011.10000000009</v>
      </c>
      <c r="K86">
        <f t="shared" si="7"/>
        <v>204269.9351</v>
      </c>
      <c r="L86">
        <f t="shared" si="8"/>
        <v>170741.16490000003</v>
      </c>
    </row>
    <row r="87" spans="1:12" x14ac:dyDescent="0.25">
      <c r="A87">
        <v>332110</v>
      </c>
      <c r="B87" s="1" t="s">
        <v>117</v>
      </c>
      <c r="C87" s="3">
        <v>1</v>
      </c>
      <c r="D87" s="1" t="s">
        <v>13</v>
      </c>
      <c r="E87" s="8">
        <f>AVERAGEIFS('PCE 2001-21 (2023-04-19)'!$W$2:$W$42181,'PCE 2001-21 (2023-04-19)'!$O$2:$O$42181,'Input Data &amp; TOC'!$A$2,'PCE 2001-21 (2023-04-19)'!$B$2:$B$42181,'Table 1.b Calcs'!$A87)</f>
        <v>0.5</v>
      </c>
      <c r="F87" s="8">
        <f>AVERAGEIFS('PCE 2001-21 (2023-04-19)'!$X$2:$X$42181,'PCE 2001-21 (2023-04-19)'!$O$2:$O$42181,'Input Data &amp; TOC'!$A$2,'PCE 2001-21 (2023-04-19)'!$B$2:$B$42181,'Table 1.b Calcs'!$A87)</f>
        <v>0.2553083333333333</v>
      </c>
      <c r="G87" s="8">
        <f>AVERAGEIFS('PCE 2001-21 (2023-04-19)'!$Z$2:$Z$42181,'PCE 2001-21 (2023-04-19)'!$O$2:$O$42181,'Input Data &amp; TOC'!$A$2,'PCE 2001-21 (2023-04-19)'!$B$2:$B$42181,'Table 1.b Calcs'!$A87)</f>
        <v>0.24469166666666667</v>
      </c>
      <c r="H87" s="88">
        <f>SUMIFS('PCE 2001-21 (2023-04-19)'!$AZ$2:$AZ$42181,'PCE 2001-21 (2023-04-19)'!$O$2:$O$42181,'Input Data &amp; TOC'!$A$2,'PCE 2001-21 (2023-04-19)'!$B$2:$B$42181,'Table 1.b Calcs'!$A87)</f>
        <v>611450</v>
      </c>
      <c r="I87" t="str">
        <f t="shared" si="5"/>
        <v>B</v>
      </c>
      <c r="J87">
        <f t="shared" si="6"/>
        <v>305725</v>
      </c>
      <c r="K87">
        <f t="shared" si="7"/>
        <v>156108.28041666665</v>
      </c>
      <c r="L87">
        <f t="shared" si="8"/>
        <v>149616.71958333332</v>
      </c>
    </row>
    <row r="88" spans="1:12" x14ac:dyDescent="0.25">
      <c r="A88">
        <v>332510</v>
      </c>
      <c r="B88" s="1" t="s">
        <v>116</v>
      </c>
      <c r="C88" s="3">
        <v>1</v>
      </c>
      <c r="D88" s="1" t="s">
        <v>15</v>
      </c>
      <c r="E88" s="8">
        <f>AVERAGEIFS('PCE 2001-21 (2023-04-19)'!$W$2:$W$42181,'PCE 2001-21 (2023-04-19)'!$O$2:$O$42181,'Input Data &amp; TOC'!$A$2,'PCE 2001-21 (2023-04-19)'!$B$2:$B$42181,'Table 1.b Calcs'!$A88)</f>
        <v>0.66</v>
      </c>
      <c r="F88" s="8">
        <f>AVERAGEIFS('PCE 2001-21 (2023-04-19)'!$X$2:$X$42181,'PCE 2001-21 (2023-04-19)'!$O$2:$O$42181,'Input Data &amp; TOC'!$A$2,'PCE 2001-21 (2023-04-19)'!$B$2:$B$42181,'Table 1.b Calcs'!$A88)</f>
        <v>0.2939500000000001</v>
      </c>
      <c r="G88" s="8">
        <f>AVERAGEIFS('PCE 2001-21 (2023-04-19)'!$Z$2:$Z$42181,'PCE 2001-21 (2023-04-19)'!$O$2:$O$42181,'Input Data &amp; TOC'!$A$2,'PCE 2001-21 (2023-04-19)'!$B$2:$B$42181,'Table 1.b Calcs'!$A88)</f>
        <v>0.36605000000000004</v>
      </c>
      <c r="H88" s="88">
        <f>SUMIFS('PCE 2001-21 (2023-04-19)'!$AZ$2:$AZ$42181,'PCE 2001-21 (2023-04-19)'!$O$2:$O$42181,'Input Data &amp; TOC'!$A$2,'PCE 2001-21 (2023-04-19)'!$B$2:$B$42181,'Table 1.b Calcs'!$A88)</f>
        <v>1074939</v>
      </c>
      <c r="I88" t="str">
        <f t="shared" si="5"/>
        <v>C</v>
      </c>
      <c r="J88">
        <f t="shared" si="6"/>
        <v>709459.74</v>
      </c>
      <c r="K88">
        <f t="shared" si="7"/>
        <v>315978.31905000011</v>
      </c>
      <c r="L88">
        <f t="shared" si="8"/>
        <v>393481.42095000006</v>
      </c>
    </row>
    <row r="89" spans="1:12" x14ac:dyDescent="0.25">
      <c r="A89">
        <v>332120</v>
      </c>
      <c r="B89" s="1" t="s">
        <v>115</v>
      </c>
      <c r="C89" s="3">
        <v>1</v>
      </c>
      <c r="D89" s="1" t="s">
        <v>15</v>
      </c>
      <c r="E89" s="8">
        <f>AVERAGEIFS('PCE 2001-21 (2023-04-19)'!$W$2:$W$42181,'PCE 2001-21 (2023-04-19)'!$O$2:$O$42181,'Input Data &amp; TOC'!$A$2,'PCE 2001-21 (2023-04-19)'!$B$2:$B$42181,'Table 1.b Calcs'!$A89)</f>
        <v>0.52669166666666667</v>
      </c>
      <c r="F89" s="8">
        <f>AVERAGEIFS('PCE 2001-21 (2023-04-19)'!$X$2:$X$42181,'PCE 2001-21 (2023-04-19)'!$O$2:$O$42181,'Input Data &amp; TOC'!$A$2,'PCE 2001-21 (2023-04-19)'!$B$2:$B$42181,'Table 1.b Calcs'!$A89)</f>
        <v>0.26809166666666667</v>
      </c>
      <c r="G89" s="8">
        <f>AVERAGEIFS('PCE 2001-21 (2023-04-19)'!$Z$2:$Z$42181,'PCE 2001-21 (2023-04-19)'!$O$2:$O$42181,'Input Data &amp; TOC'!$A$2,'PCE 2001-21 (2023-04-19)'!$B$2:$B$42181,'Table 1.b Calcs'!$A89)</f>
        <v>0.2586</v>
      </c>
      <c r="H89" s="88">
        <f>SUMIFS('PCE 2001-21 (2023-04-19)'!$AZ$2:$AZ$42181,'PCE 2001-21 (2023-04-19)'!$O$2:$O$42181,'Input Data &amp; TOC'!$A$2,'PCE 2001-21 (2023-04-19)'!$B$2:$B$42181,'Table 1.b Calcs'!$A89)</f>
        <v>2062784</v>
      </c>
      <c r="I89" t="str">
        <f t="shared" si="5"/>
        <v>B</v>
      </c>
      <c r="J89">
        <f t="shared" si="6"/>
        <v>1086451.1429333333</v>
      </c>
      <c r="K89">
        <f t="shared" si="7"/>
        <v>553015.20053333335</v>
      </c>
      <c r="L89">
        <f t="shared" si="8"/>
        <v>533435.94239999994</v>
      </c>
    </row>
    <row r="90" spans="1:12" x14ac:dyDescent="0.25">
      <c r="A90">
        <v>332130</v>
      </c>
      <c r="B90" s="1" t="s">
        <v>114</v>
      </c>
      <c r="C90" s="3">
        <v>1</v>
      </c>
      <c r="D90" s="1" t="s">
        <v>40</v>
      </c>
      <c r="E90" s="8">
        <f>AVERAGEIFS('PCE 2001-21 (2023-04-19)'!$W$2:$W$42181,'PCE 2001-21 (2023-04-19)'!$O$2:$O$42181,'Input Data &amp; TOC'!$A$2,'PCE 2001-21 (2023-04-19)'!$B$2:$B$42181,'Table 1.b Calcs'!$A90)</f>
        <v>0.36244999999999999</v>
      </c>
      <c r="F90" s="8">
        <f>AVERAGEIFS('PCE 2001-21 (2023-04-19)'!$X$2:$X$42181,'PCE 2001-21 (2023-04-19)'!$O$2:$O$42181,'Input Data &amp; TOC'!$A$2,'PCE 2001-21 (2023-04-19)'!$B$2:$B$42181,'Table 1.b Calcs'!$A90)</f>
        <v>0.13502500000000001</v>
      </c>
      <c r="G90" s="8">
        <f>AVERAGEIFS('PCE 2001-21 (2023-04-19)'!$Z$2:$Z$42181,'PCE 2001-21 (2023-04-19)'!$O$2:$O$42181,'Input Data &amp; TOC'!$A$2,'PCE 2001-21 (2023-04-19)'!$B$2:$B$42181,'Table 1.b Calcs'!$A90)</f>
        <v>0.22742500000000002</v>
      </c>
      <c r="H90" s="88">
        <f>SUMIFS('PCE 2001-21 (2023-04-19)'!$AZ$2:$AZ$42181,'PCE 2001-21 (2023-04-19)'!$O$2:$O$42181,'Input Data &amp; TOC'!$A$2,'PCE 2001-21 (2023-04-19)'!$B$2:$B$42181,'Table 1.b Calcs'!$A90)</f>
        <v>19603384</v>
      </c>
      <c r="I90" t="str">
        <f t="shared" si="5"/>
        <v>B</v>
      </c>
      <c r="J90">
        <f t="shared" si="6"/>
        <v>7105246.5307999998</v>
      </c>
      <c r="K90">
        <f t="shared" si="7"/>
        <v>2646946.9246</v>
      </c>
      <c r="L90">
        <f t="shared" si="8"/>
        <v>4458299.6062000003</v>
      </c>
    </row>
    <row r="91" spans="1:12" x14ac:dyDescent="0.25">
      <c r="A91">
        <v>331420</v>
      </c>
      <c r="B91" s="1" t="s">
        <v>113</v>
      </c>
      <c r="C91" s="3">
        <v>1</v>
      </c>
      <c r="D91" s="1" t="s">
        <v>2</v>
      </c>
      <c r="E91" s="8">
        <f>AVERAGEIFS('PCE 2001-21 (2023-04-19)'!$W$2:$W$42181,'PCE 2001-21 (2023-04-19)'!$O$2:$O$42181,'Input Data &amp; TOC'!$A$2,'PCE 2001-21 (2023-04-19)'!$B$2:$B$42181,'Table 1.b Calcs'!$A91)</f>
        <v>0.50617500000000004</v>
      </c>
      <c r="F91" s="8">
        <f>AVERAGEIFS('PCE 2001-21 (2023-04-19)'!$X$2:$X$42181,'PCE 2001-21 (2023-04-19)'!$O$2:$O$42181,'Input Data &amp; TOC'!$A$2,'PCE 2001-21 (2023-04-19)'!$B$2:$B$42181,'Table 1.b Calcs'!$A91)</f>
        <v>0.24798333333333331</v>
      </c>
      <c r="G91" s="8">
        <f>AVERAGEIFS('PCE 2001-21 (2023-04-19)'!$Z$2:$Z$42181,'PCE 2001-21 (2023-04-19)'!$O$2:$O$42181,'Input Data &amp; TOC'!$A$2,'PCE 2001-21 (2023-04-19)'!$B$2:$B$42181,'Table 1.b Calcs'!$A91)</f>
        <v>0.25819166666666665</v>
      </c>
      <c r="H91" s="88">
        <f>SUMIFS('PCE 2001-21 (2023-04-19)'!$AZ$2:$AZ$42181,'PCE 2001-21 (2023-04-19)'!$O$2:$O$42181,'Input Data &amp; TOC'!$A$2,'PCE 2001-21 (2023-04-19)'!$B$2:$B$42181,'Table 1.b Calcs'!$A91)</f>
        <v>1224786</v>
      </c>
      <c r="I91" t="str">
        <f t="shared" si="5"/>
        <v>B</v>
      </c>
      <c r="J91">
        <f t="shared" si="6"/>
        <v>619956.05355000007</v>
      </c>
      <c r="K91">
        <f t="shared" si="7"/>
        <v>303726.51489999995</v>
      </c>
      <c r="L91">
        <f t="shared" si="8"/>
        <v>316229.53865</v>
      </c>
    </row>
    <row r="92" spans="1:12" x14ac:dyDescent="0.25">
      <c r="A92">
        <v>332140</v>
      </c>
      <c r="B92" s="1" t="s">
        <v>112</v>
      </c>
      <c r="C92" s="3">
        <v>1</v>
      </c>
      <c r="D92" s="1" t="s">
        <v>8</v>
      </c>
      <c r="E92" s="8">
        <f>AVERAGEIFS('PCE 2001-21 (2023-04-19)'!$W$2:$W$42181,'PCE 2001-21 (2023-04-19)'!$O$2:$O$42181,'Input Data &amp; TOC'!$A$2,'PCE 2001-21 (2023-04-19)'!$B$2:$B$42181,'Table 1.b Calcs'!$A92)</f>
        <v>0.95</v>
      </c>
      <c r="F92" s="8">
        <f>AVERAGEIFS('PCE 2001-21 (2023-04-19)'!$X$2:$X$42181,'PCE 2001-21 (2023-04-19)'!$O$2:$O$42181,'Input Data &amp; TOC'!$A$2,'PCE 2001-21 (2023-04-19)'!$B$2:$B$42181,'Table 1.b Calcs'!$A92)</f>
        <v>0.34385000000000004</v>
      </c>
      <c r="G92" s="8">
        <f>AVERAGEIFS('PCE 2001-21 (2023-04-19)'!$Z$2:$Z$42181,'PCE 2001-21 (2023-04-19)'!$O$2:$O$42181,'Input Data &amp; TOC'!$A$2,'PCE 2001-21 (2023-04-19)'!$B$2:$B$42181,'Table 1.b Calcs'!$A92)</f>
        <v>0.60614999999999997</v>
      </c>
      <c r="H92" s="88">
        <f>SUMIFS('PCE 2001-21 (2023-04-19)'!$AZ$2:$AZ$42181,'PCE 2001-21 (2023-04-19)'!$O$2:$O$42181,'Input Data &amp; TOC'!$A$2,'PCE 2001-21 (2023-04-19)'!$B$2:$B$42181,'Table 1.b Calcs'!$A92)</f>
        <v>126988</v>
      </c>
      <c r="I92" t="str">
        <f t="shared" si="5"/>
        <v>F</v>
      </c>
      <c r="J92">
        <f t="shared" si="6"/>
        <v>120638.59999999999</v>
      </c>
      <c r="K92">
        <f t="shared" si="7"/>
        <v>43664.823800000006</v>
      </c>
      <c r="L92">
        <f t="shared" si="8"/>
        <v>76973.776199999993</v>
      </c>
    </row>
    <row r="93" spans="1:12" x14ac:dyDescent="0.25">
      <c r="A93">
        <v>332150</v>
      </c>
      <c r="B93" s="1" t="s">
        <v>111</v>
      </c>
      <c r="C93" s="3">
        <v>1</v>
      </c>
      <c r="D93" s="1" t="s">
        <v>15</v>
      </c>
      <c r="E93" s="8">
        <f>AVERAGEIFS('PCE 2001-21 (2023-04-19)'!$W$2:$W$42181,'PCE 2001-21 (2023-04-19)'!$O$2:$O$42181,'Input Data &amp; TOC'!$A$2,'PCE 2001-21 (2023-04-19)'!$B$2:$B$42181,'Table 1.b Calcs'!$A93)</f>
        <v>0.51999999999999991</v>
      </c>
      <c r="F93" s="8">
        <f>AVERAGEIFS('PCE 2001-21 (2023-04-19)'!$X$2:$X$42181,'PCE 2001-21 (2023-04-19)'!$O$2:$O$42181,'Input Data &amp; TOC'!$A$2,'PCE 2001-21 (2023-04-19)'!$B$2:$B$42181,'Table 1.b Calcs'!$A93)</f>
        <v>0.21828333333333336</v>
      </c>
      <c r="G93" s="8">
        <f>AVERAGEIFS('PCE 2001-21 (2023-04-19)'!$Z$2:$Z$42181,'PCE 2001-21 (2023-04-19)'!$O$2:$O$42181,'Input Data &amp; TOC'!$A$2,'PCE 2001-21 (2023-04-19)'!$B$2:$B$42181,'Table 1.b Calcs'!$A93)</f>
        <v>0.30171666666666669</v>
      </c>
      <c r="H93" s="88">
        <f>SUMIFS('PCE 2001-21 (2023-04-19)'!$AZ$2:$AZ$42181,'PCE 2001-21 (2023-04-19)'!$O$2:$O$42181,'Input Data &amp; TOC'!$A$2,'PCE 2001-21 (2023-04-19)'!$B$2:$B$42181,'Table 1.b Calcs'!$A93)</f>
        <v>1407528</v>
      </c>
      <c r="I93" t="str">
        <f t="shared" si="5"/>
        <v>C</v>
      </c>
      <c r="J93">
        <f t="shared" si="6"/>
        <v>731914.55999999982</v>
      </c>
      <c r="K93">
        <f t="shared" si="7"/>
        <v>307239.90360000002</v>
      </c>
      <c r="L93">
        <f t="shared" si="8"/>
        <v>424674.65640000004</v>
      </c>
    </row>
    <row r="94" spans="1:12" x14ac:dyDescent="0.25">
      <c r="A94">
        <v>332160</v>
      </c>
      <c r="B94" s="1" t="s">
        <v>110</v>
      </c>
      <c r="C94" s="3">
        <v>1</v>
      </c>
      <c r="D94" s="1" t="s">
        <v>15</v>
      </c>
      <c r="E94" s="8">
        <f>AVERAGEIFS('PCE 2001-21 (2023-04-19)'!$W$2:$W$42181,'PCE 2001-21 (2023-04-19)'!$O$2:$O$42181,'Input Data &amp; TOC'!$A$2,'PCE 2001-21 (2023-04-19)'!$B$2:$B$42181,'Table 1.b Calcs'!$A94)</f>
        <v>0.67</v>
      </c>
      <c r="F94" s="8">
        <f>AVERAGEIFS('PCE 2001-21 (2023-04-19)'!$X$2:$X$42181,'PCE 2001-21 (2023-04-19)'!$O$2:$O$42181,'Input Data &amp; TOC'!$A$2,'PCE 2001-21 (2023-04-19)'!$B$2:$B$42181,'Table 1.b Calcs'!$A94)</f>
        <v>0.35221666666666662</v>
      </c>
      <c r="G94" s="8">
        <f>AVERAGEIFS('PCE 2001-21 (2023-04-19)'!$Z$2:$Z$42181,'PCE 2001-21 (2023-04-19)'!$O$2:$O$42181,'Input Data &amp; TOC'!$A$2,'PCE 2001-21 (2023-04-19)'!$B$2:$B$42181,'Table 1.b Calcs'!$A94)</f>
        <v>0.31778333333333336</v>
      </c>
      <c r="H94" s="88">
        <f>SUMIFS('PCE 2001-21 (2023-04-19)'!$AZ$2:$AZ$42181,'PCE 2001-21 (2023-04-19)'!$O$2:$O$42181,'Input Data &amp; TOC'!$A$2,'PCE 2001-21 (2023-04-19)'!$B$2:$B$42181,'Table 1.b Calcs'!$A94)</f>
        <v>1008542</v>
      </c>
      <c r="I94" t="str">
        <f t="shared" si="5"/>
        <v>C</v>
      </c>
      <c r="J94">
        <f t="shared" si="6"/>
        <v>675723.14</v>
      </c>
      <c r="K94">
        <f t="shared" si="7"/>
        <v>355225.30143333331</v>
      </c>
      <c r="L94">
        <f t="shared" si="8"/>
        <v>320497.8385666667</v>
      </c>
    </row>
    <row r="95" spans="1:12" x14ac:dyDescent="0.25">
      <c r="A95">
        <v>332170</v>
      </c>
      <c r="B95" s="1" t="s">
        <v>109</v>
      </c>
      <c r="C95" s="3">
        <v>1</v>
      </c>
      <c r="D95" s="1" t="s">
        <v>71</v>
      </c>
      <c r="E95" s="8" t="e">
        <f>AVERAGEIFS('PCE 2001-21 (2023-04-19)'!$W$2:$W$42181,'PCE 2001-21 (2023-04-19)'!$O$2:$O$42181,'Input Data &amp; TOC'!$A$2,'PCE 2001-21 (2023-04-19)'!$B$2:$B$42181,'Table 1.b Calcs'!$A95)</f>
        <v>#DIV/0!</v>
      </c>
      <c r="F95" s="8" t="e">
        <f>AVERAGEIFS('PCE 2001-21 (2023-04-19)'!$X$2:$X$42181,'PCE 2001-21 (2023-04-19)'!$O$2:$O$42181,'Input Data &amp; TOC'!$A$2,'PCE 2001-21 (2023-04-19)'!$B$2:$B$42181,'Table 1.b Calcs'!$A95)</f>
        <v>#DIV/0!</v>
      </c>
      <c r="G95" s="8" t="e">
        <f>AVERAGEIFS('PCE 2001-21 (2023-04-19)'!$Z$2:$Z$42181,'PCE 2001-21 (2023-04-19)'!$O$2:$O$42181,'Input Data &amp; TOC'!$A$2,'PCE 2001-21 (2023-04-19)'!$B$2:$B$42181,'Table 1.b Calcs'!$A95)</f>
        <v>#DIV/0!</v>
      </c>
      <c r="H95" s="88">
        <f>SUMIFS('PCE 2001-21 (2023-04-19)'!$AZ$2:$AZ$42181,'PCE 2001-21 (2023-04-19)'!$O$2:$O$42181,'Input Data &amp; TOC'!$A$2,'PCE 2001-21 (2023-04-19)'!$B$2:$B$42181,'Table 1.b Calcs'!$A95)</f>
        <v>0</v>
      </c>
      <c r="I95" t="e">
        <f t="shared" si="5"/>
        <v>#DIV/0!</v>
      </c>
      <c r="J95" t="e">
        <f t="shared" si="6"/>
        <v>#DIV/0!</v>
      </c>
      <c r="K95" t="e">
        <f t="shared" si="7"/>
        <v>#DIV/0!</v>
      </c>
      <c r="L95" t="e">
        <f t="shared" si="8"/>
        <v>#DIV/0!</v>
      </c>
    </row>
    <row r="96" spans="1:12" x14ac:dyDescent="0.25">
      <c r="A96">
        <v>332180</v>
      </c>
      <c r="B96" s="1" t="s">
        <v>108</v>
      </c>
      <c r="C96" s="3">
        <v>1</v>
      </c>
      <c r="D96" s="1" t="s">
        <v>13</v>
      </c>
      <c r="E96" s="8">
        <f>AVERAGEIFS('PCE 2001-21 (2023-04-19)'!$W$2:$W$42181,'PCE 2001-21 (2023-04-19)'!$O$2:$O$42181,'Input Data &amp; TOC'!$A$2,'PCE 2001-21 (2023-04-19)'!$B$2:$B$42181,'Table 1.b Calcs'!$A96)</f>
        <v>0.84999999999999976</v>
      </c>
      <c r="F96" s="8">
        <f>AVERAGEIFS('PCE 2001-21 (2023-04-19)'!$X$2:$X$42181,'PCE 2001-21 (2023-04-19)'!$O$2:$O$42181,'Input Data &amp; TOC'!$A$2,'PCE 2001-21 (2023-04-19)'!$B$2:$B$42181,'Table 1.b Calcs'!$A96)</f>
        <v>0.47136666666666671</v>
      </c>
      <c r="G96" s="8">
        <f>AVERAGEIFS('PCE 2001-21 (2023-04-19)'!$Z$2:$Z$42181,'PCE 2001-21 (2023-04-19)'!$O$2:$O$42181,'Input Data &amp; TOC'!$A$2,'PCE 2001-21 (2023-04-19)'!$B$2:$B$42181,'Table 1.b Calcs'!$A96)</f>
        <v>0.37863333333333332</v>
      </c>
      <c r="H96" s="88">
        <f>SUMIFS('PCE 2001-21 (2023-04-19)'!$AZ$2:$AZ$42181,'PCE 2001-21 (2023-04-19)'!$O$2:$O$42181,'Input Data &amp; TOC'!$A$2,'PCE 2001-21 (2023-04-19)'!$B$2:$B$42181,'Table 1.b Calcs'!$A96)</f>
        <v>337818</v>
      </c>
      <c r="I96" t="str">
        <f t="shared" si="5"/>
        <v>C</v>
      </c>
      <c r="J96">
        <f t="shared" si="6"/>
        <v>287145.29999999993</v>
      </c>
      <c r="K96">
        <f t="shared" si="7"/>
        <v>159236.14460000003</v>
      </c>
      <c r="L96">
        <f t="shared" si="8"/>
        <v>127909.1554</v>
      </c>
    </row>
    <row r="97" spans="1:12" x14ac:dyDescent="0.25">
      <c r="A97">
        <v>332190</v>
      </c>
      <c r="B97" s="1" t="s">
        <v>107</v>
      </c>
      <c r="C97" s="3">
        <v>1</v>
      </c>
      <c r="D97" s="1" t="s">
        <v>15</v>
      </c>
      <c r="E97" s="8">
        <f>AVERAGEIFS('PCE 2001-21 (2023-04-19)'!$W$2:$W$42181,'PCE 2001-21 (2023-04-19)'!$O$2:$O$42181,'Input Data &amp; TOC'!$A$2,'PCE 2001-21 (2023-04-19)'!$B$2:$B$42181,'Table 1.b Calcs'!$A97)</f>
        <v>1.77</v>
      </c>
      <c r="F97" s="8">
        <f>AVERAGEIFS('PCE 2001-21 (2023-04-19)'!$X$2:$X$42181,'PCE 2001-21 (2023-04-19)'!$O$2:$O$42181,'Input Data &amp; TOC'!$A$2,'PCE 2001-21 (2023-04-19)'!$B$2:$B$42181,'Table 1.b Calcs'!$A97)</f>
        <v>0.754</v>
      </c>
      <c r="G97" s="8">
        <f>AVERAGEIFS('PCE 2001-21 (2023-04-19)'!$Z$2:$Z$42181,'PCE 2001-21 (2023-04-19)'!$O$2:$O$42181,'Input Data &amp; TOC'!$A$2,'PCE 2001-21 (2023-04-19)'!$B$2:$B$42181,'Table 1.b Calcs'!$A97)</f>
        <v>1.016</v>
      </c>
      <c r="H97" s="88">
        <f>SUMIFS('PCE 2001-21 (2023-04-19)'!$AZ$2:$AZ$42181,'PCE 2001-21 (2023-04-19)'!$O$2:$O$42181,'Input Data &amp; TOC'!$A$2,'PCE 2001-21 (2023-04-19)'!$B$2:$B$42181,'Table 1.b Calcs'!$A97)</f>
        <v>4070</v>
      </c>
      <c r="I97" t="str">
        <f t="shared" si="5"/>
        <v>F</v>
      </c>
      <c r="J97">
        <f t="shared" si="6"/>
        <v>7203.9</v>
      </c>
      <c r="K97">
        <f t="shared" si="7"/>
        <v>3068.78</v>
      </c>
      <c r="L97">
        <f t="shared" si="8"/>
        <v>4135.12</v>
      </c>
    </row>
    <row r="98" spans="1:12" x14ac:dyDescent="0.25">
      <c r="A98">
        <v>331430</v>
      </c>
      <c r="B98" s="1" t="s">
        <v>106</v>
      </c>
      <c r="C98" s="3">
        <v>1</v>
      </c>
      <c r="D98" s="1" t="s">
        <v>15</v>
      </c>
      <c r="E98" s="8">
        <f>AVERAGEIFS('PCE 2001-21 (2023-04-19)'!$W$2:$W$42181,'PCE 2001-21 (2023-04-19)'!$O$2:$O$42181,'Input Data &amp; TOC'!$A$2,'PCE 2001-21 (2023-04-19)'!$B$2:$B$42181,'Table 1.b Calcs'!$A98)</f>
        <v>0.51345833333333335</v>
      </c>
      <c r="F98" s="8">
        <f>AVERAGEIFS('PCE 2001-21 (2023-04-19)'!$X$2:$X$42181,'PCE 2001-21 (2023-04-19)'!$O$2:$O$42181,'Input Data &amp; TOC'!$A$2,'PCE 2001-21 (2023-04-19)'!$B$2:$B$42181,'Table 1.b Calcs'!$A98)</f>
        <v>0.25510000000000005</v>
      </c>
      <c r="G98" s="8">
        <f>AVERAGEIFS('PCE 2001-21 (2023-04-19)'!$Z$2:$Z$42181,'PCE 2001-21 (2023-04-19)'!$O$2:$O$42181,'Input Data &amp; TOC'!$A$2,'PCE 2001-21 (2023-04-19)'!$B$2:$B$42181,'Table 1.b Calcs'!$A98)</f>
        <v>0.25835833333333336</v>
      </c>
      <c r="H98" s="88">
        <f>SUMIFS('PCE 2001-21 (2023-04-19)'!$AZ$2:$AZ$42181,'PCE 2001-21 (2023-04-19)'!$O$2:$O$42181,'Input Data &amp; TOC'!$A$2,'PCE 2001-21 (2023-04-19)'!$B$2:$B$42181,'Table 1.b Calcs'!$A98)</f>
        <v>639055</v>
      </c>
      <c r="I98" t="str">
        <f t="shared" si="5"/>
        <v>B</v>
      </c>
      <c r="J98">
        <f t="shared" si="6"/>
        <v>328128.11520833336</v>
      </c>
      <c r="K98">
        <f t="shared" si="7"/>
        <v>163022.93050000002</v>
      </c>
      <c r="L98">
        <f t="shared" si="8"/>
        <v>165105.18470833334</v>
      </c>
    </row>
    <row r="99" spans="1:12" x14ac:dyDescent="0.25">
      <c r="A99">
        <v>332200</v>
      </c>
      <c r="B99" s="1" t="s">
        <v>105</v>
      </c>
      <c r="C99" s="3">
        <v>1</v>
      </c>
      <c r="D99" s="1" t="s">
        <v>8</v>
      </c>
      <c r="E99" s="8">
        <f>AVERAGEIFS('PCE 2001-21 (2023-04-19)'!$W$2:$W$42181,'PCE 2001-21 (2023-04-19)'!$O$2:$O$42181,'Input Data &amp; TOC'!$A$2,'PCE 2001-21 (2023-04-19)'!$B$2:$B$42181,'Table 1.b Calcs'!$A99)</f>
        <v>1.0214166666666664</v>
      </c>
      <c r="F99" s="8">
        <f>AVERAGEIFS('PCE 2001-21 (2023-04-19)'!$X$2:$X$42181,'PCE 2001-21 (2023-04-19)'!$O$2:$O$42181,'Input Data &amp; TOC'!$A$2,'PCE 2001-21 (2023-04-19)'!$B$2:$B$42181,'Table 1.b Calcs'!$A99)</f>
        <v>0.73551666666666682</v>
      </c>
      <c r="G99" s="8">
        <f>AVERAGEIFS('PCE 2001-21 (2023-04-19)'!$Z$2:$Z$42181,'PCE 2001-21 (2023-04-19)'!$O$2:$O$42181,'Input Data &amp; TOC'!$A$2,'PCE 2001-21 (2023-04-19)'!$B$2:$B$42181,'Table 1.b Calcs'!$A99)</f>
        <v>0.28589999999999999</v>
      </c>
      <c r="H99" s="88">
        <f>SUMIFS('PCE 2001-21 (2023-04-19)'!$AZ$2:$AZ$42181,'PCE 2001-21 (2023-04-19)'!$O$2:$O$42181,'Input Data &amp; TOC'!$A$2,'PCE 2001-21 (2023-04-19)'!$B$2:$B$42181,'Table 1.b Calcs'!$A99)</f>
        <v>473505</v>
      </c>
      <c r="I99" t="str">
        <f t="shared" si="5"/>
        <v>B</v>
      </c>
      <c r="J99">
        <f t="shared" si="6"/>
        <v>483645.89874999988</v>
      </c>
      <c r="K99">
        <f t="shared" si="7"/>
        <v>348270.81925000006</v>
      </c>
      <c r="L99">
        <f t="shared" si="8"/>
        <v>135375.07949999999</v>
      </c>
    </row>
    <row r="100" spans="1:12" x14ac:dyDescent="0.25">
      <c r="A100">
        <v>332210</v>
      </c>
      <c r="B100" s="1" t="s">
        <v>104</v>
      </c>
      <c r="C100" s="3">
        <v>1</v>
      </c>
      <c r="D100" s="1" t="s">
        <v>13</v>
      </c>
      <c r="E100" s="8">
        <f>AVERAGEIFS('PCE 2001-21 (2023-04-19)'!$W$2:$W$42181,'PCE 2001-21 (2023-04-19)'!$O$2:$O$42181,'Input Data &amp; TOC'!$A$2,'PCE 2001-21 (2023-04-19)'!$B$2:$B$42181,'Table 1.b Calcs'!$A100)</f>
        <v>0.6</v>
      </c>
      <c r="F100" s="8">
        <f>AVERAGEIFS('PCE 2001-21 (2023-04-19)'!$X$2:$X$42181,'PCE 2001-21 (2023-04-19)'!$O$2:$O$42181,'Input Data &amp; TOC'!$A$2,'PCE 2001-21 (2023-04-19)'!$B$2:$B$42181,'Table 1.b Calcs'!$A100)</f>
        <v>0.19239999999999999</v>
      </c>
      <c r="G100" s="8">
        <f>AVERAGEIFS('PCE 2001-21 (2023-04-19)'!$Z$2:$Z$42181,'PCE 2001-21 (2023-04-19)'!$O$2:$O$42181,'Input Data &amp; TOC'!$A$2,'PCE 2001-21 (2023-04-19)'!$B$2:$B$42181,'Table 1.b Calcs'!$A100)</f>
        <v>0.40760000000000007</v>
      </c>
      <c r="H100" s="88">
        <f>SUMIFS('PCE 2001-21 (2023-04-19)'!$AZ$2:$AZ$42181,'PCE 2001-21 (2023-04-19)'!$O$2:$O$42181,'Input Data &amp; TOC'!$A$2,'PCE 2001-21 (2023-04-19)'!$B$2:$B$42181,'Table 1.b Calcs'!$A100)</f>
        <v>841791</v>
      </c>
      <c r="I100" t="str">
        <f t="shared" si="5"/>
        <v>D</v>
      </c>
      <c r="J100">
        <f t="shared" si="6"/>
        <v>505074.6</v>
      </c>
      <c r="K100">
        <f t="shared" si="7"/>
        <v>161960.58839999998</v>
      </c>
      <c r="L100">
        <f t="shared" si="8"/>
        <v>343114.01160000009</v>
      </c>
    </row>
    <row r="101" spans="1:12" x14ac:dyDescent="0.25">
      <c r="A101">
        <v>331440</v>
      </c>
      <c r="B101" s="1" t="s">
        <v>103</v>
      </c>
      <c r="C101" s="3">
        <v>1</v>
      </c>
      <c r="D101" s="1" t="s">
        <v>15</v>
      </c>
      <c r="E101" s="8">
        <f>AVERAGEIFS('PCE 2001-21 (2023-04-19)'!$W$2:$W$42181,'PCE 2001-21 (2023-04-19)'!$O$2:$O$42181,'Input Data &amp; TOC'!$A$2,'PCE 2001-21 (2023-04-19)'!$B$2:$B$42181,'Table 1.b Calcs'!$A101)</f>
        <v>0.48485833333333334</v>
      </c>
      <c r="F101" s="8">
        <f>AVERAGEIFS('PCE 2001-21 (2023-04-19)'!$X$2:$X$42181,'PCE 2001-21 (2023-04-19)'!$O$2:$O$42181,'Input Data &amp; TOC'!$A$2,'PCE 2001-21 (2023-04-19)'!$B$2:$B$42181,'Table 1.b Calcs'!$A101)</f>
        <v>0.22755833333333331</v>
      </c>
      <c r="G101" s="8">
        <f>AVERAGEIFS('PCE 2001-21 (2023-04-19)'!$Z$2:$Z$42181,'PCE 2001-21 (2023-04-19)'!$O$2:$O$42181,'Input Data &amp; TOC'!$A$2,'PCE 2001-21 (2023-04-19)'!$B$2:$B$42181,'Table 1.b Calcs'!$A101)</f>
        <v>0.25729999999999997</v>
      </c>
      <c r="H101" s="88">
        <f>SUMIFS('PCE 2001-21 (2023-04-19)'!$AZ$2:$AZ$42181,'PCE 2001-21 (2023-04-19)'!$O$2:$O$42181,'Input Data &amp; TOC'!$A$2,'PCE 2001-21 (2023-04-19)'!$B$2:$B$42181,'Table 1.b Calcs'!$A101)</f>
        <v>1487049</v>
      </c>
      <c r="I101" t="str">
        <f t="shared" si="5"/>
        <v>B</v>
      </c>
      <c r="J101">
        <f t="shared" si="6"/>
        <v>721008.09972499998</v>
      </c>
      <c r="K101">
        <f t="shared" si="7"/>
        <v>338390.39202499995</v>
      </c>
      <c r="L101">
        <f t="shared" si="8"/>
        <v>382617.70769999997</v>
      </c>
    </row>
    <row r="102" spans="1:12" x14ac:dyDescent="0.25">
      <c r="A102">
        <v>332220</v>
      </c>
      <c r="B102" s="1" t="s">
        <v>102</v>
      </c>
      <c r="C102" s="3">
        <v>1</v>
      </c>
      <c r="D102" s="1" t="s">
        <v>8</v>
      </c>
      <c r="E102" s="8">
        <f>AVERAGEIFS('PCE 2001-21 (2023-04-19)'!$W$2:$W$42181,'PCE 2001-21 (2023-04-19)'!$O$2:$O$42181,'Input Data &amp; TOC'!$A$2,'PCE 2001-21 (2023-04-19)'!$B$2:$B$42181,'Table 1.b Calcs'!$A102)</f>
        <v>0.77984166666666654</v>
      </c>
      <c r="F102" s="8">
        <f>AVERAGEIFS('PCE 2001-21 (2023-04-19)'!$X$2:$X$42181,'PCE 2001-21 (2023-04-19)'!$O$2:$O$42181,'Input Data &amp; TOC'!$A$2,'PCE 2001-21 (2023-04-19)'!$B$2:$B$42181,'Table 1.b Calcs'!$A102)</f>
        <v>0.36926666666666669</v>
      </c>
      <c r="G102" s="8">
        <f>AVERAGEIFS('PCE 2001-21 (2023-04-19)'!$Z$2:$Z$42181,'PCE 2001-21 (2023-04-19)'!$O$2:$O$42181,'Input Data &amp; TOC'!$A$2,'PCE 2001-21 (2023-04-19)'!$B$2:$B$42181,'Table 1.b Calcs'!$A102)</f>
        <v>0.41057499999999997</v>
      </c>
      <c r="H102" s="88">
        <f>SUMIFS('PCE 2001-21 (2023-04-19)'!$AZ$2:$AZ$42181,'PCE 2001-21 (2023-04-19)'!$O$2:$O$42181,'Input Data &amp; TOC'!$A$2,'PCE 2001-21 (2023-04-19)'!$B$2:$B$42181,'Table 1.b Calcs'!$A102)</f>
        <v>1880443</v>
      </c>
      <c r="I102" t="str">
        <f t="shared" si="5"/>
        <v>D</v>
      </c>
      <c r="J102">
        <f t="shared" si="6"/>
        <v>1466447.8031916665</v>
      </c>
      <c r="K102">
        <f t="shared" si="7"/>
        <v>694384.91846666671</v>
      </c>
      <c r="L102">
        <f t="shared" si="8"/>
        <v>772062.88472499989</v>
      </c>
    </row>
    <row r="103" spans="1:12" x14ac:dyDescent="0.25">
      <c r="A103">
        <v>331450</v>
      </c>
      <c r="B103" s="1" t="s">
        <v>101</v>
      </c>
      <c r="C103" s="3">
        <v>1</v>
      </c>
      <c r="D103" s="1" t="s">
        <v>15</v>
      </c>
      <c r="E103" s="8">
        <f>AVERAGEIFS('PCE 2001-21 (2023-04-19)'!$W$2:$W$42181,'PCE 2001-21 (2023-04-19)'!$O$2:$O$42181,'Input Data &amp; TOC'!$A$2,'PCE 2001-21 (2023-04-19)'!$B$2:$B$42181,'Table 1.b Calcs'!$A103)</f>
        <v>0.52180833333333332</v>
      </c>
      <c r="F103" s="8">
        <f>AVERAGEIFS('PCE 2001-21 (2023-04-19)'!$X$2:$X$42181,'PCE 2001-21 (2023-04-19)'!$O$2:$O$42181,'Input Data &amp; TOC'!$A$2,'PCE 2001-21 (2023-04-19)'!$B$2:$B$42181,'Table 1.b Calcs'!$A103)</f>
        <v>0.25635000000000008</v>
      </c>
      <c r="G103" s="8">
        <f>AVERAGEIFS('PCE 2001-21 (2023-04-19)'!$Z$2:$Z$42181,'PCE 2001-21 (2023-04-19)'!$O$2:$O$42181,'Input Data &amp; TOC'!$A$2,'PCE 2001-21 (2023-04-19)'!$B$2:$B$42181,'Table 1.b Calcs'!$A103)</f>
        <v>0.26545833333333335</v>
      </c>
      <c r="H103" s="88">
        <f>SUMIFS('PCE 2001-21 (2023-04-19)'!$AZ$2:$AZ$42181,'PCE 2001-21 (2023-04-19)'!$O$2:$O$42181,'Input Data &amp; TOC'!$A$2,'PCE 2001-21 (2023-04-19)'!$B$2:$B$42181,'Table 1.b Calcs'!$A103)</f>
        <v>826266</v>
      </c>
      <c r="I103" t="str">
        <f t="shared" si="5"/>
        <v>B</v>
      </c>
      <c r="J103">
        <f t="shared" si="6"/>
        <v>431152.48434999998</v>
      </c>
      <c r="K103">
        <f t="shared" si="7"/>
        <v>211813.28910000005</v>
      </c>
      <c r="L103">
        <f t="shared" si="8"/>
        <v>219339.19525000002</v>
      </c>
    </row>
    <row r="104" spans="1:12" x14ac:dyDescent="0.25">
      <c r="A104">
        <v>331160</v>
      </c>
      <c r="B104" s="1" t="s">
        <v>100</v>
      </c>
      <c r="C104" s="3">
        <v>1</v>
      </c>
      <c r="D104" s="1" t="s">
        <v>30</v>
      </c>
      <c r="E104" s="8">
        <f>AVERAGEIFS('PCE 2001-21 (2023-04-19)'!$W$2:$W$42181,'PCE 2001-21 (2023-04-19)'!$O$2:$O$42181,'Input Data &amp; TOC'!$A$2,'PCE 2001-21 (2023-04-19)'!$B$2:$B$42181,'Table 1.b Calcs'!$A104)</f>
        <v>0.63821666666666677</v>
      </c>
      <c r="F104" s="8">
        <f>AVERAGEIFS('PCE 2001-21 (2023-04-19)'!$X$2:$X$42181,'PCE 2001-21 (2023-04-19)'!$O$2:$O$42181,'Input Data &amp; TOC'!$A$2,'PCE 2001-21 (2023-04-19)'!$B$2:$B$42181,'Table 1.b Calcs'!$A104)</f>
        <v>0.28417500000000012</v>
      </c>
      <c r="G104" s="8">
        <f>AVERAGEIFS('PCE 2001-21 (2023-04-19)'!$Z$2:$Z$42181,'PCE 2001-21 (2023-04-19)'!$O$2:$O$42181,'Input Data &amp; TOC'!$A$2,'PCE 2001-21 (2023-04-19)'!$B$2:$B$42181,'Table 1.b Calcs'!$A104)</f>
        <v>0.35404166666666659</v>
      </c>
      <c r="H104" s="88">
        <f>SUMIFS('PCE 2001-21 (2023-04-19)'!$AZ$2:$AZ$42181,'PCE 2001-21 (2023-04-19)'!$O$2:$O$42181,'Input Data &amp; TOC'!$A$2,'PCE 2001-21 (2023-04-19)'!$B$2:$B$42181,'Table 1.b Calcs'!$A104)</f>
        <v>468091</v>
      </c>
      <c r="I104" t="str">
        <f t="shared" si="5"/>
        <v>C</v>
      </c>
      <c r="J104">
        <f t="shared" si="6"/>
        <v>298743.4777166667</v>
      </c>
      <c r="K104">
        <f t="shared" si="7"/>
        <v>133019.75992500005</v>
      </c>
      <c r="L104">
        <f t="shared" si="8"/>
        <v>165723.71779166663</v>
      </c>
    </row>
    <row r="105" spans="1:12" x14ac:dyDescent="0.25">
      <c r="A105">
        <v>331460</v>
      </c>
      <c r="B105" s="1" t="s">
        <v>99</v>
      </c>
      <c r="C105" s="3">
        <v>1</v>
      </c>
      <c r="D105" s="1" t="s">
        <v>8</v>
      </c>
      <c r="E105" s="8">
        <f>AVERAGEIFS('PCE 2001-21 (2023-04-19)'!$W$2:$W$42181,'PCE 2001-21 (2023-04-19)'!$O$2:$O$42181,'Input Data &amp; TOC'!$A$2,'PCE 2001-21 (2023-04-19)'!$B$2:$B$42181,'Table 1.b Calcs'!$A105)</f>
        <v>0.479325</v>
      </c>
      <c r="F105" s="8">
        <f>AVERAGEIFS('PCE 2001-21 (2023-04-19)'!$X$2:$X$42181,'PCE 2001-21 (2023-04-19)'!$O$2:$O$42181,'Input Data &amp; TOC'!$A$2,'PCE 2001-21 (2023-04-19)'!$B$2:$B$42181,'Table 1.b Calcs'!$A105)</f>
        <v>0.22110833333333332</v>
      </c>
      <c r="G105" s="8">
        <f>AVERAGEIFS('PCE 2001-21 (2023-04-19)'!$Z$2:$Z$42181,'PCE 2001-21 (2023-04-19)'!$O$2:$O$42181,'Input Data &amp; TOC'!$A$2,'PCE 2001-21 (2023-04-19)'!$B$2:$B$42181,'Table 1.b Calcs'!$A105)</f>
        <v>0.25821666666666665</v>
      </c>
      <c r="H105" s="88">
        <f>SUMIFS('PCE 2001-21 (2023-04-19)'!$AZ$2:$AZ$42181,'PCE 2001-21 (2023-04-19)'!$O$2:$O$42181,'Input Data &amp; TOC'!$A$2,'PCE 2001-21 (2023-04-19)'!$B$2:$B$42181,'Table 1.b Calcs'!$A105)</f>
        <v>734048</v>
      </c>
      <c r="I105" t="str">
        <f t="shared" si="5"/>
        <v>B</v>
      </c>
      <c r="J105">
        <f t="shared" si="6"/>
        <v>351847.5576</v>
      </c>
      <c r="K105">
        <f t="shared" si="7"/>
        <v>162304.12986666666</v>
      </c>
      <c r="L105">
        <f t="shared" si="8"/>
        <v>189543.42773333332</v>
      </c>
    </row>
    <row r="106" spans="1:12" x14ac:dyDescent="0.25">
      <c r="A106">
        <v>331470</v>
      </c>
      <c r="B106" s="1" t="s">
        <v>98</v>
      </c>
      <c r="C106" s="3">
        <v>1</v>
      </c>
      <c r="D106" s="1" t="s">
        <v>15</v>
      </c>
      <c r="E106" s="8">
        <f>AVERAGEIFS('PCE 2001-21 (2023-04-19)'!$W$2:$W$42181,'PCE 2001-21 (2023-04-19)'!$O$2:$O$42181,'Input Data &amp; TOC'!$A$2,'PCE 2001-21 (2023-04-19)'!$B$2:$B$42181,'Table 1.b Calcs'!$A106)</f>
        <v>0.49184166666666668</v>
      </c>
      <c r="F106" s="8">
        <f>AVERAGEIFS('PCE 2001-21 (2023-04-19)'!$X$2:$X$42181,'PCE 2001-21 (2023-04-19)'!$O$2:$O$42181,'Input Data &amp; TOC'!$A$2,'PCE 2001-21 (2023-04-19)'!$B$2:$B$42181,'Table 1.b Calcs'!$A106)</f>
        <v>0.22490833333333335</v>
      </c>
      <c r="G106" s="8">
        <f>AVERAGEIFS('PCE 2001-21 (2023-04-19)'!$Z$2:$Z$42181,'PCE 2001-21 (2023-04-19)'!$O$2:$O$42181,'Input Data &amp; TOC'!$A$2,'PCE 2001-21 (2023-04-19)'!$B$2:$B$42181,'Table 1.b Calcs'!$A106)</f>
        <v>0.26693333333333341</v>
      </c>
      <c r="H106" s="88">
        <f>SUMIFS('PCE 2001-21 (2023-04-19)'!$AZ$2:$AZ$42181,'PCE 2001-21 (2023-04-19)'!$O$2:$O$42181,'Input Data &amp; TOC'!$A$2,'PCE 2001-21 (2023-04-19)'!$B$2:$B$42181,'Table 1.b Calcs'!$A106)</f>
        <v>2523265</v>
      </c>
      <c r="I106" t="str">
        <f t="shared" si="5"/>
        <v>B</v>
      </c>
      <c r="J106">
        <f t="shared" si="6"/>
        <v>1241046.8630416668</v>
      </c>
      <c r="K106">
        <f t="shared" si="7"/>
        <v>567503.3257083334</v>
      </c>
      <c r="L106">
        <f t="shared" si="8"/>
        <v>673543.53733333352</v>
      </c>
    </row>
    <row r="107" spans="1:12" x14ac:dyDescent="0.25">
      <c r="A107">
        <v>332280</v>
      </c>
      <c r="B107" s="1" t="s">
        <v>97</v>
      </c>
      <c r="C107" s="3">
        <v>3</v>
      </c>
      <c r="D107" s="1" t="s">
        <v>13</v>
      </c>
      <c r="E107" s="8">
        <f>AVERAGEIFS('PCE 2001-21 (2023-04-19)'!$W$2:$W$42181,'PCE 2001-21 (2023-04-19)'!$O$2:$O$42181,'Input Data &amp; TOC'!$A$2,'PCE 2001-21 (2023-04-19)'!$B$2:$B$42181,'Table 1.b Calcs'!$A107)</f>
        <v>0.47594166666666665</v>
      </c>
      <c r="F107" s="8">
        <f>AVERAGEIFS('PCE 2001-21 (2023-04-19)'!$X$2:$X$42181,'PCE 2001-21 (2023-04-19)'!$O$2:$O$42181,'Input Data &amp; TOC'!$A$2,'PCE 2001-21 (2023-04-19)'!$B$2:$B$42181,'Table 1.b Calcs'!$A107)</f>
        <v>0.2439583333333333</v>
      </c>
      <c r="G107" s="8">
        <f>AVERAGEIFS('PCE 2001-21 (2023-04-19)'!$Z$2:$Z$42181,'PCE 2001-21 (2023-04-19)'!$O$2:$O$42181,'Input Data &amp; TOC'!$A$2,'PCE 2001-21 (2023-04-19)'!$B$2:$B$42181,'Table 1.b Calcs'!$A107)</f>
        <v>0.23198333333333332</v>
      </c>
      <c r="H107" s="88">
        <f>SUMIFS('PCE 2001-21 (2023-04-19)'!$AZ$2:$AZ$42181,'PCE 2001-21 (2023-04-19)'!$O$2:$O$42181,'Input Data &amp; TOC'!$A$2,'PCE 2001-21 (2023-04-19)'!$B$2:$B$42181,'Table 1.b Calcs'!$A107)</f>
        <v>21578377</v>
      </c>
      <c r="I107" t="str">
        <f t="shared" si="5"/>
        <v>B</v>
      </c>
      <c r="J107">
        <f t="shared" si="6"/>
        <v>10270048.713341666</v>
      </c>
      <c r="K107">
        <f t="shared" si="7"/>
        <v>5264224.8889583331</v>
      </c>
      <c r="L107">
        <f t="shared" si="8"/>
        <v>5005823.8243833333</v>
      </c>
    </row>
    <row r="108" spans="1:12" x14ac:dyDescent="0.25">
      <c r="A108">
        <v>332290</v>
      </c>
      <c r="B108" s="1" t="s">
        <v>93</v>
      </c>
      <c r="C108" s="3">
        <v>1</v>
      </c>
      <c r="D108" s="1" t="s">
        <v>15</v>
      </c>
      <c r="E108" s="8">
        <f>AVERAGEIFS('PCE 2001-21 (2023-04-19)'!$W$2:$W$42181,'PCE 2001-21 (2023-04-19)'!$O$2:$O$42181,'Input Data &amp; TOC'!$A$2,'PCE 2001-21 (2023-04-19)'!$B$2:$B$42181,'Table 1.b Calcs'!$A108)</f>
        <v>0.77238333333333342</v>
      </c>
      <c r="F108" s="8">
        <f>AVERAGEIFS('PCE 2001-21 (2023-04-19)'!$X$2:$X$42181,'PCE 2001-21 (2023-04-19)'!$O$2:$O$42181,'Input Data &amp; TOC'!$A$2,'PCE 2001-21 (2023-04-19)'!$B$2:$B$42181,'Table 1.b Calcs'!$A108)</f>
        <v>0.31921666666666665</v>
      </c>
      <c r="G108" s="8">
        <f>AVERAGEIFS('PCE 2001-21 (2023-04-19)'!$Z$2:$Z$42181,'PCE 2001-21 (2023-04-19)'!$O$2:$O$42181,'Input Data &amp; TOC'!$A$2,'PCE 2001-21 (2023-04-19)'!$B$2:$B$42181,'Table 1.b Calcs'!$A108)</f>
        <v>0.45316666666666666</v>
      </c>
      <c r="H108" s="88">
        <f>SUMIFS('PCE 2001-21 (2023-04-19)'!$AZ$2:$AZ$42181,'PCE 2001-21 (2023-04-19)'!$O$2:$O$42181,'Input Data &amp; TOC'!$A$2,'PCE 2001-21 (2023-04-19)'!$B$2:$B$42181,'Table 1.b Calcs'!$A108)</f>
        <v>668662</v>
      </c>
      <c r="I108" t="str">
        <f t="shared" si="5"/>
        <v>D</v>
      </c>
      <c r="J108">
        <f t="shared" si="6"/>
        <v>516463.38443333341</v>
      </c>
      <c r="K108">
        <f t="shared" si="7"/>
        <v>213448.05476666667</v>
      </c>
      <c r="L108">
        <f t="shared" si="8"/>
        <v>303015.32966666669</v>
      </c>
    </row>
    <row r="109" spans="1:12" x14ac:dyDescent="0.25">
      <c r="A109">
        <v>332300</v>
      </c>
      <c r="B109" s="1" t="s">
        <v>92</v>
      </c>
      <c r="C109" s="3">
        <v>1</v>
      </c>
      <c r="D109" s="1" t="s">
        <v>15</v>
      </c>
      <c r="E109" s="8">
        <f>AVERAGEIFS('PCE 2001-21 (2023-04-19)'!$W$2:$W$42181,'PCE 2001-21 (2023-04-19)'!$O$2:$O$42181,'Input Data &amp; TOC'!$A$2,'PCE 2001-21 (2023-04-19)'!$B$2:$B$42181,'Table 1.b Calcs'!$A109)</f>
        <v>0.70000000000000007</v>
      </c>
      <c r="F109" s="8">
        <f>AVERAGEIFS('PCE 2001-21 (2023-04-19)'!$X$2:$X$42181,'PCE 2001-21 (2023-04-19)'!$O$2:$O$42181,'Input Data &amp; TOC'!$A$2,'PCE 2001-21 (2023-04-19)'!$B$2:$B$42181,'Table 1.b Calcs'!$A109)</f>
        <v>0.15337500000000004</v>
      </c>
      <c r="G109" s="8">
        <f>AVERAGEIFS('PCE 2001-21 (2023-04-19)'!$Z$2:$Z$42181,'PCE 2001-21 (2023-04-19)'!$O$2:$O$42181,'Input Data &amp; TOC'!$A$2,'PCE 2001-21 (2023-04-19)'!$B$2:$B$42181,'Table 1.b Calcs'!$A109)</f>
        <v>0.54662499999999992</v>
      </c>
      <c r="H109" s="88">
        <f>SUMIFS('PCE 2001-21 (2023-04-19)'!$AZ$2:$AZ$42181,'PCE 2001-21 (2023-04-19)'!$O$2:$O$42181,'Input Data &amp; TOC'!$A$2,'PCE 2001-21 (2023-04-19)'!$B$2:$B$42181,'Table 1.b Calcs'!$A109)</f>
        <v>664731</v>
      </c>
      <c r="I109" t="str">
        <f t="shared" si="5"/>
        <v>E</v>
      </c>
      <c r="J109">
        <f t="shared" si="6"/>
        <v>465311.70000000007</v>
      </c>
      <c r="K109">
        <f t="shared" si="7"/>
        <v>101953.11712500002</v>
      </c>
      <c r="L109">
        <f t="shared" si="8"/>
        <v>363358.58287499996</v>
      </c>
    </row>
    <row r="110" spans="1:12" x14ac:dyDescent="0.25">
      <c r="A110">
        <v>331170</v>
      </c>
      <c r="B110" s="1" t="s">
        <v>91</v>
      </c>
      <c r="C110" s="3">
        <v>1</v>
      </c>
      <c r="D110" s="1" t="s">
        <v>0</v>
      </c>
      <c r="E110" s="8">
        <f>AVERAGEIFS('PCE 2001-21 (2023-04-19)'!$W$2:$W$42181,'PCE 2001-21 (2023-04-19)'!$O$2:$O$42181,'Input Data &amp; TOC'!$A$2,'PCE 2001-21 (2023-04-19)'!$B$2:$B$42181,'Table 1.b Calcs'!$A110)</f>
        <v>0.29380833333333334</v>
      </c>
      <c r="F110" s="8">
        <f>AVERAGEIFS('PCE 2001-21 (2023-04-19)'!$X$2:$X$42181,'PCE 2001-21 (2023-04-19)'!$O$2:$O$42181,'Input Data &amp; TOC'!$A$2,'PCE 2001-21 (2023-04-19)'!$B$2:$B$42181,'Table 1.b Calcs'!$A110)</f>
        <v>9.4416666666666659E-3</v>
      </c>
      <c r="G110" s="8">
        <f>AVERAGEIFS('PCE 2001-21 (2023-04-19)'!$Z$2:$Z$42181,'PCE 2001-21 (2023-04-19)'!$O$2:$O$42181,'Input Data &amp; TOC'!$A$2,'PCE 2001-21 (2023-04-19)'!$B$2:$B$42181,'Table 1.b Calcs'!$A110)</f>
        <v>0.28436666666666666</v>
      </c>
      <c r="H110" s="88">
        <f>SUMIFS('PCE 2001-21 (2023-04-19)'!$AZ$2:$AZ$42181,'PCE 2001-21 (2023-04-19)'!$O$2:$O$42181,'Input Data &amp; TOC'!$A$2,'PCE 2001-21 (2023-04-19)'!$B$2:$B$42181,'Table 1.b Calcs'!$A110)</f>
        <v>653382</v>
      </c>
      <c r="I110" t="str">
        <f t="shared" si="5"/>
        <v>B</v>
      </c>
      <c r="J110">
        <f t="shared" si="6"/>
        <v>191969.07644999999</v>
      </c>
      <c r="K110">
        <f t="shared" si="7"/>
        <v>6169.0150499999991</v>
      </c>
      <c r="L110">
        <f t="shared" si="8"/>
        <v>185800.06140000001</v>
      </c>
    </row>
    <row r="111" spans="1:12" x14ac:dyDescent="0.25">
      <c r="A111">
        <v>332320</v>
      </c>
      <c r="B111" s="1" t="s">
        <v>90</v>
      </c>
      <c r="C111" s="3">
        <v>1</v>
      </c>
      <c r="D111" s="1" t="s">
        <v>10</v>
      </c>
      <c r="E111" s="8">
        <f>AVERAGEIFS('PCE 2001-21 (2023-04-19)'!$W$2:$W$42181,'PCE 2001-21 (2023-04-19)'!$O$2:$O$42181,'Input Data &amp; TOC'!$A$2,'PCE 2001-21 (2023-04-19)'!$B$2:$B$42181,'Table 1.b Calcs'!$A111)</f>
        <v>0.84</v>
      </c>
      <c r="F111" s="8">
        <f>AVERAGEIFS('PCE 2001-21 (2023-04-19)'!$X$2:$X$42181,'PCE 2001-21 (2023-04-19)'!$O$2:$O$42181,'Input Data &amp; TOC'!$A$2,'PCE 2001-21 (2023-04-19)'!$B$2:$B$42181,'Table 1.b Calcs'!$A111)</f>
        <v>0.42845000000000016</v>
      </c>
      <c r="G111" s="8">
        <f>AVERAGEIFS('PCE 2001-21 (2023-04-19)'!$Z$2:$Z$42181,'PCE 2001-21 (2023-04-19)'!$O$2:$O$42181,'Input Data &amp; TOC'!$A$2,'PCE 2001-21 (2023-04-19)'!$B$2:$B$42181,'Table 1.b Calcs'!$A111)</f>
        <v>0.41154999999999992</v>
      </c>
      <c r="H111" s="88">
        <f>SUMIFS('PCE 2001-21 (2023-04-19)'!$AZ$2:$AZ$42181,'PCE 2001-21 (2023-04-19)'!$O$2:$O$42181,'Input Data &amp; TOC'!$A$2,'PCE 2001-21 (2023-04-19)'!$B$2:$B$42181,'Table 1.b Calcs'!$A111)</f>
        <v>242214</v>
      </c>
      <c r="I111" t="str">
        <f t="shared" si="5"/>
        <v>D</v>
      </c>
      <c r="J111">
        <f t="shared" si="6"/>
        <v>203459.75999999998</v>
      </c>
      <c r="K111">
        <f t="shared" si="7"/>
        <v>103776.58830000005</v>
      </c>
      <c r="L111">
        <f t="shared" si="8"/>
        <v>99683.171699999977</v>
      </c>
    </row>
    <row r="112" spans="1:12" x14ac:dyDescent="0.25">
      <c r="A112">
        <v>331480</v>
      </c>
      <c r="B112" s="1" t="s">
        <v>89</v>
      </c>
      <c r="C112" s="3">
        <v>1</v>
      </c>
      <c r="D112" s="1" t="s">
        <v>13</v>
      </c>
      <c r="E112" s="8">
        <f>AVERAGEIFS('PCE 2001-21 (2023-04-19)'!$W$2:$W$42181,'PCE 2001-21 (2023-04-19)'!$O$2:$O$42181,'Input Data &amp; TOC'!$A$2,'PCE 2001-21 (2023-04-19)'!$B$2:$B$42181,'Table 1.b Calcs'!$A112)</f>
        <v>0.54414166666666675</v>
      </c>
      <c r="F112" s="8">
        <f>AVERAGEIFS('PCE 2001-21 (2023-04-19)'!$X$2:$X$42181,'PCE 2001-21 (2023-04-19)'!$O$2:$O$42181,'Input Data &amp; TOC'!$A$2,'PCE 2001-21 (2023-04-19)'!$B$2:$B$42181,'Table 1.b Calcs'!$A112)</f>
        <v>0.28414999999999996</v>
      </c>
      <c r="G112" s="8">
        <f>AVERAGEIFS('PCE 2001-21 (2023-04-19)'!$Z$2:$Z$42181,'PCE 2001-21 (2023-04-19)'!$O$2:$O$42181,'Input Data &amp; TOC'!$A$2,'PCE 2001-21 (2023-04-19)'!$B$2:$B$42181,'Table 1.b Calcs'!$A112)</f>
        <v>0.25999166666666662</v>
      </c>
      <c r="H112" s="88">
        <f>SUMIFS('PCE 2001-21 (2023-04-19)'!$AZ$2:$AZ$42181,'PCE 2001-21 (2023-04-19)'!$O$2:$O$42181,'Input Data &amp; TOC'!$A$2,'PCE 2001-21 (2023-04-19)'!$B$2:$B$42181,'Table 1.b Calcs'!$A112)</f>
        <v>1363851</v>
      </c>
      <c r="I112" t="str">
        <f t="shared" si="5"/>
        <v>B</v>
      </c>
      <c r="J112">
        <f t="shared" si="6"/>
        <v>742128.15622500016</v>
      </c>
      <c r="K112">
        <f t="shared" si="7"/>
        <v>387538.26164999994</v>
      </c>
      <c r="L112">
        <f t="shared" si="8"/>
        <v>354589.89457499993</v>
      </c>
    </row>
    <row r="113" spans="1:12" x14ac:dyDescent="0.25">
      <c r="A113">
        <v>332870</v>
      </c>
      <c r="B113" s="1" t="s">
        <v>88</v>
      </c>
      <c r="C113" s="3">
        <v>1</v>
      </c>
      <c r="D113" s="1" t="s">
        <v>15</v>
      </c>
      <c r="E113" s="8">
        <f>AVERAGEIFS('PCE 2001-21 (2023-04-19)'!$W$2:$W$42181,'PCE 2001-21 (2023-04-19)'!$O$2:$O$42181,'Input Data &amp; TOC'!$A$2,'PCE 2001-21 (2023-04-19)'!$B$2:$B$42181,'Table 1.b Calcs'!$A113)</f>
        <v>0.79999999999999993</v>
      </c>
      <c r="F113" s="8">
        <f>AVERAGEIFS('PCE 2001-21 (2023-04-19)'!$X$2:$X$42181,'PCE 2001-21 (2023-04-19)'!$O$2:$O$42181,'Input Data &amp; TOC'!$A$2,'PCE 2001-21 (2023-04-19)'!$B$2:$B$42181,'Table 1.b Calcs'!$A113)</f>
        <v>0.33861250000000004</v>
      </c>
      <c r="G113" s="8">
        <f>AVERAGEIFS('PCE 2001-21 (2023-04-19)'!$Z$2:$Z$42181,'PCE 2001-21 (2023-04-19)'!$O$2:$O$42181,'Input Data &amp; TOC'!$A$2,'PCE 2001-21 (2023-04-19)'!$B$2:$B$42181,'Table 1.b Calcs'!$A113)</f>
        <v>0.46138750000000006</v>
      </c>
      <c r="H113" s="88">
        <f>SUMIFS('PCE 2001-21 (2023-04-19)'!$AZ$2:$AZ$42181,'PCE 2001-21 (2023-04-19)'!$O$2:$O$42181,'Input Data &amp; TOC'!$A$2,'PCE 2001-21 (2023-04-19)'!$B$2:$B$42181,'Table 1.b Calcs'!$A113)</f>
        <v>369791</v>
      </c>
      <c r="I113" t="str">
        <f t="shared" si="5"/>
        <v>D</v>
      </c>
      <c r="J113">
        <f t="shared" si="6"/>
        <v>295832.8</v>
      </c>
      <c r="K113">
        <f t="shared" si="7"/>
        <v>125215.85498750002</v>
      </c>
      <c r="L113">
        <f t="shared" si="8"/>
        <v>170616.94501250001</v>
      </c>
    </row>
    <row r="114" spans="1:12" x14ac:dyDescent="0.25">
      <c r="A114">
        <v>331490</v>
      </c>
      <c r="B114" s="1" t="s">
        <v>87</v>
      </c>
      <c r="C114" s="3">
        <v>1</v>
      </c>
      <c r="D114" s="1" t="s">
        <v>15</v>
      </c>
      <c r="E114" s="8">
        <f>AVERAGEIFS('PCE 2001-21 (2023-04-19)'!$W$2:$W$42181,'PCE 2001-21 (2023-04-19)'!$O$2:$O$42181,'Input Data &amp; TOC'!$A$2,'PCE 2001-21 (2023-04-19)'!$B$2:$B$42181,'Table 1.b Calcs'!$A114)</f>
        <v>0.52304166666666674</v>
      </c>
      <c r="F114" s="8">
        <f>AVERAGEIFS('PCE 2001-21 (2023-04-19)'!$X$2:$X$42181,'PCE 2001-21 (2023-04-19)'!$O$2:$O$42181,'Input Data &amp; TOC'!$A$2,'PCE 2001-21 (2023-04-19)'!$B$2:$B$42181,'Table 1.b Calcs'!$A114)</f>
        <v>0.24806666666666666</v>
      </c>
      <c r="G114" s="8">
        <f>AVERAGEIFS('PCE 2001-21 (2023-04-19)'!$Z$2:$Z$42181,'PCE 2001-21 (2023-04-19)'!$O$2:$O$42181,'Input Data &amp; TOC'!$A$2,'PCE 2001-21 (2023-04-19)'!$B$2:$B$42181,'Table 1.b Calcs'!$A114)</f>
        <v>0.27497500000000002</v>
      </c>
      <c r="H114" s="88">
        <f>SUMIFS('PCE 2001-21 (2023-04-19)'!$AZ$2:$AZ$42181,'PCE 2001-21 (2023-04-19)'!$O$2:$O$42181,'Input Data &amp; TOC'!$A$2,'PCE 2001-21 (2023-04-19)'!$B$2:$B$42181,'Table 1.b Calcs'!$A114)</f>
        <v>895418</v>
      </c>
      <c r="I114" t="str">
        <f t="shared" si="5"/>
        <v>B</v>
      </c>
      <c r="J114">
        <f t="shared" si="6"/>
        <v>468340.92308333341</v>
      </c>
      <c r="K114">
        <f t="shared" si="7"/>
        <v>222123.35853333332</v>
      </c>
      <c r="L114">
        <f t="shared" si="8"/>
        <v>246217.56455000001</v>
      </c>
    </row>
    <row r="115" spans="1:12" x14ac:dyDescent="0.25">
      <c r="A115">
        <v>332330</v>
      </c>
      <c r="B115" s="1" t="s">
        <v>86</v>
      </c>
      <c r="C115" s="3">
        <v>1</v>
      </c>
      <c r="D115" s="1" t="s">
        <v>8</v>
      </c>
      <c r="E115" s="8">
        <f>AVERAGEIFS('PCE 2001-21 (2023-04-19)'!$W$2:$W$42181,'PCE 2001-21 (2023-04-19)'!$O$2:$O$42181,'Input Data &amp; TOC'!$A$2,'PCE 2001-21 (2023-04-19)'!$B$2:$B$42181,'Table 1.b Calcs'!$A115)</f>
        <v>0.90000000000000013</v>
      </c>
      <c r="F115" s="8">
        <f>AVERAGEIFS('PCE 2001-21 (2023-04-19)'!$X$2:$X$42181,'PCE 2001-21 (2023-04-19)'!$O$2:$O$42181,'Input Data &amp; TOC'!$A$2,'PCE 2001-21 (2023-04-19)'!$B$2:$B$42181,'Table 1.b Calcs'!$A115)</f>
        <v>0.48257777777777783</v>
      </c>
      <c r="G115" s="8">
        <f>AVERAGEIFS('PCE 2001-21 (2023-04-19)'!$Z$2:$Z$42181,'PCE 2001-21 (2023-04-19)'!$O$2:$O$42181,'Input Data &amp; TOC'!$A$2,'PCE 2001-21 (2023-04-19)'!$B$2:$B$42181,'Table 1.b Calcs'!$A115)</f>
        <v>0.41742222222222225</v>
      </c>
      <c r="H115" s="88">
        <f>SUMIFS('PCE 2001-21 (2023-04-19)'!$AZ$2:$AZ$42181,'PCE 2001-21 (2023-04-19)'!$O$2:$O$42181,'Input Data &amp; TOC'!$A$2,'PCE 2001-21 (2023-04-19)'!$B$2:$B$42181,'Table 1.b Calcs'!$A115)</f>
        <v>348829</v>
      </c>
      <c r="I115" t="str">
        <f t="shared" si="5"/>
        <v>D</v>
      </c>
      <c r="J115">
        <f t="shared" si="6"/>
        <v>313946.10000000003</v>
      </c>
      <c r="K115">
        <f t="shared" si="7"/>
        <v>168337.12364444445</v>
      </c>
      <c r="L115">
        <f t="shared" si="8"/>
        <v>145608.97635555555</v>
      </c>
    </row>
    <row r="116" spans="1:12" x14ac:dyDescent="0.25">
      <c r="A116">
        <v>332740</v>
      </c>
      <c r="B116" s="1" t="s">
        <v>85</v>
      </c>
      <c r="C116" s="3">
        <v>1</v>
      </c>
      <c r="D116" s="1" t="s">
        <v>10</v>
      </c>
      <c r="E116" s="8">
        <f>AVERAGEIFS('PCE 2001-21 (2023-04-19)'!$W$2:$W$42181,'PCE 2001-21 (2023-04-19)'!$O$2:$O$42181,'Input Data &amp; TOC'!$A$2,'PCE 2001-21 (2023-04-19)'!$B$2:$B$42181,'Table 1.b Calcs'!$A116)</f>
        <v>0.75</v>
      </c>
      <c r="F116" s="8">
        <f>AVERAGEIFS('PCE 2001-21 (2023-04-19)'!$X$2:$X$42181,'PCE 2001-21 (2023-04-19)'!$O$2:$O$42181,'Input Data &amp; TOC'!$A$2,'PCE 2001-21 (2023-04-19)'!$B$2:$B$42181,'Table 1.b Calcs'!$A116)</f>
        <v>0.54820000000000002</v>
      </c>
      <c r="G116" s="8">
        <f>AVERAGEIFS('PCE 2001-21 (2023-04-19)'!$Z$2:$Z$42181,'PCE 2001-21 (2023-04-19)'!$O$2:$O$42181,'Input Data &amp; TOC'!$A$2,'PCE 2001-21 (2023-04-19)'!$B$2:$B$42181,'Table 1.b Calcs'!$A116)</f>
        <v>0.20179999999999998</v>
      </c>
      <c r="H116" s="88">
        <f>SUMIFS('PCE 2001-21 (2023-04-19)'!$AZ$2:$AZ$42181,'PCE 2001-21 (2023-04-19)'!$O$2:$O$42181,'Input Data &amp; TOC'!$A$2,'PCE 2001-21 (2023-04-19)'!$B$2:$B$42181,'Table 1.b Calcs'!$A116)</f>
        <v>106698</v>
      </c>
      <c r="I116" t="str">
        <f t="shared" si="5"/>
        <v>B</v>
      </c>
      <c r="J116">
        <f t="shared" si="6"/>
        <v>80023.5</v>
      </c>
      <c r="K116">
        <f t="shared" si="7"/>
        <v>58491.8436</v>
      </c>
      <c r="L116">
        <f t="shared" si="8"/>
        <v>21531.656399999996</v>
      </c>
    </row>
    <row r="117" spans="1:12" x14ac:dyDescent="0.25">
      <c r="A117">
        <v>331500</v>
      </c>
      <c r="B117" s="1" t="s">
        <v>84</v>
      </c>
      <c r="C117" s="3">
        <v>1</v>
      </c>
      <c r="D117" s="1" t="s">
        <v>40</v>
      </c>
      <c r="E117" s="8">
        <f>AVERAGEIFS('PCE 2001-21 (2023-04-19)'!$W$2:$W$42181,'PCE 2001-21 (2023-04-19)'!$O$2:$O$42181,'Input Data &amp; TOC'!$A$2,'PCE 2001-21 (2023-04-19)'!$B$2:$B$42181,'Table 1.b Calcs'!$A117)</f>
        <v>0.90516666666666667</v>
      </c>
      <c r="F117" s="8">
        <f>AVERAGEIFS('PCE 2001-21 (2023-04-19)'!$X$2:$X$42181,'PCE 2001-21 (2023-04-19)'!$O$2:$O$42181,'Input Data &amp; TOC'!$A$2,'PCE 2001-21 (2023-04-19)'!$B$2:$B$42181,'Table 1.b Calcs'!$A117)</f>
        <v>0.62732500000000002</v>
      </c>
      <c r="G117" s="8">
        <f>AVERAGEIFS('PCE 2001-21 (2023-04-19)'!$Z$2:$Z$42181,'PCE 2001-21 (2023-04-19)'!$O$2:$O$42181,'Input Data &amp; TOC'!$A$2,'PCE 2001-21 (2023-04-19)'!$B$2:$B$42181,'Table 1.b Calcs'!$A117)</f>
        <v>0.27784166666666665</v>
      </c>
      <c r="H117" s="88">
        <f>SUMIFS('PCE 2001-21 (2023-04-19)'!$AZ$2:$AZ$42181,'PCE 2001-21 (2023-04-19)'!$O$2:$O$42181,'Input Data &amp; TOC'!$A$2,'PCE 2001-21 (2023-04-19)'!$B$2:$B$42181,'Table 1.b Calcs'!$A117)</f>
        <v>1761568</v>
      </c>
      <c r="I117" t="str">
        <f t="shared" si="5"/>
        <v>B</v>
      </c>
      <c r="J117">
        <f t="shared" si="6"/>
        <v>1594512.6346666666</v>
      </c>
      <c r="K117">
        <f t="shared" si="7"/>
        <v>1105075.6455999999</v>
      </c>
      <c r="L117">
        <f t="shared" si="8"/>
        <v>489436.98906666663</v>
      </c>
    </row>
    <row r="118" spans="1:12" x14ac:dyDescent="0.25">
      <c r="A118">
        <v>332340</v>
      </c>
      <c r="B118" s="1" t="s">
        <v>83</v>
      </c>
      <c r="C118" s="3">
        <v>1</v>
      </c>
      <c r="D118" s="1" t="s">
        <v>2</v>
      </c>
      <c r="E118" s="8">
        <f>AVERAGEIFS('PCE 2001-21 (2023-04-19)'!$W$2:$W$42181,'PCE 2001-21 (2023-04-19)'!$O$2:$O$42181,'Input Data &amp; TOC'!$A$2,'PCE 2001-21 (2023-04-19)'!$B$2:$B$42181,'Table 1.b Calcs'!$A118)</f>
        <v>0.35848333333333332</v>
      </c>
      <c r="F118" s="8">
        <f>AVERAGEIFS('PCE 2001-21 (2023-04-19)'!$X$2:$X$42181,'PCE 2001-21 (2023-04-19)'!$O$2:$O$42181,'Input Data &amp; TOC'!$A$2,'PCE 2001-21 (2023-04-19)'!$B$2:$B$42181,'Table 1.b Calcs'!$A118)</f>
        <v>7.9933333333333328E-2</v>
      </c>
      <c r="G118" s="8">
        <f>AVERAGEIFS('PCE 2001-21 (2023-04-19)'!$Z$2:$Z$42181,'PCE 2001-21 (2023-04-19)'!$O$2:$O$42181,'Input Data &amp; TOC'!$A$2,'PCE 2001-21 (2023-04-19)'!$B$2:$B$42181,'Table 1.b Calcs'!$A118)</f>
        <v>0.27855000000000002</v>
      </c>
      <c r="H118" s="88">
        <f>SUMIFS('PCE 2001-21 (2023-04-19)'!$AZ$2:$AZ$42181,'PCE 2001-21 (2023-04-19)'!$O$2:$O$42181,'Input Data &amp; TOC'!$A$2,'PCE 2001-21 (2023-04-19)'!$B$2:$B$42181,'Table 1.b Calcs'!$A118)</f>
        <v>29589717</v>
      </c>
      <c r="I118" t="str">
        <f t="shared" si="5"/>
        <v>B</v>
      </c>
      <c r="J118">
        <f t="shared" si="6"/>
        <v>10607420.382549999</v>
      </c>
      <c r="K118">
        <f t="shared" si="7"/>
        <v>2365204.7122</v>
      </c>
      <c r="L118">
        <f t="shared" si="8"/>
        <v>8242215.6703500003</v>
      </c>
    </row>
    <row r="119" spans="1:12" x14ac:dyDescent="0.25">
      <c r="A119">
        <v>331510</v>
      </c>
      <c r="B119" s="1" t="s">
        <v>82</v>
      </c>
      <c r="C119" s="3">
        <v>1</v>
      </c>
      <c r="D119" s="1" t="s">
        <v>40</v>
      </c>
      <c r="E119" s="8">
        <f>AVERAGEIFS('PCE 2001-21 (2023-04-19)'!$W$2:$W$42181,'PCE 2001-21 (2023-04-19)'!$O$2:$O$42181,'Input Data &amp; TOC'!$A$2,'PCE 2001-21 (2023-04-19)'!$B$2:$B$42181,'Table 1.b Calcs'!$A119)</f>
        <v>0.54349999999999998</v>
      </c>
      <c r="F119" s="8">
        <f>AVERAGEIFS('PCE 2001-21 (2023-04-19)'!$X$2:$X$42181,'PCE 2001-21 (2023-04-19)'!$O$2:$O$42181,'Input Data &amp; TOC'!$A$2,'PCE 2001-21 (2023-04-19)'!$B$2:$B$42181,'Table 1.b Calcs'!$A119)</f>
        <v>0.2836083333333333</v>
      </c>
      <c r="G119" s="8">
        <f>AVERAGEIFS('PCE 2001-21 (2023-04-19)'!$Z$2:$Z$42181,'PCE 2001-21 (2023-04-19)'!$O$2:$O$42181,'Input Data &amp; TOC'!$A$2,'PCE 2001-21 (2023-04-19)'!$B$2:$B$42181,'Table 1.b Calcs'!$A119)</f>
        <v>0.25989166666666669</v>
      </c>
      <c r="H119" s="88">
        <f>SUMIFS('PCE 2001-21 (2023-04-19)'!$AZ$2:$AZ$42181,'PCE 2001-21 (2023-04-19)'!$O$2:$O$42181,'Input Data &amp; TOC'!$A$2,'PCE 2001-21 (2023-04-19)'!$B$2:$B$42181,'Table 1.b Calcs'!$A119)</f>
        <v>1893157</v>
      </c>
      <c r="I119" t="str">
        <f t="shared" si="5"/>
        <v>B</v>
      </c>
      <c r="J119">
        <f t="shared" si="6"/>
        <v>1028930.8295</v>
      </c>
      <c r="K119">
        <f t="shared" si="7"/>
        <v>536915.10150833323</v>
      </c>
      <c r="L119">
        <f t="shared" si="8"/>
        <v>492015.7279916667</v>
      </c>
    </row>
    <row r="120" spans="1:12" x14ac:dyDescent="0.25">
      <c r="A120">
        <v>331180</v>
      </c>
      <c r="B120" s="1" t="s">
        <v>81</v>
      </c>
      <c r="C120" s="3">
        <v>3</v>
      </c>
      <c r="D120" s="1" t="s">
        <v>8</v>
      </c>
      <c r="E120" s="8">
        <f>AVERAGEIFS('PCE 2001-21 (2023-04-19)'!$W$2:$W$42181,'PCE 2001-21 (2023-04-19)'!$O$2:$O$42181,'Input Data &amp; TOC'!$A$2,'PCE 2001-21 (2023-04-19)'!$B$2:$B$42181,'Table 1.b Calcs'!$A120)</f>
        <v>0.68139166666666651</v>
      </c>
      <c r="F120" s="8">
        <f>AVERAGEIFS('PCE 2001-21 (2023-04-19)'!$X$2:$X$42181,'PCE 2001-21 (2023-04-19)'!$O$2:$O$42181,'Input Data &amp; TOC'!$A$2,'PCE 2001-21 (2023-04-19)'!$B$2:$B$42181,'Table 1.b Calcs'!$A120)</f>
        <v>0.32517500000000005</v>
      </c>
      <c r="G120" s="8">
        <f>AVERAGEIFS('PCE 2001-21 (2023-04-19)'!$Z$2:$Z$42181,'PCE 2001-21 (2023-04-19)'!$O$2:$O$42181,'Input Data &amp; TOC'!$A$2,'PCE 2001-21 (2023-04-19)'!$B$2:$B$42181,'Table 1.b Calcs'!$A120)</f>
        <v>0.35621666666666663</v>
      </c>
      <c r="H120" s="88">
        <f>SUMIFS('PCE 2001-21 (2023-04-19)'!$AZ$2:$AZ$42181,'PCE 2001-21 (2023-04-19)'!$O$2:$O$42181,'Input Data &amp; TOC'!$A$2,'PCE 2001-21 (2023-04-19)'!$B$2:$B$42181,'Table 1.b Calcs'!$A120)</f>
        <v>1005504</v>
      </c>
      <c r="I120" t="str">
        <f t="shared" si="5"/>
        <v>C</v>
      </c>
      <c r="J120">
        <f t="shared" si="6"/>
        <v>685142.04639999988</v>
      </c>
      <c r="K120">
        <f t="shared" si="7"/>
        <v>326964.76320000004</v>
      </c>
      <c r="L120">
        <f t="shared" si="8"/>
        <v>358177.28319999995</v>
      </c>
    </row>
    <row r="121" spans="1:12" x14ac:dyDescent="0.25">
      <c r="A121">
        <v>332380</v>
      </c>
      <c r="B121" s="1" t="s">
        <v>77</v>
      </c>
      <c r="C121" s="3">
        <v>1</v>
      </c>
      <c r="D121" s="1" t="s">
        <v>6</v>
      </c>
      <c r="E121" s="8">
        <f>AVERAGEIFS('PCE 2001-21 (2023-04-19)'!$W$2:$W$42181,'PCE 2001-21 (2023-04-19)'!$O$2:$O$42181,'Input Data &amp; TOC'!$A$2,'PCE 2001-21 (2023-04-19)'!$B$2:$B$42181,'Table 1.b Calcs'!$A121)</f>
        <v>9.166666666666666E-2</v>
      </c>
      <c r="F121" s="8">
        <f>AVERAGEIFS('PCE 2001-21 (2023-04-19)'!$X$2:$X$42181,'PCE 2001-21 (2023-04-19)'!$O$2:$O$42181,'Input Data &amp; TOC'!$A$2,'PCE 2001-21 (2023-04-19)'!$B$2:$B$42181,'Table 1.b Calcs'!$A121)</f>
        <v>0</v>
      </c>
      <c r="G121" s="8">
        <f>AVERAGEIFS('PCE 2001-21 (2023-04-19)'!$Z$2:$Z$42181,'PCE 2001-21 (2023-04-19)'!$O$2:$O$42181,'Input Data &amp; TOC'!$A$2,'PCE 2001-21 (2023-04-19)'!$B$2:$B$42181,'Table 1.b Calcs'!$A121)</f>
        <v>9.166666666666666E-2</v>
      </c>
      <c r="H121" s="88">
        <f>SUMIFS('PCE 2001-21 (2023-04-19)'!$AZ$2:$AZ$42181,'PCE 2001-21 (2023-04-19)'!$O$2:$O$42181,'Input Data &amp; TOC'!$A$2,'PCE 2001-21 (2023-04-19)'!$B$2:$B$42181,'Table 1.b Calcs'!$A121)</f>
        <v>6206981</v>
      </c>
      <c r="I121" t="str">
        <f t="shared" si="5"/>
        <v>A</v>
      </c>
      <c r="J121">
        <f t="shared" si="6"/>
        <v>568973.2583333333</v>
      </c>
      <c r="K121">
        <f t="shared" si="7"/>
        <v>0</v>
      </c>
      <c r="L121">
        <f t="shared" si="8"/>
        <v>568973.2583333333</v>
      </c>
    </row>
    <row r="122" spans="1:12" x14ac:dyDescent="0.25">
      <c r="A122">
        <v>331520</v>
      </c>
      <c r="B122" s="1" t="s">
        <v>76</v>
      </c>
      <c r="C122" s="3">
        <v>1</v>
      </c>
      <c r="D122" s="1" t="s">
        <v>8</v>
      </c>
      <c r="E122" s="8">
        <f>AVERAGEIFS('PCE 2001-21 (2023-04-19)'!$W$2:$W$42181,'PCE 2001-21 (2023-04-19)'!$O$2:$O$42181,'Input Data &amp; TOC'!$A$2,'PCE 2001-21 (2023-04-19)'!$B$2:$B$42181,'Table 1.b Calcs'!$A122)</f>
        <v>0.53221666666666667</v>
      </c>
      <c r="F122" s="8">
        <f>AVERAGEIFS('PCE 2001-21 (2023-04-19)'!$X$2:$X$42181,'PCE 2001-21 (2023-04-19)'!$O$2:$O$42181,'Input Data &amp; TOC'!$A$2,'PCE 2001-21 (2023-04-19)'!$B$2:$B$42181,'Table 1.b Calcs'!$A122)</f>
        <v>0.27310000000000001</v>
      </c>
      <c r="G122" s="8">
        <f>AVERAGEIFS('PCE 2001-21 (2023-04-19)'!$Z$2:$Z$42181,'PCE 2001-21 (2023-04-19)'!$O$2:$O$42181,'Input Data &amp; TOC'!$A$2,'PCE 2001-21 (2023-04-19)'!$B$2:$B$42181,'Table 1.b Calcs'!$A122)</f>
        <v>0.25911666666666672</v>
      </c>
      <c r="H122" s="88">
        <f>SUMIFS('PCE 2001-21 (2023-04-19)'!$AZ$2:$AZ$42181,'PCE 2001-21 (2023-04-19)'!$O$2:$O$42181,'Input Data &amp; TOC'!$A$2,'PCE 2001-21 (2023-04-19)'!$B$2:$B$42181,'Table 1.b Calcs'!$A122)</f>
        <v>991419</v>
      </c>
      <c r="I122" t="str">
        <f t="shared" si="5"/>
        <v>B</v>
      </c>
      <c r="J122">
        <f t="shared" si="6"/>
        <v>527649.71545000002</v>
      </c>
      <c r="K122">
        <f t="shared" si="7"/>
        <v>270756.52890000003</v>
      </c>
      <c r="L122">
        <f t="shared" si="8"/>
        <v>256893.18655000004</v>
      </c>
    </row>
    <row r="123" spans="1:12" x14ac:dyDescent="0.25">
      <c r="A123">
        <v>332420</v>
      </c>
      <c r="B123" s="1" t="s">
        <v>75</v>
      </c>
      <c r="C123" s="3">
        <v>1</v>
      </c>
      <c r="D123" s="1" t="s">
        <v>15</v>
      </c>
      <c r="E123" s="8">
        <f>AVERAGEIFS('PCE 2001-21 (2023-04-19)'!$W$2:$W$42181,'PCE 2001-21 (2023-04-19)'!$O$2:$O$42181,'Input Data &amp; TOC'!$A$2,'PCE 2001-21 (2023-04-19)'!$B$2:$B$42181,'Table 1.b Calcs'!$A123)</f>
        <v>0.41755000000000003</v>
      </c>
      <c r="F123" s="8">
        <f>AVERAGEIFS('PCE 2001-21 (2023-04-19)'!$X$2:$X$42181,'PCE 2001-21 (2023-04-19)'!$O$2:$O$42181,'Input Data &amp; TOC'!$A$2,'PCE 2001-21 (2023-04-19)'!$B$2:$B$42181,'Table 1.b Calcs'!$A123)</f>
        <v>0.17160833333333336</v>
      </c>
      <c r="G123" s="8">
        <f>AVERAGEIFS('PCE 2001-21 (2023-04-19)'!$Z$2:$Z$42181,'PCE 2001-21 (2023-04-19)'!$O$2:$O$42181,'Input Data &amp; TOC'!$A$2,'PCE 2001-21 (2023-04-19)'!$B$2:$B$42181,'Table 1.b Calcs'!$A123)</f>
        <v>0.24594166666666664</v>
      </c>
      <c r="H123" s="88">
        <f>SUMIFS('PCE 2001-21 (2023-04-19)'!$AZ$2:$AZ$42181,'PCE 2001-21 (2023-04-19)'!$O$2:$O$42181,'Input Data &amp; TOC'!$A$2,'PCE 2001-21 (2023-04-19)'!$B$2:$B$42181,'Table 1.b Calcs'!$A123)</f>
        <v>796967</v>
      </c>
      <c r="I123" t="str">
        <f t="shared" si="5"/>
        <v>B</v>
      </c>
      <c r="J123">
        <f t="shared" si="6"/>
        <v>332773.57085000002</v>
      </c>
      <c r="K123">
        <f t="shared" si="7"/>
        <v>136766.17859166668</v>
      </c>
      <c r="L123">
        <f t="shared" si="8"/>
        <v>196007.3922583333</v>
      </c>
    </row>
    <row r="124" spans="1:12" x14ac:dyDescent="0.25">
      <c r="A124">
        <v>331530</v>
      </c>
      <c r="B124" s="1" t="s">
        <v>74</v>
      </c>
      <c r="C124" s="3">
        <v>1</v>
      </c>
      <c r="D124" s="1" t="s">
        <v>15</v>
      </c>
      <c r="E124" s="8">
        <f>AVERAGEIFS('PCE 2001-21 (2023-04-19)'!$W$2:$W$42181,'PCE 2001-21 (2023-04-19)'!$O$2:$O$42181,'Input Data &amp; TOC'!$A$2,'PCE 2001-21 (2023-04-19)'!$B$2:$B$42181,'Table 1.b Calcs'!$A124)</f>
        <v>0.51470000000000005</v>
      </c>
      <c r="F124" s="8">
        <f>AVERAGEIFS('PCE 2001-21 (2023-04-19)'!$X$2:$X$42181,'PCE 2001-21 (2023-04-19)'!$O$2:$O$42181,'Input Data &amp; TOC'!$A$2,'PCE 2001-21 (2023-04-19)'!$B$2:$B$42181,'Table 1.b Calcs'!$A124)</f>
        <v>0.24829166666666669</v>
      </c>
      <c r="G124" s="8">
        <f>AVERAGEIFS('PCE 2001-21 (2023-04-19)'!$Z$2:$Z$42181,'PCE 2001-21 (2023-04-19)'!$O$2:$O$42181,'Input Data &amp; TOC'!$A$2,'PCE 2001-21 (2023-04-19)'!$B$2:$B$42181,'Table 1.b Calcs'!$A124)</f>
        <v>0.26640833333333336</v>
      </c>
      <c r="H124" s="88">
        <f>SUMIFS('PCE 2001-21 (2023-04-19)'!$AZ$2:$AZ$42181,'PCE 2001-21 (2023-04-19)'!$O$2:$O$42181,'Input Data &amp; TOC'!$A$2,'PCE 2001-21 (2023-04-19)'!$B$2:$B$42181,'Table 1.b Calcs'!$A124)</f>
        <v>1233072</v>
      </c>
      <c r="I124" t="str">
        <f t="shared" si="5"/>
        <v>B</v>
      </c>
      <c r="J124">
        <f t="shared" si="6"/>
        <v>634662.15840000007</v>
      </c>
      <c r="K124">
        <f t="shared" si="7"/>
        <v>306161.50200000004</v>
      </c>
      <c r="L124">
        <f t="shared" si="8"/>
        <v>328500.65640000004</v>
      </c>
    </row>
    <row r="125" spans="1:12" x14ac:dyDescent="0.25">
      <c r="A125">
        <v>331540</v>
      </c>
      <c r="B125" s="1" t="s">
        <v>73</v>
      </c>
      <c r="C125" s="3">
        <v>1</v>
      </c>
      <c r="D125" s="1" t="s">
        <v>71</v>
      </c>
      <c r="E125" s="8">
        <f>AVERAGEIFS('PCE 2001-21 (2023-04-19)'!$W$2:$W$42181,'PCE 2001-21 (2023-04-19)'!$O$2:$O$42181,'Input Data &amp; TOC'!$A$2,'PCE 2001-21 (2023-04-19)'!$B$2:$B$42181,'Table 1.b Calcs'!$A125)</f>
        <v>0.52169166666666678</v>
      </c>
      <c r="F125" s="8">
        <f>AVERAGEIFS('PCE 2001-21 (2023-04-19)'!$X$2:$X$42181,'PCE 2001-21 (2023-04-19)'!$O$2:$O$42181,'Input Data &amp; TOC'!$A$2,'PCE 2001-21 (2023-04-19)'!$B$2:$B$42181,'Table 1.b Calcs'!$A125)</f>
        <v>0.26117499999999999</v>
      </c>
      <c r="G125" s="8">
        <f>AVERAGEIFS('PCE 2001-21 (2023-04-19)'!$Z$2:$Z$42181,'PCE 2001-21 (2023-04-19)'!$O$2:$O$42181,'Input Data &amp; TOC'!$A$2,'PCE 2001-21 (2023-04-19)'!$B$2:$B$42181,'Table 1.b Calcs'!$A125)</f>
        <v>0.26051666666666667</v>
      </c>
      <c r="H125" s="88">
        <f>SUMIFS('PCE 2001-21 (2023-04-19)'!$AZ$2:$AZ$42181,'PCE 2001-21 (2023-04-19)'!$O$2:$O$42181,'Input Data &amp; TOC'!$A$2,'PCE 2001-21 (2023-04-19)'!$B$2:$B$42181,'Table 1.b Calcs'!$A125)</f>
        <v>732700</v>
      </c>
      <c r="I125" t="str">
        <f t="shared" si="5"/>
        <v>B</v>
      </c>
      <c r="J125">
        <f t="shared" si="6"/>
        <v>382243.48416666675</v>
      </c>
      <c r="K125">
        <f t="shared" si="7"/>
        <v>191362.92249999999</v>
      </c>
      <c r="L125">
        <f t="shared" si="8"/>
        <v>190880.56166666668</v>
      </c>
    </row>
    <row r="126" spans="1:12" x14ac:dyDescent="0.25">
      <c r="A126">
        <v>332440</v>
      </c>
      <c r="B126" s="1" t="s">
        <v>72</v>
      </c>
      <c r="C126" s="3">
        <v>1</v>
      </c>
      <c r="D126" s="1" t="s">
        <v>71</v>
      </c>
      <c r="E126" s="8">
        <f>AVERAGEIFS('PCE 2001-21 (2023-04-19)'!$W$2:$W$42181,'PCE 2001-21 (2023-04-19)'!$O$2:$O$42181,'Input Data &amp; TOC'!$A$2,'PCE 2001-21 (2023-04-19)'!$B$2:$B$42181,'Table 1.b Calcs'!$A126)</f>
        <v>0.4006333333333334</v>
      </c>
      <c r="F126" s="8">
        <f>AVERAGEIFS('PCE 2001-21 (2023-04-19)'!$X$2:$X$42181,'PCE 2001-21 (2023-04-19)'!$O$2:$O$42181,'Input Data &amp; TOC'!$A$2,'PCE 2001-21 (2023-04-19)'!$B$2:$B$42181,'Table 1.b Calcs'!$A126)</f>
        <v>0.13690000000000002</v>
      </c>
      <c r="G126" s="8">
        <f>AVERAGEIFS('PCE 2001-21 (2023-04-19)'!$Z$2:$Z$42181,'PCE 2001-21 (2023-04-19)'!$O$2:$O$42181,'Input Data &amp; TOC'!$A$2,'PCE 2001-21 (2023-04-19)'!$B$2:$B$42181,'Table 1.b Calcs'!$A126)</f>
        <v>0.26373333333333332</v>
      </c>
      <c r="H126" s="88">
        <f>SUMIFS('PCE 2001-21 (2023-04-19)'!$AZ$2:$AZ$42181,'PCE 2001-21 (2023-04-19)'!$O$2:$O$42181,'Input Data &amp; TOC'!$A$2,'PCE 2001-21 (2023-04-19)'!$B$2:$B$42181,'Table 1.b Calcs'!$A126)</f>
        <v>594666</v>
      </c>
      <c r="I126" t="str">
        <f t="shared" si="5"/>
        <v>B</v>
      </c>
      <c r="J126">
        <f t="shared" si="6"/>
        <v>238243.02180000005</v>
      </c>
      <c r="K126">
        <f t="shared" si="7"/>
        <v>81409.775400000013</v>
      </c>
      <c r="L126">
        <f t="shared" si="8"/>
        <v>156833.2464</v>
      </c>
    </row>
    <row r="127" spans="1:12" x14ac:dyDescent="0.25">
      <c r="A127">
        <v>332450</v>
      </c>
      <c r="B127" s="1" t="s">
        <v>70</v>
      </c>
      <c r="C127" s="3">
        <v>1</v>
      </c>
      <c r="D127" s="1" t="s">
        <v>13</v>
      </c>
      <c r="E127" s="8">
        <f>AVERAGEIFS('PCE 2001-21 (2023-04-19)'!$W$2:$W$42181,'PCE 2001-21 (2023-04-19)'!$O$2:$O$42181,'Input Data &amp; TOC'!$A$2,'PCE 2001-21 (2023-04-19)'!$B$2:$B$42181,'Table 1.b Calcs'!$A127)</f>
        <v>0.82000000000000017</v>
      </c>
      <c r="F127" s="8">
        <f>AVERAGEIFS('PCE 2001-21 (2023-04-19)'!$X$2:$X$42181,'PCE 2001-21 (2023-04-19)'!$O$2:$O$42181,'Input Data &amp; TOC'!$A$2,'PCE 2001-21 (2023-04-19)'!$B$2:$B$42181,'Table 1.b Calcs'!$A127)</f>
        <v>0.29529999999999995</v>
      </c>
      <c r="G127" s="8">
        <f>AVERAGEIFS('PCE 2001-21 (2023-04-19)'!$Z$2:$Z$42181,'PCE 2001-21 (2023-04-19)'!$O$2:$O$42181,'Input Data &amp; TOC'!$A$2,'PCE 2001-21 (2023-04-19)'!$B$2:$B$42181,'Table 1.b Calcs'!$A127)</f>
        <v>0.52470000000000006</v>
      </c>
      <c r="H127" s="88">
        <f>SUMIFS('PCE 2001-21 (2023-04-19)'!$AZ$2:$AZ$42181,'PCE 2001-21 (2023-04-19)'!$O$2:$O$42181,'Input Data &amp; TOC'!$A$2,'PCE 2001-21 (2023-04-19)'!$B$2:$B$42181,'Table 1.b Calcs'!$A127)</f>
        <v>178107</v>
      </c>
      <c r="I127" t="str">
        <f t="shared" si="5"/>
        <v>E</v>
      </c>
      <c r="J127">
        <f t="shared" si="6"/>
        <v>146047.74000000002</v>
      </c>
      <c r="K127">
        <f t="shared" si="7"/>
        <v>52594.997099999993</v>
      </c>
      <c r="L127">
        <f t="shared" si="8"/>
        <v>93452.742900000012</v>
      </c>
    </row>
    <row r="128" spans="1:12" x14ac:dyDescent="0.25">
      <c r="A128">
        <v>332460</v>
      </c>
      <c r="B128" s="1" t="s">
        <v>69</v>
      </c>
      <c r="C128" s="3">
        <v>1</v>
      </c>
      <c r="D128" s="1" t="s">
        <v>0</v>
      </c>
      <c r="E128" s="8">
        <f>AVERAGEIFS('PCE 2001-21 (2023-04-19)'!$W$2:$W$42181,'PCE 2001-21 (2023-04-19)'!$O$2:$O$42181,'Input Data &amp; TOC'!$A$2,'PCE 2001-21 (2023-04-19)'!$B$2:$B$42181,'Table 1.b Calcs'!$A128)</f>
        <v>0.26100000000000007</v>
      </c>
      <c r="F128" s="8">
        <f>AVERAGEIFS('PCE 2001-21 (2023-04-19)'!$X$2:$X$42181,'PCE 2001-21 (2023-04-19)'!$O$2:$O$42181,'Input Data &amp; TOC'!$A$2,'PCE 2001-21 (2023-04-19)'!$B$2:$B$42181,'Table 1.b Calcs'!$A128)</f>
        <v>6.08E-2</v>
      </c>
      <c r="G128" s="8">
        <f>AVERAGEIFS('PCE 2001-21 (2023-04-19)'!$Z$2:$Z$42181,'PCE 2001-21 (2023-04-19)'!$O$2:$O$42181,'Input Data &amp; TOC'!$A$2,'PCE 2001-21 (2023-04-19)'!$B$2:$B$42181,'Table 1.b Calcs'!$A128)</f>
        <v>0.20019999999999996</v>
      </c>
      <c r="H128" s="88">
        <f>SUMIFS('PCE 2001-21 (2023-04-19)'!$AZ$2:$AZ$42181,'PCE 2001-21 (2023-04-19)'!$O$2:$O$42181,'Input Data &amp; TOC'!$A$2,'PCE 2001-21 (2023-04-19)'!$B$2:$B$42181,'Table 1.b Calcs'!$A128)</f>
        <v>579214</v>
      </c>
      <c r="I128" t="str">
        <f t="shared" si="5"/>
        <v>B</v>
      </c>
      <c r="J128">
        <f t="shared" si="6"/>
        <v>151174.85400000005</v>
      </c>
      <c r="K128">
        <f t="shared" si="7"/>
        <v>35216.211199999998</v>
      </c>
      <c r="L128">
        <f t="shared" si="8"/>
        <v>115958.64279999997</v>
      </c>
    </row>
    <row r="129" spans="1:12" x14ac:dyDescent="0.25">
      <c r="A129">
        <v>332470</v>
      </c>
      <c r="B129" s="1" t="s">
        <v>68</v>
      </c>
      <c r="C129" s="3">
        <v>1</v>
      </c>
      <c r="D129" s="1" t="s">
        <v>13</v>
      </c>
      <c r="E129" s="8" t="e">
        <f>AVERAGEIFS('PCE 2001-21 (2023-04-19)'!$W$2:$W$42181,'PCE 2001-21 (2023-04-19)'!$O$2:$O$42181,'Input Data &amp; TOC'!$A$2,'PCE 2001-21 (2023-04-19)'!$B$2:$B$42181,'Table 1.b Calcs'!$A129)</f>
        <v>#DIV/0!</v>
      </c>
      <c r="F129" s="8" t="e">
        <f>AVERAGEIFS('PCE 2001-21 (2023-04-19)'!$X$2:$X$42181,'PCE 2001-21 (2023-04-19)'!$O$2:$O$42181,'Input Data &amp; TOC'!$A$2,'PCE 2001-21 (2023-04-19)'!$B$2:$B$42181,'Table 1.b Calcs'!$A129)</f>
        <v>#DIV/0!</v>
      </c>
      <c r="G129" s="8" t="e">
        <f>AVERAGEIFS('PCE 2001-21 (2023-04-19)'!$Z$2:$Z$42181,'PCE 2001-21 (2023-04-19)'!$O$2:$O$42181,'Input Data &amp; TOC'!$A$2,'PCE 2001-21 (2023-04-19)'!$B$2:$B$42181,'Table 1.b Calcs'!$A129)</f>
        <v>#DIV/0!</v>
      </c>
      <c r="H129" s="88">
        <f>SUMIFS('PCE 2001-21 (2023-04-19)'!$AZ$2:$AZ$42181,'PCE 2001-21 (2023-04-19)'!$O$2:$O$42181,'Input Data &amp; TOC'!$A$2,'PCE 2001-21 (2023-04-19)'!$B$2:$B$42181,'Table 1.b Calcs'!$A129)</f>
        <v>0</v>
      </c>
      <c r="I129" t="e">
        <f t="shared" si="5"/>
        <v>#DIV/0!</v>
      </c>
      <c r="J129" t="e">
        <f t="shared" si="6"/>
        <v>#DIV/0!</v>
      </c>
      <c r="K129" t="e">
        <f t="shared" si="7"/>
        <v>#DIV/0!</v>
      </c>
      <c r="L129" t="e">
        <f t="shared" si="8"/>
        <v>#DIV/0!</v>
      </c>
    </row>
    <row r="130" spans="1:12" x14ac:dyDescent="0.25">
      <c r="A130">
        <v>332480</v>
      </c>
      <c r="B130" s="1" t="s">
        <v>67</v>
      </c>
      <c r="C130" s="3">
        <v>1</v>
      </c>
      <c r="D130" s="1" t="s">
        <v>13</v>
      </c>
      <c r="E130" s="8">
        <f>AVERAGEIFS('PCE 2001-21 (2023-04-19)'!$W$2:$W$42181,'PCE 2001-21 (2023-04-19)'!$O$2:$O$42181,'Input Data &amp; TOC'!$A$2,'PCE 2001-21 (2023-04-19)'!$B$2:$B$42181,'Table 1.b Calcs'!$A130)</f>
        <v>0.59999999999999987</v>
      </c>
      <c r="F130" s="8">
        <f>AVERAGEIFS('PCE 2001-21 (2023-04-19)'!$X$2:$X$42181,'PCE 2001-21 (2023-04-19)'!$O$2:$O$42181,'Input Data &amp; TOC'!$A$2,'PCE 2001-21 (2023-04-19)'!$B$2:$B$42181,'Table 1.b Calcs'!$A130)</f>
        <v>0.39670000000000005</v>
      </c>
      <c r="G130" s="8">
        <f>AVERAGEIFS('PCE 2001-21 (2023-04-19)'!$Z$2:$Z$42181,'PCE 2001-21 (2023-04-19)'!$O$2:$O$42181,'Input Data &amp; TOC'!$A$2,'PCE 2001-21 (2023-04-19)'!$B$2:$B$42181,'Table 1.b Calcs'!$A130)</f>
        <v>0.20329999999999995</v>
      </c>
      <c r="H130" s="88">
        <f>SUMIFS('PCE 2001-21 (2023-04-19)'!$AZ$2:$AZ$42181,'PCE 2001-21 (2023-04-19)'!$O$2:$O$42181,'Input Data &amp; TOC'!$A$2,'PCE 2001-21 (2023-04-19)'!$B$2:$B$42181,'Table 1.b Calcs'!$A130)</f>
        <v>371537</v>
      </c>
      <c r="I130" t="str">
        <f t="shared" si="5"/>
        <v>B</v>
      </c>
      <c r="J130">
        <f t="shared" si="6"/>
        <v>222922.19999999995</v>
      </c>
      <c r="K130">
        <f t="shared" si="7"/>
        <v>147388.72790000003</v>
      </c>
      <c r="L130">
        <f t="shared" si="8"/>
        <v>75533.472099999984</v>
      </c>
    </row>
    <row r="131" spans="1:12" x14ac:dyDescent="0.25">
      <c r="A131">
        <v>331550</v>
      </c>
      <c r="B131" s="1" t="s">
        <v>66</v>
      </c>
      <c r="C131" s="3">
        <v>1</v>
      </c>
      <c r="D131" s="1" t="s">
        <v>15</v>
      </c>
      <c r="E131" s="8">
        <f>AVERAGEIFS('PCE 2001-21 (2023-04-19)'!$W$2:$W$42181,'PCE 2001-21 (2023-04-19)'!$O$2:$O$42181,'Input Data &amp; TOC'!$A$2,'PCE 2001-21 (2023-04-19)'!$B$2:$B$42181,'Table 1.b Calcs'!$A131)</f>
        <v>0.50983333333333325</v>
      </c>
      <c r="F131" s="8">
        <f>AVERAGEIFS('PCE 2001-21 (2023-04-19)'!$X$2:$X$42181,'PCE 2001-21 (2023-04-19)'!$O$2:$O$42181,'Input Data &amp; TOC'!$A$2,'PCE 2001-21 (2023-04-19)'!$B$2:$B$42181,'Table 1.b Calcs'!$A131)</f>
        <v>0.25170000000000003</v>
      </c>
      <c r="G131" s="8">
        <f>AVERAGEIFS('PCE 2001-21 (2023-04-19)'!$Z$2:$Z$42181,'PCE 2001-21 (2023-04-19)'!$O$2:$O$42181,'Input Data &amp; TOC'!$A$2,'PCE 2001-21 (2023-04-19)'!$B$2:$B$42181,'Table 1.b Calcs'!$A131)</f>
        <v>0.25813333333333333</v>
      </c>
      <c r="H131" s="88">
        <f>SUMIFS('PCE 2001-21 (2023-04-19)'!$AZ$2:$AZ$42181,'PCE 2001-21 (2023-04-19)'!$O$2:$O$42181,'Input Data &amp; TOC'!$A$2,'PCE 2001-21 (2023-04-19)'!$B$2:$B$42181,'Table 1.b Calcs'!$A131)</f>
        <v>1816614</v>
      </c>
      <c r="I131" t="str">
        <f t="shared" ref="I131:I182" si="9">IF(G131&lt;0.2,"A",IF(AND(G131&gt;=0.2,G131&lt;0.3),"B",IF(AND(G131&gt;=0.3,G131&lt;0.4),"C",IF(AND(G131&gt;=0.4,G131&lt;0.5),"D",IF(AND(G131&gt;=0.5,G131&lt;0.6),"E",IF(G131&gt;=0.6,"F"))))))</f>
        <v>B</v>
      </c>
      <c r="J131">
        <f t="shared" ref="J131:J182" si="10">$H131*E131</f>
        <v>926170.37099999981</v>
      </c>
      <c r="K131">
        <f t="shared" ref="K131:K182" si="11">$H131*F131</f>
        <v>457241.74380000005</v>
      </c>
      <c r="L131">
        <f t="shared" ref="L131:L182" si="12">$H131*G131</f>
        <v>468928.62719999999</v>
      </c>
    </row>
    <row r="132" spans="1:12" x14ac:dyDescent="0.25">
      <c r="A132">
        <v>331560</v>
      </c>
      <c r="B132" s="1" t="s">
        <v>65</v>
      </c>
      <c r="C132" s="3">
        <v>1</v>
      </c>
      <c r="D132" s="1" t="s">
        <v>15</v>
      </c>
      <c r="E132" s="8">
        <f>AVERAGEIFS('PCE 2001-21 (2023-04-19)'!$W$2:$W$42181,'PCE 2001-21 (2023-04-19)'!$O$2:$O$42181,'Input Data &amp; TOC'!$A$2,'PCE 2001-21 (2023-04-19)'!$B$2:$B$42181,'Table 1.b Calcs'!$A132)</f>
        <v>0.45142499999999997</v>
      </c>
      <c r="F132" s="8">
        <f>AVERAGEIFS('PCE 2001-21 (2023-04-19)'!$X$2:$X$42181,'PCE 2001-21 (2023-04-19)'!$O$2:$O$42181,'Input Data &amp; TOC'!$A$2,'PCE 2001-21 (2023-04-19)'!$B$2:$B$42181,'Table 1.b Calcs'!$A132)</f>
        <v>0.18653333333333336</v>
      </c>
      <c r="G132" s="8">
        <f>AVERAGEIFS('PCE 2001-21 (2023-04-19)'!$Z$2:$Z$42181,'PCE 2001-21 (2023-04-19)'!$O$2:$O$42181,'Input Data &amp; TOC'!$A$2,'PCE 2001-21 (2023-04-19)'!$B$2:$B$42181,'Table 1.b Calcs'!$A132)</f>
        <v>0.26489166666666669</v>
      </c>
      <c r="H132" s="88">
        <f>SUMIFS('PCE 2001-21 (2023-04-19)'!$AZ$2:$AZ$42181,'PCE 2001-21 (2023-04-19)'!$O$2:$O$42181,'Input Data &amp; TOC'!$A$2,'PCE 2001-21 (2023-04-19)'!$B$2:$B$42181,'Table 1.b Calcs'!$A132)</f>
        <v>331299</v>
      </c>
      <c r="I132" t="str">
        <f t="shared" si="9"/>
        <v>B</v>
      </c>
      <c r="J132">
        <f t="shared" si="10"/>
        <v>149556.651075</v>
      </c>
      <c r="K132">
        <f t="shared" si="11"/>
        <v>61798.306800000006</v>
      </c>
      <c r="L132">
        <f t="shared" si="12"/>
        <v>87758.34427500001</v>
      </c>
    </row>
    <row r="133" spans="1:12" x14ac:dyDescent="0.25">
      <c r="A133">
        <v>332490</v>
      </c>
      <c r="B133" s="1" t="s">
        <v>64</v>
      </c>
      <c r="C133" s="3">
        <v>1</v>
      </c>
      <c r="D133" s="1" t="s">
        <v>15</v>
      </c>
      <c r="E133" s="8" t="e">
        <f>AVERAGEIFS('PCE 2001-21 (2023-04-19)'!$W$2:$W$42181,'PCE 2001-21 (2023-04-19)'!$O$2:$O$42181,'Input Data &amp; TOC'!$A$2,'PCE 2001-21 (2023-04-19)'!$B$2:$B$42181,'Table 1.b Calcs'!$A133)</f>
        <v>#DIV/0!</v>
      </c>
      <c r="F133" s="8" t="e">
        <f>AVERAGEIFS('PCE 2001-21 (2023-04-19)'!$X$2:$X$42181,'PCE 2001-21 (2023-04-19)'!$O$2:$O$42181,'Input Data &amp; TOC'!$A$2,'PCE 2001-21 (2023-04-19)'!$B$2:$B$42181,'Table 1.b Calcs'!$A133)</f>
        <v>#DIV/0!</v>
      </c>
      <c r="G133" s="8" t="e">
        <f>AVERAGEIFS('PCE 2001-21 (2023-04-19)'!$Z$2:$Z$42181,'PCE 2001-21 (2023-04-19)'!$O$2:$O$42181,'Input Data &amp; TOC'!$A$2,'PCE 2001-21 (2023-04-19)'!$B$2:$B$42181,'Table 1.b Calcs'!$A133)</f>
        <v>#DIV/0!</v>
      </c>
      <c r="H133" s="88">
        <f>SUMIFS('PCE 2001-21 (2023-04-19)'!$AZ$2:$AZ$42181,'PCE 2001-21 (2023-04-19)'!$O$2:$O$42181,'Input Data &amp; TOC'!$A$2,'PCE 2001-21 (2023-04-19)'!$B$2:$B$42181,'Table 1.b Calcs'!$A133)</f>
        <v>0</v>
      </c>
      <c r="I133" t="e">
        <f t="shared" si="9"/>
        <v>#DIV/0!</v>
      </c>
      <c r="J133" t="e">
        <f t="shared" si="10"/>
        <v>#DIV/0!</v>
      </c>
      <c r="K133" t="e">
        <f t="shared" si="11"/>
        <v>#DIV/0!</v>
      </c>
      <c r="L133" t="e">
        <f t="shared" si="12"/>
        <v>#DIV/0!</v>
      </c>
    </row>
    <row r="134" spans="1:12" x14ac:dyDescent="0.25">
      <c r="A134">
        <v>332390</v>
      </c>
      <c r="B134" s="1" t="s">
        <v>63</v>
      </c>
      <c r="C134" s="3">
        <v>1</v>
      </c>
      <c r="D134" s="1" t="s">
        <v>6</v>
      </c>
      <c r="E134" s="8">
        <f>AVERAGEIFS('PCE 2001-21 (2023-04-19)'!$W$2:$W$42181,'PCE 2001-21 (2023-04-19)'!$O$2:$O$42181,'Input Data &amp; TOC'!$A$2,'PCE 2001-21 (2023-04-19)'!$B$2:$B$42181,'Table 1.b Calcs'!$A134)</f>
        <v>0.14999999999999997</v>
      </c>
      <c r="F134" s="8">
        <f>AVERAGEIFS('PCE 2001-21 (2023-04-19)'!$X$2:$X$42181,'PCE 2001-21 (2023-04-19)'!$O$2:$O$42181,'Input Data &amp; TOC'!$A$2,'PCE 2001-21 (2023-04-19)'!$B$2:$B$42181,'Table 1.b Calcs'!$A134)</f>
        <v>0</v>
      </c>
      <c r="G134" s="8">
        <f>AVERAGEIFS('PCE 2001-21 (2023-04-19)'!$Z$2:$Z$42181,'PCE 2001-21 (2023-04-19)'!$O$2:$O$42181,'Input Data &amp; TOC'!$A$2,'PCE 2001-21 (2023-04-19)'!$B$2:$B$42181,'Table 1.b Calcs'!$A134)</f>
        <v>0.14999999999999997</v>
      </c>
      <c r="H134" s="88">
        <f>SUMIFS('PCE 2001-21 (2023-04-19)'!$AZ$2:$AZ$42181,'PCE 2001-21 (2023-04-19)'!$O$2:$O$42181,'Input Data &amp; TOC'!$A$2,'PCE 2001-21 (2023-04-19)'!$B$2:$B$42181,'Table 1.b Calcs'!$A134)</f>
        <v>5693342</v>
      </c>
      <c r="I134" t="str">
        <f t="shared" si="9"/>
        <v>A</v>
      </c>
      <c r="J134">
        <f t="shared" si="10"/>
        <v>854001.29999999981</v>
      </c>
      <c r="K134">
        <f t="shared" si="11"/>
        <v>0</v>
      </c>
      <c r="L134">
        <f t="shared" si="12"/>
        <v>854001.29999999981</v>
      </c>
    </row>
    <row r="135" spans="1:12" x14ac:dyDescent="0.25">
      <c r="A135">
        <v>332400</v>
      </c>
      <c r="B135" s="1" t="s">
        <v>62</v>
      </c>
      <c r="C135" s="3">
        <v>1</v>
      </c>
      <c r="D135" s="1" t="s">
        <v>6</v>
      </c>
      <c r="E135" s="8">
        <f>AVERAGEIFS('PCE 2001-21 (2023-04-19)'!$W$2:$W$42181,'PCE 2001-21 (2023-04-19)'!$O$2:$O$42181,'Input Data &amp; TOC'!$A$2,'PCE 2001-21 (2023-04-19)'!$B$2:$B$42181,'Table 1.b Calcs'!$A135)</f>
        <v>0.14999999999999997</v>
      </c>
      <c r="F135" s="8">
        <f>AVERAGEIFS('PCE 2001-21 (2023-04-19)'!$X$2:$X$42181,'PCE 2001-21 (2023-04-19)'!$O$2:$O$42181,'Input Data &amp; TOC'!$A$2,'PCE 2001-21 (2023-04-19)'!$B$2:$B$42181,'Table 1.b Calcs'!$A135)</f>
        <v>1.6666666666666667E-5</v>
      </c>
      <c r="G135" s="8">
        <f>AVERAGEIFS('PCE 2001-21 (2023-04-19)'!$Z$2:$Z$42181,'PCE 2001-21 (2023-04-19)'!$O$2:$O$42181,'Input Data &amp; TOC'!$A$2,'PCE 2001-21 (2023-04-19)'!$B$2:$B$42181,'Table 1.b Calcs'!$A135)</f>
        <v>0.1499833333333333</v>
      </c>
      <c r="H135" s="88">
        <f>SUMIFS('PCE 2001-21 (2023-04-19)'!$AZ$2:$AZ$42181,'PCE 2001-21 (2023-04-19)'!$O$2:$O$42181,'Input Data &amp; TOC'!$A$2,'PCE 2001-21 (2023-04-19)'!$B$2:$B$42181,'Table 1.b Calcs'!$A135)</f>
        <v>3249423</v>
      </c>
      <c r="I135" t="str">
        <f t="shared" si="9"/>
        <v>A</v>
      </c>
      <c r="J135">
        <f t="shared" si="10"/>
        <v>487413.4499999999</v>
      </c>
      <c r="K135">
        <f t="shared" si="11"/>
        <v>54.157050000000005</v>
      </c>
      <c r="L135">
        <f t="shared" si="12"/>
        <v>487359.29294999992</v>
      </c>
    </row>
    <row r="136" spans="1:12" x14ac:dyDescent="0.25">
      <c r="A136">
        <v>332590</v>
      </c>
      <c r="B136" s="1" t="s">
        <v>61</v>
      </c>
      <c r="C136" s="3">
        <v>1</v>
      </c>
      <c r="D136" s="1" t="s">
        <v>13</v>
      </c>
      <c r="E136" s="8">
        <f>AVERAGEIFS('PCE 2001-21 (2023-04-19)'!$W$2:$W$42181,'PCE 2001-21 (2023-04-19)'!$O$2:$O$42181,'Input Data &amp; TOC'!$A$2,'PCE 2001-21 (2023-04-19)'!$B$2:$B$42181,'Table 1.b Calcs'!$A136)</f>
        <v>0.55162500000000003</v>
      </c>
      <c r="F136" s="8">
        <f>AVERAGEIFS('PCE 2001-21 (2023-04-19)'!$X$2:$X$42181,'PCE 2001-21 (2023-04-19)'!$O$2:$O$42181,'Input Data &amp; TOC'!$A$2,'PCE 2001-21 (2023-04-19)'!$B$2:$B$42181,'Table 1.b Calcs'!$A136)</f>
        <v>0.33068333333333333</v>
      </c>
      <c r="G136" s="8">
        <f>AVERAGEIFS('PCE 2001-21 (2023-04-19)'!$Z$2:$Z$42181,'PCE 2001-21 (2023-04-19)'!$O$2:$O$42181,'Input Data &amp; TOC'!$A$2,'PCE 2001-21 (2023-04-19)'!$B$2:$B$42181,'Table 1.b Calcs'!$A136)</f>
        <v>0.22094166666666668</v>
      </c>
      <c r="H136" s="88">
        <f>SUMIFS('PCE 2001-21 (2023-04-19)'!$AZ$2:$AZ$42181,'PCE 2001-21 (2023-04-19)'!$O$2:$O$42181,'Input Data &amp; TOC'!$A$2,'PCE 2001-21 (2023-04-19)'!$B$2:$B$42181,'Table 1.b Calcs'!$A136)</f>
        <v>856856</v>
      </c>
      <c r="I136" t="str">
        <f t="shared" si="9"/>
        <v>B</v>
      </c>
      <c r="J136">
        <f t="shared" si="10"/>
        <v>472663.19100000005</v>
      </c>
      <c r="K136">
        <f t="shared" si="11"/>
        <v>283347.99826666666</v>
      </c>
      <c r="L136">
        <f t="shared" si="12"/>
        <v>189315.19273333333</v>
      </c>
    </row>
    <row r="137" spans="1:12" x14ac:dyDescent="0.25">
      <c r="A137">
        <v>332500</v>
      </c>
      <c r="B137" s="1" t="s">
        <v>60</v>
      </c>
      <c r="C137" s="3">
        <v>1</v>
      </c>
      <c r="D137" s="1" t="s">
        <v>13</v>
      </c>
      <c r="E137" s="8">
        <f>AVERAGEIFS('PCE 2001-21 (2023-04-19)'!$W$2:$W$42181,'PCE 2001-21 (2023-04-19)'!$O$2:$O$42181,'Input Data &amp; TOC'!$A$2,'PCE 2001-21 (2023-04-19)'!$B$2:$B$42181,'Table 1.b Calcs'!$A137)</f>
        <v>0.65000000000000013</v>
      </c>
      <c r="F137" s="8">
        <f>AVERAGEIFS('PCE 2001-21 (2023-04-19)'!$X$2:$X$42181,'PCE 2001-21 (2023-04-19)'!$O$2:$O$42181,'Input Data &amp; TOC'!$A$2,'PCE 2001-21 (2023-04-19)'!$B$2:$B$42181,'Table 1.b Calcs'!$A137)</f>
        <v>0.34845000000000009</v>
      </c>
      <c r="G137" s="8">
        <f>AVERAGEIFS('PCE 2001-21 (2023-04-19)'!$Z$2:$Z$42181,'PCE 2001-21 (2023-04-19)'!$O$2:$O$42181,'Input Data &amp; TOC'!$A$2,'PCE 2001-21 (2023-04-19)'!$B$2:$B$42181,'Table 1.b Calcs'!$A137)</f>
        <v>0.3015500000000001</v>
      </c>
      <c r="H137" s="88">
        <f>SUMIFS('PCE 2001-21 (2023-04-19)'!$AZ$2:$AZ$42181,'PCE 2001-21 (2023-04-19)'!$O$2:$O$42181,'Input Data &amp; TOC'!$A$2,'PCE 2001-21 (2023-04-19)'!$B$2:$B$42181,'Table 1.b Calcs'!$A137)</f>
        <v>499926</v>
      </c>
      <c r="I137" t="str">
        <f t="shared" si="9"/>
        <v>C</v>
      </c>
      <c r="J137">
        <f t="shared" si="10"/>
        <v>324951.90000000008</v>
      </c>
      <c r="K137">
        <f t="shared" si="11"/>
        <v>174199.21470000004</v>
      </c>
      <c r="L137">
        <f t="shared" si="12"/>
        <v>150752.68530000004</v>
      </c>
    </row>
    <row r="138" spans="1:12" x14ac:dyDescent="0.25">
      <c r="A138">
        <v>331570</v>
      </c>
      <c r="B138" s="1" t="s">
        <v>59</v>
      </c>
      <c r="C138" s="3">
        <v>1</v>
      </c>
      <c r="D138" s="1" t="s">
        <v>15</v>
      </c>
      <c r="E138" s="8">
        <f>AVERAGEIFS('PCE 2001-21 (2023-04-19)'!$W$2:$W$42181,'PCE 2001-21 (2023-04-19)'!$O$2:$O$42181,'Input Data &amp; TOC'!$A$2,'PCE 2001-21 (2023-04-19)'!$B$2:$B$42181,'Table 1.b Calcs'!$A138)</f>
        <v>0.50499166666666673</v>
      </c>
      <c r="F138" s="8">
        <f>AVERAGEIFS('PCE 2001-21 (2023-04-19)'!$X$2:$X$42181,'PCE 2001-21 (2023-04-19)'!$O$2:$O$42181,'Input Data &amp; TOC'!$A$2,'PCE 2001-21 (2023-04-19)'!$B$2:$B$42181,'Table 1.b Calcs'!$A138)</f>
        <v>0.22129166666666669</v>
      </c>
      <c r="G138" s="8">
        <f>AVERAGEIFS('PCE 2001-21 (2023-04-19)'!$Z$2:$Z$42181,'PCE 2001-21 (2023-04-19)'!$O$2:$O$42181,'Input Data &amp; TOC'!$A$2,'PCE 2001-21 (2023-04-19)'!$B$2:$B$42181,'Table 1.b Calcs'!$A138)</f>
        <v>0.28370000000000001</v>
      </c>
      <c r="H138" s="88">
        <f>SUMIFS('PCE 2001-21 (2023-04-19)'!$AZ$2:$AZ$42181,'PCE 2001-21 (2023-04-19)'!$O$2:$O$42181,'Input Data &amp; TOC'!$A$2,'PCE 2001-21 (2023-04-19)'!$B$2:$B$42181,'Table 1.b Calcs'!$A138)</f>
        <v>2291290</v>
      </c>
      <c r="I138" t="str">
        <f t="shared" si="9"/>
        <v>B</v>
      </c>
      <c r="J138">
        <f t="shared" si="10"/>
        <v>1157082.3559166668</v>
      </c>
      <c r="K138">
        <f t="shared" si="11"/>
        <v>507043.38291666674</v>
      </c>
      <c r="L138">
        <f t="shared" si="12"/>
        <v>650038.973</v>
      </c>
    </row>
    <row r="139" spans="1:12" x14ac:dyDescent="0.25">
      <c r="A139">
        <v>332520</v>
      </c>
      <c r="B139" s="1" t="s">
        <v>58</v>
      </c>
      <c r="C139" s="3">
        <v>1</v>
      </c>
      <c r="D139" s="1" t="s">
        <v>8</v>
      </c>
      <c r="E139" s="8">
        <f>AVERAGEIFS('PCE 2001-21 (2023-04-19)'!$W$2:$W$42181,'PCE 2001-21 (2023-04-19)'!$O$2:$O$42181,'Input Data &amp; TOC'!$A$2,'PCE 2001-21 (2023-04-19)'!$B$2:$B$42181,'Table 1.b Calcs'!$A139)</f>
        <v>0.81489999999999985</v>
      </c>
      <c r="F139" s="8">
        <f>AVERAGEIFS('PCE 2001-21 (2023-04-19)'!$X$2:$X$42181,'PCE 2001-21 (2023-04-19)'!$O$2:$O$42181,'Input Data &amp; TOC'!$A$2,'PCE 2001-21 (2023-04-19)'!$B$2:$B$42181,'Table 1.b Calcs'!$A139)</f>
        <v>0.48220000000000002</v>
      </c>
      <c r="G139" s="8">
        <f>AVERAGEIFS('PCE 2001-21 (2023-04-19)'!$Z$2:$Z$42181,'PCE 2001-21 (2023-04-19)'!$O$2:$O$42181,'Input Data &amp; TOC'!$A$2,'PCE 2001-21 (2023-04-19)'!$B$2:$B$42181,'Table 1.b Calcs'!$A139)</f>
        <v>0.3327</v>
      </c>
      <c r="H139" s="88">
        <f>SUMIFS('PCE 2001-21 (2023-04-19)'!$AZ$2:$AZ$42181,'PCE 2001-21 (2023-04-19)'!$O$2:$O$42181,'Input Data &amp; TOC'!$A$2,'PCE 2001-21 (2023-04-19)'!$B$2:$B$42181,'Table 1.b Calcs'!$A139)</f>
        <v>99774</v>
      </c>
      <c r="I139" t="str">
        <f t="shared" si="9"/>
        <v>C</v>
      </c>
      <c r="J139">
        <f t="shared" si="10"/>
        <v>81305.83259999998</v>
      </c>
      <c r="K139">
        <f t="shared" si="11"/>
        <v>48111.022799999999</v>
      </c>
      <c r="L139">
        <f t="shared" si="12"/>
        <v>33194.809800000003</v>
      </c>
    </row>
    <row r="140" spans="1:12" x14ac:dyDescent="0.25">
      <c r="A140">
        <v>332250</v>
      </c>
      <c r="B140" s="1" t="s">
        <v>57</v>
      </c>
      <c r="C140" s="3">
        <v>1</v>
      </c>
      <c r="D140" s="1" t="s">
        <v>15</v>
      </c>
      <c r="E140" s="8">
        <f>AVERAGEIFS('PCE 2001-21 (2023-04-19)'!$W$2:$W$42181,'PCE 2001-21 (2023-04-19)'!$O$2:$O$42181,'Input Data &amp; TOC'!$A$2,'PCE 2001-21 (2023-04-19)'!$B$2:$B$42181,'Table 1.b Calcs'!$A140)</f>
        <v>1.1127083333333334</v>
      </c>
      <c r="F140" s="8">
        <f>AVERAGEIFS('PCE 2001-21 (2023-04-19)'!$X$2:$X$42181,'PCE 2001-21 (2023-04-19)'!$O$2:$O$42181,'Input Data &amp; TOC'!$A$2,'PCE 2001-21 (2023-04-19)'!$B$2:$B$42181,'Table 1.b Calcs'!$A140)</f>
        <v>0.75685000000000013</v>
      </c>
      <c r="G140" s="8">
        <f>AVERAGEIFS('PCE 2001-21 (2023-04-19)'!$Z$2:$Z$42181,'PCE 2001-21 (2023-04-19)'!$O$2:$O$42181,'Input Data &amp; TOC'!$A$2,'PCE 2001-21 (2023-04-19)'!$B$2:$B$42181,'Table 1.b Calcs'!$A140)</f>
        <v>0.35585833333333333</v>
      </c>
      <c r="H140" s="88">
        <f>SUMIFS('PCE 2001-21 (2023-04-19)'!$AZ$2:$AZ$42181,'PCE 2001-21 (2023-04-19)'!$O$2:$O$42181,'Input Data &amp; TOC'!$A$2,'PCE 2001-21 (2023-04-19)'!$B$2:$B$42181,'Table 1.b Calcs'!$A140)</f>
        <v>60338</v>
      </c>
      <c r="I140" t="str">
        <f t="shared" si="9"/>
        <v>C</v>
      </c>
      <c r="J140">
        <f t="shared" si="10"/>
        <v>67138.595416666678</v>
      </c>
      <c r="K140">
        <f t="shared" si="11"/>
        <v>45666.815300000009</v>
      </c>
      <c r="L140">
        <f t="shared" si="12"/>
        <v>21471.780116666665</v>
      </c>
    </row>
    <row r="141" spans="1:12" x14ac:dyDescent="0.25">
      <c r="A141">
        <v>332530</v>
      </c>
      <c r="B141" s="1" t="s">
        <v>56</v>
      </c>
      <c r="C141" s="3">
        <v>1</v>
      </c>
      <c r="D141" s="1" t="s">
        <v>8</v>
      </c>
      <c r="E141" s="8">
        <f>AVERAGEIFS('PCE 2001-21 (2023-04-19)'!$W$2:$W$42181,'PCE 2001-21 (2023-04-19)'!$O$2:$O$42181,'Input Data &amp; TOC'!$A$2,'PCE 2001-21 (2023-04-19)'!$B$2:$B$42181,'Table 1.b Calcs'!$A141)</f>
        <v>0.75</v>
      </c>
      <c r="F141" s="8">
        <f>AVERAGEIFS('PCE 2001-21 (2023-04-19)'!$X$2:$X$42181,'PCE 2001-21 (2023-04-19)'!$O$2:$O$42181,'Input Data &amp; TOC'!$A$2,'PCE 2001-21 (2023-04-19)'!$B$2:$B$42181,'Table 1.b Calcs'!$A141)</f>
        <v>0.37688333333333329</v>
      </c>
      <c r="G141" s="8">
        <f>AVERAGEIFS('PCE 2001-21 (2023-04-19)'!$Z$2:$Z$42181,'PCE 2001-21 (2023-04-19)'!$O$2:$O$42181,'Input Data &amp; TOC'!$A$2,'PCE 2001-21 (2023-04-19)'!$B$2:$B$42181,'Table 1.b Calcs'!$A141)</f>
        <v>0.37311666666666671</v>
      </c>
      <c r="H141" s="88">
        <f>SUMIFS('PCE 2001-21 (2023-04-19)'!$AZ$2:$AZ$42181,'PCE 2001-21 (2023-04-19)'!$O$2:$O$42181,'Input Data &amp; TOC'!$A$2,'PCE 2001-21 (2023-04-19)'!$B$2:$B$42181,'Table 1.b Calcs'!$A141)</f>
        <v>672940</v>
      </c>
      <c r="I141" t="str">
        <f t="shared" si="9"/>
        <v>C</v>
      </c>
      <c r="J141">
        <f t="shared" si="10"/>
        <v>504705</v>
      </c>
      <c r="K141">
        <f t="shared" si="11"/>
        <v>253619.8703333333</v>
      </c>
      <c r="L141">
        <f t="shared" si="12"/>
        <v>251085.1296666667</v>
      </c>
    </row>
    <row r="142" spans="1:12" x14ac:dyDescent="0.25">
      <c r="A142">
        <v>331580</v>
      </c>
      <c r="B142" s="1" t="s">
        <v>55</v>
      </c>
      <c r="C142" s="3">
        <v>1</v>
      </c>
      <c r="D142" s="1" t="s">
        <v>15</v>
      </c>
      <c r="E142" s="8">
        <f>AVERAGEIFS('PCE 2001-21 (2023-04-19)'!$W$2:$W$42181,'PCE 2001-21 (2023-04-19)'!$O$2:$O$42181,'Input Data &amp; TOC'!$A$2,'PCE 2001-21 (2023-04-19)'!$B$2:$B$42181,'Table 1.b Calcs'!$A142)</f>
        <v>0.50448333333333339</v>
      </c>
      <c r="F142" s="8">
        <f>AVERAGEIFS('PCE 2001-21 (2023-04-19)'!$X$2:$X$42181,'PCE 2001-21 (2023-04-19)'!$O$2:$O$42181,'Input Data &amp; TOC'!$A$2,'PCE 2001-21 (2023-04-19)'!$B$2:$B$42181,'Table 1.b Calcs'!$A142)</f>
        <v>0.24656666666666668</v>
      </c>
      <c r="G142" s="8">
        <f>AVERAGEIFS('PCE 2001-21 (2023-04-19)'!$Z$2:$Z$42181,'PCE 2001-21 (2023-04-19)'!$O$2:$O$42181,'Input Data &amp; TOC'!$A$2,'PCE 2001-21 (2023-04-19)'!$B$2:$B$42181,'Table 1.b Calcs'!$A142)</f>
        <v>0.25791666666666668</v>
      </c>
      <c r="H142" s="88">
        <f>SUMIFS('PCE 2001-21 (2023-04-19)'!$AZ$2:$AZ$42181,'PCE 2001-21 (2023-04-19)'!$O$2:$O$42181,'Input Data &amp; TOC'!$A$2,'PCE 2001-21 (2023-04-19)'!$B$2:$B$42181,'Table 1.b Calcs'!$A142)</f>
        <v>888070</v>
      </c>
      <c r="I142" t="str">
        <f t="shared" si="9"/>
        <v>B</v>
      </c>
      <c r="J142">
        <f t="shared" si="10"/>
        <v>448016.51383333339</v>
      </c>
      <c r="K142">
        <f t="shared" si="11"/>
        <v>218968.45966666669</v>
      </c>
      <c r="L142">
        <f t="shared" si="12"/>
        <v>229048.05416666667</v>
      </c>
    </row>
    <row r="143" spans="1:12" x14ac:dyDescent="0.25">
      <c r="A143">
        <v>332550</v>
      </c>
      <c r="B143" s="1" t="s">
        <v>54</v>
      </c>
      <c r="C143" s="3">
        <v>1</v>
      </c>
      <c r="D143" s="1" t="s">
        <v>10</v>
      </c>
      <c r="E143" s="8">
        <f>AVERAGEIFS('PCE 2001-21 (2023-04-19)'!$W$2:$W$42181,'PCE 2001-21 (2023-04-19)'!$O$2:$O$42181,'Input Data &amp; TOC'!$A$2,'PCE 2001-21 (2023-04-19)'!$B$2:$B$42181,'Table 1.b Calcs'!$A143)</f>
        <v>1</v>
      </c>
      <c r="F143" s="8">
        <f>AVERAGEIFS('PCE 2001-21 (2023-04-19)'!$X$2:$X$42181,'PCE 2001-21 (2023-04-19)'!$O$2:$O$42181,'Input Data &amp; TOC'!$A$2,'PCE 2001-21 (2023-04-19)'!$B$2:$B$42181,'Table 1.b Calcs'!$A143)</f>
        <v>0.73033999999999999</v>
      </c>
      <c r="G143" s="8">
        <f>AVERAGEIFS('PCE 2001-21 (2023-04-19)'!$Z$2:$Z$42181,'PCE 2001-21 (2023-04-19)'!$O$2:$O$42181,'Input Data &amp; TOC'!$A$2,'PCE 2001-21 (2023-04-19)'!$B$2:$B$42181,'Table 1.b Calcs'!$A143)</f>
        <v>0.26966000000000001</v>
      </c>
      <c r="H143" s="88">
        <f>SUMIFS('PCE 2001-21 (2023-04-19)'!$AZ$2:$AZ$42181,'PCE 2001-21 (2023-04-19)'!$O$2:$O$42181,'Input Data &amp; TOC'!$A$2,'PCE 2001-21 (2023-04-19)'!$B$2:$B$42181,'Table 1.b Calcs'!$A143)</f>
        <v>340625</v>
      </c>
      <c r="I143" t="str">
        <f t="shared" si="9"/>
        <v>B</v>
      </c>
      <c r="J143">
        <f t="shared" si="10"/>
        <v>340625</v>
      </c>
      <c r="K143">
        <f t="shared" si="11"/>
        <v>248772.0625</v>
      </c>
      <c r="L143">
        <f t="shared" si="12"/>
        <v>91852.9375</v>
      </c>
    </row>
    <row r="144" spans="1:12" x14ac:dyDescent="0.25">
      <c r="A144">
        <v>331660</v>
      </c>
      <c r="B144" s="1" t="s">
        <v>53</v>
      </c>
      <c r="C144" s="3">
        <v>2</v>
      </c>
      <c r="D144" s="1" t="s">
        <v>15</v>
      </c>
      <c r="E144" s="8">
        <f>AVERAGEIFS('PCE 2001-21 (2023-04-19)'!$W$2:$W$42181,'PCE 2001-21 (2023-04-19)'!$O$2:$O$42181,'Input Data &amp; TOC'!$A$2,'PCE 2001-21 (2023-04-19)'!$B$2:$B$42181,'Table 1.b Calcs'!$A144)</f>
        <v>0.45142499999999997</v>
      </c>
      <c r="F144" s="8">
        <f>AVERAGEIFS('PCE 2001-21 (2023-04-19)'!$X$2:$X$42181,'PCE 2001-21 (2023-04-19)'!$O$2:$O$42181,'Input Data &amp; TOC'!$A$2,'PCE 2001-21 (2023-04-19)'!$B$2:$B$42181,'Table 1.b Calcs'!$A144)</f>
        <v>0.18653333333333336</v>
      </c>
      <c r="G144" s="8">
        <f>AVERAGEIFS('PCE 2001-21 (2023-04-19)'!$Z$2:$Z$42181,'PCE 2001-21 (2023-04-19)'!$O$2:$O$42181,'Input Data &amp; TOC'!$A$2,'PCE 2001-21 (2023-04-19)'!$B$2:$B$42181,'Table 1.b Calcs'!$A144)</f>
        <v>0.26489166666666669</v>
      </c>
      <c r="H144" s="88">
        <f>SUMIFS('PCE 2001-21 (2023-04-19)'!$AZ$2:$AZ$42181,'PCE 2001-21 (2023-04-19)'!$O$2:$O$42181,'Input Data &amp; TOC'!$A$2,'PCE 2001-21 (2023-04-19)'!$B$2:$B$42181,'Table 1.b Calcs'!$A144)</f>
        <v>2620432</v>
      </c>
      <c r="I144" t="str">
        <f t="shared" si="9"/>
        <v>B</v>
      </c>
      <c r="J144">
        <f t="shared" si="10"/>
        <v>1182928.5155999998</v>
      </c>
      <c r="K144">
        <f t="shared" si="11"/>
        <v>488797.91573333339</v>
      </c>
      <c r="L144">
        <f t="shared" si="12"/>
        <v>694130.59986666671</v>
      </c>
    </row>
    <row r="145" spans="1:12" x14ac:dyDescent="0.25">
      <c r="A145">
        <v>331670</v>
      </c>
      <c r="B145" s="1" t="s">
        <v>50</v>
      </c>
      <c r="C145" s="3">
        <v>1</v>
      </c>
      <c r="D145" s="1" t="s">
        <v>2</v>
      </c>
      <c r="E145" s="8">
        <f>AVERAGEIFS('PCE 2001-21 (2023-04-19)'!$W$2:$W$42181,'PCE 2001-21 (2023-04-19)'!$O$2:$O$42181,'Input Data &amp; TOC'!$A$2,'PCE 2001-21 (2023-04-19)'!$B$2:$B$42181,'Table 1.b Calcs'!$A145)</f>
        <v>0.5157666666666666</v>
      </c>
      <c r="F145" s="8">
        <f>AVERAGEIFS('PCE 2001-21 (2023-04-19)'!$X$2:$X$42181,'PCE 2001-21 (2023-04-19)'!$O$2:$O$42181,'Input Data &amp; TOC'!$A$2,'PCE 2001-21 (2023-04-19)'!$B$2:$B$42181,'Table 1.b Calcs'!$A145)</f>
        <v>0.25728333333333331</v>
      </c>
      <c r="G145" s="8">
        <f>AVERAGEIFS('PCE 2001-21 (2023-04-19)'!$Z$2:$Z$42181,'PCE 2001-21 (2023-04-19)'!$O$2:$O$42181,'Input Data &amp; TOC'!$A$2,'PCE 2001-21 (2023-04-19)'!$B$2:$B$42181,'Table 1.b Calcs'!$A145)</f>
        <v>0.25848333333333334</v>
      </c>
      <c r="H145" s="88">
        <f>SUMIFS('PCE 2001-21 (2023-04-19)'!$AZ$2:$AZ$42181,'PCE 2001-21 (2023-04-19)'!$O$2:$O$42181,'Input Data &amp; TOC'!$A$2,'PCE 2001-21 (2023-04-19)'!$B$2:$B$42181,'Table 1.b Calcs'!$A145)</f>
        <v>1788176</v>
      </c>
      <c r="I145" t="str">
        <f t="shared" si="9"/>
        <v>B</v>
      </c>
      <c r="J145">
        <f t="shared" si="10"/>
        <v>922281.57493333321</v>
      </c>
      <c r="K145">
        <f t="shared" si="11"/>
        <v>460067.8818666666</v>
      </c>
      <c r="L145">
        <f t="shared" si="12"/>
        <v>462213.69306666666</v>
      </c>
    </row>
    <row r="146" spans="1:12" x14ac:dyDescent="0.25">
      <c r="A146">
        <v>332560</v>
      </c>
      <c r="B146" s="1" t="s">
        <v>49</v>
      </c>
      <c r="C146" s="3">
        <v>1</v>
      </c>
      <c r="D146" s="1" t="s">
        <v>10</v>
      </c>
      <c r="E146" s="8">
        <f>AVERAGEIFS('PCE 2001-21 (2023-04-19)'!$W$2:$W$42181,'PCE 2001-21 (2023-04-19)'!$O$2:$O$42181,'Input Data &amp; TOC'!$A$2,'PCE 2001-21 (2023-04-19)'!$B$2:$B$42181,'Table 1.b Calcs'!$A146)</f>
        <v>0.41000000000000009</v>
      </c>
      <c r="F146" s="8">
        <f>AVERAGEIFS('PCE 2001-21 (2023-04-19)'!$X$2:$X$42181,'PCE 2001-21 (2023-04-19)'!$O$2:$O$42181,'Input Data &amp; TOC'!$A$2,'PCE 2001-21 (2023-04-19)'!$B$2:$B$42181,'Table 1.b Calcs'!$A146)</f>
        <v>0.20669999999999997</v>
      </c>
      <c r="G146" s="8">
        <f>AVERAGEIFS('PCE 2001-21 (2023-04-19)'!$Z$2:$Z$42181,'PCE 2001-21 (2023-04-19)'!$O$2:$O$42181,'Input Data &amp; TOC'!$A$2,'PCE 2001-21 (2023-04-19)'!$B$2:$B$42181,'Table 1.b Calcs'!$A146)</f>
        <v>0.20329999999999995</v>
      </c>
      <c r="H146" s="88">
        <f>SUMIFS('PCE 2001-21 (2023-04-19)'!$AZ$2:$AZ$42181,'PCE 2001-21 (2023-04-19)'!$O$2:$O$42181,'Input Data &amp; TOC'!$A$2,'PCE 2001-21 (2023-04-19)'!$B$2:$B$42181,'Table 1.b Calcs'!$A146)</f>
        <v>2879250</v>
      </c>
      <c r="I146" t="str">
        <f t="shared" si="9"/>
        <v>B</v>
      </c>
      <c r="J146">
        <f t="shared" si="10"/>
        <v>1180492.5000000002</v>
      </c>
      <c r="K146">
        <f t="shared" si="11"/>
        <v>595140.97499999986</v>
      </c>
      <c r="L146">
        <f t="shared" si="12"/>
        <v>585351.52499999991</v>
      </c>
    </row>
    <row r="147" spans="1:12" x14ac:dyDescent="0.25">
      <c r="A147">
        <v>332540</v>
      </c>
      <c r="B147" s="1" t="s">
        <v>48</v>
      </c>
      <c r="C147" s="3">
        <v>1</v>
      </c>
      <c r="D147" s="1" t="s">
        <v>10</v>
      </c>
      <c r="E147" s="8">
        <f>AVERAGEIFS('PCE 2001-21 (2023-04-19)'!$W$2:$W$42181,'PCE 2001-21 (2023-04-19)'!$O$2:$O$42181,'Input Data &amp; TOC'!$A$2,'PCE 2001-21 (2023-04-19)'!$B$2:$B$42181,'Table 1.b Calcs'!$A147)</f>
        <v>0.50894166666666674</v>
      </c>
      <c r="F147" s="8">
        <f>AVERAGEIFS('PCE 2001-21 (2023-04-19)'!$X$2:$X$42181,'PCE 2001-21 (2023-04-19)'!$O$2:$O$42181,'Input Data &amp; TOC'!$A$2,'PCE 2001-21 (2023-04-19)'!$B$2:$B$42181,'Table 1.b Calcs'!$A147)</f>
        <v>0.27272500000000005</v>
      </c>
      <c r="G147" s="8">
        <f>AVERAGEIFS('PCE 2001-21 (2023-04-19)'!$Z$2:$Z$42181,'PCE 2001-21 (2023-04-19)'!$O$2:$O$42181,'Input Data &amp; TOC'!$A$2,'PCE 2001-21 (2023-04-19)'!$B$2:$B$42181,'Table 1.b Calcs'!$A147)</f>
        <v>0.23621666666666666</v>
      </c>
      <c r="H147" s="88">
        <f>SUMIFS('PCE 2001-21 (2023-04-19)'!$AZ$2:$AZ$42181,'PCE 2001-21 (2023-04-19)'!$O$2:$O$42181,'Input Data &amp; TOC'!$A$2,'PCE 2001-21 (2023-04-19)'!$B$2:$B$42181,'Table 1.b Calcs'!$A147)</f>
        <v>3389958</v>
      </c>
      <c r="I147" t="str">
        <f t="shared" si="9"/>
        <v>B</v>
      </c>
      <c r="J147">
        <f t="shared" si="10"/>
        <v>1725290.8744500002</v>
      </c>
      <c r="K147">
        <f t="shared" si="11"/>
        <v>924526.29555000016</v>
      </c>
      <c r="L147">
        <f t="shared" si="12"/>
        <v>800764.57889999996</v>
      </c>
    </row>
    <row r="148" spans="1:12" x14ac:dyDescent="0.25">
      <c r="A148">
        <v>331590</v>
      </c>
      <c r="B148" s="1" t="s">
        <v>47</v>
      </c>
      <c r="C148" s="3">
        <v>1</v>
      </c>
      <c r="D148" s="1" t="s">
        <v>2</v>
      </c>
      <c r="E148" s="8">
        <f>AVERAGEIFS('PCE 2001-21 (2023-04-19)'!$W$2:$W$42181,'PCE 2001-21 (2023-04-19)'!$O$2:$O$42181,'Input Data &amp; TOC'!$A$2,'PCE 2001-21 (2023-04-19)'!$B$2:$B$42181,'Table 1.b Calcs'!$A148)</f>
        <v>0.51100833333333318</v>
      </c>
      <c r="F148" s="8">
        <f>AVERAGEIFS('PCE 2001-21 (2023-04-19)'!$X$2:$X$42181,'PCE 2001-21 (2023-04-19)'!$O$2:$O$42181,'Input Data &amp; TOC'!$A$2,'PCE 2001-21 (2023-04-19)'!$B$2:$B$42181,'Table 1.b Calcs'!$A148)</f>
        <v>0.24967500000000001</v>
      </c>
      <c r="G148" s="8">
        <f>AVERAGEIFS('PCE 2001-21 (2023-04-19)'!$Z$2:$Z$42181,'PCE 2001-21 (2023-04-19)'!$O$2:$O$42181,'Input Data &amp; TOC'!$A$2,'PCE 2001-21 (2023-04-19)'!$B$2:$B$42181,'Table 1.b Calcs'!$A148)</f>
        <v>0.26133333333333336</v>
      </c>
      <c r="H148" s="88">
        <f>SUMIFS('PCE 2001-21 (2023-04-19)'!$AZ$2:$AZ$42181,'PCE 2001-21 (2023-04-19)'!$O$2:$O$42181,'Input Data &amp; TOC'!$A$2,'PCE 2001-21 (2023-04-19)'!$B$2:$B$42181,'Table 1.b Calcs'!$A148)</f>
        <v>2421619</v>
      </c>
      <c r="I148" t="str">
        <f t="shared" si="9"/>
        <v>B</v>
      </c>
      <c r="J148">
        <f t="shared" si="10"/>
        <v>1237467.489158333</v>
      </c>
      <c r="K148">
        <f t="shared" si="11"/>
        <v>604617.72382499999</v>
      </c>
      <c r="L148">
        <f t="shared" si="12"/>
        <v>632849.7653333334</v>
      </c>
    </row>
    <row r="149" spans="1:12" x14ac:dyDescent="0.25">
      <c r="A149">
        <v>331600</v>
      </c>
      <c r="B149" s="1" t="s">
        <v>46</v>
      </c>
      <c r="C149" s="3">
        <v>1</v>
      </c>
      <c r="D149" s="1" t="s">
        <v>15</v>
      </c>
      <c r="E149" s="8">
        <f>AVERAGEIFS('PCE 2001-21 (2023-04-19)'!$W$2:$W$42181,'PCE 2001-21 (2023-04-19)'!$O$2:$O$42181,'Input Data &amp; TOC'!$A$2,'PCE 2001-21 (2023-04-19)'!$B$2:$B$42181,'Table 1.b Calcs'!$A149)</f>
        <v>0.53334166666666671</v>
      </c>
      <c r="F149" s="8">
        <f>AVERAGEIFS('PCE 2001-21 (2023-04-19)'!$X$2:$X$42181,'PCE 2001-21 (2023-04-19)'!$O$2:$O$42181,'Input Data &amp; TOC'!$A$2,'PCE 2001-21 (2023-04-19)'!$B$2:$B$42181,'Table 1.b Calcs'!$A149)</f>
        <v>0.27423333333333327</v>
      </c>
      <c r="G149" s="8">
        <f>AVERAGEIFS('PCE 2001-21 (2023-04-19)'!$Z$2:$Z$42181,'PCE 2001-21 (2023-04-19)'!$O$2:$O$42181,'Input Data &amp; TOC'!$A$2,'PCE 2001-21 (2023-04-19)'!$B$2:$B$42181,'Table 1.b Calcs'!$A149)</f>
        <v>0.25910833333333333</v>
      </c>
      <c r="H149" s="88">
        <f>SUMIFS('PCE 2001-21 (2023-04-19)'!$AZ$2:$AZ$42181,'PCE 2001-21 (2023-04-19)'!$O$2:$O$42181,'Input Data &amp; TOC'!$A$2,'PCE 2001-21 (2023-04-19)'!$B$2:$B$42181,'Table 1.b Calcs'!$A149)</f>
        <v>1587565</v>
      </c>
      <c r="I149" t="str">
        <f t="shared" si="9"/>
        <v>B</v>
      </c>
      <c r="J149">
        <f t="shared" si="10"/>
        <v>846714.56304166676</v>
      </c>
      <c r="K149">
        <f t="shared" si="11"/>
        <v>435363.24183333322</v>
      </c>
      <c r="L149">
        <f t="shared" si="12"/>
        <v>411351.32120833331</v>
      </c>
    </row>
    <row r="150" spans="1:12" x14ac:dyDescent="0.25">
      <c r="A150">
        <v>331610</v>
      </c>
      <c r="B150" s="1" t="s">
        <v>45</v>
      </c>
      <c r="C150" s="3">
        <v>1</v>
      </c>
      <c r="D150" s="1" t="s">
        <v>40</v>
      </c>
      <c r="E150" s="8">
        <f>AVERAGEIFS('PCE 2001-21 (2023-04-19)'!$W$2:$W$42181,'PCE 2001-21 (2023-04-19)'!$O$2:$O$42181,'Input Data &amp; TOC'!$A$2,'PCE 2001-21 (2023-04-19)'!$B$2:$B$42181,'Table 1.b Calcs'!$A150)</f>
        <v>0.53516666666666668</v>
      </c>
      <c r="F150" s="8">
        <f>AVERAGEIFS('PCE 2001-21 (2023-04-19)'!$X$2:$X$42181,'PCE 2001-21 (2023-04-19)'!$O$2:$O$42181,'Input Data &amp; TOC'!$A$2,'PCE 2001-21 (2023-04-19)'!$B$2:$B$42181,'Table 1.b Calcs'!$A150)</f>
        <v>0.27583333333333332</v>
      </c>
      <c r="G150" s="8">
        <f>AVERAGEIFS('PCE 2001-21 (2023-04-19)'!$Z$2:$Z$42181,'PCE 2001-21 (2023-04-19)'!$O$2:$O$42181,'Input Data &amp; TOC'!$A$2,'PCE 2001-21 (2023-04-19)'!$B$2:$B$42181,'Table 1.b Calcs'!$A150)</f>
        <v>0.25933333333333336</v>
      </c>
      <c r="H150" s="88">
        <f>SUMIFS('PCE 2001-21 (2023-04-19)'!$AZ$2:$AZ$42181,'PCE 2001-21 (2023-04-19)'!$O$2:$O$42181,'Input Data &amp; TOC'!$A$2,'PCE 2001-21 (2023-04-19)'!$B$2:$B$42181,'Table 1.b Calcs'!$A150)</f>
        <v>2693221</v>
      </c>
      <c r="I150" t="str">
        <f t="shared" si="9"/>
        <v>B</v>
      </c>
      <c r="J150">
        <f t="shared" si="10"/>
        <v>1441322.1051666667</v>
      </c>
      <c r="K150">
        <f t="shared" si="11"/>
        <v>742880.12583333335</v>
      </c>
      <c r="L150">
        <f t="shared" si="12"/>
        <v>698441.97933333344</v>
      </c>
    </row>
    <row r="151" spans="1:12" x14ac:dyDescent="0.25">
      <c r="A151">
        <v>331620</v>
      </c>
      <c r="B151" s="1" t="s">
        <v>44</v>
      </c>
      <c r="C151" s="3">
        <v>1</v>
      </c>
      <c r="D151" s="1" t="s">
        <v>8</v>
      </c>
      <c r="E151" s="8">
        <f>AVERAGEIFS('PCE 2001-21 (2023-04-19)'!$W$2:$W$42181,'PCE 2001-21 (2023-04-19)'!$O$2:$O$42181,'Input Data &amp; TOC'!$A$2,'PCE 2001-21 (2023-04-19)'!$B$2:$B$42181,'Table 1.b Calcs'!$A151)</f>
        <v>0.53033333333333332</v>
      </c>
      <c r="F151" s="8">
        <f>AVERAGEIFS('PCE 2001-21 (2023-04-19)'!$X$2:$X$42181,'PCE 2001-21 (2023-04-19)'!$O$2:$O$42181,'Input Data &amp; TOC'!$A$2,'PCE 2001-21 (2023-04-19)'!$B$2:$B$42181,'Table 1.b Calcs'!$A151)</f>
        <v>0.27190833333333331</v>
      </c>
      <c r="G151" s="8">
        <f>AVERAGEIFS('PCE 2001-21 (2023-04-19)'!$Z$2:$Z$42181,'PCE 2001-21 (2023-04-19)'!$O$2:$O$42181,'Input Data &amp; TOC'!$A$2,'PCE 2001-21 (2023-04-19)'!$B$2:$B$42181,'Table 1.b Calcs'!$A151)</f>
        <v>0.25842500000000002</v>
      </c>
      <c r="H151" s="88">
        <f>SUMIFS('PCE 2001-21 (2023-04-19)'!$AZ$2:$AZ$42181,'PCE 2001-21 (2023-04-19)'!$O$2:$O$42181,'Input Data &amp; TOC'!$A$2,'PCE 2001-21 (2023-04-19)'!$B$2:$B$42181,'Table 1.b Calcs'!$A151)</f>
        <v>399129</v>
      </c>
      <c r="I151" t="str">
        <f t="shared" si="9"/>
        <v>B</v>
      </c>
      <c r="J151">
        <f t="shared" si="10"/>
        <v>211671.413</v>
      </c>
      <c r="K151">
        <f t="shared" si="11"/>
        <v>108526.50117499998</v>
      </c>
      <c r="L151">
        <f t="shared" si="12"/>
        <v>103144.911825</v>
      </c>
    </row>
    <row r="152" spans="1:12" x14ac:dyDescent="0.25">
      <c r="A152">
        <v>331630</v>
      </c>
      <c r="B152" s="1" t="s">
        <v>43</v>
      </c>
      <c r="C152" s="3">
        <v>1</v>
      </c>
      <c r="D152" s="1" t="s">
        <v>2</v>
      </c>
      <c r="E152" s="8">
        <f>AVERAGEIFS('PCE 2001-21 (2023-04-19)'!$W$2:$W$42181,'PCE 2001-21 (2023-04-19)'!$O$2:$O$42181,'Input Data &amp; TOC'!$A$2,'PCE 2001-21 (2023-04-19)'!$B$2:$B$42181,'Table 1.b Calcs'!$A152)</f>
        <v>0.51464166666666655</v>
      </c>
      <c r="F152" s="8">
        <f>AVERAGEIFS('PCE 2001-21 (2023-04-19)'!$X$2:$X$42181,'PCE 2001-21 (2023-04-19)'!$O$2:$O$42181,'Input Data &amp; TOC'!$A$2,'PCE 2001-21 (2023-04-19)'!$B$2:$B$42181,'Table 1.b Calcs'!$A152)</f>
        <v>0.22245000000000001</v>
      </c>
      <c r="G152" s="8">
        <f>AVERAGEIFS('PCE 2001-21 (2023-04-19)'!$Z$2:$Z$42181,'PCE 2001-21 (2023-04-19)'!$O$2:$O$42181,'Input Data &amp; TOC'!$A$2,'PCE 2001-21 (2023-04-19)'!$B$2:$B$42181,'Table 1.b Calcs'!$A152)</f>
        <v>0.29219166666666668</v>
      </c>
      <c r="H152" s="88">
        <f>SUMIFS('PCE 2001-21 (2023-04-19)'!$AZ$2:$AZ$42181,'PCE 2001-21 (2023-04-19)'!$O$2:$O$42181,'Input Data &amp; TOC'!$A$2,'PCE 2001-21 (2023-04-19)'!$B$2:$B$42181,'Table 1.b Calcs'!$A152)</f>
        <v>1031473</v>
      </c>
      <c r="I152" t="str">
        <f t="shared" si="9"/>
        <v>B</v>
      </c>
      <c r="J152">
        <f t="shared" si="10"/>
        <v>530838.9838416666</v>
      </c>
      <c r="K152">
        <f t="shared" si="11"/>
        <v>229451.16885000002</v>
      </c>
      <c r="L152">
        <f t="shared" si="12"/>
        <v>301387.8149916667</v>
      </c>
    </row>
    <row r="153" spans="1:12" x14ac:dyDescent="0.25">
      <c r="A153">
        <v>331640</v>
      </c>
      <c r="B153" s="1" t="s">
        <v>42</v>
      </c>
      <c r="C153" s="3">
        <v>1</v>
      </c>
      <c r="D153" s="1" t="s">
        <v>2</v>
      </c>
      <c r="E153" s="8">
        <f>AVERAGEIFS('PCE 2001-21 (2023-04-19)'!$W$2:$W$42181,'PCE 2001-21 (2023-04-19)'!$O$2:$O$42181,'Input Data &amp; TOC'!$A$2,'PCE 2001-21 (2023-04-19)'!$B$2:$B$42181,'Table 1.b Calcs'!$A153)</f>
        <v>0.52355000000000007</v>
      </c>
      <c r="F153" s="8">
        <f>AVERAGEIFS('PCE 2001-21 (2023-04-19)'!$X$2:$X$42181,'PCE 2001-21 (2023-04-19)'!$O$2:$O$42181,'Input Data &amp; TOC'!$A$2,'PCE 2001-21 (2023-04-19)'!$B$2:$B$42181,'Table 1.b Calcs'!$A153)</f>
        <v>0.26491666666666663</v>
      </c>
      <c r="G153" s="8">
        <f>AVERAGEIFS('PCE 2001-21 (2023-04-19)'!$Z$2:$Z$42181,'PCE 2001-21 (2023-04-19)'!$O$2:$O$42181,'Input Data &amp; TOC'!$A$2,'PCE 2001-21 (2023-04-19)'!$B$2:$B$42181,'Table 1.b Calcs'!$A153)</f>
        <v>0.25863333333333333</v>
      </c>
      <c r="H153" s="88">
        <f>SUMIFS('PCE 2001-21 (2023-04-19)'!$AZ$2:$AZ$42181,'PCE 2001-21 (2023-04-19)'!$O$2:$O$42181,'Input Data &amp; TOC'!$A$2,'PCE 2001-21 (2023-04-19)'!$B$2:$B$42181,'Table 1.b Calcs'!$A153)</f>
        <v>1805413</v>
      </c>
      <c r="I153" t="str">
        <f t="shared" si="9"/>
        <v>B</v>
      </c>
      <c r="J153">
        <f t="shared" si="10"/>
        <v>945223.97615000012</v>
      </c>
      <c r="K153">
        <f t="shared" si="11"/>
        <v>478283.9939166666</v>
      </c>
      <c r="L153">
        <f t="shared" si="12"/>
        <v>466939.98223333334</v>
      </c>
    </row>
    <row r="154" spans="1:12" x14ac:dyDescent="0.25">
      <c r="A154">
        <v>331650</v>
      </c>
      <c r="B154" s="1" t="s">
        <v>41</v>
      </c>
      <c r="C154" s="3">
        <v>1</v>
      </c>
      <c r="D154" s="1" t="s">
        <v>40</v>
      </c>
      <c r="E154" s="8">
        <f>AVERAGEIFS('PCE 2001-21 (2023-04-19)'!$W$2:$W$42181,'PCE 2001-21 (2023-04-19)'!$O$2:$O$42181,'Input Data &amp; TOC'!$A$2,'PCE 2001-21 (2023-04-19)'!$B$2:$B$42181,'Table 1.b Calcs'!$A154)</f>
        <v>0.77091666666666658</v>
      </c>
      <c r="F154" s="8">
        <f>AVERAGEIFS('PCE 2001-21 (2023-04-19)'!$X$2:$X$42181,'PCE 2001-21 (2023-04-19)'!$O$2:$O$42181,'Input Data &amp; TOC'!$A$2,'PCE 2001-21 (2023-04-19)'!$B$2:$B$42181,'Table 1.b Calcs'!$A154)</f>
        <v>0.49826666666666669</v>
      </c>
      <c r="G154" s="8">
        <f>AVERAGEIFS('PCE 2001-21 (2023-04-19)'!$Z$2:$Z$42181,'PCE 2001-21 (2023-04-19)'!$O$2:$O$42181,'Input Data &amp; TOC'!$A$2,'PCE 2001-21 (2023-04-19)'!$B$2:$B$42181,'Table 1.b Calcs'!$A154)</f>
        <v>0.27264999999999995</v>
      </c>
      <c r="H154" s="88">
        <f>SUMIFS('PCE 2001-21 (2023-04-19)'!$AZ$2:$AZ$42181,'PCE 2001-21 (2023-04-19)'!$O$2:$O$42181,'Input Data &amp; TOC'!$A$2,'PCE 2001-21 (2023-04-19)'!$B$2:$B$42181,'Table 1.b Calcs'!$A154)</f>
        <v>907244</v>
      </c>
      <c r="I154" t="str">
        <f t="shared" si="9"/>
        <v>B</v>
      </c>
      <c r="J154">
        <f t="shared" si="10"/>
        <v>699409.52033333329</v>
      </c>
      <c r="K154">
        <f t="shared" si="11"/>
        <v>452049.44373333338</v>
      </c>
      <c r="L154">
        <f t="shared" si="12"/>
        <v>247360.07659999994</v>
      </c>
    </row>
    <row r="155" spans="1:12" x14ac:dyDescent="0.25">
      <c r="A155">
        <v>331190</v>
      </c>
      <c r="B155" s="1" t="s">
        <v>39</v>
      </c>
      <c r="C155" s="3">
        <v>1</v>
      </c>
      <c r="D155" s="1" t="s">
        <v>0</v>
      </c>
      <c r="E155" s="8">
        <f>AVERAGEIFS('PCE 2001-21 (2023-04-19)'!$W$2:$W$42181,'PCE 2001-21 (2023-04-19)'!$O$2:$O$42181,'Input Data &amp; TOC'!$A$2,'PCE 2001-21 (2023-04-19)'!$B$2:$B$42181,'Table 1.b Calcs'!$A155)</f>
        <v>0.29430833333333334</v>
      </c>
      <c r="F155" s="8">
        <f>AVERAGEIFS('PCE 2001-21 (2023-04-19)'!$X$2:$X$42181,'PCE 2001-21 (2023-04-19)'!$O$2:$O$42181,'Input Data &amp; TOC'!$A$2,'PCE 2001-21 (2023-04-19)'!$B$2:$B$42181,'Table 1.b Calcs'!$A155)</f>
        <v>1.2533333333333332E-2</v>
      </c>
      <c r="G155" s="8">
        <f>AVERAGEIFS('PCE 2001-21 (2023-04-19)'!$Z$2:$Z$42181,'PCE 2001-21 (2023-04-19)'!$O$2:$O$42181,'Input Data &amp; TOC'!$A$2,'PCE 2001-21 (2023-04-19)'!$B$2:$B$42181,'Table 1.b Calcs'!$A155)</f>
        <v>0.28177499999999994</v>
      </c>
      <c r="H155" s="88">
        <f>SUMIFS('PCE 2001-21 (2023-04-19)'!$AZ$2:$AZ$42181,'PCE 2001-21 (2023-04-19)'!$O$2:$O$42181,'Input Data &amp; TOC'!$A$2,'PCE 2001-21 (2023-04-19)'!$B$2:$B$42181,'Table 1.b Calcs'!$A155)</f>
        <v>9903030</v>
      </c>
      <c r="I155" t="str">
        <f t="shared" si="9"/>
        <v>B</v>
      </c>
      <c r="J155">
        <f t="shared" si="10"/>
        <v>2914544.2542500002</v>
      </c>
      <c r="K155">
        <f t="shared" si="11"/>
        <v>124117.97599999998</v>
      </c>
      <c r="L155">
        <f t="shared" si="12"/>
        <v>2790426.2782499995</v>
      </c>
    </row>
    <row r="156" spans="1:12" x14ac:dyDescent="0.25">
      <c r="A156">
        <v>331195</v>
      </c>
      <c r="B156" s="1" t="s">
        <v>38</v>
      </c>
      <c r="C156" s="3">
        <v>1</v>
      </c>
      <c r="D156" s="1" t="s">
        <v>30</v>
      </c>
      <c r="E156" s="8">
        <f>AVERAGEIFS('PCE 2001-21 (2023-04-19)'!$W$2:$W$42181,'PCE 2001-21 (2023-04-19)'!$O$2:$O$42181,'Input Data &amp; TOC'!$A$2,'PCE 2001-21 (2023-04-19)'!$B$2:$B$42181,'Table 1.b Calcs'!$A156)</f>
        <v>0.63823333333333343</v>
      </c>
      <c r="F156" s="8">
        <f>AVERAGEIFS('PCE 2001-21 (2023-04-19)'!$X$2:$X$42181,'PCE 2001-21 (2023-04-19)'!$O$2:$O$42181,'Input Data &amp; TOC'!$A$2,'PCE 2001-21 (2023-04-19)'!$B$2:$B$42181,'Table 1.b Calcs'!$A156)</f>
        <v>0.28417500000000012</v>
      </c>
      <c r="G156" s="8">
        <f>AVERAGEIFS('PCE 2001-21 (2023-04-19)'!$Z$2:$Z$42181,'PCE 2001-21 (2023-04-19)'!$O$2:$O$42181,'Input Data &amp; TOC'!$A$2,'PCE 2001-21 (2023-04-19)'!$B$2:$B$42181,'Table 1.b Calcs'!$A156)</f>
        <v>0.35405833333333331</v>
      </c>
      <c r="H156" s="88">
        <f>SUMIFS('PCE 2001-21 (2023-04-19)'!$AZ$2:$AZ$42181,'PCE 2001-21 (2023-04-19)'!$O$2:$O$42181,'Input Data &amp; TOC'!$A$2,'PCE 2001-21 (2023-04-19)'!$B$2:$B$42181,'Table 1.b Calcs'!$A156)</f>
        <v>447558</v>
      </c>
      <c r="I156" t="str">
        <f t="shared" si="9"/>
        <v>C</v>
      </c>
      <c r="J156">
        <f t="shared" si="10"/>
        <v>285646.43420000002</v>
      </c>
      <c r="K156">
        <f t="shared" si="11"/>
        <v>127184.79465000005</v>
      </c>
      <c r="L156">
        <f t="shared" si="12"/>
        <v>158461.63954999999</v>
      </c>
    </row>
    <row r="157" spans="1:12" x14ac:dyDescent="0.25">
      <c r="A157">
        <v>332260</v>
      </c>
      <c r="B157" s="1" t="s">
        <v>37</v>
      </c>
      <c r="C157" s="3">
        <v>1</v>
      </c>
      <c r="D157" s="1" t="s">
        <v>15</v>
      </c>
      <c r="E157" s="8">
        <f>AVERAGEIFS('PCE 2001-21 (2023-04-19)'!$W$2:$W$42181,'PCE 2001-21 (2023-04-19)'!$O$2:$O$42181,'Input Data &amp; TOC'!$A$2,'PCE 2001-21 (2023-04-19)'!$B$2:$B$42181,'Table 1.b Calcs'!$A157)</f>
        <v>1.1126750000000001</v>
      </c>
      <c r="F157" s="8">
        <f>AVERAGEIFS('PCE 2001-21 (2023-04-19)'!$X$2:$X$42181,'PCE 2001-21 (2023-04-19)'!$O$2:$O$42181,'Input Data &amp; TOC'!$A$2,'PCE 2001-21 (2023-04-19)'!$B$2:$B$42181,'Table 1.b Calcs'!$A157)</f>
        <v>0.75685000000000013</v>
      </c>
      <c r="G157" s="8">
        <f>AVERAGEIFS('PCE 2001-21 (2023-04-19)'!$Z$2:$Z$42181,'PCE 2001-21 (2023-04-19)'!$O$2:$O$42181,'Input Data &amp; TOC'!$A$2,'PCE 2001-21 (2023-04-19)'!$B$2:$B$42181,'Table 1.b Calcs'!$A157)</f>
        <v>0.35582500000000006</v>
      </c>
      <c r="H157" s="88">
        <f>SUMIFS('PCE 2001-21 (2023-04-19)'!$AZ$2:$AZ$42181,'PCE 2001-21 (2023-04-19)'!$O$2:$O$42181,'Input Data &amp; TOC'!$A$2,'PCE 2001-21 (2023-04-19)'!$B$2:$B$42181,'Table 1.b Calcs'!$A157)</f>
        <v>274055</v>
      </c>
      <c r="I157" t="str">
        <f t="shared" si="9"/>
        <v>C</v>
      </c>
      <c r="J157">
        <f t="shared" si="10"/>
        <v>304934.14712500002</v>
      </c>
      <c r="K157">
        <f t="shared" si="11"/>
        <v>207418.52675000005</v>
      </c>
      <c r="L157">
        <f t="shared" si="12"/>
        <v>97515.620375000013</v>
      </c>
    </row>
    <row r="158" spans="1:12" x14ac:dyDescent="0.25">
      <c r="A158">
        <v>331680</v>
      </c>
      <c r="B158" s="1" t="s">
        <v>36</v>
      </c>
      <c r="C158" s="3">
        <v>1</v>
      </c>
      <c r="D158" s="1" t="s">
        <v>2</v>
      </c>
      <c r="E158" s="8">
        <f>AVERAGEIFS('PCE 2001-21 (2023-04-19)'!$W$2:$W$42181,'PCE 2001-21 (2023-04-19)'!$O$2:$O$42181,'Input Data &amp; TOC'!$A$2,'PCE 2001-21 (2023-04-19)'!$B$2:$B$42181,'Table 1.b Calcs'!$A158)</f>
        <v>0.5157666666666666</v>
      </c>
      <c r="F158" s="8">
        <f>AVERAGEIFS('PCE 2001-21 (2023-04-19)'!$X$2:$X$42181,'PCE 2001-21 (2023-04-19)'!$O$2:$O$42181,'Input Data &amp; TOC'!$A$2,'PCE 2001-21 (2023-04-19)'!$B$2:$B$42181,'Table 1.b Calcs'!$A158)</f>
        <v>0.25728333333333331</v>
      </c>
      <c r="G158" s="8">
        <f>AVERAGEIFS('PCE 2001-21 (2023-04-19)'!$Z$2:$Z$42181,'PCE 2001-21 (2023-04-19)'!$O$2:$O$42181,'Input Data &amp; TOC'!$A$2,'PCE 2001-21 (2023-04-19)'!$B$2:$B$42181,'Table 1.b Calcs'!$A158)</f>
        <v>0.25848333333333334</v>
      </c>
      <c r="H158" s="88">
        <f>SUMIFS('PCE 2001-21 (2023-04-19)'!$AZ$2:$AZ$42181,'PCE 2001-21 (2023-04-19)'!$O$2:$O$42181,'Input Data &amp; TOC'!$A$2,'PCE 2001-21 (2023-04-19)'!$B$2:$B$42181,'Table 1.b Calcs'!$A158)</f>
        <v>1582848</v>
      </c>
      <c r="I158" t="str">
        <f t="shared" si="9"/>
        <v>B</v>
      </c>
      <c r="J158">
        <f t="shared" si="10"/>
        <v>816380.23679999984</v>
      </c>
      <c r="K158">
        <f t="shared" si="11"/>
        <v>407240.40959999996</v>
      </c>
      <c r="L158">
        <f t="shared" si="12"/>
        <v>409139.8272</v>
      </c>
    </row>
    <row r="159" spans="1:12" x14ac:dyDescent="0.25">
      <c r="A159">
        <v>332570</v>
      </c>
      <c r="B159" s="1" t="s">
        <v>35</v>
      </c>
      <c r="C159" s="3">
        <v>1</v>
      </c>
      <c r="D159" s="1" t="s">
        <v>8</v>
      </c>
      <c r="E159" s="8" t="e">
        <f>AVERAGEIFS('PCE 2001-21 (2023-04-19)'!$W$2:$W$42181,'PCE 2001-21 (2023-04-19)'!$O$2:$O$42181,'Input Data &amp; TOC'!$A$2,'PCE 2001-21 (2023-04-19)'!$B$2:$B$42181,'Table 1.b Calcs'!$A159)</f>
        <v>#DIV/0!</v>
      </c>
      <c r="F159" s="8" t="e">
        <f>AVERAGEIFS('PCE 2001-21 (2023-04-19)'!$X$2:$X$42181,'PCE 2001-21 (2023-04-19)'!$O$2:$O$42181,'Input Data &amp; TOC'!$A$2,'PCE 2001-21 (2023-04-19)'!$B$2:$B$42181,'Table 1.b Calcs'!$A159)</f>
        <v>#DIV/0!</v>
      </c>
      <c r="G159" s="8" t="e">
        <f>AVERAGEIFS('PCE 2001-21 (2023-04-19)'!$Z$2:$Z$42181,'PCE 2001-21 (2023-04-19)'!$O$2:$O$42181,'Input Data &amp; TOC'!$A$2,'PCE 2001-21 (2023-04-19)'!$B$2:$B$42181,'Table 1.b Calcs'!$A159)</f>
        <v>#DIV/0!</v>
      </c>
      <c r="H159" s="88">
        <f>SUMIFS('PCE 2001-21 (2023-04-19)'!$AZ$2:$AZ$42181,'PCE 2001-21 (2023-04-19)'!$O$2:$O$42181,'Input Data &amp; TOC'!$A$2,'PCE 2001-21 (2023-04-19)'!$B$2:$B$42181,'Table 1.b Calcs'!$A159)</f>
        <v>0</v>
      </c>
      <c r="I159" t="e">
        <f t="shared" si="9"/>
        <v>#DIV/0!</v>
      </c>
      <c r="J159" t="e">
        <f t="shared" si="10"/>
        <v>#DIV/0!</v>
      </c>
      <c r="K159" t="e">
        <f t="shared" si="11"/>
        <v>#DIV/0!</v>
      </c>
      <c r="L159" t="e">
        <f t="shared" si="12"/>
        <v>#DIV/0!</v>
      </c>
    </row>
    <row r="160" spans="1:12" x14ac:dyDescent="0.25">
      <c r="A160">
        <v>332270</v>
      </c>
      <c r="B160" s="1" t="s">
        <v>34</v>
      </c>
      <c r="C160" s="3">
        <v>1</v>
      </c>
      <c r="D160" s="1" t="s">
        <v>15</v>
      </c>
      <c r="E160" s="8">
        <f>AVERAGEIFS('PCE 2001-21 (2023-04-19)'!$W$2:$W$42181,'PCE 2001-21 (2023-04-19)'!$O$2:$O$42181,'Input Data &amp; TOC'!$A$2,'PCE 2001-21 (2023-04-19)'!$B$2:$B$42181,'Table 1.b Calcs'!$A160)</f>
        <v>1.1127</v>
      </c>
      <c r="F160" s="8">
        <f>AVERAGEIFS('PCE 2001-21 (2023-04-19)'!$X$2:$X$42181,'PCE 2001-21 (2023-04-19)'!$O$2:$O$42181,'Input Data &amp; TOC'!$A$2,'PCE 2001-21 (2023-04-19)'!$B$2:$B$42181,'Table 1.b Calcs'!$A160)</f>
        <v>0.75685000000000013</v>
      </c>
      <c r="G160" s="8">
        <f>AVERAGEIFS('PCE 2001-21 (2023-04-19)'!$Z$2:$Z$42181,'PCE 2001-21 (2023-04-19)'!$O$2:$O$42181,'Input Data &amp; TOC'!$A$2,'PCE 2001-21 (2023-04-19)'!$B$2:$B$42181,'Table 1.b Calcs'!$A160)</f>
        <v>0.35585</v>
      </c>
      <c r="H160" s="88">
        <f>SUMIFS('PCE 2001-21 (2023-04-19)'!$AZ$2:$AZ$42181,'PCE 2001-21 (2023-04-19)'!$O$2:$O$42181,'Input Data &amp; TOC'!$A$2,'PCE 2001-21 (2023-04-19)'!$B$2:$B$42181,'Table 1.b Calcs'!$A160)</f>
        <v>114614</v>
      </c>
      <c r="I160" t="str">
        <f t="shared" si="9"/>
        <v>C</v>
      </c>
      <c r="J160">
        <f t="shared" si="10"/>
        <v>127530.9978</v>
      </c>
      <c r="K160">
        <f t="shared" si="11"/>
        <v>86745.60590000001</v>
      </c>
      <c r="L160">
        <f t="shared" si="12"/>
        <v>40785.391900000002</v>
      </c>
    </row>
    <row r="161" spans="1:12" x14ac:dyDescent="0.25">
      <c r="A161">
        <v>332580</v>
      </c>
      <c r="B161" s="1" t="s">
        <v>33</v>
      </c>
      <c r="C161" s="3">
        <v>1</v>
      </c>
      <c r="D161" s="1" t="s">
        <v>8</v>
      </c>
      <c r="E161" s="8">
        <f>AVERAGEIFS('PCE 2001-21 (2023-04-19)'!$W$2:$W$42181,'PCE 2001-21 (2023-04-19)'!$O$2:$O$42181,'Input Data &amp; TOC'!$A$2,'PCE 2001-21 (2023-04-19)'!$B$2:$B$42181,'Table 1.b Calcs'!$A161)</f>
        <v>1.0686666666666667</v>
      </c>
      <c r="F161" s="8">
        <f>AVERAGEIFS('PCE 2001-21 (2023-04-19)'!$X$2:$X$42181,'PCE 2001-21 (2023-04-19)'!$O$2:$O$42181,'Input Data &amp; TOC'!$A$2,'PCE 2001-21 (2023-04-19)'!$B$2:$B$42181,'Table 1.b Calcs'!$A161)</f>
        <v>0.45313333333333333</v>
      </c>
      <c r="G161" s="8">
        <f>AVERAGEIFS('PCE 2001-21 (2023-04-19)'!$Z$2:$Z$42181,'PCE 2001-21 (2023-04-19)'!$O$2:$O$42181,'Input Data &amp; TOC'!$A$2,'PCE 2001-21 (2023-04-19)'!$B$2:$B$42181,'Table 1.b Calcs'!$A161)</f>
        <v>0.61553333333333338</v>
      </c>
      <c r="H161" s="88">
        <f>SUMIFS('PCE 2001-21 (2023-04-19)'!$AZ$2:$AZ$42181,'PCE 2001-21 (2023-04-19)'!$O$2:$O$42181,'Input Data &amp; TOC'!$A$2,'PCE 2001-21 (2023-04-19)'!$B$2:$B$42181,'Table 1.b Calcs'!$A161)</f>
        <v>53643</v>
      </c>
      <c r="I161" t="str">
        <f t="shared" si="9"/>
        <v>F</v>
      </c>
      <c r="J161">
        <f t="shared" si="10"/>
        <v>57326.485999999997</v>
      </c>
      <c r="K161">
        <f t="shared" si="11"/>
        <v>24307.431400000001</v>
      </c>
      <c r="L161">
        <f t="shared" si="12"/>
        <v>33019.054600000003</v>
      </c>
    </row>
    <row r="162" spans="1:12" x14ac:dyDescent="0.25">
      <c r="A162">
        <v>332600</v>
      </c>
      <c r="B162" s="1" t="s">
        <v>32</v>
      </c>
      <c r="C162" s="3">
        <v>1</v>
      </c>
      <c r="D162" s="1" t="s">
        <v>8</v>
      </c>
      <c r="E162" s="8">
        <f>AVERAGEIFS('PCE 2001-21 (2023-04-19)'!$W$2:$W$42181,'PCE 2001-21 (2023-04-19)'!$O$2:$O$42181,'Input Data &amp; TOC'!$A$2,'PCE 2001-21 (2023-04-19)'!$B$2:$B$42181,'Table 1.b Calcs'!$A162)</f>
        <v>0.63989166666666675</v>
      </c>
      <c r="F162" s="8">
        <f>AVERAGEIFS('PCE 2001-21 (2023-04-19)'!$X$2:$X$42181,'PCE 2001-21 (2023-04-19)'!$O$2:$O$42181,'Input Data &amp; TOC'!$A$2,'PCE 2001-21 (2023-04-19)'!$B$2:$B$42181,'Table 1.b Calcs'!$A162)</f>
        <v>0.27913333333333329</v>
      </c>
      <c r="G162" s="8">
        <f>AVERAGEIFS('PCE 2001-21 (2023-04-19)'!$Z$2:$Z$42181,'PCE 2001-21 (2023-04-19)'!$O$2:$O$42181,'Input Data &amp; TOC'!$A$2,'PCE 2001-21 (2023-04-19)'!$B$2:$B$42181,'Table 1.b Calcs'!$A162)</f>
        <v>0.36075833333333324</v>
      </c>
      <c r="H162" s="88">
        <f>SUMIFS('PCE 2001-21 (2023-04-19)'!$AZ$2:$AZ$42181,'PCE 2001-21 (2023-04-19)'!$O$2:$O$42181,'Input Data &amp; TOC'!$A$2,'PCE 2001-21 (2023-04-19)'!$B$2:$B$42181,'Table 1.b Calcs'!$A162)</f>
        <v>1141890</v>
      </c>
      <c r="I162" t="str">
        <f t="shared" si="9"/>
        <v>C</v>
      </c>
      <c r="J162">
        <f t="shared" si="10"/>
        <v>730685.89525000006</v>
      </c>
      <c r="K162">
        <f t="shared" si="11"/>
        <v>318739.56199999998</v>
      </c>
      <c r="L162">
        <f t="shared" si="12"/>
        <v>411946.33324999991</v>
      </c>
    </row>
    <row r="163" spans="1:12" x14ac:dyDescent="0.25">
      <c r="A163">
        <v>332610</v>
      </c>
      <c r="B163" s="1" t="s">
        <v>31</v>
      </c>
      <c r="C163" s="3">
        <v>1</v>
      </c>
      <c r="D163" s="1" t="s">
        <v>30</v>
      </c>
      <c r="E163" s="8">
        <f>AVERAGEIFS('PCE 2001-21 (2023-04-19)'!$W$2:$W$42181,'PCE 2001-21 (2023-04-19)'!$O$2:$O$42181,'Input Data &amp; TOC'!$A$2,'PCE 2001-21 (2023-04-19)'!$B$2:$B$42181,'Table 1.b Calcs'!$A163)</f>
        <v>0.92</v>
      </c>
      <c r="F163" s="8">
        <f>AVERAGEIFS('PCE 2001-21 (2023-04-19)'!$X$2:$X$42181,'PCE 2001-21 (2023-04-19)'!$O$2:$O$42181,'Input Data &amp; TOC'!$A$2,'PCE 2001-21 (2023-04-19)'!$B$2:$B$42181,'Table 1.b Calcs'!$A163)</f>
        <v>0.50744166666666668</v>
      </c>
      <c r="G163" s="8">
        <f>AVERAGEIFS('PCE 2001-21 (2023-04-19)'!$Z$2:$Z$42181,'PCE 2001-21 (2023-04-19)'!$O$2:$O$42181,'Input Data &amp; TOC'!$A$2,'PCE 2001-21 (2023-04-19)'!$B$2:$B$42181,'Table 1.b Calcs'!$A163)</f>
        <v>0.41255833333333336</v>
      </c>
      <c r="H163" s="88">
        <f>SUMIFS('PCE 2001-21 (2023-04-19)'!$AZ$2:$AZ$42181,'PCE 2001-21 (2023-04-19)'!$O$2:$O$42181,'Input Data &amp; TOC'!$A$2,'PCE 2001-21 (2023-04-19)'!$B$2:$B$42181,'Table 1.b Calcs'!$A163)</f>
        <v>307724</v>
      </c>
      <c r="I163" t="str">
        <f t="shared" si="9"/>
        <v>D</v>
      </c>
      <c r="J163">
        <f t="shared" si="10"/>
        <v>283106.08</v>
      </c>
      <c r="K163">
        <f t="shared" si="11"/>
        <v>156151.97943333333</v>
      </c>
      <c r="L163">
        <f t="shared" si="12"/>
        <v>126954.10056666668</v>
      </c>
    </row>
    <row r="164" spans="1:12" x14ac:dyDescent="0.25">
      <c r="A164">
        <v>331685</v>
      </c>
      <c r="B164" s="1" t="s">
        <v>29</v>
      </c>
      <c r="C164" s="3">
        <v>1</v>
      </c>
      <c r="D164" s="1" t="s">
        <v>2</v>
      </c>
      <c r="E164" s="8">
        <f>AVERAGEIFS('PCE 2001-21 (2023-04-19)'!$W$2:$W$42181,'PCE 2001-21 (2023-04-19)'!$O$2:$O$42181,'Input Data &amp; TOC'!$A$2,'PCE 2001-21 (2023-04-19)'!$B$2:$B$42181,'Table 1.b Calcs'!$A164)</f>
        <v>0.5315833333333333</v>
      </c>
      <c r="F164" s="8">
        <f>AVERAGEIFS('PCE 2001-21 (2023-04-19)'!$X$2:$X$42181,'PCE 2001-21 (2023-04-19)'!$O$2:$O$42181,'Input Data &amp; TOC'!$A$2,'PCE 2001-21 (2023-04-19)'!$B$2:$B$42181,'Table 1.b Calcs'!$A164)</f>
        <v>0.27250833333333335</v>
      </c>
      <c r="G164" s="8">
        <f>AVERAGEIFS('PCE 2001-21 (2023-04-19)'!$Z$2:$Z$42181,'PCE 2001-21 (2023-04-19)'!$O$2:$O$42181,'Input Data &amp; TOC'!$A$2,'PCE 2001-21 (2023-04-19)'!$B$2:$B$42181,'Table 1.b Calcs'!$A164)</f>
        <v>0.259075</v>
      </c>
      <c r="H164" s="88">
        <f>SUMIFS('PCE 2001-21 (2023-04-19)'!$AZ$2:$AZ$42181,'PCE 2001-21 (2023-04-19)'!$O$2:$O$42181,'Input Data &amp; TOC'!$A$2,'PCE 2001-21 (2023-04-19)'!$B$2:$B$42181,'Table 1.b Calcs'!$A164)</f>
        <v>797579</v>
      </c>
      <c r="I164" t="str">
        <f t="shared" si="9"/>
        <v>B</v>
      </c>
      <c r="J164">
        <f t="shared" si="10"/>
        <v>423979.70341666666</v>
      </c>
      <c r="K164">
        <f t="shared" si="11"/>
        <v>217346.92399166667</v>
      </c>
      <c r="L164">
        <f t="shared" si="12"/>
        <v>206632.77942499999</v>
      </c>
    </row>
    <row r="165" spans="1:12" x14ac:dyDescent="0.25">
      <c r="A165">
        <v>332630</v>
      </c>
      <c r="B165" s="1" t="s">
        <v>28</v>
      </c>
      <c r="C165" s="3">
        <v>1</v>
      </c>
      <c r="D165" s="1" t="s">
        <v>0</v>
      </c>
      <c r="E165" s="8">
        <f>AVERAGEIFS('PCE 2001-21 (2023-04-19)'!$W$2:$W$42181,'PCE 2001-21 (2023-04-19)'!$O$2:$O$42181,'Input Data &amp; TOC'!$A$2,'PCE 2001-21 (2023-04-19)'!$B$2:$B$42181,'Table 1.b Calcs'!$A165)</f>
        <v>0.58833333333333326</v>
      </c>
      <c r="F165" s="8">
        <f>AVERAGEIFS('PCE 2001-21 (2023-04-19)'!$X$2:$X$42181,'PCE 2001-21 (2023-04-19)'!$O$2:$O$42181,'Input Data &amp; TOC'!$A$2,'PCE 2001-21 (2023-04-19)'!$B$2:$B$42181,'Table 1.b Calcs'!$A165)</f>
        <v>0.30581666666666674</v>
      </c>
      <c r="G165" s="8">
        <f>AVERAGEIFS('PCE 2001-21 (2023-04-19)'!$Z$2:$Z$42181,'PCE 2001-21 (2023-04-19)'!$O$2:$O$42181,'Input Data &amp; TOC'!$A$2,'PCE 2001-21 (2023-04-19)'!$B$2:$B$42181,'Table 1.b Calcs'!$A165)</f>
        <v>0.28251666666666669</v>
      </c>
      <c r="H165" s="88">
        <f>SUMIFS('PCE 2001-21 (2023-04-19)'!$AZ$2:$AZ$42181,'PCE 2001-21 (2023-04-19)'!$O$2:$O$42181,'Input Data &amp; TOC'!$A$2,'PCE 2001-21 (2023-04-19)'!$B$2:$B$42181,'Table 1.b Calcs'!$A165)</f>
        <v>361180</v>
      </c>
      <c r="I165" t="str">
        <f t="shared" si="9"/>
        <v>B</v>
      </c>
      <c r="J165">
        <f t="shared" si="10"/>
        <v>212494.23333333331</v>
      </c>
      <c r="K165">
        <f t="shared" si="11"/>
        <v>110454.86366666669</v>
      </c>
      <c r="L165">
        <f t="shared" si="12"/>
        <v>102039.36966666668</v>
      </c>
    </row>
    <row r="166" spans="1:12" x14ac:dyDescent="0.25">
      <c r="A166">
        <v>331200</v>
      </c>
      <c r="B166" s="1" t="s">
        <v>27</v>
      </c>
      <c r="C166" s="3">
        <v>1</v>
      </c>
      <c r="D166" s="1" t="s">
        <v>8</v>
      </c>
      <c r="E166" s="8">
        <f>AVERAGEIFS('PCE 2001-21 (2023-04-19)'!$W$2:$W$42181,'PCE 2001-21 (2023-04-19)'!$O$2:$O$42181,'Input Data &amp; TOC'!$A$2,'PCE 2001-21 (2023-04-19)'!$B$2:$B$42181,'Table 1.b Calcs'!$A166)</f>
        <v>0.44467499999999999</v>
      </c>
      <c r="F166" s="8">
        <f>AVERAGEIFS('PCE 2001-21 (2023-04-19)'!$X$2:$X$42181,'PCE 2001-21 (2023-04-19)'!$O$2:$O$42181,'Input Data &amp; TOC'!$A$2,'PCE 2001-21 (2023-04-19)'!$B$2:$B$42181,'Table 1.b Calcs'!$A166)</f>
        <v>0.22992500000000002</v>
      </c>
      <c r="G166" s="8">
        <f>AVERAGEIFS('PCE 2001-21 (2023-04-19)'!$Z$2:$Z$42181,'PCE 2001-21 (2023-04-19)'!$O$2:$O$42181,'Input Data &amp; TOC'!$A$2,'PCE 2001-21 (2023-04-19)'!$B$2:$B$42181,'Table 1.b Calcs'!$A166)</f>
        <v>0.21475</v>
      </c>
      <c r="H166" s="88">
        <f>SUMIFS('PCE 2001-21 (2023-04-19)'!$AZ$2:$AZ$42181,'PCE 2001-21 (2023-04-19)'!$O$2:$O$42181,'Input Data &amp; TOC'!$A$2,'PCE 2001-21 (2023-04-19)'!$B$2:$B$42181,'Table 1.b Calcs'!$A166)</f>
        <v>403413</v>
      </c>
      <c r="I166" t="str">
        <f t="shared" si="9"/>
        <v>B</v>
      </c>
      <c r="J166">
        <f t="shared" si="10"/>
        <v>179387.67577499998</v>
      </c>
      <c r="K166">
        <f t="shared" si="11"/>
        <v>92754.734025000012</v>
      </c>
      <c r="L166">
        <f t="shared" si="12"/>
        <v>86632.941749999998</v>
      </c>
    </row>
    <row r="167" spans="1:12" x14ac:dyDescent="0.25">
      <c r="A167">
        <v>331210</v>
      </c>
      <c r="B167" s="1" t="s">
        <v>26</v>
      </c>
      <c r="C167" s="3">
        <v>2</v>
      </c>
      <c r="D167" s="1" t="s">
        <v>0</v>
      </c>
      <c r="E167" s="8">
        <f>AVERAGEIFS('PCE 2001-21 (2023-04-19)'!$W$2:$W$42181,'PCE 2001-21 (2023-04-19)'!$O$2:$O$42181,'Input Data &amp; TOC'!$A$2,'PCE 2001-21 (2023-04-19)'!$B$2:$B$42181,'Table 1.b Calcs'!$A167)</f>
        <v>0.29380833333333334</v>
      </c>
      <c r="F167" s="8">
        <f>AVERAGEIFS('PCE 2001-21 (2023-04-19)'!$X$2:$X$42181,'PCE 2001-21 (2023-04-19)'!$O$2:$O$42181,'Input Data &amp; TOC'!$A$2,'PCE 2001-21 (2023-04-19)'!$B$2:$B$42181,'Table 1.b Calcs'!$A167)</f>
        <v>9.4416666666666659E-3</v>
      </c>
      <c r="G167" s="8">
        <f>AVERAGEIFS('PCE 2001-21 (2023-04-19)'!$Z$2:$Z$42181,'PCE 2001-21 (2023-04-19)'!$O$2:$O$42181,'Input Data &amp; TOC'!$A$2,'PCE 2001-21 (2023-04-19)'!$B$2:$B$42181,'Table 1.b Calcs'!$A167)</f>
        <v>0.28436666666666666</v>
      </c>
      <c r="H167" s="88">
        <f>SUMIFS('PCE 2001-21 (2023-04-19)'!$AZ$2:$AZ$42181,'PCE 2001-21 (2023-04-19)'!$O$2:$O$42181,'Input Data &amp; TOC'!$A$2,'PCE 2001-21 (2023-04-19)'!$B$2:$B$42181,'Table 1.b Calcs'!$A167)</f>
        <v>3342335</v>
      </c>
      <c r="I167" t="str">
        <f t="shared" si="9"/>
        <v>B</v>
      </c>
      <c r="J167">
        <f t="shared" si="10"/>
        <v>982005.87579166668</v>
      </c>
      <c r="K167">
        <f t="shared" si="11"/>
        <v>31557.21295833333</v>
      </c>
      <c r="L167">
        <f t="shared" si="12"/>
        <v>950448.66283333325</v>
      </c>
    </row>
    <row r="168" spans="1:12" x14ac:dyDescent="0.25">
      <c r="A168">
        <v>331690</v>
      </c>
      <c r="B168" s="1" t="s">
        <v>23</v>
      </c>
      <c r="C168" s="3">
        <v>1</v>
      </c>
      <c r="D168" s="1" t="s">
        <v>13</v>
      </c>
      <c r="E168" s="8">
        <f>AVERAGEIFS('PCE 2001-21 (2023-04-19)'!$W$2:$W$42181,'PCE 2001-21 (2023-04-19)'!$O$2:$O$42181,'Input Data &amp; TOC'!$A$2,'PCE 2001-21 (2023-04-19)'!$B$2:$B$42181,'Table 1.b Calcs'!$A168)</f>
        <v>0.52604999999999991</v>
      </c>
      <c r="F168" s="8">
        <f>AVERAGEIFS('PCE 2001-21 (2023-04-19)'!$X$2:$X$42181,'PCE 2001-21 (2023-04-19)'!$O$2:$O$42181,'Input Data &amp; TOC'!$A$2,'PCE 2001-21 (2023-04-19)'!$B$2:$B$42181,'Table 1.b Calcs'!$A168)</f>
        <v>0.2674083333333333</v>
      </c>
      <c r="G168" s="8">
        <f>AVERAGEIFS('PCE 2001-21 (2023-04-19)'!$Z$2:$Z$42181,'PCE 2001-21 (2023-04-19)'!$O$2:$O$42181,'Input Data &amp; TOC'!$A$2,'PCE 2001-21 (2023-04-19)'!$B$2:$B$42181,'Table 1.b Calcs'!$A168)</f>
        <v>0.25864166666666666</v>
      </c>
      <c r="H168" s="88">
        <f>SUMIFS('PCE 2001-21 (2023-04-19)'!$AZ$2:$AZ$42181,'PCE 2001-21 (2023-04-19)'!$O$2:$O$42181,'Input Data &amp; TOC'!$A$2,'PCE 2001-21 (2023-04-19)'!$B$2:$B$42181,'Table 1.b Calcs'!$A168)</f>
        <v>3138325</v>
      </c>
      <c r="I168" t="str">
        <f t="shared" si="9"/>
        <v>B</v>
      </c>
      <c r="J168">
        <f t="shared" si="10"/>
        <v>1650915.8662499997</v>
      </c>
      <c r="K168">
        <f t="shared" si="11"/>
        <v>839214.2577083332</v>
      </c>
      <c r="L168">
        <f t="shared" si="12"/>
        <v>811701.60854166665</v>
      </c>
    </row>
    <row r="169" spans="1:12" x14ac:dyDescent="0.25">
      <c r="A169">
        <v>331220</v>
      </c>
      <c r="B169" s="1" t="s">
        <v>22</v>
      </c>
      <c r="C169" s="3">
        <v>2</v>
      </c>
      <c r="D169" s="1" t="s">
        <v>8</v>
      </c>
      <c r="E169" s="8">
        <f>AVERAGEIFS('PCE 2001-21 (2023-04-19)'!$W$2:$W$42181,'PCE 2001-21 (2023-04-19)'!$O$2:$O$42181,'Input Data &amp; TOC'!$A$2,'PCE 2001-21 (2023-04-19)'!$B$2:$B$42181,'Table 1.b Calcs'!$A169)</f>
        <v>0.44465833333333332</v>
      </c>
      <c r="F169" s="8">
        <f>AVERAGEIFS('PCE 2001-21 (2023-04-19)'!$X$2:$X$42181,'PCE 2001-21 (2023-04-19)'!$O$2:$O$42181,'Input Data &amp; TOC'!$A$2,'PCE 2001-21 (2023-04-19)'!$B$2:$B$42181,'Table 1.b Calcs'!$A169)</f>
        <v>0.22992500000000002</v>
      </c>
      <c r="G169" s="8">
        <f>AVERAGEIFS('PCE 2001-21 (2023-04-19)'!$Z$2:$Z$42181,'PCE 2001-21 (2023-04-19)'!$O$2:$O$42181,'Input Data &amp; TOC'!$A$2,'PCE 2001-21 (2023-04-19)'!$B$2:$B$42181,'Table 1.b Calcs'!$A169)</f>
        <v>0.21473333333333336</v>
      </c>
      <c r="H169" s="88">
        <f>SUMIFS('PCE 2001-21 (2023-04-19)'!$AZ$2:$AZ$42181,'PCE 2001-21 (2023-04-19)'!$O$2:$O$42181,'Input Data &amp; TOC'!$A$2,'PCE 2001-21 (2023-04-19)'!$B$2:$B$42181,'Table 1.b Calcs'!$A169)</f>
        <v>8524217</v>
      </c>
      <c r="I169" t="str">
        <f t="shared" si="9"/>
        <v>B</v>
      </c>
      <c r="J169">
        <f t="shared" si="10"/>
        <v>3790364.1241916665</v>
      </c>
      <c r="K169">
        <f t="shared" si="11"/>
        <v>1959930.593725</v>
      </c>
      <c r="L169">
        <f t="shared" si="12"/>
        <v>1830433.5304666669</v>
      </c>
    </row>
    <row r="170" spans="1:12" x14ac:dyDescent="0.25">
      <c r="A170">
        <v>331700</v>
      </c>
      <c r="B170" s="1" t="s">
        <v>19</v>
      </c>
      <c r="C170" s="3">
        <v>1</v>
      </c>
      <c r="D170" s="1" t="s">
        <v>15</v>
      </c>
      <c r="E170" s="8">
        <f>AVERAGEIFS('PCE 2001-21 (2023-04-19)'!$W$2:$W$42181,'PCE 2001-21 (2023-04-19)'!$O$2:$O$42181,'Input Data &amp; TOC'!$A$2,'PCE 2001-21 (2023-04-19)'!$B$2:$B$42181,'Table 1.b Calcs'!$A170)</f>
        <v>0.52304166666666674</v>
      </c>
      <c r="F170" s="8">
        <f>AVERAGEIFS('PCE 2001-21 (2023-04-19)'!$X$2:$X$42181,'PCE 2001-21 (2023-04-19)'!$O$2:$O$42181,'Input Data &amp; TOC'!$A$2,'PCE 2001-21 (2023-04-19)'!$B$2:$B$42181,'Table 1.b Calcs'!$A170)</f>
        <v>0.24806666666666666</v>
      </c>
      <c r="G170" s="8">
        <f>AVERAGEIFS('PCE 2001-21 (2023-04-19)'!$Z$2:$Z$42181,'PCE 2001-21 (2023-04-19)'!$O$2:$O$42181,'Input Data &amp; TOC'!$A$2,'PCE 2001-21 (2023-04-19)'!$B$2:$B$42181,'Table 1.b Calcs'!$A170)</f>
        <v>0.27497500000000002</v>
      </c>
      <c r="H170" s="88">
        <f>SUMIFS('PCE 2001-21 (2023-04-19)'!$AZ$2:$AZ$42181,'PCE 2001-21 (2023-04-19)'!$O$2:$O$42181,'Input Data &amp; TOC'!$A$2,'PCE 2001-21 (2023-04-19)'!$B$2:$B$42181,'Table 1.b Calcs'!$A170)</f>
        <v>1701140</v>
      </c>
      <c r="I170" t="str">
        <f t="shared" si="9"/>
        <v>B</v>
      </c>
      <c r="J170">
        <f t="shared" si="10"/>
        <v>889767.10083333345</v>
      </c>
      <c r="K170">
        <f t="shared" si="11"/>
        <v>421996.12933333335</v>
      </c>
      <c r="L170">
        <f t="shared" si="12"/>
        <v>467770.97150000004</v>
      </c>
    </row>
    <row r="171" spans="1:12" x14ac:dyDescent="0.25">
      <c r="A171">
        <v>332710</v>
      </c>
      <c r="B171" s="1" t="s">
        <v>18</v>
      </c>
      <c r="C171" s="3">
        <v>1</v>
      </c>
      <c r="D171" s="1" t="s">
        <v>15</v>
      </c>
      <c r="E171" s="8" t="e">
        <f>AVERAGEIFS('PCE 2001-21 (2023-04-19)'!$W$2:$W$42181,'PCE 2001-21 (2023-04-19)'!$O$2:$O$42181,'Input Data &amp; TOC'!$A$2,'PCE 2001-21 (2023-04-19)'!$B$2:$B$42181,'Table 1.b Calcs'!$A171)</f>
        <v>#DIV/0!</v>
      </c>
      <c r="F171" s="8" t="e">
        <f>AVERAGEIFS('PCE 2001-21 (2023-04-19)'!$X$2:$X$42181,'PCE 2001-21 (2023-04-19)'!$O$2:$O$42181,'Input Data &amp; TOC'!$A$2,'PCE 2001-21 (2023-04-19)'!$B$2:$B$42181,'Table 1.b Calcs'!$A171)</f>
        <v>#DIV/0!</v>
      </c>
      <c r="G171" s="8" t="e">
        <f>AVERAGEIFS('PCE 2001-21 (2023-04-19)'!$Z$2:$Z$42181,'PCE 2001-21 (2023-04-19)'!$O$2:$O$42181,'Input Data &amp; TOC'!$A$2,'PCE 2001-21 (2023-04-19)'!$B$2:$B$42181,'Table 1.b Calcs'!$A171)</f>
        <v>#DIV/0!</v>
      </c>
      <c r="H171" s="88">
        <f>SUMIFS('PCE 2001-21 (2023-04-19)'!$AZ$2:$AZ$42181,'PCE 2001-21 (2023-04-19)'!$O$2:$O$42181,'Input Data &amp; TOC'!$A$2,'PCE 2001-21 (2023-04-19)'!$B$2:$B$42181,'Table 1.b Calcs'!$A171)</f>
        <v>0</v>
      </c>
      <c r="I171" t="e">
        <f t="shared" si="9"/>
        <v>#DIV/0!</v>
      </c>
      <c r="J171" t="e">
        <f t="shared" si="10"/>
        <v>#DIV/0!</v>
      </c>
      <c r="K171" t="e">
        <f t="shared" si="11"/>
        <v>#DIV/0!</v>
      </c>
      <c r="L171" t="e">
        <f t="shared" si="12"/>
        <v>#DIV/0!</v>
      </c>
    </row>
    <row r="172" spans="1:12" x14ac:dyDescent="0.25">
      <c r="A172">
        <v>332720</v>
      </c>
      <c r="B172" s="1" t="s">
        <v>17</v>
      </c>
      <c r="C172" s="3">
        <v>1</v>
      </c>
      <c r="D172" s="1" t="s">
        <v>15</v>
      </c>
      <c r="E172" s="8">
        <f>AVERAGEIFS('PCE 2001-21 (2023-04-19)'!$W$2:$W$42181,'PCE 2001-21 (2023-04-19)'!$O$2:$O$42181,'Input Data &amp; TOC'!$A$2,'PCE 2001-21 (2023-04-19)'!$B$2:$B$42181,'Table 1.b Calcs'!$A172)</f>
        <v>0.65000000000000013</v>
      </c>
      <c r="F172" s="8">
        <f>AVERAGEIFS('PCE 2001-21 (2023-04-19)'!$X$2:$X$42181,'PCE 2001-21 (2023-04-19)'!$O$2:$O$42181,'Input Data &amp; TOC'!$A$2,'PCE 2001-21 (2023-04-19)'!$B$2:$B$42181,'Table 1.b Calcs'!$A172)</f>
        <v>0.37365000000000004</v>
      </c>
      <c r="G172" s="8">
        <f>AVERAGEIFS('PCE 2001-21 (2023-04-19)'!$Z$2:$Z$42181,'PCE 2001-21 (2023-04-19)'!$O$2:$O$42181,'Input Data &amp; TOC'!$A$2,'PCE 2001-21 (2023-04-19)'!$B$2:$B$42181,'Table 1.b Calcs'!$A172)</f>
        <v>0.27634999999999993</v>
      </c>
      <c r="H172" s="88">
        <f>SUMIFS('PCE 2001-21 (2023-04-19)'!$AZ$2:$AZ$42181,'PCE 2001-21 (2023-04-19)'!$O$2:$O$42181,'Input Data &amp; TOC'!$A$2,'PCE 2001-21 (2023-04-19)'!$B$2:$B$42181,'Table 1.b Calcs'!$A172)</f>
        <v>1119206</v>
      </c>
      <c r="I172" t="str">
        <f t="shared" si="9"/>
        <v>B</v>
      </c>
      <c r="J172">
        <f t="shared" si="10"/>
        <v>727483.90000000014</v>
      </c>
      <c r="K172">
        <f t="shared" si="11"/>
        <v>418191.32190000004</v>
      </c>
      <c r="L172">
        <f t="shared" si="12"/>
        <v>309292.57809999993</v>
      </c>
    </row>
    <row r="173" spans="1:12" x14ac:dyDescent="0.25">
      <c r="A173">
        <v>331710</v>
      </c>
      <c r="B173" s="1" t="s">
        <v>16</v>
      </c>
      <c r="C173" s="3">
        <v>1</v>
      </c>
      <c r="D173" s="1" t="s">
        <v>15</v>
      </c>
      <c r="E173" s="8">
        <f>AVERAGEIFS('PCE 2001-21 (2023-04-19)'!$W$2:$W$42181,'PCE 2001-21 (2023-04-19)'!$O$2:$O$42181,'Input Data &amp; TOC'!$A$2,'PCE 2001-21 (2023-04-19)'!$B$2:$B$42181,'Table 1.b Calcs'!$A173)</f>
        <v>0.52304166666666674</v>
      </c>
      <c r="F173" s="8">
        <f>AVERAGEIFS('PCE 2001-21 (2023-04-19)'!$X$2:$X$42181,'PCE 2001-21 (2023-04-19)'!$O$2:$O$42181,'Input Data &amp; TOC'!$A$2,'PCE 2001-21 (2023-04-19)'!$B$2:$B$42181,'Table 1.b Calcs'!$A173)</f>
        <v>0.24806666666666666</v>
      </c>
      <c r="G173" s="8">
        <f>AVERAGEIFS('PCE 2001-21 (2023-04-19)'!$Z$2:$Z$42181,'PCE 2001-21 (2023-04-19)'!$O$2:$O$42181,'Input Data &amp; TOC'!$A$2,'PCE 2001-21 (2023-04-19)'!$B$2:$B$42181,'Table 1.b Calcs'!$A173)</f>
        <v>0.27497500000000002</v>
      </c>
      <c r="H173" s="88">
        <f>SUMIFS('PCE 2001-21 (2023-04-19)'!$AZ$2:$AZ$42181,'PCE 2001-21 (2023-04-19)'!$O$2:$O$42181,'Input Data &amp; TOC'!$A$2,'PCE 2001-21 (2023-04-19)'!$B$2:$B$42181,'Table 1.b Calcs'!$A173)</f>
        <v>1026133</v>
      </c>
      <c r="I173" t="str">
        <f t="shared" si="9"/>
        <v>B</v>
      </c>
      <c r="J173">
        <f t="shared" si="10"/>
        <v>536710.31454166677</v>
      </c>
      <c r="K173">
        <f t="shared" si="11"/>
        <v>254549.39286666666</v>
      </c>
      <c r="L173">
        <f t="shared" si="12"/>
        <v>282160.92167500005</v>
      </c>
    </row>
    <row r="174" spans="1:12" x14ac:dyDescent="0.25">
      <c r="A174">
        <v>332730</v>
      </c>
      <c r="B174" s="1" t="s">
        <v>14</v>
      </c>
      <c r="C174" s="3">
        <v>1</v>
      </c>
      <c r="D174" s="1" t="s">
        <v>13</v>
      </c>
      <c r="E174" s="8">
        <f>AVERAGEIFS('PCE 2001-21 (2023-04-19)'!$W$2:$W$42181,'PCE 2001-21 (2023-04-19)'!$O$2:$O$42181,'Input Data &amp; TOC'!$A$2,'PCE 2001-21 (2023-04-19)'!$B$2:$B$42181,'Table 1.b Calcs'!$A174)</f>
        <v>0.504</v>
      </c>
      <c r="F174" s="8">
        <f>AVERAGEIFS('PCE 2001-21 (2023-04-19)'!$X$2:$X$42181,'PCE 2001-21 (2023-04-19)'!$O$2:$O$42181,'Input Data &amp; TOC'!$A$2,'PCE 2001-21 (2023-04-19)'!$B$2:$B$42181,'Table 1.b Calcs'!$A174)</f>
        <v>0.25209999999999999</v>
      </c>
      <c r="G174" s="8">
        <f>AVERAGEIFS('PCE 2001-21 (2023-04-19)'!$Z$2:$Z$42181,'PCE 2001-21 (2023-04-19)'!$O$2:$O$42181,'Input Data &amp; TOC'!$A$2,'PCE 2001-21 (2023-04-19)'!$B$2:$B$42181,'Table 1.b Calcs'!$A174)</f>
        <v>0.25190000000000001</v>
      </c>
      <c r="H174" s="88">
        <f>SUMIFS('PCE 2001-21 (2023-04-19)'!$AZ$2:$AZ$42181,'PCE 2001-21 (2023-04-19)'!$O$2:$O$42181,'Input Data &amp; TOC'!$A$2,'PCE 2001-21 (2023-04-19)'!$B$2:$B$42181,'Table 1.b Calcs'!$A174)</f>
        <v>147986</v>
      </c>
      <c r="I174" t="str">
        <f t="shared" si="9"/>
        <v>B</v>
      </c>
      <c r="J174">
        <f t="shared" si="10"/>
        <v>74584.944000000003</v>
      </c>
      <c r="K174">
        <f t="shared" si="11"/>
        <v>37307.270599999996</v>
      </c>
      <c r="L174">
        <f t="shared" si="12"/>
        <v>37277.6734</v>
      </c>
    </row>
    <row r="175" spans="1:12" x14ac:dyDescent="0.25">
      <c r="A175">
        <v>332850</v>
      </c>
      <c r="B175" s="1" t="s">
        <v>12</v>
      </c>
      <c r="C175" s="3">
        <v>1</v>
      </c>
      <c r="D175" s="1" t="s">
        <v>2</v>
      </c>
      <c r="E175" s="8">
        <f>AVERAGEIFS('PCE 2001-21 (2023-04-19)'!$W$2:$W$42181,'PCE 2001-21 (2023-04-19)'!$O$2:$O$42181,'Input Data &amp; TOC'!$A$2,'PCE 2001-21 (2023-04-19)'!$B$2:$B$42181,'Table 1.b Calcs'!$A175)</f>
        <v>0.44760833333333339</v>
      </c>
      <c r="F175" s="8">
        <f>AVERAGEIFS('PCE 2001-21 (2023-04-19)'!$X$2:$X$42181,'PCE 2001-21 (2023-04-19)'!$O$2:$O$42181,'Input Data &amp; TOC'!$A$2,'PCE 2001-21 (2023-04-19)'!$B$2:$B$42181,'Table 1.b Calcs'!$A175)</f>
        <v>0.18983333333333333</v>
      </c>
      <c r="G175" s="8">
        <f>AVERAGEIFS('PCE 2001-21 (2023-04-19)'!$Z$2:$Z$42181,'PCE 2001-21 (2023-04-19)'!$O$2:$O$42181,'Input Data &amp; TOC'!$A$2,'PCE 2001-21 (2023-04-19)'!$B$2:$B$42181,'Table 1.b Calcs'!$A175)</f>
        <v>0.25777499999999998</v>
      </c>
      <c r="H175" s="88">
        <f>SUMIFS('PCE 2001-21 (2023-04-19)'!$AZ$2:$AZ$42181,'PCE 2001-21 (2023-04-19)'!$O$2:$O$42181,'Input Data &amp; TOC'!$A$2,'PCE 2001-21 (2023-04-19)'!$B$2:$B$42181,'Table 1.b Calcs'!$A175)</f>
        <v>3896673</v>
      </c>
      <c r="I175" t="str">
        <f t="shared" si="9"/>
        <v>B</v>
      </c>
      <c r="J175">
        <f t="shared" si="10"/>
        <v>1744183.3070750001</v>
      </c>
      <c r="K175">
        <f t="shared" si="11"/>
        <v>739718.42449999996</v>
      </c>
      <c r="L175">
        <f t="shared" si="12"/>
        <v>1004464.8825749999</v>
      </c>
    </row>
    <row r="176" spans="1:12" x14ac:dyDescent="0.25">
      <c r="A176">
        <v>332860</v>
      </c>
      <c r="B176" s="1" t="s">
        <v>11</v>
      </c>
      <c r="C176" s="3">
        <v>1</v>
      </c>
      <c r="D176" s="1" t="s">
        <v>10</v>
      </c>
      <c r="E176" s="8">
        <f>AVERAGEIFS('PCE 2001-21 (2023-04-19)'!$W$2:$W$42181,'PCE 2001-21 (2023-04-19)'!$O$2:$O$42181,'Input Data &amp; TOC'!$A$2,'PCE 2001-21 (2023-04-19)'!$B$2:$B$42181,'Table 1.b Calcs'!$A176)</f>
        <v>0.41921666666666657</v>
      </c>
      <c r="F176" s="8">
        <f>AVERAGEIFS('PCE 2001-21 (2023-04-19)'!$X$2:$X$42181,'PCE 2001-21 (2023-04-19)'!$O$2:$O$42181,'Input Data &amp; TOC'!$A$2,'PCE 2001-21 (2023-04-19)'!$B$2:$B$42181,'Table 1.b Calcs'!$A176)</f>
        <v>0.10833333333333334</v>
      </c>
      <c r="G176" s="8">
        <f>AVERAGEIFS('PCE 2001-21 (2023-04-19)'!$Z$2:$Z$42181,'PCE 2001-21 (2023-04-19)'!$O$2:$O$42181,'Input Data &amp; TOC'!$A$2,'PCE 2001-21 (2023-04-19)'!$B$2:$B$42181,'Table 1.b Calcs'!$A176)</f>
        <v>0.31088333333333334</v>
      </c>
      <c r="H176" s="88">
        <f>SUMIFS('PCE 2001-21 (2023-04-19)'!$AZ$2:$AZ$42181,'PCE 2001-21 (2023-04-19)'!$O$2:$O$42181,'Input Data &amp; TOC'!$A$2,'PCE 2001-21 (2023-04-19)'!$B$2:$B$42181,'Table 1.b Calcs'!$A176)</f>
        <v>45221638</v>
      </c>
      <c r="I176" t="str">
        <f t="shared" si="9"/>
        <v>C</v>
      </c>
      <c r="J176">
        <f t="shared" si="10"/>
        <v>18957664.343566664</v>
      </c>
      <c r="K176">
        <f t="shared" si="11"/>
        <v>4899010.7833333332</v>
      </c>
      <c r="L176">
        <f t="shared" si="12"/>
        <v>14058653.560233334</v>
      </c>
    </row>
    <row r="177" spans="1:12" x14ac:dyDescent="0.25">
      <c r="A177">
        <v>332880</v>
      </c>
      <c r="B177" s="1" t="s">
        <v>9</v>
      </c>
      <c r="C177" s="3">
        <v>1</v>
      </c>
      <c r="D177" s="1" t="s">
        <v>8</v>
      </c>
      <c r="E177" s="8">
        <f>AVERAGEIFS('PCE 2001-21 (2023-04-19)'!$W$2:$W$42181,'PCE 2001-21 (2023-04-19)'!$O$2:$O$42181,'Input Data &amp; TOC'!$A$2,'PCE 2001-21 (2023-04-19)'!$B$2:$B$42181,'Table 1.b Calcs'!$A177)</f>
        <v>0.9</v>
      </c>
      <c r="F177" s="8">
        <f>AVERAGEIFS('PCE 2001-21 (2023-04-19)'!$X$2:$X$42181,'PCE 2001-21 (2023-04-19)'!$O$2:$O$42181,'Input Data &amp; TOC'!$A$2,'PCE 2001-21 (2023-04-19)'!$B$2:$B$42181,'Table 1.b Calcs'!$A177)</f>
        <v>0.50469999999999993</v>
      </c>
      <c r="G177" s="8">
        <f>AVERAGEIFS('PCE 2001-21 (2023-04-19)'!$Z$2:$Z$42181,'PCE 2001-21 (2023-04-19)'!$O$2:$O$42181,'Input Data &amp; TOC'!$A$2,'PCE 2001-21 (2023-04-19)'!$B$2:$B$42181,'Table 1.b Calcs'!$A177)</f>
        <v>0.39529999999999998</v>
      </c>
      <c r="H177" s="88">
        <f>SUMIFS('PCE 2001-21 (2023-04-19)'!$AZ$2:$AZ$42181,'PCE 2001-21 (2023-04-19)'!$O$2:$O$42181,'Input Data &amp; TOC'!$A$2,'PCE 2001-21 (2023-04-19)'!$B$2:$B$42181,'Table 1.b Calcs'!$A177)</f>
        <v>285456</v>
      </c>
      <c r="I177" t="str">
        <f t="shared" si="9"/>
        <v>C</v>
      </c>
      <c r="J177">
        <f t="shared" si="10"/>
        <v>256910.4</v>
      </c>
      <c r="K177">
        <f t="shared" si="11"/>
        <v>144069.64319999999</v>
      </c>
      <c r="L177">
        <f t="shared" si="12"/>
        <v>112840.7568</v>
      </c>
    </row>
    <row r="178" spans="1:12" x14ac:dyDescent="0.25">
      <c r="A178">
        <v>332410</v>
      </c>
      <c r="B178" s="1" t="s">
        <v>7</v>
      </c>
      <c r="C178" s="3">
        <v>1</v>
      </c>
      <c r="D178" s="1" t="s">
        <v>6</v>
      </c>
      <c r="E178" s="8">
        <f>AVERAGEIFS('PCE 2001-21 (2023-04-19)'!$W$2:$W$42181,'PCE 2001-21 (2023-04-19)'!$O$2:$O$42181,'Input Data &amp; TOC'!$A$2,'PCE 2001-21 (2023-04-19)'!$B$2:$B$42181,'Table 1.b Calcs'!$A178)</f>
        <v>0.14999999999999997</v>
      </c>
      <c r="F178" s="8">
        <f>AVERAGEIFS('PCE 2001-21 (2023-04-19)'!$X$2:$X$42181,'PCE 2001-21 (2023-04-19)'!$O$2:$O$42181,'Input Data &amp; TOC'!$A$2,'PCE 2001-21 (2023-04-19)'!$B$2:$B$42181,'Table 1.b Calcs'!$A178)</f>
        <v>0</v>
      </c>
      <c r="G178" s="8">
        <f>AVERAGEIFS('PCE 2001-21 (2023-04-19)'!$Z$2:$Z$42181,'PCE 2001-21 (2023-04-19)'!$O$2:$O$42181,'Input Data &amp; TOC'!$A$2,'PCE 2001-21 (2023-04-19)'!$B$2:$B$42181,'Table 1.b Calcs'!$A178)</f>
        <v>0.14999999999999997</v>
      </c>
      <c r="H178" s="88">
        <f>SUMIFS('PCE 2001-21 (2023-04-19)'!$AZ$2:$AZ$42181,'PCE 2001-21 (2023-04-19)'!$O$2:$O$42181,'Input Data &amp; TOC'!$A$2,'PCE 2001-21 (2023-04-19)'!$B$2:$B$42181,'Table 1.b Calcs'!$A178)</f>
        <v>6040420</v>
      </c>
      <c r="I178" t="str">
        <f t="shared" si="9"/>
        <v>A</v>
      </c>
      <c r="J178">
        <f t="shared" si="10"/>
        <v>906062.99999999977</v>
      </c>
      <c r="K178">
        <f t="shared" si="11"/>
        <v>0</v>
      </c>
      <c r="L178">
        <f t="shared" si="12"/>
        <v>906062.99999999977</v>
      </c>
    </row>
    <row r="179" spans="1:12" x14ac:dyDescent="0.25">
      <c r="A179">
        <v>331730</v>
      </c>
      <c r="B179" t="s">
        <v>5</v>
      </c>
      <c r="C179">
        <v>1</v>
      </c>
      <c r="D179" s="1" t="s">
        <v>2</v>
      </c>
      <c r="E179" s="8">
        <f>AVERAGEIFS('PCE 2001-21 (2023-04-19)'!$W$2:$W$42181,'PCE 2001-21 (2023-04-19)'!$O$2:$O$42181,'Input Data &amp; TOC'!$A$2,'PCE 2001-21 (2023-04-19)'!$B$2:$B$42181,'Table 1.b Calcs'!$A179)</f>
        <v>0.56005833333333332</v>
      </c>
      <c r="F179" s="8">
        <f>AVERAGEIFS('PCE 2001-21 (2023-04-19)'!$X$2:$X$42181,'PCE 2001-21 (2023-04-19)'!$O$2:$O$42181,'Input Data &amp; TOC'!$A$2,'PCE 2001-21 (2023-04-19)'!$B$2:$B$42181,'Table 1.b Calcs'!$A179)</f>
        <v>0.29959166666666665</v>
      </c>
      <c r="G179" s="8">
        <f>AVERAGEIFS('PCE 2001-21 (2023-04-19)'!$Z$2:$Z$42181,'PCE 2001-21 (2023-04-19)'!$O$2:$O$42181,'Input Data &amp; TOC'!$A$2,'PCE 2001-21 (2023-04-19)'!$B$2:$B$42181,'Table 1.b Calcs'!$A179)</f>
        <v>0.26046666666666668</v>
      </c>
      <c r="H179" s="88">
        <f>SUMIFS('PCE 2001-21 (2023-04-19)'!$AZ$2:$AZ$42181,'PCE 2001-21 (2023-04-19)'!$O$2:$O$42181,'Input Data &amp; TOC'!$A$2,'PCE 2001-21 (2023-04-19)'!$B$2:$B$42181,'Table 1.b Calcs'!$A179)</f>
        <v>607777</v>
      </c>
      <c r="I179" t="str">
        <f t="shared" si="9"/>
        <v>B</v>
      </c>
      <c r="J179">
        <f t="shared" si="10"/>
        <v>340390.57365833333</v>
      </c>
      <c r="K179">
        <f t="shared" si="11"/>
        <v>182084.92439166666</v>
      </c>
      <c r="L179">
        <f t="shared" si="12"/>
        <v>158305.64926666667</v>
      </c>
    </row>
    <row r="180" spans="1:12" x14ac:dyDescent="0.25">
      <c r="A180">
        <v>331230</v>
      </c>
      <c r="B180" t="s">
        <v>4</v>
      </c>
      <c r="C180">
        <v>1</v>
      </c>
      <c r="D180" s="1" t="s">
        <v>0</v>
      </c>
      <c r="E180" s="8">
        <f>AVERAGEIFS('PCE 2001-21 (2023-04-19)'!$W$2:$W$42181,'PCE 2001-21 (2023-04-19)'!$O$2:$O$42181,'Input Data &amp; TOC'!$A$2,'PCE 2001-21 (2023-04-19)'!$B$2:$B$42181,'Table 1.b Calcs'!$A180)</f>
        <v>0.29380000000000001</v>
      </c>
      <c r="F180" s="8">
        <f>AVERAGEIFS('PCE 2001-21 (2023-04-19)'!$X$2:$X$42181,'PCE 2001-21 (2023-04-19)'!$O$2:$O$42181,'Input Data &amp; TOC'!$A$2,'PCE 2001-21 (2023-04-19)'!$B$2:$B$42181,'Table 1.b Calcs'!$A180)</f>
        <v>9.4416666666666659E-3</v>
      </c>
      <c r="G180" s="8">
        <f>AVERAGEIFS('PCE 2001-21 (2023-04-19)'!$Z$2:$Z$42181,'PCE 2001-21 (2023-04-19)'!$O$2:$O$42181,'Input Data &amp; TOC'!$A$2,'PCE 2001-21 (2023-04-19)'!$B$2:$B$42181,'Table 1.b Calcs'!$A180)</f>
        <v>0.28435833333333332</v>
      </c>
      <c r="H180" s="88">
        <f>SUMIFS('PCE 2001-21 (2023-04-19)'!$AZ$2:$AZ$42181,'PCE 2001-21 (2023-04-19)'!$O$2:$O$42181,'Input Data &amp; TOC'!$A$2,'PCE 2001-21 (2023-04-19)'!$B$2:$B$42181,'Table 1.b Calcs'!$A180)</f>
        <v>435043</v>
      </c>
      <c r="I180" t="str">
        <f t="shared" si="9"/>
        <v>B</v>
      </c>
      <c r="J180">
        <f t="shared" si="10"/>
        <v>127815.63340000001</v>
      </c>
      <c r="K180">
        <f t="shared" si="11"/>
        <v>4107.5309916666665</v>
      </c>
      <c r="L180">
        <f t="shared" si="12"/>
        <v>123708.10240833333</v>
      </c>
    </row>
    <row r="181" spans="1:12" x14ac:dyDescent="0.25">
      <c r="A181">
        <v>332890</v>
      </c>
      <c r="B181" t="s">
        <v>3</v>
      </c>
      <c r="C181">
        <v>1</v>
      </c>
      <c r="D181" s="1" t="s">
        <v>2</v>
      </c>
      <c r="E181" s="8">
        <f>AVERAGEIFS('PCE 2001-21 (2023-04-19)'!$W$2:$W$42181,'PCE 2001-21 (2023-04-19)'!$O$2:$O$42181,'Input Data &amp; TOC'!$A$2,'PCE 2001-21 (2023-04-19)'!$B$2:$B$42181,'Table 1.b Calcs'!$A181)</f>
        <v>0.54999999999999993</v>
      </c>
      <c r="F181" s="8">
        <f>AVERAGEIFS('PCE 2001-21 (2023-04-19)'!$X$2:$X$42181,'PCE 2001-21 (2023-04-19)'!$O$2:$O$42181,'Input Data &amp; TOC'!$A$2,'PCE 2001-21 (2023-04-19)'!$B$2:$B$42181,'Table 1.b Calcs'!$A181)</f>
        <v>0.24913333333333332</v>
      </c>
      <c r="G181" s="8">
        <f>AVERAGEIFS('PCE 2001-21 (2023-04-19)'!$Z$2:$Z$42181,'PCE 2001-21 (2023-04-19)'!$O$2:$O$42181,'Input Data &amp; TOC'!$A$2,'PCE 2001-21 (2023-04-19)'!$B$2:$B$42181,'Table 1.b Calcs'!$A181)</f>
        <v>0.30086666666666662</v>
      </c>
      <c r="H181" s="88">
        <f>SUMIFS('PCE 2001-21 (2023-04-19)'!$AZ$2:$AZ$42181,'PCE 2001-21 (2023-04-19)'!$O$2:$O$42181,'Input Data &amp; TOC'!$A$2,'PCE 2001-21 (2023-04-19)'!$B$2:$B$42181,'Table 1.b Calcs'!$A181)</f>
        <v>751383</v>
      </c>
      <c r="I181" t="str">
        <f t="shared" si="9"/>
        <v>C</v>
      </c>
      <c r="J181">
        <f t="shared" si="10"/>
        <v>413260.64999999997</v>
      </c>
      <c r="K181">
        <f t="shared" si="11"/>
        <v>187194.5514</v>
      </c>
      <c r="L181">
        <f t="shared" si="12"/>
        <v>226066.09859999997</v>
      </c>
    </row>
    <row r="182" spans="1:12" x14ac:dyDescent="0.25">
      <c r="A182">
        <v>332900</v>
      </c>
      <c r="B182" t="s">
        <v>1</v>
      </c>
      <c r="C182">
        <v>1</v>
      </c>
      <c r="D182" s="1" t="s">
        <v>0</v>
      </c>
      <c r="E182" s="8">
        <f>AVERAGEIFS('PCE 2001-21 (2023-04-19)'!$W$2:$W$42181,'PCE 2001-21 (2023-04-19)'!$O$2:$O$42181,'Input Data &amp; TOC'!$A$2,'PCE 2001-21 (2023-04-19)'!$B$2:$B$42181,'Table 1.b Calcs'!$A182)</f>
        <v>0.39339166666666664</v>
      </c>
      <c r="F182" s="8">
        <f>AVERAGEIFS('PCE 2001-21 (2023-04-19)'!$X$2:$X$42181,'PCE 2001-21 (2023-04-19)'!$O$2:$O$42181,'Input Data &amp; TOC'!$A$2,'PCE 2001-21 (2023-04-19)'!$B$2:$B$42181,'Table 1.b Calcs'!$A182)</f>
        <v>0.18938333333333335</v>
      </c>
      <c r="G182" s="8">
        <f>AVERAGEIFS('PCE 2001-21 (2023-04-19)'!$Z$2:$Z$42181,'PCE 2001-21 (2023-04-19)'!$O$2:$O$42181,'Input Data &amp; TOC'!$A$2,'PCE 2001-21 (2023-04-19)'!$B$2:$B$42181,'Table 1.b Calcs'!$A182)</f>
        <v>0.20400833333333332</v>
      </c>
      <c r="H182" s="88">
        <f>SUMIFS('PCE 2001-21 (2023-04-19)'!$AZ$2:$AZ$42181,'PCE 2001-21 (2023-04-19)'!$O$2:$O$42181,'Input Data &amp; TOC'!$A$2,'PCE 2001-21 (2023-04-19)'!$B$2:$B$42181,'Table 1.b Calcs'!$A182)</f>
        <v>5799208</v>
      </c>
      <c r="I182" t="str">
        <f t="shared" si="9"/>
        <v>B</v>
      </c>
      <c r="J182">
        <f t="shared" si="10"/>
        <v>2281360.1004666663</v>
      </c>
      <c r="K182">
        <f t="shared" si="11"/>
        <v>1098273.3417333334</v>
      </c>
      <c r="L182">
        <f t="shared" si="12"/>
        <v>1183086.758733333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Input Data &amp; TOC</vt:lpstr>
      <vt:lpstr>Lookup Year</vt:lpstr>
      <vt:lpstr>Table 1.a</vt:lpstr>
      <vt:lpstr>Table 1.b</vt:lpstr>
      <vt:lpstr>Table 1.c</vt:lpstr>
      <vt:lpstr>AEA Totals</vt:lpstr>
      <vt:lpstr>PCE 2001-21 (2023-04-19)</vt:lpstr>
      <vt:lpstr>PCE OPS consolidation 2001-2021</vt:lpstr>
      <vt:lpstr>Table 1.b Calcs</vt:lpstr>
      <vt:lpstr>Table 1.c Calcs</vt:lpstr>
      <vt:lpstr>LOOKUP # of Communities</vt:lpstr>
      <vt:lpstr>LOOKUP Sales reporting 04192023</vt:lpstr>
      <vt:lpstr>LOOKUP INTERTIES 080320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il McMahon</dc:creator>
  <cp:lastModifiedBy>Neil McMahon</cp:lastModifiedBy>
  <dcterms:created xsi:type="dcterms:W3CDTF">2021-06-03T17:59:03Z</dcterms:created>
  <dcterms:modified xsi:type="dcterms:W3CDTF">2024-03-01T00:47:06Z</dcterms:modified>
</cp:coreProperties>
</file>